e'!AQ41+Correction!AQ41+'Direct Application'!AQ41+'Low Carbon for H2'!AQ41+'Low Carbon for Bunkering'!AQ41+'Low Carbon for Power'!AQ41</f>
        <v>45.305278092870111</v>
      </c>
      <c r="AR41" s="413">
        <f>'NH3 for urea'!AR41+'NH3 for AN'!AR41+'NH3 for CAN'!AR41+'NH3 for MAP+DAP'!AR41+'NH3 for Complex'!AR41+'NH3 for AS'!AR41+'Other N Fert'!AR41+'Industrial Use'!AR41+Correction!AR41+'Direct Application'!AR41+'Low Carbon for H2'!AR41+'Low Carbon for Bunkering'!AR41+'Low Carbon for Power'!AR41</f>
        <v>65.009666133432006</v>
      </c>
      <c r="AS41" s="413">
        <f>'NH3 for urea'!AS41+'NH3 for AN'!AS41+'NH3 for CAN'!AS41+'NH3 for MAP+DAP'!AS41+'NH3 for Complex'!AS41+'NH3 for AS'!AS41+'Other N Fert'!AS41+'Industrial Use'!AS41+Correction!AS41+'Direct Application'!AS41+'Low Carbon for H2'!AS41+'Low Carbon for Bunkering'!AS41+'Low Carbon for Power'!AS41</f>
        <v>79.535483690207315</v>
      </c>
      <c r="AT41" s="413">
        <f>'NH3 for urea'!AT41+'NH3 for AN'!AT41+'NH3 for CAN'!AT41+'NH3 for MAP+DAP'!AT41+'NH3 for Complex'!AT41+'NH3 for AS'!AT41+'Other N Fert'!AT41+'Industrial Use'!AT41+Correction!AT41+'Direct Application'!AT41+'Low Carbon for H2'!AT41+'Low Carbon for Bunkering'!AT41+'Low Carbon for Power'!AT41</f>
        <v>109.45582187799778</v>
      </c>
      <c r="AU41" s="413">
        <f>'NH3 for urea'!AU41+'NH3 for AN'!AU41+'NH3 for CAN'!AU41+'NH3 for MAP+DAP'!AU41+'NH3 for Complex'!AU41+'NH3 for AS'!AU41+'Other N Fert'!AU41+'Industrial Use'!AU41+Correction!AU41+'Direct Application'!AU41+'Low Carbon for H2'!AU41+'Low Carbon for Bunkering'!AU41+'Low Carbon for Power'!AU41</f>
        <v>140.19235262933469</v>
      </c>
      <c r="AV41" s="413">
        <f>'NH3 for urea'!AV41+'NH3 for AN'!AV41+'NH3 for CAN'!AV41+'NH3 for MAP+DAP'!AV41+'NH3 for Complex'!AV41+'NH3 for AS'!AV41+'Other N Fert'!AV41+'Industrial Use'!AV41+Correction!AV41+'Direct Application'!AV41+'Low Carbon for H2'!AV41+'Low Carbon for Bunkering'!AV41+'Low Carbon for Power'!AV41</f>
        <v>171.54859800041646</v>
      </c>
      <c r="AW41" s="413">
        <f>'NH3 for urea'!AW41+'NH3 for AN'!AW41+'NH3 for CAN'!AW41+'NH3 for MAP+DAP'!AW41+'NH3 for Complex'!AW41+'NH3 for AS'!AW41+'Other N Fert'!AW41+'Industrial Use'!AW41+Correction!AW41+'Direct Application'!AW41+'Low Carbon for H2'!AW41+'Low Carbon for Bunkering'!AW41+'Low Carbon for Power'!AW41</f>
        <v>203.35508069236678</v>
      </c>
      <c r="AX41" s="413">
        <f>'NH3 for urea'!AX41+'NH3 for AN'!AX41+'NH3 for CAN'!AX41+'NH3 for MAP+DAP'!AX41+'NH3 for Complex'!AX41+'NH3 for AS'!AX41+'Other N Fert'!AX41+'Industrial Use'!AX41+Correction!AX41+'Direct Application'!AX41+'Low Carbon for H2'!AX41+'Low Carbon for Bunkering'!AX41+'Low Carbon for Power'!AX41</f>
        <v>237.15743409341619</v>
      </c>
      <c r="AY41" s="413">
        <f>'NH3 for urea'!AY41+'NH3 for AN'!AY41+'NH3 for CAN'!AY41+'NH3 for MAP+DAP'!AY41+'NH3 for Complex'!AY41+'NH3 for AS'!AY41+'Other N Fert'!AY41+'Industrial Use'!AY41+Correction!AY41+'Direct Application'!AY41+'Low Carbon for H2'!AY41+'Low Carbon for Bunkering'!AY41+'Low Carbon for Power'!AY41</f>
        <v>258.89841617547751</v>
      </c>
      <c r="AZ41" s="413">
        <f>'NH3 for urea'!AZ41+'NH3 for AN'!AZ41+'NH3 for CAN'!AZ41+'NH3 for MAP+DAP'!AZ41+'NH3 for Complex'!AZ41+'NH3 for AS'!AZ41+'Other N Fert'!AZ41+'Industrial Use'!AZ41+Correction!AZ41+'Direct Application'!AZ41+'Low Carbon for H2'!AZ41+'Low Carbon for Bunkering'!AZ41+'Low Carbon for Power'!AZ41</f>
        <v>280.2231283754623</v>
      </c>
      <c r="BA41" s="413">
        <f>'NH3 for urea'!BA41+'NH3 for AN'!BA41+'NH3 for CAN'!BA41+'NH3 for MAP+DAP'!BA41+'NH3 for Complex'!BA41+'NH3 for AS'!BA41+'Other N Fert'!BA41+'Industrial Use'!BA41+Correction!BA41+'Direct Application'!BA41+'Low Carbon for H2'!BA41+'Low Carbon for Bunkering'!BA41+'Low Carbon for Power'!BA41</f>
        <v>307.12471035149332</v>
      </c>
      <c r="BB41" s="413">
        <f>'NH3 for urea'!BB41+'NH3 for AN'!BB41+'NH3 for CAN'!BB41+'NH3 for MAP+DAP'!BB41+'NH3 for Complex'!BB41+'NH3 for AS'!BB41+'Other N Fert'!BB41+'Industrial Use'!BB41+Correction!BB41+'Direct Application'!BB41+'Low Carbon for H2'!BB41+'Low Carbon for Bunkering'!BB41+'Low Carbon for Power'!BB41</f>
        <v>329.75317944352526</v>
      </c>
      <c r="BC41" s="413">
        <f>'NH3 for urea'!BC41+'NH3 for AN'!BC41+'NH3 for CAN'!BC41+'NH3 for MAP+DAP'!BC41+'NH3 for Complex'!BC41+'NH3 for AS'!BC41+'Other N Fert'!BC41+'Industrial Use'!BC41+Correction!BC41+'Direct Application'!BC41+'Low Carbon for H2'!BC41+'Low Carbon for Bunkering'!BC41+'Low Carbon for Power'!BC41</f>
        <v>347.7625093407346</v>
      </c>
    </row>
    <row r="42" spans="2:55" s="489" customFormat="1">
      <c r="B42" s="489" t="s">
        <v>171</v>
      </c>
      <c r="C42" s="489" t="s">
        <v>197</v>
      </c>
      <c r="D42" s="489" t="s">
        <v>250</v>
      </c>
      <c r="E42" s="413"/>
      <c r="F42" s="413"/>
      <c r="G42" s="413"/>
      <c r="H42" s="413"/>
      <c r="I42" s="413"/>
      <c r="J42" s="413"/>
      <c r="K42" s="413"/>
      <c r="L42" s="413"/>
      <c r="M42" s="413"/>
      <c r="N42" s="413"/>
      <c r="O42" s="413">
        <f>'NH3 for urea'!O42+'NH3 for AN'!O42+'NH3 for CAN'!O42+'NH3 for MAP+DAP'!O42+'NH3 for Complex'!O42+'NH3 for AS'!O42+'Other N Fert'!O42+'Industrial Use'!O42+Correction!O42+'Direct Application'!O42+'Low Carbon for H2'!O42+'Low Carbon for Bunkering'!O42+'Low Carbon for Power'!O42</f>
        <v>0</v>
      </c>
      <c r="P42" s="413">
        <f>'NH3 for urea'!P42+'NH3 for AN'!P42+'NH3 for CAN'!P42+'NH3 for MAP+DAP'!P42+'NH3 for Complex'!P42+'NH3 for AS'!P42+'Other N Fert'!P42+'Industrial Use'!P42+Correction!P42+'Direct Application'!P42+'Low Carbon for H2'!P42+'Low Carbon for Bunkering'!P42+'Low Carbon for Power'!P42</f>
        <v>0</v>
      </c>
      <c r="Q42" s="413">
        <f>'NH3 for urea'!Q42+'NH3 for AN'!Q42+'NH3 for CAN'!Q42+'NH3 for MAP+DAP'!Q42+'NH3 for Complex'!Q42+'NH3 for AS'!Q42+'Other N Fert'!Q42+'Industrial Use'!Q42+Correction!Q42+'Direct Application'!Q42+'Low Carbon for H2'!Q42+'Low Carbon for Bunkering'!Q42+'Low Carbon for Power'!Q42</f>
        <v>0</v>
      </c>
      <c r="R42" s="413">
        <f>'NH3 for urea'!R42+'NH3 for AN'!R42+'NH3 for CAN'!R42+'NH3 for MAP+DAP'!R42+'NH3 for Complex'!R42+'NH3 for AS'!R42+'Other N Fert'!R42+'Industrial Use'!R42+Correction!R42+'Direct Application'!R42+'Low Carbon for H2'!R42+'Low Carbon for Bunkering'!R42+'Low Carbon for Power'!R42</f>
        <v>0</v>
      </c>
      <c r="S42" s="413">
        <f>'NH3 for urea'!S42+'NH3 for AN'!S42+'NH3 for CAN'!S42+'NH3 for MAP+DAP'!S42+'NH3 for Complex'!S42+'NH3 for AS'!S42+'Other N Fert'!S42+'Industrial Use'!S42+Correction!S42+'Direct Application'!S42+'Low Carbon for H2'!S42+'Low Carbon for Bunkering'!S42+'Low Carbon for Power'!S42</f>
        <v>0</v>
      </c>
      <c r="T42" s="413">
        <f>'NH3 for urea'!T42+'NH3 for AN'!T42+'NH3 for CAN'!T42+'NH3 for MAP+DAP'!T42+'NH3 for Complex'!T42+'NH3 for AS'!T42+'Other N Fert'!T42+'Industrial Use'!T42+Correction!T42+'Direct Application'!T42+'Low Carbon for H2'!T42+'Low Carbon for Bunkering'!T42+'Low Carbon for Power'!T42</f>
        <v>0</v>
      </c>
      <c r="U42" s="413">
        <f>'NH3 for urea'!U42+'NH3 for AN'!U42+'NH3 for CAN'!U42+'NH3 for MAP+DAP'!U42+'NH3 for Complex'!U42+'NH3 for AS'!U42+'Other N Fert'!U42+'Industrial Use'!U42+Correction!U42+'Direct Application'!U42+'Low Carbon for H2'!U42+'Low Carbon for Bunkering'!U42+'Low Carbon for Power'!U42</f>
        <v>0</v>
      </c>
      <c r="V42" s="413">
        <f>'NH3 for urea'!V42+'NH3 for AN'!V42+'NH3 for CAN'!V42+'NH3 for MAP+DAP'!V42+'NH3 for Complex'!V42+'NH3 for AS'!V42+'Other N Fert'!V42+'Industrial Use'!V42+Correction!V42+'Direct Application'!V42+'Low Carbon for H2'!V42+'Low Carbon for Bunkering'!V42+'Low Carbon for Power'!V42</f>
        <v>0</v>
      </c>
      <c r="W42" s="413">
        <f>'NH3 for urea'!W42+'NH3 for AN'!W42+'NH3 for CAN'!W42+'NH3 for MAP+DAP'!W42+'NH3 for Complex'!W42+'NH3 for AS'!W42+'Other N Fert'!W42+'Industrial Use'!W42+Correction!W42+'Direct Application'!W42+'Low Carbon for H2'!W42+'Low Carbon for Bunkering'!W42+'Low Carbon for Power'!W42</f>
        <v>0</v>
      </c>
      <c r="X42" s="413">
        <f>'NH3 for urea'!X42+'NH3 for AN'!X42+'NH3 for CAN'!X42+'NH3 for MAP+DAP'!X42+'NH3 for Complex'!X42+'NH3 for AS'!X42+'Other N Fert'!X42+'Industrial Use'!X42+Correction!X42+'Direct Application'!X42+'Low Carbon for H2'!X42+'Low Carbon for Bunkering'!X42+'Low Carbon for Power'!X42</f>
        <v>0</v>
      </c>
      <c r="Y42" s="413">
        <f>'NH3 for urea'!Y42+'NH3 for AN'!Y42+'NH3 for CAN'!Y42+'NH3 for MAP+DAP'!Y42+'NH3 for Complex'!Y42+'NH3 for AS'!Y42+'Other N Fert'!Y42+'Industrial Use'!Y42+Correction!Y42+'Direct Application'!Y42+'Low Carbon for H2'!Y42+'Low Carbon for Bunkering'!Y42+'Low Carbon for Power'!Y42</f>
        <v>2.4940000000000001E-3</v>
      </c>
      <c r="Z42" s="413">
        <f>'NH3 for urea'!Z42+'NH3 for AN'!Z42+'NH3 for CAN'!Z42+'NH3 for MAP+DAP'!Z42+'NH3 for Complex'!Z42+'NH3 for AS'!Z42+'Other N Fert'!Z42+'Industrial Use'!Z42+Correction!Z42+'Direct Application'!Z42+'Low Carbon for H2'!Z42+'Low Carbon for Bunkering'!Z42+'Low Carbon for Power'!Z42</f>
        <v>0</v>
      </c>
      <c r="AA42" s="413">
        <f>'NH3 for urea'!AA42+'NH3 for AN'!AA42+'NH3 for CAN'!AA42+'NH3 for MAP+DAP'!AA42+'NH3 for Complex'!AA42+'NH3 for AS'!AA42+'Other N Fert'!AA42+'Industrial Use'!AA42+Correction!AA42+'Direct Application'!AA42+'Low Carbon for H2'!AA42+'Low Carbon for Bunkering'!AA42+'Low Carbon for Power'!AA42</f>
        <v>0</v>
      </c>
      <c r="AB42" s="413">
        <f>'NH3 for urea'!AB42+'NH3 for AN'!AB42+'NH3 for CAN'!AB42+'NH3 for MAP+DAP'!AB42+'NH3 for Complex'!AB42+'NH3 for AS'!AB42+'Other N Fert'!AB42+'Industrial Use'!AB42+Correction!AB42+'Direct Application'!AB42+'Low Carbon for H2'!AB42+'Low Carbon for Bunkering'!AB42+'Low Carbon for Power'!AB42</f>
        <v>0</v>
      </c>
      <c r="AC42" s="413">
        <f>'NH3 for urea'!AC42+'NH3 for AN'!AC42+'NH3 for CAN'!AC42+'NH3 for MAP+DAP'!AC42+'NH3 for Complex'!AC42+'NH3 for AS'!AC42+'Other N Fert'!AC42+'Industrial Use'!AC42+Correction!AC42+'Direct Application'!AC42+'Low Carbon for H2'!AC42+'Low Carbon for Bunkering'!AC42+'Low Carbon for Power'!AC42</f>
        <v>0</v>
      </c>
      <c r="AD42" s="413">
        <f>'NH3 for urea'!AD42+'NH3 for AN'!AD42+'NH3 for CAN'!AD42+'NH3 for MAP+DAP'!AD42+'NH3 for Complex'!AD42+'NH3 for AS'!AD42+'Other N Fert'!AD42+'Industrial Use'!AD42+Correction!AD42+'Direct Application'!AD42+'Low Carbon for H2'!AD42+'Low Carbon for Bunkering'!AD42+'Low Carbon for Power'!AD42</f>
        <v>0</v>
      </c>
      <c r="AE42" s="413">
        <f>'NH3 for urea'!AE42+'NH3 for AN'!AE42+'NH3 for CAN'!AE42+'NH3 for MAP+DAP'!AE42+'NH3 for Complex'!AE42+'NH3 for AS'!AE42+'Other N Fert'!AE42+'Industrial Use'!AE42+Correction!AE42+'Direct Application'!AE42+'Low Carbon for H2'!AE42+'Low Carbon for Bunkering'!AE42+'Low Carbon for Power'!AE42</f>
        <v>0</v>
      </c>
      <c r="AF42" s="413">
        <f>'NH3 for urea'!AF42+'NH3 for AN'!AF42+'NH3 for CAN'!AF42+'NH3 for MAP+DAP'!AF42+'NH3 for Complex'!AF42+'NH3 for AS'!AF42+'Other N Fert'!AF42+'Industrial Use'!AF42+Correction!AF42+'Direct Application'!AF42+'Low Carbon for H2'!AF42+'Low Carbon for Bunkering'!AF42+'Low Carbon for Power'!AF42</f>
        <v>0</v>
      </c>
      <c r="AG42" s="413">
        <f>'NH3 for urea'!AG42+'NH3 for AN'!AG42+'NH3 for CAN'!AG42+'NH3 for MAP+DAP'!AG42+'NH3 for Complex'!AG42+'NH3 for AS'!AG42+'Other N Fert'!AG42+'Industrial Use'!AG42+Correction!AG42+'Direct Application'!AG42+'Low Carbon for H2'!AG42+'Low Carbon for Bunkering'!AG42+'Low Carbon for Power'!AG42</f>
        <v>0</v>
      </c>
      <c r="AH42" s="413">
        <f>'NH3 for urea'!AH42+'NH3 for AN'!AH42+'NH3 for CAN'!AH42+'NH3 for MAP+DAP'!AH42+'NH3 for Complex'!AH42+'NH3 for AS'!AH42+'Other N Fert'!AH42+'Industrial Use'!AH42+Correction!AH42+'Direct Application'!AH42+'Low Carbon for H2'!AH42+'Low Carbon for Bunkering'!AH42+'Low Carbon for Power'!AH42</f>
        <v>0</v>
      </c>
      <c r="AI42" s="413">
        <f>'NH3 for urea'!AI42+'NH3 for AN'!AI42+'NH3 for CAN'!AI42+'NH3 for MAP+DAP'!AI42+'NH3 for Complex'!AI42+'NH3 for AS'!AI42+'Other N Fert'!AI42+'Industrial Use'!AI42+Correction!AI42+'Direct Application'!AI42+'Low Carbon for H2'!AI42+'Low Carbon for Bunkering'!AI42+'Low Carbon for Power'!AI42</f>
        <v>0</v>
      </c>
      <c r="AJ42" s="413">
        <f>'NH3 for urea'!AJ42+'NH3 for AN'!AJ42+'NH3 for CAN'!AJ42+'NH3 for MAP+DAP'!AJ42+'NH3 for Complex'!AJ42+'NH3 for AS'!AJ42+'Other N Fert'!AJ42+'Industrial Use'!AJ42+Correction!AJ42+'Direct Application'!AJ42+'Low Carbon for H2'!AJ42+'Low Carbon for Bunkering'!AJ42+'Low Carbon for Power'!AJ42</f>
        <v>0</v>
      </c>
      <c r="AK42" s="413">
        <f>'NH3 for urea'!AK42+'NH3 for AN'!AK42+'NH3 for CAN'!AK42+'NH3 for MAP+DAP'!AK42+'NH3 for Complex'!AK42+'NH3 for AS'!AK42+'Other N Fert'!AK42+'Industrial Use'!AK42+Correction!AK42+'Direct Application'!AK42+'Low Carbon for H2'!AK42+'Low Carbon for Bunkering'!AK42+'Low Carbon for Power'!AK42</f>
        <v>0</v>
      </c>
      <c r="AL42" s="413">
        <f>'NH3 for urea'!AL42+'NH3 for AN'!AL42+'NH3 for CAN'!AL42+'NH3 for MAP+DAP'!AL42+'NH3 for Complex'!AL42+'NH3 for AS'!AL42+'Other N Fert'!AL42+'Industrial Use'!AL42+Correction!AL42+'Direct Application'!AL42+'Low Carbon for H2'!AL42+'Low Carbon for Bunkering'!AL42+'Low Carbon for Power'!AL42</f>
        <v>0</v>
      </c>
      <c r="AM42" s="413">
        <f>'NH3 for urea'!AM42+'NH3 for AN'!AM42+'NH3 for CAN'!AM42+'NH3 for MAP+DAP'!AM42+'NH3 for Complex'!AM42+'NH3 for AS'!AM42+'Other N Fert'!AM42+'Industrial Use'!AM42+Correction!AM42+'Direct Application'!AM42+'Low Carbon for H2'!AM42+'Low Carbon for Bunkering'!AM42+'Low Carbon for Power'!AM42</f>
        <v>0</v>
      </c>
      <c r="AN42" s="413">
        <f>'NH3 for urea'!AN42+'NH3 for AN'!AN42+'NH3 for CAN'!AN42+'NH3 for MAP+DAP'!AN42+'NH3 for Complex'!AN42+'NH3 for AS'!AN42+'Other N Fert'!AN42+'Industrial Use'!AN42+Correction!AN42+'Direct Application'!AN42+'Low Carbon for H2'!AN42+'Low Carbon for Bunkering'!AN42+'Low Carbon for Power'!AN42</f>
        <v>0</v>
      </c>
      <c r="AO42" s="413">
        <f>'NH3 for urea'!AO42+'NH3 for AN'!AO42+'NH3 for CAN'!AO42+'NH3 for MAP+DAP'!AO42+'NH3 for Complex'!AO42+'NH3 for AS'!AO42+'Other N Fert'!AO42+'Industrial Use'!AO42+Correction!AO42+'Direct Application'!AO42+'Low Carbon for H2'!AO42+'Low Carbon for Bunkering'!AO42+'Low Carbon for Power'!AO42</f>
        <v>0</v>
      </c>
      <c r="AP42" s="413">
        <f>'NH3 for urea'!AP42+'NH3 for AN'!AP42+'NH3 for CAN'!AP42+'NH3 for MAP+DAP'!AP42+'NH3 for Complex'!AP42+'NH3 for AS'!AP42+'Other N Fert'!AP42+'Industrial Use'!AP42+Correction!AP42+'Direct Application'!AP42+'Low Carbon for H2'!AP42+'Low Carbon for Bunkering'!AP42+'Low Carbon for Power'!AP42</f>
        <v>0</v>
      </c>
      <c r="AQ42" s="413">
        <f>'NH3 for urea'!AQ42+'NH3 for AN'!AQ42+'NH3 for CAN'!AQ42+'NH3 for MAP+DAP'!AQ42+'NH3 for Complex'!AQ42+'NH3 for AS'!AQ42+'Other N Fert'!AQ42+'Industrial Use'!AQ42+Correction!AQ42+'Direct Application'!AQ42+'Low Carbon for H2'!AQ42+'Low Carbon for Bunkering'!AQ42+'Low Carbon for Power'!AQ42</f>
        <v>0</v>
      </c>
      <c r="AR42" s="413">
        <f>'NH3 for urea'!AR42+'NH3 for AN'!AR42+'NH3 for CAN'!AR42+'NH3 for MAP+DAP'!AR42+'NH3 for Complex'!AR42+'NH3 for AS'!AR42+'Other N Fert'!AR42+'Industrial Use'!AR42+Correction!AR42+'Direct Application'!AR42+'Low Carbon for H2'!AR42+'Low Carbon for Bunkering'!AR42+'Low Carbon for Power'!AR42</f>
        <v>0</v>
      </c>
      <c r="AS42" s="413">
        <f>'NH3 for urea'!AS42+'NH3 for AN'!AS42+'NH3 for CAN'!AS42+'NH3 for MAP+DAP'!AS42+'NH3 for Complex'!AS42+'NH3 for AS'!AS42+'Other N Fert'!AS42+'Industrial Use'!AS42+Correction!AS42+'Direct Application'!AS42+'Low Carbon for H2'!AS42+'Low Carbon for Bunkering'!AS42+'Low Carbon for Power'!AS42</f>
        <v>0</v>
      </c>
      <c r="AT42" s="413">
        <f>'NH3 for urea'!AT42+'NH3 for AN'!AT42+'NH3 for CAN'!AT42+'NH3 for MAP+DAP'!AT42+'NH3 for Complex'!AT42+'NH3 for AS'!AT42+'Other N Fert'!AT42+'Industrial Use'!AT42+Correction!AT42+'Direct Application'!AT42+'Low Carbon for H2'!AT42+'Low Carbon for Bunkering'!AT42+'Low Carbon for Power'!AT42</f>
        <v>0</v>
      </c>
      <c r="AU42" s="413">
        <f>'NH3 for urea'!AU42+'NH3 for AN'!AU42+'NH3 for CAN'!AU42+'NH3 for MAP+DAP'!AU42+'NH3 for Complex'!AU42+'NH3 for AS'!AU42+'Other N Fert'!AU42+'Industrial Use'!AU42+Correction!AU42+'Direct Application'!AU42+'Low Carbon for H2'!AU42+'Low Carbon for Bunkering'!AU42+'Low Carbon for Power'!AU42</f>
        <v>0</v>
      </c>
      <c r="AV42" s="413">
        <f>'NH3 for urea'!AV42+'NH3 for AN'!AV42+'NH3 for CAN'!AV42+'NH3 for MAP+DAP'!AV42+'NH3 for Complex'!AV42+'NH3 for AS'!AV42+'Other N Fert'!AV42+'Industrial Use'!AV42+Correction!AV42+'Direct Application'!AV42+'Low Carbon for H2'!AV42+'Low Carbon for Bunkering'!AV42+'Low Carbon for Power'!AV42</f>
        <v>0</v>
      </c>
      <c r="AW42" s="413">
        <f>'NH3 for urea'!AW42+'NH3 for AN'!AW42+'NH3 for CAN'!AW42+'NH3 for MAP+DAP'!AW42+'NH3 for Complex'!AW42+'NH3 for AS'!AW42+'Other N Fert'!AW42+'Industrial Use'!AW42+Correction!AW42+'Direct Application'!AW42+'Low Carbon for H2'!AW42+'Low Carbon for Bunkering'!AW42+'Low Carbon for Power'!AW42</f>
        <v>0</v>
      </c>
      <c r="AX42" s="413">
        <f>'NH3 for urea'!AX42+'NH3 for AN'!AX42+'NH3 for CAN'!AX42+'NH3 for MAP+DAP'!AX42+'NH3 for Complex'!AX42+'NH3 for AS'!AX42+'Other N Fert'!AX42+'Industrial Use'!AX42+Correction!AX42+'Direct Application'!AX42+'Low Carbon for H2'!AX42+'Low Carbon for Bunkering'!AX42+'Low Carbon for Power'!AX42</f>
        <v>0</v>
      </c>
      <c r="AY42" s="413">
        <f>'NH3 for urea'!AY42+'NH3 for AN'!AY42+'NH3 for CAN'!AY42+'NH3 for MAP+DAP'!AY42+'NH3 for Complex'!AY42+'NH3 for AS'!AY42+'Other N Fert'!AY42+'Industrial Use'!AY42+Correction!AY42+'Direct Application'!AY42+'Low Carbon for H2'!AY42+'Low Carbon for Bunkering'!AY42+'Low Carbon for Power'!AY42</f>
        <v>0</v>
      </c>
      <c r="AZ42" s="413">
        <f>'NH3 for urea'!AZ42+'NH3 for AN'!AZ42+'NH3 for CAN'!AZ42+'NH3 for MAP+DAP'!AZ42+'NH3 for Complex'!AZ42+'NH3 for AS'!AZ42+'Other N Fert'!AZ42+'Industrial Use'!AZ42+Correction!AZ42+'Direct Application'!AZ42+'Low Carbon for H2'!AZ42+'Low Carbon for Bunkering'!AZ42+'Low Carbon for Power'!AZ42</f>
        <v>0</v>
      </c>
      <c r="BA42" s="413">
        <f>'NH3 for urea'!BA42+'NH3 for AN'!BA42+'NH3 for CAN'!BA42+'NH3 for MAP+DAP'!BA42+'NH3 for Complex'!BA42+'NH3 for AS'!BA42+'Other N Fert'!BA42+'Industrial Use'!BA42+Correction!BA42+'Direct Application'!BA42+'Low Carbon for H2'!BA42+'Low Carbon for Bunkering'!BA42+'Low Carbon for Power'!BA42</f>
        <v>0</v>
      </c>
      <c r="BB42" s="413">
        <f>'NH3 for urea'!BB42+'NH3 for AN'!BB42+'NH3 for CAN'!BB42+'NH3 for MAP+DAP'!BB42+'NH3 for Complex'!BB42+'NH3 for AS'!BB42+'Other N Fert'!BB42+'Industrial Use'!BB42+Correction!BB42+'Direct Application'!BB42+'Low Carbon for H2'!BB42+'Low Carbon for Bunkering'!BB42+'Low Carbon for Power'!BB42</f>
        <v>0</v>
      </c>
      <c r="BC42" s="413">
        <f>'NH3 for urea'!BC42+'NH3 for AN'!BC42+'NH3 for CAN'!BC42+'NH3 for MAP+DAP'!BC42+'NH3 for Complex'!BC42+'NH3 for AS'!BC42+'Other N Fert'!BC42+'Industrial Use'!BC42+Correction!BC42+'Direct Application'!BC42+'Low Carbon for H2'!BC42+'Low Carbon for Bunkering'!BC42+'Low Carbon for Power'!BC42</f>
        <v>0</v>
      </c>
    </row>
    <row r="43" spans="2:55" s="489" customFormat="1">
      <c r="B43" s="489" t="s">
        <v>171</v>
      </c>
      <c r="C43" s="489" t="s">
        <v>197</v>
      </c>
      <c r="D43" s="489" t="s">
        <v>68</v>
      </c>
      <c r="E43" s="413"/>
      <c r="F43" s="413"/>
      <c r="G43" s="413"/>
      <c r="H43" s="413"/>
      <c r="I43" s="413"/>
      <c r="J43" s="413"/>
      <c r="K43" s="413"/>
      <c r="L43" s="413"/>
      <c r="M43" s="413"/>
      <c r="N43" s="413"/>
      <c r="O43" s="413">
        <f>'NH3 for urea'!O43+'NH3 for AN'!O43+'NH3 for CAN'!O43+'NH3 for MAP+DAP'!O43+'NH3 for Complex'!O43+'NH3 for AS'!O43+'Other N Fert'!O43+'Industrial Use'!O43+Correction!O43+'Direct Application'!O43+'Low Carbon for H2'!O43+'Low Carbon for Bunkering'!O43+'Low Carbon for Power'!O43</f>
        <v>376.03846153846155</v>
      </c>
      <c r="P43" s="413">
        <f>'NH3 for urea'!P43+'NH3 for AN'!P43+'NH3 for CAN'!P43+'NH3 for MAP+DAP'!P43+'NH3 for Complex'!P43+'NH3 for AS'!P43+'Other N Fert'!P43+'Industrial Use'!P43+Correction!P43+'Direct Application'!P43+'Low Carbon for H2'!P43+'Low Carbon for Bunkering'!P43+'Low Carbon for Power'!P43</f>
        <v>368.04496153846156</v>
      </c>
      <c r="Q43" s="413">
        <f>'NH3 for urea'!Q43+'NH3 for AN'!Q43+'NH3 for CAN'!Q43+'NH3 for MAP+DAP'!Q43+'NH3 for Complex'!Q43+'NH3 for AS'!Q43+'Other N Fert'!Q43+'Industrial Use'!Q43+Correction!Q43+'Direct Application'!Q43+'Low Carbon for H2'!Q43+'Low Carbon for Bunkering'!Q43+'Low Carbon for Power'!Q43</f>
        <v>393.69946153846155</v>
      </c>
      <c r="R43" s="413">
        <f>'NH3 for urea'!R43+'NH3 for AN'!R43+'NH3 for CAN'!R43+'NH3 for MAP+DAP'!R43+'NH3 for Complex'!R43+'NH3 for AS'!R43+'Other N Fert'!R43+'Industrial Use'!R43+Correction!R43+'Direct Application'!R43+'Low Carbon for H2'!R43+'Low Carbon for Bunkering'!R43+'Low Carbon for Power'!R43</f>
        <v>320.23672153846155</v>
      </c>
      <c r="S43" s="413">
        <f>'NH3 for urea'!S43+'NH3 for AN'!S43+'NH3 for CAN'!S43+'NH3 for MAP+DAP'!S43+'NH3 for Complex'!S43+'NH3 for AS'!S43+'Other N Fert'!S43+'Industrial Use'!S43+Correction!S43+'Direct Application'!S43+'Low Carbon for H2'!S43+'Low Carbon for Bunkering'!S43+'Low Carbon for Power'!S43</f>
        <v>382.66365000000002</v>
      </c>
      <c r="T43" s="413">
        <f>'NH3 for urea'!T43+'NH3 for AN'!T43+'NH3 for CAN'!T43+'NH3 for MAP+DAP'!T43+'NH3 for Complex'!T43+'NH3 for AS'!T43+'Other N Fert'!T43+'Industrial Use'!T43+Correction!T43+'Direct Application'!T43+'Low Carbon for H2'!T43+'Low Carbon for Bunkering'!T43+'Low Carbon for Power'!T43</f>
        <v>295.03277777777782</v>
      </c>
      <c r="U43" s="413">
        <f>'NH3 for urea'!U43+'NH3 for AN'!U43+'NH3 for CAN'!U43+'NH3 for MAP+DAP'!U43+'NH3 for Complex'!U43+'NH3 for AS'!U43+'Other N Fert'!U43+'Industrial Use'!U43+Correction!U43+'Direct Application'!U43+'Low Carbon for H2'!U43+'Low Carbon for Bunkering'!U43+'Low Carbon for Power'!U43</f>
        <v>291.08846153846156</v>
      </c>
      <c r="V43" s="413">
        <f>'NH3 for urea'!V43+'NH3 for AN'!V43+'NH3 for CAN'!V43+'NH3 for MAP+DAP'!V43+'NH3 for Complex'!V43+'NH3 for AS'!V43+'Other N Fert'!V43+'Industrial Use'!V43+Correction!V43+'Direct Application'!V43+'Low Carbon for H2'!V43+'Low Carbon for Bunkering'!V43+'Low Carbon for Power'!V43</f>
        <v>350.72807692307691</v>
      </c>
      <c r="W43" s="413">
        <f>'NH3 for urea'!W43+'NH3 for AN'!W43+'NH3 for CAN'!W43+'NH3 for MAP+DAP'!W43+'NH3 for Complex'!W43+'NH3 for AS'!W43+'Other N Fert'!W43+'Industrial Use'!W43+Correction!W43+'Direct Application'!W43+'Low Carbon for H2'!W43+'Low Carbon for Bunkering'!W43+'Low Carbon for Power'!W43</f>
        <v>426.1741538461539</v>
      </c>
      <c r="X43" s="413">
        <f>'NH3 for urea'!X43+'NH3 for AN'!X43+'NH3 for CAN'!X43+'NH3 for MAP+DAP'!X43+'NH3 for Complex'!X43+'NH3 for AS'!X43+'Other N Fert'!X43+'Industrial Use'!X43+Correction!X43+'Direct Application'!X43+'Low Carbon for H2'!X43+'Low Carbon for Bunkering'!X43+'Low Carbon for Power'!X43</f>
        <v>446.19912661538461</v>
      </c>
      <c r="Y43" s="413">
        <f>'NH3 for urea'!Y43+'NH3 for AN'!Y43+'NH3 for CAN'!Y43+'NH3 for MAP+DAP'!Y43+'NH3 for Complex'!Y43+'NH3 for AS'!Y43+'Other N Fert'!Y43+'Industrial Use'!Y43+Correction!Y43+'Direct Application'!Y43+'Low Carbon for H2'!Y43+'Low Carbon for Bunkering'!Y43+'Low Carbon for Power'!Y43</f>
        <v>487.30972600000007</v>
      </c>
      <c r="Z43" s="413">
        <f>'NH3 for urea'!Z43+'NH3 for AN'!Z43+'NH3 for CAN'!Z43+'NH3 for MAP+DAP'!Z43+'NH3 for Complex'!Z43+'NH3 for AS'!Z43+'Other N Fert'!Z43+'Industrial Use'!Z43+Correction!Z43+'Direct Application'!Z43+'Low Carbon for H2'!Z43+'Low Carbon for Bunkering'!Z43+'Low Carbon for Power'!Z43</f>
        <v>490.469065</v>
      </c>
      <c r="AA43" s="413">
        <f>'NH3 for urea'!AA43+'NH3 for AN'!AA43+'NH3 for CAN'!AA43+'NH3 for MAP+DAP'!AA43+'NH3 for Complex'!AA43+'NH3 for AS'!AA43+'Other N Fert'!AA43+'Industrial Use'!AA43+Correction!AA43+'Direct Application'!AA43+'Low Carbon for H2'!AA43+'Low Carbon for Bunkering'!AA43+'Low Carbon for Power'!AA43</f>
        <v>410.27712311111111</v>
      </c>
      <c r="AB43" s="413">
        <f>'NH3 for urea'!AB43+'NH3 for AN'!AB43+'NH3 for CAN'!AB43+'NH3 for MAP+DAP'!AB43+'NH3 for Complex'!AB43+'NH3 for AS'!AB43+'Other N Fert'!AB43+'Industrial Use'!AB43+Correction!AB43+'Direct Application'!AB43+'Low Carbon for H2'!AB43+'Low Carbon for Bunkering'!AB43+'Low Carbon for Power'!AB43</f>
        <v>474.50602211111118</v>
      </c>
      <c r="AC43" s="413">
        <f>'NH3 for urea'!AC43+'NH3 for AN'!AC43+'NH3 for CAN'!AC43+'NH3 for MAP+DAP'!AC43+'NH3 for Complex'!AC43+'NH3 for AS'!AC43+'Other N Fert'!AC43+'Industrial Use'!AC43+Correction!AC43+'Direct Application'!AC43+'Low Carbon for H2'!AC43+'Low Carbon for Bunkering'!AC43+'Low Carbon for Power'!AC43</f>
        <v>397.88562956335858</v>
      </c>
      <c r="AD43" s="413">
        <f>'NH3 for urea'!AD43+'NH3 for AN'!AD43+'NH3 for CAN'!AD43+'NH3 for MAP+DAP'!AD43+'NH3 for Complex'!AD43+'NH3 for AS'!AD43+'Other N Fert'!AD43+'Industrial Use'!AD43+Correction!AD43+'Direct Application'!AD43+'Low Carbon for H2'!AD43+'Low Carbon for Bunkering'!AD43+'Low Carbon for Power'!AD43</f>
        <v>406.20540355791468</v>
      </c>
      <c r="AE43" s="413">
        <f>'NH3 for urea'!AE43+'NH3 for AN'!AE43+'NH3 for CAN'!AE43+'NH3 for MAP+DAP'!AE43+'NH3 for Complex'!AE43+'NH3 for AS'!AE43+'Other N Fert'!AE43+'Industrial Use'!AE43+Correction!AE43+'Direct Application'!AE43+'Low Carbon for H2'!AE43+'Low Carbon for Bunkering'!AE43+'Low Carbon for Power'!AE43</f>
        <v>396.37858267034113</v>
      </c>
      <c r="AF43" s="413">
        <f>'NH3 for urea'!AF43+'NH3 for AN'!AF43+'NH3 for CAN'!AF43+'NH3 for MAP+DAP'!AF43+'NH3 for Complex'!AF43+'NH3 for AS'!AF43+'Other N Fert'!AF43+'Industrial Use'!AF43+Correction!AF43+'Direct Application'!AF43+'Low Carbon for H2'!AF43+'Low Carbon for Bunkering'!AF43+'Low Carbon for Power'!AF43</f>
        <v>390.7047844694539</v>
      </c>
      <c r="AG43" s="413">
        <f>'NH3 for urea'!AG43+'NH3 for AN'!AG43+'NH3 for CAN'!AG43+'NH3 for MAP+DAP'!AG43+'NH3 for Complex'!AG43+'NH3 for AS'!AG43+'Other N Fert'!AG43+'Industrial Use'!AG43+Correction!AG43+'Direct Application'!AG43+'Low Carbon for H2'!AG43+'Low Carbon for Bunkering'!AG43+'Low Carbon for Power'!AG43</f>
        <v>387.28242738205046</v>
      </c>
      <c r="AH43" s="413">
        <f>'NH3 for urea'!AH43+'NH3 for AN'!AH43+'NH3 for CAN'!AH43+'NH3 for MAP+DAP'!AH43+'NH3 for Complex'!AH43+'NH3 for AS'!AH43+'Other N Fert'!AH43+'Industrial Use'!AH43+Correction!AH43+'Direct Application'!AH43+'Low Carbon for H2'!AH43+'Low Carbon for Bunkering'!AH43+'Low Carbon for Power'!AH43</f>
        <v>402.53731300092664</v>
      </c>
      <c r="AI43" s="413">
        <f>'NH3 for urea'!AI43+'NH3 for AN'!AI43+'NH3 for CAN'!AI43+'NH3 for MAP+DAP'!AI43+'NH3 for Complex'!AI43+'NH3 for AS'!AI43+'Other N Fert'!AI43+'Industrial Use'!AI43+Correction!AI43+'Direct Application'!AI43+'Low Carbon for H2'!AI43+'Low Carbon for Bunkering'!AI43+'Low Carbon for Power'!AI43</f>
        <v>391.55893578631583</v>
      </c>
      <c r="AJ43" s="413">
        <f>'NH3 for urea'!AJ43+'NH3 for AN'!AJ43+'NH3 for CAN'!AJ43+'NH3 for MAP+DAP'!AJ43+'NH3 for Complex'!AJ43+'NH3 for AS'!AJ43+'Other N Fert'!AJ43+'Industrial Use'!AJ43+Correction!AJ43+'Direct Application'!AJ43+'Low Carbon for H2'!AJ43+'Low Carbon for Bunkering'!AJ43+'Low Carbon for Power'!AJ43</f>
        <v>394.09383953250125</v>
      </c>
      <c r="AK43" s="413">
        <f>'NH3 for urea'!AK43+'NH3 for AN'!AK43+'NH3 for CAN'!AK43+'NH3 for MAP+DAP'!AK43+'NH3 for Complex'!AK43+'NH3 for AS'!AK43+'Other N Fert'!AK43+'Industrial Use'!AK43+Correction!AK43+'Direct Application'!AK43+'Low Carbon for H2'!AK43+'Low Carbon for Bunkering'!AK43+'Low Carbon for Power'!AK43</f>
        <v>426.16062224189022</v>
      </c>
      <c r="AL43" s="413">
        <f>'NH3 for urea'!AL43+'NH3 for AN'!AL43+'NH3 for CAN'!AL43+'NH3 for MAP+DAP'!AL43+'NH3 for Complex'!AL43+'NH3 for AS'!AL43+'Other N Fert'!AL43+'Industrial Use'!AL43+Correction!AL43+'Direct Application'!AL43+'Low Carbon for H2'!AL43+'Low Carbon for Bunkering'!AL43+'Low Carbon for Power'!AL43</f>
        <v>415.60015408552556</v>
      </c>
      <c r="AM43" s="413">
        <f>'NH3 for urea'!AM43+'NH3 for AN'!AM43+'NH3 for CAN'!AM43+'NH3 for MAP+DAP'!AM43+'NH3 for Complex'!AM43+'NH3 for AS'!AM43+'Other N Fert'!AM43+'Industrial Use'!AM43+Correction!AM43+'Direct Application'!AM43+'Low Carbon for H2'!AM43+'Low Carbon for Bunkering'!AM43+'Low Carbon for Power'!AM43</f>
        <v>447.17493096250786</v>
      </c>
      <c r="AN43" s="413">
        <f>'NH3 for urea'!AN43+'NH3 for AN'!AN43+'NH3 for CAN'!AN43+'NH3 for MAP+DAP'!AN43+'NH3 for Complex'!AN43+'NH3 for AS'!AN43+'Other N Fert'!AN43+'Industrial Use'!AN43+Correction!AN43+'Direct Application'!AN43+'Low Carbon for H2'!AN43+'Low Carbon for Bunkering'!AN43+'Low Carbon for Power'!AN43</f>
        <v>466.79062669169167</v>
      </c>
      <c r="AO43" s="413">
        <f>'NH3 for urea'!AO43+'NH3 for AN'!AO43+'NH3 for CAN'!AO43+'NH3 for MAP+DAP'!AO43+'NH3 for Complex'!AO43+'NH3 for AS'!AO43+'Other N Fert'!AO43+'Industrial Use'!AO43+Correction!AO43+'Direct Application'!AO43+'Low Carbon for H2'!AO43+'Low Carbon for Bunkering'!AO43+'Low Carbon for Power'!AO43</f>
        <v>489.52769040247756</v>
      </c>
      <c r="AP43" s="413">
        <f>'NH3 for urea'!AP43+'NH3 for AN'!AP43+'NH3 for CAN'!AP43+'NH3 for MAP+DAP'!AP43+'NH3 for Complex'!AP43+'NH3 for AS'!AP43+'Other N Fert'!AP43+'Industrial Use'!AP43+Correction!AP43+'Direct Application'!AP43+'Low Carbon for H2'!AP43+'Low Carbon for Bunkering'!AP43+'Low Carbon for Power'!AP43</f>
        <v>498.89747676625831</v>
      </c>
      <c r="AQ43" s="413">
        <f>'NH3 for urea'!AQ43+'NH3 for AN'!AQ43+'NH3 for CAN'!AQ43+'NH3 for MAP+DAP'!AQ43+'NH3 for Complex'!AQ43+'NH3 for AS'!AQ43+'Other N Fert'!AQ43+'Industrial Use'!AQ43+Correction!AQ43+'Direct Application'!AQ43+'Low Carbon for H2'!AQ43+'Low Carbon for Bunkering'!AQ43+'Low Carbon for Power'!AQ43</f>
        <v>494.13752286575431</v>
      </c>
      <c r="AR43" s="413">
        <f>'NH3 for urea'!AR43+'NH3 for AN'!AR43+'NH3 for CAN'!AR43+'NH3 for MAP+DAP'!AR43+'NH3 for Complex'!AR43+'NH3 for AS'!AR43+'Other N Fert'!AR43+'Industrial Use'!AR43+Correction!AR43+'Direct Application'!AR43+'Low Carbon for H2'!AR43+'Low Carbon for Bunkering'!AR43+'Low Carbon for Power'!AR43</f>
        <v>490.5688420097938</v>
      </c>
      <c r="AS43" s="413">
        <f>'NH3 for urea'!AS43+'NH3 for AN'!AS43+'NH3 for CAN'!AS43+'NH3 for MAP+DAP'!AS43+'NH3 for Complex'!AS43+'NH3 for AS'!AS43+'Other N Fert'!AS43+'Industrial Use'!AS43+Correction!AS43+'Direct Application'!AS43+'Low Carbon for H2'!AS43+'Low Carbon for Bunkering'!AS43+'Low Carbon for Power'!AS43</f>
        <v>486.35795482897225</v>
      </c>
      <c r="AT43" s="413">
        <f>'NH3 for urea'!AT43+'NH3 for AN'!AT43+'NH3 for CAN'!AT43+'NH3 for MAP+DAP'!AT43+'NH3 for Complex'!AT43+'NH3 for AS'!AT43+'Other N Fert'!AT43+'Industrial Use'!AT43+Correction!AT43+'Direct Application'!AT43+'Low Carbon for H2'!AT43+'Low Carbon for Bunkering'!AT43+'Low Carbon for Power'!AT43</f>
        <v>512.32116726038078</v>
      </c>
      <c r="AU43" s="413">
        <f>'NH3 for urea'!AU43+'NH3 for AN'!AU43+'NH3 for CAN'!AU43+'NH3 for MAP+DAP'!AU43+'NH3 for Complex'!AU43+'NH3 for AS'!AU43+'Other N Fert'!AU43+'Industrial Use'!AU43+Correction!AU43+'Direct Application'!AU43+'Low Carbon for H2'!AU43+'Low Carbon for Bunkering'!AU43+'Low Carbon for Power'!AU43</f>
        <v>536.78027937413719</v>
      </c>
      <c r="AV43" s="413">
        <f>'NH3 for urea'!AV43+'NH3 for AN'!AV43+'NH3 for CAN'!AV43+'NH3 for MAP+DAP'!AV43+'NH3 for Complex'!AV43+'NH3 for AS'!AV43+'Other N Fert'!AV43+'Industrial Use'!AV43+Correction!AV43+'Direct Application'!AV43+'Low Carbon for H2'!AV43+'Low Carbon for Bunkering'!AV43+'Low Carbon for Power'!AV43</f>
        <v>559.70114174578111</v>
      </c>
      <c r="AW43" s="413">
        <f>'NH3 for urea'!AW43+'NH3 for AN'!AW43+'NH3 for CAN'!AW43+'NH3 for MAP+DAP'!AW43+'NH3 for Complex'!AW43+'NH3 for AS'!AW43+'Other N Fert'!AW43+'Industrial Use'!AW43+Correction!AW43+'Direct Application'!AW43+'Low Carbon for H2'!AW43+'Low Carbon for Bunkering'!AW43+'Low Carbon for Power'!AW43</f>
        <v>581.21052948893248</v>
      </c>
      <c r="AX43" s="413">
        <f>'NH3 for urea'!AX43+'NH3 for AN'!AX43+'NH3 for CAN'!AX43+'NH3 for MAP+DAP'!AX43+'NH3 for Complex'!AX43+'NH3 for AS'!AX43+'Other N Fert'!AX43+'Industrial Use'!AX43+Correction!AX43+'Direct Application'!AX43+'Low Carbon for H2'!AX43+'Low Carbon for Bunkering'!AX43+'Low Carbon for Power'!AX43</f>
        <v>601.45895340112111</v>
      </c>
      <c r="AY43" s="413">
        <f>'NH3 for urea'!AY43+'NH3 for AN'!AY43+'NH3 for CAN'!AY43+'NH3 for MAP+DAP'!AY43+'NH3 for Complex'!AY43+'NH3 for AS'!AY43+'Other N Fert'!AY43+'Industrial Use'!AY43+Correction!AY43+'Direct Application'!AY43+'Low Carbon for H2'!AY43+'Low Carbon for Bunkering'!AY43+'Low Carbon for Power'!AY43</f>
        <v>612.36847094785617</v>
      </c>
      <c r="AZ43" s="413">
        <f>'NH3 for urea'!AZ43+'NH3 for AN'!AZ43+'NH3 for CAN'!AZ43+'NH3 for MAP+DAP'!AZ43+'NH3 for Complex'!AZ43+'NH3 for AS'!AZ43+'Other N Fert'!AZ43+'Industrial Use'!AZ43+Correction!AZ43+'Direct Application'!AZ43+'Low Carbon for H2'!AZ43+'Low Carbon for Bunkering'!AZ43+'Low Carbon for Power'!AZ43</f>
        <v>622.1740837141142</v>
      </c>
      <c r="BA43" s="413">
        <f>'NH3 for urea'!BA43+'NH3 for AN'!BA43+'NH3 for CAN'!BA43+'NH3 for MAP+DAP'!BA43+'NH3 for Complex'!BA43+'NH3 for AS'!BA43+'Other N Fert'!BA43+'Industrial Use'!BA43+Correction!BA43+'Direct Application'!BA43+'Low Carbon for H2'!BA43+'Low Carbon for Bunkering'!BA43+'Low Carbon for Power'!BA43</f>
        <v>631.05515639977034</v>
      </c>
      <c r="BB43" s="413">
        <f>'NH3 for urea'!BB43+'NH3 for AN'!BB43+'NH3 for CAN'!BB43+'NH3 for MAP+DAP'!BB43+'NH3 for Complex'!BB43+'NH3 for AS'!BB43+'Other N Fert'!BB43+'Industrial Use'!BB43+Correction!BB43+'Direct Application'!BB43+'Low Carbon for H2'!BB43+'Low Carbon for Bunkering'!BB43+'Low Carbon for Power'!BB43</f>
        <v>638.82479585154601</v>
      </c>
      <c r="BC43" s="413">
        <f>'NH3 for urea'!BC43+'NH3 for AN'!BC43+'NH3 for CAN'!BC43+'NH3 for MAP+DAP'!BC43+'NH3 for Complex'!BC43+'NH3 for AS'!BC43+'Other N Fert'!BC43+'Industrial Use'!BC43+Correction!BC43+'Direct Application'!BC43+'Low Carbon for H2'!BC43+'Low Carbon for Bunkering'!BC43+'Low Carbon for Power'!BC43</f>
        <v>645.69329209619661</v>
      </c>
    </row>
    <row r="44" spans="2:55" s="489" customFormat="1">
      <c r="B44" s="489" t="s">
        <v>171</v>
      </c>
      <c r="C44" s="489" t="s">
        <v>197</v>
      </c>
      <c r="D44" s="489" t="s">
        <v>251</v>
      </c>
      <c r="E44" s="413"/>
      <c r="F44" s="413"/>
      <c r="G44" s="413"/>
      <c r="H44" s="413"/>
      <c r="I44" s="413"/>
      <c r="J44" s="413"/>
      <c r="K44" s="413"/>
      <c r="L44" s="413"/>
      <c r="M44" s="413"/>
      <c r="N44" s="413"/>
      <c r="O44" s="413">
        <f>'NH3 for urea'!O44+'NH3 for AN'!O44+'NH3 for CAN'!O44+'NH3 for MAP+DAP'!O44+'NH3 for Complex'!O44+'NH3 for AS'!O44+'Other N Fert'!O44+'Industrial Use'!O44+Correction!O44+'Direct Application'!O44+'Low Carbon for H2'!O44+'Low Carbon for Bunkering'!O44+'Low Carbon for Power'!O44</f>
        <v>0</v>
      </c>
      <c r="P44" s="413">
        <f>'NH3 for urea'!P44+'NH3 for AN'!P44+'NH3 for CAN'!P44+'NH3 for MAP+DAP'!P44+'NH3 for Complex'!P44+'NH3 for AS'!P44+'Other N Fert'!P44+'Industrial Use'!P44+Correction!P44+'Direct Application'!P44+'Low Carbon for H2'!P44+'Low Carbon for Bunkering'!P44+'Low Carbon for Power'!P44</f>
        <v>0</v>
      </c>
      <c r="Q44" s="413">
        <f>'NH3 for urea'!Q44+'NH3 for AN'!Q44+'NH3 for CAN'!Q44+'NH3 for MAP+DAP'!Q44+'NH3 for Complex'!Q44+'NH3 for AS'!Q44+'Other N Fert'!Q44+'Industrial Use'!Q44+Correction!Q44+'Direct Application'!Q44+'Low Carbon for H2'!Q44+'Low Carbon for Bunkering'!Q44+'Low Carbon for Power'!Q44</f>
        <v>0</v>
      </c>
      <c r="R44" s="413">
        <f>'NH3 for urea'!R44+'NH3 for AN'!R44+'NH3 for CAN'!R44+'NH3 for MAP+DAP'!R44+'NH3 for Complex'!R44+'NH3 for AS'!R44+'Other N Fert'!R44+'Industrial Use'!R44+Correction!R44+'Direct Application'!R44+'Low Carbon for H2'!R44+'Low Carbon for Bunkering'!R44+'Low Carbon for Power'!R44</f>
        <v>0</v>
      </c>
      <c r="S44" s="413">
        <f>'NH3 for urea'!S44+'NH3 for AN'!S44+'NH3 for CAN'!S44+'NH3 for MAP+DAP'!S44+'NH3 for Complex'!S44+'NH3 for AS'!S44+'Other N Fert'!S44+'Industrial Use'!S44+Correction!S44+'Direct Application'!S44+'Low Carbon for H2'!S44+'Low Carbon for Bunkering'!S44+'Low Carbon for Power'!S44</f>
        <v>0</v>
      </c>
      <c r="T44" s="413">
        <f>'NH3 for urea'!T44+'NH3 for AN'!T44+'NH3 for CAN'!T44+'NH3 for MAP+DAP'!T44+'NH3 for Complex'!T44+'NH3 for AS'!T44+'Other N Fert'!T44+'Industrial Use'!T44+Correction!T44+'Direct Application'!T44+'Low Carbon for H2'!T44+'Low Carbon for Bunkering'!T44+'Low Carbon for Power'!T44</f>
        <v>0</v>
      </c>
      <c r="U44" s="413">
        <f>'NH3 for urea'!U44+'NH3 for AN'!U44+'NH3 for CAN'!U44+'NH3 for MAP+DAP'!U44+'NH3 for Complex'!U44+'NH3 for AS'!U44+'Other N Fert'!U44+'Industrial Use'!U44+Correction!U44+'Direct Application'!U44+'Low Carbon for H2'!U44+'Low Carbon for Bunkering'!U44+'Low Carbon for Power'!U44</f>
        <v>0</v>
      </c>
      <c r="V44" s="413">
        <f>'NH3 for urea'!V44+'NH3 for AN'!V44+'NH3 for CAN'!V44+'NH3 for MAP+DAP'!V44+'NH3 for Complex'!V44+'NH3 for AS'!V44+'Other N Fert'!V44+'Industrial Use'!V44+Correction!V44+'Direct Application'!V44+'Low Carbon for H2'!V44+'Low Carbon for Bunkering'!V44+'Low Carbon for Power'!V44</f>
        <v>0</v>
      </c>
      <c r="W44" s="413">
        <f>'NH3 for urea'!W44+'NH3 for AN'!W44+'NH3 for CAN'!W44+'NH3 for MAP+DAP'!W44+'NH3 for Complex'!W44+'NH3 for AS'!W44+'Other N Fert'!W44+'Industrial Use'!W44+Correction!W44+'Direct Application'!W44+'Low Carbon for H2'!W44+'Low Carbon for Bunkering'!W44+'Low Carbon for Power'!W44</f>
        <v>0</v>
      </c>
      <c r="X44" s="413">
        <f>'NH3 for urea'!X44+'NH3 for AN'!X44+'NH3 for CAN'!X44+'NH3 for MAP+DAP'!X44+'NH3 for Complex'!X44+'NH3 for AS'!X44+'Other N Fert'!X44+'Industrial Use'!X44+Correction!X44+'Direct Application'!X44+'Low Carbon for H2'!X44+'Low Carbon for Bunkering'!X44+'Low Carbon for Power'!X44</f>
        <v>0</v>
      </c>
      <c r="Y44" s="413">
        <f>'NH3 for urea'!Y44+'NH3 for AN'!Y44+'NH3 for CAN'!Y44+'NH3 for MAP+DAP'!Y44+'NH3 for Complex'!Y44+'NH3 for AS'!Y44+'Other N Fert'!Y44+'Industrial Use'!Y44+Correction!Y44+'Direct Application'!Y44+'Low Carbon for H2'!Y44+'Low Carbon for Bunkering'!Y44+'Low Carbon for Power'!Y44</f>
        <v>0</v>
      </c>
      <c r="Z44" s="413">
        <f>'NH3 for urea'!Z44+'NH3 for AN'!Z44+'NH3 for CAN'!Z44+'NH3 for MAP+DAP'!Z44+'NH3 for Complex'!Z44+'NH3 for AS'!Z44+'Other N Fert'!Z44+'Industrial Use'!Z44+Correction!Z44+'Direct Application'!Z44+'Low Carbon for H2'!Z44+'Low Carbon for Bunkering'!Z44+'Low Carbon for Power'!Z44</f>
        <v>0</v>
      </c>
      <c r="AA44" s="413">
        <f>'NH3 for urea'!AA44+'NH3 for AN'!AA44+'NH3 for CAN'!AA44+'NH3 for MAP+DAP'!AA44+'NH3 for Complex'!AA44+'NH3 for AS'!AA44+'Other N Fert'!AA44+'Industrial Use'!AA44+Correction!AA44+'Direct Application'!AA44+'Low Carbon for H2'!AA44+'Low Carbon for Bunkering'!AA44+'Low Carbon for Power'!AA44</f>
        <v>0</v>
      </c>
      <c r="AB44" s="413">
        <f>'NH3 for urea'!AB44+'NH3 for AN'!AB44+'NH3 for CAN'!AB44+'NH3 for MAP+DAP'!AB44+'NH3 for Complex'!AB44+'NH3 for AS'!AB44+'Other N Fert'!AB44+'Industrial Use'!AB44+Correction!AB44+'Direct Application'!AB44+'Low Carbon for H2'!AB44+'Low Carbon for Bunkering'!AB44+'Low Carbon for Power'!AB44</f>
        <v>0</v>
      </c>
      <c r="AC44" s="413">
        <f>'NH3 for urea'!AC44+'NH3 for AN'!AC44+'NH3 for CAN'!AC44+'NH3 for MAP+DAP'!AC44+'NH3 for Complex'!AC44+'NH3 for AS'!AC44+'Other N Fert'!AC44+'Industrial Use'!AC44+Correction!AC44+'Direct Application'!AC44+'Low Carbon for H2'!AC44+'Low Carbon for Bunkering'!AC44+'Low Carbon for Power'!AC44</f>
        <v>0</v>
      </c>
      <c r="AD44" s="413">
        <f>'NH3 for urea'!AD44+'NH3 for AN'!AD44+'NH3 for CAN'!AD44+'NH3 for MAP+DAP'!AD44+'NH3 for Complex'!AD44+'NH3 for AS'!AD44+'Other N Fert'!AD44+'Industrial Use'!AD44+Correction!AD44+'Direct Application'!AD44+'Low Carbon for H2'!AD44+'Low Carbon for Bunkering'!AD44+'Low Carbon for Power'!AD44</f>
        <v>0</v>
      </c>
      <c r="AE44" s="413">
        <f>'NH3 for urea'!AE44+'NH3 for AN'!AE44+'NH3 for CAN'!AE44+'NH3 for MAP+DAP'!AE44+'NH3 for Complex'!AE44+'NH3 for AS'!AE44+'Other N Fert'!AE44+'Industrial Use'!AE44+Correction!AE44+'Direct Application'!AE44+'Low Carbon for H2'!AE44+'Low Carbon for Bunkering'!AE44+'Low Carbon for Power'!AE44</f>
        <v>0</v>
      </c>
      <c r="AF44" s="413">
        <f>'NH3 for urea'!AF44+'NH3 for AN'!AF44+'NH3 for CAN'!AF44+'NH3 for MAP+DAP'!AF44+'NH3 for Complex'!AF44+'NH3 for AS'!AF44+'Other N Fert'!AF44+'Industrial Use'!AF44+Correction!AF44+'Direct Application'!AF44+'Low Carbon for H2'!AF44+'Low Carbon for Bunkering'!AF44+'Low Carbon for Power'!AF44</f>
        <v>0</v>
      </c>
      <c r="AG44" s="413">
        <f>'NH3 for urea'!AG44+'NH3 for AN'!AG44+'NH3 for CAN'!AG44+'NH3 for MAP+DAP'!AG44+'NH3 for Complex'!AG44+'NH3 for AS'!AG44+'Other N Fert'!AG44+'Industrial Use'!AG44+Correction!AG44+'Direct Application'!AG44+'Low Carbon for H2'!AG44+'Low Carbon for Bunkering'!AG44+'Low Carbon for Power'!AG44</f>
        <v>0</v>
      </c>
      <c r="AH44" s="413">
        <f>'NH3 for urea'!AH44+'NH3 for AN'!AH44+'NH3 for CAN'!AH44+'NH3 for MAP+DAP'!AH44+'NH3 for Complex'!AH44+'NH3 for AS'!AH44+'Other N Fert'!AH44+'Industrial Use'!AH44+Correction!AH44+'Direct Application'!AH44+'Low Carbon for H2'!AH44+'Low Carbon for Bunkering'!AH44+'Low Carbon for Power'!AH44</f>
        <v>0</v>
      </c>
      <c r="AI44" s="413">
        <f>'NH3 for urea'!AI44+'NH3 for AN'!AI44+'NH3 for CAN'!AI44+'NH3 for MAP+DAP'!AI44+'NH3 for Complex'!AI44+'NH3 for AS'!AI44+'Other N Fert'!AI44+'Industrial Use'!AI44+Correction!AI44+'Direct Application'!AI44+'Low Carbon for H2'!AI44+'Low Carbon for Bunkering'!AI44+'Low Carbon for Power'!AI44</f>
        <v>0</v>
      </c>
      <c r="AJ44" s="413">
        <f>'NH3 for urea'!AJ44+'NH3 for AN'!AJ44+'NH3 for CAN'!AJ44+'NH3 for MAP+DAP'!AJ44+'NH3 for Complex'!AJ44+'NH3 for AS'!AJ44+'Other N Fert'!AJ44+'Industrial Use'!AJ44+Correction!AJ44+'Direct Application'!AJ44+'Low Carbon for H2'!AJ44+'Low Carbon for Bunkering'!AJ44+'Low Carbon for Power'!AJ44</f>
        <v>0</v>
      </c>
      <c r="AK44" s="413">
        <f>'NH3 for urea'!AK44+'NH3 for AN'!AK44+'NH3 for CAN'!AK44+'NH3 for MAP+DAP'!AK44+'NH3 for Complex'!AK44+'NH3 for AS'!AK44+'Other N Fert'!AK44+'Industrial Use'!AK44+Correction!AK44+'Direct Application'!AK44+'Low Carbon for H2'!AK44+'Low Carbon for Bunkering'!AK44+'Low Carbon for Power'!AK44</f>
        <v>0</v>
      </c>
      <c r="AL44" s="413">
        <f>'NH3 for urea'!AL44+'NH3 for AN'!AL44+'NH3 for CAN'!AL44+'NH3 for MAP+DAP'!AL44+'NH3 for Complex'!AL44+'NH3 for AS'!AL44+'Other N Fert'!AL44+'Industrial Use'!AL44+Correction!AL44+'Direct Application'!AL44+'Low Carbon for H2'!AL44+'Low Carbon for Bunkering'!AL44+'Low Carbon for Power'!AL44</f>
        <v>0</v>
      </c>
      <c r="AM44" s="413">
        <f>'NH3 for urea'!AM44+'NH3 for AN'!AM44+'NH3 for CAN'!AM44+'NH3 for MAP+DAP'!AM44+'NH3 for Complex'!AM44+'NH3 for AS'!AM44+'Other N Fert'!AM44+'Industrial Use'!AM44+Correction!AM44+'Direct Application'!AM44+'Low Carbon for H2'!AM44+'Low Carbon for Bunkering'!AM44+'Low Carbon for Power'!AM44</f>
        <v>0</v>
      </c>
      <c r="AN44" s="413">
        <f>'NH3 for urea'!AN44+'NH3 for AN'!AN44+'NH3 for CAN'!AN44+'NH3 for MAP+DAP'!AN44+'NH3 for Complex'!AN44+'NH3 for AS'!AN44+'Other N Fert'!AN44+'Industrial Use'!AN44+Correction!AN44+'Direct Application'!AN44+'Low Carbon for H2'!AN44+'Low Carbon for Bunkering'!AN44+'Low Carbon for Power'!AN44</f>
        <v>0</v>
      </c>
      <c r="AO44" s="413">
        <f>'NH3 for urea'!AO44+'NH3 for AN'!AO44+'NH3 for CAN'!AO44+'NH3 for MAP+DAP'!AO44+'NH3 for Complex'!AO44+'NH3 for AS'!AO44+'Other N Fert'!AO44+'Industrial Use'!AO44+Correction!AO44+'Direct Application'!AO44+'Low Carbon for H2'!AO44+'Low Carbon for Bunkering'!AO44+'Low Carbon for Power'!AO44</f>
        <v>0</v>
      </c>
      <c r="AP44" s="413">
        <f>'NH3 for urea'!AP44+'NH3 for AN'!AP44+'NH3 for CAN'!AP44+'NH3 for MAP+DAP'!AP44+'NH3 for Complex'!AP44+'NH3 for AS'!AP44+'Other N Fert'!AP44+'Industrial Use'!AP44+Correction!AP44+'Direct Application'!AP44+'Low Carbon for H2'!AP44+'Low Carbon for Bunkering'!AP44+'Low Carbon for Power'!AP44</f>
        <v>0</v>
      </c>
      <c r="AQ44" s="413">
        <f>'NH3 for urea'!AQ44+'NH3 for AN'!AQ44+'NH3 for CAN'!AQ44+'NH3 for MAP+DAP'!AQ44+'NH3 for Complex'!AQ44+'NH3 for AS'!AQ44+'Other N Fert'!AQ44+'Industrial Use'!AQ44+Correction!AQ44+'Direct Application'!AQ44+'Low Carbon for H2'!AQ44+'Low Carbon for Bunkering'!AQ44+'Low Carbon for Power'!AQ44</f>
        <v>0</v>
      </c>
      <c r="AR44" s="413">
        <f>'NH3 for urea'!AR44+'NH3 for AN'!AR44+'NH3 for CAN'!AR44+'NH3 for MAP+DAP'!AR44+'NH3 for Complex'!AR44+'NH3 for AS'!AR44+'Other N Fert'!AR44+'Industrial Use'!AR44+Correction!AR44+'Direct Application'!AR44+'Low Carbon for H2'!AR44+'Low Carbon for Bunkering'!AR44+'Low Carbon for Power'!AR44</f>
        <v>0</v>
      </c>
      <c r="AS44" s="413">
        <f>'NH3 for urea'!AS44+'NH3 for AN'!AS44+'NH3 for CAN'!AS44+'NH3 for MAP+DAP'!AS44+'NH3 for Complex'!AS44+'NH3 for AS'!AS44+'Other N Fert'!AS44+'Industrial Use'!AS44+Correction!AS44+'Direct Application'!AS44+'Low Carbon for H2'!AS44+'Low Carbon for Bunkering'!AS44+'Low Carbon for Power'!AS44</f>
        <v>0</v>
      </c>
      <c r="AT44" s="413">
        <f>'NH3 for urea'!AT44+'NH3 for AN'!AT44+'NH3 for CAN'!AT44+'NH3 for MAP+DAP'!AT44+'NH3 for Complex'!AT44+'NH3 for AS'!AT44+'Other N Fert'!AT44+'Industrial Use'!AT44+Correction!AT44+'Direct Application'!AT44+'Low Carbon for H2'!AT44+'Low Carbon for Bunkering'!AT44+'Low Carbon for Power'!AT44</f>
        <v>0</v>
      </c>
      <c r="AU44" s="413">
        <f>'NH3 for urea'!AU44+'NH3 for AN'!AU44+'NH3 for CAN'!AU44+'NH3 for MAP+DAP'!AU44+'NH3 for Complex'!AU44+'NH3 for AS'!AU44+'Other N Fert'!AU44+'Industrial Use'!AU44+Correction!AU44+'Direct Application'!AU44+'Low Carbon for H2'!AU44+'Low Carbon for Bunkering'!AU44+'Low Carbon for Power'!AU44</f>
        <v>0</v>
      </c>
      <c r="AV44" s="413">
        <f>'NH3 for urea'!AV44+'NH3 for AN'!AV44+'NH3 for CAN'!AV44+'NH3 for MAP+DAP'!AV44+'NH3 for Complex'!AV44+'NH3 for AS'!AV44+'Other N Fert'!AV44+'Industrial Use'!AV44+Correction!AV44+'Direct Application'!AV44+'Low Carbon for H2'!AV44+'Low Carbon for Bunkering'!AV44+'Low Carbon for Power'!AV44</f>
        <v>0</v>
      </c>
      <c r="AW44" s="413">
        <f>'NH3 for urea'!AW44+'NH3 for AN'!AW44+'NH3 for CAN'!AW44+'NH3 for MAP+DAP'!AW44+'NH3 for Complex'!AW44+'NH3 for AS'!AW44+'Other N Fert'!AW44+'Industrial Use'!AW44+Correction!AW44+'Direct Application'!AW44+'Low Carbon for H2'!AW44+'Low Carbon for Bunkering'!AW44+'Low Carbon for Power'!AW44</f>
        <v>0</v>
      </c>
      <c r="AX44" s="413">
        <f>'NH3 for urea'!AX44+'NH3 for AN'!AX44+'NH3 for CAN'!AX44+'NH3 for MAP+DAP'!AX44+'NH3 for Complex'!AX44+'NH3 for AS'!AX44+'Other N Fert'!AX44+'Industrial Use'!AX44+Correction!AX44+'Direct Application'!AX44+'Low Carbon for H2'!AX44+'Low Carbon for Bunkering'!AX44+'Low Carbon for Power'!AX44</f>
        <v>0</v>
      </c>
      <c r="AY44" s="413">
        <f>'NH3 for urea'!AY44+'NH3 for AN'!AY44+'NH3 for CAN'!AY44+'NH3 for MAP+DAP'!AY44+'NH3 for Complex'!AY44+'NH3 for AS'!AY44+'Other N Fert'!AY44+'Industrial Use'!AY44+Correction!AY44+'Direct Application'!AY44+'Low Carbon for H2'!AY44+'Low Carbon for Bunkering'!AY44+'Low Carbon for Power'!AY44</f>
        <v>0</v>
      </c>
      <c r="AZ44" s="413">
        <f>'NH3 for urea'!AZ44+'NH3 for AN'!AZ44+'NH3 for CAN'!AZ44+'NH3 for MAP+DAP'!AZ44+'NH3 for Complex'!AZ44+'NH3 for AS'!AZ44+'Other N Fert'!AZ44+'Industrial Use'!AZ44+Correction!AZ44+'Direct Application'!AZ44+'Low Carbon for H2'!AZ44+'Low Carbon for Bunkering'!AZ44+'Low Carbon for Power'!AZ44</f>
        <v>0</v>
      </c>
      <c r="BA44" s="413">
        <f>'NH3 for urea'!BA44+'NH3 for AN'!BA44+'NH3 for CAN'!BA44+'NH3 for MAP+DAP'!BA44+'NH3 for Complex'!BA44+'NH3 for AS'!BA44+'Other N Fert'!BA44+'Industrial Use'!BA44+Correction!BA44+'Direct Application'!BA44+'Low Carbon for H2'!BA44+'Low Carbon for Bunkering'!BA44+'Low Carbon for Power'!BA44</f>
        <v>0</v>
      </c>
      <c r="BB44" s="413">
        <f>'NH3 for urea'!BB44+'NH3 for AN'!BB44+'NH3 for CAN'!BB44+'NH3 for MAP+DAP'!BB44+'NH3 for Complex'!BB44+'NH3 for AS'!BB44+'Other N Fert'!BB44+'Industrial Use'!BB44+Correction!BB44+'Direct Application'!BB44+'Low Carbon for H2'!BB44+'Low Carbon for Bunkering'!BB44+'Low Carbon for Power'!BB44</f>
        <v>0</v>
      </c>
      <c r="BC44" s="413">
        <f>'NH3 for urea'!BC44+'NH3 for AN'!BC44+'NH3 for CAN'!BC44+'NH3 for MAP+DAP'!BC44+'NH3 for Complex'!BC44+'NH3 for AS'!BC44+'Other N Fert'!BC44+'Industrial Use'!BC44+Correction!BC44+'Direct Application'!BC44+'Low Carbon for H2'!BC44+'Low Carbon for Bunkering'!BC44+'Low Carbon for Power'!BC44</f>
        <v>0</v>
      </c>
    </row>
    <row r="45" spans="2:55" s="489" customFormat="1">
      <c r="B45" s="489" t="s">
        <v>171</v>
      </c>
      <c r="C45" s="489" t="s">
        <v>197</v>
      </c>
      <c r="D45" s="489" t="s">
        <v>78</v>
      </c>
      <c r="E45" s="413"/>
      <c r="F45" s="413"/>
      <c r="G45" s="413"/>
      <c r="H45" s="413"/>
      <c r="I45" s="413"/>
      <c r="J45" s="413"/>
      <c r="K45" s="413"/>
      <c r="L45" s="413"/>
      <c r="M45" s="413"/>
      <c r="N45" s="413"/>
      <c r="O45" s="413">
        <f>'NH3 for urea'!O45+'NH3 for AN'!O45+'NH3 for CAN'!O45+'NH3 for MAP+DAP'!O45+'NH3 for Complex'!O45+'NH3 for AS'!O45+'Other N Fert'!O45+'Industrial Use'!O45+Correction!O45+'Direct Application'!O45+'Low Carbon for H2'!O45+'Low Carbon for Bunkering'!O45+'Low Carbon for Power'!O45</f>
        <v>7.9444999999999988E-2</v>
      </c>
      <c r="P45" s="413">
        <f>'NH3 for urea'!P45+'NH3 for AN'!P45+'NH3 for CAN'!P45+'NH3 for MAP+DAP'!P45+'NH3 for Complex'!P45+'NH3 for AS'!P45+'Other N Fert'!P45+'Industrial Use'!P45+Correction!P45+'Direct Application'!P45+'Low Carbon for H2'!P45+'Low Carbon for Bunkering'!P45+'Low Carbon for Power'!P45</f>
        <v>0.10513500000000001</v>
      </c>
      <c r="Q45" s="413">
        <f>'NH3 for urea'!Q45+'NH3 for AN'!Q45+'NH3 for CAN'!Q45+'NH3 for MAP+DAP'!Q45+'NH3 for Complex'!Q45+'NH3 for AS'!Q45+'Other N Fert'!Q45+'Industrial Use'!Q45+Correction!Q45+'Direct Application'!Q45+'Low Carbon for H2'!Q45+'Low Carbon for Bunkering'!Q45+'Low Carbon for Power'!Q45</f>
        <v>0.12509300000000001</v>
      </c>
      <c r="R45" s="413">
        <f>'NH3 for urea'!R45+'NH3 for AN'!R45+'NH3 for CAN'!R45+'NH3 for MAP+DAP'!R45+'NH3 for Complex'!R45+'NH3 for AS'!R45+'Other N Fert'!R45+'Industrial Use'!R45+Correction!R45+'Direct Application'!R45+'Low Carbon for H2'!R45+'Low Carbon for Bunkering'!R45+'Low Carbon for Power'!R45</f>
        <v>0.10064100000000001</v>
      </c>
      <c r="S45" s="413">
        <f>'NH3 for urea'!S45+'NH3 for AN'!S45+'NH3 for CAN'!S45+'NH3 for MAP+DAP'!S45+'NH3 for Complex'!S45+'NH3 for AS'!S45+'Other N Fert'!S45+'Industrial Use'!S45+Correction!S45+'Direct Application'!S45+'Low Carbon for H2'!S45+'Low Carbon for Bunkering'!S45+'Low Carbon for Power'!S45</f>
        <v>0.117563</v>
      </c>
      <c r="T45" s="413">
        <f>'NH3 for urea'!T45+'NH3 for AN'!T45+'NH3 for CAN'!T45+'NH3 for MAP+DAP'!T45+'NH3 for Complex'!T45+'NH3 for AS'!T45+'Other N Fert'!T45+'Industrial Use'!T45+Correction!T45+'Direct Application'!T45+'Low Carbon for H2'!T45+'Low Carbon for Bunkering'!T45+'Low Carbon for Power'!T45</f>
        <v>8.2691000000000001E-2</v>
      </c>
      <c r="U45" s="413">
        <f>'NH3 for urea'!U45+'NH3 for AN'!U45+'NH3 for CAN'!U45+'NH3 for MAP+DAP'!U45+'NH3 for Complex'!U45+'NH3 for AS'!U45+'Other N Fert'!U45+'Industrial Use'!U45+Correction!U45+'Direct Application'!U45+'Low Carbon for H2'!U45+'Low Carbon for Bunkering'!U45+'Low Carbon for Power'!U45</f>
        <v>0.15945500000000001</v>
      </c>
      <c r="V45" s="413">
        <f>'NH3 for urea'!V45+'NH3 for AN'!V45+'NH3 for CAN'!V45+'NH3 for MAP+DAP'!V45+'NH3 for Complex'!V45+'NH3 for AS'!V45+'Other N Fert'!V45+'Industrial Use'!V45+Correction!V45+'Direct Application'!V45+'Low Carbon for H2'!V45+'Low Carbon for Bunkering'!V45+'Low Carbon for Power'!V45</f>
        <v>6.6911999999999999E-2</v>
      </c>
      <c r="W45" s="413">
        <f>'NH3 for urea'!W45+'NH3 for AN'!W45+'NH3 for CAN'!W45+'NH3 for MAP+DAP'!W45+'NH3 for Complex'!W45+'NH3 for AS'!W45+'Other N Fert'!W45+'Industrial Use'!W45+Correction!W45+'Direct Application'!W45+'Low Carbon for H2'!W45+'Low Carbon for Bunkering'!W45+'Low Carbon for Power'!W45</f>
        <v>5.6508000000000003E-2</v>
      </c>
      <c r="X45" s="413">
        <f>'NH3 for urea'!X45+'NH3 for AN'!X45+'NH3 for CAN'!X45+'NH3 for MAP+DAP'!X45+'NH3 for Complex'!X45+'NH3 for AS'!X45+'Other N Fert'!X45+'Industrial Use'!X45+Correction!X45+'Direct Application'!X45+'Low Carbon for H2'!X45+'Low Carbon for Bunkering'!X45+'Low Carbon for Power'!X45</f>
        <v>2.9250000000000002E-2</v>
      </c>
      <c r="Y45" s="413">
        <f>'NH3 for urea'!Y45+'NH3 for AN'!Y45+'NH3 for CAN'!Y45+'NH3 for MAP+DAP'!Y45+'NH3 for Complex'!Y45+'NH3 for AS'!Y45+'Other N Fert'!Y45+'Industrial Use'!Y45+Correction!Y45+'Direct Application'!Y45+'Low Carbon for H2'!Y45+'Low Carbon for Bunkering'!Y45+'Low Carbon for Power'!Y45</f>
        <v>5.7164000000000006E-2</v>
      </c>
      <c r="Z45" s="413">
        <f>'NH3 for urea'!Z45+'NH3 for AN'!Z45+'NH3 for CAN'!Z45+'NH3 for MAP+DAP'!Z45+'NH3 for Complex'!Z45+'NH3 for AS'!Z45+'Other N Fert'!Z45+'Industrial Use'!Z45+Correction!Z45+'Direct Application'!Z45+'Low Carbon for H2'!Z45+'Low Carbon for Bunkering'!Z45+'Low Carbon for Power'!Z45</f>
        <v>2.3E-2</v>
      </c>
      <c r="AA45" s="413">
        <f>'NH3 for urea'!AA45+'NH3 for AN'!AA45+'NH3 for CAN'!AA45+'NH3 for MAP+DAP'!AA45+'NH3 for Complex'!AA45+'NH3 for AS'!AA45+'Other N Fert'!AA45+'Industrial Use'!AA45+Correction!AA45+'Direct Application'!AA45+'Low Carbon for H2'!AA45+'Low Carbon for Bunkering'!AA45+'Low Carbon for Power'!AA45</f>
        <v>4.1866E-2</v>
      </c>
      <c r="AB45" s="413">
        <f>'NH3 for urea'!AB45+'NH3 for AN'!AB45+'NH3 for CAN'!AB45+'NH3 for MAP+DAP'!AB45+'NH3 for Complex'!AB45+'NH3 for AS'!AB45+'Other N Fert'!AB45+'Industrial Use'!AB45+Correction!AB45+'Direct Application'!AB45+'Low Carbon for H2'!AB45+'Low Carbon for Bunkering'!AB45+'Low Carbon for Power'!AB45</f>
        <v>0</v>
      </c>
      <c r="AC45" s="413">
        <f>'NH3 for urea'!AC45+'NH3 for AN'!AC45+'NH3 for CAN'!AC45+'NH3 for MAP+DAP'!AC45+'NH3 for Complex'!AC45+'NH3 for AS'!AC45+'Other N Fert'!AC45+'Industrial Use'!AC45+Correction!AC45+'Direct Application'!AC45+'Low Carbon for H2'!AC45+'Low Carbon for Bunkering'!AC45+'Low Carbon for Power'!AC45</f>
        <v>0</v>
      </c>
      <c r="AD45" s="413">
        <f>'NH3 for urea'!AD45+'NH3 for AN'!AD45+'NH3 for CAN'!AD45+'NH3 for MAP+DAP'!AD45+'NH3 for Complex'!AD45+'NH3 for AS'!AD45+'Other N Fert'!AD45+'Industrial Use'!AD45+Correction!AD45+'Direct Application'!AD45+'Low Carbon for H2'!AD45+'Low Carbon for Bunkering'!AD45+'Low Carbon for Power'!AD45</f>
        <v>0</v>
      </c>
      <c r="AE45" s="413">
        <f>'NH3 for urea'!AE45+'NH3 for AN'!AE45+'NH3 for CAN'!AE45+'NH3 for MAP+DAP'!AE45+'NH3 for Complex'!AE45+'NH3 for AS'!AE45+'Other N Fert'!AE45+'Industrial Use'!AE45+Correction!AE45+'Direct Application'!AE45+'Low Carbon for H2'!AE45+'Low Carbon for Bunkering'!AE45+'Low Carbon for Power'!AE45</f>
        <v>0</v>
      </c>
      <c r="AF45" s="413">
        <f>'NH3 for urea'!AF45+'NH3 for AN'!AF45+'NH3 for CAN'!AF45+'NH3 for MAP+DAP'!AF45+'NH3 for Complex'!AF45+'NH3 for AS'!AF45+'Other N Fert'!AF45+'Industrial Use'!AF45+Correction!AF45+'Direct Application'!AF45+'Low Carbon for H2'!AF45+'Low Carbon for Bunkering'!AF45+'Low Carbon for Power'!AF45</f>
        <v>0</v>
      </c>
      <c r="AG45" s="413">
        <f>'NH3 for urea'!AG45+'NH3 for AN'!AG45+'NH3 for CAN'!AG45+'NH3 for MAP+DAP'!AG45+'NH3 for Complex'!AG45+'NH3 for AS'!AG45+'Other N Fert'!AG45+'Industrial Use'!AG45+Correction!AG45+'Direct Application'!AG45+'Low Carbon for H2'!AG45+'Low Carbon for Bunkering'!AG45+'Low Carbon for Power'!AG45</f>
        <v>0.45570195745669673</v>
      </c>
      <c r="AH45" s="413">
        <f>'NH3 for urea'!AH45+'NH3 for AN'!AH45+'NH3 for CAN'!AH45+'NH3 for MAP+DAP'!AH45+'NH3 for Complex'!AH45+'NH3 for AS'!AH45+'Other N Fert'!AH45+'Industrial Use'!AH45+Correction!AH45+'Direct Application'!AH45+'Low Carbon for H2'!AH45+'Low Carbon for Bunkering'!AH45+'Low Carbon for Power'!AH45</f>
        <v>0.72066261122005548</v>
      </c>
      <c r="AI45" s="413">
        <f>'NH3 for urea'!AI45+'NH3 for AN'!AI45+'NH3 for CAN'!AI45+'NH3 for MAP+DAP'!AI45+'NH3 for Complex'!AI45+'NH3 for AS'!AI45+'Other N Fert'!AI45+'Industrial Use'!AI45+Correction!AI45+'Direct Application'!AI45+'Low Carbon for H2'!AI45+'Low Carbon for Bunkering'!AI45+'Low Carbon for Power'!AI45</f>
        <v>0.98221652937783721</v>
      </c>
      <c r="AJ45" s="413">
        <f>'NH3 for urea'!AJ45+'NH3 for AN'!AJ45+'NH3 for CAN'!AJ45+'NH3 for MAP+DAP'!AJ45+'NH3 for Complex'!AJ45+'NH3 for AS'!AJ45+'Other N Fert'!AJ45+'Industrial Use'!AJ45+Correction!AJ45+'Direct Application'!AJ45+'Low Carbon for H2'!AJ45+'Low Carbon for Bunkering'!AJ45+'Low Carbon for Power'!AJ45</f>
        <v>1.2262185910420251</v>
      </c>
      <c r="AK45" s="413">
        <f>'NH3 for urea'!AK45+'NH3 for AN'!AK45+'NH3 for CAN'!AK45+'NH3 for MAP+DAP'!AK45+'NH3 for Complex'!AK45+'NH3 for AS'!AK45+'Other N Fert'!AK45+'Industrial Use'!AK45+Correction!AK45+'Direct Application'!AK45+'Low Carbon for H2'!AK45+'Low Carbon for Bunkering'!AK45+'Low Carbon for Power'!AK45</f>
        <v>6.8538884650517407</v>
      </c>
      <c r="AL45" s="413">
        <f>'NH3 for urea'!AL45+'NH3 for AN'!AL45+'NH3 for CAN'!AL45+'NH3 for MAP+DAP'!AL45+'NH3 for Complex'!AL45+'NH3 for AS'!AL45+'Other N Fert'!AL45+'Industrial Use'!AL45+Correction!AL45+'Direct Application'!AL45+'Low Carbon for H2'!AL45+'Low Carbon for Bunkering'!AL45+'Low Carbon for Power'!AL45</f>
        <v>7.2333474971473057</v>
      </c>
      <c r="AM45" s="413">
        <f>'NH3 for urea'!AM45+'NH3 for AN'!AM45+'NH3 for CAN'!AM45+'NH3 for MAP+DAP'!AM45+'NH3 for Complex'!AM45+'NH3 for AS'!AM45+'Other N Fert'!AM45+'Industrial Use'!AM45+Correction!AM45+'Direct Application'!AM45+'Low Carbon for H2'!AM45+'Low Carbon for Bunkering'!AM45+'Low Carbon for Power'!AM45</f>
        <v>6.1010655139587824</v>
      </c>
      <c r="AN45" s="413">
        <f>'NH3 for urea'!AN45+'NH3 for AN'!AN45+'NH3 for CAN'!AN45+'NH3 for MAP+DAP'!AN45+'NH3 for Complex'!AN45+'NH3 for AS'!AN45+'Other N Fert'!AN45+'Industrial Use'!AN45+Correction!AN45+'Direct Application'!AN45+'Low Carbon for H2'!AN45+'Low Carbon for Bunkering'!AN45+'Low Carbon for Power'!AN45</f>
        <v>8.7681980756621236</v>
      </c>
      <c r="AO45" s="413">
        <f>'NH3 for urea'!AO45+'NH3 for AN'!AO45+'NH3 for CAN'!AO45+'NH3 for MAP+DAP'!AO45+'NH3 for Complex'!AO45+'NH3 for AS'!AO45+'Other N Fert'!AO45+'Industrial Use'!AO45+Correction!AO45+'Direct Application'!AO45+'Low Carbon for H2'!AO45+'Low Carbon for Bunkering'!AO45+'Low Carbon for Power'!AO45</f>
        <v>7.9409241331044997</v>
      </c>
      <c r="AP45" s="413">
        <f>'NH3 for urea'!AP45+'NH3 for AN'!AP45+'NH3 for CAN'!AP45+'NH3 for MAP+DAP'!AP45+'NH3 for Complex'!AP45+'NH3 for AS'!AP45+'Other N Fert'!AP45+'Industrial Use'!AP45+Correction!AP45+'Direct Application'!AP45+'Low Carbon for H2'!AP45+'Low Carbon for Bunkering'!AP45+'Low Carbon for Power'!AP45</f>
        <v>9.6306139741699663</v>
      </c>
      <c r="AQ45" s="413">
        <f>'NH3 for urea'!AQ45+'NH3 for AN'!AQ45+'NH3 for CAN'!AQ45+'NH3 for MAP+DAP'!AQ45+'NH3 for Complex'!AQ45+'NH3 for AS'!AQ45+'Other N Fert'!AQ45+'Industrial Use'!AQ45+Correction!AQ45+'Direct Application'!AQ45+'Low Carbon for H2'!AQ45+'Low Carbon for Bunkering'!AQ45+'Low Carbon for Power'!AQ45</f>
        <v>11.307078085762519</v>
      </c>
      <c r="AR45" s="413">
        <f>'NH3 for urea'!AR45+'NH3 for AN'!AR45+'NH3 for CAN'!AR45+'NH3 for MAP+DAP'!AR45+'NH3 for Complex'!AR45+'NH3 for AS'!AR45+'Other N Fert'!AR45+'Industrial Use'!AR45+Correction!AR45+'Direct Application'!AR45+'Low Carbon for H2'!AR45+'Low Carbon for Bunkering'!AR45+'Low Carbon for Power'!AR45</f>
        <v>12.812947956660185</v>
      </c>
      <c r="AS45" s="413">
        <f>'NH3 for urea'!AS45+'NH3 for AN'!AS45+'NH3 for CAN'!AS45+'NH3 for MAP+DAP'!AS45+'NH3 for Complex'!AS45+'NH3 for AS'!AS45+'Other N Fert'!AS45+'Industrial Use'!AS45+Correction!AS45+'Direct Application'!AS45+'Low Carbon for H2'!AS45+'Low Carbon for Bunkering'!AS45+'Low Carbon for Power'!AS45</f>
        <v>18.177776360506375</v>
      </c>
      <c r="AT45" s="413">
        <f>'NH3 for urea'!AT45+'NH3 for AN'!AT45+'NH3 for CAN'!AT45+'NH3 for MAP+DAP'!AT45+'NH3 for Complex'!AT45+'NH3 for AS'!AT45+'Other N Fert'!AT45+'Industrial Use'!AT45+Correction!AT45+'Direct Application'!AT45+'Low Carbon for H2'!AT45+'Low Carbon for Bunkering'!AT45+'Low Carbon for Power'!AT45</f>
        <v>26.124221822851226</v>
      </c>
      <c r="AU45" s="413">
        <f>'NH3 for urea'!AU45+'NH3 for AN'!AU45+'NH3 for CAN'!AU45+'NH3 for MAP+DAP'!AU45+'NH3 for Complex'!AU45+'NH3 for AS'!AU45+'Other N Fert'!AU45+'Industrial Use'!AU45+Correction!AU45+'Direct Application'!AU45+'Low Carbon for H2'!AU45+'Low Carbon for Bunkering'!AU45+'Low Carbon for Power'!AU45</f>
        <v>36.993734965204489</v>
      </c>
      <c r="AV45" s="413">
        <f>'NH3 for urea'!AV45+'NH3 for AN'!AV45+'NH3 for CAN'!AV45+'NH3 for MAP+DAP'!AV45+'NH3 for Complex'!AV45+'NH3 for AS'!AV45+'Other N Fert'!AV45+'Industrial Use'!AV45+Correction!AV45+'Direct Application'!AV45+'Low Carbon for H2'!AV45+'Low Carbon for Bunkering'!AV45+'Low Carbon for Power'!AV45</f>
        <v>47.454308679850527</v>
      </c>
      <c r="AW45" s="413">
        <f>'NH3 for urea'!AW45+'NH3 for AN'!AW45+'NH3 for CAN'!AW45+'NH3 for MAP+DAP'!AW45+'NH3 for Complex'!AW45+'NH3 for AS'!AW45+'Other N Fert'!AW45+'Industrial Use'!AW45+Correction!AW45+'Direct Application'!AW45+'Low Carbon for H2'!AW45+'Low Carbon for Bunkering'!AW45+'Low Carbon for Power'!AW45</f>
        <v>46.922841143310457</v>
      </c>
      <c r="AX45" s="413">
        <f>'NH3 for urea'!AX45+'NH3 for AN'!AX45+'NH3 for CAN'!AX45+'NH3 for MAP+DAP'!AX45+'NH3 for Complex'!AX45+'NH3 for AS'!AX45+'Other N Fert'!AX45+'Industrial Use'!AX45+Correction!AX45+'Direct Application'!AX45+'Low Carbon for H2'!AX45+'Low Carbon for Bunkering'!AX45+'Low Carbon for Power'!AX45</f>
        <v>53.626284695779177</v>
      </c>
      <c r="AY45" s="413">
        <f>'NH3 for urea'!AY45+'NH3 for AN'!AY45+'NH3 for CAN'!AY45+'NH3 for MAP+DAP'!AY45+'NH3 for Complex'!AY45+'NH3 for AS'!AY45+'Other N Fert'!AY45+'Industrial Use'!AY45+Correction!AY45+'Direct Application'!AY45+'Low Carbon for H2'!AY45+'Low Carbon for Bunkering'!AY45+'Low Carbon for Power'!AY45</f>
        <v>56.59110600707352</v>
      </c>
      <c r="AZ45" s="413">
        <f>'NH3 for urea'!AZ45+'NH3 for AN'!AZ45+'NH3 for CAN'!AZ45+'NH3 for MAP+DAP'!AZ45+'NH3 for Complex'!AZ45+'NH3 for AS'!AZ45+'Other N Fert'!AZ45+'Industrial Use'!AZ45+Correction!AZ45+'Direct Application'!AZ45+'Low Carbon for H2'!AZ45+'Low Carbon for Bunkering'!AZ45+'Low Carbon for Power'!AZ45</f>
        <v>62.562424480352036</v>
      </c>
      <c r="BA45" s="413">
        <f>'NH3 for urea'!BA45+'NH3 for AN'!BA45+'NH3 for CAN'!BA45+'NH3 for MAP+DAP'!BA45+'NH3 for Complex'!BA45+'NH3 for AS'!BA45+'Other N Fert'!BA45+'Industrial Use'!BA45+Correction!BA45+'Direct Application'!BA45+'Low Carbon for H2'!BA45+'Low Carbon for Bunkering'!BA45+'Low Carbon for Power'!BA45</f>
        <v>80.587595022763935</v>
      </c>
      <c r="BB45" s="413">
        <f>'NH3 for urea'!BB45+'NH3 for AN'!BB45+'NH3 for CAN'!BB45+'NH3 for MAP+DAP'!BB45+'NH3 for Complex'!BB45+'NH3 for AS'!BB45+'Other N Fert'!BB45+'Industrial Use'!BB45+Correction!BB45+'Direct Application'!BB45+'Low Carbon for H2'!BB45+'Low Carbon for Bunkering'!BB45+'Low Carbon for Power'!BB45</f>
        <v>84.85803023493834</v>
      </c>
      <c r="BC45" s="413">
        <f>'NH3 for urea'!BC45+'NH3 for AN'!BC45+'NH3 for CAN'!BC45+'NH3 for MAP+DAP'!BC45+'NH3 for Complex'!BC45+'NH3 for AS'!BC45+'Other N Fert'!BC45+'Industrial Use'!BC45+Correction!BC45+'Direct Application'!BC45+'Low Carbon for H2'!BC45+'Low Carbon for Bunkering'!BC45+'Low Carbon for Power'!BC45</f>
        <v>82.096659340719427</v>
      </c>
    </row>
    <row r="46" spans="2:55" s="489" customFormat="1">
      <c r="B46" s="489" t="s">
        <v>171</v>
      </c>
      <c r="C46" s="489" t="s">
        <v>197</v>
      </c>
      <c r="D46" s="489" t="s">
        <v>194</v>
      </c>
      <c r="E46" s="413"/>
      <c r="F46" s="413"/>
      <c r="G46" s="413"/>
      <c r="H46" s="413"/>
      <c r="I46" s="413"/>
      <c r="J46" s="413"/>
      <c r="K46" s="413"/>
      <c r="L46" s="413"/>
      <c r="M46" s="413"/>
      <c r="N46" s="413"/>
      <c r="O46" s="413">
        <f>'NH3 for urea'!O46+'NH3 for AN'!O46+'NH3 for CAN'!O46+'NH3 for MAP+DAP'!O46+'NH3 for Complex'!O46+'NH3 for AS'!O46+'Other N Fert'!O46+'Industrial Use'!O46+Correction!O46+'Direct Application'!O46+'Low Carbon for H2'!O46+'Low Carbon for Bunkering'!O46+'Low Carbon for Power'!O46</f>
        <v>314.78455555555553</v>
      </c>
      <c r="P46" s="413">
        <f>'NH3 for urea'!P46+'NH3 for AN'!P46+'NH3 for CAN'!P46+'NH3 for MAP+DAP'!P46+'NH3 for Complex'!P46+'NH3 for AS'!P46+'Other N Fert'!P46+'Industrial Use'!P46+Correction!P46+'Direct Application'!P46+'Low Carbon for H2'!P46+'Low Carbon for Bunkering'!P46+'Low Carbon for Power'!P46</f>
        <v>362.48366666666664</v>
      </c>
      <c r="Q46" s="413">
        <f>'NH3 for urea'!Q46+'NH3 for AN'!Q46+'NH3 for CAN'!Q46+'NH3 for MAP+DAP'!Q46+'NH3 for Complex'!Q46+'NH3 for AS'!Q46+'Other N Fert'!Q46+'Industrial Use'!Q46+Correction!Q46+'Direct Application'!Q46+'Low Carbon for H2'!Q46+'Low Carbon for Bunkering'!Q46+'Low Carbon for Power'!Q46</f>
        <v>261.89022222222223</v>
      </c>
      <c r="R46" s="413">
        <f>'NH3 for urea'!R46+'NH3 for AN'!R46+'NH3 for CAN'!R46+'NH3 for MAP+DAP'!R46+'NH3 for Complex'!R46+'NH3 for AS'!R46+'Other N Fert'!R46+'Industrial Use'!R46+Correction!R46+'Direct Application'!R46+'Low Carbon for H2'!R46+'Low Carbon for Bunkering'!R46+'Low Carbon for Power'!R46</f>
        <v>0.17199999999999999</v>
      </c>
      <c r="S46" s="413">
        <f>'NH3 for urea'!S46+'NH3 for AN'!S46+'NH3 for CAN'!S46+'NH3 for MAP+DAP'!S46+'NH3 for Complex'!S46+'NH3 for AS'!S46+'Other N Fert'!S46+'Industrial Use'!S46+Correction!S46+'Direct Application'!S46+'Low Carbon for H2'!S46+'Low Carbon for Bunkering'!S46+'Low Carbon for Power'!S46</f>
        <v>0.14699999999999999</v>
      </c>
      <c r="T46" s="413">
        <f>'NH3 for urea'!T46+'NH3 for AN'!T46+'NH3 for CAN'!T46+'NH3 for MAP+DAP'!T46+'NH3 for Complex'!T46+'NH3 for AS'!T46+'Other N Fert'!T46+'Industrial Use'!T46+Correction!T46+'Direct Application'!T46+'Low Carbon for H2'!T46+'Low Carbon for Bunkering'!T46+'Low Carbon for Power'!T46</f>
        <v>0.16300000000000001</v>
      </c>
      <c r="U46" s="413">
        <f>'NH3 for urea'!U46+'NH3 for AN'!U46+'NH3 for CAN'!U46+'NH3 for MAP+DAP'!U46+'NH3 for Complex'!U46+'NH3 for AS'!U46+'Other N Fert'!U46+'Industrial Use'!U46+Correction!U46+'Direct Application'!U46+'Low Carbon for H2'!U46+'Low Carbon for Bunkering'!U46+'Low Carbon for Power'!U46</f>
        <v>0.48599999999999999</v>
      </c>
      <c r="V46" s="413">
        <f>'NH3 for urea'!V46+'NH3 for AN'!V46+'NH3 for CAN'!V46+'NH3 for MAP+DAP'!V46+'NH3 for Complex'!V46+'NH3 for AS'!V46+'Other N Fert'!V46+'Industrial Use'!V46+Correction!V46+'Direct Application'!V46+'Low Carbon for H2'!V46+'Low Carbon for Bunkering'!V46+'Low Carbon for Power'!V46</f>
        <v>0.58499999999999996</v>
      </c>
      <c r="W46" s="413">
        <f>'NH3 for urea'!W46+'NH3 for AN'!W46+'NH3 for CAN'!W46+'NH3 for MAP+DAP'!W46+'NH3 for Complex'!W46+'NH3 for AS'!W46+'Other N Fert'!W46+'Industrial Use'!W46+Correction!W46+'Direct Application'!W46+'Low Carbon for H2'!W46+'Low Carbon for Bunkering'!W46+'Low Carbon for Power'!W46</f>
        <v>1.556</v>
      </c>
      <c r="X46" s="413">
        <f>'NH3 for urea'!X46+'NH3 for AN'!X46+'NH3 for CAN'!X46+'NH3 for MAP+DAP'!X46+'NH3 for Complex'!X46+'NH3 for AS'!X46+'Other N Fert'!X46+'Industrial Use'!X46+Correction!X46+'Direct Application'!X46+'Low Carbon for H2'!X46+'Low Carbon for Bunkering'!X46+'Low Carbon for Power'!X46</f>
        <v>1.0089999999999999</v>
      </c>
      <c r="Y46" s="413">
        <f>'NH3 for urea'!Y46+'NH3 for AN'!Y46+'NH3 for CAN'!Y46+'NH3 for MAP+DAP'!Y46+'NH3 for Complex'!Y46+'NH3 for AS'!Y46+'Other N Fert'!Y46+'Industrial Use'!Y46+Correction!Y46+'Direct Application'!Y46+'Low Carbon for H2'!Y46+'Low Carbon for Bunkering'!Y46+'Low Carbon for Power'!Y46</f>
        <v>0.191687</v>
      </c>
      <c r="Z46" s="413">
        <f>'NH3 for urea'!Z46+'NH3 for AN'!Z46+'NH3 for CAN'!Z46+'NH3 for MAP+DAP'!Z46+'NH3 for Complex'!Z46+'NH3 for AS'!Z46+'Other N Fert'!Z46+'Industrial Use'!Z46+Correction!Z46+'Direct Application'!Z46+'Low Carbon for H2'!Z46+'Low Carbon for Bunkering'!Z46+'Low Carbon for Power'!Z46</f>
        <v>0.22699999999999998</v>
      </c>
      <c r="AA46" s="413">
        <f>'NH3 for urea'!AA46+'NH3 for AN'!AA46+'NH3 for CAN'!AA46+'NH3 for MAP+DAP'!AA46+'NH3 for Complex'!AA46+'NH3 for AS'!AA46+'Other N Fert'!AA46+'Industrial Use'!AA46+Correction!AA46+'Direct Application'!AA46+'Low Carbon for H2'!AA46+'Low Carbon for Bunkering'!AA46+'Low Carbon for Power'!AA46</f>
        <v>0.19466199999999997</v>
      </c>
      <c r="AB46" s="413">
        <f>'NH3 for urea'!AB46+'NH3 for AN'!AB46+'NH3 for CAN'!AB46+'NH3 for MAP+DAP'!AB46+'NH3 for Complex'!AB46+'NH3 for AS'!AB46+'Other N Fert'!AB46+'Industrial Use'!AB46+Correction!AB46+'Direct Application'!AB46+'Low Carbon for H2'!AB46+'Low Carbon for Bunkering'!AB46+'Low Carbon for Power'!AB46</f>
        <v>0.13900000000000001</v>
      </c>
      <c r="AC46" s="413">
        <f>'NH3 for urea'!AC46+'NH3 for AN'!AC46+'NH3 for CAN'!AC46+'NH3 for MAP+DAP'!AC46+'NH3 for Complex'!AC46+'NH3 for AS'!AC46+'Other N Fert'!AC46+'Industrial Use'!AC46+Correction!AC46+'Direct Application'!AC46+'Low Carbon for H2'!AC46+'Low Carbon for Bunkering'!AC46+'Low Carbon for Power'!AC46</f>
        <v>9.8000000000000004E-2</v>
      </c>
      <c r="AD46" s="413">
        <f>'NH3 for urea'!AD46+'NH3 for AN'!AD46+'NH3 for CAN'!AD46+'NH3 for MAP+DAP'!AD46+'NH3 for Complex'!AD46+'NH3 for AS'!AD46+'Other N Fert'!AD46+'Industrial Use'!AD46+Correction!AD46+'Direct Application'!AD46+'Low Carbon for H2'!AD46+'Low Carbon for Bunkering'!AD46+'Low Carbon for Power'!AD46</f>
        <v>0</v>
      </c>
      <c r="AE46" s="413">
        <f>'NH3 for urea'!AE46+'NH3 for AN'!AE46+'NH3 for CAN'!AE46+'NH3 for MAP+DAP'!AE46+'NH3 for Complex'!AE46+'NH3 for AS'!AE46+'Other N Fert'!AE46+'Industrial Use'!AE46+Correction!AE46+'Direct Application'!AE46+'Low Carbon for H2'!AE46+'Low Carbon for Bunkering'!AE46+'Low Carbon for Power'!AE46</f>
        <v>0</v>
      </c>
      <c r="AF46" s="413">
        <f>'NH3 for urea'!AF46+'NH3 for AN'!AF46+'NH3 for CAN'!AF46+'NH3 for MAP+DAP'!AF46+'NH3 for Complex'!AF46+'NH3 for AS'!AF46+'Other N Fert'!AF46+'Industrial Use'!AF46+Correction!AF46+'Direct Application'!AF46+'Low Carbon for H2'!AF46+'Low Carbon for Bunkering'!AF46+'Low Carbon for Power'!AF46</f>
        <v>0</v>
      </c>
      <c r="AG46" s="413">
        <f>'NH3 for urea'!AG46+'NH3 for AN'!AG46+'NH3 for CAN'!AG46+'NH3 for MAP+DAP'!AG46+'NH3 for Complex'!AG46+'NH3 for AS'!AG46+'Other N Fert'!AG46+'Industrial Use'!AG46+Correction!AG46+'Direct Application'!AG46+'Low Carbon for H2'!AG46+'Low Carbon for Bunkering'!AG46+'Low Carbon for Power'!AG46</f>
        <v>0.8115117665401782</v>
      </c>
      <c r="AH46" s="413">
        <f>'NH3 for urea'!AH46+'NH3 for AN'!AH46+'NH3 for CAN'!AH46+'NH3 for MAP+DAP'!AH46+'NH3 for Complex'!AH46+'NH3 for AS'!AH46+'Other N Fert'!AH46+'Industrial Use'!AH46+Correction!AH46+'Direct Application'!AH46+'Low Carbon for H2'!AH46+'Low Carbon for Bunkering'!AH46+'Low Carbon for Power'!AH46</f>
        <v>1.4402289212778392</v>
      </c>
      <c r="AI46" s="413">
        <f>'NH3 for urea'!AI46+'NH3 for AN'!AI46+'NH3 for CAN'!AI46+'NH3 for MAP+DAP'!AI46+'NH3 for Complex'!AI46+'NH3 for AS'!AI46+'Other N Fert'!AI46+'Industrial Use'!AI46+Correction!AI46+'Direct Application'!AI46+'Low Carbon for H2'!AI46+'Low Carbon for Bunkering'!AI46+'Low Carbon for Power'!AI46</f>
        <v>2.1901041473402998</v>
      </c>
      <c r="AJ46" s="413">
        <f>'NH3 for urea'!AJ46+'NH3 for AN'!AJ46+'NH3 for CAN'!AJ46+'NH3 for MAP+DAP'!AJ46+'NH3 for Complex'!AJ46+'NH3 for AS'!AJ46+'Other N Fert'!AJ46+'Industrial Use'!AJ46+Correction!AJ46+'Direct Application'!AJ46+'Low Carbon for H2'!AJ46+'Low Carbon for Bunkering'!AJ46+'Low Carbon for Power'!AJ46</f>
        <v>3.0021668115064535</v>
      </c>
      <c r="AK46" s="413">
        <f>'NH3 for urea'!AK46+'NH3 for AN'!AK46+'NH3 for CAN'!AK46+'NH3 for MAP+DAP'!AK46+'NH3 for Complex'!AK46+'NH3 for AS'!AK46+'Other N Fert'!AK46+'Industrial Use'!AK46+Correction!AK46+'Direct Application'!AK46+'Low Carbon for H2'!AK46+'Low Carbon for Bunkering'!AK46+'Low Carbon for Power'!AK46</f>
        <v>3.8690405176708151</v>
      </c>
      <c r="AL46" s="413">
        <f>'NH3 for urea'!AL46+'NH3 for AN'!AL46+'NH3 for CAN'!AL46+'NH3 for MAP+DAP'!AL46+'NH3 for Complex'!AL46+'NH3 for AS'!AL46+'Other N Fert'!AL46+'Industrial Use'!AL46+Correction!AL46+'Direct Application'!AL46+'Low Carbon for H2'!AL46+'Low Carbon for Bunkering'!AL46+'Low Carbon for Power'!AL46</f>
        <v>4.777795044358073</v>
      </c>
      <c r="AM46" s="413">
        <f>'NH3 for urea'!AM46+'NH3 for AN'!AM46+'NH3 for CAN'!AM46+'NH3 for MAP+DAP'!AM46+'NH3 for Complex'!AM46+'NH3 for AS'!AM46+'Other N Fert'!AM46+'Industrial Use'!AM46+Correction!AM46+'Direct Application'!AM46+'Low Carbon for H2'!AM46+'Low Carbon for Bunkering'!AM46+'Low Carbon for Power'!AM46</f>
        <v>5.7159584654133839</v>
      </c>
      <c r="AN46" s="413">
        <f>'NH3 for urea'!AN46+'NH3 for AN'!AN46+'NH3 for CAN'!AN46+'NH3 for MAP+DAP'!AN46+'NH3 for Complex'!AN46+'NH3 for AS'!AN46+'Other N Fert'!AN46+'Industrial Use'!AN46+Correction!AN46+'Direct Application'!AN46+'Low Carbon for H2'!AN46+'Low Carbon for Bunkering'!AN46+'Low Carbon for Power'!AN46</f>
        <v>6.6716118593851528</v>
      </c>
      <c r="AO46" s="413">
        <f>'NH3 for urea'!AO46+'NH3 for AN'!AO46+'NH3 for CAN'!AO46+'NH3 for MAP+DAP'!AO46+'NH3 for Complex'!AO46+'NH3 for AS'!AO46+'Other N Fert'!AO46+'Industrial Use'!AO46+Correction!AO46+'Direct Application'!AO46+'Low Carbon for H2'!AO46+'Low Carbon for Bunkering'!AO46+'Low Carbon for Power'!AO46</f>
        <v>12.258448357946888</v>
      </c>
      <c r="AP46" s="413">
        <f>'NH3 for urea'!AP46+'NH3 for AN'!AP46+'NH3 for CAN'!AP46+'NH3 for MAP+DAP'!AP46+'NH3 for Complex'!AP46+'NH3 for AS'!AP46+'Other N Fert'!AP46+'Industrial Use'!AP46+Correction!AP46+'Direct Application'!AP46+'Low Carbon for H2'!AP46+'Low Carbon for Bunkering'!AP46+'Low Carbon for Power'!AP46</f>
        <v>17.964722469798062</v>
      </c>
      <c r="AQ46" s="413">
        <f>'NH3 for urea'!AQ46+'NH3 for AN'!AQ46+'NH3 for CAN'!AQ46+'NH3 for MAP+DAP'!AQ46+'NH3 for Complex'!AQ46+'NH3 for AS'!AQ46+'Other N Fert'!AQ46+'Industrial Use'!AQ46+Correction!AQ46+'Direct Application'!AQ46+'Low Carbon for H2'!AQ46+'Low Carbon for Bunkering'!AQ46+'Low Carbon for Power'!AQ46</f>
        <v>23.733277710146709</v>
      </c>
      <c r="AR46" s="413">
        <f>'NH3 for urea'!AR46+'NH3 for AN'!AR46+'NH3 for CAN'!AR46+'NH3 for MAP+DAP'!AR46+'NH3 for Complex'!AR46+'NH3 for AS'!AR46+'Other N Fert'!AR46+'Industrial Use'!AR46+Correction!AR46+'Direct Application'!AR46+'Low Carbon for H2'!AR46+'Low Carbon for Bunkering'!AR46+'Low Carbon for Power'!AR46</f>
        <v>29.512635729080831</v>
      </c>
      <c r="AS46" s="413">
        <f>'NH3 for urea'!AS46+'NH3 for AN'!AS46+'NH3 for CAN'!AS46+'NH3 for MAP+DAP'!AS46+'NH3 for Complex'!AS46+'NH3 for AS'!AS46+'Other N Fert'!AS46+'Industrial Use'!AS46+Correction!AS46+'Direct Application'!AS46+'Low Carbon for H2'!AS46+'Low Carbon for Bunkering'!AS46+'Low Carbon for Power'!AS46</f>
        <v>35.25757442164047</v>
      </c>
      <c r="AT46" s="413">
        <f>'NH3 for urea'!AT46+'NH3 for AN'!AT46+'NH3 for CAN'!AT46+'NH3 for MAP+DAP'!AT46+'NH3 for Complex'!AT46+'NH3 for AS'!AT46+'Other N Fert'!AT46+'Industrial Use'!AT46+Correction!AT46+'Direct Application'!AT46+'Low Carbon for H2'!AT46+'Low Carbon for Bunkering'!AT46+'Low Carbon for Power'!AT46</f>
        <v>51.868576139338515</v>
      </c>
      <c r="AU46" s="413">
        <f>'NH3 for urea'!AU46+'NH3 for AN'!AU46+'NH3 for CAN'!AU46+'NH3 for MAP+DAP'!AU46+'NH3 for Complex'!AU46+'NH3 for AS'!AU46+'Other N Fert'!AU46+'Industrial Use'!AU46+Correction!AU46+'Direct Application'!AU46+'Low Carbon for H2'!AU46+'Low Carbon for Bunkering'!AU46+'Low Carbon for Power'!AU46</f>
        <v>68.298818836831202</v>
      </c>
      <c r="AV46" s="413">
        <f>'NH3 for urea'!AV46+'NH3 for AN'!AV46+'NH3 for CAN'!AV46+'NH3 for MAP+DAP'!AV46+'NH3 for Complex'!AV46+'NH3 for AS'!AV46+'Other N Fert'!AV46+'Industrial Use'!AV46+Correction!AV46+'Direct Application'!AV46+'Low Carbon for H2'!AV46+'Low Carbon for Bunkering'!AV46+'Low Carbon for Power'!AV46</f>
        <v>84.422695848071399</v>
      </c>
      <c r="AW46" s="413">
        <f>'NH3 for urea'!AW46+'NH3 for AN'!AW46+'NH3 for CAN'!AW46+'NH3 for MAP+DAP'!AW46+'NH3 for Complex'!AW46+'NH3 for AS'!AW46+'Other N Fert'!AW46+'Industrial Use'!AW46+Correction!AW46+'Direct Application'!AW46+'Low Carbon for H2'!AW46+'Low Carbon for Bunkering'!AW46+'Low Carbon for Power'!AW46</f>
        <v>100.12227453545694</v>
      </c>
      <c r="AX46" s="413">
        <f>'NH3 for urea'!AX46+'NH3 for AN'!AX46+'NH3 for CAN'!AX46+'NH3 for MAP+DAP'!AX46+'NH3 for Complex'!AX46+'NH3 for AS'!AX46+'Other N Fert'!AX46+'Industrial Use'!AX46+Correction!AX46+'Direct Application'!AX46+'Low Carbon for H2'!AX46+'Low Carbon for Bunkering'!AX46+'Low Carbon for Power'!AX46</f>
        <v>115.28572327849945</v>
      </c>
      <c r="AY46" s="413">
        <f>'NH3 for urea'!AY46+'NH3 for AN'!AY46+'NH3 for CAN'!AY46+'NH3 for MAP+DAP'!AY46+'NH3 for Complex'!AY46+'NH3 for AS'!AY46+'Other N Fert'!AY46+'Industrial Use'!AY46+Correction!AY46+'Direct Application'!AY46+'Low Carbon for H2'!AY46+'Low Carbon for Bunkering'!AY46+'Low Carbon for Power'!AY46</f>
        <v>124.58340636081643</v>
      </c>
      <c r="AZ46" s="413">
        <f>'NH3 for urea'!AZ46+'NH3 for AN'!AZ46+'NH3 for CAN'!AZ46+'NH3 for MAP+DAP'!AZ46+'NH3 for Complex'!AZ46+'NH3 for AS'!AZ46+'Other N Fert'!AZ46+'Industrial Use'!AZ46+Correction!AZ46+'Direct Application'!AZ46+'Low Carbon for H2'!AZ46+'Low Carbon for Bunkering'!AZ46+'Low Carbon for Power'!AZ46</f>
        <v>133.18554500435491</v>
      </c>
      <c r="BA46" s="413">
        <f>'NH3 for urea'!BA46+'NH3 for AN'!BA46+'NH3 for CAN'!BA46+'NH3 for MAP+DAP'!BA46+'NH3 for Complex'!BA46+'NH3 for AS'!BA46+'Other N Fert'!BA46+'Industrial Use'!BA46+Correction!BA46+'Direct Application'!BA46+'Low Carbon for H2'!BA46+'Low Carbon for Bunkering'!BA46+'Low Carbon for Power'!BA46</f>
        <v>141.19705375743138</v>
      </c>
      <c r="BB46" s="413">
        <f>'NH3 for urea'!BB46+'NH3 for AN'!BB46+'NH3 for CAN'!BB46+'NH3 for MAP+DAP'!BB46+'NH3 for Complex'!BB46+'NH3 for AS'!BB46+'Other N Fert'!BB46+'Industrial Use'!BB46+Correction!BB46+'Direct Application'!BB46+'Low Carbon for H2'!BB46+'Low Carbon for Bunkering'!BB46+'Low Carbon for Power'!BB46</f>
        <v>148.43010747466414</v>
      </c>
      <c r="BC46" s="413">
        <f>'NH3 for urea'!BC46+'NH3 for AN'!BC46+'NH3 for CAN'!BC46+'NH3 for MAP+DAP'!BC46+'NH3 for Complex'!BC46+'NH3 for AS'!BC46+'Other N Fert'!BC46+'Industrial Use'!BC46+Correction!BC46+'Direct Application'!BC46+'Low Carbon for H2'!BC46+'Low Carbon for Bunkering'!BC46+'Low Carbon for Power'!BC46</f>
        <v>154.99506998400389</v>
      </c>
    </row>
    <row r="47" spans="2:55" s="489" customFormat="1">
      <c r="B47" s="489" t="s">
        <v>171</v>
      </c>
      <c r="C47" s="489" t="s">
        <v>197</v>
      </c>
      <c r="D47" s="489" t="s">
        <v>252</v>
      </c>
      <c r="E47" s="413"/>
      <c r="F47" s="413"/>
      <c r="G47" s="413"/>
      <c r="H47" s="413"/>
      <c r="I47" s="413"/>
      <c r="J47" s="413"/>
      <c r="K47" s="413"/>
      <c r="L47" s="413"/>
      <c r="M47" s="413"/>
      <c r="N47" s="413"/>
      <c r="O47" s="413">
        <f>'NH3 for urea'!O47+'NH3 for AN'!O47+'NH3 for CAN'!O47+'NH3 for MAP+DAP'!O47+'NH3 for Complex'!O47+'NH3 for AS'!O47+'Other N Fert'!O47+'Industrial Use'!O47+Correction!O47+'Direct Application'!O47+'Low Carbon for H2'!O47+'Low Carbon for Bunkering'!O47+'Low Carbon for Power'!O47</f>
        <v>0</v>
      </c>
      <c r="P47" s="413">
        <f>'NH3 for urea'!P47+'NH3 for AN'!P47+'NH3 for CAN'!P47+'NH3 for MAP+DAP'!P47+'NH3 for Complex'!P47+'NH3 for AS'!P47+'Other N Fert'!P47+'Industrial Use'!P47+Correction!P47+'Direct Application'!P47+'Low Carbon for H2'!P47+'Low Carbon for Bunkering'!P47+'Low Carbon for Power'!P47</f>
        <v>0</v>
      </c>
      <c r="Q47" s="413">
        <f>'NH3 for urea'!Q47+'NH3 for AN'!Q47+'NH3 for CAN'!Q47+'NH3 for MAP+DAP'!Q47+'NH3 for Complex'!Q47+'NH3 for AS'!Q47+'Other N Fert'!Q47+'Industrial Use'!Q47+Correction!Q47+'Direct Application'!Q47+'Low Carbon for H2'!Q47+'Low Carbon for Bunkering'!Q47+'Low Carbon for Power'!Q47</f>
        <v>0</v>
      </c>
      <c r="R47" s="413">
        <f>'NH3 for urea'!R47+'NH3 for AN'!R47+'NH3 for CAN'!R47+'NH3 for MAP+DAP'!R47+'NH3 for Complex'!R47+'NH3 for AS'!R47+'Other N Fert'!R47+'Industrial Use'!R47+Correction!R47+'Direct Application'!R47+'Low Carbon for H2'!R47+'Low Carbon for Bunkering'!R47+'Low Carbon for Power'!R47</f>
        <v>0</v>
      </c>
      <c r="S47" s="413">
        <f>'NH3 for urea'!S47+'NH3 for AN'!S47+'NH3 for CAN'!S47+'NH3 for MAP+DAP'!S47+'NH3 for Complex'!S47+'NH3 for AS'!S47+'Other N Fert'!S47+'Industrial Use'!S47+Correction!S47+'Direct Application'!S47+'Low Carbon for H2'!S47+'Low Carbon for Bunkering'!S47+'Low Carbon for Power'!S47</f>
        <v>0</v>
      </c>
      <c r="T47" s="413">
        <f>'NH3 for urea'!T47+'NH3 for AN'!T47+'NH3 for CAN'!T47+'NH3 for MAP+DAP'!T47+'NH3 for Complex'!T47+'NH3 for AS'!T47+'Other N Fert'!T47+'Industrial Use'!T47+Correction!T47+'Direct Application'!T47+'Low Carbon for H2'!T47+'Low Carbon for Bunkering'!T47+'Low Carbon for Power'!T47</f>
        <v>0</v>
      </c>
      <c r="U47" s="413">
        <f>'NH3 for urea'!U47+'NH3 for AN'!U47+'NH3 for CAN'!U47+'NH3 for MAP+DAP'!U47+'NH3 for Complex'!U47+'NH3 for AS'!U47+'Other N Fert'!U47+'Industrial Use'!U47+Correction!U47+'Direct Application'!U47+'Low Carbon for H2'!U47+'Low Carbon for Bunkering'!U47+'Low Carbon for Power'!U47</f>
        <v>0</v>
      </c>
      <c r="V47" s="413">
        <f>'NH3 for urea'!V47+'NH3 for AN'!V47+'NH3 for CAN'!V47+'NH3 for MAP+DAP'!V47+'NH3 for Complex'!V47+'NH3 for AS'!V47+'Other N Fert'!V47+'Industrial Use'!V47+Correction!V47+'Direct Application'!V47+'Low Carbon for H2'!V47+'Low Carbon for Bunkering'!V47+'Low Carbon for Power'!V47</f>
        <v>0</v>
      </c>
      <c r="W47" s="413">
        <f>'NH3 for urea'!W47+'NH3 for AN'!W47+'NH3 for CAN'!W47+'NH3 for MAP+DAP'!W47+'NH3 for Complex'!W47+'NH3 for AS'!W47+'Other N Fert'!W47+'Industrial Use'!W47+Correction!W47+'Direct Application'!W47+'Low Carbon for H2'!W47+'Low Carbon for Bunkering'!W47+'Low Carbon for Power'!W47</f>
        <v>0</v>
      </c>
      <c r="X47" s="413">
        <f>'NH3 for urea'!X47+'NH3 for AN'!X47+'NH3 for CAN'!X47+'NH3 for MAP+DAP'!X47+'NH3 for Complex'!X47+'NH3 for AS'!X47+'Other N Fert'!X47+'Industrial Use'!X47+Correction!X47+'Direct Application'!X47+'Low Carbon for H2'!X47+'Low Carbon for Bunkering'!X47+'Low Carbon for Power'!X47</f>
        <v>0</v>
      </c>
      <c r="Y47" s="413">
        <f>'NH3 for urea'!Y47+'NH3 for AN'!Y47+'NH3 for CAN'!Y47+'NH3 for MAP+DAP'!Y47+'NH3 for Complex'!Y47+'NH3 for AS'!Y47+'Other N Fert'!Y47+'Industrial Use'!Y47+Correction!Y47+'Direct Application'!Y47+'Low Carbon for H2'!Y47+'Low Carbon for Bunkering'!Y47+'Low Carbon for Power'!Y47</f>
        <v>0</v>
      </c>
      <c r="Z47" s="413">
        <f>'NH3 for urea'!Z47+'NH3 for AN'!Z47+'NH3 for CAN'!Z47+'NH3 for MAP+DAP'!Z47+'NH3 for Complex'!Z47+'NH3 for AS'!Z47+'Other N Fert'!Z47+'Industrial Use'!Z47+Correction!Z47+'Direct Application'!Z47+'Low Carbon for H2'!Z47+'Low Carbon for Bunkering'!Z47+'Low Carbon for Power'!Z47</f>
        <v>0</v>
      </c>
      <c r="AA47" s="413">
        <f>'NH3 for urea'!AA47+'NH3 for AN'!AA47+'NH3 for CAN'!AA47+'NH3 for MAP+DAP'!AA47+'NH3 for Complex'!AA47+'NH3 for AS'!AA47+'Other N Fert'!AA47+'Industrial Use'!AA47+Correction!AA47+'Direct Application'!AA47+'Low Carbon for H2'!AA47+'Low Carbon for Bunkering'!AA47+'Low Carbon for Power'!AA47</f>
        <v>0</v>
      </c>
      <c r="AB47" s="413">
        <f>'NH3 for urea'!AB47+'NH3 for AN'!AB47+'NH3 for CAN'!AB47+'NH3 for MAP+DAP'!AB47+'NH3 for Complex'!AB47+'NH3 for AS'!AB47+'Other N Fert'!AB47+'Industrial Use'!AB47+Correction!AB47+'Direct Application'!AB47+'Low Carbon for H2'!AB47+'Low Carbon for Bunkering'!AB47+'Low Carbon for Power'!AB47</f>
        <v>0</v>
      </c>
      <c r="AC47" s="413">
        <f>'NH3 for urea'!AC47+'NH3 for AN'!AC47+'NH3 for CAN'!AC47+'NH3 for MAP+DAP'!AC47+'NH3 for Complex'!AC47+'NH3 for AS'!AC47+'Other N Fert'!AC47+'Industrial Use'!AC47+Correction!AC47+'Direct Application'!AC47+'Low Carbon for H2'!AC47+'Low Carbon for Bunkering'!AC47+'Low Carbon for Power'!AC47</f>
        <v>0</v>
      </c>
      <c r="AD47" s="413">
        <f>'NH3 for urea'!AD47+'NH3 for AN'!AD47+'NH3 for CAN'!AD47+'NH3 for MAP+DAP'!AD47+'NH3 for Complex'!AD47+'NH3 for AS'!AD47+'Other N Fert'!AD47+'Industrial Use'!AD47+Correction!AD47+'Direct Application'!AD47+'Low Carbon for H2'!AD47+'Low Carbon for Bunkering'!AD47+'Low Carbon for Power'!AD47</f>
        <v>0</v>
      </c>
      <c r="AE47" s="413">
        <f>'NH3 for urea'!AE47+'NH3 for AN'!AE47+'NH3 for CAN'!AE47+'NH3 for MAP+DAP'!AE47+'NH3 for Complex'!AE47+'NH3 for AS'!AE47+'Other N Fert'!AE47+'Industrial Use'!AE47+Correction!AE47+'Direct Application'!AE47+'Low Carbon for H2'!AE47+'Low Carbon for Bunkering'!AE47+'Low Carbon for Power'!AE47</f>
        <v>0</v>
      </c>
      <c r="AF47" s="413">
        <f>'NH3 for urea'!AF47+'NH3 for AN'!AF47+'NH3 for CAN'!AF47+'NH3 for MAP+DAP'!AF47+'NH3 for Complex'!AF47+'NH3 for AS'!AF47+'Other N Fert'!AF47+'Industrial Use'!AF47+Correction!AF47+'Direct Application'!AF47+'Low Carbon for H2'!AF47+'Low Carbon for Bunkering'!AF47+'Low Carbon for Power'!AF47</f>
        <v>0</v>
      </c>
      <c r="AG47" s="413">
        <f>'NH3 for urea'!AG47+'NH3 for AN'!AG47+'NH3 for CAN'!AG47+'NH3 for MAP+DAP'!AG47+'NH3 for Complex'!AG47+'NH3 for AS'!AG47+'Other N Fert'!AG47+'Industrial Use'!AG47+Correction!AG47+'Direct Application'!AG47+'Low Carbon for H2'!AG47+'Low Carbon for Bunkering'!AG47+'Low Carbon for Power'!AG47</f>
        <v>0</v>
      </c>
      <c r="AH47" s="413">
        <f>'NH3 for urea'!AH47+'NH3 for AN'!AH47+'NH3 for CAN'!AH47+'NH3 for MAP+DAP'!AH47+'NH3 for Complex'!AH47+'NH3 for AS'!AH47+'Other N Fert'!AH47+'Industrial Use'!AH47+Correction!AH47+'Direct Application'!AH47+'Low Carbon for H2'!AH47+'Low Carbon for Bunkering'!AH47+'Low Carbon for Power'!AH47</f>
        <v>0</v>
      </c>
      <c r="AI47" s="413">
        <f>'NH3 for urea'!AI47+'NH3 for AN'!AI47+'NH3 for CAN'!AI47+'NH3 for MAP+DAP'!AI47+'NH3 for Complex'!AI47+'NH3 for AS'!AI47+'Other N Fert'!AI47+'Industrial Use'!AI47+Correction!AI47+'Direct Application'!AI47+'Low Carbon for H2'!AI47+'Low Carbon for Bunkering'!AI47+'Low Carbon for Power'!AI47</f>
        <v>0</v>
      </c>
      <c r="AJ47" s="413">
        <f>'NH3 for urea'!AJ47+'NH3 for AN'!AJ47+'NH3 for CAN'!AJ47+'NH3 for MAP+DAP'!AJ47+'NH3 for Complex'!AJ47+'NH3 for AS'!AJ47+'Other N Fert'!AJ47+'Industrial Use'!AJ47+Correction!AJ47+'Direct Application'!AJ47+'Low Carbon for H2'!AJ47+'Low Carbon for Bunkering'!AJ47+'Low Carbon for Power'!AJ47</f>
        <v>0</v>
      </c>
      <c r="AK47" s="413">
        <f>'NH3 for urea'!AK47+'NH3 for AN'!AK47+'NH3 for CAN'!AK47+'NH3 for MAP+DAP'!AK47+'NH3 for Complex'!AK47+'NH3 for AS'!AK47+'Other N Fert'!AK47+'Industrial Use'!AK47+Correction!AK47+'Direct Application'!AK47+'Low Carbon for H2'!AK47+'Low Carbon for Bunkering'!AK47+'Low Carbon for Power'!AK47</f>
        <v>0</v>
      </c>
      <c r="AL47" s="413">
        <f>'NH3 for urea'!AL47+'NH3 for AN'!AL47+'NH3 for CAN'!AL47+'NH3 for MAP+DAP'!AL47+'NH3 for Complex'!AL47+'NH3 for AS'!AL47+'Other N Fert'!AL47+'Industrial Use'!AL47+Correction!AL47+'Direct Application'!AL47+'Low Carbon for H2'!AL47+'Low Carbon for Bunkering'!AL47+'Low Carbon for Power'!AL47</f>
        <v>0</v>
      </c>
      <c r="AM47" s="413">
        <f>'NH3 for urea'!AM47+'NH3 for AN'!AM47+'NH3 for CAN'!AM47+'NH3 for MAP+DAP'!AM47+'NH3 for Complex'!AM47+'NH3 for AS'!AM47+'Other N Fert'!AM47+'Industrial Use'!AM47+Correction!AM47+'Direct Application'!AM47+'Low Carbon for H2'!AM47+'Low Carbon for Bunkering'!AM47+'Low Carbon for Power'!AM47</f>
        <v>0</v>
      </c>
      <c r="AN47" s="413">
        <f>'NH3 for urea'!AN47+'NH3 for AN'!AN47+'NH3 for CAN'!AN47+'NH3 for MAP+DAP'!AN47+'NH3 for Complex'!AN47+'NH3 for AS'!AN47+'Other N Fert'!AN47+'Industrial Use'!AN47+Correction!AN47+'Direct Application'!AN47+'Low Carbon for H2'!AN47+'Low Carbon for Bunkering'!AN47+'Low Carbon for Power'!AN47</f>
        <v>0</v>
      </c>
      <c r="AO47" s="413">
        <f>'NH3 for urea'!AO47+'NH3 for AN'!AO47+'NH3 for CAN'!AO47+'NH3 for MAP+DAP'!AO47+'NH3 for Complex'!AO47+'NH3 for AS'!AO47+'Other N Fert'!AO47+'Industrial Use'!AO47+Correction!AO47+'Direct Application'!AO47+'Low Carbon for H2'!AO47+'Low Carbon for Bunkering'!AO47+'Low Carbon for Power'!AO47</f>
        <v>0</v>
      </c>
      <c r="AP47" s="413">
        <f>'NH3 for urea'!AP47+'NH3 for AN'!AP47+'NH3 for CAN'!AP47+'NH3 for MAP+DAP'!AP47+'NH3 for Complex'!AP47+'NH3 for AS'!AP47+'Other N Fert'!AP47+'Industrial Use'!AP47+Correction!AP47+'Direct Application'!AP47+'Low Carbon for H2'!AP47+'Low Carbon for Bunkering'!AP47+'Low Carbon for Power'!AP47</f>
        <v>0</v>
      </c>
      <c r="AQ47" s="413">
        <f>'NH3 for urea'!AQ47+'NH3 for AN'!AQ47+'NH3 for CAN'!AQ47+'NH3 for MAP+DAP'!AQ47+'NH3 for Complex'!AQ47+'NH3 for AS'!AQ47+'Other N Fert'!AQ47+'Industrial Use'!AQ47+Correction!AQ47+'Direct Application'!AQ47+'Low Carbon for H2'!AQ47+'Low Carbon for Bunkering'!AQ47+'Low Carbon for Power'!AQ47</f>
        <v>0</v>
      </c>
      <c r="AR47" s="413">
        <f>'NH3 for urea'!AR47+'NH3 for AN'!AR47+'NH3 for CAN'!AR47+'NH3 for MAP+DAP'!AR47+'NH3 for Complex'!AR47+'NH3 for AS'!AR47+'Other N Fert'!AR47+'Industrial Use'!AR47+Correction!AR47+'Direct Application'!AR47+'Low Carbon for H2'!AR47+'Low Carbon for Bunkering'!AR47+'Low Carbon for Power'!AR47</f>
        <v>0</v>
      </c>
      <c r="AS47" s="413">
        <f>'NH3 for urea'!AS47+'NH3 for AN'!AS47+'NH3 for CAN'!AS47+'NH3 for MAP+DAP'!AS47+'NH3 for Complex'!AS47+'NH3 for AS'!AS47+'Other N Fert'!AS47+'Industrial Use'!AS47+Correction!AS47+'Direct Application'!AS47+'Low Carbon for H2'!AS47+'Low Carbon for Bunkering'!AS47+'Low Carbon for Power'!AS47</f>
        <v>0</v>
      </c>
      <c r="AT47" s="413">
        <f>'NH3 for urea'!AT47+'NH3 for AN'!AT47+'NH3 for CAN'!AT47+'NH3 for MAP+DAP'!AT47+'NH3 for Complex'!AT47+'NH3 for AS'!AT47+'Other N Fert'!AT47+'Industrial Use'!AT47+Correction!AT47+'Direct Application'!AT47+'Low Carbon for H2'!AT47+'Low Carbon for Bunkering'!AT47+'Low Carbon for Power'!AT47</f>
        <v>0</v>
      </c>
      <c r="AU47" s="413">
        <f>'NH3 for urea'!AU47+'NH3 for AN'!AU47+'NH3 for CAN'!AU47+'NH3 for MAP+DAP'!AU47+'NH3 for Complex'!AU47+'NH3 for AS'!AU47+'Other N Fert'!AU47+'Industrial Use'!AU47+Correction!AU47+'Direct Application'!AU47+'Low Carbon for H2'!AU47+'Low Carbon for Bunkering'!AU47+'Low Carbon for Power'!AU47</f>
        <v>0</v>
      </c>
      <c r="AV47" s="413">
        <f>'NH3 for urea'!AV47+'NH3 for AN'!AV47+'NH3 for CAN'!AV47+'NH3 for MAP+DAP'!AV47+'NH3 for Complex'!AV47+'NH3 for AS'!AV47+'Other N Fert'!AV47+'Industrial Use'!AV47+Correction!AV47+'Direct Application'!AV47+'Low Carbon for H2'!AV47+'Low Carbon for Bunkering'!AV47+'Low Carbon for Power'!AV47</f>
        <v>0</v>
      </c>
      <c r="AW47" s="413">
        <f>'NH3 for urea'!AW47+'NH3 for AN'!AW47+'NH3 for CAN'!AW47+'NH3 for MAP+DAP'!AW47+'NH3 for Complex'!AW47+'NH3 for AS'!AW47+'Other N Fert'!AW47+'Industrial Use'!AW47+Correction!AW47+'Direct Application'!AW47+'Low Carbon for H2'!AW47+'Low Carbon for Bunkering'!AW47+'Low Carbon for Power'!AW47</f>
        <v>0</v>
      </c>
      <c r="AX47" s="413">
        <f>'NH3 for urea'!AX47+'NH3 for AN'!AX47+'NH3 for CAN'!AX47+'NH3 for MAP+DAP'!AX47+'NH3 for Complex'!AX47+'NH3 for AS'!AX47+'Other N Fert'!AX47+'Industrial Use'!AX47+Correction!AX47+'Direct Application'!AX47+'Low Carbon for H2'!AX47+'Low Carbon for Bunkering'!AX47+'Low Carbon for Power'!AX47</f>
        <v>0</v>
      </c>
      <c r="AY47" s="413">
        <f>'NH3 for urea'!AY47+'NH3 for AN'!AY47+'NH3 for CAN'!AY47+'NH3 for MAP+DAP'!AY47+'NH3 for Complex'!AY47+'NH3 for AS'!AY47+'Other N Fert'!AY47+'Industrial Use'!AY47+Correction!AY47+'Direct Application'!AY47+'Low Carbon for H2'!AY47+'Low Carbon for Bunkering'!AY47+'Low Carbon for Power'!AY47</f>
        <v>0</v>
      </c>
      <c r="AZ47" s="413">
        <f>'NH3 for urea'!AZ47+'NH3 for AN'!AZ47+'NH3 for CAN'!AZ47+'NH3 for MAP+DAP'!AZ47+'NH3 for Complex'!AZ47+'NH3 for AS'!AZ47+'Other N Fert'!AZ47+'Industrial Use'!AZ47+Correction!AZ47+'Direct Application'!AZ47+'Low Carbon for H2'!AZ47+'Low Carbon for Bunkering'!AZ47+'Low Carbon for Power'!AZ47</f>
        <v>0</v>
      </c>
      <c r="BA47" s="413">
        <f>'NH3 for urea'!BA47+'NH3 for AN'!BA47+'NH3 for CAN'!BA47+'NH3 for MAP+DAP'!BA47+'NH3 for Complex'!BA47+'NH3 for AS'!BA47+'Other N Fert'!BA47+'Industrial Use'!BA47+Correction!BA47+'Direct Application'!BA47+'Low Carbon for H2'!BA47+'Low Carbon for Bunkering'!BA47+'Low Carbon for Power'!BA47</f>
        <v>0</v>
      </c>
      <c r="BB47" s="413">
        <f>'NH3 for urea'!BB47+'NH3 for AN'!BB47+'NH3 for CAN'!BB47+'NH3 for MAP+DAP'!BB47+'NH3 for Complex'!BB47+'NH3 for AS'!BB47+'Other N Fert'!BB47+'Industrial Use'!BB47+Correction!BB47+'Direct Application'!BB47+'Low Carbon for H2'!BB47+'Low Carbon for Bunkering'!BB47+'Low Carbon for Power'!BB47</f>
        <v>0</v>
      </c>
      <c r="BC47" s="413">
        <f>'NH3 for urea'!BC47+'NH3 for AN'!BC47+'NH3 for CAN'!BC47+'NH3 for MAP+DAP'!BC47+'NH3 for Complex'!BC47+'NH3 for AS'!BC47+'Other N Fert'!BC47+'Industrial Use'!BC47+Correction!BC47+'Direct Application'!BC47+'Low Carbon for H2'!BC47+'Low Carbon for Bunkering'!BC47+'Low Carbon for Power'!BC47</f>
        <v>0</v>
      </c>
    </row>
    <row r="48" spans="2:55" s="489" customFormat="1">
      <c r="B48" s="489" t="s">
        <v>171</v>
      </c>
      <c r="C48" s="489" t="s">
        <v>197</v>
      </c>
      <c r="D48" s="489" t="s">
        <v>253</v>
      </c>
      <c r="E48" s="413"/>
      <c r="F48" s="413"/>
      <c r="G48" s="413"/>
      <c r="H48" s="413"/>
      <c r="I48" s="413"/>
      <c r="J48" s="413"/>
      <c r="K48" s="413"/>
      <c r="L48" s="413"/>
      <c r="M48" s="413"/>
      <c r="N48" s="413"/>
      <c r="O48" s="413">
        <f>'NH3 for urea'!O48+'NH3 for AN'!O48+'NH3 for CAN'!O48+'NH3 for MAP+DAP'!O48+'NH3 for Complex'!O48+'NH3 for AS'!O48+'Other N Fert'!O48+'Industrial Use'!O48+Correction!O48+'Direct Application'!O48+'Low Carbon for H2'!O48+'Low Carbon for Bunkering'!O48+'Low Carbon for Power'!O48</f>
        <v>0</v>
      </c>
      <c r="P48" s="413">
        <f>'NH3 for urea'!P48+'NH3 for AN'!P48+'NH3 for CAN'!P48+'NH3 for MAP+DAP'!P48+'NH3 for Complex'!P48+'NH3 for AS'!P48+'Other N Fert'!P48+'Industrial Use'!P48+Correction!P48+'Direct Application'!P48+'Low Carbon for H2'!P48+'Low Carbon for Bunkering'!P48+'Low Carbon for Power'!P48</f>
        <v>0</v>
      </c>
      <c r="Q48" s="413">
        <f>'NH3 for urea'!Q48+'NH3 for AN'!Q48+'NH3 for CAN'!Q48+'NH3 for MAP+DAP'!Q48+'NH3 for Complex'!Q48+'NH3 for AS'!Q48+'Other N Fert'!Q48+'Industrial Use'!Q48+Correction!Q48+'Direct Application'!Q48+'Low Carbon for H2'!Q48+'Low Carbon for Bunkering'!Q48+'Low Carbon for Power'!Q48</f>
        <v>0</v>
      </c>
      <c r="R48" s="413">
        <f>'NH3 for urea'!R48+'NH3 for AN'!R48+'NH3 for CAN'!R48+'NH3 for MAP+DAP'!R48+'NH3 for Complex'!R48+'NH3 for AS'!R48+'Other N Fert'!R48+'Industrial Use'!R48+Correction!R48+'Direct Application'!R48+'Low Carbon for H2'!R48+'Low Carbon for Bunkering'!R48+'Low Carbon for Power'!R48</f>
        <v>0</v>
      </c>
      <c r="S48" s="413">
        <f>'NH3 for urea'!S48+'NH3 for AN'!S48+'NH3 for CAN'!S48+'NH3 for MAP+DAP'!S48+'NH3 for Complex'!S48+'NH3 for AS'!S48+'Other N Fert'!S48+'Industrial Use'!S48+Correction!S48+'Direct Application'!S48+'Low Carbon for H2'!S48+'Low Carbon for Bunkering'!S48+'Low Carbon for Power'!S48</f>
        <v>0</v>
      </c>
      <c r="T48" s="413">
        <f>'NH3 for urea'!T48+'NH3 for AN'!T48+'NH3 for CAN'!T48+'NH3 for MAP+DAP'!T48+'NH3 for Complex'!T48+'NH3 for AS'!T48+'Other N Fert'!T48+'Industrial Use'!T48+Correction!T48+'Direct Application'!T48+'Low Carbon for H2'!T48+'Low Carbon for Bunkering'!T48+'Low Carbon for Power'!T48</f>
        <v>0</v>
      </c>
      <c r="U48" s="413">
        <f>'NH3 for urea'!U48+'NH3 for AN'!U48+'NH3 for CAN'!U48+'NH3 for MAP+DAP'!U48+'NH3 for Complex'!U48+'NH3 for AS'!U48+'Other N Fert'!U48+'Industrial Use'!U48+Correction!U48+'Direct Application'!U48+'Low Carbon for H2'!U48+'Low Carbon for Bunkering'!U48+'Low Carbon for Power'!U48</f>
        <v>0</v>
      </c>
      <c r="V48" s="413">
        <f>'NH3 for urea'!V48+'NH3 for AN'!V48+'NH3 for CAN'!V48+'NH3 for MAP+DAP'!V48+'NH3 for Complex'!V48+'NH3 for AS'!V48+'Other N Fert'!V48+'Industrial Use'!V48+Correction!V48+'Direct Application'!V48+'Low Carbon for H2'!V48+'Low Carbon for Bunkering'!V48+'Low Carbon for Power'!V48</f>
        <v>0</v>
      </c>
      <c r="W48" s="413">
        <f>'NH3 for urea'!W48+'NH3 for AN'!W48+'NH3 for CAN'!W48+'NH3 for MAP+DAP'!W48+'NH3 for Complex'!W48+'NH3 for AS'!W48+'Other N Fert'!W48+'Industrial Use'!W48+Correction!W48+'Direct Application'!W48+'Low Carbon for H2'!W48+'Low Carbon for Bunkering'!W48+'Low Carbon for Power'!W48</f>
        <v>0</v>
      </c>
      <c r="X48" s="413">
        <f>'NH3 for urea'!X48+'NH3 for AN'!X48+'NH3 for CAN'!X48+'NH3 for MAP+DAP'!X48+'NH3 for Complex'!X48+'NH3 for AS'!X48+'Other N Fert'!X48+'Industrial Use'!X48+Correction!X48+'Direct Application'!X48+'Low Carbon for H2'!X48+'Low Carbon for Bunkering'!X48+'Low Carbon for Power'!X48</f>
        <v>0</v>
      </c>
      <c r="Y48" s="413">
        <f>'NH3 for urea'!Y48+'NH3 for AN'!Y48+'NH3 for CAN'!Y48+'NH3 for MAP+DAP'!Y48+'NH3 for Complex'!Y48+'NH3 for AS'!Y48+'Other N Fert'!Y48+'Industrial Use'!Y48+Correction!Y48+'Direct Application'!Y48+'Low Carbon for H2'!Y48+'Low Carbon for Bunkering'!Y48+'Low Carbon for Power'!Y48</f>
        <v>0</v>
      </c>
      <c r="Z48" s="413">
        <f>'NH3 for urea'!Z48+'NH3 for AN'!Z48+'NH3 for CAN'!Z48+'NH3 for MAP+DAP'!Z48+'NH3 for Complex'!Z48+'NH3 for AS'!Z48+'Other N Fert'!Z48+'Industrial Use'!Z48+Correction!Z48+'Direct Application'!Z48+'Low Carbon for H2'!Z48+'Low Carbon for Bunkering'!Z48+'Low Carbon for Power'!Z48</f>
        <v>0</v>
      </c>
      <c r="AA48" s="413">
        <f>'NH3 for urea'!AA48+'NH3 for AN'!AA48+'NH3 for CAN'!AA48+'NH3 for MAP+DAP'!AA48+'NH3 for Complex'!AA48+'NH3 for AS'!AA48+'Other N Fert'!AA48+'Industrial Use'!AA48+Correction!AA48+'Direct Application'!AA48+'Low Carbon for H2'!AA48+'Low Carbon for Bunkering'!AA48+'Low Carbon for Power'!AA48</f>
        <v>0</v>
      </c>
      <c r="AB48" s="413">
        <f>'NH3 for urea'!AB48+'NH3 for AN'!AB48+'NH3 for CAN'!AB48+'NH3 for MAP+DAP'!AB48+'NH3 for Complex'!AB48+'NH3 for AS'!AB48+'Other N Fert'!AB48+'Industrial Use'!AB48+Correction!AB48+'Direct Application'!AB48+'Low Carbon for H2'!AB48+'Low Carbon for Bunkering'!AB48+'Low Carbon for Power'!AB48</f>
        <v>0</v>
      </c>
      <c r="AC48" s="413">
        <f>'NH3 for urea'!AC48+'NH3 for AN'!AC48+'NH3 for CAN'!AC48+'NH3 for MAP+DAP'!AC48+'NH3 for Complex'!AC48+'NH3 for AS'!AC48+'Other N Fert'!AC48+'Industrial Use'!AC48+Correction!AC48+'Direct Application'!AC48+'Low Carbon for H2'!AC48+'Low Carbon for Bunkering'!AC48+'Low Carbon for Power'!AC48</f>
        <v>0</v>
      </c>
      <c r="AD48" s="413">
        <f>'NH3 for urea'!AD48+'NH3 for AN'!AD48+'NH3 for CAN'!AD48+'NH3 for MAP+DAP'!AD48+'NH3 for Complex'!AD48+'NH3 for AS'!AD48+'Other N Fert'!AD48+'Industrial Use'!AD48+Correction!AD48+'Direct Application'!AD48+'Low Carbon for H2'!AD48+'Low Carbon for Bunkering'!AD48+'Low Carbon for Power'!AD48</f>
        <v>0</v>
      </c>
      <c r="AE48" s="413">
        <f>'NH3 for urea'!AE48+'NH3 for AN'!AE48+'NH3 for CAN'!AE48+'NH3 for MAP+DAP'!AE48+'NH3 for Complex'!AE48+'NH3 for AS'!AE48+'Other N Fert'!AE48+'Industrial Use'!AE48+Correction!AE48+'Direct Application'!AE48+'Low Carbon for H2'!AE48+'Low Carbon for Bunkering'!AE48+'Low Carbon for Power'!AE48</f>
        <v>0</v>
      </c>
      <c r="AF48" s="413">
        <f>'NH3 for urea'!AF48+'NH3 for AN'!AF48+'NH3 for CAN'!AF48+'NH3 for MAP+DAP'!AF48+'NH3 for Complex'!AF48+'NH3 for AS'!AF48+'Other N Fert'!AF48+'Industrial Use'!AF48+Correction!AF48+'Direct Application'!AF48+'Low Carbon for H2'!AF48+'Low Carbon for Bunkering'!AF48+'Low Carbon for Power'!AF48</f>
        <v>0</v>
      </c>
      <c r="AG48" s="413">
        <f>'NH3 for urea'!AG48+'NH3 for AN'!AG48+'NH3 for CAN'!AG48+'NH3 for MAP+DAP'!AG48+'NH3 for Complex'!AG48+'NH3 for AS'!AG48+'Other N Fert'!AG48+'Industrial Use'!AG48+Correction!AG48+'Direct Application'!AG48+'Low Carbon for H2'!AG48+'Low Carbon for Bunkering'!AG48+'Low Carbon for Power'!AG48</f>
        <v>0</v>
      </c>
      <c r="AH48" s="413">
        <f>'NH3 for urea'!AH48+'NH3 for AN'!AH48+'NH3 for CAN'!AH48+'NH3 for MAP+DAP'!AH48+'NH3 for Complex'!AH48+'NH3 for AS'!AH48+'Other N Fert'!AH48+'Industrial Use'!AH48+Correction!AH48+'Direct Application'!AH48+'Low Carbon for H2'!AH48+'Low Carbon for Bunkering'!AH48+'Low Carbon for Power'!AH48</f>
        <v>0</v>
      </c>
      <c r="AI48" s="413">
        <f>'NH3 for urea'!AI48+'NH3 for AN'!AI48+'NH3 for CAN'!AI48+'NH3 for MAP+DAP'!AI48+'NH3 for Complex'!AI48+'NH3 for AS'!AI48+'Other N Fert'!AI48+'Industrial Use'!AI48+Correction!AI48+'Direct Application'!AI48+'Low Carbon for H2'!AI48+'Low Carbon for Bunkering'!AI48+'Low Carbon for Power'!AI48</f>
        <v>0</v>
      </c>
      <c r="AJ48" s="413">
        <f>'NH3 for urea'!AJ48+'NH3 for AN'!AJ48+'NH3 for CAN'!AJ48+'NH3 for MAP+DAP'!AJ48+'NH3 for Complex'!AJ48+'NH3 for AS'!AJ48+'Other N Fert'!AJ48+'Industrial Use'!AJ48+Correction!AJ48+'Direct Application'!AJ48+'Low Carbon for H2'!AJ48+'Low Carbon for Bunkering'!AJ48+'Low Carbon for Power'!AJ48</f>
        <v>0</v>
      </c>
      <c r="AK48" s="413">
        <f>'NH3 for urea'!AK48+'NH3 for AN'!AK48+'NH3 for CAN'!AK48+'NH3 for MAP+DAP'!AK48+'NH3 for Complex'!AK48+'NH3 for AS'!AK48+'Other N Fert'!AK48+'Industrial Use'!AK48+Correction!AK48+'Direct Application'!AK48+'Low Carbon for H2'!AK48+'Low Carbon for Bunkering'!AK48+'Low Carbon for Power'!AK48</f>
        <v>0</v>
      </c>
      <c r="AL48" s="413">
        <f>'NH3 for urea'!AL48+'NH3 for AN'!AL48+'NH3 for CAN'!AL48+'NH3 for MAP+DAP'!AL48+'NH3 for Complex'!AL48+'NH3 for AS'!AL48+'Other N Fert'!AL48+'Industrial Use'!AL48+Correction!AL48+'Direct Application'!AL48+'Low Carbon for H2'!AL48+'Low Carbon for Bunkering'!AL48+'Low Carbon for Power'!AL48</f>
        <v>0</v>
      </c>
      <c r="AM48" s="413">
        <f>'NH3 for urea'!AM48+'NH3 for AN'!AM48+'NH3 for CAN'!AM48+'NH3 for MAP+DAP'!AM48+'NH3 for Complex'!AM48+'NH3 for AS'!AM48+'Other N Fert'!AM48+'Industrial Use'!AM48+Correction!AM48+'Direct Application'!AM48+'Low Carbon for H2'!AM48+'Low Carbon for Bunkering'!AM48+'Low Carbon for Power'!AM48</f>
        <v>0</v>
      </c>
      <c r="AN48" s="413">
        <f>'NH3 for urea'!AN48+'NH3 for AN'!AN48+'NH3 for CAN'!AN48+'NH3 for MAP+DAP'!AN48+'NH3 for Complex'!AN48+'NH3 for AS'!AN48+'Other N Fert'!AN48+'Industrial Use'!AN48+Correction!AN48+'Direct Application'!AN48+'Low Carbon for H2'!AN48+'Low Carbon for Bunkering'!AN48+'Low Carbon for Power'!AN48</f>
        <v>0</v>
      </c>
      <c r="AO48" s="413">
        <f>'NH3 for urea'!AO48+'NH3 for AN'!AO48+'NH3 for CAN'!AO48+'NH3 for MAP+DAP'!AO48+'NH3 for Complex'!AO48+'NH3 for AS'!AO48+'Other N Fert'!AO48+'Industrial Use'!AO48+Correction!AO48+'Direct Application'!AO48+'Low Carbon for H2'!AO48+'Low Carbon for Bunkering'!AO48+'Low Carbon for Power'!AO48</f>
        <v>0</v>
      </c>
      <c r="AP48" s="413">
        <f>'NH3 for urea'!AP48+'NH3 for AN'!AP48+'NH3 for CAN'!AP48+'NH3 for MAP+DAP'!AP48+'NH3 for Complex'!AP48+'NH3 for AS'!AP48+'Other N Fert'!AP48+'Industrial Use'!AP48+Correction!AP48+'Direct Application'!AP48+'Low Carbon for H2'!AP48+'Low Carbon for Bunkering'!AP48+'Low Carbon for Power'!AP48</f>
        <v>0</v>
      </c>
      <c r="AQ48" s="413">
        <f>'NH3 for urea'!AQ48+'NH3 for AN'!AQ48+'NH3 for CAN'!AQ48+'NH3 for MAP+DAP'!AQ48+'NH3 for Complex'!AQ48+'NH3 for AS'!AQ48+'Other N Fert'!AQ48+'Industrial Use'!AQ48+Correction!AQ48+'Direct Application'!AQ48+'Low Carbon for H2'!AQ48+'Low Carbon for Bunkering'!AQ48+'Low Carbon for Power'!AQ48</f>
        <v>0</v>
      </c>
      <c r="AR48" s="413">
        <f>'NH3 for urea'!AR48+'NH3 for AN'!AR48+'NH3 for CAN'!AR48+'NH3 for MAP+DAP'!AR48+'NH3 for Complex'!AR48+'NH3 for AS'!AR48+'Other N Fert'!AR48+'Industrial Use'!AR48+Correction!AR48+'Direct Application'!AR48+'Low Carbon for H2'!AR48+'Low Carbon for Bunkering'!AR48+'Low Carbon for Power'!AR48</f>
        <v>0</v>
      </c>
      <c r="AS48" s="413">
        <f>'NH3 for urea'!AS48+'NH3 for AN'!AS48+'NH3 for CAN'!AS48+'NH3 for MAP+DAP'!AS48+'NH3 for Complex'!AS48+'NH3 for AS'!AS48+'Other N Fert'!AS48+'Industrial Use'!AS48+Correction!AS48+'Direct Application'!AS48+'Low Carbon for H2'!AS48+'Low Carbon for Bunkering'!AS48+'Low Carbon for Power'!AS48</f>
        <v>0</v>
      </c>
      <c r="AT48" s="413">
        <f>'NH3 for urea'!AT48+'NH3 for AN'!AT48+'NH3 for CAN'!AT48+'NH3 for MAP+DAP'!AT48+'NH3 for Complex'!AT48+'NH3 for AS'!AT48+'Other N Fert'!AT48+'Industrial Use'!AT48+Correction!AT48+'Direct Application'!AT48+'Low Carbon for H2'!AT48+'Low Carbon for Bunkering'!AT48+'Low Carbon for Power'!AT48</f>
        <v>0</v>
      </c>
      <c r="AU48" s="413">
        <f>'NH3 for urea'!AU48+'NH3 for AN'!AU48+'NH3 for CAN'!AU48+'NH3 for MAP+DAP'!AU48+'NH3 for Complex'!AU48+'NH3 for AS'!AU48+'Other N Fert'!AU48+'Industrial Use'!AU48+Correction!AU48+'Direct Application'!AU48+'Low Carbon for H2'!AU48+'Low Carbon for Bunkering'!AU48+'Low Carbon for Power'!AU48</f>
        <v>0</v>
      </c>
      <c r="AV48" s="413">
        <f>'NH3 for urea'!AV48+'NH3 for AN'!AV48+'NH3 for CAN'!AV48+'NH3 for MAP+DAP'!AV48+'NH3 for Complex'!AV48+'NH3 for AS'!AV48+'Other N Fert'!AV48+'Industrial Use'!AV48+Correction!AV48+'Direct Application'!AV48+'Low Carbon for H2'!AV48+'Low Carbon for Bunkering'!AV48+'Low Carbon for Power'!AV48</f>
        <v>0</v>
      </c>
      <c r="AW48" s="413">
        <f>'NH3 for urea'!AW48+'NH3 for AN'!AW48+'NH3 for CAN'!AW48+'NH3 for MAP+DAP'!AW48+'NH3 for Complex'!AW48+'NH3 for AS'!AW48+'Other N Fert'!AW48+'Industrial Use'!AW48+Correction!AW48+'Direct Application'!AW48+'Low Carbon for H2'!AW48+'Low Carbon for Bunkering'!AW48+'Low Carbon for Power'!AW48</f>
        <v>0</v>
      </c>
      <c r="AX48" s="413">
        <f>'NH3 for urea'!AX48+'NH3 for AN'!AX48+'NH3 for CAN'!AX48+'NH3 for MAP+DAP'!AX48+'NH3 for Complex'!AX48+'NH3 for AS'!AX48+'Other N Fert'!AX48+'Industrial Use'!AX48+Correction!AX48+'Direct Application'!AX48+'Low Carbon for H2'!AX48+'Low Carbon for Bunkering'!AX48+'Low Carbon for Power'!AX48</f>
        <v>0</v>
      </c>
      <c r="AY48" s="413">
        <f>'NH3 for urea'!AY48+'NH3 for AN'!AY48+'NH3 for CAN'!AY48+'NH3 for MAP+DAP'!AY48+'NH3 for Complex'!AY48+'NH3 for AS'!AY48+'Other N Fert'!AY48+'Industrial Use'!AY48+Correction!AY48+'Direct Application'!AY48+'Low Carbon for H2'!AY48+'Low Carbon for Bunkering'!AY48+'Low Carbon for Power'!AY48</f>
        <v>0</v>
      </c>
      <c r="AZ48" s="413">
        <f>'NH3 for urea'!AZ48+'NH3 for AN'!AZ48+'NH3 for CAN'!AZ48+'NH3 for MAP+DAP'!AZ48+'NH3 for Complex'!AZ48+'NH3 for AS'!AZ48+'Other N Fert'!AZ48+'Industrial Use'!AZ48+Correction!AZ48+'Direct Application'!AZ48+'Low Carbon for H2'!AZ48+'Low Carbon for Bunkering'!AZ48+'Low Carbon for Power'!AZ48</f>
        <v>0</v>
      </c>
      <c r="BA48" s="413">
        <f>'NH3 for urea'!BA48+'NH3 for AN'!BA48+'NH3 for CAN'!BA48+'NH3 for MAP+DAP'!BA48+'NH3 for Complex'!BA48+'NH3 for AS'!BA48+'Other N Fert'!BA48+'Industrial Use'!BA48+Correction!BA48+'Direct Application'!BA48+'Low Carbon for H2'!BA48+'Low Carbon for Bunkering'!BA48+'Low Carbon for Power'!BA48</f>
        <v>0</v>
      </c>
      <c r="BB48" s="413">
        <f>'NH3 for urea'!BB48+'NH3 for AN'!BB48+'NH3 for CAN'!BB48+'NH3 for MAP+DAP'!BB48+'NH3 for Complex'!BB48+'NH3 for AS'!BB48+'Other N Fert'!BB48+'Industrial Use'!BB48+Correction!BB48+'Direct Application'!BB48+'Low Carbon for H2'!BB48+'Low Carbon for Bunkering'!BB48+'Low Carbon for Power'!BB48</f>
        <v>0</v>
      </c>
      <c r="BC48" s="413">
        <f>'NH3 for urea'!BC48+'NH3 for AN'!BC48+'NH3 for CAN'!BC48+'NH3 for MAP+DAP'!BC48+'NH3 for Complex'!BC48+'NH3 for AS'!BC48+'Other N Fert'!BC48+'Industrial Use'!BC48+Correction!BC48+'Direct Application'!BC48+'Low Carbon for H2'!BC48+'Low Carbon for Bunkering'!BC48+'Low Carbon for Power'!BC48</f>
        <v>0</v>
      </c>
    </row>
    <row r="49" spans="2:55" s="489" customFormat="1">
      <c r="B49" s="489" t="s">
        <v>171</v>
      </c>
      <c r="C49" s="489" t="s">
        <v>197</v>
      </c>
      <c r="D49" s="489" t="s">
        <v>74</v>
      </c>
      <c r="E49" s="413"/>
      <c r="F49" s="413"/>
      <c r="G49" s="413"/>
      <c r="H49" s="413"/>
      <c r="I49" s="413"/>
      <c r="J49" s="413"/>
      <c r="K49" s="413"/>
      <c r="L49" s="413"/>
      <c r="M49" s="413"/>
      <c r="N49" s="413"/>
      <c r="O49" s="413">
        <f>'NH3 for urea'!O49+'NH3 for AN'!O49+'NH3 for CAN'!O49+'NH3 for MAP+DAP'!O49+'NH3 for Complex'!O49+'NH3 for AS'!O49+'Other N Fert'!O49+'Industrial Use'!O49+Correction!O49+'Direct Application'!O49+'Low Carbon for H2'!O49+'Low Carbon for Bunkering'!O49+'Low Carbon for Power'!O49</f>
        <v>0</v>
      </c>
      <c r="P49" s="413">
        <f>'NH3 for urea'!P49+'NH3 for AN'!P49+'NH3 for CAN'!P49+'NH3 for MAP+DAP'!P49+'NH3 for Complex'!P49+'NH3 for AS'!P49+'Other N Fert'!P49+'Industrial Use'!P49+Correction!P49+'Direct Application'!P49+'Low Carbon for H2'!P49+'Low Carbon for Bunkering'!P49+'Low Carbon for Power'!P49</f>
        <v>0</v>
      </c>
      <c r="Q49" s="413">
        <f>'NH3 for urea'!Q49+'NH3 for AN'!Q49+'NH3 for CAN'!Q49+'NH3 for MAP+DAP'!Q49+'NH3 for Complex'!Q49+'NH3 for AS'!Q49+'Other N Fert'!Q49+'Industrial Use'!Q49+Correction!Q49+'Direct Application'!Q49+'Low Carbon for H2'!Q49+'Low Carbon for Bunkering'!Q49+'Low Carbon for Power'!Q49</f>
        <v>0</v>
      </c>
      <c r="R49" s="413">
        <f>'NH3 for urea'!R49+'NH3 for AN'!R49+'NH3 for CAN'!R49+'NH3 for MAP+DAP'!R49+'NH3 for Complex'!R49+'NH3 for AS'!R49+'Other N Fert'!R49+'Industrial Use'!R49+Correction!R49+'Direct Application'!R49+'Low Carbon for H2'!R49+'Low Carbon for Bunkering'!R49+'Low Carbon for Power'!R49</f>
        <v>2.9000000000000001E-2</v>
      </c>
      <c r="S49" s="413">
        <f>'NH3 for urea'!S49+'NH3 for AN'!S49+'NH3 for CAN'!S49+'NH3 for MAP+DAP'!S49+'NH3 for Complex'!S49+'NH3 for AS'!S49+'Other N Fert'!S49+'Industrial Use'!S49+Correction!S49+'Direct Application'!S49+'Low Carbon for H2'!S49+'Low Carbon for Bunkering'!S49+'Low Carbon for Power'!S49</f>
        <v>6.5000000000000002E-2</v>
      </c>
      <c r="T49" s="413">
        <f>'NH3 for urea'!T49+'NH3 for AN'!T49+'NH3 for CAN'!T49+'NH3 for MAP+DAP'!T49+'NH3 for Complex'!T49+'NH3 for AS'!T49+'Other N Fert'!T49+'Industrial Use'!T49+Correction!T49+'Direct Application'!T49+'Low Carbon for H2'!T49+'Low Carbon for Bunkering'!T49+'Low Carbon for Power'!T49</f>
        <v>4.9000000000000002E-2</v>
      </c>
      <c r="U49" s="413">
        <f>'NH3 for urea'!U49+'NH3 for AN'!U49+'NH3 for CAN'!U49+'NH3 for MAP+DAP'!U49+'NH3 for Complex'!U49+'NH3 for AS'!U49+'Other N Fert'!U49+'Industrial Use'!U49+Correction!U49+'Direct Application'!U49+'Low Carbon for H2'!U49+'Low Carbon for Bunkering'!U49+'Low Carbon for Power'!U49</f>
        <v>0</v>
      </c>
      <c r="V49" s="413">
        <f>'NH3 for urea'!V49+'NH3 for AN'!V49+'NH3 for CAN'!V49+'NH3 for MAP+DAP'!V49+'NH3 for Complex'!V49+'NH3 for AS'!V49+'Other N Fert'!V49+'Industrial Use'!V49+Correction!V49+'Direct Application'!V49+'Low Carbon for H2'!V49+'Low Carbon for Bunkering'!V49+'Low Carbon for Power'!V49</f>
        <v>0.1</v>
      </c>
      <c r="W49" s="413">
        <f>'NH3 for urea'!W49+'NH3 for AN'!W49+'NH3 for CAN'!W49+'NH3 for MAP+DAP'!W49+'NH3 for Complex'!W49+'NH3 for AS'!W49+'Other N Fert'!W49+'Industrial Use'!W49+Correction!W49+'Direct Application'!W49+'Low Carbon for H2'!W49+'Low Carbon for Bunkering'!W49+'Low Carbon for Power'!W49</f>
        <v>0.1</v>
      </c>
      <c r="X49" s="413">
        <f>'NH3 for urea'!X49+'NH3 for AN'!X49+'NH3 for CAN'!X49+'NH3 for MAP+DAP'!X49+'NH3 for Complex'!X49+'NH3 for AS'!X49+'Other N Fert'!X49+'Industrial Use'!X49+Correction!X49+'Direct Application'!X49+'Low Carbon for H2'!X49+'Low Carbon for Bunkering'!X49+'Low Carbon for Power'!X49</f>
        <v>0</v>
      </c>
      <c r="Y49" s="413">
        <f>'NH3 for urea'!Y49+'NH3 for AN'!Y49+'NH3 for CAN'!Y49+'NH3 for MAP+DAP'!Y49+'NH3 for Complex'!Y49+'NH3 for AS'!Y49+'Other N Fert'!Y49+'Industrial Use'!Y49+Correction!Y49+'Direct Application'!Y49+'Low Carbon for H2'!Y49+'Low Carbon for Bunkering'!Y49+'Low Carbon for Power'!Y49</f>
        <v>2.4940000000000001E-3</v>
      </c>
      <c r="Z49" s="413">
        <f>'NH3 for urea'!Z49+'NH3 for AN'!Z49+'NH3 for CAN'!Z49+'NH3 for MAP+DAP'!Z49+'NH3 for Complex'!Z49+'NH3 for AS'!Z49+'Other N Fert'!Z49+'Industrial Use'!Z49+Correction!Z49+'Direct Application'!Z49+'Low Carbon for H2'!Z49+'Low Carbon for Bunkering'!Z49+'Low Carbon for Power'!Z49</f>
        <v>0</v>
      </c>
      <c r="AA49" s="413">
        <f>'NH3 for urea'!AA49+'NH3 for AN'!AA49+'NH3 for CAN'!AA49+'NH3 for MAP+DAP'!AA49+'NH3 for Complex'!AA49+'NH3 for AS'!AA49+'Other N Fert'!AA49+'Industrial Use'!AA49+Correction!AA49+'Direct Application'!AA49+'Low Carbon for H2'!AA49+'Low Carbon for Bunkering'!AA49+'Low Carbon for Power'!AA49</f>
        <v>-1E-3</v>
      </c>
      <c r="AB49" s="413">
        <f>'NH3 for urea'!AB49+'NH3 for AN'!AB49+'NH3 for CAN'!AB49+'NH3 for MAP+DAP'!AB49+'NH3 for Complex'!AB49+'NH3 for AS'!AB49+'Other N Fert'!AB49+'Industrial Use'!AB49+Correction!AB49+'Direct Application'!AB49+'Low Carbon for H2'!AB49+'Low Carbon for Bunkering'!AB49+'Low Carbon for Power'!AB49</f>
        <v>0</v>
      </c>
      <c r="AC49" s="413">
        <f>'NH3 for urea'!AC49+'NH3 for AN'!AC49+'NH3 for CAN'!AC49+'NH3 for MAP+DAP'!AC49+'NH3 for Complex'!AC49+'NH3 for AS'!AC49+'Other N Fert'!AC49+'Industrial Use'!AC49+Correction!AC49+'Direct Application'!AC49+'Low Carbon for H2'!AC49+'Low Carbon for Bunkering'!AC49+'Low Carbon for Power'!AC49</f>
        <v>0.06</v>
      </c>
      <c r="AD49" s="413">
        <f>'NH3 for urea'!AD49+'NH3 for AN'!AD49+'NH3 for CAN'!AD49+'NH3 for MAP+DAP'!AD49+'NH3 for Complex'!AD49+'NH3 for AS'!AD49+'Other N Fert'!AD49+'Industrial Use'!AD49+Correction!AD49+'Direct Application'!AD49+'Low Carbon for H2'!AD49+'Low Carbon for Bunkering'!AD49+'Low Carbon for Power'!AD49</f>
        <v>0</v>
      </c>
      <c r="AE49" s="413">
        <f>'NH3 for urea'!AE49+'NH3 for AN'!AE49+'NH3 for CAN'!AE49+'NH3 for MAP+DAP'!AE49+'NH3 for Complex'!AE49+'NH3 for AS'!AE49+'Other N Fert'!AE49+'Industrial Use'!AE49+Correction!AE49+'Direct Application'!AE49+'Low Carbon for H2'!AE49+'Low Carbon for Bunkering'!AE49+'Low Carbon for Power'!AE49</f>
        <v>0</v>
      </c>
      <c r="AF49" s="413">
        <f>'NH3 for urea'!AF49+'NH3 for AN'!AF49+'NH3 for CAN'!AF49+'NH3 for MAP+DAP'!AF49+'NH3 for Complex'!AF49+'NH3 for AS'!AF49+'Other N Fert'!AF49+'Industrial Use'!AF49+Correction!AF49+'Direct Application'!AF49+'Low Carbon for H2'!AF49+'Low Carbon for Bunkering'!AF49+'Low Carbon for Power'!AF49</f>
        <v>0</v>
      </c>
      <c r="AG49" s="413">
        <f>'NH3 for urea'!AG49+'NH3 for AN'!AG49+'NH3 for CAN'!AG49+'NH3 for MAP+DAP'!AG49+'NH3 for Complex'!AG49+'NH3 for AS'!AG49+'Other N Fert'!AG49+'Industrial Use'!AG49+Correction!AG49+'Direct Application'!AG49+'Low Carbon for H2'!AG49+'Low Carbon for Bunkering'!AG49+'Low Carbon for Power'!AG49</f>
        <v>0.30840578840922123</v>
      </c>
      <c r="AH49" s="413">
        <f>'NH3 for urea'!AH49+'NH3 for AN'!AH49+'NH3 for CAN'!AH49+'NH3 for MAP+DAP'!AH49+'NH3 for Complex'!AH49+'NH3 for AS'!AH49+'Other N Fert'!AH49+'Industrial Use'!AH49+Correction!AH49+'Direct Application'!AH49+'Low Carbon for H2'!AH49+'Low Carbon for Bunkering'!AH49+'Low Carbon for Power'!AH49</f>
        <v>0.63325723549109303</v>
      </c>
      <c r="AI49" s="413">
        <f>'NH3 for urea'!AI49+'NH3 for AN'!AI49+'NH3 for CAN'!AI49+'NH3 for MAP+DAP'!AI49+'NH3 for Complex'!AI49+'NH3 for AS'!AI49+'Other N Fert'!AI49+'Industrial Use'!AI49+Correction!AI49+'Direct Application'!AI49+'Low Carbon for H2'!AI49+'Low Carbon for Bunkering'!AI49+'Low Carbon for Power'!AI49</f>
        <v>1.0542748626446701</v>
      </c>
      <c r="AJ49" s="413">
        <f>'NH3 for urea'!AJ49+'NH3 for AN'!AJ49+'NH3 for CAN'!AJ49+'NH3 for MAP+DAP'!AJ49+'NH3 for Complex'!AJ49+'NH3 for AS'!AJ49+'Other N Fert'!AJ49+'Industrial Use'!AJ49+Correction!AJ49+'Direct Application'!AJ49+'Low Carbon for H2'!AJ49+'Low Carbon for Bunkering'!AJ49+'Low Carbon for Power'!AJ49</f>
        <v>1.5271422200892162</v>
      </c>
      <c r="AK49" s="413">
        <f>'NH3 for urea'!AK49+'NH3 for AN'!AK49+'NH3 for CAN'!AK49+'NH3 for MAP+DAP'!AK49+'NH3 for Complex'!AK49+'NH3 for AS'!AK49+'Other N Fert'!AK49+'Industrial Use'!AK49+Correction!AK49+'Direct Application'!AK49+'Low Carbon for H2'!AK49+'Low Carbon for Bunkering'!AK49+'Low Carbon for Power'!AK49</f>
        <v>2.044441813585256</v>
      </c>
      <c r="AL49" s="413">
        <f>'NH3 for urea'!AL49+'NH3 for AN'!AL49+'NH3 for CAN'!AL49+'NH3 for MAP+DAP'!AL49+'NH3 for Complex'!AL49+'NH3 for AS'!AL49+'Other N Fert'!AL49+'Industrial Use'!AL49+Correction!AL49+'Direct Application'!AL49+'Low Carbon for H2'!AL49+'Low Carbon for Bunkering'!AL49+'Low Carbon for Power'!AL49</f>
        <v>2.6007843183171353</v>
      </c>
      <c r="AM49" s="413">
        <f>'NH3 for urea'!AM49+'NH3 for AN'!AM49+'NH3 for CAN'!AM49+'NH3 for MAP+DAP'!AM49+'NH3 for Complex'!AM49+'NH3 for AS'!AM49+'Other N Fert'!AM49+'Industrial Use'!AM49+Correction!AM49+'Direct Application'!AM49+'Low Carbon for H2'!AM49+'Low Carbon for Bunkering'!AM49+'Low Carbon for Power'!AM49</f>
        <v>3.1931388626476496</v>
      </c>
      <c r="AN49" s="413">
        <f>'NH3 for urea'!AN49+'NH3 for AN'!AN49+'NH3 for CAN'!AN49+'NH3 for MAP+DAP'!AN49+'NH3 for Complex'!AN49+'NH3 for AS'!AN49+'Other N Fert'!AN49+'Industrial Use'!AN49+Correction!AN49+'Direct Application'!AN49+'Low Carbon for H2'!AN49+'Low Carbon for Bunkering'!AN49+'Low Carbon for Power'!AN49</f>
        <v>3.8194606101519311</v>
      </c>
      <c r="AO49" s="413">
        <f>'NH3 for urea'!AO49+'NH3 for AN'!AO49+'NH3 for CAN'!AO49+'NH3 for MAP+DAP'!AO49+'NH3 for Complex'!AO49+'NH3 for AS'!AO49+'Other N Fert'!AO49+'Industrial Use'!AO49+Correction!AO49+'Direct Application'!AO49+'Low Carbon for H2'!AO49+'Low Carbon for Bunkering'!AO49+'Low Carbon for Power'!AO49</f>
        <v>7.1913132018956292</v>
      </c>
      <c r="AP49" s="413">
        <f>'NH3 for urea'!AP49+'NH3 for AN'!AP49+'NH3 for CAN'!AP49+'NH3 for MAP+DAP'!AP49+'NH3 for Complex'!AP49+'NH3 for AS'!AP49+'Other N Fert'!AP49+'Industrial Use'!AP49+Correction!AP49+'Direct Application'!AP49+'Low Carbon for H2'!AP49+'Low Carbon for Bunkering'!AP49+'Low Carbon for Power'!AP49</f>
        <v>10.806144011009987</v>
      </c>
      <c r="AQ49" s="413">
        <f>'NH3 for urea'!AQ49+'NH3 for AN'!AQ49+'NH3 for CAN'!AQ49+'NH3 for MAP+DAP'!AQ49+'NH3 for Complex'!AQ49+'NH3 for AS'!AQ49+'Other N Fert'!AQ49+'Industrial Use'!AQ49+Correction!AQ49+'Direct Application'!AQ49+'Low Carbon for H2'!AQ49+'Low Carbon for Bunkering'!AQ49+'Low Carbon for Power'!AQ49</f>
        <v>14.653571012660757</v>
      </c>
      <c r="AR49" s="413">
        <f>'NH3 for urea'!AR49+'NH3 for AN'!AR49+'NH3 for CAN'!AR49+'NH3 for MAP+DAP'!AR49+'NH3 for Complex'!AR49+'NH3 for AS'!AR49+'Other N Fert'!AR49+'Industrial Use'!AR49+Correction!AR49+'Direct Application'!AR49+'Low Carbon for H2'!AR49+'Low Carbon for Bunkering'!AR49+'Low Carbon for Power'!AR49</f>
        <v>18.727243141891805</v>
      </c>
      <c r="AS49" s="413">
        <f>'NH3 for urea'!AS49+'NH3 for AN'!AS49+'NH3 for CAN'!AS49+'NH3 for MAP+DAP'!AS49+'NH3 for Complex'!AS49+'NH3 for AS'!AS49+'Other N Fert'!AS49+'Industrial Use'!AS49+Correction!AS49+'Direct Application'!AS49+'Low Carbon for H2'!AS49+'Low Carbon for Bunkering'!AS49+'Low Carbon for Power'!AS49</f>
        <v>23.023961420634151</v>
      </c>
      <c r="AT49" s="413">
        <f>'NH3 for urea'!AT49+'NH3 for AN'!AT49+'NH3 for CAN'!AT49+'NH3 for MAP+DAP'!AT49+'NH3 for Complex'!AT49+'NH3 for AS'!AT49+'Other N Fert'!AT49+'Industrial Use'!AT49+Correction!AT49+'Direct Application'!AT49+'Low Carbon for H2'!AT49+'Low Carbon for Bunkering'!AT49+'Low Carbon for Power'!AT49</f>
        <v>34.913508824595283</v>
      </c>
      <c r="AU49" s="413">
        <f>'NH3 for urea'!AU49+'NH3 for AN'!AU49+'NH3 for CAN'!AU49+'NH3 for MAP+DAP'!AU49+'NH3 for Complex'!AU49+'NH3 for AS'!AU49+'Other N Fert'!AU49+'Industrial Use'!AU49+Correction!AU49+'Direct Application'!AU49+'Low Carbon for H2'!AU49+'Low Carbon for Bunkering'!AU49+'Low Carbon for Power'!AU49</f>
        <v>47.46794296817486</v>
      </c>
      <c r="AV49" s="413">
        <f>'NH3 for urea'!AV49+'NH3 for AN'!AV49+'NH3 for CAN'!AV49+'NH3 for MAP+DAP'!AV49+'NH3 for Complex'!AV49+'NH3 for AS'!AV49+'Other N Fert'!AV49+'Industrial Use'!AV49+Correction!AV49+'Direct Application'!AV49+'Low Carbon for H2'!AV49+'Low Carbon for Bunkering'!AV49+'Low Carbon for Power'!AV49</f>
        <v>60.689588493675174</v>
      </c>
      <c r="AW49" s="413">
        <f>'NH3 for urea'!AW49+'NH3 for AN'!AW49+'NH3 for CAN'!AW49+'NH3 for MAP+DAP'!AW49+'NH3 for Complex'!AW49+'NH3 for AS'!AW49+'Other N Fert'!AW49+'Industrial Use'!AW49+Correction!AW49+'Direct Application'!AW49+'Low Carbon for H2'!AW49+'Low Carbon for Bunkering'!AW49+'Low Carbon for Power'!AW49</f>
        <v>74.585969609666563</v>
      </c>
      <c r="AX49" s="413">
        <f>'NH3 for urea'!AX49+'NH3 for AN'!AX49+'NH3 for CAN'!AX49+'NH3 for MAP+DAP'!AX49+'NH3 for Complex'!AX49+'NH3 for AS'!AX49+'Other N Fert'!AX49+'Industrial Use'!AX49+Correction!AX49+'Direct Application'!AX49+'Low Carbon for H2'!AX49+'Low Carbon for Bunkering'!AX49+'Low Carbon for Power'!AX49</f>
        <v>120.53484429551334</v>
      </c>
      <c r="AY49" s="413">
        <f>'NH3 for urea'!AY49+'NH3 for AN'!AY49+'NH3 for CAN'!AY49+'NH3 for MAP+DAP'!AY49+'NH3 for Complex'!AY49+'NH3 for AS'!AY49+'Other N Fert'!AY49+'Industrial Use'!AY49+Correction!AY49+'Direct Application'!AY49+'Low Carbon for H2'!AY49+'Low Carbon for Bunkering'!AY49+'Low Carbon for Power'!AY49</f>
        <v>133.88010753000728</v>
      </c>
      <c r="AZ49" s="413">
        <f>'NH3 for urea'!AZ49+'NH3 for AN'!AZ49+'NH3 for CAN'!AZ49+'NH3 for MAP+DAP'!AZ49+'NH3 for Complex'!AZ49+'NH3 for AS'!AZ49+'Other N Fert'!AZ49+'Industrial Use'!AZ49+Correction!AZ49+'Direct Application'!AZ49+'Low Carbon for H2'!AZ49+'Low Carbon for Bunkering'!AZ49+'Low Carbon for Power'!AZ49</f>
        <v>146.65452022968685</v>
      </c>
      <c r="BA49" s="413">
        <f>'NH3 for urea'!BA49+'NH3 for AN'!BA49+'NH3 for CAN'!BA49+'NH3 for MAP+DAP'!BA49+'NH3 for Complex'!BA49+'NH3 for AS'!BA49+'Other N Fert'!BA49+'Industrial Use'!BA49+Correction!BA49+'Direct Application'!BA49+'Low Carbon for H2'!BA49+'Low Carbon for Bunkering'!BA49+'Low Carbon for Power'!BA49</f>
        <v>160.20777979808193</v>
      </c>
      <c r="BB49" s="413">
        <f>'NH3 for urea'!BB49+'NH3 for AN'!BB49+'NH3 for CAN'!BB49+'NH3 for MAP+DAP'!BB49+'NH3 for Complex'!BB49+'NH3 for AS'!BB49+'Other N Fert'!BB49+'Industrial Use'!BB49+Correction!BB49+'Direct Application'!BB49+'Low Carbon for H2'!BB49+'Low Carbon for Bunkering'!BB49+'Low Carbon for Power'!BB49</f>
        <v>173.82871890535077</v>
      </c>
      <c r="BC49" s="413">
        <f>'NH3 for urea'!BC49+'NH3 for AN'!BC49+'NH3 for CAN'!BC49+'NH3 for MAP+DAP'!BC49+'NH3 for Complex'!BC49+'NH3 for AS'!BC49+'Other N Fert'!BC49+'Industrial Use'!BC49+Correction!BC49+'Direct Application'!BC49+'Low Carbon for H2'!BC49+'Low Carbon for Bunkering'!BC49+'Low Carbon for Power'!BC49</f>
        <v>186.70313300705942</v>
      </c>
    </row>
    <row r="50" spans="2:55" s="489" customFormat="1">
      <c r="B50" s="489" t="s">
        <v>171</v>
      </c>
      <c r="C50" s="489" t="s">
        <v>197</v>
      </c>
      <c r="D50" s="489" t="s">
        <v>16</v>
      </c>
      <c r="E50" s="413"/>
      <c r="F50" s="413"/>
      <c r="G50" s="413"/>
      <c r="H50" s="413"/>
      <c r="I50" s="413"/>
      <c r="J50" s="413"/>
      <c r="K50" s="413"/>
      <c r="L50" s="413"/>
      <c r="M50" s="413"/>
      <c r="N50" s="413"/>
      <c r="O50" s="413">
        <f>'NH3 for urea'!O50+'NH3 for AN'!O50+'NH3 for CAN'!O50+'NH3 for MAP+DAP'!O50+'NH3 for Complex'!O50+'NH3 for AS'!O50+'Other N Fert'!O50+'Industrial Use'!O50+Correction!O50+'Direct Application'!O50+'Low Carbon for H2'!O50+'Low Carbon for Bunkering'!O50+'Low Carbon for Power'!O50</f>
        <v>741.69400000000007</v>
      </c>
      <c r="P50" s="413">
        <f>'NH3 for urea'!P50+'NH3 for AN'!P50+'NH3 for CAN'!P50+'NH3 for MAP+DAP'!P50+'NH3 for Complex'!P50+'NH3 for AS'!P50+'Other N Fert'!P50+'Industrial Use'!P50+Correction!P50+'Direct Application'!P50+'Low Carbon for H2'!P50+'Low Carbon for Bunkering'!P50+'Low Carbon for Power'!P50</f>
        <v>927.04279999999994</v>
      </c>
      <c r="Q50" s="413">
        <f>'NH3 for urea'!Q50+'NH3 for AN'!Q50+'NH3 for CAN'!Q50+'NH3 for MAP+DAP'!Q50+'NH3 for Complex'!Q50+'NH3 for AS'!Q50+'Other N Fert'!Q50+'Industrial Use'!Q50+Correction!Q50+'Direct Application'!Q50+'Low Carbon for H2'!Q50+'Low Carbon for Bunkering'!Q50+'Low Carbon for Power'!Q50</f>
        <v>912.93163499999991</v>
      </c>
      <c r="R50" s="413">
        <f>'NH3 for urea'!R50+'NH3 for AN'!R50+'NH3 for CAN'!R50+'NH3 for MAP+DAP'!R50+'NH3 for Complex'!R50+'NH3 for AS'!R50+'Other N Fert'!R50+'Industrial Use'!R50+Correction!R50+'Direct Application'!R50+'Low Carbon for H2'!R50+'Low Carbon for Bunkering'!R50+'Low Carbon for Power'!R50</f>
        <v>861.77594611111112</v>
      </c>
      <c r="S50" s="413">
        <f>'NH3 for urea'!S50+'NH3 for AN'!S50+'NH3 for CAN'!S50+'NH3 for MAP+DAP'!S50+'NH3 for Complex'!S50+'NH3 for AS'!S50+'Other N Fert'!S50+'Industrial Use'!S50+Correction!S50+'Direct Application'!S50+'Low Carbon for H2'!S50+'Low Carbon for Bunkering'!S50+'Low Carbon for Power'!S50</f>
        <v>957.45659611111114</v>
      </c>
      <c r="T50" s="413">
        <f>'NH3 for urea'!T50+'NH3 for AN'!T50+'NH3 for CAN'!T50+'NH3 for MAP+DAP'!T50+'NH3 for Complex'!T50+'NH3 for AS'!T50+'Other N Fert'!T50+'Industrial Use'!T50+Correction!T50+'Direct Application'!T50+'Low Carbon for H2'!T50+'Low Carbon for Bunkering'!T50+'Low Carbon for Power'!T50</f>
        <v>1081.5945555555559</v>
      </c>
      <c r="U50" s="413">
        <f>'NH3 for urea'!U50+'NH3 for AN'!U50+'NH3 for CAN'!U50+'NH3 for MAP+DAP'!U50+'NH3 for Complex'!U50+'NH3 for AS'!U50+'Other N Fert'!U50+'Industrial Use'!U50+Correction!U50+'Direct Application'!U50+'Low Carbon for H2'!U50+'Low Carbon for Bunkering'!U50+'Low Carbon for Power'!U50</f>
        <v>966.70833333333337</v>
      </c>
      <c r="V50" s="413">
        <f>'NH3 for urea'!V50+'NH3 for AN'!V50+'NH3 for CAN'!V50+'NH3 for MAP+DAP'!V50+'NH3 for Complex'!V50+'NH3 for AS'!V50+'Other N Fert'!V50+'Industrial Use'!V50+Correction!V50+'Direct Application'!V50+'Low Carbon for H2'!V50+'Low Carbon for Bunkering'!V50+'Low Carbon for Power'!V50</f>
        <v>1172.0576666666666</v>
      </c>
      <c r="W50" s="413">
        <f>'NH3 for urea'!W50+'NH3 for AN'!W50+'NH3 for CAN'!W50+'NH3 for MAP+DAP'!W50+'NH3 for Complex'!W50+'NH3 for AS'!W50+'Other N Fert'!W50+'Industrial Use'!W50+Correction!W50+'Direct Application'!W50+'Low Carbon for H2'!W50+'Low Carbon for Bunkering'!W50+'Low Carbon for Power'!W50</f>
        <v>1017.0055555555556</v>
      </c>
      <c r="X50" s="413">
        <f>'NH3 for urea'!X50+'NH3 for AN'!X50+'NH3 for CAN'!X50+'NH3 for MAP+DAP'!X50+'NH3 for Complex'!X50+'NH3 for AS'!X50+'Other N Fert'!X50+'Industrial Use'!X50+Correction!X50+'Direct Application'!X50+'Low Carbon for H2'!X50+'Low Carbon for Bunkering'!X50+'Low Carbon for Power'!X50</f>
        <v>1048.7754444444445</v>
      </c>
      <c r="Y50" s="413">
        <f>'NH3 for urea'!Y50+'NH3 for AN'!Y50+'NH3 for CAN'!Y50+'NH3 for MAP+DAP'!Y50+'NH3 for Complex'!Y50+'NH3 for AS'!Y50+'Other N Fert'!Y50+'Industrial Use'!Y50+Correction!Y50+'Direct Application'!Y50+'Low Carbon for H2'!Y50+'Low Carbon for Bunkering'!Y50+'Low Carbon for Power'!Y50</f>
        <v>965.94489694890513</v>
      </c>
      <c r="Z50" s="413">
        <f>'NH3 for urea'!Z50+'NH3 for AN'!Z50+'NH3 for CAN'!Z50+'NH3 for MAP+DAP'!Z50+'NH3 for Complex'!Z50+'NH3 for AS'!Z50+'Other N Fert'!Z50+'Industrial Use'!Z50+Correction!Z50+'Direct Application'!Z50+'Low Carbon for H2'!Z50+'Low Carbon for Bunkering'!Z50+'Low Carbon for Power'!Z50</f>
        <v>1072.8642401459851</v>
      </c>
      <c r="AA50" s="413">
        <f>'NH3 for urea'!AA50+'NH3 for AN'!AA50+'NH3 for CAN'!AA50+'NH3 for MAP+DAP'!AA50+'NH3 for Complex'!AA50+'NH3 for AS'!AA50+'Other N Fert'!AA50+'Industrial Use'!AA50+Correction!AA50+'Direct Application'!AA50+'Low Carbon for H2'!AA50+'Low Carbon for Bunkering'!AA50+'Low Carbon for Power'!AA50</f>
        <v>915.9705047773723</v>
      </c>
      <c r="AB50" s="413">
        <f>'NH3 for urea'!AB50+'NH3 for AN'!AB50+'NH3 for CAN'!AB50+'NH3 for MAP+DAP'!AB50+'NH3 for Complex'!AB50+'NH3 for AS'!AB50+'Other N Fert'!AB50+'Industrial Use'!AB50+Correction!AB50+'Direct Application'!AB50+'Low Carbon for H2'!AB50+'Low Carbon for Bunkering'!AB50+'Low Carbon for Power'!AB50</f>
        <v>736.49555379586377</v>
      </c>
      <c r="AC50" s="413">
        <f>'NH3 for urea'!AC50+'NH3 for AN'!AC50+'NH3 for CAN'!AC50+'NH3 for MAP+DAP'!AC50+'NH3 for Complex'!AC50+'NH3 for AS'!AC50+'Other N Fert'!AC50+'Industrial Use'!AC50+Correction!AC50+'Direct Application'!AC50+'Low Carbon for H2'!AC50+'Low Carbon for Bunkering'!AC50+'Low Carbon for Power'!AC50</f>
        <v>741.07669989770955</v>
      </c>
      <c r="AD50" s="413">
        <f>'NH3 for urea'!AD50+'NH3 for AN'!AD50+'NH3 for CAN'!AD50+'NH3 for MAP+DAP'!AD50+'NH3 for Complex'!AD50+'NH3 for AS'!AD50+'Other N Fert'!AD50+'Industrial Use'!AD50+Correction!AD50+'Direct Application'!AD50+'Low Carbon for H2'!AD50+'Low Carbon for Bunkering'!AD50+'Low Carbon for Power'!AD50</f>
        <v>927.94696414872442</v>
      </c>
      <c r="AE50" s="413">
        <f>'NH3 for urea'!AE50+'NH3 for AN'!AE50+'NH3 for CAN'!AE50+'NH3 for MAP+DAP'!AE50+'NH3 for Complex'!AE50+'NH3 for AS'!AE50+'Other N Fert'!AE50+'Industrial Use'!AE50+Correction!AE50+'Direct Application'!AE50+'Low Carbon for H2'!AE50+'Low Carbon for Bunkering'!AE50+'Low Carbon for Power'!AE50</f>
        <v>919.77367134550389</v>
      </c>
      <c r="AF50" s="413">
        <f>'NH3 for urea'!AF50+'NH3 for AN'!AF50+'NH3 for CAN'!AF50+'NH3 for MAP+DAP'!AF50+'NH3 for Complex'!AF50+'NH3 for AS'!AF50+'Other N Fert'!AF50+'Industrial Use'!AF50+Correction!AF50+'Direct Application'!AF50+'Low Carbon for H2'!AF50+'Low Carbon for Bunkering'!AF50+'Low Carbon for Power'!AF50</f>
        <v>1000.5209013959843</v>
      </c>
      <c r="AG50" s="413">
        <f>'NH3 for urea'!AG50+'NH3 for AN'!AG50+'NH3 for CAN'!AG50+'NH3 for MAP+DAP'!AG50+'NH3 for Complex'!AG50+'NH3 for AS'!AG50+'Other N Fert'!AG50+'Industrial Use'!AG50+Correction!AG50+'Direct Application'!AG50+'Low Carbon for H2'!AG50+'Low Carbon for Bunkering'!AG50+'Low Carbon for Power'!AG50</f>
        <v>924.58501597233681</v>
      </c>
      <c r="AH50" s="413">
        <f>'NH3 for urea'!AH50+'NH3 for AN'!AH50+'NH3 for CAN'!AH50+'NH3 for MAP+DAP'!AH50+'NH3 for Complex'!AH50+'NH3 for AS'!AH50+'Other N Fert'!AH50+'Industrial Use'!AH50+Correction!AH50+'Direct Application'!AH50+'Low Carbon for H2'!AH50+'Low Carbon for Bunkering'!AH50+'Low Carbon for Power'!AH50</f>
        <v>945.78296014150726</v>
      </c>
      <c r="AI50" s="413">
        <f>'NH3 for urea'!AI50+'NH3 for AN'!AI50+'NH3 for CAN'!AI50+'NH3 for MAP+DAP'!AI50+'NH3 for Complex'!AI50+'NH3 for AS'!AI50+'Other N Fert'!AI50+'Industrial Use'!AI50+Correction!AI50+'Direct Application'!AI50+'Low Carbon for H2'!AI50+'Low Carbon for Bunkering'!AI50+'Low Carbon for Power'!AI50</f>
        <v>901.48190941231326</v>
      </c>
      <c r="AJ50" s="413">
        <f>'NH3 for urea'!AJ50+'NH3 for AN'!AJ50+'NH3 for CAN'!AJ50+'NH3 for MAP+DAP'!AJ50+'NH3 for Complex'!AJ50+'NH3 for AS'!AJ50+'Other N Fert'!AJ50+'Industrial Use'!AJ50+Correction!AJ50+'Direct Application'!AJ50+'Low Carbon for H2'!AJ50+'Low Carbon for Bunkering'!AJ50+'Low Carbon for Power'!AJ50</f>
        <v>839.10333260238247</v>
      </c>
      <c r="AK50" s="413">
        <f>'NH3 for urea'!AK50+'NH3 for AN'!AK50+'NH3 for CAN'!AK50+'NH3 for MAP+DAP'!AK50+'NH3 for Complex'!AK50+'NH3 for AS'!AK50+'Other N Fert'!AK50+'Industrial Use'!AK50+Correction!AK50+'Direct Application'!AK50+'Low Carbon for H2'!AK50+'Low Carbon for Bunkering'!AK50+'Low Carbon for Power'!AK50</f>
        <v>626.47870112510088</v>
      </c>
      <c r="AL50" s="413">
        <f>'NH3 for urea'!AL50+'NH3 for AN'!AL50+'NH3 for CAN'!AL50+'NH3 for MAP+DAP'!AL50+'NH3 for Complex'!AL50+'NH3 for AS'!AL50+'Other N Fert'!AL50+'Industrial Use'!AL50+Correction!AL50+'Direct Application'!AL50+'Low Carbon for H2'!AL50+'Low Carbon for Bunkering'!AL50+'Low Carbon for Power'!AL50</f>
        <v>642.68111421475385</v>
      </c>
      <c r="AM50" s="413">
        <f>'NH3 for urea'!AM50+'NH3 for AN'!AM50+'NH3 for CAN'!AM50+'NH3 for MAP+DAP'!AM50+'NH3 for Complex'!AM50+'NH3 for AS'!AM50+'Other N Fert'!AM50+'Industrial Use'!AM50+Correction!AM50+'Direct Application'!AM50+'Low Carbon for H2'!AM50+'Low Carbon for Bunkering'!AM50+'Low Carbon for Power'!AM50</f>
        <v>704.24928347409593</v>
      </c>
      <c r="AN50" s="413">
        <f>'NH3 for urea'!AN50+'NH3 for AN'!AN50+'NH3 for CAN'!AN50+'NH3 for MAP+DAP'!AN50+'NH3 for Complex'!AN50+'NH3 for AS'!AN50+'Other N Fert'!AN50+'Industrial Use'!AN50+Correction!AN50+'Direct Application'!AN50+'Low Carbon for H2'!AN50+'Low Carbon for Bunkering'!AN50+'Low Carbon for Power'!AN50</f>
        <v>775.39276903747714</v>
      </c>
      <c r="AO50" s="413">
        <f>'NH3 for urea'!AO50+'NH3 for AN'!AO50+'NH3 for CAN'!AO50+'NH3 for MAP+DAP'!AO50+'NH3 for Complex'!AO50+'NH3 for AS'!AO50+'Other N Fert'!AO50+'Industrial Use'!AO50+Correction!AO50+'Direct Application'!AO50+'Low Carbon for H2'!AO50+'Low Carbon for Bunkering'!AO50+'Low Carbon for Power'!AO50</f>
        <v>727.10733157159768</v>
      </c>
      <c r="AP50" s="413">
        <f>'NH3 for urea'!AP50+'NH3 for AN'!AP50+'NH3 for CAN'!AP50+'NH3 for MAP+DAP'!AP50+'NH3 for Complex'!AP50+'NH3 for AS'!AP50+'Other N Fert'!AP50+'Industrial Use'!AP50+Correction!AP50+'Direct Application'!AP50+'Low Carbon for H2'!AP50+'Low Carbon for Bunkering'!AP50+'Low Carbon for Power'!AP50</f>
        <v>739.7088390186334</v>
      </c>
      <c r="AQ50" s="413">
        <f>'NH3 for urea'!AQ50+'NH3 for AN'!AQ50+'NH3 for CAN'!AQ50+'NH3 for MAP+DAP'!AQ50+'NH3 for Complex'!AQ50+'NH3 for AS'!AQ50+'Other N Fert'!AQ50+'Industrial Use'!AQ50+Correction!AQ50+'Direct Application'!AQ50+'Low Carbon for H2'!AQ50+'Low Carbon for Bunkering'!AQ50+'Low Carbon for Power'!AQ50</f>
        <v>754.59725964810877</v>
      </c>
      <c r="AR50" s="413">
        <f>'NH3 for urea'!AR50+'NH3 for AN'!AR50+'NH3 for CAN'!AR50+'NH3 for MAP+DAP'!AR50+'NH3 for Complex'!AR50+'NH3 for AS'!AR50+'Other N Fert'!AR50+'Industrial Use'!AR50+Correction!AR50+'Direct Application'!AR50+'Low Carbon for H2'!AR50+'Low Carbon for Bunkering'!AR50+'Low Carbon for Power'!AR50</f>
        <v>764.97563588075116</v>
      </c>
      <c r="AS50" s="413">
        <f>'NH3 for urea'!AS50+'NH3 for AN'!AS50+'NH3 for CAN'!AS50+'NH3 for MAP+DAP'!AS50+'NH3 for Complex'!AS50+'NH3 for AS'!AS50+'Other N Fert'!AS50+'Industrial Use'!AS50+Correction!AS50+'Direct Application'!AS50+'Low Carbon for H2'!AS50+'Low Carbon for Bunkering'!AS50+'Low Carbon for Power'!AS50</f>
        <v>780.79994431132627</v>
      </c>
      <c r="AT50" s="413">
        <f>'NH3 for urea'!AT50+'NH3 for AN'!AT50+'NH3 for CAN'!AT50+'NH3 for MAP+DAP'!AT50+'NH3 for Complex'!AT50+'NH3 for AS'!AT50+'Other N Fert'!AT50+'Industrial Use'!AT50+Correction!AT50+'Direct Application'!AT50+'Low Carbon for H2'!AT50+'Low Carbon for Bunkering'!AT50+'Low Carbon for Power'!AT50</f>
        <v>581.71777810402102</v>
      </c>
      <c r="AU50" s="413">
        <f>'NH3 for urea'!AU50+'NH3 for AN'!AU50+'NH3 for CAN'!AU50+'NH3 for MAP+DAP'!AU50+'NH3 for Complex'!AU50+'NH3 for AS'!AU50+'Other N Fert'!AU50+'Industrial Use'!AU50+Correction!AU50+'Direct Application'!AU50+'Low Carbon for H2'!AU50+'Low Carbon for Bunkering'!AU50+'Low Carbon for Power'!AU50</f>
        <v>619.57804209981384</v>
      </c>
      <c r="AV50" s="413">
        <f>'NH3 for urea'!AV50+'NH3 for AN'!AV50+'NH3 for CAN'!AV50+'NH3 for MAP+DAP'!AV50+'NH3 for Complex'!AV50+'NH3 for AS'!AV50+'Other N Fert'!AV50+'Industrial Use'!AV50+Correction!AV50+'Direct Application'!AV50+'Low Carbon for H2'!AV50+'Low Carbon for Bunkering'!AV50+'Low Carbon for Power'!AV50</f>
        <v>648.57551979608149</v>
      </c>
      <c r="AW50" s="413">
        <f>'NH3 for urea'!AW50+'NH3 for AN'!AW50+'NH3 for CAN'!AW50+'NH3 for MAP+DAP'!AW50+'NH3 for Complex'!AW50+'NH3 for AS'!AW50+'Other N Fert'!AW50+'Industrial Use'!AW50+Correction!AW50+'Direct Application'!AW50+'Low Carbon for H2'!AW50+'Low Carbon for Bunkering'!AW50+'Low Carbon for Power'!AW50</f>
        <v>797.56162055607206</v>
      </c>
      <c r="AX50" s="413">
        <f>'NH3 for urea'!AX50+'NH3 for AN'!AX50+'NH3 for CAN'!AX50+'NH3 for MAP+DAP'!AX50+'NH3 for Complex'!AX50+'NH3 for AS'!AX50+'Other N Fert'!AX50+'Industrial Use'!AX50+Correction!AX50+'Direct Application'!AX50+'Low Carbon for H2'!AX50+'Low Carbon for Bunkering'!AX50+'Low Carbon for Power'!AX50</f>
        <v>941.1895481155367</v>
      </c>
      <c r="AY50" s="413">
        <f>'NH3 for urea'!AY50+'NH3 for AN'!AY50+'NH3 for CAN'!AY50+'NH3 for MAP+DAP'!AY50+'NH3 for Complex'!AY50+'NH3 for AS'!AY50+'Other N Fert'!AY50+'Industrial Use'!AY50+Correction!AY50+'Direct Application'!AY50+'Low Carbon for H2'!AY50+'Low Carbon for Bunkering'!AY50+'Low Carbon for Power'!AY50</f>
        <v>985.79472417106672</v>
      </c>
      <c r="AZ50" s="413">
        <f>'NH3 for urea'!AZ50+'NH3 for AN'!AZ50+'NH3 for CAN'!AZ50+'NH3 for MAP+DAP'!AZ50+'NH3 for Complex'!AZ50+'NH3 for AS'!AZ50+'Other N Fert'!AZ50+'Industrial Use'!AZ50+Correction!AZ50+'Direct Application'!AZ50+'Low Carbon for H2'!AZ50+'Low Carbon for Bunkering'!AZ50+'Low Carbon for Power'!AZ50</f>
        <v>1020.2659428950265</v>
      </c>
      <c r="BA50" s="413">
        <f>'NH3 for urea'!BA50+'NH3 for AN'!BA50+'NH3 for CAN'!BA50+'NH3 for MAP+DAP'!BA50+'NH3 for Complex'!BA50+'NH3 for AS'!BA50+'Other N Fert'!BA50+'Industrial Use'!BA50+Correction!BA50+'Direct Application'!BA50+'Low Carbon for H2'!BA50+'Low Carbon for Bunkering'!BA50+'Low Carbon for Power'!BA50</f>
        <v>1055.623634637456</v>
      </c>
      <c r="BB50" s="413">
        <f>'NH3 for urea'!BB50+'NH3 for AN'!BB50+'NH3 for CAN'!BB50+'NH3 for MAP+DAP'!BB50+'NH3 for Complex'!BB50+'NH3 for AS'!BB50+'Other N Fert'!BB50+'Industrial Use'!BB50+Correction!BB50+'Direct Application'!BB50+'Low Carbon for H2'!BB50+'Low Carbon for Bunkering'!BB50+'Low Carbon for Power'!BB50</f>
        <v>1088.2818886706034</v>
      </c>
      <c r="BC50" s="413">
        <f>'NH3 for urea'!BC50+'NH3 for AN'!BC50+'NH3 for CAN'!BC50+'NH3 for MAP+DAP'!BC50+'NH3 for Complex'!BC50+'NH3 for AS'!BC50+'Other N Fert'!BC50+'Industrial Use'!BC50+Correction!BC50+'Direct Application'!BC50+'Low Carbon for H2'!BC50+'Low Carbon for Bunkering'!BC50+'Low Carbon for Power'!BC50</f>
        <v>1105.1439607983168</v>
      </c>
    </row>
    <row r="51" spans="2:55" s="489" customFormat="1">
      <c r="B51" s="489" t="s">
        <v>171</v>
      </c>
      <c r="C51" s="489" t="s">
        <v>197</v>
      </c>
      <c r="D51" s="489" t="s">
        <v>80</v>
      </c>
      <c r="E51" s="413"/>
      <c r="F51" s="413"/>
      <c r="G51" s="413"/>
      <c r="H51" s="413"/>
      <c r="I51" s="413"/>
      <c r="J51" s="413"/>
      <c r="K51" s="413"/>
      <c r="L51" s="413"/>
      <c r="M51" s="413"/>
      <c r="N51" s="413"/>
      <c r="O51" s="413">
        <f>'NH3 for urea'!O51+'NH3 for AN'!O51+'NH3 for CAN'!O51+'NH3 for MAP+DAP'!O51+'NH3 for Complex'!O51+'NH3 for AS'!O51+'Other N Fert'!O51+'Industrial Use'!O51+Correction!O51+'Direct Application'!O51+'Low Carbon for H2'!O51+'Low Carbon for Bunkering'!O51+'Low Carbon for Power'!O51</f>
        <v>777.30050600000004</v>
      </c>
      <c r="P51" s="413">
        <f>'NH3 for urea'!P51+'NH3 for AN'!P51+'NH3 for CAN'!P51+'NH3 for MAP+DAP'!P51+'NH3 for Complex'!P51+'NH3 for AS'!P51+'Other N Fert'!P51+'Industrial Use'!P51+Correction!P51+'Direct Application'!P51+'Low Carbon for H2'!P51+'Low Carbon for Bunkering'!P51+'Low Carbon for Power'!P51</f>
        <v>793.03647000000001</v>
      </c>
      <c r="Q51" s="413">
        <f>'NH3 for urea'!Q51+'NH3 for AN'!Q51+'NH3 for CAN'!Q51+'NH3 for MAP+DAP'!Q51+'NH3 for Complex'!Q51+'NH3 for AS'!Q51+'Other N Fert'!Q51+'Industrial Use'!Q51+Correction!Q51+'Direct Application'!Q51+'Low Carbon for H2'!Q51+'Low Carbon for Bunkering'!Q51+'Low Carbon for Power'!Q51</f>
        <v>850.64993499999991</v>
      </c>
      <c r="R51" s="413">
        <f>'NH3 for urea'!R51+'NH3 for AN'!R51+'NH3 for CAN'!R51+'NH3 for MAP+DAP'!R51+'NH3 for Complex'!R51+'NH3 for AS'!R51+'Other N Fert'!R51+'Industrial Use'!R51+Correction!R51+'Direct Application'!R51+'Low Carbon for H2'!R51+'Low Carbon for Bunkering'!R51+'Low Carbon for Power'!R51</f>
        <v>826.07539299999996</v>
      </c>
      <c r="S51" s="413">
        <f>'NH3 for urea'!S51+'NH3 for AN'!S51+'NH3 for CAN'!S51+'NH3 for MAP+DAP'!S51+'NH3 for Complex'!S51+'NH3 for AS'!S51+'Other N Fert'!S51+'Industrial Use'!S51+Correction!S51+'Direct Application'!S51+'Low Carbon for H2'!S51+'Low Carbon for Bunkering'!S51+'Low Carbon for Power'!S51</f>
        <v>842.13356882968378</v>
      </c>
      <c r="T51" s="413">
        <f>'NH3 for urea'!T51+'NH3 for AN'!T51+'NH3 for CAN'!T51+'NH3 for MAP+DAP'!T51+'NH3 for Complex'!T51+'NH3 for AS'!T51+'Other N Fert'!T51+'Industrial Use'!T51+Correction!T51+'Direct Application'!T51+'Low Carbon for H2'!T51+'Low Carbon for Bunkering'!T51+'Low Carbon for Power'!T51</f>
        <v>728.02047800000003</v>
      </c>
      <c r="U51" s="413">
        <f>'NH3 for urea'!U51+'NH3 for AN'!U51+'NH3 for CAN'!U51+'NH3 for MAP+DAP'!U51+'NH3 for Complex'!U51+'NH3 for AS'!U51+'Other N Fert'!U51+'Industrial Use'!U51+Correction!U51+'Direct Application'!U51+'Low Carbon for H2'!U51+'Low Carbon for Bunkering'!U51+'Low Carbon for Power'!U51</f>
        <v>741.21581900000001</v>
      </c>
      <c r="V51" s="413">
        <f>'NH3 for urea'!V51+'NH3 for AN'!V51+'NH3 for CAN'!V51+'NH3 for MAP+DAP'!V51+'NH3 for Complex'!V51+'NH3 for AS'!V51+'Other N Fert'!V51+'Industrial Use'!V51+Correction!V51+'Direct Application'!V51+'Low Carbon for H2'!V51+'Low Carbon for Bunkering'!V51+'Low Carbon for Power'!V51</f>
        <v>840.34898400000009</v>
      </c>
      <c r="W51" s="413">
        <f>'NH3 for urea'!W51+'NH3 for AN'!W51+'NH3 for CAN'!W51+'NH3 for MAP+DAP'!W51+'NH3 for Complex'!W51+'NH3 for AS'!W51+'Other N Fert'!W51+'Industrial Use'!W51+Correction!W51+'Direct Application'!W51+'Low Carbon for H2'!W51+'Low Carbon for Bunkering'!W51+'Low Carbon for Power'!W51</f>
        <v>960.03685400000006</v>
      </c>
      <c r="X51" s="413">
        <f>'NH3 for urea'!X51+'NH3 for AN'!X51+'NH3 for CAN'!X51+'NH3 for MAP+DAP'!X51+'NH3 for Complex'!X51+'NH3 for AS'!X51+'Other N Fert'!X51+'Industrial Use'!X51+Correction!X51+'Direct Application'!X51+'Low Carbon for H2'!X51+'Low Carbon for Bunkering'!X51+'Low Carbon for Power'!X51</f>
        <v>903.78102899999999</v>
      </c>
      <c r="Y51" s="413">
        <f>'NH3 for urea'!Y51+'NH3 for AN'!Y51+'NH3 for CAN'!Y51+'NH3 for MAP+DAP'!Y51+'NH3 for Complex'!Y51+'NH3 for AS'!Y51+'Other N Fert'!Y51+'Industrial Use'!Y51+Correction!Y51+'Direct Application'!Y51+'Low Carbon for H2'!Y51+'Low Carbon for Bunkering'!Y51+'Low Carbon for Power'!Y51</f>
        <v>944.64642581995145</v>
      </c>
      <c r="Z51" s="413">
        <f>'NH3 for urea'!Z51+'NH3 for AN'!Z51+'NH3 for CAN'!Z51+'NH3 for MAP+DAP'!Z51+'NH3 for Complex'!Z51+'NH3 for AS'!Z51+'Other N Fert'!Z51+'Industrial Use'!Z51+Correction!Z51+'Direct Application'!Z51+'Low Carbon for H2'!Z51+'Low Carbon for Bunkering'!Z51+'Low Carbon for Power'!Z51</f>
        <v>1005.2890365279806</v>
      </c>
      <c r="AA51" s="413">
        <f>'NH3 for urea'!AA51+'NH3 for AN'!AA51+'NH3 for CAN'!AA51+'NH3 for MAP+DAP'!AA51+'NH3 for Complex'!AA51+'NH3 for AS'!AA51+'Other N Fert'!AA51+'Industrial Use'!AA51+Correction!AA51+'Direct Application'!AA51+'Low Carbon for H2'!AA51+'Low Carbon for Bunkering'!AA51+'Low Carbon for Power'!AA51</f>
        <v>977.42112274695864</v>
      </c>
      <c r="AB51" s="413">
        <f>'NH3 for urea'!AB51+'NH3 for AN'!AB51+'NH3 for CAN'!AB51+'NH3 for MAP+DAP'!AB51+'NH3 for Complex'!AB51+'NH3 for AS'!AB51+'Other N Fert'!AB51+'Industrial Use'!AB51+Correction!AB51+'Direct Application'!AB51+'Low Carbon for H2'!AB51+'Low Carbon for Bunkering'!AB51+'Low Carbon for Power'!AB51</f>
        <v>914.46979961800503</v>
      </c>
      <c r="AC51" s="413">
        <f>'NH3 for urea'!AC51+'NH3 for AN'!AC51+'NH3 for CAN'!AC51+'NH3 for MAP+DAP'!AC51+'NH3 for Complex'!AC51+'NH3 for AS'!AC51+'Other N Fert'!AC51+'Industrial Use'!AC51+Correction!AC51+'Direct Application'!AC51+'Low Carbon for H2'!AC51+'Low Carbon for Bunkering'!AC51+'Low Carbon for Power'!AC51</f>
        <v>885.54400000000044</v>
      </c>
      <c r="AD51" s="413">
        <f>'NH3 for urea'!AD51+'NH3 for AN'!AD51+'NH3 for CAN'!AD51+'NH3 for MAP+DAP'!AD51+'NH3 for Complex'!AD51+'NH3 for AS'!AD51+'Other N Fert'!AD51+'Industrial Use'!AD51+Correction!AD51+'Direct Application'!AD51+'Low Carbon for H2'!AD51+'Low Carbon for Bunkering'!AD51+'Low Carbon for Power'!AD51</f>
        <v>594.87143614298873</v>
      </c>
      <c r="AE51" s="413">
        <f>'NH3 for urea'!AE51+'NH3 for AN'!AE51+'NH3 for CAN'!AE51+'NH3 for MAP+DAP'!AE51+'NH3 for Complex'!AE51+'NH3 for AS'!AE51+'Other N Fert'!AE51+'Industrial Use'!AE51+Correction!AE51+'Direct Application'!AE51+'Low Carbon for H2'!AE51+'Low Carbon for Bunkering'!AE51+'Low Carbon for Power'!AE51</f>
        <v>594.92617254338643</v>
      </c>
      <c r="AF51" s="413">
        <f>'NH3 for urea'!AF51+'NH3 for AN'!AF51+'NH3 for CAN'!AF51+'NH3 for MAP+DAP'!AF51+'NH3 for Complex'!AF51+'NH3 for AS'!AF51+'Other N Fert'!AF51+'Industrial Use'!AF51+Correction!AF51+'Direct Application'!AF51+'Low Carbon for H2'!AF51+'Low Carbon for Bunkering'!AF51+'Low Carbon for Power'!AF51</f>
        <v>594.94162664688668</v>
      </c>
      <c r="AG51" s="413">
        <f>'NH3 for urea'!AG51+'NH3 for AN'!AG51+'NH3 for CAN'!AG51+'NH3 for MAP+DAP'!AG51+'NH3 for Complex'!AG51+'NH3 for AS'!AG51+'Other N Fert'!AG51+'Industrial Use'!AG51+Correction!AG51+'Direct Application'!AG51+'Low Carbon for H2'!AG51+'Low Carbon for Bunkering'!AG51+'Low Carbon for Power'!AG51</f>
        <v>595.22266183523493</v>
      </c>
      <c r="AH51" s="413">
        <f>'NH3 for urea'!AH51+'NH3 for AN'!AH51+'NH3 for CAN'!AH51+'NH3 for MAP+DAP'!AH51+'NH3 for Complex'!AH51+'NH3 for AS'!AH51+'Other N Fert'!AH51+'Industrial Use'!AH51+Correction!AH51+'Direct Application'!AH51+'Low Carbon for H2'!AH51+'Low Carbon for Bunkering'!AH51+'Low Carbon for Power'!AH51</f>
        <v>595.43990721089585</v>
      </c>
      <c r="AI51" s="413">
        <f>'NH3 for urea'!AI51+'NH3 for AN'!AI51+'NH3 for CAN'!AI51+'NH3 for MAP+DAP'!AI51+'NH3 for Complex'!AI51+'NH3 for AS'!AI51+'Other N Fert'!AI51+'Industrial Use'!AI51+Correction!AI51+'Direct Application'!AI51+'Low Carbon for H2'!AI51+'Low Carbon for Bunkering'!AI51+'Low Carbon for Power'!AI51</f>
        <v>595.80014566085447</v>
      </c>
      <c r="AJ51" s="413">
        <f>'NH3 for urea'!AJ51+'NH3 for AN'!AJ51+'NH3 for CAN'!AJ51+'NH3 for MAP+DAP'!AJ51+'NH3 for Complex'!AJ51+'NH3 for AS'!AJ51+'Other N Fert'!AJ51+'Industrial Use'!AJ51+Correction!AJ51+'Direct Application'!AJ51+'Low Carbon for H2'!AJ51+'Low Carbon for Bunkering'!AJ51+'Low Carbon for Power'!AJ51</f>
        <v>596.2178214820749</v>
      </c>
      <c r="AK51" s="413">
        <f>'NH3 for urea'!AK51+'NH3 for AN'!AK51+'NH3 for CAN'!AK51+'NH3 for MAP+DAP'!AK51+'NH3 for Complex'!AK51+'NH3 for AS'!AK51+'Other N Fert'!AK51+'Industrial Use'!AK51+Correction!AK51+'Direct Application'!AK51+'Low Carbon for H2'!AK51+'Low Carbon for Bunkering'!AK51+'Low Carbon for Power'!AK51</f>
        <v>596.69019963612993</v>
      </c>
      <c r="AL51" s="413">
        <f>'NH3 for urea'!AL51+'NH3 for AN'!AL51+'NH3 for CAN'!AL51+'NH3 for MAP+DAP'!AL51+'NH3 for Complex'!AL51+'NH3 for AS'!AL51+'Other N Fert'!AL51+'Industrial Use'!AL51+Correction!AL51+'Direct Application'!AL51+'Low Carbon for H2'!AL51+'Low Carbon for Bunkering'!AL51+'Low Carbon for Power'!AL51</f>
        <v>597.21705742966572</v>
      </c>
      <c r="AM51" s="413">
        <f>'NH3 for urea'!AM51+'NH3 for AN'!AM51+'NH3 for CAN'!AM51+'NH3 for MAP+DAP'!AM51+'NH3 for Complex'!AM51+'NH3 for AS'!AM51+'Other N Fert'!AM51+'Industrial Use'!AM51+Correction!AM51+'Direct Application'!AM51+'Low Carbon for H2'!AM51+'Low Carbon for Bunkering'!AM51+'Low Carbon for Power'!AM51</f>
        <v>597.79220485041208</v>
      </c>
      <c r="AN51" s="413">
        <f>'NH3 for urea'!AN51+'NH3 for AN'!AN51+'NH3 for CAN'!AN51+'NH3 for MAP+DAP'!AN51+'NH3 for Complex'!AN51+'NH3 for AS'!AN51+'Other N Fert'!AN51+'Industrial Use'!AN51+Correction!AN51+'Direct Application'!AN51+'Low Carbon for H2'!AN51+'Low Carbon for Bunkering'!AN51+'Low Carbon for Power'!AN51</f>
        <v>598.41403668624173</v>
      </c>
      <c r="AO51" s="413">
        <f>'NH3 for urea'!AO51+'NH3 for AN'!AO51+'NH3 for CAN'!AO51+'NH3 for MAP+DAP'!AO51+'NH3 for Complex'!AO51+'NH3 for AS'!AO51+'Other N Fert'!AO51+'Industrial Use'!AO51+Correction!AO51+'Direct Application'!AO51+'Low Carbon for H2'!AO51+'Low Carbon for Bunkering'!AO51+'Low Carbon for Power'!AO51</f>
        <v>601.49304096448452</v>
      </c>
      <c r="AP51" s="413">
        <f>'NH3 for urea'!AP51+'NH3 for AN'!AP51+'NH3 for CAN'!AP51+'NH3 for MAP+DAP'!AP51+'NH3 for Complex'!AP51+'NH3 for AS'!AP51+'Other N Fert'!AP51+'Industrial Use'!AP51+Correction!AP51+'Direct Application'!AP51+'Low Carbon for H2'!AP51+'Low Carbon for Bunkering'!AP51+'Low Carbon for Power'!AP51</f>
        <v>604.87401601205408</v>
      </c>
      <c r="AQ51" s="413">
        <f>'NH3 for urea'!AQ51+'NH3 for AN'!AQ51+'NH3 for CAN'!AQ51+'NH3 for MAP+DAP'!AQ51+'NH3 for Complex'!AQ51+'NH3 for AS'!AQ51+'Other N Fert'!AQ51+'Industrial Use'!AQ51+Correction!AQ51+'Direct Application'!AQ51+'Low Carbon for H2'!AQ51+'Low Carbon for Bunkering'!AQ51+'Low Carbon for Power'!AQ51</f>
        <v>608.54428583194681</v>
      </c>
      <c r="AR51" s="413">
        <f>'NH3 for urea'!AR51+'NH3 for AN'!AR51+'NH3 for CAN'!AR51+'NH3 for MAP+DAP'!AR51+'NH3 for Complex'!AR51+'NH3 for AS'!AR51+'Other N Fert'!AR51+'Industrial Use'!AR51+Correction!AR51+'Direct Application'!AR51+'Low Carbon for H2'!AR51+'Low Carbon for Bunkering'!AR51+'Low Carbon for Power'!AR51</f>
        <v>612.49427319639199</v>
      </c>
      <c r="AS51" s="413">
        <f>'NH3 for urea'!AS51+'NH3 for AN'!AS51+'NH3 for CAN'!AS51+'NH3 for MAP+DAP'!AS51+'NH3 for Complex'!AS51+'NH3 for AS'!AS51+'Other N Fert'!AS51+'Industrial Use'!AS51+Correction!AS51+'Direct Application'!AS51+'Low Carbon for H2'!AS51+'Low Carbon for Bunkering'!AS51+'Low Carbon for Power'!AS51</f>
        <v>616.71658872171099</v>
      </c>
      <c r="AT51" s="413">
        <f>'NH3 for urea'!AT51+'NH3 for AN'!AT51+'NH3 for CAN'!AT51+'NH3 for MAP+DAP'!AT51+'NH3 for Complex'!AT51+'NH3 for AS'!AT51+'Other N Fert'!AT51+'Industrial Use'!AT51+Correction!AT51+'Direct Application'!AT51+'Low Carbon for H2'!AT51+'Low Carbon for Bunkering'!AT51+'Low Carbon for Power'!AT51</f>
        <v>628.17278177407206</v>
      </c>
      <c r="AU51" s="413">
        <f>'NH3 for urea'!AU51+'NH3 for AN'!AU51+'NH3 for CAN'!AU51+'NH3 for MAP+DAP'!AU51+'NH3 for Complex'!AU51+'NH3 for AS'!AU51+'Other N Fert'!AU51+'Industrial Use'!AU51+Correction!AU51+'Direct Application'!AU51+'Low Carbon for H2'!AU51+'Low Carbon for Bunkering'!AU51+'Low Carbon for Power'!AU51</f>
        <v>640.4365692248723</v>
      </c>
      <c r="AV51" s="413">
        <f>'NH3 for urea'!AV51+'NH3 for AN'!AV51+'NH3 for CAN'!AV51+'NH3 for MAP+DAP'!AV51+'NH3 for Complex'!AV51+'NH3 for AS'!AV51+'Other N Fert'!AV51+'Industrial Use'!AV51+Correction!AV51+'Direct Application'!AV51+'Low Carbon for H2'!AV51+'Low Carbon for Bunkering'!AV51+'Low Carbon for Power'!AV51</f>
        <v>653.50260466370389</v>
      </c>
      <c r="AW51" s="413">
        <f>'NH3 for urea'!AW51+'NH3 for AN'!AW51+'NH3 for CAN'!AW51+'NH3 for MAP+DAP'!AW51+'NH3 for Complex'!AW51+'NH3 for AS'!AW51+'Other N Fert'!AW51+'Industrial Use'!AW51+Correction!AW51+'Direct Application'!AW51+'Low Carbon for H2'!AW51+'Low Carbon for Bunkering'!AW51+'Low Carbon for Power'!AW51</f>
        <v>667.37262436712672</v>
      </c>
      <c r="AX51" s="413">
        <f>'NH3 for urea'!AX51+'NH3 for AN'!AX51+'NH3 for CAN'!AX51+'NH3 for MAP+DAP'!AX51+'NH3 for Complex'!AX51+'NH3 for AS'!AX51+'Other N Fert'!AX51+'Industrial Use'!AX51+Correction!AX51+'Direct Application'!AX51+'Low Carbon for H2'!AX51+'Low Carbon for Bunkering'!AX51+'Low Carbon for Power'!AX51</f>
        <v>682.05372124989219</v>
      </c>
      <c r="AY51" s="413">
        <f>'NH3 for urea'!AY51+'NH3 for AN'!AY51+'NH3 for CAN'!AY51+'NH3 for MAP+DAP'!AY51+'NH3 for Complex'!AY51+'NH3 for AS'!AY51+'Other N Fert'!AY51+'Industrial Use'!AY51+Correction!AY51+'Direct Application'!AY51+'Low Carbon for H2'!AY51+'Low Carbon for Bunkering'!AY51+'Low Carbon for Power'!AY51</f>
        <v>693.4409008740131</v>
      </c>
      <c r="AZ51" s="413">
        <f>'NH3 for urea'!AZ51+'NH3 for AN'!AZ51+'NH3 for CAN'!AZ51+'NH3 for MAP+DAP'!AZ51+'NH3 for Complex'!AZ51+'NH3 for AS'!AZ51+'Other N Fert'!AZ51+'Industrial Use'!AZ51+Correction!AZ51+'Direct Application'!AZ51+'Low Carbon for H2'!AZ51+'Low Carbon for Bunkering'!AZ51+'Low Carbon for Power'!AZ51</f>
        <v>705.313655657298</v>
      </c>
      <c r="BA51" s="413">
        <f>'NH3 for urea'!BA51+'NH3 for AN'!BA51+'NH3 for CAN'!BA51+'NH3 for MAP+DAP'!BA51+'NH3 for Complex'!BA51+'NH3 for AS'!BA51+'Other N Fert'!BA51+'Industrial Use'!BA51+Correction!BA51+'Direct Application'!BA51+'Low Carbon for H2'!BA51+'Low Carbon for Bunkering'!BA51+'Low Carbon for Power'!BA51</f>
        <v>717.82536056909782</v>
      </c>
      <c r="BB51" s="413">
        <f>'NH3 for urea'!BB51+'NH3 for AN'!BB51+'NH3 for CAN'!BB51+'NH3 for MAP+DAP'!BB51+'NH3 for Complex'!BB51+'NH3 for AS'!BB51+'Other N Fert'!BB51+'Industrial Use'!BB51+Correction!BB51+'Direct Application'!BB51+'Low Carbon for H2'!BB51+'Low Carbon for Bunkering'!BB51+'Low Carbon for Power'!BB51</f>
        <v>730.87111638060946</v>
      </c>
      <c r="BC51" s="413">
        <f>'NH3 for urea'!BC51+'NH3 for AN'!BC51+'NH3 for CAN'!BC51+'NH3 for MAP+DAP'!BC51+'NH3 for Complex'!BC51+'NH3 for AS'!BC51+'Other N Fert'!BC51+'Industrial Use'!BC51+Correction!BC51+'Direct Application'!BC51+'Low Carbon for H2'!BC51+'Low Carbon for Bunkering'!BC51+'Low Carbon for Power'!BC51</f>
        <v>744.63583799991989</v>
      </c>
    </row>
    <row r="52" spans="2:55" s="489" customFormat="1">
      <c r="B52" s="489" t="s">
        <v>171</v>
      </c>
      <c r="C52" s="489" t="s">
        <v>197</v>
      </c>
      <c r="D52" s="489" t="s">
        <v>254</v>
      </c>
      <c r="E52" s="413"/>
      <c r="F52" s="413"/>
      <c r="G52" s="413"/>
      <c r="H52" s="413"/>
      <c r="I52" s="413"/>
      <c r="J52" s="413"/>
      <c r="K52" s="413"/>
      <c r="L52" s="413"/>
      <c r="M52" s="413"/>
      <c r="N52" s="413"/>
      <c r="O52" s="413">
        <f>'NH3 for urea'!O52+'NH3 for AN'!O52+'NH3 for CAN'!O52+'NH3 for MAP+DAP'!O52+'NH3 for Complex'!O52+'NH3 for AS'!O52+'Other N Fert'!O52+'Industrial Use'!O52+Correction!O52+'Direct Application'!O52+'Low Carbon for H2'!O52+'Low Carbon for Bunkering'!O52+'Low Carbon for Power'!O52</f>
        <v>0</v>
      </c>
      <c r="P52" s="413">
        <f>'NH3 for urea'!P52+'NH3 for AN'!P52+'NH3 for CAN'!P52+'NH3 for MAP+DAP'!P52+'NH3 for Complex'!P52+'NH3 for AS'!P52+'Other N Fert'!P52+'Industrial Use'!P52+Correction!P52+'Direct Application'!P52+'Low Carbon for H2'!P52+'Low Carbon for Bunkering'!P52+'Low Carbon for Power'!P52</f>
        <v>0</v>
      </c>
      <c r="Q52" s="413">
        <f>'NH3 for urea'!Q52+'NH3 for AN'!Q52+'NH3 for CAN'!Q52+'NH3 for MAP+DAP'!Q52+'NH3 for Complex'!Q52+'NH3 for AS'!Q52+'Other N Fert'!Q52+'Industrial Use'!Q52+Correction!Q52+'Direct Application'!Q52+'Low Carbon for H2'!Q52+'Low Carbon for Bunkering'!Q52+'Low Carbon for Power'!Q52</f>
        <v>0</v>
      </c>
      <c r="R52" s="413">
        <f>'NH3 for urea'!R52+'NH3 for AN'!R52+'NH3 for CAN'!R52+'NH3 for MAP+DAP'!R52+'NH3 for Complex'!R52+'NH3 for AS'!R52+'Other N Fert'!R52+'Industrial Use'!R52+Correction!R52+'Direct Application'!R52+'Low Carbon for H2'!R52+'Low Carbon for Bunkering'!R52+'Low Carbon for Power'!R52</f>
        <v>0</v>
      </c>
      <c r="S52" s="413">
        <f>'NH3 for urea'!S52+'NH3 for AN'!S52+'NH3 for CAN'!S52+'NH3 for MAP+DAP'!S52+'NH3 for Complex'!S52+'NH3 for AS'!S52+'Other N Fert'!S52+'Industrial Use'!S52+Correction!S52+'Direct Application'!S52+'Low Carbon for H2'!S52+'Low Carbon for Bunkering'!S52+'Low Carbon for Power'!S52</f>
        <v>0</v>
      </c>
      <c r="T52" s="413">
        <f>'NH3 for urea'!T52+'NH3 for AN'!T52+'NH3 for CAN'!T52+'NH3 for MAP+DAP'!T52+'NH3 for Complex'!T52+'NH3 for AS'!T52+'Other N Fert'!T52+'Industrial Use'!T52+Correction!T52+'Direct Application'!T52+'Low Carbon for H2'!T52+'Low Carbon for Bunkering'!T52+'Low Carbon for Power'!T52</f>
        <v>0</v>
      </c>
      <c r="U52" s="413">
        <f>'NH3 for urea'!U52+'NH3 for AN'!U52+'NH3 for CAN'!U52+'NH3 for MAP+DAP'!U52+'NH3 for Complex'!U52+'NH3 for AS'!U52+'Other N Fert'!U52+'Industrial Use'!U52+Correction!U52+'Direct Application'!U52+'Low Carbon for H2'!U52+'Low Carbon for Bunkering'!U52+'Low Carbon for Power'!U52</f>
        <v>0</v>
      </c>
      <c r="V52" s="413">
        <f>'NH3 for urea'!V52+'NH3 for AN'!V52+'NH3 for CAN'!V52+'NH3 for MAP+DAP'!V52+'NH3 for Complex'!V52+'NH3 for AS'!V52+'Other N Fert'!V52+'Industrial Use'!V52+Correction!V52+'Direct Application'!V52+'Low Carbon for H2'!V52+'Low Carbon for Bunkering'!V52+'Low Carbon for Power'!V52</f>
        <v>0</v>
      </c>
      <c r="W52" s="413">
        <f>'NH3 for urea'!W52+'NH3 for AN'!W52+'NH3 for CAN'!W52+'NH3 for MAP+DAP'!W52+'NH3 for Complex'!W52+'NH3 for AS'!W52+'Other N Fert'!W52+'Industrial Use'!W52+Correction!W52+'Direct Application'!W52+'Low Carbon for H2'!W52+'Low Carbon for Bunkering'!W52+'Low Carbon for Power'!W52</f>
        <v>0</v>
      </c>
      <c r="X52" s="413">
        <f>'NH3 for urea'!X52+'NH3 for AN'!X52+'NH3 for CAN'!X52+'NH3 for MAP+DAP'!X52+'NH3 for Complex'!X52+'NH3 for AS'!X52+'Other N Fert'!X52+'Industrial Use'!X52+Correction!X52+'Direct Application'!X52+'Low Carbon for H2'!X52+'Low Carbon for Bunkering'!X52+'Low Carbon for Power'!X52</f>
        <v>0</v>
      </c>
      <c r="Y52" s="413">
        <f>'NH3 for urea'!Y52+'NH3 for AN'!Y52+'NH3 for CAN'!Y52+'NH3 for MAP+DAP'!Y52+'NH3 for Complex'!Y52+'NH3 for AS'!Y52+'Other N Fert'!Y52+'Industrial Use'!Y52+Correction!Y52+'Direct Application'!Y52+'Low Carbon for H2'!Y52+'Low Carbon for Bunkering'!Y52+'Low Carbon for Power'!Y52</f>
        <v>0</v>
      </c>
      <c r="Z52" s="413">
        <f>'NH3 for urea'!Z52+'NH3 for AN'!Z52+'NH3 for CAN'!Z52+'NH3 for MAP+DAP'!Z52+'NH3 for Complex'!Z52+'NH3 for AS'!Z52+'Other N Fert'!Z52+'Industrial Use'!Z52+Correction!Z52+'Direct Application'!Z52+'Low Carbon for H2'!Z52+'Low Carbon for Bunkering'!Z52+'Low Carbon for Power'!Z52</f>
        <v>0</v>
      </c>
      <c r="AA52" s="413">
        <f>'NH3 for urea'!AA52+'NH3 for AN'!AA52+'NH3 for CAN'!AA52+'NH3 for MAP+DAP'!AA52+'NH3 for Complex'!AA52+'NH3 for AS'!AA52+'Other N Fert'!AA52+'Industrial Use'!AA52+Correction!AA52+'Direct Application'!AA52+'Low Carbon for H2'!AA52+'Low Carbon for Bunkering'!AA52+'Low Carbon for Power'!AA52</f>
        <v>0</v>
      </c>
      <c r="AB52" s="413">
        <f>'NH3 for urea'!AB52+'NH3 for AN'!AB52+'NH3 for CAN'!AB52+'NH3 for MAP+DAP'!AB52+'NH3 for Complex'!AB52+'NH3 for AS'!AB52+'Other N Fert'!AB52+'Industrial Use'!AB52+Correction!AB52+'Direct Application'!AB52+'Low Carbon for H2'!AB52+'Low Carbon for Bunkering'!AB52+'Low Carbon for Power'!AB52</f>
        <v>0</v>
      </c>
      <c r="AC52" s="413">
        <f>'NH3 for urea'!AC52+'NH3 for AN'!AC52+'NH3 for CAN'!AC52+'NH3 for MAP+DAP'!AC52+'NH3 for Complex'!AC52+'NH3 for AS'!AC52+'Other N Fert'!AC52+'Industrial Use'!AC52+Correction!AC52+'Direct Application'!AC52+'Low Carbon for H2'!AC52+'Low Carbon for Bunkering'!AC52+'Low Carbon for Power'!AC52</f>
        <v>0</v>
      </c>
      <c r="AD52" s="413">
        <f>'NH3 for urea'!AD52+'NH3 for AN'!AD52+'NH3 for CAN'!AD52+'NH3 for MAP+DAP'!AD52+'NH3 for Complex'!AD52+'NH3 for AS'!AD52+'Other N Fert'!AD52+'Industrial Use'!AD52+Correction!AD52+'Direct Application'!AD52+'Low Carbon for H2'!AD52+'Low Carbon for Bunkering'!AD52+'Low Carbon for Power'!AD52</f>
        <v>0</v>
      </c>
      <c r="AE52" s="413">
        <f>'NH3 for urea'!AE52+'NH3 for AN'!AE52+'NH3 for CAN'!AE52+'NH3 for MAP+DAP'!AE52+'NH3 for Complex'!AE52+'NH3 for AS'!AE52+'Other N Fert'!AE52+'Industrial Use'!AE52+Correction!AE52+'Direct Application'!AE52+'Low Carbon for H2'!AE52+'Low Carbon for Bunkering'!AE52+'Low Carbon for Power'!AE52</f>
        <v>0</v>
      </c>
      <c r="AF52" s="413">
        <f>'NH3 for urea'!AF52+'NH3 for AN'!AF52+'NH3 for CAN'!AF52+'NH3 for MAP+DAP'!AF52+'NH3 for Complex'!AF52+'NH3 for AS'!AF52+'Other N Fert'!AF52+'Industrial Use'!AF52+Correction!AF52+'Direct Application'!AF52+'Low Carbon for H2'!AF52+'Low Carbon for Bunkering'!AF52+'Low Carbon for Power'!AF52</f>
        <v>0</v>
      </c>
      <c r="AG52" s="413">
        <f>'NH3 for urea'!AG52+'NH3 for AN'!AG52+'NH3 for CAN'!AG52+'NH3 for MAP+DAP'!AG52+'NH3 for Complex'!AG52+'NH3 for AS'!AG52+'Other N Fert'!AG52+'Industrial Use'!AG52+Correction!AG52+'Direct Application'!AG52+'Low Carbon for H2'!AG52+'Low Carbon for Bunkering'!AG52+'Low Carbon for Power'!AG52</f>
        <v>0</v>
      </c>
      <c r="AH52" s="413">
        <f>'NH3 for urea'!AH52+'NH3 for AN'!AH52+'NH3 for CAN'!AH52+'NH3 for MAP+DAP'!AH52+'NH3 for Complex'!AH52+'NH3 for AS'!AH52+'Other N Fert'!AH52+'Industrial Use'!AH52+Correction!AH52+'Direct Application'!AH52+'Low Carbon for H2'!AH52+'Low Carbon for Bunkering'!AH52+'Low Carbon for Power'!AH52</f>
        <v>0</v>
      </c>
      <c r="AI52" s="413">
        <f>'NH3 for urea'!AI52+'NH3 for AN'!AI52+'NH3 for CAN'!AI52+'NH3 for MAP+DAP'!AI52+'NH3 for Complex'!AI52+'NH3 for AS'!AI52+'Other N Fert'!AI52+'Industrial Use'!AI52+Correction!AI52+'Direct Application'!AI52+'Low Carbon for H2'!AI52+'Low Carbon for Bunkering'!AI52+'Low Carbon for Power'!AI52</f>
        <v>0</v>
      </c>
      <c r="AJ52" s="413">
        <f>'NH3 for urea'!AJ52+'NH3 for AN'!AJ52+'NH3 for CAN'!AJ52+'NH3 for MAP+DAP'!AJ52+'NH3 for Complex'!AJ52+'NH3 for AS'!AJ52+'Other N Fert'!AJ52+'Industrial Use'!AJ52+Correction!AJ52+'Direct Application'!AJ52+'Low Carbon for H2'!AJ52+'Low Carbon for Bunkering'!AJ52+'Low Carbon for Power'!AJ52</f>
        <v>0</v>
      </c>
      <c r="AK52" s="413">
        <f>'NH3 for urea'!AK52+'NH3 for AN'!AK52+'NH3 for CAN'!AK52+'NH3 for MAP+DAP'!AK52+'NH3 for Complex'!AK52+'NH3 for AS'!AK52+'Other N Fert'!AK52+'Industrial Use'!AK52+Correction!AK52+'Direct Application'!AK52+'Low Carbon for H2'!AK52+'Low Carbon for Bunkering'!AK52+'Low Carbon for Power'!AK52</f>
        <v>0</v>
      </c>
      <c r="AL52" s="413">
        <f>'NH3 for urea'!AL52+'NH3 for AN'!AL52+'NH3 for CAN'!AL52+'NH3 for MAP+DAP'!AL52+'NH3 for Complex'!AL52+'NH3 for AS'!AL52+'Other N Fert'!AL52+'Industrial Use'!AL52+Correction!AL52+'Direct Application'!AL52+'Low Carbon for H2'!AL52+'Low Carbon for Bunkering'!AL52+'Low Carbon for Power'!AL52</f>
        <v>0</v>
      </c>
      <c r="AM52" s="413">
        <f>'NH3 for urea'!AM52+'NH3 for AN'!AM52+'NH3 for CAN'!AM52+'NH3 for MAP+DAP'!AM52+'NH3 for Complex'!AM52+'NH3 for AS'!AM52+'Other N Fert'!AM52+'Industrial Use'!AM52+Correction!AM52+'Direct Application'!AM52+'Low Carbon for H2'!AM52+'Low Carbon for Bunkering'!AM52+'Low Carbon for Power'!AM52</f>
        <v>0</v>
      </c>
      <c r="AN52" s="413">
        <f>'NH3 for urea'!AN52+'NH3 for AN'!AN52+'NH3 for CAN'!AN52+'NH3 for MAP+DAP'!AN52+'NH3 for Complex'!AN52+'NH3 for AS'!AN52+'Other N Fert'!AN52+'Industrial Use'!AN52+Correction!AN52+'Direct Application'!AN52+'Low Carbon for H2'!AN52+'Low Carbon for Bunkering'!AN52+'Low Carbon for Power'!AN52</f>
        <v>0</v>
      </c>
      <c r="AO52" s="413">
        <f>'NH3 for urea'!AO52+'NH3 for AN'!AO52+'NH3 for CAN'!AO52+'NH3 for MAP+DAP'!AO52+'NH3 for Complex'!AO52+'NH3 for AS'!AO52+'Other N Fert'!AO52+'Industrial Use'!AO52+Correction!AO52+'Direct Application'!AO52+'Low Carbon for H2'!AO52+'Low Carbon for Bunkering'!AO52+'Low Carbon for Power'!AO52</f>
        <v>0</v>
      </c>
      <c r="AP52" s="413">
        <f>'NH3 for urea'!AP52+'NH3 for AN'!AP52+'NH3 for CAN'!AP52+'NH3 for MAP+DAP'!AP52+'NH3 for Complex'!AP52+'NH3 for AS'!AP52+'Other N Fert'!AP52+'Industrial Use'!AP52+Correction!AP52+'Direct Application'!AP52+'Low Carbon for H2'!AP52+'Low Carbon for Bunkering'!AP52+'Low Carbon for Power'!AP52</f>
        <v>0</v>
      </c>
      <c r="AQ52" s="413">
        <f>'NH3 for urea'!AQ52+'NH3 for AN'!AQ52+'NH3 for CAN'!AQ52+'NH3 for MAP+DAP'!AQ52+'NH3 for Complex'!AQ52+'NH3 for AS'!AQ52+'Other N Fert'!AQ52+'Industrial Use'!AQ52+Correction!AQ52+'Direct Application'!AQ52+'Low Carbon for H2'!AQ52+'Low Carbon for Bunkering'!AQ52+'Low Carbon for Power'!AQ52</f>
        <v>0</v>
      </c>
      <c r="AR52" s="413">
        <f>'NH3 for urea'!AR52+'NH3 for AN'!AR52+'NH3 for CAN'!AR52+'NH3 for MAP+DAP'!AR52+'NH3 for Complex'!AR52+'NH3 for AS'!AR52+'Other N Fert'!AR52+'Industrial Use'!AR52+Correction!AR52+'Direct Application'!AR52+'Low Carbon for H2'!AR52+'Low Carbon for Bunkering'!AR52+'Low Carbon for Power'!AR52</f>
        <v>0</v>
      </c>
      <c r="AS52" s="413">
        <f>'NH3 for urea'!AS52+'NH3 for AN'!AS52+'NH3 for CAN'!AS52+'NH3 for MAP+DAP'!AS52+'NH3 for Complex'!AS52+'NH3 for AS'!AS52+'Other N Fert'!AS52+'Industrial Use'!AS52+Correction!AS52+'Direct Application'!AS52+'Low Carbon for H2'!AS52+'Low Carbon for Bunkering'!AS52+'Low Carbon for Power'!AS52</f>
        <v>0</v>
      </c>
      <c r="AT52" s="413">
        <f>'NH3 for urea'!AT52+'NH3 for AN'!AT52+'NH3 for CAN'!AT52+'NH3 for MAP+DAP'!AT52+'NH3 for Complex'!AT52+'NH3 for AS'!AT52+'Other N Fert'!AT52+'Industrial Use'!AT52+Correction!AT52+'Direct Application'!AT52+'Low Carbon for H2'!AT52+'Low Carbon for Bunkering'!AT52+'Low Carbon for Power'!AT52</f>
        <v>0</v>
      </c>
      <c r="AU52" s="413">
        <f>'NH3 for urea'!AU52+'NH3 for AN'!AU52+'NH3 for CAN'!AU52+'NH3 for MAP+DAP'!AU52+'NH3 for Complex'!AU52+'NH3 for AS'!AU52+'Other N Fert'!AU52+'Industrial Use'!AU52+Correction!AU52+'Direct Application'!AU52+'Low Carbon for H2'!AU52+'Low Carbon for Bunkering'!AU52+'Low Carbon for Power'!AU52</f>
        <v>0</v>
      </c>
      <c r="AV52" s="413">
        <f>'NH3 for urea'!AV52+'NH3 for AN'!AV52+'NH3 for CAN'!AV52+'NH3 for MAP+DAP'!AV52+'NH3 for Complex'!AV52+'NH3 for AS'!AV52+'Other N Fert'!AV52+'Industrial Use'!AV52+Correction!AV52+'Direct Application'!AV52+'Low Carbon for H2'!AV52+'Low Carbon for Bunkering'!AV52+'Low Carbon for Power'!AV52</f>
        <v>0</v>
      </c>
      <c r="AW52" s="413">
        <f>'NH3 for urea'!AW52+'NH3 for AN'!AW52+'NH3 for CAN'!AW52+'NH3 for MAP+DAP'!AW52+'NH3 for Complex'!AW52+'NH3 for AS'!AW52+'Other N Fert'!AW52+'Industrial Use'!AW52+Correction!AW52+'Direct Application'!AW52+'Low Carbon for H2'!AW52+'Low Carbon for Bunkering'!AW52+'Low Carbon for Power'!AW52</f>
        <v>0</v>
      </c>
      <c r="AX52" s="413">
        <f>'NH3 for urea'!AX52+'NH3 for AN'!AX52+'NH3 for CAN'!AX52+'NH3 for MAP+DAP'!AX52+'NH3 for Complex'!AX52+'NH3 for AS'!AX52+'Other N Fert'!AX52+'Industrial Use'!AX52+Correction!AX52+'Direct Application'!AX52+'Low Carbon for H2'!AX52+'Low Carbon for Bunkering'!AX52+'Low Carbon for Power'!AX52</f>
        <v>0</v>
      </c>
      <c r="AY52" s="413">
        <f>'NH3 for urea'!AY52+'NH3 for AN'!AY52+'NH3 for CAN'!AY52+'NH3 for MAP+DAP'!AY52+'NH3 for Complex'!AY52+'NH3 for AS'!AY52+'Other N Fert'!AY52+'Industrial Use'!AY52+Correction!AY52+'Direct Application'!AY52+'Low Carbon for H2'!AY52+'Low Carbon for Bunkering'!AY52+'Low Carbon for Power'!AY52</f>
        <v>0</v>
      </c>
      <c r="AZ52" s="413">
        <f>'NH3 for urea'!AZ52+'NH3 for AN'!AZ52+'NH3 for CAN'!AZ52+'NH3 for MAP+DAP'!AZ52+'NH3 for Complex'!AZ52+'NH3 for AS'!AZ52+'Other N Fert'!AZ52+'Industrial Use'!AZ52+Correction!AZ52+'Direct Application'!AZ52+'Low Carbon for H2'!AZ52+'Low Carbon for Bunkering'!AZ52+'Low Carbon for Power'!AZ52</f>
        <v>0</v>
      </c>
      <c r="BA52" s="413">
        <f>'NH3 for urea'!BA52+'NH3 for AN'!BA52+'NH3 for CAN'!BA52+'NH3 for MAP+DAP'!BA52+'NH3 for Complex'!BA52+'NH3 for AS'!BA52+'Other N Fert'!BA52+'Industrial Use'!BA52+Correction!BA52+'Direct Application'!BA52+'Low Carbon for H2'!BA52+'Low Carbon for Bunkering'!BA52+'Low Carbon for Power'!BA52</f>
        <v>0</v>
      </c>
      <c r="BB52" s="413">
        <f>'NH3 for urea'!BB52+'NH3 for AN'!BB52+'NH3 for CAN'!BB52+'NH3 for MAP+DAP'!BB52+'NH3 for Complex'!BB52+'NH3 for AS'!BB52+'Other N Fert'!BB52+'Industrial Use'!BB52+Correction!BB52+'Direct Application'!BB52+'Low Carbon for H2'!BB52+'Low Carbon for Bunkering'!BB52+'Low Carbon for Power'!BB52</f>
        <v>0</v>
      </c>
      <c r="BC52" s="413">
        <f>'NH3 for urea'!BC52+'NH3 for AN'!BC52+'NH3 for CAN'!BC52+'NH3 for MAP+DAP'!BC52+'NH3 for Complex'!BC52+'NH3 for AS'!BC52+'Other N Fert'!BC52+'Industrial Use'!BC52+Correction!BC52+'Direct Application'!BC52+'Low Carbon for H2'!BC52+'Low Carbon for Bunkering'!BC52+'Low Carbon for Power'!BC52</f>
        <v>0</v>
      </c>
    </row>
    <row r="53" spans="2:55" s="489" customFormat="1">
      <c r="B53" s="489" t="s">
        <v>171</v>
      </c>
      <c r="C53" s="489" t="s">
        <v>197</v>
      </c>
      <c r="D53" s="489" t="s">
        <v>71</v>
      </c>
      <c r="E53" s="413"/>
      <c r="F53" s="413"/>
      <c r="G53" s="413"/>
      <c r="H53" s="413"/>
      <c r="I53" s="413"/>
      <c r="J53" s="413"/>
      <c r="K53" s="413"/>
      <c r="L53" s="413"/>
      <c r="M53" s="413"/>
      <c r="N53" s="413"/>
      <c r="O53" s="413">
        <f>'NH3 for urea'!O53+'NH3 for AN'!O53+'NH3 for CAN'!O53+'NH3 for MAP+DAP'!O53+'NH3 for Complex'!O53+'NH3 for AS'!O53+'Other N Fert'!O53+'Industrial Use'!O53+Correction!O53+'Direct Application'!O53+'Low Carbon for H2'!O53+'Low Carbon for Bunkering'!O53+'Low Carbon for Power'!O53</f>
        <v>275.58964285714285</v>
      </c>
      <c r="P53" s="413">
        <f>'NH3 for urea'!P53+'NH3 for AN'!P53+'NH3 for CAN'!P53+'NH3 for MAP+DAP'!P53+'NH3 for Complex'!P53+'NH3 for AS'!P53+'Other N Fert'!P53+'Industrial Use'!P53+Correction!P53+'Direct Application'!P53+'Low Carbon for H2'!P53+'Low Carbon for Bunkering'!P53+'Low Carbon for Power'!P53</f>
        <v>255.88328571428571</v>
      </c>
      <c r="Q53" s="413">
        <f>'NH3 for urea'!Q53+'NH3 for AN'!Q53+'NH3 for CAN'!Q53+'NH3 for MAP+DAP'!Q53+'NH3 for Complex'!Q53+'NH3 for AS'!Q53+'Other N Fert'!Q53+'Industrial Use'!Q53+Correction!Q53+'Direct Application'!Q53+'Low Carbon for H2'!Q53+'Low Carbon for Bunkering'!Q53+'Low Carbon for Power'!Q53</f>
        <v>247.98764285714284</v>
      </c>
      <c r="R53" s="413">
        <f>'NH3 for urea'!R53+'NH3 for AN'!R53+'NH3 for CAN'!R53+'NH3 for MAP+DAP'!R53+'NH3 for Complex'!R53+'NH3 for AS'!R53+'Other N Fert'!R53+'Industrial Use'!R53+Correction!R53+'Direct Application'!R53+'Low Carbon for H2'!R53+'Low Carbon for Bunkering'!R53+'Low Carbon for Power'!R53</f>
        <v>199.03000000000003</v>
      </c>
      <c r="S53" s="413">
        <f>'NH3 for urea'!S53+'NH3 for AN'!S53+'NH3 for CAN'!S53+'NH3 for MAP+DAP'!S53+'NH3 for Complex'!S53+'NH3 for AS'!S53+'Other N Fert'!S53+'Industrial Use'!S53+Correction!S53+'Direct Application'!S53+'Low Carbon for H2'!S53+'Low Carbon for Bunkering'!S53+'Low Carbon for Power'!S53</f>
        <v>242.78857142857146</v>
      </c>
      <c r="T53" s="413">
        <f>'NH3 for urea'!T53+'NH3 for AN'!T53+'NH3 for CAN'!T53+'NH3 for MAP+DAP'!T53+'NH3 for Complex'!T53+'NH3 for AS'!T53+'Other N Fert'!T53+'Industrial Use'!T53+Correction!T53+'Direct Application'!T53+'Low Carbon for H2'!T53+'Low Carbon for Bunkering'!T53+'Low Carbon for Power'!T53</f>
        <v>210.25428571428574</v>
      </c>
      <c r="U53" s="413">
        <f>'NH3 for urea'!U53+'NH3 for AN'!U53+'NH3 for CAN'!U53+'NH3 for MAP+DAP'!U53+'NH3 for Complex'!U53+'NH3 for AS'!U53+'Other N Fert'!U53+'Industrial Use'!U53+Correction!U53+'Direct Application'!U53+'Low Carbon for H2'!U53+'Low Carbon for Bunkering'!U53+'Low Carbon for Power'!U53</f>
        <v>225.82978571428572</v>
      </c>
      <c r="V53" s="413">
        <f>'NH3 for urea'!V53+'NH3 for AN'!V53+'NH3 for CAN'!V53+'NH3 for MAP+DAP'!V53+'NH3 for Complex'!V53+'NH3 for AS'!V53+'Other N Fert'!V53+'Industrial Use'!V53+Correction!V53+'Direct Application'!V53+'Low Carbon for H2'!V53+'Low Carbon for Bunkering'!V53+'Low Carbon for Power'!V53</f>
        <v>168.42699999999999</v>
      </c>
      <c r="W53" s="413">
        <f>'NH3 for urea'!W53+'NH3 for AN'!W53+'NH3 for CAN'!W53+'NH3 for MAP+DAP'!W53+'NH3 for Complex'!W53+'NH3 for AS'!W53+'Other N Fert'!W53+'Industrial Use'!W53+Correction!W53+'Direct Application'!W53+'Low Carbon for H2'!W53+'Low Carbon for Bunkering'!W53+'Low Carbon for Power'!W53</f>
        <v>264.23</v>
      </c>
      <c r="X53" s="413">
        <f>'NH3 for urea'!X53+'NH3 for AN'!X53+'NH3 for CAN'!X53+'NH3 for MAP+DAP'!X53+'NH3 for Complex'!X53+'NH3 for AS'!X53+'Other N Fert'!X53+'Industrial Use'!X53+Correction!X53+'Direct Application'!X53+'Low Carbon for H2'!X53+'Low Carbon for Bunkering'!X53+'Low Carbon for Power'!X53</f>
        <v>205.74811100000002</v>
      </c>
      <c r="Y53" s="413">
        <f>'NH3 for urea'!Y53+'NH3 for AN'!Y53+'NH3 for CAN'!Y53+'NH3 for MAP+DAP'!Y53+'NH3 for Complex'!Y53+'NH3 for AS'!Y53+'Other N Fert'!Y53+'Industrial Use'!Y53+Correction!Y53+'Direct Application'!Y53+'Low Carbon for H2'!Y53+'Low Carbon for Bunkering'!Y53+'Low Carbon for Power'!Y53</f>
        <v>241.44900999999999</v>
      </c>
      <c r="Z53" s="413">
        <f>'NH3 for urea'!Z53+'NH3 for AN'!Z53+'NH3 for CAN'!Z53+'NH3 for MAP+DAP'!Z53+'NH3 for Complex'!Z53+'NH3 for AS'!Z53+'Other N Fert'!Z53+'Industrial Use'!Z53+Correction!Z53+'Direct Application'!Z53+'Low Carbon for H2'!Z53+'Low Carbon for Bunkering'!Z53+'Low Carbon for Power'!Z53</f>
        <v>210.16971400000003</v>
      </c>
      <c r="AA53" s="413">
        <f>'NH3 for urea'!AA53+'NH3 for AN'!AA53+'NH3 for CAN'!AA53+'NH3 for MAP+DAP'!AA53+'NH3 for Complex'!AA53+'NH3 for AS'!AA53+'Other N Fert'!AA53+'Industrial Use'!AA53+Correction!AA53+'Direct Application'!AA53+'Low Carbon for H2'!AA53+'Low Carbon for Bunkering'!AA53+'Low Carbon for Power'!AA53</f>
        <v>159.667281</v>
      </c>
      <c r="AB53" s="413">
        <f>'NH3 for urea'!AB53+'NH3 for AN'!AB53+'NH3 for CAN'!AB53+'NH3 for MAP+DAP'!AB53+'NH3 for Complex'!AB53+'NH3 for AS'!AB53+'Other N Fert'!AB53+'Industrial Use'!AB53+Correction!AB53+'Direct Application'!AB53+'Low Carbon for H2'!AB53+'Low Carbon for Bunkering'!AB53+'Low Carbon for Power'!AB53</f>
        <v>178.49432399999998</v>
      </c>
      <c r="AC53" s="413">
        <f>'NH3 for urea'!AC53+'NH3 for AN'!AC53+'NH3 for CAN'!AC53+'NH3 for MAP+DAP'!AC53+'NH3 for Complex'!AC53+'NH3 for AS'!AC53+'Other N Fert'!AC53+'Industrial Use'!AC53+Correction!AC53+'Direct Application'!AC53+'Low Carbon for H2'!AC53+'Low Carbon for Bunkering'!AC53+'Low Carbon for Power'!AC53</f>
        <v>229.54399999999998</v>
      </c>
      <c r="AD53" s="413">
        <f>'NH3 for urea'!AD53+'NH3 for AN'!AD53+'NH3 for CAN'!AD53+'NH3 for MAP+DAP'!AD53+'NH3 for Complex'!AD53+'NH3 for AS'!AD53+'Other N Fert'!AD53+'Industrial Use'!AD53+Correction!AD53+'Direct Application'!AD53+'Low Carbon for H2'!AD53+'Low Carbon for Bunkering'!AD53+'Low Carbon for Power'!AD53</f>
        <v>136.26090189877385</v>
      </c>
      <c r="AE53" s="413">
        <f>'NH3 for urea'!AE53+'NH3 for AN'!AE53+'NH3 for CAN'!AE53+'NH3 for MAP+DAP'!AE53+'NH3 for Complex'!AE53+'NH3 for AS'!AE53+'Other N Fert'!AE53+'Industrial Use'!AE53+Correction!AE53+'Direct Application'!AE53+'Low Carbon for H2'!AE53+'Low Carbon for Bunkering'!AE53+'Low Carbon for Power'!AE53</f>
        <v>134.93378643495811</v>
      </c>
      <c r="AF53" s="413">
        <f>'NH3 for urea'!AF53+'NH3 for AN'!AF53+'NH3 for CAN'!AF53+'NH3 for MAP+DAP'!AF53+'NH3 for Complex'!AF53+'NH3 for AS'!AF53+'Other N Fert'!AF53+'Industrial Use'!AF53+Correction!AF53+'Direct Application'!AF53+'Low Carbon for H2'!AF53+'Low Carbon for Bunkering'!AF53+'Low Carbon for Power'!AF53</f>
        <v>125.88519709199969</v>
      </c>
      <c r="AG53" s="413">
        <f>'NH3 for urea'!AG53+'NH3 for AN'!AG53+'NH3 for CAN'!AG53+'NH3 for MAP+DAP'!AG53+'NH3 for Complex'!AG53+'NH3 for AS'!AG53+'Other N Fert'!AG53+'Industrial Use'!AG53+Correction!AG53+'Direct Application'!AG53+'Low Carbon for H2'!AG53+'Low Carbon for Bunkering'!AG53+'Low Carbon for Power'!AG53</f>
        <v>135.42196364020035</v>
      </c>
      <c r="AH53" s="413">
        <f>'NH3 for urea'!AH53+'NH3 for AN'!AH53+'NH3 for CAN'!AH53+'NH3 for MAP+DAP'!AH53+'NH3 for Complex'!AH53+'NH3 for AS'!AH53+'Other N Fert'!AH53+'Industrial Use'!AH53+Correction!AH53+'Direct Application'!AH53+'Low Carbon for H2'!AH53+'Low Carbon for Bunkering'!AH53+'Low Carbon for Power'!AH53</f>
        <v>143.42212456277082</v>
      </c>
      <c r="AI53" s="413">
        <f>'NH3 for urea'!AI53+'NH3 for AN'!AI53+'NH3 for CAN'!AI53+'NH3 for MAP+DAP'!AI53+'NH3 for Complex'!AI53+'NH3 for AS'!AI53+'Other N Fert'!AI53+'Industrial Use'!AI53+Correction!AI53+'Direct Application'!AI53+'Low Carbon for H2'!AI53+'Low Carbon for Bunkering'!AI53+'Low Carbon for Power'!AI53</f>
        <v>152.37541167451371</v>
      </c>
      <c r="AJ53" s="413">
        <f>'NH3 for urea'!AJ53+'NH3 for AN'!AJ53+'NH3 for CAN'!AJ53+'NH3 for MAP+DAP'!AJ53+'NH3 for Complex'!AJ53+'NH3 for AS'!AJ53+'Other N Fert'!AJ53+'Industrial Use'!AJ53+Correction!AJ53+'Direct Application'!AJ53+'Low Carbon for H2'!AJ53+'Low Carbon for Bunkering'!AJ53+'Low Carbon for Power'!AJ53</f>
        <v>161.4926865206379</v>
      </c>
      <c r="AK53" s="413">
        <f>'NH3 for urea'!AK53+'NH3 for AN'!AK53+'NH3 for CAN'!AK53+'NH3 for MAP+DAP'!AK53+'NH3 for Complex'!AK53+'NH3 for AS'!AK53+'Other N Fert'!AK53+'Industrial Use'!AK53+Correction!AK53+'Direct Application'!AK53+'Low Carbon for H2'!AK53+'Low Carbon for Bunkering'!AK53+'Low Carbon for Power'!AK53</f>
        <v>170.81969516127558</v>
      </c>
      <c r="AL53" s="413">
        <f>'NH3 for urea'!AL53+'NH3 for AN'!AL53+'NH3 for CAN'!AL53+'NH3 for MAP+DAP'!AL53+'NH3 for Complex'!AL53+'NH3 for AS'!AL53+'Other N Fert'!AL53+'Industrial Use'!AL53+Correction!AL53+'Direct Application'!AL53+'Low Carbon for H2'!AL53+'Low Carbon for Bunkering'!AL53+'Low Carbon for Power'!AL53</f>
        <v>180.36703442525257</v>
      </c>
      <c r="AM53" s="413">
        <f>'NH3 for urea'!AM53+'NH3 for AN'!AM53+'NH3 for CAN'!AM53+'NH3 for MAP+DAP'!AM53+'NH3 for Complex'!AM53+'NH3 for AS'!AM53+'Other N Fert'!AM53+'Industrial Use'!AM53+Correction!AM53+'Direct Application'!AM53+'Low Carbon for H2'!AM53+'Low Carbon for Bunkering'!AM53+'Low Carbon for Power'!AM53</f>
        <v>190.1860209278579</v>
      </c>
      <c r="AN53" s="413">
        <f>'NH3 for urea'!AN53+'NH3 for AN'!AN53+'NH3 for CAN'!AN53+'NH3 for MAP+DAP'!AN53+'NH3 for Complex'!AN53+'NH3 for AS'!AN53+'Other N Fert'!AN53+'Industrial Use'!AN53+Correction!AN53+'Direct Application'!AN53+'Low Carbon for H2'!AN53+'Low Carbon for Bunkering'!AN53+'Low Carbon for Power'!AN53</f>
        <v>200.30463738489283</v>
      </c>
      <c r="AO53" s="413">
        <f>'NH3 for urea'!AO53+'NH3 for AN'!AO53+'NH3 for CAN'!AO53+'NH3 for MAP+DAP'!AO53+'NH3 for Complex'!AO53+'NH3 for AS'!AO53+'Other N Fert'!AO53+'Industrial Use'!AO53+Correction!AO53+'Direct Application'!AO53+'Low Carbon for H2'!AO53+'Low Carbon for Bunkering'!AO53+'Low Carbon for Power'!AO53</f>
        <v>221.49184700301839</v>
      </c>
      <c r="AP53" s="413">
        <f>'NH3 for urea'!AP53+'NH3 for AN'!AP53+'NH3 for CAN'!AP53+'NH3 for MAP+DAP'!AP53+'NH3 for Complex'!AP53+'NH3 for AS'!AP53+'Other N Fert'!AP53+'Industrial Use'!AP53+Correction!AP53+'Direct Application'!AP53+'Low Carbon for H2'!AP53+'Low Carbon for Bunkering'!AP53+'Low Carbon for Power'!AP53</f>
        <v>321.3768475681959</v>
      </c>
      <c r="AQ53" s="413">
        <f>'NH3 for urea'!AQ53+'NH3 for AN'!AQ53+'NH3 for CAN'!AQ53+'NH3 for MAP+DAP'!AQ53+'NH3 for Complex'!AQ53+'NH3 for AS'!AQ53+'Other N Fert'!AQ53+'Industrial Use'!AQ53+Correction!AQ53+'Direct Application'!AQ53+'Low Carbon for H2'!AQ53+'Low Carbon for Bunkering'!AQ53+'Low Carbon for Power'!AQ53</f>
        <v>384.75005282398411</v>
      </c>
      <c r="AR53" s="413">
        <f>'NH3 for urea'!AR53+'NH3 for AN'!AR53+'NH3 for CAN'!AR53+'NH3 for MAP+DAP'!AR53+'NH3 for Complex'!AR53+'NH3 for AS'!AR53+'Other N Fert'!AR53+'Industrial Use'!AR53+Correction!AR53+'Direct Application'!AR53+'Low Carbon for H2'!AR53+'Low Carbon for Bunkering'!AR53+'Low Carbon for Power'!AR53</f>
        <v>450.22179756907616</v>
      </c>
      <c r="AS53" s="413">
        <f>'NH3 for urea'!AS53+'NH3 for AN'!AS53+'NH3 for CAN'!AS53+'NH3 for MAP+DAP'!AS53+'NH3 for Complex'!AS53+'NH3 for AS'!AS53+'Other N Fert'!AS53+'Industrial Use'!AS53+Correction!AS53+'Direct Application'!AS53+'Low Carbon for H2'!AS53+'Low Carbon for Bunkering'!AS53+'Low Carbon for Power'!AS53</f>
        <v>517.94113913818489</v>
      </c>
      <c r="AT53" s="413">
        <f>'NH3 for urea'!AT53+'NH3 for AN'!AT53+'NH3 for CAN'!AT53+'NH3 for MAP+DAP'!AT53+'NH3 for Complex'!AT53+'NH3 for AS'!AT53+'Other N Fert'!AT53+'Industrial Use'!AT53+Correction!AT53+'Direct Application'!AT53+'Low Carbon for H2'!AT53+'Low Carbon for Bunkering'!AT53+'Low Carbon for Power'!AT53</f>
        <v>710.20403968169535</v>
      </c>
      <c r="AU53" s="413">
        <f>'NH3 for urea'!AU53+'NH3 for AN'!AU53+'NH3 for CAN'!AU53+'NH3 for MAP+DAP'!AU53+'NH3 for Complex'!AU53+'NH3 for AS'!AU53+'Other N Fert'!AU53+'Industrial Use'!AU53+Correction!AU53+'Direct Application'!AU53+'Low Carbon for H2'!AU53+'Low Carbon for Bunkering'!AU53+'Low Carbon for Power'!AU53</f>
        <v>909.33479851088691</v>
      </c>
      <c r="AV53" s="413">
        <f>'NH3 for urea'!AV53+'NH3 for AN'!AV53+'NH3 for CAN'!AV53+'NH3 for MAP+DAP'!AV53+'NH3 for Complex'!AV53+'NH3 for AS'!AV53+'Other N Fert'!AV53+'Industrial Use'!AV53+Correction!AV53+'Direct Application'!AV53+'Low Carbon for H2'!AV53+'Low Carbon for Bunkering'!AV53+'Low Carbon for Power'!AV53</f>
        <v>1115.7790213862318</v>
      </c>
      <c r="AW53" s="413">
        <f>'NH3 for urea'!AW53+'NH3 for AN'!AW53+'NH3 for CAN'!AW53+'NH3 for MAP+DAP'!AW53+'NH3 for Complex'!AW53+'NH3 for AS'!AW53+'Other N Fert'!AW53+'Industrial Use'!AW53+Correction!AW53+'Direct Application'!AW53+'Low Carbon for H2'!AW53+'Low Carbon for Bunkering'!AW53+'Low Carbon for Power'!AW53</f>
        <v>1329.9954955367521</v>
      </c>
      <c r="AX53" s="413">
        <f>'NH3 for urea'!AX53+'NH3 for AN'!AX53+'NH3 for CAN'!AX53+'NH3 for MAP+DAP'!AX53+'NH3 for Complex'!AX53+'NH3 for AS'!AX53+'Other N Fert'!AX53+'Industrial Use'!AX53+Correction!AX53+'Direct Application'!AX53+'Low Carbon for H2'!AX53+'Low Carbon for Bunkering'!AX53+'Low Carbon for Power'!AX53</f>
        <v>1552.449964297406</v>
      </c>
      <c r="AY53" s="413">
        <f>'NH3 for urea'!AY53+'NH3 for AN'!AY53+'NH3 for CAN'!AY53+'NH3 for MAP+DAP'!AY53+'NH3 for Complex'!AY53+'NH3 for AS'!AY53+'Other N Fert'!AY53+'Industrial Use'!AY53+Correction!AY53+'Direct Application'!AY53+'Low Carbon for H2'!AY53+'Low Carbon for Bunkering'!AY53+'Low Carbon for Power'!AY53</f>
        <v>1717.2543992334333</v>
      </c>
      <c r="AZ53" s="413">
        <f>'NH3 for urea'!AZ53+'NH3 for AN'!AZ53+'NH3 for CAN'!AZ53+'NH3 for MAP+DAP'!AZ53+'NH3 for Complex'!AZ53+'NH3 for AS'!AZ53+'Other N Fert'!AZ53+'Industrial Use'!AZ53+Correction!AZ53+'Direct Application'!AZ53+'Low Carbon for H2'!AZ53+'Low Carbon for Bunkering'!AZ53+'Low Carbon for Power'!AZ53</f>
        <v>1787.2511295662071</v>
      </c>
      <c r="BA53" s="413">
        <f>'NH3 for urea'!BA53+'NH3 for AN'!BA53+'NH3 for CAN'!BA53+'NH3 for MAP+DAP'!BA53+'NH3 for Complex'!BA53+'NH3 for AS'!BA53+'Other N Fert'!BA53+'Industrial Use'!BA53+Correction!BA53+'Direct Application'!BA53+'Low Carbon for H2'!BA53+'Low Carbon for Bunkering'!BA53+'Low Carbon for Power'!BA53</f>
        <v>1864.9908992799167</v>
      </c>
      <c r="BB53" s="413">
        <f>'NH3 for urea'!BB53+'NH3 for AN'!BB53+'NH3 for CAN'!BB53+'NH3 for MAP+DAP'!BB53+'NH3 for Complex'!BB53+'NH3 for AS'!BB53+'Other N Fert'!BB53+'Industrial Use'!BB53+Correction!BB53+'Direct Application'!BB53+'Low Carbon for H2'!BB53+'Low Carbon for Bunkering'!BB53+'Low Carbon for Power'!BB53</f>
        <v>1948.8904725725902</v>
      </c>
      <c r="BC53" s="413">
        <f>'NH3 for urea'!BC53+'NH3 for AN'!BC53+'NH3 for CAN'!BC53+'NH3 for MAP+DAP'!BC53+'NH3 for Complex'!BC53+'NH3 for AS'!BC53+'Other N Fert'!BC53+'Industrial Use'!BC53+Correction!BC53+'Direct Application'!BC53+'Low Carbon for H2'!BC53+'Low Carbon for Bunkering'!BC53+'Low Carbon for Power'!BC53</f>
        <v>2041.8891578154762</v>
      </c>
    </row>
    <row r="54" spans="2:55" s="489" customFormat="1">
      <c r="B54" s="489" t="s">
        <v>171</v>
      </c>
      <c r="C54" s="489" t="s">
        <v>197</v>
      </c>
      <c r="D54" s="489" t="s">
        <v>72</v>
      </c>
      <c r="E54" s="413"/>
      <c r="F54" s="413"/>
      <c r="G54" s="413"/>
      <c r="H54" s="413"/>
      <c r="I54" s="413"/>
      <c r="J54" s="413"/>
      <c r="K54" s="413"/>
      <c r="L54" s="413"/>
      <c r="M54" s="413"/>
      <c r="N54" s="413"/>
      <c r="O54" s="413">
        <f>'NH3 for urea'!O54+'NH3 for AN'!O54+'NH3 for CAN'!O54+'NH3 for MAP+DAP'!O54+'NH3 for Complex'!O54+'NH3 for AS'!O54+'Other N Fert'!O54+'Industrial Use'!O54+Correction!O54+'Direct Application'!O54+'Low Carbon for H2'!O54+'Low Carbon for Bunkering'!O54+'Low Carbon for Power'!O54</f>
        <v>815.65174999999999</v>
      </c>
      <c r="P54" s="413">
        <f>'NH3 for urea'!P54+'NH3 for AN'!P54+'NH3 for CAN'!P54+'NH3 for MAP+DAP'!P54+'NH3 for Complex'!P54+'NH3 for AS'!P54+'Other N Fert'!P54+'Industrial Use'!P54+Correction!P54+'Direct Application'!P54+'Low Carbon for H2'!P54+'Low Carbon for Bunkering'!P54+'Low Carbon for Power'!P54</f>
        <v>856.9307</v>
      </c>
      <c r="Q54" s="413">
        <f>'NH3 for urea'!Q54+'NH3 for AN'!Q54+'NH3 for CAN'!Q54+'NH3 for MAP+DAP'!Q54+'NH3 for Complex'!Q54+'NH3 for AS'!Q54+'Other N Fert'!Q54+'Industrial Use'!Q54+Correction!Q54+'Direct Application'!Q54+'Low Carbon for H2'!Q54+'Low Carbon for Bunkering'!Q54+'Low Carbon for Power'!Q54</f>
        <v>701.81463999999994</v>
      </c>
      <c r="R54" s="413">
        <f>'NH3 for urea'!R54+'NH3 for AN'!R54+'NH3 for CAN'!R54+'NH3 for MAP+DAP'!R54+'NH3 for Complex'!R54+'NH3 for AS'!R54+'Other N Fert'!R54+'Industrial Use'!R54+Correction!R54+'Direct Application'!R54+'Low Carbon for H2'!R54+'Low Carbon for Bunkering'!R54+'Low Carbon for Power'!R54</f>
        <v>757.51300000000003</v>
      </c>
      <c r="S54" s="413">
        <f>'NH3 for urea'!S54+'NH3 for AN'!S54+'NH3 for CAN'!S54+'NH3 for MAP+DAP'!S54+'NH3 for Complex'!S54+'NH3 for AS'!S54+'Other N Fert'!S54+'Industrial Use'!S54+Correction!S54+'Direct Application'!S54+'Low Carbon for H2'!S54+'Low Carbon for Bunkering'!S54+'Low Carbon for Power'!S54</f>
        <v>748.096</v>
      </c>
      <c r="T54" s="413">
        <f>'NH3 for urea'!T54+'NH3 for AN'!T54+'NH3 for CAN'!T54+'NH3 for MAP+DAP'!T54+'NH3 for Complex'!T54+'NH3 for AS'!T54+'Other N Fert'!T54+'Industrial Use'!T54+Correction!T54+'Direct Application'!T54+'Low Carbon for H2'!T54+'Low Carbon for Bunkering'!T54+'Low Carbon for Power'!T54</f>
        <v>756.25922871046237</v>
      </c>
      <c r="U54" s="413">
        <f>'NH3 for urea'!U54+'NH3 for AN'!U54+'NH3 for CAN'!U54+'NH3 for MAP+DAP'!U54+'NH3 for Complex'!U54+'NH3 for AS'!U54+'Other N Fert'!U54+'Industrial Use'!U54+Correction!U54+'Direct Application'!U54+'Low Carbon for H2'!U54+'Low Carbon for Bunkering'!U54+'Low Carbon for Power'!U54</f>
        <v>803.45716545012169</v>
      </c>
      <c r="V54" s="413">
        <f>'NH3 for urea'!V54+'NH3 for AN'!V54+'NH3 for CAN'!V54+'NH3 for MAP+DAP'!V54+'NH3 for Complex'!V54+'NH3 for AS'!V54+'Other N Fert'!V54+'Industrial Use'!V54+Correction!V54+'Direct Application'!V54+'Low Carbon for H2'!V54+'Low Carbon for Bunkering'!V54+'Low Carbon for Power'!V54</f>
        <v>690.87400000000002</v>
      </c>
      <c r="W54" s="413">
        <f>'NH3 for urea'!W54+'NH3 for AN'!W54+'NH3 for CAN'!W54+'NH3 for MAP+DAP'!W54+'NH3 for Complex'!W54+'NH3 for AS'!W54+'Other N Fert'!W54+'Industrial Use'!W54+Correction!W54+'Direct Application'!W54+'Low Carbon for H2'!W54+'Low Carbon for Bunkering'!W54+'Low Carbon for Power'!W54</f>
        <v>711.80399999999997</v>
      </c>
      <c r="X54" s="413">
        <f>'NH3 for urea'!X54+'NH3 for AN'!X54+'NH3 for CAN'!X54+'NH3 for MAP+DAP'!X54+'NH3 for Complex'!X54+'NH3 for AS'!X54+'Other N Fert'!X54+'Industrial Use'!X54+Correction!X54+'Direct Application'!X54+'Low Carbon for H2'!X54+'Low Carbon for Bunkering'!X54+'Low Carbon for Power'!X54</f>
        <v>714.26499999999999</v>
      </c>
      <c r="Y54" s="413">
        <f>'NH3 for urea'!Y54+'NH3 for AN'!Y54+'NH3 for CAN'!Y54+'NH3 for MAP+DAP'!Y54+'NH3 for Complex'!Y54+'NH3 for AS'!Y54+'Other N Fert'!Y54+'Industrial Use'!Y54+Correction!Y54+'Direct Application'!Y54+'Low Carbon for H2'!Y54+'Low Carbon for Bunkering'!Y54+'Low Carbon for Power'!Y54</f>
        <v>688.92325525304136</v>
      </c>
      <c r="Z54" s="413">
        <f>'NH3 for urea'!Z54+'NH3 for AN'!Z54+'NH3 for CAN'!Z54+'NH3 for MAP+DAP'!Z54+'NH3 for Complex'!Z54+'NH3 for AS'!Z54+'Other N Fert'!Z54+'Industrial Use'!Z54+Correction!Z54+'Direct Application'!Z54+'Low Carbon for H2'!Z54+'Low Carbon for Bunkering'!Z54+'Low Carbon for Power'!Z54</f>
        <v>677.57518736401448</v>
      </c>
      <c r="AA54" s="413">
        <f>'NH3 for urea'!AA54+'NH3 for AN'!AA54+'NH3 for CAN'!AA54+'NH3 for MAP+DAP'!AA54+'NH3 for Complex'!AA54+'NH3 for AS'!AA54+'Other N Fert'!AA54+'Industrial Use'!AA54+Correction!AA54+'Direct Application'!AA54+'Low Carbon for H2'!AA54+'Low Carbon for Bunkering'!AA54+'Low Carbon for Power'!AA54</f>
        <v>402.28194030900244</v>
      </c>
      <c r="AB54" s="413">
        <f>'NH3 for urea'!AB54+'NH3 for AN'!AB54+'NH3 for CAN'!AB54+'NH3 for MAP+DAP'!AB54+'NH3 for Complex'!AB54+'NH3 for AS'!AB54+'Other N Fert'!AB54+'Industrial Use'!AB54+Correction!AB54+'Direct Application'!AB54+'Low Carbon for H2'!AB54+'Low Carbon for Bunkering'!AB54+'Low Carbon for Power'!AB54</f>
        <v>272.96204698296839</v>
      </c>
      <c r="AC54" s="413">
        <f>'NH3 for urea'!AC54+'NH3 for AN'!AC54+'NH3 for CAN'!AC54+'NH3 for MAP+DAP'!AC54+'NH3 for Complex'!AC54+'NH3 for AS'!AC54+'Other N Fert'!AC54+'Industrial Use'!AC54+Correction!AC54+'Direct Application'!AC54+'Low Carbon for H2'!AC54+'Low Carbon for Bunkering'!AC54+'Low Carbon for Power'!AC54</f>
        <v>371.43803583874006</v>
      </c>
      <c r="AD54" s="413">
        <f>'NH3 for urea'!AD54+'NH3 for AN'!AD54+'NH3 for CAN'!AD54+'NH3 for MAP+DAP'!AD54+'NH3 for Complex'!AD54+'NH3 for AS'!AD54+'Other N Fert'!AD54+'Industrial Use'!AD54+Correction!AD54+'Direct Application'!AD54+'Low Carbon for H2'!AD54+'Low Carbon for Bunkering'!AD54+'Low Carbon for Power'!AD54</f>
        <v>354.09315771016668</v>
      </c>
      <c r="AE54" s="413">
        <f>'NH3 for urea'!AE54+'NH3 for AN'!AE54+'NH3 for CAN'!AE54+'NH3 for MAP+DAP'!AE54+'NH3 for Complex'!AE54+'NH3 for AS'!AE54+'Other N Fert'!AE54+'Industrial Use'!AE54+Correction!AE54+'Direct Application'!AE54+'Low Carbon for H2'!AE54+'Low Carbon for Bunkering'!AE54+'Low Carbon for Power'!AE54</f>
        <v>378.99054653437781</v>
      </c>
      <c r="AF54" s="413">
        <f>'NH3 for urea'!AF54+'NH3 for AN'!AF54+'NH3 for CAN'!AF54+'NH3 for MAP+DAP'!AF54+'NH3 for Complex'!AF54+'NH3 for AS'!AF54+'Other N Fert'!AF54+'Industrial Use'!AF54+Correction!AF54+'Direct Application'!AF54+'Low Carbon for H2'!AF54+'Low Carbon for Bunkering'!AF54+'Low Carbon for Power'!AF54</f>
        <v>365.0365832827793</v>
      </c>
      <c r="AG54" s="413">
        <f>'NH3 for urea'!AG54+'NH3 for AN'!AG54+'NH3 for CAN'!AG54+'NH3 for MAP+DAP'!AG54+'NH3 for Complex'!AG54+'NH3 for AS'!AG54+'Other N Fert'!AG54+'Industrial Use'!AG54+Correction!AG54+'Direct Application'!AG54+'Low Carbon for H2'!AG54+'Low Carbon for Bunkering'!AG54+'Low Carbon for Power'!AG54</f>
        <v>365.02300188471571</v>
      </c>
      <c r="AH54" s="413">
        <f>'NH3 for urea'!AH54+'NH3 for AN'!AH54+'NH3 for CAN'!AH54+'NH3 for MAP+DAP'!AH54+'NH3 for Complex'!AH54+'NH3 for AS'!AH54+'Other N Fert'!AH54+'Industrial Use'!AH54+Correction!AH54+'Direct Application'!AH54+'Low Carbon for H2'!AH54+'Low Carbon for Bunkering'!AH54+'Low Carbon for Power'!AH54</f>
        <v>362.7952872352534</v>
      </c>
      <c r="AI54" s="413">
        <f>'NH3 for urea'!AI54+'NH3 for AN'!AI54+'NH3 for CAN'!AI54+'NH3 for MAP+DAP'!AI54+'NH3 for Complex'!AI54+'NH3 for AS'!AI54+'Other N Fert'!AI54+'Industrial Use'!AI54+Correction!AI54+'Direct Application'!AI54+'Low Carbon for H2'!AI54+'Low Carbon for Bunkering'!AI54+'Low Carbon for Power'!AI54</f>
        <v>360.94600997508684</v>
      </c>
      <c r="AJ54" s="413">
        <f>'NH3 for urea'!AJ54+'NH3 for AN'!AJ54+'NH3 for CAN'!AJ54+'NH3 for MAP+DAP'!AJ54+'NH3 for Complex'!AJ54+'NH3 for AS'!AJ54+'Other N Fert'!AJ54+'Industrial Use'!AJ54+Correction!AJ54+'Direct Application'!AJ54+'Low Carbon for H2'!AJ54+'Low Carbon for Bunkering'!AJ54+'Low Carbon for Power'!AJ54</f>
        <v>372.61540971554194</v>
      </c>
      <c r="AK54" s="413">
        <f>'NH3 for urea'!AK54+'NH3 for AN'!AK54+'NH3 for CAN'!AK54+'NH3 for MAP+DAP'!AK54+'NH3 for Complex'!AK54+'NH3 for AS'!AK54+'Other N Fert'!AK54+'Industrial Use'!AK54+Correction!AK54+'Direct Application'!AK54+'Low Carbon for H2'!AK54+'Low Carbon for Bunkering'!AK54+'Low Carbon for Power'!AK54</f>
        <v>365.15911079693575</v>
      </c>
      <c r="AL54" s="413">
        <f>'NH3 for urea'!AL54+'NH3 for AN'!AL54+'NH3 for CAN'!AL54+'NH3 for MAP+DAP'!AL54+'NH3 for Complex'!AL54+'NH3 for AS'!AL54+'Other N Fert'!AL54+'Industrial Use'!AL54+Correction!AL54+'Direct Application'!AL54+'Low Carbon for H2'!AL54+'Low Carbon for Bunkering'!AL54+'Low Carbon for Power'!AL54</f>
        <v>373.1406203220231</v>
      </c>
      <c r="AM54" s="413">
        <f>'NH3 for urea'!AM54+'NH3 for AN'!AM54+'NH3 for CAN'!AM54+'NH3 for MAP+DAP'!AM54+'NH3 for Complex'!AM54+'NH3 for AS'!AM54+'Other N Fert'!AM54+'Industrial Use'!AM54+Correction!AM54+'Direct Application'!AM54+'Low Carbon for H2'!AM54+'Low Carbon for Bunkering'!AM54+'Low Carbon for Power'!AM54</f>
        <v>381.20542815644609</v>
      </c>
      <c r="AN54" s="413">
        <f>'NH3 for urea'!AN54+'NH3 for AN'!AN54+'NH3 for CAN'!AN54+'NH3 for MAP+DAP'!AN54+'NH3 for Complex'!AN54+'NH3 for AS'!AN54+'Other N Fert'!AN54+'Industrial Use'!AN54+Correction!AN54+'Direct Application'!AN54+'Low Carbon for H2'!AN54+'Low Carbon for Bunkering'!AN54+'Low Carbon for Power'!AN54</f>
        <v>389.46794070517103</v>
      </c>
      <c r="AO54" s="413">
        <f>'NH3 for urea'!AO54+'NH3 for AN'!AO54+'NH3 for CAN'!AO54+'NH3 for MAP+DAP'!AO54+'NH3 for Complex'!AO54+'NH3 for AS'!AO54+'Other N Fert'!AO54+'Industrial Use'!AO54+Correction!AO54+'Direct Application'!AO54+'Low Carbon for H2'!AO54+'Low Carbon for Bunkering'!AO54+'Low Carbon for Power'!AO54</f>
        <v>400.41440320317236</v>
      </c>
      <c r="AP54" s="413">
        <f>'NH3 for urea'!AP54+'NH3 for AN'!AP54+'NH3 for CAN'!AP54+'NH3 for MAP+DAP'!AP54+'NH3 for Complex'!AP54+'NH3 for AS'!AP54+'Other N Fert'!AP54+'Industrial Use'!AP54+Correction!AP54+'Direct Application'!AP54+'Low Carbon for H2'!AP54+'Low Carbon for Bunkering'!AP54+'Low Carbon for Power'!AP54</f>
        <v>411.8806595856575</v>
      </c>
      <c r="AQ54" s="413">
        <f>'NH3 for urea'!AQ54+'NH3 for AN'!AQ54+'NH3 for CAN'!AQ54+'NH3 for MAP+DAP'!AQ54+'NH3 for Complex'!AQ54+'NH3 for AS'!AQ54+'Other N Fert'!AQ54+'Industrial Use'!AQ54+Correction!AQ54+'Direct Application'!AQ54+'Low Carbon for H2'!AQ54+'Low Carbon for Bunkering'!AQ54+'Low Carbon for Power'!AQ54</f>
        <v>442.30988471575876</v>
      </c>
      <c r="AR54" s="413">
        <f>'NH3 for urea'!AR54+'NH3 for AN'!AR54+'NH3 for CAN'!AR54+'NH3 for MAP+DAP'!AR54+'NH3 for Complex'!AR54+'NH3 for AS'!AR54+'Other N Fert'!AR54+'Industrial Use'!AR54+Correction!AR54+'Direct Application'!AR54+'Low Carbon for H2'!AR54+'Low Carbon for Bunkering'!AR54+'Low Carbon for Power'!AR54</f>
        <v>592.02435534745564</v>
      </c>
      <c r="AS54" s="413">
        <f>'NH3 for urea'!AS54+'NH3 for AN'!AS54+'NH3 for CAN'!AS54+'NH3 for MAP+DAP'!AS54+'NH3 for Complex'!AS54+'NH3 for AS'!AS54+'Other N Fert'!AS54+'Industrial Use'!AS54+Correction!AS54+'Direct Application'!AS54+'Low Carbon for H2'!AS54+'Low Carbon for Bunkering'!AS54+'Low Carbon for Power'!AS54</f>
        <v>640.99618457060728</v>
      </c>
      <c r="AT54" s="413">
        <f>'NH3 for urea'!AT54+'NH3 for AN'!AT54+'NH3 for CAN'!AT54+'NH3 for MAP+DAP'!AT54+'NH3 for Complex'!AT54+'NH3 for AS'!AT54+'Other N Fert'!AT54+'Industrial Use'!AT54+Correction!AT54+'Direct Application'!AT54+'Low Carbon for H2'!AT54+'Low Carbon for Bunkering'!AT54+'Low Carbon for Power'!AT54</f>
        <v>786.26115066290276</v>
      </c>
      <c r="AU54" s="413">
        <f>'NH3 for urea'!AU54+'NH3 for AN'!AU54+'NH3 for CAN'!AU54+'NH3 for MAP+DAP'!AU54+'NH3 for Complex'!AU54+'NH3 for AS'!AU54+'Other N Fert'!AU54+'Industrial Use'!AU54+Correction!AU54+'Direct Application'!AU54+'Low Carbon for H2'!AU54+'Low Carbon for Bunkering'!AU54+'Low Carbon for Power'!AU54</f>
        <v>929.53016746705168</v>
      </c>
      <c r="AV54" s="413">
        <f>'NH3 for urea'!AV54+'NH3 for AN'!AV54+'NH3 for CAN'!AV54+'NH3 for MAP+DAP'!AV54+'NH3 for Complex'!AV54+'NH3 for AS'!AV54+'Other N Fert'!AV54+'Industrial Use'!AV54+Correction!AV54+'Direct Application'!AV54+'Low Carbon for H2'!AV54+'Low Carbon for Bunkering'!AV54+'Low Carbon for Power'!AV54</f>
        <v>1070.8046881072894</v>
      </c>
      <c r="AW54" s="413">
        <f>'NH3 for urea'!AW54+'NH3 for AN'!AW54+'NH3 for CAN'!AW54+'NH3 for MAP+DAP'!AW54+'NH3 for Complex'!AW54+'NH3 for AS'!AW54+'Other N Fert'!AW54+'Industrial Use'!AW54+Correction!AW54+'Direct Application'!AW54+'Low Carbon for H2'!AW54+'Low Carbon for Bunkering'!AW54+'Low Carbon for Power'!AW54</f>
        <v>1210.1251055967448</v>
      </c>
      <c r="AX54" s="413">
        <f>'NH3 for urea'!AX54+'NH3 for AN'!AX54+'NH3 for CAN'!AX54+'NH3 for MAP+DAP'!AX54+'NH3 for Complex'!AX54+'NH3 for AS'!AX54+'Other N Fert'!AX54+'Industrial Use'!AX54+Correction!AX54+'Direct Application'!AX54+'Low Carbon for H2'!AX54+'Low Carbon for Bunkering'!AX54+'Low Carbon for Power'!AX54</f>
        <v>1347.2496715479531</v>
      </c>
      <c r="AY54" s="413">
        <f>'NH3 for urea'!AY54+'NH3 for AN'!AY54+'NH3 for CAN'!AY54+'NH3 for MAP+DAP'!AY54+'NH3 for Complex'!AY54+'NH3 for AS'!AY54+'Other N Fert'!AY54+'Industrial Use'!AY54+Correction!AY54+'Direct Application'!AY54+'Low Carbon for H2'!AY54+'Low Carbon for Bunkering'!AY54+'Low Carbon for Power'!AY54</f>
        <v>1435.6156636205621</v>
      </c>
      <c r="AZ54" s="413">
        <f>'NH3 for urea'!AZ54+'NH3 for AN'!AZ54+'NH3 for CAN'!AZ54+'NH3 for MAP+DAP'!AZ54+'NH3 for Complex'!AZ54+'NH3 for AS'!AZ54+'Other N Fert'!AZ54+'Industrial Use'!AZ54+Correction!AZ54+'Direct Application'!AZ54+'Low Carbon for H2'!AZ54+'Low Carbon for Bunkering'!AZ54+'Low Carbon for Power'!AZ54</f>
        <v>1521.289555563128</v>
      </c>
      <c r="BA54" s="413">
        <f>'NH3 for urea'!BA54+'NH3 for AN'!BA54+'NH3 for CAN'!BA54+'NH3 for MAP+DAP'!BA54+'NH3 for Complex'!BA54+'NH3 for AS'!BA54+'Other N Fert'!BA54+'Industrial Use'!BA54+Correction!BA54+'Direct Application'!BA54+'Low Carbon for H2'!BA54+'Low Carbon for Bunkering'!BA54+'Low Carbon for Power'!BA54</f>
        <v>1605.5817441544666</v>
      </c>
      <c r="BB54" s="413">
        <f>'NH3 for urea'!BB54+'NH3 for AN'!BB54+'NH3 for CAN'!BB54+'NH3 for MAP+DAP'!BB54+'NH3 for Complex'!BB54+'NH3 for AS'!BB54+'Other N Fert'!BB54+'Industrial Use'!BB54+Correction!BB54+'Direct Application'!BB54+'Low Carbon for H2'!BB54+'Low Carbon for Bunkering'!BB54+'Low Carbon for Power'!BB54</f>
        <v>1687.2156834222351</v>
      </c>
      <c r="BC54" s="413">
        <f>'NH3 for urea'!BC54+'NH3 for AN'!BC54+'NH3 for CAN'!BC54+'NH3 for MAP+DAP'!BC54+'NH3 for Complex'!BC54+'NH3 for AS'!BC54+'Other N Fert'!BC54+'Industrial Use'!BC54+Correction!BC54+'Direct Application'!BC54+'Low Carbon for H2'!BC54+'Low Carbon for Bunkering'!BC54+'Low Carbon for Power'!BC54</f>
        <v>1767.7723850829555</v>
      </c>
    </row>
    <row r="55" spans="2:55" s="489" customFormat="1">
      <c r="B55" s="489" t="s">
        <v>171</v>
      </c>
      <c r="C55" s="489" t="s">
        <v>198</v>
      </c>
      <c r="D55" s="489" t="s">
        <v>11</v>
      </c>
      <c r="E55" s="413"/>
      <c r="F55" s="413"/>
      <c r="G55" s="413"/>
      <c r="H55" s="413"/>
      <c r="I55" s="413"/>
      <c r="J55" s="413"/>
      <c r="K55" s="413"/>
      <c r="L55" s="413"/>
      <c r="M55" s="413"/>
      <c r="N55" s="413"/>
      <c r="O55" s="413">
        <f>'NH3 for urea'!O55+'NH3 for AN'!O55+'NH3 for CAN'!O55+'NH3 for MAP+DAP'!O55+'NH3 for Complex'!O55+'NH3 for AS'!O55+'Other N Fert'!O55+'Industrial Use'!O55+Correction!O55+'Direct Application'!O55+'Low Carbon for H2'!O55+'Low Carbon for Bunkering'!O55+'Low Carbon for Power'!O55</f>
        <v>481.30700000000002</v>
      </c>
      <c r="P55" s="413">
        <f>'NH3 for urea'!P55+'NH3 for AN'!P55+'NH3 for CAN'!P55+'NH3 for MAP+DAP'!P55+'NH3 for Complex'!P55+'NH3 for AS'!P55+'Other N Fert'!P55+'Industrial Use'!P55+Correction!P55+'Direct Application'!P55+'Low Carbon for H2'!P55+'Low Carbon for Bunkering'!P55+'Low Carbon for Power'!P55</f>
        <v>542.85599999999988</v>
      </c>
      <c r="Q55" s="413">
        <f>'NH3 for urea'!Q55+'NH3 for AN'!Q55+'NH3 for CAN'!Q55+'NH3 for MAP+DAP'!Q55+'NH3 for Complex'!Q55+'NH3 for AS'!Q55+'Other N Fert'!Q55+'Industrial Use'!Q55+Correction!Q55+'Direct Application'!Q55+'Low Carbon for H2'!Q55+'Low Carbon for Bunkering'!Q55+'Low Carbon for Power'!Q55</f>
        <v>334.04799999999994</v>
      </c>
      <c r="R55" s="413">
        <f>'NH3 for urea'!R55+'NH3 for AN'!R55+'NH3 for CAN'!R55+'NH3 for MAP+DAP'!R55+'NH3 for Complex'!R55+'NH3 for AS'!R55+'Other N Fert'!R55+'Industrial Use'!R55+Correction!R55+'Direct Application'!R55+'Low Carbon for H2'!R55+'Low Carbon for Bunkering'!R55+'Low Carbon for Power'!R55</f>
        <v>360.59300000000002</v>
      </c>
      <c r="S55" s="413">
        <f>'NH3 for urea'!S55+'NH3 for AN'!S55+'NH3 for CAN'!S55+'NH3 for MAP+DAP'!S55+'NH3 for Complex'!S55+'NH3 for AS'!S55+'Other N Fert'!S55+'Industrial Use'!S55+Correction!S55+'Direct Application'!S55+'Low Carbon for H2'!S55+'Low Carbon for Bunkering'!S55+'Low Carbon for Power'!S55</f>
        <v>372.8981338199514</v>
      </c>
      <c r="T55" s="413">
        <f>'NH3 for urea'!T55+'NH3 for AN'!T55+'NH3 for CAN'!T55+'NH3 for MAP+DAP'!T55+'NH3 for Complex'!T55+'NH3 for AS'!T55+'Other N Fert'!T55+'Industrial Use'!T55+Correction!T55+'Direct Application'!T55+'Low Carbon for H2'!T55+'Low Carbon for Bunkering'!T55+'Low Carbon for Power'!T55</f>
        <v>465.44499999999999</v>
      </c>
      <c r="U55" s="413">
        <f>'NH3 for urea'!U55+'NH3 for AN'!U55+'NH3 for CAN'!U55+'NH3 for MAP+DAP'!U55+'NH3 for Complex'!U55+'NH3 for AS'!U55+'Other N Fert'!U55+'Industrial Use'!U55+Correction!U55+'Direct Application'!U55+'Low Carbon for H2'!U55+'Low Carbon for Bunkering'!U55+'Low Carbon for Power'!U55</f>
        <v>436.209</v>
      </c>
      <c r="V55" s="413">
        <f>'NH3 for urea'!V55+'NH3 for AN'!V55+'NH3 for CAN'!V55+'NH3 for MAP+DAP'!V55+'NH3 for Complex'!V55+'NH3 for AS'!V55+'Other N Fert'!V55+'Industrial Use'!V55+Correction!V55+'Direct Application'!V55+'Low Carbon for H2'!V55+'Low Carbon for Bunkering'!V55+'Low Carbon for Power'!V55</f>
        <v>449.56299999999999</v>
      </c>
      <c r="W55" s="413">
        <f>'NH3 for urea'!W55+'NH3 for AN'!W55+'NH3 for CAN'!W55+'NH3 for MAP+DAP'!W55+'NH3 for Complex'!W55+'NH3 for AS'!W55+'Other N Fert'!W55+'Industrial Use'!W55+Correction!W55+'Direct Application'!W55+'Low Carbon for H2'!W55+'Low Carbon for Bunkering'!W55+'Low Carbon for Power'!W55</f>
        <v>424.44500000000005</v>
      </c>
      <c r="X55" s="413">
        <f>'NH3 for urea'!X55+'NH3 for AN'!X55+'NH3 for CAN'!X55+'NH3 for MAP+DAP'!X55+'NH3 for Complex'!X55+'NH3 for AS'!X55+'Other N Fert'!X55+'Industrial Use'!X55+Correction!X55+'Direct Application'!X55+'Low Carbon for H2'!X55+'Low Carbon for Bunkering'!X55+'Low Carbon for Power'!X55</f>
        <v>512.95102299999985</v>
      </c>
      <c r="Y55" s="413">
        <f>'NH3 for urea'!Y55+'NH3 for AN'!Y55+'NH3 for CAN'!Y55+'NH3 for MAP+DAP'!Y55+'NH3 for Complex'!Y55+'NH3 for AS'!Y55+'Other N Fert'!Y55+'Industrial Use'!Y55+Correction!Y55+'Direct Application'!Y55+'Low Carbon for H2'!Y55+'Low Carbon for Bunkering'!Y55+'Low Carbon for Power'!Y55</f>
        <v>516.37567801703165</v>
      </c>
      <c r="Z55" s="413">
        <f>'NH3 for urea'!Z55+'NH3 for AN'!Z55+'NH3 for CAN'!Z55+'NH3 for MAP+DAP'!Z55+'NH3 for Complex'!Z55+'NH3 for AS'!Z55+'Other N Fert'!Z55+'Industrial Use'!Z55+Correction!Z55+'Direct Application'!Z55+'Low Carbon for H2'!Z55+'Low Carbon for Bunkering'!Z55+'Low Carbon for Power'!Z55</f>
        <v>442.63520367396598</v>
      </c>
      <c r="AA55" s="413">
        <f>'NH3 for urea'!AA55+'NH3 for AN'!AA55+'NH3 for CAN'!AA55+'NH3 for MAP+DAP'!AA55+'NH3 for Complex'!AA55+'NH3 for AS'!AA55+'Other N Fert'!AA55+'Industrial Use'!AA55+Correction!AA55+'Direct Application'!AA55+'Low Carbon for H2'!AA55+'Low Carbon for Bunkering'!AA55+'Low Carbon for Power'!AA55</f>
        <v>390.62037396593678</v>
      </c>
      <c r="AB55" s="413">
        <f>'NH3 for urea'!AB55+'NH3 for AN'!AB55+'NH3 for CAN'!AB55+'NH3 for MAP+DAP'!AB55+'NH3 for Complex'!AB55+'NH3 for AS'!AB55+'Other N Fert'!AB55+'Industrial Use'!AB55+Correction!AB55+'Direct Application'!AB55+'Low Carbon for H2'!AB55+'Low Carbon for Bunkering'!AB55+'Low Carbon for Power'!AB55</f>
        <v>466.71538982968372</v>
      </c>
      <c r="AC55" s="413">
        <f>'NH3 for urea'!AC55+'NH3 for AN'!AC55+'NH3 for CAN'!AC55+'NH3 for MAP+DAP'!AC55+'NH3 for Complex'!AC55+'NH3 for AS'!AC55+'Other N Fert'!AC55+'Industrial Use'!AC55+Correction!AC55+'Direct Application'!AC55+'Low Carbon for H2'!AC55+'Low Carbon for Bunkering'!AC55+'Low Carbon for Power'!AC55</f>
        <v>474.40182699782304</v>
      </c>
      <c r="AD55" s="413">
        <f>'NH3 for urea'!AD55+'NH3 for AN'!AD55+'NH3 for CAN'!AD55+'NH3 for MAP+DAP'!AD55+'NH3 for Complex'!AD55+'NH3 for AS'!AD55+'Other N Fert'!AD55+'Industrial Use'!AD55+Correction!AD55+'Direct Application'!AD55+'Low Carbon for H2'!AD55+'Low Carbon for Bunkering'!AD55+'Low Carbon for Power'!AD55</f>
        <v>473.46271550987774</v>
      </c>
      <c r="AE55" s="413">
        <f>'NH3 for urea'!AE55+'NH3 for AN'!AE55+'NH3 for CAN'!AE55+'NH3 for MAP+DAP'!AE55+'NH3 for Complex'!AE55+'NH3 for AS'!AE55+'Other N Fert'!AE55+'Industrial Use'!AE55+Correction!AE55+'Direct Application'!AE55+'Low Carbon for H2'!AE55+'Low Carbon for Bunkering'!AE55+'Low Carbon for Power'!AE55</f>
        <v>480.06784329034917</v>
      </c>
      <c r="AF55" s="413">
        <f>'NH3 for urea'!AF55+'NH3 for AN'!AF55+'NH3 for CAN'!AF55+'NH3 for MAP+DAP'!AF55+'NH3 for Complex'!AF55+'NH3 for AS'!AF55+'Other N Fert'!AF55+'Industrial Use'!AF55+Correction!AF55+'Direct Application'!AF55+'Low Carbon for H2'!AF55+'Low Carbon for Bunkering'!AF55+'Low Carbon for Power'!AF55</f>
        <v>472.73063301840045</v>
      </c>
      <c r="AG55" s="413">
        <f>'NH3 for urea'!AG55+'NH3 for AN'!AG55+'NH3 for CAN'!AG55+'NH3 for MAP+DAP'!AG55+'NH3 for Complex'!AG55+'NH3 for AS'!AG55+'Other N Fert'!AG55+'Industrial Use'!AG55+Correction!AG55+'Direct Application'!AG55+'Low Carbon for H2'!AG55+'Low Carbon for Bunkering'!AG55+'Low Carbon for Power'!AG55</f>
        <v>470.17968604705396</v>
      </c>
      <c r="AH55" s="413">
        <f>'NH3 for urea'!AH55+'NH3 for AN'!AH55+'NH3 for CAN'!AH55+'NH3 for MAP+DAP'!AH55+'NH3 for Complex'!AH55+'NH3 for AS'!AH55+'Other N Fert'!AH55+'Industrial Use'!AH55+Correction!AH55+'Direct Application'!AH55+'Low Carbon for H2'!AH55+'Low Carbon for Bunkering'!AH55+'Low Carbon for Power'!AH55</f>
        <v>467.84702715700286</v>
      </c>
      <c r="AI55" s="413">
        <f>'NH3 for urea'!AI55+'NH3 for AN'!AI55+'NH3 for CAN'!AI55+'NH3 for MAP+DAP'!AI55+'NH3 for Complex'!AI55+'NH3 for AS'!AI55+'Other N Fert'!AI55+'Industrial Use'!AI55+Correction!AI55+'Direct Application'!AI55+'Low Carbon for H2'!AI55+'Low Carbon for Bunkering'!AI55+'Low Carbon for Power'!AI55</f>
        <v>465.53939017380878</v>
      </c>
      <c r="AJ55" s="413">
        <f>'NH3 for urea'!AJ55+'NH3 for AN'!AJ55+'NH3 for CAN'!AJ55+'NH3 for MAP+DAP'!AJ55+'NH3 for Complex'!AJ55+'NH3 for AS'!AJ55+'Other N Fert'!AJ55+'Industrial Use'!AJ55+Correction!AJ55+'Direct Application'!AJ55+'Low Carbon for H2'!AJ55+'Low Carbon for Bunkering'!AJ55+'Low Carbon for Power'!AJ55</f>
        <v>463.11281662619552</v>
      </c>
      <c r="AK55" s="413">
        <f>'NH3 for urea'!AK55+'NH3 for AN'!AK55+'NH3 for CAN'!AK55+'NH3 for MAP+DAP'!AK55+'NH3 for Complex'!AK55+'NH3 for AS'!AK55+'Other N Fert'!AK55+'Industrial Use'!AK55+Correction!AK55+'Direct Application'!AK55+'Low Carbon for H2'!AK55+'Low Carbon for Bunkering'!AK55+'Low Carbon for Power'!AK55</f>
        <v>461.48508386393468</v>
      </c>
      <c r="AL55" s="413">
        <f>'NH3 for urea'!AL55+'NH3 for AN'!AL55+'NH3 for CAN'!AL55+'NH3 for MAP+DAP'!AL55+'NH3 for Complex'!AL55+'NH3 for AS'!AL55+'Other N Fert'!AL55+'Industrial Use'!AL55+Correction!AL55+'Direct Application'!AL55+'Low Carbon for H2'!AL55+'Low Carbon for Bunkering'!AL55+'Low Carbon for Power'!AL55</f>
        <v>463.71042173053075</v>
      </c>
      <c r="AM55" s="413">
        <f>'NH3 for urea'!AM55+'NH3 for AN'!AM55+'NH3 for CAN'!AM55+'NH3 for MAP+DAP'!AM55+'NH3 for Complex'!AM55+'NH3 for AS'!AM55+'Other N Fert'!AM55+'Industrial Use'!AM55+Correction!AM55+'Direct Application'!AM55+'Low Carbon for H2'!AM55+'Low Carbon for Bunkering'!AM55+'Low Carbon for Power'!AM55</f>
        <v>465.98655524191219</v>
      </c>
      <c r="AN55" s="413">
        <f>'NH3 for urea'!AN55+'NH3 for AN'!AN55+'NH3 for CAN'!AN55+'NH3 for MAP+DAP'!AN55+'NH3 for Complex'!AN55+'NH3 for AS'!AN55+'Other N Fert'!AN55+'Industrial Use'!AN55+Correction!AN55+'Direct Application'!AN55+'Low Carbon for H2'!AN55+'Low Carbon for Bunkering'!AN55+'Low Carbon for Power'!AN55</f>
        <v>468.33853744232954</v>
      </c>
      <c r="AO55" s="413">
        <f>'NH3 for urea'!AO55+'NH3 for AN'!AO55+'NH3 for CAN'!AO55+'NH3 for MAP+DAP'!AO55+'NH3 for Complex'!AO55+'NH3 for AS'!AO55+'Other N Fert'!AO55+'Industrial Use'!AO55+Correction!AO55+'Direct Application'!AO55+'Low Carbon for H2'!AO55+'Low Carbon for Bunkering'!AO55+'Low Carbon for Power'!AO55</f>
        <v>471.97630516846829</v>
      </c>
      <c r="AP55" s="413">
        <f>'NH3 for urea'!AP55+'NH3 for AN'!AP55+'NH3 for CAN'!AP55+'NH3 for MAP+DAP'!AP55+'NH3 for Complex'!AP55+'NH3 for AS'!AP55+'Other N Fert'!AP55+'Industrial Use'!AP55+Correction!AP55+'Direct Application'!AP55+'Low Carbon for H2'!AP55+'Low Carbon for Bunkering'!AP55+'Low Carbon for Power'!AP55</f>
        <v>475.75727150507947</v>
      </c>
      <c r="AQ55" s="413">
        <f>'NH3 for urea'!AQ55+'NH3 for AN'!AQ55+'NH3 for CAN'!AQ55+'NH3 for MAP+DAP'!AQ55+'NH3 for Complex'!AQ55+'NH3 for AS'!AQ55+'Other N Fert'!AQ55+'Industrial Use'!AQ55+Correction!AQ55+'Direct Application'!AQ55+'Low Carbon for H2'!AQ55+'Low Carbon for Bunkering'!AQ55+'Low Carbon for Power'!AQ55</f>
        <v>479.6664676392337</v>
      </c>
      <c r="AR55" s="413">
        <f>'NH3 for urea'!AR55+'NH3 for AN'!AR55+'NH3 for CAN'!AR55+'NH3 for MAP+DAP'!AR55+'NH3 for Complex'!AR55+'NH3 for AS'!AR55+'Other N Fert'!AR55+'Industrial Use'!AR55+Correction!AR55+'Direct Application'!AR55+'Low Carbon for H2'!AR55+'Low Carbon for Bunkering'!AR55+'Low Carbon for Power'!AR55</f>
        <v>483.69755369316198</v>
      </c>
      <c r="AS55" s="413">
        <f>'NH3 for urea'!AS55+'NH3 for AN'!AS55+'NH3 for CAN'!AS55+'NH3 for MAP+DAP'!AS55+'NH3 for Complex'!AS55+'NH3 for AS'!AS55+'Other N Fert'!AS55+'Industrial Use'!AS55+Correction!AS55+'Direct Application'!AS55+'Low Carbon for H2'!AS55+'Low Carbon for Bunkering'!AS55+'Low Carbon for Power'!AS55</f>
        <v>487.81670926153402</v>
      </c>
      <c r="AT55" s="413">
        <f>'NH3 for urea'!AT55+'NH3 for AN'!AT55+'NH3 for CAN'!AT55+'NH3 for MAP+DAP'!AT55+'NH3 for Complex'!AT55+'NH3 for AS'!AT55+'Other N Fert'!AT55+'Industrial Use'!AT55+Correction!AT55+'Direct Application'!AT55+'Low Carbon for H2'!AT55+'Low Carbon for Bunkering'!AT55+'Low Carbon for Power'!AT55</f>
        <v>495.67008033562132</v>
      </c>
      <c r="AU55" s="413">
        <f>'NH3 for urea'!AU55+'NH3 for AN'!AU55+'NH3 for CAN'!AU55+'NH3 for MAP+DAP'!AU55+'NH3 for Complex'!AU55+'NH3 for AS'!AU55+'Other N Fert'!AU55+'Industrial Use'!AU55+Correction!AU55+'Direct Application'!AU55+'Low Carbon for H2'!AU55+'Low Carbon for Bunkering'!AU55+'Low Carbon for Power'!AU55</f>
        <v>563.83116594895671</v>
      </c>
      <c r="AV55" s="413">
        <f>'NH3 for urea'!AV55+'NH3 for AN'!AV55+'NH3 for CAN'!AV55+'NH3 for MAP+DAP'!AV55+'NH3 for Complex'!AV55+'NH3 for AS'!AV55+'Other N Fert'!AV55+'Industrial Use'!AV55+Correction!AV55+'Direct Application'!AV55+'Low Carbon for H2'!AV55+'Low Carbon for Bunkering'!AV55+'Low Carbon for Power'!AV55</f>
        <v>577.45021674479847</v>
      </c>
      <c r="AW55" s="413">
        <f>'NH3 for urea'!AW55+'NH3 for AN'!AW55+'NH3 for CAN'!AW55+'NH3 for MAP+DAP'!AW55+'NH3 for Complex'!AW55+'NH3 for AS'!AW55+'Other N Fert'!AW55+'Industrial Use'!AW55+Correction!AW55+'Direct Application'!AW55+'Low Carbon for H2'!AW55+'Low Carbon for Bunkering'!AW55+'Low Carbon for Power'!AW55</f>
        <v>680.71589954040121</v>
      </c>
      <c r="AX55" s="413">
        <f>'NH3 for urea'!AX55+'NH3 for AN'!AX55+'NH3 for CAN'!AX55+'NH3 for MAP+DAP'!AX55+'NH3 for Complex'!AX55+'NH3 for AS'!AX55+'Other N Fert'!AX55+'Industrial Use'!AX55+Correction!AX55+'Direct Application'!AX55+'Low Carbon for H2'!AX55+'Low Carbon for Bunkering'!AX55+'Low Carbon for Power'!AX55</f>
        <v>828.66919404855321</v>
      </c>
      <c r="AY55" s="413">
        <f>'NH3 for urea'!AY55+'NH3 for AN'!AY55+'NH3 for CAN'!AY55+'NH3 for MAP+DAP'!AY55+'NH3 for Complex'!AY55+'NH3 for AS'!AY55+'Other N Fert'!AY55+'Industrial Use'!AY55+Correction!AY55+'Direct Application'!AY55+'Low Carbon for H2'!AY55+'Low Carbon for Bunkering'!AY55+'Low Carbon for Power'!AY55</f>
        <v>907.24392377624281</v>
      </c>
      <c r="AZ55" s="413">
        <f>'NH3 for urea'!AZ55+'NH3 for AN'!AZ55+'NH3 for CAN'!AZ55+'NH3 for MAP+DAP'!AZ55+'NH3 for Complex'!AZ55+'NH3 for AS'!AZ55+'Other N Fert'!AZ55+'Industrial Use'!AZ55+Correction!AZ55+'Direct Application'!AZ55+'Low Carbon for H2'!AZ55+'Low Carbon for Bunkering'!AZ55+'Low Carbon for Power'!AZ55</f>
        <v>943.73959271258559</v>
      </c>
      <c r="BA55" s="413">
        <f>'NH3 for urea'!BA55+'NH3 for AN'!BA55+'NH3 for CAN'!BA55+'NH3 for MAP+DAP'!BA55+'NH3 for Complex'!BA55+'NH3 for AS'!BA55+'Other N Fert'!BA55+'Industrial Use'!BA55+Correction!BA55+'Direct Application'!BA55+'Low Carbon for H2'!BA55+'Low Carbon for Bunkering'!BA55+'Low Carbon for Power'!BA55</f>
        <v>980.57403863624177</v>
      </c>
      <c r="BB55" s="413">
        <f>'NH3 for urea'!BB55+'NH3 for AN'!BB55+'NH3 for CAN'!BB55+'NH3 for MAP+DAP'!BB55+'NH3 for Complex'!BB55+'NH3 for AS'!BB55+'Other N Fert'!BB55+'Industrial Use'!BB55+Correction!BB55+'Direct Application'!BB55+'Low Carbon for H2'!BB55+'Low Carbon for Bunkering'!BB55+'Low Carbon for Power'!BB55</f>
        <v>1063.3328829330521</v>
      </c>
      <c r="BC55" s="413">
        <f>'NH3 for urea'!BC55+'NH3 for AN'!BC55+'NH3 for CAN'!BC55+'NH3 for MAP+DAP'!BC55+'NH3 for Complex'!BC55+'NH3 for AS'!BC55+'Other N Fert'!BC55+'Industrial Use'!BC55+Correction!BC55+'Direct Application'!BC55+'Low Carbon for H2'!BC55+'Low Carbon for Bunkering'!BC55+'Low Carbon for Power'!BC55</f>
        <v>1095.9446067763074</v>
      </c>
    </row>
    <row r="56" spans="2:55" s="489" customFormat="1">
      <c r="B56" s="489" t="s">
        <v>171</v>
      </c>
      <c r="C56" s="489" t="s">
        <v>198</v>
      </c>
      <c r="D56" s="489" t="s">
        <v>255</v>
      </c>
      <c r="E56" s="413"/>
      <c r="F56" s="413"/>
      <c r="G56" s="413"/>
      <c r="H56" s="413"/>
      <c r="I56" s="413"/>
      <c r="J56" s="413"/>
      <c r="K56" s="413"/>
      <c r="L56" s="413"/>
      <c r="M56" s="413"/>
      <c r="N56" s="413"/>
      <c r="O56" s="413">
        <f>'NH3 for urea'!O56+'NH3 for AN'!O56+'NH3 for CAN'!O56+'NH3 for MAP+DAP'!O56+'NH3 for Complex'!O56+'NH3 for AS'!O56+'Other N Fert'!O56+'Industrial Use'!O56+Correction!O56+'Direct Application'!O56+'Low Carbon for H2'!O56+'Low Carbon for Bunkering'!O56+'Low Carbon for Power'!O56</f>
        <v>422.45177777777775</v>
      </c>
      <c r="P56" s="413">
        <f>'NH3 for urea'!P56+'NH3 for AN'!P56+'NH3 for CAN'!P56+'NH3 for MAP+DAP'!P56+'NH3 for Complex'!P56+'NH3 for AS'!P56+'Other N Fert'!P56+'Industrial Use'!P56+Correction!P56+'Direct Application'!P56+'Low Carbon for H2'!P56+'Low Carbon for Bunkering'!P56+'Low Carbon for Power'!P56</f>
        <v>451.15051111111109</v>
      </c>
      <c r="Q56" s="413">
        <f>'NH3 for urea'!Q56+'NH3 for AN'!Q56+'NH3 for CAN'!Q56+'NH3 for MAP+DAP'!Q56+'NH3 for Complex'!Q56+'NH3 for AS'!Q56+'Other N Fert'!Q56+'Industrial Use'!Q56+Correction!Q56+'Direct Application'!Q56+'Low Carbon for H2'!Q56+'Low Carbon for Bunkering'!Q56+'Low Carbon for Power'!Q56</f>
        <v>395.9152944444445</v>
      </c>
      <c r="R56" s="413">
        <f>'NH3 for urea'!R56+'NH3 for AN'!R56+'NH3 for CAN'!R56+'NH3 for MAP+DAP'!R56+'NH3 for Complex'!R56+'NH3 for AS'!R56+'Other N Fert'!R56+'Industrial Use'!R56+Correction!R56+'Direct Application'!R56+'Low Carbon for H2'!R56+'Low Carbon for Bunkering'!R56+'Low Carbon for Power'!R56</f>
        <v>407.54967944444445</v>
      </c>
      <c r="S56" s="413">
        <f>'NH3 for urea'!S56+'NH3 for AN'!S56+'NH3 for CAN'!S56+'NH3 for MAP+DAP'!S56+'NH3 for Complex'!S56+'NH3 for AS'!S56+'Other N Fert'!S56+'Industrial Use'!S56+Correction!S56+'Direct Application'!S56+'Low Carbon for H2'!S56+'Low Carbon for Bunkering'!S56+'Low Carbon for Power'!S56</f>
        <v>406.94851611111113</v>
      </c>
      <c r="T56" s="413">
        <f>'NH3 for urea'!T56+'NH3 for AN'!T56+'NH3 for CAN'!T56+'NH3 for MAP+DAP'!T56+'NH3 for Complex'!T56+'NH3 for AS'!T56+'Other N Fert'!T56+'Industrial Use'!T56+Correction!T56+'Direct Application'!T56+'Low Carbon for H2'!T56+'Low Carbon for Bunkering'!T56+'Low Carbon for Power'!T56</f>
        <v>376.02511111111107</v>
      </c>
      <c r="U56" s="413">
        <f>'NH3 for urea'!U56+'NH3 for AN'!U56+'NH3 for CAN'!U56+'NH3 for MAP+DAP'!U56+'NH3 for Complex'!U56+'NH3 for AS'!U56+'Other N Fert'!U56+'Industrial Use'!U56+Correction!U56+'Direct Application'!U56+'Low Carbon for H2'!U56+'Low Carbon for Bunkering'!U56+'Low Carbon for Power'!U56</f>
        <v>396.81111111111107</v>
      </c>
      <c r="V56" s="413">
        <f>'NH3 for urea'!V56+'NH3 for AN'!V56+'NH3 for CAN'!V56+'NH3 for MAP+DAP'!V56+'NH3 for Complex'!V56+'NH3 for AS'!V56+'Other N Fert'!V56+'Industrial Use'!V56+Correction!V56+'Direct Application'!V56+'Low Carbon for H2'!V56+'Low Carbon for Bunkering'!V56+'Low Carbon for Power'!V56</f>
        <v>416.01122222222227</v>
      </c>
      <c r="W56" s="413">
        <f>'NH3 for urea'!W56+'NH3 for AN'!W56+'NH3 for CAN'!W56+'NH3 for MAP+DAP'!W56+'NH3 for Complex'!W56+'NH3 for AS'!W56+'Other N Fert'!W56+'Industrial Use'!W56+Correction!W56+'Direct Application'!W56+'Low Carbon for H2'!W56+'Low Carbon for Bunkering'!W56+'Low Carbon for Power'!W56</f>
        <v>419.70922222222225</v>
      </c>
      <c r="X56" s="413">
        <f>'NH3 for urea'!X56+'NH3 for AN'!X56+'NH3 for CAN'!X56+'NH3 for MAP+DAP'!X56+'NH3 for Complex'!X56+'NH3 for AS'!X56+'Other N Fert'!X56+'Industrial Use'!X56+Correction!X56+'Direct Application'!X56+'Low Carbon for H2'!X56+'Low Carbon for Bunkering'!X56+'Low Carbon for Power'!X56</f>
        <v>430.69755555555554</v>
      </c>
      <c r="Y56" s="413">
        <f>'NH3 for urea'!Y56+'NH3 for AN'!Y56+'NH3 for CAN'!Y56+'NH3 for MAP+DAP'!Y56+'NH3 for Complex'!Y56+'NH3 for AS'!Y56+'Other N Fert'!Y56+'Industrial Use'!Y56+Correction!Y56+'Direct Application'!Y56+'Low Carbon for H2'!Y56+'Low Carbon for Bunkering'!Y56+'Low Carbon for Power'!Y56</f>
        <v>391.60635778102187</v>
      </c>
      <c r="Z56" s="413">
        <f>'NH3 for urea'!Z56+'NH3 for AN'!Z56+'NH3 for CAN'!Z56+'NH3 for MAP+DAP'!Z56+'NH3 for Complex'!Z56+'NH3 for AS'!Z56+'Other N Fert'!Z56+'Industrial Use'!Z56+Correction!Z56+'Direct Application'!Z56+'Low Carbon for H2'!Z56+'Low Carbon for Bunkering'!Z56+'Low Carbon for Power'!Z56</f>
        <v>448.99437854990487</v>
      </c>
      <c r="AA56" s="413">
        <f>'NH3 for urea'!AA56+'NH3 for AN'!AA56+'NH3 for CAN'!AA56+'NH3 for MAP+DAP'!AA56+'NH3 for Complex'!AA56+'NH3 for AS'!AA56+'Other N Fert'!AA56+'Industrial Use'!AA56+Correction!AA56+'Direct Application'!AA56+'Low Carbon for H2'!AA56+'Low Carbon for Bunkering'!AA56+'Low Carbon for Power'!AA56</f>
        <v>434.99369068503648</v>
      </c>
      <c r="AB56" s="413">
        <f>'NH3 for urea'!AB56+'NH3 for AN'!AB56+'NH3 for CAN'!AB56+'NH3 for MAP+DAP'!AB56+'NH3 for Complex'!AB56+'NH3 for AS'!AB56+'Other N Fert'!AB56+'Industrial Use'!AB56+Correction!AB56+'Direct Application'!AB56+'Low Carbon for H2'!AB56+'Low Carbon for Bunkering'!AB56+'Low Carbon for Power'!AB56</f>
        <v>271.3892849499756</v>
      </c>
      <c r="AC56" s="413">
        <f>'NH3 for urea'!AC56+'NH3 for AN'!AC56+'NH3 for CAN'!AC56+'NH3 for MAP+DAP'!AC56+'NH3 for Complex'!AC56+'NH3 for AS'!AC56+'Other N Fert'!AC56+'Industrial Use'!AC56+Correction!AC56+'Direct Application'!AC56+'Low Carbon for H2'!AC56+'Low Carbon for Bunkering'!AC56+'Low Carbon for Power'!AC56</f>
        <v>241.24406454422885</v>
      </c>
      <c r="AD56" s="413">
        <f>'NH3 for urea'!AD56+'NH3 for AN'!AD56+'NH3 for CAN'!AD56+'NH3 for MAP+DAP'!AD56+'NH3 for Complex'!AD56+'NH3 for AS'!AD56+'Other N Fert'!AD56+'Industrial Use'!AD56+Correction!AD56+'Direct Application'!AD56+'Low Carbon for H2'!AD56+'Low Carbon for Bunkering'!AD56+'Low Carbon for Power'!AD56</f>
        <v>245.89438481197516</v>
      </c>
      <c r="AE56" s="413">
        <f>'NH3 for urea'!AE56+'NH3 for AN'!AE56+'NH3 for CAN'!AE56+'NH3 for MAP+DAP'!AE56+'NH3 for Complex'!AE56+'NH3 for AS'!AE56+'Other N Fert'!AE56+'Industrial Use'!AE56+Correction!AE56+'Direct Application'!AE56+'Low Carbon for H2'!AE56+'Low Carbon for Bunkering'!AE56+'Low Carbon for Power'!AE56</f>
        <v>249.44730691845015</v>
      </c>
      <c r="AF56" s="413">
        <f>'NH3 for urea'!AF56+'NH3 for AN'!AF56+'NH3 for CAN'!AF56+'NH3 for MAP+DAP'!AF56+'NH3 for Complex'!AF56+'NH3 for AS'!AF56+'Other N Fert'!AF56+'Industrial Use'!AF56+Correction!AF56+'Direct Application'!AF56+'Low Carbon for H2'!AF56+'Low Carbon for Bunkering'!AF56+'Low Carbon for Power'!AF56</f>
        <v>249.44730691845015</v>
      </c>
      <c r="AG56" s="413">
        <f>'NH3 for urea'!AG56+'NH3 for AN'!AG56+'NH3 for CAN'!AG56+'NH3 for MAP+DAP'!AG56+'NH3 for Complex'!AG56+'NH3 for AS'!AG56+'Other N Fert'!AG56+'Industrial Use'!AG56+Correction!AG56+'Direct Application'!AG56+'Low Carbon for H2'!AG56+'Low Carbon for Bunkering'!AG56+'Low Carbon for Power'!AG56</f>
        <v>261.86730691845014</v>
      </c>
      <c r="AH56" s="413">
        <f>'NH3 for urea'!AH56+'NH3 for AN'!AH56+'NH3 for CAN'!AH56+'NH3 for MAP+DAP'!AH56+'NH3 for Complex'!AH56+'NH3 for AS'!AH56+'Other N Fert'!AH56+'Industrial Use'!AH56+Correction!AH56+'Direct Application'!AH56+'Low Carbon for H2'!AH56+'Low Carbon for Bunkering'!AH56+'Low Carbon for Power'!AH56</f>
        <v>246.68730691845016</v>
      </c>
      <c r="AI56" s="413">
        <f>'NH3 for urea'!AI56+'NH3 for AN'!AI56+'NH3 for CAN'!AI56+'NH3 for MAP+DAP'!AI56+'NH3 for Complex'!AI56+'NH3 for AS'!AI56+'Other N Fert'!AI56+'Industrial Use'!AI56+Correction!AI56+'Direct Application'!AI56+'Low Carbon for H2'!AI56+'Low Carbon for Bunkering'!AI56+'Low Carbon for Power'!AI56</f>
        <v>225.64230691845015</v>
      </c>
      <c r="AJ56" s="413">
        <f>'NH3 for urea'!AJ56+'NH3 for AN'!AJ56+'NH3 for CAN'!AJ56+'NH3 for MAP+DAP'!AJ56+'NH3 for Complex'!AJ56+'NH3 for AS'!AJ56+'Other N Fert'!AJ56+'Industrial Use'!AJ56+Correction!AJ56+'Direct Application'!AJ56+'Low Carbon for H2'!AJ56+'Low Carbon for Bunkering'!AJ56+'Low Carbon for Power'!AJ56</f>
        <v>262.10693226148931</v>
      </c>
      <c r="AK56" s="413">
        <f>'NH3 for urea'!AK56+'NH3 for AN'!AK56+'NH3 for CAN'!AK56+'NH3 for MAP+DAP'!AK56+'NH3 for Complex'!AK56+'NH3 for AS'!AK56+'Other N Fert'!AK56+'Industrial Use'!AK56+Correction!AK56+'Direct Application'!AK56+'Low Carbon for H2'!AK56+'Low Carbon for Bunkering'!AK56+'Low Carbon for Power'!AK56</f>
        <v>260.90530846406574</v>
      </c>
      <c r="AL56" s="413">
        <f>'NH3 for urea'!AL56+'NH3 for AN'!AL56+'NH3 for CAN'!AL56+'NH3 for MAP+DAP'!AL56+'NH3 for Complex'!AL56+'NH3 for AS'!AL56+'Other N Fert'!AL56+'Industrial Use'!AL56+Correction!AL56+'Direct Application'!AL56+'Low Carbon for H2'!AL56+'Low Carbon for Bunkering'!AL56+'Low Carbon for Power'!AL56</f>
        <v>276.22429871456717</v>
      </c>
      <c r="AM56" s="413">
        <f>'NH3 for urea'!AM56+'NH3 for AN'!AM56+'NH3 for CAN'!AM56+'NH3 for MAP+DAP'!AM56+'NH3 for Complex'!AM56+'NH3 for AS'!AM56+'Other N Fert'!AM56+'Industrial Use'!AM56+Correction!AM56+'Direct Application'!AM56+'Low Carbon for H2'!AM56+'Low Carbon for Bunkering'!AM56+'Low Carbon for Power'!AM56</f>
        <v>299.41319847777015</v>
      </c>
      <c r="AN56" s="413">
        <f>'NH3 for urea'!AN56+'NH3 for AN'!AN56+'NH3 for CAN'!AN56+'NH3 for MAP+DAP'!AN56+'NH3 for Complex'!AN56+'NH3 for AS'!AN56+'Other N Fert'!AN56+'Industrial Use'!AN56+Correction!AN56+'Direct Application'!AN56+'Low Carbon for H2'!AN56+'Low Carbon for Bunkering'!AN56+'Low Carbon for Power'!AN56</f>
        <v>328.97398060345012</v>
      </c>
      <c r="AO56" s="413">
        <f>'NH3 for urea'!AO56+'NH3 for AN'!AO56+'NH3 for CAN'!AO56+'NH3 for MAP+DAP'!AO56+'NH3 for Complex'!AO56+'NH3 for AS'!AO56+'Other N Fert'!AO56+'Industrial Use'!AO56+Correction!AO56+'Direct Application'!AO56+'Low Carbon for H2'!AO56+'Low Carbon for Bunkering'!AO56+'Low Carbon for Power'!AO56</f>
        <v>338.58016713124152</v>
      </c>
      <c r="AP56" s="413">
        <f>'NH3 for urea'!AP56+'NH3 for AN'!AP56+'NH3 for CAN'!AP56+'NH3 for MAP+DAP'!AP56+'NH3 for Complex'!AP56+'NH3 for AS'!AP56+'Other N Fert'!AP56+'Industrial Use'!AP56+Correction!AP56+'Direct Application'!AP56+'Low Carbon for H2'!AP56+'Low Carbon for Bunkering'!AP56+'Low Carbon for Power'!AP56</f>
        <v>337.08966986093185</v>
      </c>
      <c r="AQ56" s="413">
        <f>'NH3 for urea'!AQ56+'NH3 for AN'!AQ56+'NH3 for CAN'!AQ56+'NH3 for MAP+DAP'!AQ56+'NH3 for Complex'!AQ56+'NH3 for AS'!AQ56+'Other N Fert'!AQ56+'Industrial Use'!AQ56+Correction!AQ56+'Direct Application'!AQ56+'Low Carbon for H2'!AQ56+'Low Carbon for Bunkering'!AQ56+'Low Carbon for Power'!AQ56</f>
        <v>344.91888570748307</v>
      </c>
      <c r="AR56" s="413">
        <f>'NH3 for urea'!AR56+'NH3 for AN'!AR56+'NH3 for CAN'!AR56+'NH3 for MAP+DAP'!AR56+'NH3 for Complex'!AR56+'NH3 for AS'!AR56+'Other N Fert'!AR56+'Industrial Use'!AR56+Correction!AR56+'Direct Application'!AR56+'Low Carbon for H2'!AR56+'Low Carbon for Bunkering'!AR56+'Low Carbon for Power'!AR56</f>
        <v>342.88565148554869</v>
      </c>
      <c r="AS56" s="413">
        <f>'NH3 for urea'!AS56+'NH3 for AN'!AS56+'NH3 for CAN'!AS56+'NH3 for MAP+DAP'!AS56+'NH3 for Complex'!AS56+'NH3 for AS'!AS56+'Other N Fert'!AS56+'Industrial Use'!AS56+Correction!AS56+'Direct Application'!AS56+'Low Carbon for H2'!AS56+'Low Carbon for Bunkering'!AS56+'Low Carbon for Power'!AS56</f>
        <v>351.07014844732942</v>
      </c>
      <c r="AT56" s="413">
        <f>'NH3 for urea'!AT56+'NH3 for AN'!AT56+'NH3 for CAN'!AT56+'NH3 for MAP+DAP'!AT56+'NH3 for Complex'!AT56+'NH3 for AS'!AT56+'Other N Fert'!AT56+'Industrial Use'!AT56+Correction!AT56+'Direct Application'!AT56+'Low Carbon for H2'!AT56+'Low Carbon for Bunkering'!AT56+'Low Carbon for Power'!AT56</f>
        <v>384.9615426814189</v>
      </c>
      <c r="AU56" s="413">
        <f>'NH3 for urea'!AU56+'NH3 for AN'!AU56+'NH3 for CAN'!AU56+'NH3 for MAP+DAP'!AU56+'NH3 for Complex'!AU56+'NH3 for AS'!AU56+'Other N Fert'!AU56+'Industrial Use'!AU56+Correction!AU56+'Direct Application'!AU56+'Low Carbon for H2'!AU56+'Low Carbon for Bunkering'!AU56+'Low Carbon for Power'!AU56</f>
        <v>390.69565568071494</v>
      </c>
      <c r="AV56" s="413">
        <f>'NH3 for urea'!AV56+'NH3 for AN'!AV56+'NH3 for CAN'!AV56+'NH3 for MAP+DAP'!AV56+'NH3 for Complex'!AV56+'NH3 for AS'!AV56+'Other N Fert'!AV56+'Industrial Use'!AV56+Correction!AV56+'Direct Application'!AV56+'Low Carbon for H2'!AV56+'Low Carbon for Bunkering'!AV56+'Low Carbon for Power'!AV56</f>
        <v>455.23193617555643</v>
      </c>
      <c r="AW56" s="413">
        <f>'NH3 for urea'!AW56+'NH3 for AN'!AW56+'NH3 for CAN'!AW56+'NH3 for MAP+DAP'!AW56+'NH3 for Complex'!AW56+'NH3 for AS'!AW56+'Other N Fert'!AW56+'Industrial Use'!AW56+Correction!AW56+'Direct Application'!AW56+'Low Carbon for H2'!AW56+'Low Carbon for Bunkering'!AW56+'Low Carbon for Power'!AW56</f>
        <v>516.98593424060232</v>
      </c>
      <c r="AX56" s="413">
        <f>'NH3 for urea'!AX56+'NH3 for AN'!AX56+'NH3 for CAN'!AX56+'NH3 for MAP+DAP'!AX56+'NH3 for Complex'!AX56+'NH3 for AS'!AX56+'Other N Fert'!AX56+'Industrial Use'!AX56+Correction!AX56+'Direct Application'!AX56+'Low Carbon for H2'!AX56+'Low Carbon for Bunkering'!AX56+'Low Carbon for Power'!AX56</f>
        <v>547.28992154741331</v>
      </c>
      <c r="AY56" s="413">
        <f>'NH3 for urea'!AY56+'NH3 for AN'!AY56+'NH3 for CAN'!AY56+'NH3 for MAP+DAP'!AY56+'NH3 for Complex'!AY56+'NH3 for AS'!AY56+'Other N Fert'!AY56+'Industrial Use'!AY56+Correction!AY56+'Direct Application'!AY56+'Low Carbon for H2'!AY56+'Low Carbon for Bunkering'!AY56+'Low Carbon for Power'!AY56</f>
        <v>585.03628289067831</v>
      </c>
      <c r="AZ56" s="413">
        <f>'NH3 for urea'!AZ56+'NH3 for AN'!AZ56+'NH3 for CAN'!AZ56+'NH3 for MAP+DAP'!AZ56+'NH3 for Complex'!AZ56+'NH3 for AS'!AZ56+'Other N Fert'!AZ56+'Industrial Use'!AZ56+Correction!AZ56+'Direct Application'!AZ56+'Low Carbon for H2'!AZ56+'Low Carbon for Bunkering'!AZ56+'Low Carbon for Power'!AZ56</f>
        <v>704.82543857323981</v>
      </c>
      <c r="BA56" s="413">
        <f>'NH3 for urea'!BA56+'NH3 for AN'!BA56+'NH3 for CAN'!BA56+'NH3 for MAP+DAP'!BA56+'NH3 for Complex'!BA56+'NH3 for AS'!BA56+'Other N Fert'!BA56+'Industrial Use'!BA56+Correction!BA56+'Direct Application'!BA56+'Low Carbon for H2'!BA56+'Low Carbon for Bunkering'!BA56+'Low Carbon for Power'!BA56</f>
        <v>784.88947632321901</v>
      </c>
      <c r="BB56" s="413">
        <f>'NH3 for urea'!BB56+'NH3 for AN'!BB56+'NH3 for CAN'!BB56+'NH3 for MAP+DAP'!BB56+'NH3 for Complex'!BB56+'NH3 for AS'!BB56+'Other N Fert'!BB56+'Industrial Use'!BB56+Correction!BB56+'Direct Application'!BB56+'Low Carbon for H2'!BB56+'Low Carbon for Bunkering'!BB56+'Low Carbon for Power'!BB56</f>
        <v>884.38184831657486</v>
      </c>
      <c r="BC56" s="413">
        <f>'NH3 for urea'!BC56+'NH3 for AN'!BC56+'NH3 for CAN'!BC56+'NH3 for MAP+DAP'!BC56+'NH3 for Complex'!BC56+'NH3 for AS'!BC56+'Other N Fert'!BC56+'Industrial Use'!BC56+Correction!BC56+'Direct Application'!BC56+'Low Carbon for H2'!BC56+'Low Carbon for Bunkering'!BC56+'Low Carbon for Power'!BC56</f>
        <v>957.56208085876619</v>
      </c>
    </row>
    <row r="57" spans="2:55" s="489" customFormat="1">
      <c r="B57" s="489" t="s">
        <v>171</v>
      </c>
      <c r="C57" s="489" t="s">
        <v>198</v>
      </c>
      <c r="D57" s="489" t="s">
        <v>15</v>
      </c>
      <c r="E57" s="413"/>
      <c r="F57" s="413"/>
      <c r="G57" s="413"/>
      <c r="H57" s="413"/>
      <c r="I57" s="413"/>
      <c r="J57" s="413"/>
      <c r="K57" s="413"/>
      <c r="L57" s="413"/>
      <c r="M57" s="413"/>
      <c r="N57" s="413"/>
      <c r="O57" s="413">
        <f>'NH3 for urea'!O57+'NH3 for AN'!O57+'NH3 for CAN'!O57+'NH3 for MAP+DAP'!O57+'NH3 for Complex'!O57+'NH3 for AS'!O57+'Other N Fert'!O57+'Industrial Use'!O57+Correction!O57+'Direct Application'!O57+'Low Carbon for H2'!O57+'Low Carbon for Bunkering'!O57+'Low Carbon for Power'!O57</f>
        <v>222.14311965811964</v>
      </c>
      <c r="P57" s="413">
        <f>'NH3 for urea'!P57+'NH3 for AN'!P57+'NH3 for CAN'!P57+'NH3 for MAP+DAP'!P57+'NH3 for Complex'!P57+'NH3 for AS'!P57+'Other N Fert'!P57+'Industrial Use'!P57+Correction!P57+'Direct Application'!P57+'Low Carbon for H2'!P57+'Low Carbon for Bunkering'!P57+'Low Carbon for Power'!P57</f>
        <v>187.83160384615388</v>
      </c>
      <c r="Q57" s="413">
        <f>'NH3 for urea'!Q57+'NH3 for AN'!Q57+'NH3 for CAN'!Q57+'NH3 for MAP+DAP'!Q57+'NH3 for Complex'!Q57+'NH3 for AS'!Q57+'Other N Fert'!Q57+'Industrial Use'!Q57+Correction!Q57+'Direct Application'!Q57+'Low Carbon for H2'!Q57+'Low Carbon for Bunkering'!Q57+'Low Carbon for Power'!Q57</f>
        <v>233.1586615384615</v>
      </c>
      <c r="R57" s="413">
        <f>'NH3 for urea'!R57+'NH3 for AN'!R57+'NH3 for CAN'!R57+'NH3 for MAP+DAP'!R57+'NH3 for Complex'!R57+'NH3 for AS'!R57+'Other N Fert'!R57+'Industrial Use'!R57+Correction!R57+'Direct Application'!R57+'Low Carbon for H2'!R57+'Low Carbon for Bunkering'!R57+'Low Carbon for Power'!R57</f>
        <v>182.50936269230769</v>
      </c>
      <c r="S57" s="413">
        <f>'NH3 for urea'!S57+'NH3 for AN'!S57+'NH3 for CAN'!S57+'NH3 for MAP+DAP'!S57+'NH3 for Complex'!S57+'NH3 for AS'!S57+'Other N Fert'!S57+'Industrial Use'!S57+Correction!S57+'Direct Application'!S57+'Low Carbon for H2'!S57+'Low Carbon for Bunkering'!S57+'Low Carbon for Power'!S57</f>
        <v>286.8041065384615</v>
      </c>
      <c r="T57" s="413">
        <f>'NH3 for urea'!T57+'NH3 for AN'!T57+'NH3 for CAN'!T57+'NH3 for MAP+DAP'!T57+'NH3 for Complex'!T57+'NH3 for AS'!T57+'Other N Fert'!T57+'Industrial Use'!T57+Correction!T57+'Direct Application'!T57+'Low Carbon for H2'!T57+'Low Carbon for Bunkering'!T57+'Low Carbon for Power'!T57</f>
        <v>299.83313307130823</v>
      </c>
      <c r="U57" s="413">
        <f>'NH3 for urea'!U57+'NH3 for AN'!U57+'NH3 for CAN'!U57+'NH3 for MAP+DAP'!U57+'NH3 for Complex'!U57+'NH3 for AS'!U57+'Other N Fert'!U57+'Industrial Use'!U57+Correction!U57+'Direct Application'!U57+'Low Carbon for H2'!U57+'Low Carbon for Bunkering'!U57+'Low Carbon for Power'!U57</f>
        <v>288.49496462661421</v>
      </c>
      <c r="V57" s="413">
        <f>'NH3 for urea'!V57+'NH3 for AN'!V57+'NH3 for CAN'!V57+'NH3 for MAP+DAP'!V57+'NH3 for Complex'!V57+'NH3 for AS'!V57+'Other N Fert'!V57+'Industrial Use'!V57+Correction!V57+'Direct Application'!V57+'Low Carbon for H2'!V57+'Low Carbon for Bunkering'!V57+'Low Carbon for Power'!V57</f>
        <v>344.75921538461535</v>
      </c>
      <c r="W57" s="413">
        <f>'NH3 for urea'!W57+'NH3 for AN'!W57+'NH3 for CAN'!W57+'NH3 for MAP+DAP'!W57+'NH3 for Complex'!W57+'NH3 for AS'!W57+'Other N Fert'!W57+'Industrial Use'!W57+Correction!W57+'Direct Application'!W57+'Low Carbon for H2'!W57+'Low Carbon for Bunkering'!W57+'Low Carbon for Power'!W57</f>
        <v>317.44720000000001</v>
      </c>
      <c r="X57" s="413">
        <f>'NH3 for urea'!X57+'NH3 for AN'!X57+'NH3 for CAN'!X57+'NH3 for MAP+DAP'!X57+'NH3 for Complex'!X57+'NH3 for AS'!X57+'Other N Fert'!X57+'Industrial Use'!X57+Correction!X57+'Direct Application'!X57+'Low Carbon for H2'!X57+'Low Carbon for Bunkering'!X57+'Low Carbon for Power'!X57</f>
        <v>353.41393333333332</v>
      </c>
      <c r="Y57" s="413">
        <f>'NH3 for urea'!Y57+'NH3 for AN'!Y57+'NH3 for CAN'!Y57+'NH3 for MAP+DAP'!Y57+'NH3 for Complex'!Y57+'NH3 for AS'!Y57+'Other N Fert'!Y57+'Industrial Use'!Y57+Correction!Y57+'Direct Application'!Y57+'Low Carbon for H2'!Y57+'Low Carbon for Bunkering'!Y57+'Low Carbon for Power'!Y57</f>
        <v>437.4058099140309</v>
      </c>
      <c r="Z57" s="413">
        <f>'NH3 for urea'!Z57+'NH3 for AN'!Z57+'NH3 for CAN'!Z57+'NH3 for MAP+DAP'!Z57+'NH3 for Complex'!Z57+'NH3 for AS'!Z57+'Other N Fert'!Z57+'Industrial Use'!Z57+Correction!Z57+'Direct Application'!Z57+'Low Carbon for H2'!Z57+'Low Carbon for Bunkering'!Z57+'Low Carbon for Power'!Z57</f>
        <v>501.82969256995131</v>
      </c>
      <c r="AA57" s="413">
        <f>'NH3 for urea'!AA57+'NH3 for AN'!AA57+'NH3 for CAN'!AA57+'NH3 for MAP+DAP'!AA57+'NH3 for Complex'!AA57+'NH3 for AS'!AA57+'Other N Fert'!AA57+'Industrial Use'!AA57+Correction!AA57+'Direct Application'!AA57+'Low Carbon for H2'!AA57+'Low Carbon for Bunkering'!AA57+'Low Carbon for Power'!AA57</f>
        <v>366.57992275497577</v>
      </c>
      <c r="AB57" s="413">
        <f>'NH3 for urea'!AB57+'NH3 for AN'!AB57+'NH3 for CAN'!AB57+'NH3 for MAP+DAP'!AB57+'NH3 for Complex'!AB57+'NH3 for AS'!AB57+'Other N Fert'!AB57+'Industrial Use'!AB57+Correction!AB57+'Direct Application'!AB57+'Low Carbon for H2'!AB57+'Low Carbon for Bunkering'!AB57+'Low Carbon for Power'!AB57</f>
        <v>362.39579772000013</v>
      </c>
      <c r="AC57" s="413">
        <f>'NH3 for urea'!AC57+'NH3 for AN'!AC57+'NH3 for CAN'!AC57+'NH3 for MAP+DAP'!AC57+'NH3 for Complex'!AC57+'NH3 for AS'!AC57+'Other N Fert'!AC57+'Industrial Use'!AC57+Correction!AC57+'Direct Application'!AC57+'Low Carbon for H2'!AC57+'Low Carbon for Bunkering'!AC57+'Low Carbon for Power'!AC57</f>
        <v>331.73912125358555</v>
      </c>
      <c r="AD57" s="413">
        <f>'NH3 for urea'!AD57+'NH3 for AN'!AD57+'NH3 for CAN'!AD57+'NH3 for MAP+DAP'!AD57+'NH3 for Complex'!AD57+'NH3 for AS'!AD57+'Other N Fert'!AD57+'Industrial Use'!AD57+Correction!AD57+'Direct Application'!AD57+'Low Carbon for H2'!AD57+'Low Carbon for Bunkering'!AD57+'Low Carbon for Power'!AD57</f>
        <v>366.14343664723589</v>
      </c>
      <c r="AE57" s="413">
        <f>'NH3 for urea'!AE57+'NH3 for AN'!AE57+'NH3 for CAN'!AE57+'NH3 for MAP+DAP'!AE57+'NH3 for Complex'!AE57+'NH3 for AS'!AE57+'Other N Fert'!AE57+'Industrial Use'!AE57+Correction!AE57+'Direct Application'!AE57+'Low Carbon for H2'!AE57+'Low Carbon for Bunkering'!AE57+'Low Carbon for Power'!AE57</f>
        <v>407.57892356839693</v>
      </c>
      <c r="AF57" s="413">
        <f>'NH3 for urea'!AF57+'NH3 for AN'!AF57+'NH3 for CAN'!AF57+'NH3 for MAP+DAP'!AF57+'NH3 for Complex'!AF57+'NH3 for AS'!AF57+'Other N Fert'!AF57+'Industrial Use'!AF57+Correction!AF57+'Direct Application'!AF57+'Low Carbon for H2'!AF57+'Low Carbon for Bunkering'!AF57+'Low Carbon for Power'!AF57</f>
        <v>446.8416360059685</v>
      </c>
      <c r="AG57" s="413">
        <f>'NH3 for urea'!AG57+'NH3 for AN'!AG57+'NH3 for CAN'!AG57+'NH3 for MAP+DAP'!AG57+'NH3 for Complex'!AG57+'NH3 for AS'!AG57+'Other N Fert'!AG57+'Industrial Use'!AG57+Correction!AG57+'Direct Application'!AG57+'Low Carbon for H2'!AG57+'Low Carbon for Bunkering'!AG57+'Low Carbon for Power'!AG57</f>
        <v>351.61810391511017</v>
      </c>
      <c r="AH57" s="413">
        <f>'NH3 for urea'!AH57+'NH3 for AN'!AH57+'NH3 for CAN'!AH57+'NH3 for MAP+DAP'!AH57+'NH3 for Complex'!AH57+'NH3 for AS'!AH57+'Other N Fert'!AH57+'Industrial Use'!AH57+Correction!AH57+'Direct Application'!AH57+'Low Carbon for H2'!AH57+'Low Carbon for Bunkering'!AH57+'Low Carbon for Power'!AH57</f>
        <v>356.04046858175872</v>
      </c>
      <c r="AI57" s="413">
        <f>'NH3 for urea'!AI57+'NH3 for AN'!AI57+'NH3 for CAN'!AI57+'NH3 for MAP+DAP'!AI57+'NH3 for Complex'!AI57+'NH3 for AS'!AI57+'Other N Fert'!AI57+'Industrial Use'!AI57+Correction!AI57+'Direct Application'!AI57+'Low Carbon for H2'!AI57+'Low Carbon for Bunkering'!AI57+'Low Carbon for Power'!AI57</f>
        <v>405.30617370492439</v>
      </c>
      <c r="AJ57" s="413">
        <f>'NH3 for urea'!AJ57+'NH3 for AN'!AJ57+'NH3 for CAN'!AJ57+'NH3 for MAP+DAP'!AJ57+'NH3 for Complex'!AJ57+'NH3 for AS'!AJ57+'Other N Fert'!AJ57+'Industrial Use'!AJ57+Correction!AJ57+'Direct Application'!AJ57+'Low Carbon for H2'!AJ57+'Low Carbon for Bunkering'!AJ57+'Low Carbon for Power'!AJ57</f>
        <v>377.76670955520183</v>
      </c>
      <c r="AK57" s="413">
        <f>'NH3 for urea'!AK57+'NH3 for AN'!AK57+'NH3 for CAN'!AK57+'NH3 for MAP+DAP'!AK57+'NH3 for Complex'!AK57+'NH3 for AS'!AK57+'Other N Fert'!AK57+'Industrial Use'!AK57+Correction!AK57+'Direct Application'!AK57+'Low Carbon for H2'!AK57+'Low Carbon for Bunkering'!AK57+'Low Carbon for Power'!AK57</f>
        <v>237.8580394947416</v>
      </c>
      <c r="AL57" s="413">
        <f>'NH3 for urea'!AL57+'NH3 for AN'!AL57+'NH3 for CAN'!AL57+'NH3 for MAP+DAP'!AL57+'NH3 for Complex'!AL57+'NH3 for AS'!AL57+'Other N Fert'!AL57+'Industrial Use'!AL57+Correction!AL57+'Direct Application'!AL57+'Low Carbon for H2'!AL57+'Low Carbon for Bunkering'!AL57+'Low Carbon for Power'!AL57</f>
        <v>370.07562673609283</v>
      </c>
      <c r="AM57" s="413">
        <f>'NH3 for urea'!AM57+'NH3 for AN'!AM57+'NH3 for CAN'!AM57+'NH3 for MAP+DAP'!AM57+'NH3 for Complex'!AM57+'NH3 for AS'!AM57+'Other N Fert'!AM57+'Industrial Use'!AM57+Correction!AM57+'Direct Application'!AM57+'Low Carbon for H2'!AM57+'Low Carbon for Bunkering'!AM57+'Low Carbon for Power'!AM57</f>
        <v>482.26532515309708</v>
      </c>
      <c r="AN57" s="413">
        <f>'NH3 for urea'!AN57+'NH3 for AN'!AN57+'NH3 for CAN'!AN57+'NH3 for MAP+DAP'!AN57+'NH3 for Complex'!AN57+'NH3 for AS'!AN57+'Other N Fert'!AN57+'Industrial Use'!AN57+Correction!AN57+'Direct Application'!AN57+'Low Carbon for H2'!AN57+'Low Carbon for Bunkering'!AN57+'Low Carbon for Power'!AN57</f>
        <v>532.21076082528134</v>
      </c>
      <c r="AO57" s="413">
        <f>'NH3 for urea'!AO57+'NH3 for AN'!AO57+'NH3 for CAN'!AO57+'NH3 for MAP+DAP'!AO57+'NH3 for Complex'!AO57+'NH3 for AS'!AO57+'Other N Fert'!AO57+'Industrial Use'!AO57+Correction!AO57+'Direct Application'!AO57+'Low Carbon for H2'!AO57+'Low Carbon for Bunkering'!AO57+'Low Carbon for Power'!AO57</f>
        <v>574.87927145554659</v>
      </c>
      <c r="AP57" s="413">
        <f>'NH3 for urea'!AP57+'NH3 for AN'!AP57+'NH3 for CAN'!AP57+'NH3 for MAP+DAP'!AP57+'NH3 for Complex'!AP57+'NH3 for AS'!AP57+'Other N Fert'!AP57+'Industrial Use'!AP57+Correction!AP57+'Direct Application'!AP57+'Low Carbon for H2'!AP57+'Low Carbon for Bunkering'!AP57+'Low Carbon for Power'!AP57</f>
        <v>571.56693277747502</v>
      </c>
      <c r="AQ57" s="413">
        <f>'NH3 for urea'!AQ57+'NH3 for AN'!AQ57+'NH3 for CAN'!AQ57+'NH3 for MAP+DAP'!AQ57+'NH3 for Complex'!AQ57+'NH3 for AS'!AQ57+'Other N Fert'!AQ57+'Industrial Use'!AQ57+Correction!AQ57+'Direct Application'!AQ57+'Low Carbon for H2'!AQ57+'Low Carbon for Bunkering'!AQ57+'Low Carbon for Power'!AQ57</f>
        <v>567.18529225510269</v>
      </c>
      <c r="AR57" s="413">
        <f>'NH3 for urea'!AR57+'NH3 for AN'!AR57+'NH3 for CAN'!AR57+'NH3 for MAP+DAP'!AR57+'NH3 for Complex'!AR57+'NH3 for AS'!AR57+'Other N Fert'!AR57+'Industrial Use'!AR57+Correction!AR57+'Direct Application'!AR57+'Low Carbon for H2'!AR57+'Low Carbon for Bunkering'!AR57+'Low Carbon for Power'!AR57</f>
        <v>563.19399478359537</v>
      </c>
      <c r="AS57" s="413">
        <f>'NH3 for urea'!AS57+'NH3 for AN'!AS57+'NH3 for CAN'!AS57+'NH3 for MAP+DAP'!AS57+'NH3 for Complex'!AS57+'NH3 for AS'!AS57+'Other N Fert'!AS57+'Industrial Use'!AS57+Correction!AS57+'Direct Application'!AS57+'Low Carbon for H2'!AS57+'Low Carbon for Bunkering'!AS57+'Low Carbon for Power'!AS57</f>
        <v>579.21759967652565</v>
      </c>
      <c r="AT57" s="413">
        <f>'NH3 for urea'!AT57+'NH3 for AN'!AT57+'NH3 for CAN'!AT57+'NH3 for MAP+DAP'!AT57+'NH3 for Complex'!AT57+'NH3 for AS'!AT57+'Other N Fert'!AT57+'Industrial Use'!AT57+Correction!AT57+'Direct Application'!AT57+'Low Carbon for H2'!AT57+'Low Carbon for Bunkering'!AT57+'Low Carbon for Power'!AT57</f>
        <v>600.9446067531776</v>
      </c>
      <c r="AU57" s="413">
        <f>'NH3 for urea'!AU57+'NH3 for AN'!AU57+'NH3 for CAN'!AU57+'NH3 for MAP+DAP'!AU57+'NH3 for Complex'!AU57+'NH3 for AS'!AU57+'Other N Fert'!AU57+'Industrial Use'!AU57+Correction!AU57+'Direct Application'!AU57+'Low Carbon for H2'!AU57+'Low Carbon for Bunkering'!AU57+'Low Carbon for Power'!AU57</f>
        <v>634.35571131285587</v>
      </c>
      <c r="AV57" s="413">
        <f>'NH3 for urea'!AV57+'NH3 for AN'!AV57+'NH3 for CAN'!AV57+'NH3 for MAP+DAP'!AV57+'NH3 for Complex'!AV57+'NH3 for AS'!AV57+'Other N Fert'!AV57+'Industrial Use'!AV57+Correction!AV57+'Direct Application'!AV57+'Low Carbon for H2'!AV57+'Low Carbon for Bunkering'!AV57+'Low Carbon for Power'!AV57</f>
        <v>652.35768660915301</v>
      </c>
      <c r="AW57" s="413">
        <f>'NH3 for urea'!AW57+'NH3 for AN'!AW57+'NH3 for CAN'!AW57+'NH3 for MAP+DAP'!AW57+'NH3 for Complex'!AW57+'NH3 for AS'!AW57+'Other N Fert'!AW57+'Industrial Use'!AW57+Correction!AW57+'Direct Application'!AW57+'Low Carbon for H2'!AW57+'Low Carbon for Bunkering'!AW57+'Low Carbon for Power'!AW57</f>
        <v>764.47201932611415</v>
      </c>
      <c r="AX57" s="413">
        <f>'NH3 for urea'!AX57+'NH3 for AN'!AX57+'NH3 for CAN'!AX57+'NH3 for MAP+DAP'!AX57+'NH3 for Complex'!AX57+'NH3 for AS'!AX57+'Other N Fert'!AX57+'Industrial Use'!AX57+Correction!AX57+'Direct Application'!AX57+'Low Carbon for H2'!AX57+'Low Carbon for Bunkering'!AX57+'Low Carbon for Power'!AX57</f>
        <v>844.57181694549649</v>
      </c>
      <c r="AY57" s="413">
        <f>'NH3 for urea'!AY57+'NH3 for AN'!AY57+'NH3 for CAN'!AY57+'NH3 for MAP+DAP'!AY57+'NH3 for Complex'!AY57+'NH3 for AS'!AY57+'Other N Fert'!AY57+'Industrial Use'!AY57+Correction!AY57+'Direct Application'!AY57+'Low Carbon for H2'!AY57+'Low Carbon for Bunkering'!AY57+'Low Carbon for Power'!AY57</f>
        <v>986.06901578401096</v>
      </c>
      <c r="AZ57" s="413">
        <f>'NH3 for urea'!AZ57+'NH3 for AN'!AZ57+'NH3 for CAN'!AZ57+'NH3 for MAP+DAP'!AZ57+'NH3 for Complex'!AZ57+'NH3 for AS'!AZ57+'Other N Fert'!AZ57+'Industrial Use'!AZ57+Correction!AZ57+'Direct Application'!AZ57+'Low Carbon for H2'!AZ57+'Low Carbon for Bunkering'!AZ57+'Low Carbon for Power'!AZ57</f>
        <v>1014.7084957879474</v>
      </c>
      <c r="BA57" s="413">
        <f>'NH3 for urea'!BA57+'NH3 for AN'!BA57+'NH3 for CAN'!BA57+'NH3 for MAP+DAP'!BA57+'NH3 for Complex'!BA57+'NH3 for AS'!BA57+'Other N Fert'!BA57+'Industrial Use'!BA57+Correction!BA57+'Direct Application'!BA57+'Low Carbon for H2'!BA57+'Low Carbon for Bunkering'!BA57+'Low Carbon for Power'!BA57</f>
        <v>1060.6057782025871</v>
      </c>
      <c r="BB57" s="413">
        <f>'NH3 for urea'!BB57+'NH3 for AN'!BB57+'NH3 for CAN'!BB57+'NH3 for MAP+DAP'!BB57+'NH3 for Complex'!BB57+'NH3 for AS'!BB57+'Other N Fert'!BB57+'Industrial Use'!BB57+Correction!BB57+'Direct Application'!BB57+'Low Carbon for H2'!BB57+'Low Carbon for Bunkering'!BB57+'Low Carbon for Power'!BB57</f>
        <v>1158.0571811874072</v>
      </c>
      <c r="BC57" s="413">
        <f>'NH3 for urea'!BC57+'NH3 for AN'!BC57+'NH3 for CAN'!BC57+'NH3 for MAP+DAP'!BC57+'NH3 for Complex'!BC57+'NH3 for AS'!BC57+'Other N Fert'!BC57+'Industrial Use'!BC57+Correction!BC57+'Direct Application'!BC57+'Low Carbon for H2'!BC57+'Low Carbon for Bunkering'!BC57+'Low Carbon for Power'!BC57</f>
        <v>1330.003558033844</v>
      </c>
    </row>
    <row r="58" spans="2:55" s="489" customFormat="1">
      <c r="B58" s="489" t="s">
        <v>171</v>
      </c>
      <c r="C58" s="489" t="s">
        <v>198</v>
      </c>
      <c r="D58" s="489" t="s">
        <v>17</v>
      </c>
      <c r="E58" s="413"/>
      <c r="F58" s="413"/>
      <c r="G58" s="413"/>
      <c r="H58" s="413"/>
      <c r="I58" s="413"/>
      <c r="J58" s="413"/>
      <c r="K58" s="413"/>
      <c r="L58" s="413"/>
      <c r="M58" s="413"/>
      <c r="N58" s="413"/>
      <c r="O58" s="413">
        <f>'NH3 for urea'!O58+'NH3 for AN'!O58+'NH3 for CAN'!O58+'NH3 for MAP+DAP'!O58+'NH3 for Complex'!O58+'NH3 for AS'!O58+'Other N Fert'!O58+'Industrial Use'!O58+Correction!O58+'Direct Application'!O58+'Low Carbon for H2'!O58+'Low Carbon for Bunkering'!O58+'Low Carbon for Power'!O58</f>
        <v>2040.0072222222218</v>
      </c>
      <c r="P58" s="413">
        <f>'NH3 for urea'!P58+'NH3 for AN'!P58+'NH3 for CAN'!P58+'NH3 for MAP+DAP'!P58+'NH3 for Complex'!P58+'NH3 for AS'!P58+'Other N Fert'!P58+'Industrial Use'!P58+Correction!P58+'Direct Application'!P58+'Low Carbon for H2'!P58+'Low Carbon for Bunkering'!P58+'Low Carbon for Power'!P58</f>
        <v>2079.4881111111117</v>
      </c>
      <c r="Q58" s="413">
        <f>'NH3 for urea'!Q58+'NH3 for AN'!Q58+'NH3 for CAN'!Q58+'NH3 for MAP+DAP'!Q58+'NH3 for Complex'!Q58+'NH3 for AS'!Q58+'Other N Fert'!Q58+'Industrial Use'!Q58+Correction!Q58+'Direct Application'!Q58+'Low Carbon for H2'!Q58+'Low Carbon for Bunkering'!Q58+'Low Carbon for Power'!Q58</f>
        <v>1994.5977383333332</v>
      </c>
      <c r="R58" s="413">
        <f>'NH3 for urea'!R58+'NH3 for AN'!R58+'NH3 for CAN'!R58+'NH3 for MAP+DAP'!R58+'NH3 for Complex'!R58+'NH3 for AS'!R58+'Other N Fert'!R58+'Industrial Use'!R58+Correction!R58+'Direct Application'!R58+'Low Carbon for H2'!R58+'Low Carbon for Bunkering'!R58+'Low Carbon for Power'!R58</f>
        <v>2247.8621444444443</v>
      </c>
      <c r="S58" s="413">
        <f>'NH3 for urea'!S58+'NH3 for AN'!S58+'NH3 for CAN'!S58+'NH3 for MAP+DAP'!S58+'NH3 for Complex'!S58+'NH3 for AS'!S58+'Other N Fert'!S58+'Industrial Use'!S58+Correction!S58+'Direct Application'!S58+'Low Carbon for H2'!S58+'Low Carbon for Bunkering'!S58+'Low Carbon for Power'!S58</f>
        <v>2300.3864305555553</v>
      </c>
      <c r="T58" s="413">
        <f>'NH3 for urea'!T58+'NH3 for AN'!T58+'NH3 for CAN'!T58+'NH3 for MAP+DAP'!T58+'NH3 for Complex'!T58+'NH3 for AS'!T58+'Other N Fert'!T58+'Industrial Use'!T58+Correction!T58+'Direct Application'!T58+'Low Carbon for H2'!T58+'Low Carbon for Bunkering'!T58+'Low Carbon for Power'!T58</f>
        <v>2509.2371666666668</v>
      </c>
      <c r="U58" s="413">
        <f>'NH3 for urea'!U58+'NH3 for AN'!U58+'NH3 for CAN'!U58+'NH3 for MAP+DAP'!U58+'NH3 for Complex'!U58+'NH3 for AS'!U58+'Other N Fert'!U58+'Industrial Use'!U58+Correction!U58+'Direct Application'!U58+'Low Carbon for H2'!U58+'Low Carbon for Bunkering'!U58+'Low Carbon for Power'!U58</f>
        <v>2434.4062222222228</v>
      </c>
      <c r="V58" s="413">
        <f>'NH3 for urea'!V58+'NH3 for AN'!V58+'NH3 for CAN'!V58+'NH3 for MAP+DAP'!V58+'NH3 for Complex'!V58+'NH3 for AS'!V58+'Other N Fert'!V58+'Industrial Use'!V58+Correction!V58+'Direct Application'!V58+'Low Carbon for H2'!V58+'Low Carbon for Bunkering'!V58+'Low Carbon for Power'!V58</f>
        <v>2523.6452222222219</v>
      </c>
      <c r="W58" s="413">
        <f>'NH3 for urea'!W58+'NH3 for AN'!W58+'NH3 for CAN'!W58+'NH3 for MAP+DAP'!W58+'NH3 for Complex'!W58+'NH3 for AS'!W58+'Other N Fert'!W58+'Industrial Use'!W58+Correction!W58+'Direct Application'!W58+'Low Carbon for H2'!W58+'Low Carbon for Bunkering'!W58+'Low Carbon for Power'!W58</f>
        <v>2401.1416666666664</v>
      </c>
      <c r="X58" s="413">
        <f>'NH3 for urea'!X58+'NH3 for AN'!X58+'NH3 for CAN'!X58+'NH3 for MAP+DAP'!X58+'NH3 for Complex'!X58+'NH3 for AS'!X58+'Other N Fert'!X58+'Industrial Use'!X58+Correction!X58+'Direct Application'!X58+'Low Carbon for H2'!X58+'Low Carbon for Bunkering'!X58+'Low Carbon for Power'!X58</f>
        <v>2281.809666666667</v>
      </c>
      <c r="Y58" s="413">
        <f>'NH3 for urea'!Y58+'NH3 for AN'!Y58+'NH3 for CAN'!Y58+'NH3 for MAP+DAP'!Y58+'NH3 for Complex'!Y58+'NH3 for AS'!Y58+'Other N Fert'!Y58+'Industrial Use'!Y58+Correction!Y58+'Direct Application'!Y58+'Low Carbon for H2'!Y58+'Low Carbon for Bunkering'!Y58+'Low Carbon for Power'!Y58</f>
        <v>2302.7871880519069</v>
      </c>
      <c r="Z58" s="413">
        <f>'NH3 for urea'!Z58+'NH3 for AN'!Z58+'NH3 for CAN'!Z58+'NH3 for MAP+DAP'!Z58+'NH3 for Complex'!Z58+'NH3 for AS'!Z58+'Other N Fert'!Z58+'Industrial Use'!Z58+Correction!Z58+'Direct Application'!Z58+'Low Carbon for H2'!Z58+'Low Carbon for Bunkering'!Z58+'Low Carbon for Power'!Z58</f>
        <v>2473.0746338199515</v>
      </c>
      <c r="AA58" s="413">
        <f>'NH3 for urea'!AA58+'NH3 for AN'!AA58+'NH3 for CAN'!AA58+'NH3 for MAP+DAP'!AA58+'NH3 for Complex'!AA58+'NH3 for AS'!AA58+'Other N Fert'!AA58+'Industrial Use'!AA58+Correction!AA58+'Direct Application'!AA58+'Low Carbon for H2'!AA58+'Low Carbon for Bunkering'!AA58+'Low Carbon for Power'!AA58</f>
        <v>2347.9808271321763</v>
      </c>
      <c r="AB58" s="413">
        <f>'NH3 for urea'!AB58+'NH3 for AN'!AB58+'NH3 for CAN'!AB58+'NH3 for MAP+DAP'!AB58+'NH3 for Complex'!AB58+'NH3 for AS'!AB58+'Other N Fert'!AB58+'Industrial Use'!AB58+Correction!AB58+'Direct Application'!AB58+'Low Carbon for H2'!AB58+'Low Carbon for Bunkering'!AB58+'Low Carbon for Power'!AB58</f>
        <v>2243.0113496050244</v>
      </c>
      <c r="AC58" s="413">
        <f>'NH3 for urea'!AC58+'NH3 for AN'!AC58+'NH3 for CAN'!AC58+'NH3 for MAP+DAP'!AC58+'NH3 for Complex'!AC58+'NH3 for AS'!AC58+'Other N Fert'!AC58+'Industrial Use'!AC58+Correction!AC58+'Direct Application'!AC58+'Low Carbon for H2'!AC58+'Low Carbon for Bunkering'!AC58+'Low Carbon for Power'!AC58</f>
        <v>2125.5121403022258</v>
      </c>
      <c r="AD58" s="413">
        <f>'NH3 for urea'!AD58+'NH3 for AN'!AD58+'NH3 for CAN'!AD58+'NH3 for MAP+DAP'!AD58+'NH3 for Complex'!AD58+'NH3 for AS'!AD58+'Other N Fert'!AD58+'Industrial Use'!AD58+Correction!AD58+'Direct Application'!AD58+'Low Carbon for H2'!AD58+'Low Carbon for Bunkering'!AD58+'Low Carbon for Power'!AD58</f>
        <v>2107.659736318411</v>
      </c>
      <c r="AE58" s="413">
        <f>'NH3 for urea'!AE58+'NH3 for AN'!AE58+'NH3 for CAN'!AE58+'NH3 for MAP+DAP'!AE58+'NH3 for Complex'!AE58+'NH3 for AS'!AE58+'Other N Fert'!AE58+'Industrial Use'!AE58+Correction!AE58+'Direct Application'!AE58+'Low Carbon for H2'!AE58+'Low Carbon for Bunkering'!AE58+'Low Carbon for Power'!AE58</f>
        <v>2137.908309020389</v>
      </c>
      <c r="AF58" s="413">
        <f>'NH3 for urea'!AF58+'NH3 for AN'!AF58+'NH3 for CAN'!AF58+'NH3 for MAP+DAP'!AF58+'NH3 for Complex'!AF58+'NH3 for AS'!AF58+'Other N Fert'!AF58+'Industrial Use'!AF58+Correction!AF58+'Direct Application'!AF58+'Low Carbon for H2'!AF58+'Low Carbon for Bunkering'!AF58+'Low Carbon for Power'!AF58</f>
        <v>2152.7599593009172</v>
      </c>
      <c r="AG58" s="413">
        <f>'NH3 for urea'!AG58+'NH3 for AN'!AG58+'NH3 for CAN'!AG58+'NH3 for MAP+DAP'!AG58+'NH3 for Complex'!AG58+'NH3 for AS'!AG58+'Other N Fert'!AG58+'Industrial Use'!AG58+Correction!AG58+'Direct Application'!AG58+'Low Carbon for H2'!AG58+'Low Carbon for Bunkering'!AG58+'Low Carbon for Power'!AG58</f>
        <v>2150.1905947507744</v>
      </c>
      <c r="AH58" s="413">
        <f>'NH3 for urea'!AH58+'NH3 for AN'!AH58+'NH3 for CAN'!AH58+'NH3 for MAP+DAP'!AH58+'NH3 for Complex'!AH58+'NH3 for AS'!AH58+'Other N Fert'!AH58+'Industrial Use'!AH58+Correction!AH58+'Direct Application'!AH58+'Low Carbon for H2'!AH58+'Low Carbon for Bunkering'!AH58+'Low Carbon for Power'!AH58</f>
        <v>2059.7791291890676</v>
      </c>
      <c r="AI58" s="413">
        <f>'NH3 for urea'!AI58+'NH3 for AN'!AI58+'NH3 for CAN'!AI58+'NH3 for MAP+DAP'!AI58+'NH3 for Complex'!AI58+'NH3 for AS'!AI58+'Other N Fert'!AI58+'Industrial Use'!AI58+Correction!AI58+'Direct Application'!AI58+'Low Carbon for H2'!AI58+'Low Carbon for Bunkering'!AI58+'Low Carbon for Power'!AI58</f>
        <v>2090.7102117237605</v>
      </c>
      <c r="AJ58" s="413">
        <f>'NH3 for urea'!AJ58+'NH3 for AN'!AJ58+'NH3 for CAN'!AJ58+'NH3 for MAP+DAP'!AJ58+'NH3 for Complex'!AJ58+'NH3 for AS'!AJ58+'Other N Fert'!AJ58+'Industrial Use'!AJ58+Correction!AJ58+'Direct Application'!AJ58+'Low Carbon for H2'!AJ58+'Low Carbon for Bunkering'!AJ58+'Low Carbon for Power'!AJ58</f>
        <v>2102.3720789557688</v>
      </c>
      <c r="AK58" s="413">
        <f>'NH3 for urea'!AK58+'NH3 for AN'!AK58+'NH3 for CAN'!AK58+'NH3 for MAP+DAP'!AK58+'NH3 for Complex'!AK58+'NH3 for AS'!AK58+'Other N Fert'!AK58+'Industrial Use'!AK58+Correction!AK58+'Direct Application'!AK58+'Low Carbon for H2'!AK58+'Low Carbon for Bunkering'!AK58+'Low Carbon for Power'!AK58</f>
        <v>1854.8780142103574</v>
      </c>
      <c r="AL58" s="413">
        <f>'NH3 for urea'!AL58+'NH3 for AN'!AL58+'NH3 for CAN'!AL58+'NH3 for MAP+DAP'!AL58+'NH3 for Complex'!AL58+'NH3 for AS'!AL58+'Other N Fert'!AL58+'Industrial Use'!AL58+Correction!AL58+'Direct Application'!AL58+'Low Carbon for H2'!AL58+'Low Carbon for Bunkering'!AL58+'Low Carbon for Power'!AL58</f>
        <v>1636.1977815116629</v>
      </c>
      <c r="AM58" s="413">
        <f>'NH3 for urea'!AM58+'NH3 for AN'!AM58+'NH3 for CAN'!AM58+'NH3 for MAP+DAP'!AM58+'NH3 for Complex'!AM58+'NH3 for AS'!AM58+'Other N Fert'!AM58+'Industrial Use'!AM58+Correction!AM58+'Direct Application'!AM58+'Low Carbon for H2'!AM58+'Low Carbon for Bunkering'!AM58+'Low Carbon for Power'!AM58</f>
        <v>1590.4701906391376</v>
      </c>
      <c r="AN58" s="413">
        <f>'NH3 for urea'!AN58+'NH3 for AN'!AN58+'NH3 for CAN'!AN58+'NH3 for MAP+DAP'!AN58+'NH3 for Complex'!AN58+'NH3 for AS'!AN58+'Other N Fert'!AN58+'Industrial Use'!AN58+Correction!AN58+'Direct Application'!AN58+'Low Carbon for H2'!AN58+'Low Carbon for Bunkering'!AN58+'Low Carbon for Power'!AN58</f>
        <v>1661.367161381429</v>
      </c>
      <c r="AO58" s="413">
        <f>'NH3 for urea'!AO58+'NH3 for AN'!AO58+'NH3 for CAN'!AO58+'NH3 for MAP+DAP'!AO58+'NH3 for Complex'!AO58+'NH3 for AS'!AO58+'Other N Fert'!AO58+'Industrial Use'!AO58+Correction!AO58+'Direct Application'!AO58+'Low Carbon for H2'!AO58+'Low Carbon for Bunkering'!AO58+'Low Carbon for Power'!AO58</f>
        <v>1851.8815576014795</v>
      </c>
      <c r="AP58" s="413">
        <f>'NH3 for urea'!AP58+'NH3 for AN'!AP58+'NH3 for CAN'!AP58+'NH3 for MAP+DAP'!AP58+'NH3 for Complex'!AP58+'NH3 for AS'!AP58+'Other N Fert'!AP58+'Industrial Use'!AP58+Correction!AP58+'Direct Application'!AP58+'Low Carbon for H2'!AP58+'Low Carbon for Bunkering'!AP58+'Low Carbon for Power'!AP58</f>
        <v>1728.6612105802049</v>
      </c>
      <c r="AQ58" s="413">
        <f>'NH3 for urea'!AQ58+'NH3 for AN'!AQ58+'NH3 for CAN'!AQ58+'NH3 for MAP+DAP'!AQ58+'NH3 for Complex'!AQ58+'NH3 for AS'!AQ58+'Other N Fert'!AQ58+'Industrial Use'!AQ58+Correction!AQ58+'Direct Application'!AQ58+'Low Carbon for H2'!AQ58+'Low Carbon for Bunkering'!AQ58+'Low Carbon for Power'!AQ58</f>
        <v>1607.0787822611755</v>
      </c>
      <c r="AR58" s="413">
        <f>'NH3 for urea'!AR58+'NH3 for AN'!AR58+'NH3 for CAN'!AR58+'NH3 for MAP+DAP'!AR58+'NH3 for Complex'!AR58+'NH3 for AS'!AR58+'Other N Fert'!AR58+'Industrial Use'!AR58+Correction!AR58+'Direct Application'!AR58+'Low Carbon for H2'!AR58+'Low Carbon for Bunkering'!AR58+'Low Carbon for Power'!AR58</f>
        <v>1902.5851941186947</v>
      </c>
      <c r="AS58" s="413">
        <f>'NH3 for urea'!AS58+'NH3 for AN'!AS58+'NH3 for CAN'!AS58+'NH3 for MAP+DAP'!AS58+'NH3 for Complex'!AS58+'NH3 for AS'!AS58+'Other N Fert'!AS58+'Industrial Use'!AS58+Correction!AS58+'Direct Application'!AS58+'Low Carbon for H2'!AS58+'Low Carbon for Bunkering'!AS58+'Low Carbon for Power'!AS58</f>
        <v>2331.7650615585026</v>
      </c>
      <c r="AT58" s="413">
        <f>'NH3 for urea'!AT58+'NH3 for AN'!AT58+'NH3 for CAN'!AT58+'NH3 for MAP+DAP'!AT58+'NH3 for Complex'!AT58+'NH3 for AS'!AT58+'Other N Fert'!AT58+'Industrial Use'!AT58+Correction!AT58+'Direct Application'!AT58+'Low Carbon for H2'!AT58+'Low Carbon for Bunkering'!AT58+'Low Carbon for Power'!AT58</f>
        <v>2419.0517374574424</v>
      </c>
      <c r="AU58" s="413">
        <f>'NH3 for urea'!AU58+'NH3 for AN'!AU58+'NH3 for CAN'!AU58+'NH3 for MAP+DAP'!AU58+'NH3 for Complex'!AU58+'NH3 for AS'!AU58+'Other N Fert'!AU58+'Industrial Use'!AU58+Correction!AU58+'Direct Application'!AU58+'Low Carbon for H2'!AU58+'Low Carbon for Bunkering'!AU58+'Low Carbon for Power'!AU58</f>
        <v>2469.9808264111989</v>
      </c>
      <c r="AV58" s="413">
        <f>'NH3 for urea'!AV58+'NH3 for AN'!AV58+'NH3 for CAN'!AV58+'NH3 for MAP+DAP'!AV58+'NH3 for Complex'!AV58+'NH3 for AS'!AV58+'Other N Fert'!AV58+'Industrial Use'!AV58+Correction!AV58+'Direct Application'!AV58+'Low Carbon for H2'!AV58+'Low Carbon for Bunkering'!AV58+'Low Carbon for Power'!AV58</f>
        <v>2584.197659707052</v>
      </c>
      <c r="AW58" s="413">
        <f>'NH3 for urea'!AW58+'NH3 for AN'!AW58+'NH3 for CAN'!AW58+'NH3 for MAP+DAP'!AW58+'NH3 for Complex'!AW58+'NH3 for AS'!AW58+'Other N Fert'!AW58+'Industrial Use'!AW58+Correction!AW58+'Direct Application'!AW58+'Low Carbon for H2'!AW58+'Low Carbon for Bunkering'!AW58+'Low Carbon for Power'!AW58</f>
        <v>2760.3948606069325</v>
      </c>
      <c r="AX58" s="413">
        <f>'NH3 for urea'!AX58+'NH3 for AN'!AX58+'NH3 for CAN'!AX58+'NH3 for MAP+DAP'!AX58+'NH3 for Complex'!AX58+'NH3 for AS'!AX58+'Other N Fert'!AX58+'Industrial Use'!AX58+Correction!AX58+'Direct Application'!AX58+'Low Carbon for H2'!AX58+'Low Carbon for Bunkering'!AX58+'Low Carbon for Power'!AX58</f>
        <v>2795.5048347899383</v>
      </c>
      <c r="AY58" s="413">
        <f>'NH3 for urea'!AY58+'NH3 for AN'!AY58+'NH3 for CAN'!AY58+'NH3 for MAP+DAP'!AY58+'NH3 for Complex'!AY58+'NH3 for AS'!AY58+'Other N Fert'!AY58+'Industrial Use'!AY58+Correction!AY58+'Direct Application'!AY58+'Low Carbon for H2'!AY58+'Low Carbon for Bunkering'!AY58+'Low Carbon for Power'!AY58</f>
        <v>2917.2365143469165</v>
      </c>
      <c r="AZ58" s="413">
        <f>'NH3 for urea'!AZ58+'NH3 for AN'!AZ58+'NH3 for CAN'!AZ58+'NH3 for MAP+DAP'!AZ58+'NH3 for Complex'!AZ58+'NH3 for AS'!AZ58+'Other N Fert'!AZ58+'Industrial Use'!AZ58+Correction!AZ58+'Direct Application'!AZ58+'Low Carbon for H2'!AZ58+'Low Carbon for Bunkering'!AZ58+'Low Carbon for Power'!AZ58</f>
        <v>3095.1741696258164</v>
      </c>
      <c r="BA58" s="413">
        <f>'NH3 for urea'!BA58+'NH3 for AN'!BA58+'NH3 for CAN'!BA58+'NH3 for MAP+DAP'!BA58+'NH3 for Complex'!BA58+'NH3 for AS'!BA58+'Other N Fert'!BA58+'Industrial Use'!BA58+Correction!BA58+'Direct Application'!BA58+'Low Carbon for H2'!BA58+'Low Carbon for Bunkering'!BA58+'Low Carbon for Power'!BA58</f>
        <v>3158.4190946874965</v>
      </c>
      <c r="BB58" s="413">
        <f>'NH3 for urea'!BB58+'NH3 for AN'!BB58+'NH3 for CAN'!BB58+'NH3 for MAP+DAP'!BB58+'NH3 for Complex'!BB58+'NH3 for AS'!BB58+'Other N Fert'!BB58+'Industrial Use'!BB58+Correction!BB58+'Direct Application'!BB58+'Low Carbon for H2'!BB58+'Low Carbon for Bunkering'!BB58+'Low Carbon for Power'!BB58</f>
        <v>3262.9218473116443</v>
      </c>
      <c r="BC58" s="413">
        <f>'NH3 for urea'!BC58+'NH3 for AN'!BC58+'NH3 for CAN'!BC58+'NH3 for MAP+DAP'!BC58+'NH3 for Complex'!BC58+'NH3 for AS'!BC58+'Other N Fert'!BC58+'Industrial Use'!BC58+Correction!BC58+'Direct Application'!BC58+'Low Carbon for H2'!BC58+'Low Carbon for Bunkering'!BC58+'Low Carbon for Power'!BC58</f>
        <v>2815.0107661372863</v>
      </c>
    </row>
    <row r="59" spans="2:55" s="489" customFormat="1">
      <c r="B59" s="489" t="s">
        <v>171</v>
      </c>
      <c r="C59" s="489" t="s">
        <v>198</v>
      </c>
      <c r="D59" s="489" t="s">
        <v>18</v>
      </c>
      <c r="E59" s="413"/>
      <c r="F59" s="413"/>
      <c r="G59" s="413"/>
      <c r="H59" s="413"/>
      <c r="I59" s="413"/>
      <c r="J59" s="413"/>
      <c r="K59" s="413"/>
      <c r="L59" s="413"/>
      <c r="M59" s="413"/>
      <c r="N59" s="413"/>
      <c r="O59" s="413">
        <f>'NH3 for urea'!O59+'NH3 for AN'!O59+'NH3 for CAN'!O59+'NH3 for MAP+DAP'!O59+'NH3 for Complex'!O59+'NH3 for AS'!O59+'Other N Fert'!O59+'Industrial Use'!O59+Correction!O59+'Direct Application'!O59+'Low Carbon for H2'!O59+'Low Carbon for Bunkering'!O59+'Low Carbon for Power'!O59</f>
        <v>1467.8306666666667</v>
      </c>
      <c r="P59" s="413">
        <f>'NH3 for urea'!P59+'NH3 for AN'!P59+'NH3 for CAN'!P59+'NH3 for MAP+DAP'!P59+'NH3 for Complex'!P59+'NH3 for AS'!P59+'Other N Fert'!P59+'Industrial Use'!P59+Correction!P59+'Direct Application'!P59+'Low Carbon for H2'!P59+'Low Carbon for Bunkering'!P59+'Low Carbon for Power'!P59</f>
        <v>1357.0154444444445</v>
      </c>
      <c r="Q59" s="413">
        <f>'NH3 for urea'!Q59+'NH3 for AN'!Q59+'NH3 for CAN'!Q59+'NH3 for MAP+DAP'!Q59+'NH3 for Complex'!Q59+'NH3 for AS'!Q59+'Other N Fert'!Q59+'Industrial Use'!Q59+Correction!Q59+'Direct Application'!Q59+'Low Carbon for H2'!Q59+'Low Carbon for Bunkering'!Q59+'Low Carbon for Power'!Q59</f>
        <v>1352.2722777777778</v>
      </c>
      <c r="R59" s="413">
        <f>'NH3 for urea'!R59+'NH3 for AN'!R59+'NH3 for CAN'!R59+'NH3 for MAP+DAP'!R59+'NH3 for Complex'!R59+'NH3 for AS'!R59+'Other N Fert'!R59+'Industrial Use'!R59+Correction!R59+'Direct Application'!R59+'Low Carbon for H2'!R59+'Low Carbon for Bunkering'!R59+'Low Carbon for Power'!R59</f>
        <v>1279.1547127777776</v>
      </c>
      <c r="S59" s="413">
        <f>'NH3 for urea'!S59+'NH3 for AN'!S59+'NH3 for CAN'!S59+'NH3 for MAP+DAP'!S59+'NH3 for Complex'!S59+'NH3 for AS'!S59+'Other N Fert'!S59+'Industrial Use'!S59+Correction!S59+'Direct Application'!S59+'Low Carbon for H2'!S59+'Low Carbon for Bunkering'!S59+'Low Carbon for Power'!S59</f>
        <v>1196.7211149999998</v>
      </c>
      <c r="T59" s="413">
        <f>'NH3 for urea'!T59+'NH3 for AN'!T59+'NH3 for CAN'!T59+'NH3 for MAP+DAP'!T59+'NH3 for Complex'!T59+'NH3 for AS'!T59+'Other N Fert'!T59+'Industrial Use'!T59+Correction!T59+'Direct Application'!T59+'Low Carbon for H2'!T59+'Low Carbon for Bunkering'!T59+'Low Carbon for Power'!T59</f>
        <v>1314.1452222222219</v>
      </c>
      <c r="U59" s="413">
        <f>'NH3 for urea'!U59+'NH3 for AN'!U59+'NH3 for CAN'!U59+'NH3 for MAP+DAP'!U59+'NH3 for Complex'!U59+'NH3 for AS'!U59+'Other N Fert'!U59+'Industrial Use'!U59+Correction!U59+'Direct Application'!U59+'Low Carbon for H2'!U59+'Low Carbon for Bunkering'!U59+'Low Carbon for Power'!U59</f>
        <v>1180.5586666666666</v>
      </c>
      <c r="V59" s="413">
        <f>'NH3 for urea'!V59+'NH3 for AN'!V59+'NH3 for CAN'!V59+'NH3 for MAP+DAP'!V59+'NH3 for Complex'!V59+'NH3 for AS'!V59+'Other N Fert'!V59+'Industrial Use'!V59+Correction!V59+'Direct Application'!V59+'Low Carbon for H2'!V59+'Low Carbon for Bunkering'!V59+'Low Carbon for Power'!V59</f>
        <v>1077.6338888888893</v>
      </c>
      <c r="W59" s="413">
        <f>'NH3 for urea'!W59+'NH3 for AN'!W59+'NH3 for CAN'!W59+'NH3 for MAP+DAP'!W59+'NH3 for Complex'!W59+'NH3 for AS'!W59+'Other N Fert'!W59+'Industrial Use'!W59+Correction!W59+'Direct Application'!W59+'Low Carbon for H2'!W59+'Low Carbon for Bunkering'!W59+'Low Carbon for Power'!W59</f>
        <v>884.8987777777777</v>
      </c>
      <c r="X59" s="413">
        <f>'NH3 for urea'!X59+'NH3 for AN'!X59+'NH3 for CAN'!X59+'NH3 for MAP+DAP'!X59+'NH3 for Complex'!X59+'NH3 for AS'!X59+'Other N Fert'!X59+'Industrial Use'!X59+Correction!X59+'Direct Application'!X59+'Low Carbon for H2'!X59+'Low Carbon for Bunkering'!X59+'Low Carbon for Power'!X59</f>
        <v>828.16844444444428</v>
      </c>
      <c r="Y59" s="413">
        <f>'NH3 for urea'!Y59+'NH3 for AN'!Y59+'NH3 for CAN'!Y59+'NH3 for MAP+DAP'!Y59+'NH3 for Complex'!Y59+'NH3 for AS'!Y59+'Other N Fert'!Y59+'Industrial Use'!Y59+Correction!Y59+'Direct Application'!Y59+'Low Carbon for H2'!Y59+'Low Carbon for Bunkering'!Y59+'Low Carbon for Power'!Y59</f>
        <v>943.38229848175195</v>
      </c>
      <c r="Z59" s="413">
        <f>'NH3 for urea'!Z59+'NH3 for AN'!Z59+'NH3 for CAN'!Z59+'NH3 for MAP+DAP'!Z59+'NH3 for Complex'!Z59+'NH3 for AS'!Z59+'Other N Fert'!Z59+'Industrial Use'!Z59+Correction!Z59+'Direct Application'!Z59+'Low Carbon for H2'!Z59+'Low Carbon for Bunkering'!Z59+'Low Carbon for Power'!Z59</f>
        <v>1004.2913527980536</v>
      </c>
      <c r="AA59" s="413">
        <f>'NH3 for urea'!AA59+'NH3 for AN'!AA59+'NH3 for CAN'!AA59+'NH3 for MAP+DAP'!AA59+'NH3 for Complex'!AA59+'NH3 for AS'!AA59+'Other N Fert'!AA59+'Industrial Use'!AA59+Correction!AA59+'Direct Application'!AA59+'Low Carbon for H2'!AA59+'Low Carbon for Bunkering'!AA59+'Low Carbon for Power'!AA59</f>
        <v>747.0631081993065</v>
      </c>
      <c r="AB59" s="413">
        <f>'NH3 for urea'!AB59+'NH3 for AN'!AB59+'NH3 for CAN'!AB59+'NH3 for MAP+DAP'!AB59+'NH3 for Complex'!AB59+'NH3 for AS'!AB59+'Other N Fert'!AB59+'Industrial Use'!AB59+Correction!AB59+'Direct Application'!AB59+'Low Carbon for H2'!AB59+'Low Carbon for Bunkering'!AB59+'Low Carbon for Power'!AB59</f>
        <v>568.22008388004861</v>
      </c>
      <c r="AC59" s="413">
        <f>'NH3 for urea'!AC59+'NH3 for AN'!AC59+'NH3 for CAN'!AC59+'NH3 for MAP+DAP'!AC59+'NH3 for Complex'!AC59+'NH3 for AS'!AC59+'Other N Fert'!AC59+'Industrial Use'!AC59+Correction!AC59+'Direct Application'!AC59+'Low Carbon for H2'!AC59+'Low Carbon for Bunkering'!AC59+'Low Carbon for Power'!AC59</f>
        <v>687.15799334249891</v>
      </c>
      <c r="AD59" s="413">
        <f>'NH3 for urea'!AD59+'NH3 for AN'!AD59+'NH3 for CAN'!AD59+'NH3 for MAP+DAP'!AD59+'NH3 for Complex'!AD59+'NH3 for AS'!AD59+'Other N Fert'!AD59+'Industrial Use'!AD59+Correction!AD59+'Direct Application'!AD59+'Low Carbon for H2'!AD59+'Low Carbon for Bunkering'!AD59+'Low Carbon for Power'!AD59</f>
        <v>419.64701974461155</v>
      </c>
      <c r="AE59" s="413">
        <f>'NH3 for urea'!AE59+'NH3 for AN'!AE59+'NH3 for CAN'!AE59+'NH3 for MAP+DAP'!AE59+'NH3 for Complex'!AE59+'NH3 for AS'!AE59+'Other N Fert'!AE59+'Industrial Use'!AE59+Correction!AE59+'Direct Application'!AE59+'Low Carbon for H2'!AE59+'Low Carbon for Bunkering'!AE59+'Low Carbon for Power'!AE59</f>
        <v>341.86070941851756</v>
      </c>
      <c r="AF59" s="413">
        <f>'NH3 for urea'!AF59+'NH3 for AN'!AF59+'NH3 for CAN'!AF59+'NH3 for MAP+DAP'!AF59+'NH3 for Complex'!AF59+'NH3 for AS'!AF59+'Other N Fert'!AF59+'Industrial Use'!AF59+Correction!AF59+'Direct Application'!AF59+'Low Carbon for H2'!AF59+'Low Carbon for Bunkering'!AF59+'Low Carbon for Power'!AF59</f>
        <v>451.4735678134038</v>
      </c>
      <c r="AG59" s="413">
        <f>'NH3 for urea'!AG59+'NH3 for AN'!AG59+'NH3 for CAN'!AG59+'NH3 for MAP+DAP'!AG59+'NH3 for Complex'!AG59+'NH3 for AS'!AG59+'Other N Fert'!AG59+'Industrial Use'!AG59+Correction!AG59+'Direct Application'!AG59+'Low Carbon for H2'!AG59+'Low Carbon for Bunkering'!AG59+'Low Carbon for Power'!AG59</f>
        <v>458.67655978875609</v>
      </c>
      <c r="AH59" s="413">
        <f>'NH3 for urea'!AH59+'NH3 for AN'!AH59+'NH3 for CAN'!AH59+'NH3 for MAP+DAP'!AH59+'NH3 for Complex'!AH59+'NH3 for AS'!AH59+'Other N Fert'!AH59+'Industrial Use'!AH59+Correction!AH59+'Direct Application'!AH59+'Low Carbon for H2'!AH59+'Low Carbon for Bunkering'!AH59+'Low Carbon for Power'!AH59</f>
        <v>426.06926523281226</v>
      </c>
      <c r="AI59" s="413">
        <f>'NH3 for urea'!AI59+'NH3 for AN'!AI59+'NH3 for CAN'!AI59+'NH3 for MAP+DAP'!AI59+'NH3 for Complex'!AI59+'NH3 for AS'!AI59+'Other N Fert'!AI59+'Industrial Use'!AI59+Correction!AI59+'Direct Application'!AI59+'Low Carbon for H2'!AI59+'Low Carbon for Bunkering'!AI59+'Low Carbon for Power'!AI59</f>
        <v>619.4959380175975</v>
      </c>
      <c r="AJ59" s="413">
        <f>'NH3 for urea'!AJ59+'NH3 for AN'!AJ59+'NH3 for CAN'!AJ59+'NH3 for MAP+DAP'!AJ59+'NH3 for Complex'!AJ59+'NH3 for AS'!AJ59+'Other N Fert'!AJ59+'Industrial Use'!AJ59+Correction!AJ59+'Direct Application'!AJ59+'Low Carbon for H2'!AJ59+'Low Carbon for Bunkering'!AJ59+'Low Carbon for Power'!AJ59</f>
        <v>427.78162664212022</v>
      </c>
      <c r="AK59" s="413">
        <f>'NH3 for urea'!AK59+'NH3 for AN'!AK59+'NH3 for CAN'!AK59+'NH3 for MAP+DAP'!AK59+'NH3 for Complex'!AK59+'NH3 for AS'!AK59+'Other N Fert'!AK59+'Industrial Use'!AK59+Correction!AK59+'Direct Application'!AK59+'Low Carbon for H2'!AK59+'Low Carbon for Bunkering'!AK59+'Low Carbon for Power'!AK59</f>
        <v>195.6652402328244</v>
      </c>
      <c r="AL59" s="413">
        <f>'NH3 for urea'!AL59+'NH3 for AN'!AL59+'NH3 for CAN'!AL59+'NH3 for MAP+DAP'!AL59+'NH3 for Complex'!AL59+'NH3 for AS'!AL59+'Other N Fert'!AL59+'Industrial Use'!AL59+Correction!AL59+'Direct Application'!AL59+'Low Carbon for H2'!AL59+'Low Carbon for Bunkering'!AL59+'Low Carbon for Power'!AL59</f>
        <v>190.92909348854459</v>
      </c>
      <c r="AM59" s="413">
        <f>'NH3 for urea'!AM59+'NH3 for AN'!AM59+'NH3 for CAN'!AM59+'NH3 for MAP+DAP'!AM59+'NH3 for Complex'!AM59+'NH3 for AS'!AM59+'Other N Fert'!AM59+'Industrial Use'!AM59+Correction!AM59+'Direct Application'!AM59+'Low Carbon for H2'!AM59+'Low Carbon for Bunkering'!AM59+'Low Carbon for Power'!AM59</f>
        <v>208.98106311442058</v>
      </c>
      <c r="AN59" s="413">
        <f>'NH3 for urea'!AN59+'NH3 for AN'!AN59+'NH3 for CAN'!AN59+'NH3 for MAP+DAP'!AN59+'NH3 for Complex'!AN59+'NH3 for AS'!AN59+'Other N Fert'!AN59+'Industrial Use'!AN59+Correction!AN59+'Direct Application'!AN59+'Low Carbon for H2'!AN59+'Low Carbon for Bunkering'!AN59+'Low Carbon for Power'!AN59</f>
        <v>257.3073840559058</v>
      </c>
      <c r="AO59" s="413">
        <f>'NH3 for urea'!AO59+'NH3 for AN'!AO59+'NH3 for CAN'!AO59+'NH3 for MAP+DAP'!AO59+'NH3 for Complex'!AO59+'NH3 for AS'!AO59+'Other N Fert'!AO59+'Industrial Use'!AO59+Correction!AO59+'Direct Application'!AO59+'Low Carbon for H2'!AO59+'Low Carbon for Bunkering'!AO59+'Low Carbon for Power'!AO59</f>
        <v>228.42747561591699</v>
      </c>
      <c r="AP59" s="413">
        <f>'NH3 for urea'!AP59+'NH3 for AN'!AP59+'NH3 for CAN'!AP59+'NH3 for MAP+DAP'!AP59+'NH3 for Complex'!AP59+'NH3 for AS'!AP59+'Other N Fert'!AP59+'Industrial Use'!AP59+Correction!AP59+'Direct Application'!AP59+'Low Carbon for H2'!AP59+'Low Carbon for Bunkering'!AP59+'Low Carbon for Power'!AP59</f>
        <v>226.88821977185484</v>
      </c>
      <c r="AQ59" s="413">
        <f>'NH3 for urea'!AQ59+'NH3 for AN'!AQ59+'NH3 for CAN'!AQ59+'NH3 for MAP+DAP'!AQ59+'NH3 for Complex'!AQ59+'NH3 for AS'!AQ59+'Other N Fert'!AQ59+'Industrial Use'!AQ59+Correction!AQ59+'Direct Application'!AQ59+'Low Carbon for H2'!AQ59+'Low Carbon for Bunkering'!AQ59+'Low Carbon for Power'!AQ59</f>
        <v>225.51067300073947</v>
      </c>
      <c r="AR59" s="413">
        <f>'NH3 for urea'!AR59+'NH3 for AN'!AR59+'NH3 for CAN'!AR59+'NH3 for MAP+DAP'!AR59+'NH3 for Complex'!AR59+'NH3 for AS'!AR59+'Other N Fert'!AR59+'Industrial Use'!AR59+Correction!AR59+'Direct Application'!AR59+'Low Carbon for H2'!AR59+'Low Carbon for Bunkering'!AR59+'Low Carbon for Power'!AR59</f>
        <v>224.2453123870433</v>
      </c>
      <c r="AS59" s="413">
        <f>'NH3 for urea'!AS59+'NH3 for AN'!AS59+'NH3 for CAN'!AS59+'NH3 for MAP+DAP'!AS59+'NH3 for Complex'!AS59+'NH3 for AS'!AS59+'Other N Fert'!AS59+'Industrial Use'!AS59+Correction!AS59+'Direct Application'!AS59+'Low Carbon for H2'!AS59+'Low Carbon for Bunkering'!AS59+'Low Carbon for Power'!AS59</f>
        <v>224.77806573646714</v>
      </c>
      <c r="AT59" s="413">
        <f>'NH3 for urea'!AT59+'NH3 for AN'!AT59+'NH3 for CAN'!AT59+'NH3 for MAP+DAP'!AT59+'NH3 for Complex'!AT59+'NH3 for AS'!AT59+'Other N Fert'!AT59+'Industrial Use'!AT59+Correction!AT59+'Direct Application'!AT59+'Low Carbon for H2'!AT59+'Low Carbon for Bunkering'!AT59+'Low Carbon for Power'!AT59</f>
        <v>262.09640243129667</v>
      </c>
      <c r="AU59" s="413">
        <f>'NH3 for urea'!AU59+'NH3 for AN'!AU59+'NH3 for CAN'!AU59+'NH3 for MAP+DAP'!AU59+'NH3 for Complex'!AU59+'NH3 for AS'!AU59+'Other N Fert'!AU59+'Industrial Use'!AU59+Correction!AU59+'Direct Application'!AU59+'Low Carbon for H2'!AU59+'Low Carbon for Bunkering'!AU59+'Low Carbon for Power'!AU59</f>
        <v>282.62457227305703</v>
      </c>
      <c r="AV59" s="413">
        <f>'NH3 for urea'!AV59+'NH3 for AN'!AV59+'NH3 for CAN'!AV59+'NH3 for MAP+DAP'!AV59+'NH3 for Complex'!AV59+'NH3 for AS'!AV59+'Other N Fert'!AV59+'Industrial Use'!AV59+Correction!AV59+'Direct Application'!AV59+'Low Carbon for H2'!AV59+'Low Carbon for Bunkering'!AV59+'Low Carbon for Power'!AV59</f>
        <v>336.90850018891706</v>
      </c>
      <c r="AW59" s="413">
        <f>'NH3 for urea'!AW59+'NH3 for AN'!AW59+'NH3 for CAN'!AW59+'NH3 for MAP+DAP'!AW59+'NH3 for Complex'!AW59+'NH3 for AS'!AW59+'Other N Fert'!AW59+'Industrial Use'!AW59+Correction!AW59+'Direct Application'!AW59+'Low Carbon for H2'!AW59+'Low Carbon for Bunkering'!AW59+'Low Carbon for Power'!AW59</f>
        <v>415.43285712825724</v>
      </c>
      <c r="AX59" s="413">
        <f>'NH3 for urea'!AX59+'NH3 for AN'!AX59+'NH3 for CAN'!AX59+'NH3 for MAP+DAP'!AX59+'NH3 for Complex'!AX59+'NH3 for AS'!AX59+'Other N Fert'!AX59+'Industrial Use'!AX59+Correction!AX59+'Direct Application'!AX59+'Low Carbon for H2'!AX59+'Low Carbon for Bunkering'!AX59+'Low Carbon for Power'!AX59</f>
        <v>444.27458654190832</v>
      </c>
      <c r="AY59" s="413">
        <f>'NH3 for urea'!AY59+'NH3 for AN'!AY59+'NH3 for CAN'!AY59+'NH3 for MAP+DAP'!AY59+'NH3 for Complex'!AY59+'NH3 for AS'!AY59+'Other N Fert'!AY59+'Industrial Use'!AY59+Correction!AY59+'Direct Application'!AY59+'Low Carbon for H2'!AY59+'Low Carbon for Bunkering'!AY59+'Low Carbon for Power'!AY59</f>
        <v>466.86416234795746</v>
      </c>
      <c r="AZ59" s="413">
        <f>'NH3 for urea'!AZ59+'NH3 for AN'!AZ59+'NH3 for CAN'!AZ59+'NH3 for MAP+DAP'!AZ59+'NH3 for Complex'!AZ59+'NH3 for AS'!AZ59+'Other N Fert'!AZ59+'Industrial Use'!AZ59+Correction!AZ59+'Direct Application'!AZ59+'Low Carbon for H2'!AZ59+'Low Carbon for Bunkering'!AZ59+'Low Carbon for Power'!AZ59</f>
        <v>516.10163714866121</v>
      </c>
      <c r="BA59" s="413">
        <f>'NH3 for urea'!BA59+'NH3 for AN'!BA59+'NH3 for CAN'!BA59+'NH3 for MAP+DAP'!BA59+'NH3 for Complex'!BA59+'NH3 for AS'!BA59+'Other N Fert'!BA59+'Industrial Use'!BA59+Correction!BA59+'Direct Application'!BA59+'Low Carbon for H2'!BA59+'Low Carbon for Bunkering'!BA59+'Low Carbon for Power'!BA59</f>
        <v>598.84824587515186</v>
      </c>
      <c r="BB59" s="413">
        <f>'NH3 for urea'!BB59+'NH3 for AN'!BB59+'NH3 for CAN'!BB59+'NH3 for MAP+DAP'!BB59+'NH3 for Complex'!BB59+'NH3 for AS'!BB59+'Other N Fert'!BB59+'Industrial Use'!BB59+Correction!BB59+'Direct Application'!BB59+'Low Carbon for H2'!BB59+'Low Carbon for Bunkering'!BB59+'Low Carbon for Power'!BB59</f>
        <v>653.2694502208733</v>
      </c>
      <c r="BC59" s="413">
        <f>'NH3 for urea'!BC59+'NH3 for AN'!BC59+'NH3 for CAN'!BC59+'NH3 for MAP+DAP'!BC59+'NH3 for Complex'!BC59+'NH3 for AS'!BC59+'Other N Fert'!BC59+'Industrial Use'!BC59+Correction!BC59+'Direct Application'!BC59+'Low Carbon for H2'!BC59+'Low Carbon for Bunkering'!BC59+'Low Carbon for Power'!BC59</f>
        <v>680.94195260064305</v>
      </c>
    </row>
    <row r="60" spans="2:55" s="489" customFormat="1">
      <c r="B60" s="489" t="s">
        <v>171</v>
      </c>
      <c r="C60" s="489" t="s">
        <v>198</v>
      </c>
      <c r="D60" s="489" t="s">
        <v>19</v>
      </c>
      <c r="E60" s="413"/>
      <c r="F60" s="413"/>
      <c r="G60" s="413"/>
      <c r="H60" s="413"/>
      <c r="I60" s="413"/>
      <c r="J60" s="413"/>
      <c r="K60" s="413"/>
      <c r="L60" s="413"/>
      <c r="M60" s="413"/>
      <c r="N60" s="413"/>
      <c r="O60" s="413">
        <f>'NH3 for urea'!O60+'NH3 for AN'!O60+'NH3 for CAN'!O60+'NH3 for MAP+DAP'!O60+'NH3 for Complex'!O60+'NH3 for AS'!O60+'Other N Fert'!O60+'Industrial Use'!O60+Correction!O60+'Direct Application'!O60+'Low Carbon for H2'!O60+'Low Carbon for Bunkering'!O60+'Low Carbon for Power'!O60</f>
        <v>303.92511111111111</v>
      </c>
      <c r="P60" s="413">
        <f>'NH3 for urea'!P60+'NH3 for AN'!P60+'NH3 for CAN'!P60+'NH3 for MAP+DAP'!P60+'NH3 for Complex'!P60+'NH3 for AS'!P60+'Other N Fert'!P60+'Industrial Use'!P60+Correction!P60+'Direct Application'!P60+'Low Carbon for H2'!P60+'Low Carbon for Bunkering'!P60+'Low Carbon for Power'!P60</f>
        <v>330.18688888888886</v>
      </c>
      <c r="Q60" s="413">
        <f>'NH3 for urea'!Q60+'NH3 for AN'!Q60+'NH3 for CAN'!Q60+'NH3 for MAP+DAP'!Q60+'NH3 for Complex'!Q60+'NH3 for AS'!Q60+'Other N Fert'!Q60+'Industrial Use'!Q60+Correction!Q60+'Direct Application'!Q60+'Low Carbon for H2'!Q60+'Low Carbon for Bunkering'!Q60+'Low Carbon for Power'!Q60</f>
        <v>306.52253388888892</v>
      </c>
      <c r="R60" s="413">
        <f>'NH3 for urea'!R60+'NH3 for AN'!R60+'NH3 for CAN'!R60+'NH3 for MAP+DAP'!R60+'NH3 for Complex'!R60+'NH3 for AS'!R60+'Other N Fert'!R60+'Industrial Use'!R60+Correction!R60+'Direct Application'!R60+'Low Carbon for H2'!R60+'Low Carbon for Bunkering'!R60+'Low Carbon for Power'!R60</f>
        <v>327.72196944444443</v>
      </c>
      <c r="S60" s="413">
        <f>'NH3 for urea'!S60+'NH3 for AN'!S60+'NH3 for CAN'!S60+'NH3 for MAP+DAP'!S60+'NH3 for Complex'!S60+'NH3 for AS'!S60+'Other N Fert'!S60+'Industrial Use'!S60+Correction!S60+'Direct Application'!S60+'Low Carbon for H2'!S60+'Low Carbon for Bunkering'!S60+'Low Carbon for Power'!S60</f>
        <v>362.37669611111102</v>
      </c>
      <c r="T60" s="413">
        <f>'NH3 for urea'!T60+'NH3 for AN'!T60+'NH3 for CAN'!T60+'NH3 for MAP+DAP'!T60+'NH3 for Complex'!T60+'NH3 for AS'!T60+'Other N Fert'!T60+'Industrial Use'!T60+Correction!T60+'Direct Application'!T60+'Low Carbon for H2'!T60+'Low Carbon for Bunkering'!T60+'Low Carbon for Power'!T60</f>
        <v>372.07799999999992</v>
      </c>
      <c r="U60" s="413">
        <f>'NH3 for urea'!U60+'NH3 for AN'!U60+'NH3 for CAN'!U60+'NH3 for MAP+DAP'!U60+'NH3 for Complex'!U60+'NH3 for AS'!U60+'Other N Fert'!U60+'Industrial Use'!U60+Correction!U60+'Direct Application'!U60+'Low Carbon for H2'!U60+'Low Carbon for Bunkering'!U60+'Low Carbon for Power'!U60</f>
        <v>391.49655555555552</v>
      </c>
      <c r="V60" s="413">
        <f>'NH3 for urea'!V60+'NH3 for AN'!V60+'NH3 for CAN'!V60+'NH3 for MAP+DAP'!V60+'NH3 for Complex'!V60+'NH3 for AS'!V60+'Other N Fert'!V60+'Industrial Use'!V60+Correction!V60+'Direct Application'!V60+'Low Carbon for H2'!V60+'Low Carbon for Bunkering'!V60+'Low Carbon for Power'!V60</f>
        <v>406.54255555555557</v>
      </c>
      <c r="W60" s="413">
        <f>'NH3 for urea'!W60+'NH3 for AN'!W60+'NH3 for CAN'!W60+'NH3 for MAP+DAP'!W60+'NH3 for Complex'!W60+'NH3 for AS'!W60+'Other N Fert'!W60+'Industrial Use'!W60+Correction!W60+'Direct Application'!W60+'Low Carbon for H2'!W60+'Low Carbon for Bunkering'!W60+'Low Carbon for Power'!W60</f>
        <v>380.61144444444443</v>
      </c>
      <c r="X60" s="413">
        <f>'NH3 for urea'!X60+'NH3 for AN'!X60+'NH3 for CAN'!X60+'NH3 for MAP+DAP'!X60+'NH3 for Complex'!X60+'NH3 for AS'!X60+'Other N Fert'!X60+'Industrial Use'!X60+Correction!X60+'Direct Application'!X60+'Low Carbon for H2'!X60+'Low Carbon for Bunkering'!X60+'Low Carbon for Power'!X60</f>
        <v>367.34944444444449</v>
      </c>
      <c r="Y60" s="413">
        <f>'NH3 for urea'!Y60+'NH3 for AN'!Y60+'NH3 for CAN'!Y60+'NH3 for MAP+DAP'!Y60+'NH3 for Complex'!Y60+'NH3 for AS'!Y60+'Other N Fert'!Y60+'Industrial Use'!Y60+Correction!Y60+'Direct Application'!Y60+'Low Carbon for H2'!Y60+'Low Carbon for Bunkering'!Y60+'Low Carbon for Power'!Y60</f>
        <v>371.76725234144362</v>
      </c>
      <c r="Z60" s="413">
        <f>'NH3 for urea'!Z60+'NH3 for AN'!Z60+'NH3 for CAN'!Z60+'NH3 for MAP+DAP'!Z60+'NH3 for Complex'!Z60+'NH3 for AS'!Z60+'Other N Fert'!Z60+'Industrial Use'!Z60+Correction!Z60+'Direct Application'!Z60+'Low Carbon for H2'!Z60+'Low Carbon for Bunkering'!Z60+'Low Carbon for Power'!Z60</f>
        <v>490.84694525547451</v>
      </c>
      <c r="AA60" s="413">
        <f>'NH3 for urea'!AA60+'NH3 for AN'!AA60+'NH3 for CAN'!AA60+'NH3 for MAP+DAP'!AA60+'NH3 for Complex'!AA60+'NH3 for AS'!AA60+'Other N Fert'!AA60+'Industrial Use'!AA60+Correction!AA60+'Direct Application'!AA60+'Low Carbon for H2'!AA60+'Low Carbon for Bunkering'!AA60+'Low Carbon for Power'!AA60</f>
        <v>469.42721078244534</v>
      </c>
      <c r="AB60" s="413">
        <f>'NH3 for urea'!AB60+'NH3 for AN'!AB60+'NH3 for CAN'!AB60+'NH3 for MAP+DAP'!AB60+'NH3 for Complex'!AB60+'NH3 for AS'!AB60+'Other N Fert'!AB60+'Industrial Use'!AB60+Correction!AB60+'Direct Application'!AB60+'Low Carbon for H2'!AB60+'Low Carbon for Bunkering'!AB60+'Low Carbon for Power'!AB60</f>
        <v>482.28516683540147</v>
      </c>
      <c r="AC60" s="413">
        <f>'NH3 for urea'!AC60+'NH3 for AN'!AC60+'NH3 for CAN'!AC60+'NH3 for MAP+DAP'!AC60+'NH3 for Complex'!AC60+'NH3 for AS'!AC60+'Other N Fert'!AC60+'Industrial Use'!AC60+Correction!AC60+'Direct Application'!AC60+'Low Carbon for H2'!AC60+'Low Carbon for Bunkering'!AC60+'Low Carbon for Power'!AC60</f>
        <v>295.06914535060122</v>
      </c>
      <c r="AD60" s="413">
        <f>'NH3 for urea'!AD60+'NH3 for AN'!AD60+'NH3 for CAN'!AD60+'NH3 for MAP+DAP'!AD60+'NH3 for Complex'!AD60+'NH3 for AS'!AD60+'Other N Fert'!AD60+'Industrial Use'!AD60+Correction!AD60+'Direct Application'!AD60+'Low Carbon for H2'!AD60+'Low Carbon for Bunkering'!AD60+'Low Carbon for Power'!AD60</f>
        <v>429.91775749999999</v>
      </c>
      <c r="AE60" s="413">
        <f>'NH3 for urea'!AE60+'NH3 for AN'!AE60+'NH3 for CAN'!AE60+'NH3 for MAP+DAP'!AE60+'NH3 for Complex'!AE60+'NH3 for AS'!AE60+'Other N Fert'!AE60+'Industrial Use'!AE60+Correction!AE60+'Direct Application'!AE60+'Low Carbon for H2'!AE60+'Low Carbon for Bunkering'!AE60+'Low Carbon for Power'!AE60</f>
        <v>396.69186090629563</v>
      </c>
      <c r="AF60" s="413">
        <f>'NH3 for urea'!AF60+'NH3 for AN'!AF60+'NH3 for CAN'!AF60+'NH3 for MAP+DAP'!AF60+'NH3 for Complex'!AF60+'NH3 for AS'!AF60+'Other N Fert'!AF60+'Industrial Use'!AF60+Correction!AF60+'Direct Application'!AF60+'Low Carbon for H2'!AF60+'Low Carbon for Bunkering'!AF60+'Low Carbon for Power'!AF60</f>
        <v>418.58172038923306</v>
      </c>
      <c r="AG60" s="413">
        <f>'NH3 for urea'!AG60+'NH3 for AN'!AG60+'NH3 for CAN'!AG60+'NH3 for MAP+DAP'!AG60+'NH3 for Complex'!AG60+'NH3 for AS'!AG60+'Other N Fert'!AG60+'Industrial Use'!AG60+Correction!AG60+'Direct Application'!AG60+'Low Carbon for H2'!AG60+'Low Carbon for Bunkering'!AG60+'Low Carbon for Power'!AG60</f>
        <v>402.39493276441465</v>
      </c>
      <c r="AH60" s="413">
        <f>'NH3 for urea'!AH60+'NH3 for AN'!AH60+'NH3 for CAN'!AH60+'NH3 for MAP+DAP'!AH60+'NH3 for Complex'!AH60+'NH3 for AS'!AH60+'Other N Fert'!AH60+'Industrial Use'!AH60+Correction!AH60+'Direct Application'!AH60+'Low Carbon for H2'!AH60+'Low Carbon for Bunkering'!AH60+'Low Carbon for Power'!AH60</f>
        <v>382.23453332522388</v>
      </c>
      <c r="AI60" s="413">
        <f>'NH3 for urea'!AI60+'NH3 for AN'!AI60+'NH3 for CAN'!AI60+'NH3 for MAP+DAP'!AI60+'NH3 for Complex'!AI60+'NH3 for AS'!AI60+'Other N Fert'!AI60+'Industrial Use'!AI60+Correction!AI60+'Direct Application'!AI60+'Low Carbon for H2'!AI60+'Low Carbon for Bunkering'!AI60+'Low Carbon for Power'!AI60</f>
        <v>399.44155789444534</v>
      </c>
      <c r="AJ60" s="413">
        <f>'NH3 for urea'!AJ60+'NH3 for AN'!AJ60+'NH3 for CAN'!AJ60+'NH3 for MAP+DAP'!AJ60+'NH3 for Complex'!AJ60+'NH3 for AS'!AJ60+'Other N Fert'!AJ60+'Industrial Use'!AJ60+Correction!AJ60+'Direct Application'!AJ60+'Low Carbon for H2'!AJ60+'Low Carbon for Bunkering'!AJ60+'Low Carbon for Power'!AJ60</f>
        <v>434.35104785295181</v>
      </c>
      <c r="AK60" s="413">
        <f>'NH3 for urea'!AK60+'NH3 for AN'!AK60+'NH3 for CAN'!AK60+'NH3 for MAP+DAP'!AK60+'NH3 for Complex'!AK60+'NH3 for AS'!AK60+'Other N Fert'!AK60+'Industrial Use'!AK60+Correction!AK60+'Direct Application'!AK60+'Low Carbon for H2'!AK60+'Low Carbon for Bunkering'!AK60+'Low Carbon for Power'!AK60</f>
        <v>356.99631747604343</v>
      </c>
      <c r="AL60" s="413">
        <f>'NH3 for urea'!AL60+'NH3 for AN'!AL60+'NH3 for CAN'!AL60+'NH3 for MAP+DAP'!AL60+'NH3 for Complex'!AL60+'NH3 for AS'!AL60+'Other N Fert'!AL60+'Industrial Use'!AL60+Correction!AL60+'Direct Application'!AL60+'Low Carbon for H2'!AL60+'Low Carbon for Bunkering'!AL60+'Low Carbon for Power'!AL60</f>
        <v>311.53432271771584</v>
      </c>
      <c r="AM60" s="413">
        <f>'NH3 for urea'!AM60+'NH3 for AN'!AM60+'NH3 for CAN'!AM60+'NH3 for MAP+DAP'!AM60+'NH3 for Complex'!AM60+'NH3 for AS'!AM60+'Other N Fert'!AM60+'Industrial Use'!AM60+Correction!AM60+'Direct Application'!AM60+'Low Carbon for H2'!AM60+'Low Carbon for Bunkering'!AM60+'Low Carbon for Power'!AM60</f>
        <v>370.42614615827551</v>
      </c>
      <c r="AN60" s="413">
        <f>'NH3 for urea'!AN60+'NH3 for AN'!AN60+'NH3 for CAN'!AN60+'NH3 for MAP+DAP'!AN60+'NH3 for Complex'!AN60+'NH3 for AS'!AN60+'Other N Fert'!AN60+'Industrial Use'!AN60+Correction!AN60+'Direct Application'!AN60+'Low Carbon for H2'!AN60+'Low Carbon for Bunkering'!AN60+'Low Carbon for Power'!AN60</f>
        <v>354.91326851105168</v>
      </c>
      <c r="AO60" s="413">
        <f>'NH3 for urea'!AO60+'NH3 for AN'!AO60+'NH3 for CAN'!AO60+'NH3 for MAP+DAP'!AO60+'NH3 for Complex'!AO60+'NH3 for AS'!AO60+'Other N Fert'!AO60+'Industrial Use'!AO60+Correction!AO60+'Direct Application'!AO60+'Low Carbon for H2'!AO60+'Low Carbon for Bunkering'!AO60+'Low Carbon for Power'!AO60</f>
        <v>409.79138893809852</v>
      </c>
      <c r="AP60" s="413">
        <f>'NH3 for urea'!AP60+'NH3 for AN'!AP60+'NH3 for CAN'!AP60+'NH3 for MAP+DAP'!AP60+'NH3 for Complex'!AP60+'NH3 for AS'!AP60+'Other N Fert'!AP60+'Industrial Use'!AP60+Correction!AP60+'Direct Application'!AP60+'Low Carbon for H2'!AP60+'Low Carbon for Bunkering'!AP60+'Low Carbon for Power'!AP60</f>
        <v>410.87753619037994</v>
      </c>
      <c r="AQ60" s="413">
        <f>'NH3 for urea'!AQ60+'NH3 for AN'!AQ60+'NH3 for CAN'!AQ60+'NH3 for MAP+DAP'!AQ60+'NH3 for Complex'!AQ60+'NH3 for AS'!AQ60+'Other N Fert'!AQ60+'Industrial Use'!AQ60+Correction!AQ60+'Direct Application'!AQ60+'Low Carbon for H2'!AQ60+'Low Carbon for Bunkering'!AQ60+'Low Carbon for Power'!AQ60</f>
        <v>411.85135882930422</v>
      </c>
      <c r="AR60" s="413">
        <f>'NH3 for urea'!AR60+'NH3 for AN'!AR60+'NH3 for CAN'!AR60+'NH3 for MAP+DAP'!AR60+'NH3 for Complex'!AR60+'NH3 for AS'!AR60+'Other N Fert'!AR60+'Industrial Use'!AR60+Correction!AR60+'Direct Application'!AR60+'Low Carbon for H2'!AR60+'Low Carbon for Bunkering'!AR60+'Low Carbon for Power'!AR60</f>
        <v>409.15264268837188</v>
      </c>
      <c r="AS60" s="413">
        <f>'NH3 for urea'!AS60+'NH3 for AN'!AS60+'NH3 for CAN'!AS60+'NH3 for MAP+DAP'!AS60+'NH3 for Complex'!AS60+'NH3 for AS'!AS60+'Other N Fert'!AS60+'Industrial Use'!AS60+Correction!AS60+'Direct Application'!AS60+'Low Carbon for H2'!AS60+'Low Carbon for Bunkering'!AS60+'Low Carbon for Power'!AS60</f>
        <v>415.31715335276613</v>
      </c>
      <c r="AT60" s="413">
        <f>'NH3 for urea'!AT60+'NH3 for AN'!AT60+'NH3 for CAN'!AT60+'NH3 for MAP+DAP'!AT60+'NH3 for Complex'!AT60+'NH3 for AS'!AT60+'Other N Fert'!AT60+'Industrial Use'!AT60+Correction!AT60+'Direct Application'!AT60+'Low Carbon for H2'!AT60+'Low Carbon for Bunkering'!AT60+'Low Carbon for Power'!AT60</f>
        <v>353.0630237751779</v>
      </c>
      <c r="AU60" s="413">
        <f>'NH3 for urea'!AU60+'NH3 for AN'!AU60+'NH3 for CAN'!AU60+'NH3 for MAP+DAP'!AU60+'NH3 for Complex'!AU60+'NH3 for AS'!AU60+'Other N Fert'!AU60+'Industrial Use'!AU60+Correction!AU60+'Direct Application'!AU60+'Low Carbon for H2'!AU60+'Low Carbon for Bunkering'!AU60+'Low Carbon for Power'!AU60</f>
        <v>402.0602029276281</v>
      </c>
      <c r="AV60" s="413">
        <f>'NH3 for urea'!AV60+'NH3 for AN'!AV60+'NH3 for CAN'!AV60+'NH3 for MAP+DAP'!AV60+'NH3 for Complex'!AV60+'NH3 for AS'!AV60+'Other N Fert'!AV60+'Industrial Use'!AV60+Correction!AV60+'Direct Application'!AV60+'Low Carbon for H2'!AV60+'Low Carbon for Bunkering'!AV60+'Low Carbon for Power'!AV60</f>
        <v>440.51045816993587</v>
      </c>
      <c r="AW60" s="413">
        <f>'NH3 for urea'!AW60+'NH3 for AN'!AW60+'NH3 for CAN'!AW60+'NH3 for MAP+DAP'!AW60+'NH3 for Complex'!AW60+'NH3 for AS'!AW60+'Other N Fert'!AW60+'Industrial Use'!AW60+Correction!AW60+'Direct Application'!AW60+'Low Carbon for H2'!AW60+'Low Carbon for Bunkering'!AW60+'Low Carbon for Power'!AW60</f>
        <v>603.58369881170086</v>
      </c>
      <c r="AX60" s="413">
        <f>'NH3 for urea'!AX60+'NH3 for AN'!AX60+'NH3 for CAN'!AX60+'NH3 for MAP+DAP'!AX60+'NH3 for Complex'!AX60+'NH3 for AS'!AX60+'Other N Fert'!AX60+'Industrial Use'!AX60+Correction!AX60+'Direct Application'!AX60+'Low Carbon for H2'!AX60+'Low Carbon for Bunkering'!AX60+'Low Carbon for Power'!AX60</f>
        <v>624.38761793833919</v>
      </c>
      <c r="AY60" s="413">
        <f>'NH3 for urea'!AY60+'NH3 for AN'!AY60+'NH3 for CAN'!AY60+'NH3 for MAP+DAP'!AY60+'NH3 for Complex'!AY60+'NH3 for AS'!AY60+'Other N Fert'!AY60+'Industrial Use'!AY60+Correction!AY60+'Direct Application'!AY60+'Low Carbon for H2'!AY60+'Low Carbon for Bunkering'!AY60+'Low Carbon for Power'!AY60</f>
        <v>760.90805974883779</v>
      </c>
      <c r="AZ60" s="413">
        <f>'NH3 for urea'!AZ60+'NH3 for AN'!AZ60+'NH3 for CAN'!AZ60+'NH3 for MAP+DAP'!AZ60+'NH3 for Complex'!AZ60+'NH3 for AS'!AZ60+'Other N Fert'!AZ60+'Industrial Use'!AZ60+Correction!AZ60+'Direct Application'!AZ60+'Low Carbon for H2'!AZ60+'Low Carbon for Bunkering'!AZ60+'Low Carbon for Power'!AZ60</f>
        <v>798.38702310079839</v>
      </c>
      <c r="BA60" s="413">
        <f>'NH3 for urea'!BA60+'NH3 for AN'!BA60+'NH3 for CAN'!BA60+'NH3 for MAP+DAP'!BA60+'NH3 for Complex'!BA60+'NH3 for AS'!BA60+'Other N Fert'!BA60+'Industrial Use'!BA60+Correction!BA60+'Direct Application'!BA60+'Low Carbon for H2'!BA60+'Low Carbon for Bunkering'!BA60+'Low Carbon for Power'!BA60</f>
        <v>891.49658706869673</v>
      </c>
      <c r="BB60" s="413">
        <f>'NH3 for urea'!BB60+'NH3 for AN'!BB60+'NH3 for CAN'!BB60+'NH3 for MAP+DAP'!BB60+'NH3 for Complex'!BB60+'NH3 for AS'!BB60+'Other N Fert'!BB60+'Industrial Use'!BB60+Correction!BB60+'Direct Application'!BB60+'Low Carbon for H2'!BB60+'Low Carbon for Bunkering'!BB60+'Low Carbon for Power'!BB60</f>
        <v>945.35371460197587</v>
      </c>
      <c r="BC60" s="413">
        <f>'NH3 for urea'!BC60+'NH3 for AN'!BC60+'NH3 for CAN'!BC60+'NH3 for MAP+DAP'!BC60+'NH3 for Complex'!BC60+'NH3 for AS'!BC60+'Other N Fert'!BC60+'Industrial Use'!BC60+Correction!BC60+'Direct Application'!BC60+'Low Carbon for H2'!BC60+'Low Carbon for Bunkering'!BC60+'Low Carbon for Power'!BC60</f>
        <v>1015.9683786816233</v>
      </c>
    </row>
    <row r="61" spans="2:55" s="489" customFormat="1">
      <c r="B61" s="489" t="s">
        <v>200</v>
      </c>
      <c r="C61" s="489" t="s">
        <v>200</v>
      </c>
      <c r="D61" s="489" t="s">
        <v>82</v>
      </c>
      <c r="E61" s="413"/>
      <c r="F61" s="413"/>
      <c r="G61" s="413"/>
      <c r="H61" s="413"/>
      <c r="I61" s="413"/>
      <c r="J61" s="413"/>
      <c r="K61" s="413"/>
      <c r="L61" s="413"/>
      <c r="M61" s="413"/>
      <c r="N61" s="413"/>
      <c r="O61" s="413">
        <f>'NH3 for urea'!O61+'NH3 for AN'!O61+'NH3 for CAN'!O61+'NH3 for MAP+DAP'!O61+'NH3 for Complex'!O61+'NH3 for AS'!O61+'Other N Fert'!O61+'Industrial Use'!O61+Correction!O61+'Direct Application'!O61+'Low Carbon for H2'!O61+'Low Carbon for Bunkering'!O61+'Low Carbon for Power'!O61</f>
        <v>0</v>
      </c>
      <c r="P61" s="413">
        <f>'NH3 for urea'!P61+'NH3 for AN'!P61+'NH3 for CAN'!P61+'NH3 for MAP+DAP'!P61+'NH3 for Complex'!P61+'NH3 for AS'!P61+'Other N Fert'!P61+'Industrial Use'!P61+Correction!P61+'Direct Application'!P61+'Low Carbon for H2'!P61+'Low Carbon for Bunkering'!P61+'Low Carbon for Power'!P61</f>
        <v>0</v>
      </c>
      <c r="Q61" s="413">
        <f>'NH3 for urea'!Q61+'NH3 for AN'!Q61+'NH3 for CAN'!Q61+'NH3 for MAP+DAP'!Q61+'NH3 for Complex'!Q61+'NH3 for AS'!Q61+'Other N Fert'!Q61+'Industrial Use'!Q61+Correction!Q61+'Direct Application'!Q61+'Low Carbon for H2'!Q61+'Low Carbon for Bunkering'!Q61+'Low Carbon for Power'!Q61</f>
        <v>0.3</v>
      </c>
      <c r="R61" s="413">
        <f>'NH3 for urea'!R61+'NH3 for AN'!R61+'NH3 for CAN'!R61+'NH3 for MAP+DAP'!R61+'NH3 for Complex'!R61+'NH3 for AS'!R61+'Other N Fert'!R61+'Industrial Use'!R61+Correction!R61+'Direct Application'!R61+'Low Carbon for H2'!R61+'Low Carbon for Bunkering'!R61+'Low Carbon for Power'!R61</f>
        <v>3.1E-2</v>
      </c>
      <c r="S61" s="413">
        <f>'NH3 for urea'!S61+'NH3 for AN'!S61+'NH3 for CAN'!S61+'NH3 for MAP+DAP'!S61+'NH3 for Complex'!S61+'NH3 for AS'!S61+'Other N Fert'!S61+'Industrial Use'!S61+Correction!S61+'Direct Application'!S61+'Low Carbon for H2'!S61+'Low Carbon for Bunkering'!S61+'Low Carbon for Power'!S61</f>
        <v>5.2999999999999999E-2</v>
      </c>
      <c r="T61" s="413">
        <f>'NH3 for urea'!T61+'NH3 for AN'!T61+'NH3 for CAN'!T61+'NH3 for MAP+DAP'!T61+'NH3 for Complex'!T61+'NH3 for AS'!T61+'Other N Fert'!T61+'Industrial Use'!T61+Correction!T61+'Direct Application'!T61+'Low Carbon for H2'!T61+'Low Carbon for Bunkering'!T61+'Low Carbon for Power'!T61</f>
        <v>2.5000000000000001E-2</v>
      </c>
      <c r="U61" s="413">
        <f>'NH3 for urea'!U61+'NH3 for AN'!U61+'NH3 for CAN'!U61+'NH3 for MAP+DAP'!U61+'NH3 for Complex'!U61+'NH3 for AS'!U61+'Other N Fert'!U61+'Industrial Use'!U61+Correction!U61+'Direct Application'!U61+'Low Carbon for H2'!U61+'Low Carbon for Bunkering'!U61+'Low Carbon for Power'!U61</f>
        <v>0</v>
      </c>
      <c r="V61" s="413">
        <f>'NH3 for urea'!V61+'NH3 for AN'!V61+'NH3 for CAN'!V61+'NH3 for MAP+DAP'!V61+'NH3 for Complex'!V61+'NH3 for AS'!V61+'Other N Fert'!V61+'Industrial Use'!V61+Correction!V61+'Direct Application'!V61+'Low Carbon for H2'!V61+'Low Carbon for Bunkering'!V61+'Low Carbon for Power'!V61</f>
        <v>0.03</v>
      </c>
      <c r="W61" s="413">
        <f>'NH3 for urea'!W61+'NH3 for AN'!W61+'NH3 for CAN'!W61+'NH3 for MAP+DAP'!W61+'NH3 for Complex'!W61+'NH3 for AS'!W61+'Other N Fert'!W61+'Industrial Use'!W61+Correction!W61+'Direct Application'!W61+'Low Carbon for H2'!W61+'Low Carbon for Bunkering'!W61+'Low Carbon for Power'!W61</f>
        <v>0.03</v>
      </c>
      <c r="X61" s="413">
        <f>'NH3 for urea'!X61+'NH3 for AN'!X61+'NH3 for CAN'!X61+'NH3 for MAP+DAP'!X61+'NH3 for Complex'!X61+'NH3 for AS'!X61+'Other N Fert'!X61+'Industrial Use'!X61+Correction!X61+'Direct Application'!X61+'Low Carbon for H2'!X61+'Low Carbon for Bunkering'!X61+'Low Carbon for Power'!X61</f>
        <v>0</v>
      </c>
      <c r="Y61" s="413">
        <f>'NH3 for urea'!Y61+'NH3 for AN'!Y61+'NH3 for CAN'!Y61+'NH3 for MAP+DAP'!Y61+'NH3 for Complex'!Y61+'NH3 for AS'!Y61+'Other N Fert'!Y61+'Industrial Use'!Y61+Correction!Y61+'Direct Application'!Y61+'Low Carbon for H2'!Y61+'Low Carbon for Bunkering'!Y61+'Low Carbon for Power'!Y61</f>
        <v>0</v>
      </c>
      <c r="Z61" s="413">
        <f>'NH3 for urea'!Z61+'NH3 for AN'!Z61+'NH3 for CAN'!Z61+'NH3 for MAP+DAP'!Z61+'NH3 for Complex'!Z61+'NH3 for AS'!Z61+'Other N Fert'!Z61+'Industrial Use'!Z61+Correction!Z61+'Direct Application'!Z61+'Low Carbon for H2'!Z61+'Low Carbon for Bunkering'!Z61+'Low Carbon for Power'!Z61</f>
        <v>0</v>
      </c>
      <c r="AA61" s="413">
        <f>'NH3 for urea'!AA61+'NH3 for AN'!AA61+'NH3 for CAN'!AA61+'NH3 for MAP+DAP'!AA61+'NH3 for Complex'!AA61+'NH3 for AS'!AA61+'Other N Fert'!AA61+'Industrial Use'!AA61+Correction!AA61+'Direct Application'!AA61+'Low Carbon for H2'!AA61+'Low Carbon for Bunkering'!AA61+'Low Carbon for Power'!AA61</f>
        <v>0</v>
      </c>
      <c r="AB61" s="413">
        <f>'NH3 for urea'!AB61+'NH3 for AN'!AB61+'NH3 for CAN'!AB61+'NH3 for MAP+DAP'!AB61+'NH3 for Complex'!AB61+'NH3 for AS'!AB61+'Other N Fert'!AB61+'Industrial Use'!AB61+Correction!AB61+'Direct Application'!AB61+'Low Carbon for H2'!AB61+'Low Carbon for Bunkering'!AB61+'Low Carbon for Power'!AB61</f>
        <v>0</v>
      </c>
      <c r="AC61" s="413">
        <f>'NH3 for urea'!AC61+'NH3 for AN'!AC61+'NH3 for CAN'!AC61+'NH3 for MAP+DAP'!AC61+'NH3 for Complex'!AC61+'NH3 for AS'!AC61+'Other N Fert'!AC61+'Industrial Use'!AC61+Correction!AC61+'Direct Application'!AC61+'Low Carbon for H2'!AC61+'Low Carbon for Bunkering'!AC61+'Low Carbon for Power'!AC61</f>
        <v>0</v>
      </c>
      <c r="AD61" s="413">
        <f>'NH3 for urea'!AD61+'NH3 for AN'!AD61+'NH3 for CAN'!AD61+'NH3 for MAP+DAP'!AD61+'NH3 for Complex'!AD61+'NH3 for AS'!AD61+'Other N Fert'!AD61+'Industrial Use'!AD61+Correction!AD61+'Direct Application'!AD61+'Low Carbon for H2'!AD61+'Low Carbon for Bunkering'!AD61+'Low Carbon for Power'!AD61</f>
        <v>0</v>
      </c>
      <c r="AE61" s="413">
        <f>'NH3 for urea'!AE61+'NH3 for AN'!AE61+'NH3 for CAN'!AE61+'NH3 for MAP+DAP'!AE61+'NH3 for Complex'!AE61+'NH3 for AS'!AE61+'Other N Fert'!AE61+'Industrial Use'!AE61+Correction!AE61+'Direct Application'!AE61+'Low Carbon for H2'!AE61+'Low Carbon for Bunkering'!AE61+'Low Carbon for Power'!AE61</f>
        <v>0</v>
      </c>
      <c r="AF61" s="413">
        <f>'NH3 for urea'!AF61+'NH3 for AN'!AF61+'NH3 for CAN'!AF61+'NH3 for MAP+DAP'!AF61+'NH3 for Complex'!AF61+'NH3 for AS'!AF61+'Other N Fert'!AF61+'Industrial Use'!AF61+Correction!AF61+'Direct Application'!AF61+'Low Carbon for H2'!AF61+'Low Carbon for Bunkering'!AF61+'Low Carbon for Power'!AF61</f>
        <v>0</v>
      </c>
      <c r="AG61" s="413">
        <f>'NH3 for urea'!AG61+'NH3 for AN'!AG61+'NH3 for CAN'!AG61+'NH3 for MAP+DAP'!AG61+'NH3 for Complex'!AG61+'NH3 for AS'!AG61+'Other N Fert'!AG61+'Industrial Use'!AG61+Correction!AG61+'Direct Application'!AG61+'Low Carbon for H2'!AG61+'Low Carbon for Bunkering'!AG61+'Low Carbon for Power'!AG61</f>
        <v>0</v>
      </c>
      <c r="AH61" s="413">
        <f>'NH3 for urea'!AH61+'NH3 for AN'!AH61+'NH3 for CAN'!AH61+'NH3 for MAP+DAP'!AH61+'NH3 for Complex'!AH61+'NH3 for AS'!AH61+'Other N Fert'!AH61+'Industrial Use'!AH61+Correction!AH61+'Direct Application'!AH61+'Low Carbon for H2'!AH61+'Low Carbon for Bunkering'!AH61+'Low Carbon for Power'!AH61</f>
        <v>0</v>
      </c>
      <c r="AI61" s="413">
        <f>'NH3 for urea'!AI61+'NH3 for AN'!AI61+'NH3 for CAN'!AI61+'NH3 for MAP+DAP'!AI61+'NH3 for Complex'!AI61+'NH3 for AS'!AI61+'Other N Fert'!AI61+'Industrial Use'!AI61+Correction!AI61+'Direct Application'!AI61+'Low Carbon for H2'!AI61+'Low Carbon for Bunkering'!AI61+'Low Carbon for Power'!AI61</f>
        <v>0</v>
      </c>
      <c r="AJ61" s="413">
        <f>'NH3 for urea'!AJ61+'NH3 for AN'!AJ61+'NH3 for CAN'!AJ61+'NH3 for MAP+DAP'!AJ61+'NH3 for Complex'!AJ61+'NH3 for AS'!AJ61+'Other N Fert'!AJ61+'Industrial Use'!AJ61+Correction!AJ61+'Direct Application'!AJ61+'Low Carbon for H2'!AJ61+'Low Carbon for Bunkering'!AJ61+'Low Carbon for Power'!AJ61</f>
        <v>0</v>
      </c>
      <c r="AK61" s="413">
        <f>'NH3 for urea'!AK61+'NH3 for AN'!AK61+'NH3 for CAN'!AK61+'NH3 for MAP+DAP'!AK61+'NH3 for Complex'!AK61+'NH3 for AS'!AK61+'Other N Fert'!AK61+'Industrial Use'!AK61+Correction!AK61+'Direct Application'!AK61+'Low Carbon for H2'!AK61+'Low Carbon for Bunkering'!AK61+'Low Carbon for Power'!AK61</f>
        <v>0</v>
      </c>
      <c r="AL61" s="413">
        <f>'NH3 for urea'!AL61+'NH3 for AN'!AL61+'NH3 for CAN'!AL61+'NH3 for MAP+DAP'!AL61+'NH3 for Complex'!AL61+'NH3 for AS'!AL61+'Other N Fert'!AL61+'Industrial Use'!AL61+Correction!AL61+'Direct Application'!AL61+'Low Carbon for H2'!AL61+'Low Carbon for Bunkering'!AL61+'Low Carbon for Power'!AL61</f>
        <v>0</v>
      </c>
      <c r="AM61" s="413">
        <f>'NH3 for urea'!AM61+'NH3 for AN'!AM61+'NH3 for CAN'!AM61+'NH3 for MAP+DAP'!AM61+'NH3 for Complex'!AM61+'NH3 for AS'!AM61+'Other N Fert'!AM61+'Industrial Use'!AM61+Correction!AM61+'Direct Application'!AM61+'Low Carbon for H2'!AM61+'Low Carbon for Bunkering'!AM61+'Low Carbon for Power'!AM61</f>
        <v>0</v>
      </c>
      <c r="AN61" s="413">
        <f>'NH3 for urea'!AN61+'NH3 for AN'!AN61+'NH3 for CAN'!AN61+'NH3 for MAP+DAP'!AN61+'NH3 for Complex'!AN61+'NH3 for AS'!AN61+'Other N Fert'!AN61+'Industrial Use'!AN61+Correction!AN61+'Direct Application'!AN61+'Low Carbon for H2'!AN61+'Low Carbon for Bunkering'!AN61+'Low Carbon for Power'!AN61</f>
        <v>0</v>
      </c>
      <c r="AO61" s="413">
        <f>'NH3 for urea'!AO61+'NH3 for AN'!AO61+'NH3 for CAN'!AO61+'NH3 for MAP+DAP'!AO61+'NH3 for Complex'!AO61+'NH3 for AS'!AO61+'Other N Fert'!AO61+'Industrial Use'!AO61+Correction!AO61+'Direct Application'!AO61+'Low Carbon for H2'!AO61+'Low Carbon for Bunkering'!AO61+'Low Carbon for Power'!AO61</f>
        <v>0</v>
      </c>
      <c r="AP61" s="413">
        <f>'NH3 for urea'!AP61+'NH3 for AN'!AP61+'NH3 for CAN'!AP61+'NH3 for MAP+DAP'!AP61+'NH3 for Complex'!AP61+'NH3 for AS'!AP61+'Other N Fert'!AP61+'Industrial Use'!AP61+Correction!AP61+'Direct Application'!AP61+'Low Carbon for H2'!AP61+'Low Carbon for Bunkering'!AP61+'Low Carbon for Power'!AP61</f>
        <v>0</v>
      </c>
      <c r="AQ61" s="413">
        <f>'NH3 for urea'!AQ61+'NH3 for AN'!AQ61+'NH3 for CAN'!AQ61+'NH3 for MAP+DAP'!AQ61+'NH3 for Complex'!AQ61+'NH3 for AS'!AQ61+'Other N Fert'!AQ61+'Industrial Use'!AQ61+Correction!AQ61+'Direct Application'!AQ61+'Low Carbon for H2'!AQ61+'Low Carbon for Bunkering'!AQ61+'Low Carbon for Power'!AQ61</f>
        <v>0</v>
      </c>
      <c r="AR61" s="413">
        <f>'NH3 for urea'!AR61+'NH3 for AN'!AR61+'NH3 for CAN'!AR61+'NH3 for MAP+DAP'!AR61+'NH3 for Complex'!AR61+'NH3 for AS'!AR61+'Other N Fert'!AR61+'Industrial Use'!AR61+Correction!AR61+'Direct Application'!AR61+'Low Carbon for H2'!AR61+'Low Carbon for Bunkering'!AR61+'Low Carbon for Power'!AR61</f>
        <v>0</v>
      </c>
      <c r="AS61" s="413">
        <f>'NH3 for urea'!AS61+'NH3 for AN'!AS61+'NH3 for CAN'!AS61+'NH3 for MAP+DAP'!AS61+'NH3 for Complex'!AS61+'NH3 for AS'!AS61+'Other N Fert'!AS61+'Industrial Use'!AS61+Correction!AS61+'Direct Application'!AS61+'Low Carbon for H2'!AS61+'Low Carbon for Bunkering'!AS61+'Low Carbon for Power'!AS61</f>
        <v>0</v>
      </c>
      <c r="AT61" s="413">
        <f>'NH3 for urea'!AT61+'NH3 for AN'!AT61+'NH3 for CAN'!AT61+'NH3 for MAP+DAP'!AT61+'NH3 for Complex'!AT61+'NH3 for AS'!AT61+'Other N Fert'!AT61+'Industrial Use'!AT61+Correction!AT61+'Direct Application'!AT61+'Low Carbon for H2'!AT61+'Low Carbon for Bunkering'!AT61+'Low Carbon for Power'!AT61</f>
        <v>0</v>
      </c>
      <c r="AU61" s="413">
        <f>'NH3 for urea'!AU61+'NH3 for AN'!AU61+'NH3 for CAN'!AU61+'NH3 for MAP+DAP'!AU61+'NH3 for Complex'!AU61+'NH3 for AS'!AU61+'Other N Fert'!AU61+'Industrial Use'!AU61+Correction!AU61+'Direct Application'!AU61+'Low Carbon for H2'!AU61+'Low Carbon for Bunkering'!AU61+'Low Carbon for Power'!AU61</f>
        <v>0</v>
      </c>
      <c r="AV61" s="413">
        <f>'NH3 for urea'!AV61+'NH3 for AN'!AV61+'NH3 for CAN'!AV61+'NH3 for MAP+DAP'!AV61+'NH3 for Complex'!AV61+'NH3 for AS'!AV61+'Other N Fert'!AV61+'Industrial Use'!AV61+Correction!AV61+'Direct Application'!AV61+'Low Carbon for H2'!AV61+'Low Carbon for Bunkering'!AV61+'Low Carbon for Power'!AV61</f>
        <v>0</v>
      </c>
      <c r="AW61" s="413">
        <f>'NH3 for urea'!AW61+'NH3 for AN'!AW61+'NH3 for CAN'!AW61+'NH3 for MAP+DAP'!AW61+'NH3 for Complex'!AW61+'NH3 for AS'!AW61+'Other N Fert'!AW61+'Industrial Use'!AW61+Correction!AW61+'Direct Application'!AW61+'Low Carbon for H2'!AW61+'Low Carbon for Bunkering'!AW61+'Low Carbon for Power'!AW61</f>
        <v>0</v>
      </c>
      <c r="AX61" s="413">
        <f>'NH3 for urea'!AX61+'NH3 for AN'!AX61+'NH3 for CAN'!AX61+'NH3 for MAP+DAP'!AX61+'NH3 for Complex'!AX61+'NH3 for AS'!AX61+'Other N Fert'!AX61+'Industrial Use'!AX61+Correction!AX61+'Direct Application'!AX61+'Low Carbon for H2'!AX61+'Low Carbon for Bunkering'!AX61+'Low Carbon for Power'!AX61</f>
        <v>0</v>
      </c>
      <c r="AY61" s="413">
        <f>'NH3 for urea'!AY61+'NH3 for AN'!AY61+'NH3 for CAN'!AY61+'NH3 for MAP+DAP'!AY61+'NH3 for Complex'!AY61+'NH3 for AS'!AY61+'Other N Fert'!AY61+'Industrial Use'!AY61+Correction!AY61+'Direct Application'!AY61+'Low Carbon for H2'!AY61+'Low Carbon for Bunkering'!AY61+'Low Carbon for Power'!AY61</f>
        <v>0</v>
      </c>
      <c r="AZ61" s="413">
        <f>'NH3 for urea'!AZ61+'NH3 for AN'!AZ61+'NH3 for CAN'!AZ61+'NH3 for MAP+DAP'!AZ61+'NH3 for Complex'!AZ61+'NH3 for AS'!AZ61+'Other N Fert'!AZ61+'Industrial Use'!AZ61+Correction!AZ61+'Direct Application'!AZ61+'Low Carbon for H2'!AZ61+'Low Carbon for Bunkering'!AZ61+'Low Carbon for Power'!AZ61</f>
        <v>0</v>
      </c>
      <c r="BA61" s="413">
        <f>'NH3 for urea'!BA61+'NH3 for AN'!BA61+'NH3 for CAN'!BA61+'NH3 for MAP+DAP'!BA61+'NH3 for Complex'!BA61+'NH3 for AS'!BA61+'Other N Fert'!BA61+'Industrial Use'!BA61+Correction!BA61+'Direct Application'!BA61+'Low Carbon for H2'!BA61+'Low Carbon for Bunkering'!BA61+'Low Carbon for Power'!BA61</f>
        <v>0</v>
      </c>
      <c r="BB61" s="413">
        <f>'NH3 for urea'!BB61+'NH3 for AN'!BB61+'NH3 for CAN'!BB61+'NH3 for MAP+DAP'!BB61+'NH3 for Complex'!BB61+'NH3 for AS'!BB61+'Other N Fert'!BB61+'Industrial Use'!BB61+Correction!BB61+'Direct Application'!BB61+'Low Carbon for H2'!BB61+'Low Carbon for Bunkering'!BB61+'Low Carbon for Power'!BB61</f>
        <v>0</v>
      </c>
      <c r="BC61" s="413">
        <f>'NH3 for urea'!BC61+'NH3 for AN'!BC61+'NH3 for CAN'!BC61+'NH3 for MAP+DAP'!BC61+'NH3 for Complex'!BC61+'NH3 for AS'!BC61+'Other N Fert'!BC61+'Industrial Use'!BC61+Correction!BC61+'Direct Application'!BC61+'Low Carbon for H2'!BC61+'Low Carbon for Bunkering'!BC61+'Low Carbon for Power'!BC61</f>
        <v>0</v>
      </c>
    </row>
    <row r="62" spans="2:55" s="489" customFormat="1">
      <c r="B62" s="489" t="s">
        <v>200</v>
      </c>
      <c r="C62" s="489" t="s">
        <v>200</v>
      </c>
      <c r="D62" s="489" t="s">
        <v>22</v>
      </c>
      <c r="E62" s="413"/>
      <c r="F62" s="413"/>
      <c r="G62" s="413"/>
      <c r="H62" s="413"/>
      <c r="I62" s="413"/>
      <c r="J62" s="413"/>
      <c r="K62" s="413"/>
      <c r="L62" s="413"/>
      <c r="M62" s="413"/>
      <c r="N62" s="413"/>
      <c r="O62" s="413">
        <f>'NH3 for urea'!O62+'NH3 for AN'!O62+'NH3 for CAN'!O62+'NH3 for MAP+DAP'!O62+'NH3 for Complex'!O62+'NH3 for AS'!O62+'Other N Fert'!O62+'Industrial Use'!O62+Correction!O62+'Direct Application'!O62+'Low Carbon for H2'!O62+'Low Carbon for Bunkering'!O62+'Low Carbon for Power'!O62</f>
        <v>0.33981499999999998</v>
      </c>
      <c r="P62" s="413">
        <f>'NH3 for urea'!P62+'NH3 for AN'!P62+'NH3 for CAN'!P62+'NH3 for MAP+DAP'!P62+'NH3 for Complex'!P62+'NH3 for AS'!P62+'Other N Fert'!P62+'Industrial Use'!P62+Correction!P62+'Direct Application'!P62+'Low Carbon for H2'!P62+'Low Carbon for Bunkering'!P62+'Low Carbon for Power'!P62</f>
        <v>0.43769000000000002</v>
      </c>
      <c r="Q62" s="413">
        <f>'NH3 for urea'!Q62+'NH3 for AN'!Q62+'NH3 for CAN'!Q62+'NH3 for MAP+DAP'!Q62+'NH3 for Complex'!Q62+'NH3 for AS'!Q62+'Other N Fert'!Q62+'Industrial Use'!Q62+Correction!Q62+'Direct Application'!Q62+'Low Carbon for H2'!Q62+'Low Carbon for Bunkering'!Q62+'Low Carbon for Power'!Q62</f>
        <v>0.17702999999999999</v>
      </c>
      <c r="R62" s="413">
        <f>'NH3 for urea'!R62+'NH3 for AN'!R62+'NH3 for CAN'!R62+'NH3 for MAP+DAP'!R62+'NH3 for Complex'!R62+'NH3 for AS'!R62+'Other N Fert'!R62+'Industrial Use'!R62+Correction!R62+'Direct Application'!R62+'Low Carbon for H2'!R62+'Low Carbon for Bunkering'!R62+'Low Carbon for Power'!R62</f>
        <v>0.11329</v>
      </c>
      <c r="S62" s="413">
        <f>'NH3 for urea'!S62+'NH3 for AN'!S62+'NH3 for CAN'!S62+'NH3 for MAP+DAP'!S62+'NH3 for Complex'!S62+'NH3 for AS'!S62+'Other N Fert'!S62+'Industrial Use'!S62+Correction!S62+'Direct Application'!S62+'Low Carbon for H2'!S62+'Low Carbon for Bunkering'!S62+'Low Carbon for Power'!S62</f>
        <v>0.10915999999999999</v>
      </c>
      <c r="T62" s="413">
        <f>'NH3 for urea'!T62+'NH3 for AN'!T62+'NH3 for CAN'!T62+'NH3 for MAP+DAP'!T62+'NH3 for Complex'!T62+'NH3 for AS'!T62+'Other N Fert'!T62+'Industrial Use'!T62+Correction!T62+'Direct Application'!T62+'Low Carbon for H2'!T62+'Low Carbon for Bunkering'!T62+'Low Carbon for Power'!T62</f>
        <v>2.3767E-2</v>
      </c>
      <c r="U62" s="413">
        <f>'NH3 for urea'!U62+'NH3 for AN'!U62+'NH3 for CAN'!U62+'NH3 for MAP+DAP'!U62+'NH3 for Complex'!U62+'NH3 for AS'!U62+'Other N Fert'!U62+'Industrial Use'!U62+Correction!U62+'Direct Application'!U62+'Low Carbon for H2'!U62+'Low Carbon for Bunkering'!U62+'Low Carbon for Power'!U62</f>
        <v>4.0399999999999998E-2</v>
      </c>
      <c r="V62" s="413">
        <f>'NH3 for urea'!V62+'NH3 for AN'!V62+'NH3 for CAN'!V62+'NH3 for MAP+DAP'!V62+'NH3 for Complex'!V62+'NH3 for AS'!V62+'Other N Fert'!V62+'Industrial Use'!V62+Correction!V62+'Direct Application'!V62+'Low Carbon for H2'!V62+'Low Carbon for Bunkering'!V62+'Low Carbon for Power'!V62</f>
        <v>0.11574</v>
      </c>
      <c r="W62" s="413">
        <f>'NH3 for urea'!W62+'NH3 for AN'!W62+'NH3 for CAN'!W62+'NH3 for MAP+DAP'!W62+'NH3 for Complex'!W62+'NH3 for AS'!W62+'Other N Fert'!W62+'Industrial Use'!W62+Correction!W62+'Direct Application'!W62+'Low Carbon for H2'!W62+'Low Carbon for Bunkering'!W62+'Low Carbon for Power'!W62</f>
        <v>0.26830000000000004</v>
      </c>
      <c r="X62" s="413">
        <f>'NH3 for urea'!X62+'NH3 for AN'!X62+'NH3 for CAN'!X62+'NH3 for MAP+DAP'!X62+'NH3 for Complex'!X62+'NH3 for AS'!X62+'Other N Fert'!X62+'Industrial Use'!X62+Correction!X62+'Direct Application'!X62+'Low Carbon for H2'!X62+'Low Carbon for Bunkering'!X62+'Low Carbon for Power'!X62</f>
        <v>-1.8971599999999995</v>
      </c>
      <c r="Y62" s="413">
        <f>'NH3 for urea'!Y62+'NH3 for AN'!Y62+'NH3 for CAN'!Y62+'NH3 for MAP+DAP'!Y62+'NH3 for Complex'!Y62+'NH3 for AS'!Y62+'Other N Fert'!Y62+'Industrial Use'!Y62+Correction!Y62+'Direct Application'!Y62+'Low Carbon for H2'!Y62+'Low Carbon for Bunkering'!Y62+'Low Carbon for Power'!Y62</f>
        <v>-2.1140432360097279</v>
      </c>
      <c r="Z62" s="413">
        <f>'NH3 for urea'!Z62+'NH3 for AN'!Z62+'NH3 for CAN'!Z62+'NH3 for MAP+DAP'!Z62+'NH3 for Complex'!Z62+'NH3 for AS'!Z62+'Other N Fert'!Z62+'Industrial Use'!Z62+Correction!Z62+'Direct Application'!Z62+'Low Carbon for H2'!Z62+'Low Carbon for Bunkering'!Z62+'Low Carbon for Power'!Z62</f>
        <v>-8.7458080291970326</v>
      </c>
      <c r="AA62" s="413">
        <f>'NH3 for urea'!AA62+'NH3 for AN'!AA62+'NH3 for CAN'!AA62+'NH3 for MAP+DAP'!AA62+'NH3 for Complex'!AA62+'NH3 for AS'!AA62+'Other N Fert'!AA62+'Industrial Use'!AA62+Correction!AA62+'Direct Application'!AA62+'Low Carbon for H2'!AA62+'Low Carbon for Bunkering'!AA62+'Low Carbon for Power'!AA62</f>
        <v>-10.387533090024306</v>
      </c>
      <c r="AB62" s="413">
        <f>'NH3 for urea'!AB62+'NH3 for AN'!AB62+'NH3 for CAN'!AB62+'NH3 for MAP+DAP'!AB62+'NH3 for Complex'!AB62+'NH3 for AS'!AB62+'Other N Fert'!AB62+'Industrial Use'!AB62+Correction!AB62+'Direct Application'!AB62+'Low Carbon for H2'!AB62+'Low Carbon for Bunkering'!AB62+'Low Carbon for Power'!AB62</f>
        <v>-5.221637469586299</v>
      </c>
      <c r="AC62" s="413">
        <f>'NH3 for urea'!AC62+'NH3 for AN'!AC62+'NH3 for CAN'!AC62+'NH3 for MAP+DAP'!AC62+'NH3 for Complex'!AC62+'NH3 for AS'!AC62+'Other N Fert'!AC62+'Industrial Use'!AC62+Correction!AC62+'Direct Application'!AC62+'Low Carbon for H2'!AC62+'Low Carbon for Bunkering'!AC62+'Low Carbon for Power'!AC62</f>
        <v>8.8243798521644052</v>
      </c>
      <c r="AD62" s="413">
        <f>'NH3 for urea'!AD62+'NH3 for AN'!AD62+'NH3 for CAN'!AD62+'NH3 for MAP+DAP'!AD62+'NH3 for Complex'!AD62+'NH3 for AS'!AD62+'Other N Fert'!AD62+'Industrial Use'!AD62+Correction!AD62+'Direct Application'!AD62+'Low Carbon for H2'!AD62+'Low Carbon for Bunkering'!AD62+'Low Carbon for Power'!AD62</f>
        <v>3.0908272499999994</v>
      </c>
      <c r="AE62" s="413">
        <f>'NH3 for urea'!AE62+'NH3 for AN'!AE62+'NH3 for CAN'!AE62+'NH3 for MAP+DAP'!AE62+'NH3 for Complex'!AE62+'NH3 for AS'!AE62+'Other N Fert'!AE62+'Industrial Use'!AE62+Correction!AE62+'Direct Application'!AE62+'Low Carbon for H2'!AE62+'Low Carbon for Bunkering'!AE62+'Low Carbon for Power'!AE62</f>
        <v>3.1371896587499992</v>
      </c>
      <c r="AF62" s="413">
        <f>'NH3 for urea'!AF62+'NH3 for AN'!AF62+'NH3 for CAN'!AF62+'NH3 for MAP+DAP'!AF62+'NH3 for Complex'!AF62+'NH3 for AS'!AF62+'Other N Fert'!AF62+'Industrial Use'!AF62+Correction!AF62+'Direct Application'!AF62+'Low Carbon for H2'!AF62+'Low Carbon for Bunkering'!AF62+'Low Carbon for Power'!AF62</f>
        <v>3.1842475036312488</v>
      </c>
      <c r="AG62" s="413">
        <f>'NH3 for urea'!AG62+'NH3 for AN'!AG62+'NH3 for CAN'!AG62+'NH3 for MAP+DAP'!AG62+'NH3 for Complex'!AG62+'NH3 for AS'!AG62+'Other N Fert'!AG62+'Industrial Use'!AG62+Correction!AG62+'Direct Application'!AG62+'Low Carbon for H2'!AG62+'Low Carbon for Bunkering'!AG62+'Low Carbon for Power'!AG62</f>
        <v>3.5696528351425409</v>
      </c>
      <c r="AH62" s="413">
        <f>'NH3 for urea'!AH62+'NH3 for AN'!AH62+'NH3 for CAN'!AH62+'NH3 for MAP+DAP'!AH62+'NH3 for Complex'!AH62+'NH3 for AS'!AH62+'Other N Fert'!AH62+'Industrial Use'!AH62+Correction!AH62+'Direct Application'!AH62+'Low Carbon for H2'!AH62+'Low Carbon for Bunkering'!AH62+'Low Carbon for Power'!AH62</f>
        <v>87.304790152090348</v>
      </c>
      <c r="AI62" s="413">
        <f>'NH3 for urea'!AI62+'NH3 for AN'!AI62+'NH3 for CAN'!AI62+'NH3 for MAP+DAP'!AI62+'NH3 for Complex'!AI62+'NH3 for AS'!AI62+'Other N Fert'!AI62+'Industrial Use'!AI62+Correction!AI62+'Direct Application'!AI62+'Low Carbon for H2'!AI62+'Low Carbon for Bunkering'!AI62+'Low Carbon for Power'!AI62</f>
        <v>62.690821364934948</v>
      </c>
      <c r="AJ62" s="413">
        <f>'NH3 for urea'!AJ62+'NH3 for AN'!AJ62+'NH3 for CAN'!AJ62+'NH3 for MAP+DAP'!AJ62+'NH3 for Complex'!AJ62+'NH3 for AS'!AJ62+'Other N Fert'!AJ62+'Industrial Use'!AJ62+Correction!AJ62+'Direct Application'!AJ62+'Low Carbon for H2'!AJ62+'Low Carbon for Bunkering'!AJ62+'Low Carbon for Power'!AJ62</f>
        <v>210.23715497880266</v>
      </c>
      <c r="AK62" s="413">
        <f>'NH3 for urea'!AK62+'NH3 for AN'!AK62+'NH3 for CAN'!AK62+'NH3 for MAP+DAP'!AK62+'NH3 for Complex'!AK62+'NH3 for AS'!AK62+'Other N Fert'!AK62+'Industrial Use'!AK62+Correction!AK62+'Direct Application'!AK62+'Low Carbon for H2'!AK62+'Low Carbon for Bunkering'!AK62+'Low Carbon for Power'!AK62</f>
        <v>316.00545409029473</v>
      </c>
      <c r="AL62" s="413">
        <f>'NH3 for urea'!AL62+'NH3 for AN'!AL62+'NH3 for CAN'!AL62+'NH3 for MAP+DAP'!AL62+'NH3 for Complex'!AL62+'NH3 for AS'!AL62+'Other N Fert'!AL62+'Industrial Use'!AL62+Correction!AL62+'Direct Application'!AL62+'Low Carbon for H2'!AL62+'Low Carbon for Bunkering'!AL62+'Low Carbon for Power'!AL62</f>
        <v>268.06058999159944</v>
      </c>
      <c r="AM62" s="413">
        <f>'NH3 for urea'!AM62+'NH3 for AN'!AM62+'NH3 for CAN'!AM62+'NH3 for MAP+DAP'!AM62+'NH3 for Complex'!AM62+'NH3 for AS'!AM62+'Other N Fert'!AM62+'Industrial Use'!AM62+Correction!AM62+'Direct Application'!AM62+'Low Carbon for H2'!AM62+'Low Carbon for Bunkering'!AM62+'Low Carbon for Power'!AM62</f>
        <v>370.73380643110721</v>
      </c>
      <c r="AN62" s="413">
        <f>'NH3 for urea'!AN62+'NH3 for AN'!AN62+'NH3 for CAN'!AN62+'NH3 for MAP+DAP'!AN62+'NH3 for Complex'!AN62+'NH3 for AS'!AN62+'Other N Fert'!AN62+'Industrial Use'!AN62+Correction!AN62+'Direct Application'!AN62+'Low Carbon for H2'!AN62+'Low Carbon for Bunkering'!AN62+'Low Carbon for Power'!AN62</f>
        <v>357.56159019581821</v>
      </c>
      <c r="AO62" s="413">
        <f>'NH3 for urea'!AO62+'NH3 for AN'!AO62+'NH3 for CAN'!AO62+'NH3 for MAP+DAP'!AO62+'NH3 for Complex'!AO62+'NH3 for AS'!AO62+'Other N Fert'!AO62+'Industrial Use'!AO62+Correction!AO62+'Direct Application'!AO62+'Low Carbon for H2'!AO62+'Low Carbon for Bunkering'!AO62+'Low Carbon for Power'!AO62</f>
        <v>297.42264671853377</v>
      </c>
      <c r="AP62" s="413">
        <f>'NH3 for urea'!AP62+'NH3 for AN'!AP62+'NH3 for CAN'!AP62+'NH3 for MAP+DAP'!AP62+'NH3 for Complex'!AP62+'NH3 for AS'!AP62+'Other N Fert'!AP62+'Industrial Use'!AP62+Correction!AP62+'Direct Application'!AP62+'Low Carbon for H2'!AP62+'Low Carbon for Bunkering'!AP62+'Low Carbon for Power'!AP62</f>
        <v>347.92030416649834</v>
      </c>
      <c r="AQ62" s="413">
        <f>'NH3 for urea'!AQ62+'NH3 for AN'!AQ62+'NH3 for CAN'!AQ62+'NH3 for MAP+DAP'!AQ62+'NH3 for Complex'!AQ62+'NH3 for AS'!AQ62+'Other N Fert'!AQ62+'Industrial Use'!AQ62+Correction!AQ62+'Direct Application'!AQ62+'Low Carbon for H2'!AQ62+'Low Carbon for Bunkering'!AQ62+'Low Carbon for Power'!AQ62</f>
        <v>348.88912532589973</v>
      </c>
      <c r="AR62" s="413">
        <f>'NH3 for urea'!AR62+'NH3 for AN'!AR62+'NH3 for CAN'!AR62+'NH3 for MAP+DAP'!AR62+'NH3 for Complex'!AR62+'NH3 for AS'!AR62+'Other N Fert'!AR62+'Industrial Use'!AR62+Correction!AR62+'Direct Application'!AR62+'Low Carbon for H2'!AR62+'Low Carbon for Bunkering'!AR62+'Low Carbon for Power'!AR62</f>
        <v>350.13040098386637</v>
      </c>
      <c r="AS62" s="413">
        <f>'NH3 for urea'!AS62+'NH3 for AN'!AS62+'NH3 for CAN'!AS62+'NH3 for MAP+DAP'!AS62+'NH3 for Complex'!AS62+'NH3 for AS'!AS62+'Other N Fert'!AS62+'Industrial Use'!AS62+Correction!AS62+'Direct Application'!AS62+'Low Carbon for H2'!AS62+'Low Carbon for Bunkering'!AS62+'Low Carbon for Power'!AS62</f>
        <v>351.33658818103669</v>
      </c>
      <c r="AT62" s="413">
        <f>'NH3 for urea'!AT62+'NH3 for AN'!AT62+'NH3 for CAN'!AT62+'NH3 for MAP+DAP'!AT62+'NH3 for Complex'!AT62+'NH3 for AS'!AT62+'Other N Fert'!AT62+'Industrial Use'!AT62+Correction!AT62+'Direct Application'!AT62+'Low Carbon for H2'!AT62+'Low Carbon for Bunkering'!AT62+'Low Carbon for Power'!AT62</f>
        <v>354.48806367783538</v>
      </c>
      <c r="AU62" s="413">
        <f>'NH3 for urea'!AU62+'NH3 for AN'!AU62+'NH3 for CAN'!AU62+'NH3 for MAP+DAP'!AU62+'NH3 for Complex'!AU62+'NH3 for AS'!AU62+'Other N Fert'!AU62+'Industrial Use'!AU62+Correction!AU62+'Direct Application'!AU62+'Low Carbon for H2'!AU62+'Low Carbon for Bunkering'!AU62+'Low Carbon for Power'!AU62</f>
        <v>357.53835904186349</v>
      </c>
      <c r="AV62" s="413">
        <f>'NH3 for urea'!AV62+'NH3 for AN'!AV62+'NH3 for CAN'!AV62+'NH3 for MAP+DAP'!AV62+'NH3 for Complex'!AV62+'NH3 for AS'!AV62+'Other N Fert'!AV62+'Industrial Use'!AV62+Correction!AV62+'Direct Application'!AV62+'Low Carbon for H2'!AV62+'Low Carbon for Bunkering'!AV62+'Low Carbon for Power'!AV62</f>
        <v>360.46623985265109</v>
      </c>
      <c r="AW62" s="413">
        <f>'NH3 for urea'!AW62+'NH3 for AN'!AW62+'NH3 for CAN'!AW62+'NH3 for MAP+DAP'!AW62+'NH3 for Complex'!AW62+'NH3 for AS'!AW62+'Other N Fert'!AW62+'Industrial Use'!AW62+Correction!AW62+'Direct Application'!AW62+'Low Carbon for H2'!AW62+'Low Carbon for Bunkering'!AW62+'Low Carbon for Power'!AW62</f>
        <v>363.34434432026285</v>
      </c>
      <c r="AX62" s="413">
        <f>'NH3 for urea'!AX62+'NH3 for AN'!AX62+'NH3 for CAN'!AX62+'NH3 for MAP+DAP'!AX62+'NH3 for Complex'!AX62+'NH3 for AS'!AX62+'Other N Fert'!AX62+'Industrial Use'!AX62+Correction!AX62+'Direct Application'!AX62+'Low Carbon for H2'!AX62+'Low Carbon for Bunkering'!AX62+'Low Carbon for Power'!AX62</f>
        <v>366.18747942139328</v>
      </c>
      <c r="AY62" s="413">
        <f>'NH3 for urea'!AY62+'NH3 for AN'!AY62+'NH3 for CAN'!AY62+'NH3 for MAP+DAP'!AY62+'NH3 for Complex'!AY62+'NH3 for AS'!AY62+'Other N Fert'!AY62+'Industrial Use'!AY62+Correction!AY62+'Direct Application'!AY62+'Low Carbon for H2'!AY62+'Low Carbon for Bunkering'!AY62+'Low Carbon for Power'!AY62</f>
        <v>367.73103825132881</v>
      </c>
      <c r="AZ62" s="413">
        <f>'NH3 for urea'!AZ62+'NH3 for AN'!AZ62+'NH3 for CAN'!AZ62+'NH3 for MAP+DAP'!AZ62+'NH3 for Complex'!AZ62+'NH3 for AS'!AZ62+'Other N Fert'!AZ62+'Industrial Use'!AZ62+Correction!AZ62+'Direct Application'!AZ62+'Low Carbon for H2'!AZ62+'Low Carbon for Bunkering'!AZ62+'Low Carbon for Power'!AZ62</f>
        <v>369.76477658711582</v>
      </c>
      <c r="BA62" s="413">
        <f>'NH3 for urea'!BA62+'NH3 for AN'!BA62+'NH3 for CAN'!BA62+'NH3 for MAP+DAP'!BA62+'NH3 for Complex'!BA62+'NH3 for AS'!BA62+'Other N Fert'!BA62+'Industrial Use'!BA62+Correction!BA62+'Direct Application'!BA62+'Low Carbon for H2'!BA62+'Low Carbon for Bunkering'!BA62+'Low Carbon for Power'!BA62</f>
        <v>371.59691184703172</v>
      </c>
      <c r="BB62" s="413">
        <f>'NH3 for urea'!BB62+'NH3 for AN'!BB62+'NH3 for CAN'!BB62+'NH3 for MAP+DAP'!BB62+'NH3 for Complex'!BB62+'NH3 for AS'!BB62+'Other N Fert'!BB62+'Industrial Use'!BB62+Correction!BB62+'Direct Application'!BB62+'Low Carbon for H2'!BB62+'Low Carbon for Bunkering'!BB62+'Low Carbon for Power'!BB62</f>
        <v>373.42889807310826</v>
      </c>
      <c r="BC62" s="413">
        <f>'NH3 for urea'!BC62+'NH3 for AN'!BC62+'NH3 for CAN'!BC62+'NH3 for MAP+DAP'!BC62+'NH3 for Complex'!BC62+'NH3 for AS'!BC62+'Other N Fert'!BC62+'Industrial Use'!BC62+Correction!BC62+'Direct Application'!BC62+'Low Carbon for H2'!BC62+'Low Carbon for Bunkering'!BC62+'Low Carbon for Power'!BC62</f>
        <v>375.30248142100925</v>
      </c>
    </row>
    <row r="63" spans="2:55" s="489" customFormat="1">
      <c r="B63" s="489" t="s">
        <v>200</v>
      </c>
      <c r="C63" s="489" t="s">
        <v>200</v>
      </c>
      <c r="D63" s="489" t="s">
        <v>23</v>
      </c>
      <c r="E63" s="413"/>
      <c r="F63" s="413"/>
      <c r="G63" s="413"/>
      <c r="H63" s="413"/>
      <c r="I63" s="413"/>
      <c r="J63" s="413"/>
      <c r="K63" s="413"/>
      <c r="L63" s="413"/>
      <c r="M63" s="413"/>
      <c r="N63" s="413"/>
      <c r="O63" s="413">
        <f>'NH3 for urea'!O63+'NH3 for AN'!O63+'NH3 for CAN'!O63+'NH3 for MAP+DAP'!O63+'NH3 for Complex'!O63+'NH3 for AS'!O63+'Other N Fert'!O63+'Industrial Use'!O63+Correction!O63+'Direct Application'!O63+'Low Carbon for H2'!O63+'Low Carbon for Bunkering'!O63+'Low Carbon for Power'!O63</f>
        <v>933.43999999999983</v>
      </c>
      <c r="P63" s="413">
        <f>'NH3 for urea'!P63+'NH3 for AN'!P63+'NH3 for CAN'!P63+'NH3 for MAP+DAP'!P63+'NH3 for Complex'!P63+'NH3 for AS'!P63+'Other N Fert'!P63+'Industrial Use'!P63+Correction!P63+'Direct Application'!P63+'Low Carbon for H2'!P63+'Low Carbon for Bunkering'!P63+'Low Carbon for Power'!P63</f>
        <v>893.49939999999992</v>
      </c>
      <c r="Q63" s="413">
        <f>'NH3 for urea'!Q63+'NH3 for AN'!Q63+'NH3 for CAN'!Q63+'NH3 for MAP+DAP'!Q63+'NH3 for Complex'!Q63+'NH3 for AS'!Q63+'Other N Fert'!Q63+'Industrial Use'!Q63+Correction!Q63+'Direct Application'!Q63+'Low Carbon for H2'!Q63+'Low Carbon for Bunkering'!Q63+'Low Carbon for Power'!Q63</f>
        <v>957.91099999999994</v>
      </c>
      <c r="R63" s="413">
        <f>'NH3 for urea'!R63+'NH3 for AN'!R63+'NH3 for CAN'!R63+'NH3 for MAP+DAP'!R63+'NH3 for Complex'!R63+'NH3 for AS'!R63+'Other N Fert'!R63+'Industrial Use'!R63+Correction!R63+'Direct Application'!R63+'Low Carbon for H2'!R63+'Low Carbon for Bunkering'!R63+'Low Carbon for Power'!R63</f>
        <v>933.89819999999986</v>
      </c>
      <c r="S63" s="413">
        <f>'NH3 for urea'!S63+'NH3 for AN'!S63+'NH3 for CAN'!S63+'NH3 for MAP+DAP'!S63+'NH3 for Complex'!S63+'NH3 for AS'!S63+'Other N Fert'!S63+'Industrial Use'!S63+Correction!S63+'Direct Application'!S63+'Low Carbon for H2'!S63+'Low Carbon for Bunkering'!S63+'Low Carbon for Power'!S63</f>
        <v>966.91179999999986</v>
      </c>
      <c r="T63" s="413">
        <f>'NH3 for urea'!T63+'NH3 for AN'!T63+'NH3 for CAN'!T63+'NH3 for MAP+DAP'!T63+'NH3 for Complex'!T63+'NH3 for AS'!T63+'Other N Fert'!T63+'Industrial Use'!T63+Correction!T63+'Direct Application'!T63+'Low Carbon for H2'!T63+'Low Carbon for Bunkering'!T63+'Low Carbon for Power'!T63</f>
        <v>945.02341999999999</v>
      </c>
      <c r="U63" s="413">
        <f>'NH3 for urea'!U63+'NH3 for AN'!U63+'NH3 for CAN'!U63+'NH3 for MAP+DAP'!U63+'NH3 for Complex'!U63+'NH3 for AS'!U63+'Other N Fert'!U63+'Industrial Use'!U63+Correction!U63+'Direct Application'!U63+'Low Carbon for H2'!U63+'Low Carbon for Bunkering'!U63+'Low Carbon for Power'!U63</f>
        <v>974.28800000000024</v>
      </c>
      <c r="V63" s="413">
        <f>'NH3 for urea'!V63+'NH3 for AN'!V63+'NH3 for CAN'!V63+'NH3 for MAP+DAP'!V63+'NH3 for Complex'!V63+'NH3 for AS'!V63+'Other N Fert'!V63+'Industrial Use'!V63+Correction!V63+'Direct Application'!V63+'Low Carbon for H2'!V63+'Low Carbon for Bunkering'!V63+'Low Carbon for Power'!V63</f>
        <v>1025.02</v>
      </c>
      <c r="W63" s="413">
        <f>'NH3 for urea'!W63+'NH3 for AN'!W63+'NH3 for CAN'!W63+'NH3 for MAP+DAP'!W63+'NH3 for Complex'!W63+'NH3 for AS'!W63+'Other N Fert'!W63+'Industrial Use'!W63+Correction!W63+'Direct Application'!W63+'Low Carbon for H2'!W63+'Low Carbon for Bunkering'!W63+'Low Carbon for Power'!W63</f>
        <v>1074.2929999999999</v>
      </c>
      <c r="X63" s="413">
        <f>'NH3 for urea'!X63+'NH3 for AN'!X63+'NH3 for CAN'!X63+'NH3 for MAP+DAP'!X63+'NH3 for Complex'!X63+'NH3 for AS'!X63+'Other N Fert'!X63+'Industrial Use'!X63+Correction!X63+'Direct Application'!X63+'Low Carbon for H2'!X63+'Low Carbon for Bunkering'!X63+'Low Carbon for Power'!X63</f>
        <v>1082.4457309999998</v>
      </c>
      <c r="Y63" s="413">
        <f>'NH3 for urea'!Y63+'NH3 for AN'!Y63+'NH3 for CAN'!Y63+'NH3 for MAP+DAP'!Y63+'NH3 for Complex'!Y63+'NH3 for AS'!Y63+'Other N Fert'!Y63+'Industrial Use'!Y63+Correction!Y63+'Direct Application'!Y63+'Low Carbon for H2'!Y63+'Low Carbon for Bunkering'!Y63+'Low Carbon for Power'!Y63</f>
        <v>1062.3128961557177</v>
      </c>
      <c r="Z63" s="413">
        <f>'NH3 for urea'!Z63+'NH3 for AN'!Z63+'NH3 for CAN'!Z63+'NH3 for MAP+DAP'!Z63+'NH3 for Complex'!Z63+'NH3 for AS'!Z63+'Other N Fert'!Z63+'Industrial Use'!Z63+Correction!Z63+'Direct Application'!Z63+'Low Carbon for H2'!Z63+'Low Carbon for Bunkering'!Z63+'Low Carbon for Power'!Z63</f>
        <v>1173.6667761800491</v>
      </c>
      <c r="AA63" s="413">
        <f>'NH3 for urea'!AA63+'NH3 for AN'!AA63+'NH3 for CAN'!AA63+'NH3 for MAP+DAP'!AA63+'NH3 for Complex'!AA63+'NH3 for AS'!AA63+'Other N Fert'!AA63+'Industrial Use'!AA63+Correction!AA63+'Direct Application'!AA63+'Low Carbon for H2'!AA63+'Low Carbon for Bunkering'!AA63+'Low Carbon for Power'!AA63</f>
        <v>994.48891970802924</v>
      </c>
      <c r="AB63" s="413">
        <f>'NH3 for urea'!AB63+'NH3 for AN'!AB63+'NH3 for CAN'!AB63+'NH3 for MAP+DAP'!AB63+'NH3 for Complex'!AB63+'NH3 for AS'!AB63+'Other N Fert'!AB63+'Industrial Use'!AB63+Correction!AB63+'Direct Application'!AB63+'Low Carbon for H2'!AB63+'Low Carbon for Bunkering'!AB63+'Low Carbon for Power'!AB63</f>
        <v>782.91393381995135</v>
      </c>
      <c r="AC63" s="413">
        <f>'NH3 for urea'!AC63+'NH3 for AN'!AC63+'NH3 for CAN'!AC63+'NH3 for MAP+DAP'!AC63+'NH3 for Complex'!AC63+'NH3 for AS'!AC63+'Other N Fert'!AC63+'Industrial Use'!AC63+Correction!AC63+'Direct Application'!AC63+'Low Carbon for H2'!AC63+'Low Carbon for Bunkering'!AC63+'Low Carbon for Power'!AC63</f>
        <v>917.18594353181834</v>
      </c>
      <c r="AD63" s="413">
        <f>'NH3 for urea'!AD63+'NH3 for AN'!AD63+'NH3 for CAN'!AD63+'NH3 for MAP+DAP'!AD63+'NH3 for Complex'!AD63+'NH3 for AS'!AD63+'Other N Fert'!AD63+'Industrial Use'!AD63+Correction!AD63+'Direct Application'!AD63+'Low Carbon for H2'!AD63+'Low Carbon for Bunkering'!AD63+'Low Carbon for Power'!AD63</f>
        <v>949.13218675246083</v>
      </c>
      <c r="AE63" s="413">
        <f>'NH3 for urea'!AE63+'NH3 for AN'!AE63+'NH3 for CAN'!AE63+'NH3 for MAP+DAP'!AE63+'NH3 for Complex'!AE63+'NH3 for AS'!AE63+'Other N Fert'!AE63+'Industrial Use'!AE63+Correction!AE63+'Direct Application'!AE63+'Low Carbon for H2'!AE63+'Low Carbon for Bunkering'!AE63+'Low Carbon for Power'!AE63</f>
        <v>960.44860632100767</v>
      </c>
      <c r="AF63" s="413">
        <f>'NH3 for urea'!AF63+'NH3 for AN'!AF63+'NH3 for CAN'!AF63+'NH3 for MAP+DAP'!AF63+'NH3 for Complex'!AF63+'NH3 for AS'!AF63+'Other N Fert'!AF63+'Industrial Use'!AF63+Correction!AF63+'Direct Application'!AF63+'Low Carbon for H2'!AF63+'Low Carbon for Bunkering'!AF63+'Low Carbon for Power'!AF63</f>
        <v>967.80254785789907</v>
      </c>
      <c r="AG63" s="413">
        <f>'NH3 for urea'!AG63+'NH3 for AN'!AG63+'NH3 for CAN'!AG63+'NH3 for MAP+DAP'!AG63+'NH3 for Complex'!AG63+'NH3 for AS'!AG63+'Other N Fert'!AG63+'Industrial Use'!AG63+Correction!AG63+'Direct Application'!AG63+'Low Carbon for H2'!AG63+'Low Carbon for Bunkering'!AG63+'Low Carbon for Power'!AG63</f>
        <v>920.03196195608791</v>
      </c>
      <c r="AH63" s="413">
        <f>'NH3 for urea'!AH63+'NH3 for AN'!AH63+'NH3 for CAN'!AH63+'NH3 for MAP+DAP'!AH63+'NH3 for Complex'!AH63+'NH3 for AS'!AH63+'Other N Fert'!AH63+'Industrial Use'!AH63+Correction!AH63+'Direct Application'!AH63+'Low Carbon for H2'!AH63+'Low Carbon for Bunkering'!AH63+'Low Carbon for Power'!AH63</f>
        <v>964.6688356871133</v>
      </c>
      <c r="AI63" s="413">
        <f>'NH3 for urea'!AI63+'NH3 for AN'!AI63+'NH3 for CAN'!AI63+'NH3 for MAP+DAP'!AI63+'NH3 for Complex'!AI63+'NH3 for AS'!AI63+'Other N Fert'!AI63+'Industrial Use'!AI63+Correction!AI63+'Direct Application'!AI63+'Low Carbon for H2'!AI63+'Low Carbon for Bunkering'!AI63+'Low Carbon for Power'!AI63</f>
        <v>950.74347478302127</v>
      </c>
      <c r="AJ63" s="413">
        <f>'NH3 for urea'!AJ63+'NH3 for AN'!AJ63+'NH3 for CAN'!AJ63+'NH3 for MAP+DAP'!AJ63+'NH3 for Complex'!AJ63+'NH3 for AS'!AJ63+'Other N Fert'!AJ63+'Industrial Use'!AJ63+Correction!AJ63+'Direct Application'!AJ63+'Low Carbon for H2'!AJ63+'Low Carbon for Bunkering'!AJ63+'Low Carbon for Power'!AJ63</f>
        <v>989.03045604515228</v>
      </c>
      <c r="AK63" s="413">
        <f>'NH3 for urea'!AK63+'NH3 for AN'!AK63+'NH3 for CAN'!AK63+'NH3 for MAP+DAP'!AK63+'NH3 for Complex'!AK63+'NH3 for AS'!AK63+'Other N Fert'!AK63+'Industrial Use'!AK63+Correction!AK63+'Direct Application'!AK63+'Low Carbon for H2'!AK63+'Low Carbon for Bunkering'!AK63+'Low Carbon for Power'!AK63</f>
        <v>803.97521287084896</v>
      </c>
      <c r="AL63" s="413">
        <f>'NH3 for urea'!AL63+'NH3 for AN'!AL63+'NH3 for CAN'!AL63+'NH3 for MAP+DAP'!AL63+'NH3 for Complex'!AL63+'NH3 for AS'!AL63+'Other N Fert'!AL63+'Industrial Use'!AL63+Correction!AL63+'Direct Application'!AL63+'Low Carbon for H2'!AL63+'Low Carbon for Bunkering'!AL63+'Low Carbon for Power'!AL63</f>
        <v>748.37278925968292</v>
      </c>
      <c r="AM63" s="413">
        <f>'NH3 for urea'!AM63+'NH3 for AN'!AM63+'NH3 for CAN'!AM63+'NH3 for MAP+DAP'!AM63+'NH3 for Complex'!AM63+'NH3 for AS'!AM63+'Other N Fert'!AM63+'Industrial Use'!AM63+Correction!AM63+'Direct Application'!AM63+'Low Carbon for H2'!AM63+'Low Carbon for Bunkering'!AM63+'Low Carbon for Power'!AM63</f>
        <v>874.70949579007333</v>
      </c>
      <c r="AN63" s="413">
        <f>'NH3 for urea'!AN63+'NH3 for AN'!AN63+'NH3 for CAN'!AN63+'NH3 for MAP+DAP'!AN63+'NH3 for Complex'!AN63+'NH3 for AS'!AN63+'Other N Fert'!AN63+'Industrial Use'!AN63+Correction!AN63+'Direct Application'!AN63+'Low Carbon for H2'!AN63+'Low Carbon for Bunkering'!AN63+'Low Carbon for Power'!AN63</f>
        <v>866.86216409956376</v>
      </c>
      <c r="AO63" s="413">
        <f>'NH3 for urea'!AO63+'NH3 for AN'!AO63+'NH3 for CAN'!AO63+'NH3 for MAP+DAP'!AO63+'NH3 for Complex'!AO63+'NH3 for AS'!AO63+'Other N Fert'!AO63+'Industrial Use'!AO63+Correction!AO63+'Direct Application'!AO63+'Low Carbon for H2'!AO63+'Low Carbon for Bunkering'!AO63+'Low Carbon for Power'!AO63</f>
        <v>864.43246702978126</v>
      </c>
      <c r="AP63" s="413">
        <f>'NH3 for urea'!AP63+'NH3 for AN'!AP63+'NH3 for CAN'!AP63+'NH3 for MAP+DAP'!AP63+'NH3 for Complex'!AP63+'NH3 for AS'!AP63+'Other N Fert'!AP63+'Industrial Use'!AP63+Correction!AP63+'Direct Application'!AP63+'Low Carbon for H2'!AP63+'Low Carbon for Bunkering'!AP63+'Low Carbon for Power'!AP63</f>
        <v>914.23175993803397</v>
      </c>
      <c r="AQ63" s="413">
        <f>'NH3 for urea'!AQ63+'NH3 for AN'!AQ63+'NH3 for CAN'!AQ63+'NH3 for MAP+DAP'!AQ63+'NH3 for Complex'!AQ63+'NH3 for AS'!AQ63+'Other N Fert'!AQ63+'Industrial Use'!AQ63+Correction!AQ63+'Direct Application'!AQ63+'Low Carbon for H2'!AQ63+'Low Carbon for Bunkering'!AQ63+'Low Carbon for Power'!AQ63</f>
        <v>930.92871150989686</v>
      </c>
      <c r="AR63" s="413">
        <f>'NH3 for urea'!AR63+'NH3 for AN'!AR63+'NH3 for CAN'!AR63+'NH3 for MAP+DAP'!AR63+'NH3 for Complex'!AR63+'NH3 for AS'!AR63+'Other N Fert'!AR63+'Industrial Use'!AR63+Correction!AR63+'Direct Application'!AR63+'Low Carbon for H2'!AR63+'Low Carbon for Bunkering'!AR63+'Low Carbon for Power'!AR63</f>
        <v>948.84651196417622</v>
      </c>
      <c r="AS63" s="413">
        <f>'NH3 for urea'!AS63+'NH3 for AN'!AS63+'NH3 for CAN'!AS63+'NH3 for MAP+DAP'!AS63+'NH3 for Complex'!AS63+'NH3 for AS'!AS63+'Other N Fert'!AS63+'Industrial Use'!AS63+Correction!AS63+'Direct Application'!AS63+'Low Carbon for H2'!AS63+'Low Carbon for Bunkering'!AS63+'Low Carbon for Power'!AS63</f>
        <v>966.92773434065452</v>
      </c>
      <c r="AT63" s="413">
        <f>'NH3 for urea'!AT63+'NH3 for AN'!AT63+'NH3 for CAN'!AT63+'NH3 for MAP+DAP'!AT63+'NH3 for Complex'!AT63+'NH3 for AS'!AT63+'Other N Fert'!AT63+'Industrial Use'!AT63+Correction!AT63+'Direct Application'!AT63+'Low Carbon for H2'!AT63+'Low Carbon for Bunkering'!AT63+'Low Carbon for Power'!AT63</f>
        <v>969.12676315235626</v>
      </c>
      <c r="AU63" s="413">
        <f>'NH3 for urea'!AU63+'NH3 for AN'!AU63+'NH3 for CAN'!AU63+'NH3 for MAP+DAP'!AU63+'NH3 for Complex'!AU63+'NH3 for AS'!AU63+'Other N Fert'!AU63+'Industrial Use'!AU63+Correction!AU63+'Direct Application'!AU63+'Low Carbon for H2'!AU63+'Low Carbon for Bunkering'!AU63+'Low Carbon for Power'!AU63</f>
        <v>970.14171284492977</v>
      </c>
      <c r="AV63" s="413">
        <f>'NH3 for urea'!AV63+'NH3 for AN'!AV63+'NH3 for CAN'!AV63+'NH3 for MAP+DAP'!AV63+'NH3 for Complex'!AV63+'NH3 for AS'!AV63+'Other N Fert'!AV63+'Industrial Use'!AV63+Correction!AV63+'Direct Application'!AV63+'Low Carbon for H2'!AV63+'Low Carbon for Bunkering'!AV63+'Low Carbon for Power'!AV63</f>
        <v>971.19217243642856</v>
      </c>
      <c r="AW63" s="413">
        <f>'NH3 for urea'!AW63+'NH3 for AN'!AW63+'NH3 for CAN'!AW63+'NH3 for MAP+DAP'!AW63+'NH3 for Complex'!AW63+'NH3 for AS'!AW63+'Other N Fert'!AW63+'Industrial Use'!AW63+Correction!AW63+'Direct Application'!AW63+'Low Carbon for H2'!AW63+'Low Carbon for Bunkering'!AW63+'Low Carbon for Power'!AW63</f>
        <v>972.24985487178435</v>
      </c>
      <c r="AX63" s="413">
        <f>'NH3 for urea'!AX63+'NH3 for AN'!AX63+'NH3 for CAN'!AX63+'NH3 for MAP+DAP'!AX63+'NH3 for Complex'!AX63+'NH3 for AS'!AX63+'Other N Fert'!AX63+'Industrial Use'!AX63+Correction!AX63+'Direct Application'!AX63+'Low Carbon for H2'!AX63+'Low Carbon for Bunkering'!AX63+'Low Carbon for Power'!AX63</f>
        <v>974.14587805683402</v>
      </c>
      <c r="AY63" s="413">
        <f>'NH3 for urea'!AY63+'NH3 for AN'!AY63+'NH3 for CAN'!AY63+'NH3 for MAP+DAP'!AY63+'NH3 for Complex'!AY63+'NH3 for AS'!AY63+'Other N Fert'!AY63+'Industrial Use'!AY63+Correction!AY63+'Direct Application'!AY63+'Low Carbon for H2'!AY63+'Low Carbon for Bunkering'!AY63+'Low Carbon for Power'!AY63</f>
        <v>976.07212236628266</v>
      </c>
      <c r="AZ63" s="413">
        <f>'NH3 for urea'!AZ63+'NH3 for AN'!AZ63+'NH3 for CAN'!AZ63+'NH3 for MAP+DAP'!AZ63+'NH3 for Complex'!AZ63+'NH3 for AS'!AZ63+'Other N Fert'!AZ63+'Industrial Use'!AZ63+Correction!AZ63+'Direct Application'!AZ63+'Low Carbon for H2'!AZ63+'Low Carbon for Bunkering'!AZ63+'Low Carbon for Power'!AZ63</f>
        <v>978.24478255885606</v>
      </c>
      <c r="BA63" s="413">
        <f>'NH3 for urea'!BA63+'NH3 for AN'!BA63+'NH3 for CAN'!BA63+'NH3 for MAP+DAP'!BA63+'NH3 for Complex'!BA63+'NH3 for AS'!BA63+'Other N Fert'!BA63+'Industrial Use'!BA63+Correction!BA63+'Direct Application'!BA63+'Low Carbon for H2'!BA63+'Low Carbon for Bunkering'!BA63+'Low Carbon for Power'!BA63</f>
        <v>980.41297099488145</v>
      </c>
      <c r="BB63" s="413">
        <f>'NH3 for urea'!BB63+'NH3 for AN'!BB63+'NH3 for CAN'!BB63+'NH3 for MAP+DAP'!BB63+'NH3 for Complex'!BB63+'NH3 for AS'!BB63+'Other N Fert'!BB63+'Industrial Use'!BB63+Correction!BB63+'Direct Application'!BB63+'Low Carbon for H2'!BB63+'Low Carbon for Bunkering'!BB63+'Low Carbon for Power'!BB63</f>
        <v>981.64785026108484</v>
      </c>
      <c r="BC63" s="413">
        <f>'NH3 for urea'!BC63+'NH3 for AN'!BC63+'NH3 for CAN'!BC63+'NH3 for MAP+DAP'!BC63+'NH3 for Complex'!BC63+'NH3 for AS'!BC63+'Other N Fert'!BC63+'Industrial Use'!BC63+Correction!BC63+'Direct Application'!BC63+'Low Carbon for H2'!BC63+'Low Carbon for Bunkering'!BC63+'Low Carbon for Power'!BC63</f>
        <v>983.62239385904104</v>
      </c>
    </row>
    <row r="64" spans="2:55" s="489" customFormat="1">
      <c r="B64" s="489" t="s">
        <v>200</v>
      </c>
      <c r="C64" s="489" t="s">
        <v>200</v>
      </c>
      <c r="D64" s="489" t="s">
        <v>83</v>
      </c>
      <c r="E64" s="413"/>
      <c r="F64" s="413"/>
      <c r="G64" s="413"/>
      <c r="H64" s="413"/>
      <c r="I64" s="413"/>
      <c r="J64" s="413"/>
      <c r="K64" s="413"/>
      <c r="L64" s="413"/>
      <c r="M64" s="413"/>
      <c r="N64" s="413"/>
      <c r="O64" s="413">
        <f>'NH3 for urea'!O64+'NH3 for AN'!O64+'NH3 for CAN'!O64+'NH3 for MAP+DAP'!O64+'NH3 for Complex'!O64+'NH3 for AS'!O64+'Other N Fert'!O64+'Industrial Use'!O64+Correction!O64+'Direct Application'!O64+'Low Carbon for H2'!O64+'Low Carbon for Bunkering'!O64+'Low Carbon for Power'!O64</f>
        <v>199.29400000000001</v>
      </c>
      <c r="P64" s="413">
        <f>'NH3 for urea'!P64+'NH3 for AN'!P64+'NH3 for CAN'!P64+'NH3 for MAP+DAP'!P64+'NH3 for Complex'!P64+'NH3 for AS'!P64+'Other N Fert'!P64+'Industrial Use'!P64+Correction!P64+'Direct Application'!P64+'Low Carbon for H2'!P64+'Low Carbon for Bunkering'!P64+'Low Carbon for Power'!P64</f>
        <v>209.24100000000001</v>
      </c>
      <c r="Q64" s="413">
        <f>'NH3 for urea'!Q64+'NH3 for AN'!Q64+'NH3 for CAN'!Q64+'NH3 for MAP+DAP'!Q64+'NH3 for Complex'!Q64+'NH3 for AS'!Q64+'Other N Fert'!Q64+'Industrial Use'!Q64+Correction!Q64+'Direct Application'!Q64+'Low Carbon for H2'!Q64+'Low Carbon for Bunkering'!Q64+'Low Carbon for Power'!Q64</f>
        <v>202.90100000000004</v>
      </c>
      <c r="R64" s="413">
        <f>'NH3 for urea'!R64+'NH3 for AN'!R64+'NH3 for CAN'!R64+'NH3 for MAP+DAP'!R64+'NH3 for Complex'!R64+'NH3 for AS'!R64+'Other N Fert'!R64+'Industrial Use'!R64+Correction!R64+'Direct Application'!R64+'Low Carbon for H2'!R64+'Low Carbon for Bunkering'!R64+'Low Carbon for Power'!R64</f>
        <v>222.00200000000001</v>
      </c>
      <c r="S64" s="413">
        <f>'NH3 for urea'!S64+'NH3 for AN'!S64+'NH3 for CAN'!S64+'NH3 for MAP+DAP'!S64+'NH3 for Complex'!S64+'NH3 for AS'!S64+'Other N Fert'!S64+'Industrial Use'!S64+Correction!S64+'Direct Application'!S64+'Low Carbon for H2'!S64+'Low Carbon for Bunkering'!S64+'Low Carbon for Power'!S64</f>
        <v>220.18200000000002</v>
      </c>
      <c r="T64" s="413">
        <f>'NH3 for urea'!T64+'NH3 for AN'!T64+'NH3 for CAN'!T64+'NH3 for MAP+DAP'!T64+'NH3 for Complex'!T64+'NH3 for AS'!T64+'Other N Fert'!T64+'Industrial Use'!T64+Correction!T64+'Direct Application'!T64+'Low Carbon for H2'!T64+'Low Carbon for Bunkering'!T64+'Low Carbon for Power'!T64</f>
        <v>234.22656934306568</v>
      </c>
      <c r="U64" s="413">
        <f>'NH3 for urea'!U64+'NH3 for AN'!U64+'NH3 for CAN'!U64+'NH3 for MAP+DAP'!U64+'NH3 for Complex'!U64+'NH3 for AS'!U64+'Other N Fert'!U64+'Industrial Use'!U64+Correction!U64+'Direct Application'!U64+'Low Carbon for H2'!U64+'Low Carbon for Bunkering'!U64+'Low Carbon for Power'!U64</f>
        <v>183.54464233576644</v>
      </c>
      <c r="V64" s="413">
        <f>'NH3 for urea'!V64+'NH3 for AN'!V64+'NH3 for CAN'!V64+'NH3 for MAP+DAP'!V64+'NH3 for Complex'!V64+'NH3 for AS'!V64+'Other N Fert'!V64+'Industrial Use'!V64+Correction!V64+'Direct Application'!V64+'Low Carbon for H2'!V64+'Low Carbon for Bunkering'!V64+'Low Carbon for Power'!V64</f>
        <v>209.65536009732361</v>
      </c>
      <c r="W64" s="413">
        <f>'NH3 for urea'!W64+'NH3 for AN'!W64+'NH3 for CAN'!W64+'NH3 for MAP+DAP'!W64+'NH3 for Complex'!W64+'NH3 for AS'!W64+'Other N Fert'!W64+'Industrial Use'!W64+Correction!W64+'Direct Application'!W64+'Low Carbon for H2'!W64+'Low Carbon for Bunkering'!W64+'Low Carbon for Power'!W64</f>
        <v>227.74700000000001</v>
      </c>
      <c r="X64" s="413">
        <f>'NH3 for urea'!X64+'NH3 for AN'!X64+'NH3 for CAN'!X64+'NH3 for MAP+DAP'!X64+'NH3 for Complex'!X64+'NH3 for AS'!X64+'Other N Fert'!X64+'Industrial Use'!X64+Correction!X64+'Direct Application'!X64+'Low Carbon for H2'!X64+'Low Carbon for Bunkering'!X64+'Low Carbon for Power'!X64</f>
        <v>242.12899999999999</v>
      </c>
      <c r="Y64" s="413">
        <f>'NH3 for urea'!Y64+'NH3 for AN'!Y64+'NH3 for CAN'!Y64+'NH3 for MAP+DAP'!Y64+'NH3 for Complex'!Y64+'NH3 for AS'!Y64+'Other N Fert'!Y64+'Industrial Use'!Y64+Correction!Y64+'Direct Application'!Y64+'Low Carbon for H2'!Y64+'Low Carbon for Bunkering'!Y64+'Low Carbon for Power'!Y64</f>
        <v>237.8102189781022</v>
      </c>
      <c r="Z64" s="413">
        <f>'NH3 for urea'!Z64+'NH3 for AN'!Z64+'NH3 for CAN'!Z64+'NH3 for MAP+DAP'!Z64+'NH3 for Complex'!Z64+'NH3 for AS'!Z64+'Other N Fert'!Z64+'Industrial Use'!Z64+Correction!Z64+'Direct Application'!Z64+'Low Carbon for H2'!Z64+'Low Carbon for Bunkering'!Z64+'Low Carbon for Power'!Z64</f>
        <v>214.93199999999999</v>
      </c>
      <c r="AA64" s="413">
        <f>'NH3 for urea'!AA64+'NH3 for AN'!AA64+'NH3 for CAN'!AA64+'NH3 for MAP+DAP'!AA64+'NH3 for Complex'!AA64+'NH3 for AS'!AA64+'Other N Fert'!AA64+'Industrial Use'!AA64+Correction!AA64+'Direct Application'!AA64+'Low Carbon for H2'!AA64+'Low Carbon for Bunkering'!AA64+'Low Carbon for Power'!AA64</f>
        <v>240.04075609756097</v>
      </c>
      <c r="AB64" s="413">
        <f>'NH3 for urea'!AB64+'NH3 for AN'!AB64+'NH3 for CAN'!AB64+'NH3 for MAP+DAP'!AB64+'NH3 for Complex'!AB64+'NH3 for AS'!AB64+'Other N Fert'!AB64+'Industrial Use'!AB64+Correction!AB64+'Direct Application'!AB64+'Low Carbon for H2'!AB64+'Low Carbon for Bunkering'!AB64+'Low Carbon for Power'!AB64</f>
        <v>222.56495121951224</v>
      </c>
      <c r="AC64" s="413">
        <f>'NH3 for urea'!AC64+'NH3 for AN'!AC64+'NH3 for CAN'!AC64+'NH3 for MAP+DAP'!AC64+'NH3 for Complex'!AC64+'NH3 for AS'!AC64+'Other N Fert'!AC64+'Industrial Use'!AC64+Correction!AC64+'Direct Application'!AC64+'Low Carbon for H2'!AC64+'Low Carbon for Bunkering'!AC64+'Low Carbon for Power'!AC64</f>
        <v>230.30509521290455</v>
      </c>
      <c r="AD64" s="413">
        <f>'NH3 for urea'!AD64+'NH3 for AN'!AD64+'NH3 for CAN'!AD64+'NH3 for MAP+DAP'!AD64+'NH3 for Complex'!AD64+'NH3 for AS'!AD64+'Other N Fert'!AD64+'Industrial Use'!AD64+Correction!AD64+'Direct Application'!AD64+'Low Carbon for H2'!AD64+'Low Carbon for Bunkering'!AD64+'Low Carbon for Power'!AD64</f>
        <v>204.33843833011557</v>
      </c>
      <c r="AE64" s="413">
        <f>'NH3 for urea'!AE64+'NH3 for AN'!AE64+'NH3 for CAN'!AE64+'NH3 for MAP+DAP'!AE64+'NH3 for Complex'!AE64+'NH3 for AS'!AE64+'Other N Fert'!AE64+'Industrial Use'!AE64+Correction!AE64+'Direct Application'!AE64+'Low Carbon for H2'!AE64+'Low Carbon for Bunkering'!AE64+'Low Carbon for Power'!AE64</f>
        <v>205.82907407512488</v>
      </c>
      <c r="AF64" s="413">
        <f>'NH3 for urea'!AF64+'NH3 for AN'!AF64+'NH3 for CAN'!AF64+'NH3 for MAP+DAP'!AF64+'NH3 for Complex'!AF64+'NH3 for AS'!AF64+'Other N Fert'!AF64+'Industrial Use'!AF64+Correction!AF64+'Direct Application'!AF64+'Low Carbon for H2'!AF64+'Low Carbon for Bunkering'!AF64+'Low Carbon for Power'!AF64</f>
        <v>193.06004081875014</v>
      </c>
      <c r="AG64" s="413">
        <f>'NH3 for urea'!AG64+'NH3 for AN'!AG64+'NH3 for CAN'!AG64+'NH3 for MAP+DAP'!AG64+'NH3 for Complex'!AG64+'NH3 for AS'!AG64+'Other N Fert'!AG64+'Industrial Use'!AG64+Correction!AG64+'Direct Application'!AG64+'Low Carbon for H2'!AG64+'Low Carbon for Bunkering'!AG64+'Low Carbon for Power'!AG64</f>
        <v>193.92607222716046</v>
      </c>
      <c r="AH64" s="413">
        <f>'NH3 for urea'!AH64+'NH3 for AN'!AH64+'NH3 for CAN'!AH64+'NH3 for MAP+DAP'!AH64+'NH3 for Complex'!AH64+'NH3 for AS'!AH64+'Other N Fert'!AH64+'Industrial Use'!AH64+Correction!AH64+'Direct Application'!AH64+'Low Carbon for H2'!AH64+'Low Carbon for Bunkering'!AH64+'Low Carbon for Power'!AH64</f>
        <v>194.82892712869375</v>
      </c>
      <c r="AI64" s="413">
        <f>'NH3 for urea'!AI64+'NH3 for AN'!AI64+'NH3 for CAN'!AI64+'NH3 for MAP+DAP'!AI64+'NH3 for Complex'!AI64+'NH3 for AS'!AI64+'Other N Fert'!AI64+'Industrial Use'!AI64+Correction!AI64+'Direct Application'!AI64+'Low Carbon for H2'!AI64+'Low Carbon for Bunkering'!AI64+'Low Carbon for Power'!AI64</f>
        <v>195.7477837152851</v>
      </c>
      <c r="AJ64" s="413">
        <f>'NH3 for urea'!AJ64+'NH3 for AN'!AJ64+'NH3 for CAN'!AJ64+'NH3 for MAP+DAP'!AJ64+'NH3 for Complex'!AJ64+'NH3 for AS'!AJ64+'Other N Fert'!AJ64+'Industrial Use'!AJ64+Correction!AJ64+'Direct Application'!AJ64+'Low Carbon for H2'!AJ64+'Low Carbon for Bunkering'!AJ64+'Low Carbon for Power'!AJ64</f>
        <v>196.60569786242147</v>
      </c>
      <c r="AK64" s="413">
        <f>'NH3 for urea'!AK64+'NH3 for AN'!AK64+'NH3 for CAN'!AK64+'NH3 for MAP+DAP'!AK64+'NH3 for Complex'!AK64+'NH3 for AS'!AK64+'Other N Fert'!AK64+'Industrial Use'!AK64+Correction!AK64+'Direct Application'!AK64+'Low Carbon for H2'!AK64+'Low Carbon for Bunkering'!AK64+'Low Carbon for Power'!AK64</f>
        <v>197.42165905782099</v>
      </c>
      <c r="AL64" s="413">
        <f>'NH3 for urea'!AL64+'NH3 for AN'!AL64+'NH3 for CAN'!AL64+'NH3 for MAP+DAP'!AL64+'NH3 for Complex'!AL64+'NH3 for AS'!AL64+'Other N Fert'!AL64+'Industrial Use'!AL64+Correction!AL64+'Direct Application'!AL64+'Low Carbon for H2'!AL64+'Low Carbon for Bunkering'!AL64+'Low Carbon for Power'!AL64</f>
        <v>198.27010139597007</v>
      </c>
      <c r="AM64" s="413">
        <f>'NH3 for urea'!AM64+'NH3 for AN'!AM64+'NH3 for CAN'!AM64+'NH3 for MAP+DAP'!AM64+'NH3 for Complex'!AM64+'NH3 for AS'!AM64+'Other N Fert'!AM64+'Industrial Use'!AM64+Correction!AM64+'Direct Application'!AM64+'Low Carbon for H2'!AM64+'Low Carbon for Bunkering'!AM64+'Low Carbon for Power'!AM64</f>
        <v>199.14525552207985</v>
      </c>
      <c r="AN64" s="413">
        <f>'NH3 for urea'!AN64+'NH3 for AN'!AN64+'NH3 for CAN'!AN64+'NH3 for MAP+DAP'!AN64+'NH3 for Complex'!AN64+'NH3 for AS'!AN64+'Other N Fert'!AN64+'Industrial Use'!AN64+Correction!AN64+'Direct Application'!AN64+'Low Carbon for H2'!AN64+'Low Carbon for Bunkering'!AN64+'Low Carbon for Power'!AN64</f>
        <v>200.06297532402237</v>
      </c>
      <c r="AO64" s="413">
        <f>'NH3 for urea'!AO64+'NH3 for AN'!AO64+'NH3 for CAN'!AO64+'NH3 for MAP+DAP'!AO64+'NH3 for Complex'!AO64+'NH3 for AS'!AO64+'Other N Fert'!AO64+'Industrial Use'!AO64+Correction!AO64+'Direct Application'!AO64+'Low Carbon for H2'!AO64+'Low Carbon for Bunkering'!AO64+'Low Carbon for Power'!AO64</f>
        <v>200.95768363566398</v>
      </c>
      <c r="AP64" s="413">
        <f>'NH3 for urea'!AP64+'NH3 for AN'!AP64+'NH3 for CAN'!AP64+'NH3 for MAP+DAP'!AP64+'NH3 for Complex'!AP64+'NH3 for AS'!AP64+'Other N Fert'!AP64+'Industrial Use'!AP64+Correction!AP64+'Direct Application'!AP64+'Low Carbon for H2'!AP64+'Low Carbon for Bunkering'!AP64+'Low Carbon for Power'!AP64</f>
        <v>201.79166349395501</v>
      </c>
      <c r="AQ64" s="413">
        <f>'NH3 for urea'!AQ64+'NH3 for AN'!AQ64+'NH3 for CAN'!AQ64+'NH3 for MAP+DAP'!AQ64+'NH3 for Complex'!AQ64+'NH3 for AS'!AQ64+'Other N Fert'!AQ64+'Industrial Use'!AQ64+Correction!AQ64+'Direct Application'!AQ64+'Low Carbon for H2'!AQ64+'Low Carbon for Bunkering'!AQ64+'Low Carbon for Power'!AQ64</f>
        <v>202.62437079403745</v>
      </c>
      <c r="AR64" s="413">
        <f>'NH3 for urea'!AR64+'NH3 for AN'!AR64+'NH3 for CAN'!AR64+'NH3 for MAP+DAP'!AR64+'NH3 for Complex'!AR64+'NH3 for AS'!AR64+'Other N Fert'!AR64+'Industrial Use'!AR64+Correction!AR64+'Direct Application'!AR64+'Low Carbon for H2'!AR64+'Low Carbon for Bunkering'!AR64+'Low Carbon for Power'!AR64</f>
        <v>203.47208641280275</v>
      </c>
      <c r="AS64" s="413">
        <f>'NH3 for urea'!AS64+'NH3 for AN'!AS64+'NH3 for CAN'!AS64+'NH3 for MAP+DAP'!AS64+'NH3 for Complex'!AS64+'NH3 for AS'!AS64+'Other N Fert'!AS64+'Industrial Use'!AS64+Correction!AS64+'Direct Application'!AS64+'Low Carbon for H2'!AS64+'Low Carbon for Bunkering'!AS64+'Low Carbon for Power'!AS64</f>
        <v>204.317774539147</v>
      </c>
      <c r="AT64" s="413">
        <f>'NH3 for urea'!AT64+'NH3 for AN'!AT64+'NH3 for CAN'!AT64+'NH3 for MAP+DAP'!AT64+'NH3 for Complex'!AT64+'NH3 for AS'!AT64+'Other N Fert'!AT64+'Industrial Use'!AT64+Correction!AT64+'Direct Application'!AT64+'Low Carbon for H2'!AT64+'Low Carbon for Bunkering'!AT64+'Low Carbon for Power'!AT64</f>
        <v>205.1359607280769</v>
      </c>
      <c r="AU64" s="413">
        <f>'NH3 for urea'!AU64+'NH3 for AN'!AU64+'NH3 for CAN'!AU64+'NH3 for MAP+DAP'!AU64+'NH3 for Complex'!AU64+'NH3 for AS'!AU64+'Other N Fert'!AU64+'Industrial Use'!AU64+Correction!AU64+'Direct Application'!AU64+'Low Carbon for H2'!AU64+'Low Carbon for Bunkering'!AU64+'Low Carbon for Power'!AU64</f>
        <v>205.97909621746786</v>
      </c>
      <c r="AV64" s="413">
        <f>'NH3 for urea'!AV64+'NH3 for AN'!AV64+'NH3 for CAN'!AV64+'NH3 for MAP+DAP'!AV64+'NH3 for Complex'!AV64+'NH3 for AS'!AV64+'Other N Fert'!AV64+'Industrial Use'!AV64+Correction!AV64+'Direct Application'!AV64+'Low Carbon for H2'!AV64+'Low Carbon for Bunkering'!AV64+'Low Carbon for Power'!AV64</f>
        <v>206.83003422348821</v>
      </c>
      <c r="AW64" s="413">
        <f>'NH3 for urea'!AW64+'NH3 for AN'!AW64+'NH3 for CAN'!AW64+'NH3 for MAP+DAP'!AW64+'NH3 for Complex'!AW64+'NH3 for AS'!AW64+'Other N Fert'!AW64+'Industrial Use'!AW64+Correction!AW64+'Direct Application'!AW64+'Low Carbon for H2'!AW64+'Low Carbon for Bunkering'!AW64+'Low Carbon for Power'!AW64</f>
        <v>207.6546299274921</v>
      </c>
      <c r="AX64" s="413">
        <f>'NH3 for urea'!AX64+'NH3 for AN'!AX64+'NH3 for CAN'!AX64+'NH3 for MAP+DAP'!AX64+'NH3 for Complex'!AX64+'NH3 for AS'!AX64+'Other N Fert'!AX64+'Industrial Use'!AX64+Correction!AX64+'Direct Application'!AX64+'Low Carbon for H2'!AX64+'Low Carbon for Bunkering'!AX64+'Low Carbon for Power'!AX64</f>
        <v>208.47328752219423</v>
      </c>
      <c r="AY64" s="413">
        <f>'NH3 for urea'!AY64+'NH3 for AN'!AY64+'NH3 for CAN'!AY64+'NH3 for MAP+DAP'!AY64+'NH3 for Complex'!AY64+'NH3 for AS'!AY64+'Other N Fert'!AY64+'Industrial Use'!AY64+Correction!AY64+'Direct Application'!AY64+'Low Carbon for H2'!AY64+'Low Carbon for Bunkering'!AY64+'Low Carbon for Power'!AY64</f>
        <v>209.31310959185075</v>
      </c>
      <c r="AZ64" s="413">
        <f>'NH3 for urea'!AZ64+'NH3 for AN'!AZ64+'NH3 for CAN'!AZ64+'NH3 for MAP+DAP'!AZ64+'NH3 for Complex'!AZ64+'NH3 for AS'!AZ64+'Other N Fert'!AZ64+'Industrial Use'!AZ64+Correction!AZ64+'Direct Application'!AZ64+'Low Carbon for H2'!AZ64+'Low Carbon for Bunkering'!AZ64+'Low Carbon for Power'!AZ64</f>
        <v>210.18369255656853</v>
      </c>
      <c r="BA64" s="413">
        <f>'NH3 for urea'!BA64+'NH3 for AN'!BA64+'NH3 for CAN'!BA64+'NH3 for MAP+DAP'!BA64+'NH3 for Complex'!BA64+'NH3 for AS'!BA64+'Other N Fert'!BA64+'Industrial Use'!BA64+Correction!BA64+'Direct Application'!BA64+'Low Carbon for H2'!BA64+'Low Carbon for Bunkering'!BA64+'Low Carbon for Power'!BA64</f>
        <v>211.07031235563511</v>
      </c>
      <c r="BB64" s="413">
        <f>'NH3 for urea'!BB64+'NH3 for AN'!BB64+'NH3 for CAN'!BB64+'NH3 for MAP+DAP'!BB64+'NH3 for Complex'!BB64+'NH3 for AS'!BB64+'Other N Fert'!BB64+'Industrial Use'!BB64+Correction!BB64+'Direct Application'!BB64+'Low Carbon for H2'!BB64+'Low Carbon for Bunkering'!BB64+'Low Carbon for Power'!BB64</f>
        <v>211.95221026131739</v>
      </c>
      <c r="BC64" s="413">
        <f>'NH3 for urea'!BC64+'NH3 for AN'!BC64+'NH3 for CAN'!BC64+'NH3 for MAP+DAP'!BC64+'NH3 for Complex'!BC64+'NH3 for AS'!BC64+'Other N Fert'!BC64+'Industrial Use'!BC64+Correction!BC64+'Direct Application'!BC64+'Low Carbon for H2'!BC64+'Low Carbon for Bunkering'!BC64+'Low Carbon for Power'!BC64</f>
        <v>212.82942761156059</v>
      </c>
    </row>
    <row r="65" spans="2:55" s="489" customFormat="1">
      <c r="B65" s="489" t="s">
        <v>200</v>
      </c>
      <c r="C65" s="489" t="s">
        <v>200</v>
      </c>
      <c r="D65" s="489" t="s">
        <v>24</v>
      </c>
      <c r="E65" s="413"/>
      <c r="F65" s="413"/>
      <c r="G65" s="413"/>
      <c r="H65" s="413"/>
      <c r="I65" s="413"/>
      <c r="J65" s="413"/>
      <c r="K65" s="413"/>
      <c r="L65" s="413"/>
      <c r="M65" s="413"/>
      <c r="N65" s="413"/>
      <c r="O65" s="413">
        <f>'NH3 for urea'!O65+'NH3 for AN'!O65+'NH3 for CAN'!O65+'NH3 for MAP+DAP'!O65+'NH3 for Complex'!O65+'NH3 for AS'!O65+'Other N Fert'!O65+'Industrial Use'!O65+Correction!O65+'Direct Application'!O65+'Low Carbon for H2'!O65+'Low Carbon for Bunkering'!O65+'Low Carbon for Power'!O65</f>
        <v>112.5</v>
      </c>
      <c r="P65" s="413">
        <f>'NH3 for urea'!P65+'NH3 for AN'!P65+'NH3 for CAN'!P65+'NH3 for MAP+DAP'!P65+'NH3 for Complex'!P65+'NH3 for AS'!P65+'Other N Fert'!P65+'Industrial Use'!P65+Correction!P65+'Direct Application'!P65+'Low Carbon for H2'!P65+'Low Carbon for Bunkering'!P65+'Low Carbon for Power'!P65</f>
        <v>138.86000000000001</v>
      </c>
      <c r="Q65" s="413">
        <f>'NH3 for urea'!Q65+'NH3 for AN'!Q65+'NH3 for CAN'!Q65+'NH3 for MAP+DAP'!Q65+'NH3 for Complex'!Q65+'NH3 for AS'!Q65+'Other N Fert'!Q65+'Industrial Use'!Q65+Correction!Q65+'Direct Application'!Q65+'Low Carbon for H2'!Q65+'Low Carbon for Bunkering'!Q65+'Low Carbon for Power'!Q65</f>
        <v>117</v>
      </c>
      <c r="R65" s="413">
        <f>'NH3 for urea'!R65+'NH3 for AN'!R65+'NH3 for CAN'!R65+'NH3 for MAP+DAP'!R65+'NH3 for Complex'!R65+'NH3 for AS'!R65+'Other N Fert'!R65+'Industrial Use'!R65+Correction!R65+'Direct Application'!R65+'Low Carbon for H2'!R65+'Low Carbon for Bunkering'!R65+'Low Carbon for Power'!R65</f>
        <v>126.89999999999999</v>
      </c>
      <c r="S65" s="413">
        <f>'NH3 for urea'!S65+'NH3 for AN'!S65+'NH3 for CAN'!S65+'NH3 for MAP+DAP'!S65+'NH3 for Complex'!S65+'NH3 for AS'!S65+'Other N Fert'!S65+'Industrial Use'!S65+Correction!S65+'Direct Application'!S65+'Low Carbon for H2'!S65+'Low Carbon for Bunkering'!S65+'Low Carbon for Power'!S65</f>
        <v>153.94800000000001</v>
      </c>
      <c r="T65" s="413">
        <f>'NH3 for urea'!T65+'NH3 for AN'!T65+'NH3 for CAN'!T65+'NH3 for MAP+DAP'!T65+'NH3 for Complex'!T65+'NH3 for AS'!T65+'Other N Fert'!T65+'Industrial Use'!T65+Correction!T65+'Direct Application'!T65+'Low Carbon for H2'!T65+'Low Carbon for Bunkering'!T65+'Low Carbon for Power'!T65</f>
        <v>183.00033819951338</v>
      </c>
      <c r="U65" s="413">
        <f>'NH3 for urea'!U65+'NH3 for AN'!U65+'NH3 for CAN'!U65+'NH3 for MAP+DAP'!U65+'NH3 for Complex'!U65+'NH3 for AS'!U65+'Other N Fert'!U65+'Industrial Use'!U65+Correction!U65+'Direct Application'!U65+'Low Carbon for H2'!U65+'Low Carbon for Bunkering'!U65+'Low Carbon for Power'!U65</f>
        <v>210.24793187347933</v>
      </c>
      <c r="V65" s="413">
        <f>'NH3 for urea'!V65+'NH3 for AN'!V65+'NH3 for CAN'!V65+'NH3 for MAP+DAP'!V65+'NH3 for Complex'!V65+'NH3 for AS'!V65+'Other N Fert'!V65+'Industrial Use'!V65+Correction!V65+'Direct Application'!V65+'Low Carbon for H2'!V65+'Low Carbon for Bunkering'!V65+'Low Carbon for Power'!V65</f>
        <v>237.2586374695864</v>
      </c>
      <c r="W65" s="413">
        <f>'NH3 for urea'!W65+'NH3 for AN'!W65+'NH3 for CAN'!W65+'NH3 for MAP+DAP'!W65+'NH3 for Complex'!W65+'NH3 for AS'!W65+'Other N Fert'!W65+'Industrial Use'!W65+Correction!W65+'Direct Application'!W65+'Low Carbon for H2'!W65+'Low Carbon for Bunkering'!W65+'Low Carbon for Power'!W65</f>
        <v>224</v>
      </c>
      <c r="X65" s="413">
        <f>'NH3 for urea'!X65+'NH3 for AN'!X65+'NH3 for CAN'!X65+'NH3 for MAP+DAP'!X65+'NH3 for Complex'!X65+'NH3 for AS'!X65+'Other N Fert'!X65+'Industrial Use'!X65+Correction!X65+'Direct Application'!X65+'Low Carbon for H2'!X65+'Low Carbon for Bunkering'!X65+'Low Carbon for Power'!X65</f>
        <v>227.697</v>
      </c>
      <c r="Y65" s="413">
        <f>'NH3 for urea'!Y65+'NH3 for AN'!Y65+'NH3 for CAN'!Y65+'NH3 for MAP+DAP'!Y65+'NH3 for Complex'!Y65+'NH3 for AS'!Y65+'Other N Fert'!Y65+'Industrial Use'!Y65+Correction!Y65+'Direct Application'!Y65+'Low Carbon for H2'!Y65+'Low Carbon for Bunkering'!Y65+'Low Carbon for Power'!Y65</f>
        <v>238.47504379805355</v>
      </c>
      <c r="Z65" s="413">
        <f>'NH3 for urea'!Z65+'NH3 for AN'!Z65+'NH3 for CAN'!Z65+'NH3 for MAP+DAP'!Z65+'NH3 for Complex'!Z65+'NH3 for AS'!Z65+'Other N Fert'!Z65+'Industrial Use'!Z65+Correction!Z65+'Direct Application'!Z65+'Low Carbon for H2'!Z65+'Low Carbon for Bunkering'!Z65+'Low Carbon for Power'!Z65</f>
        <v>265.92062287104625</v>
      </c>
      <c r="AA65" s="413">
        <f>'NH3 for urea'!AA65+'NH3 for AN'!AA65+'NH3 for CAN'!AA65+'NH3 for MAP+DAP'!AA65+'NH3 for Complex'!AA65+'NH3 for AS'!AA65+'Other N Fert'!AA65+'Industrial Use'!AA65+Correction!AA65+'Direct Application'!AA65+'Low Carbon for H2'!AA65+'Low Carbon for Bunkering'!AA65+'Low Carbon for Power'!AA65</f>
        <v>244.60835766423361</v>
      </c>
      <c r="AB65" s="413">
        <f>'NH3 for urea'!AB65+'NH3 for AN'!AB65+'NH3 for CAN'!AB65+'NH3 for MAP+DAP'!AB65+'NH3 for Complex'!AB65+'NH3 for AS'!AB65+'Other N Fert'!AB65+'Industrial Use'!AB65+Correction!AB65+'Direct Application'!AB65+'Low Carbon for H2'!AB65+'Low Carbon for Bunkering'!AB65+'Low Carbon for Power'!AB65</f>
        <v>250.14040632603408</v>
      </c>
      <c r="AC65" s="413">
        <f>'NH3 for urea'!AC65+'NH3 for AN'!AC65+'NH3 for CAN'!AC65+'NH3 for MAP+DAP'!AC65+'NH3 for Complex'!AC65+'NH3 for AS'!AC65+'Other N Fert'!AC65+'Industrial Use'!AC65+Correction!AC65+'Direct Application'!AC65+'Low Carbon for H2'!AC65+'Low Carbon for Bunkering'!AC65+'Low Carbon for Power'!AC65</f>
        <v>313.91092167509794</v>
      </c>
      <c r="AD65" s="413">
        <f>'NH3 for urea'!AD65+'NH3 for AN'!AD65+'NH3 for CAN'!AD65+'NH3 for MAP+DAP'!AD65+'NH3 for Complex'!AD65+'NH3 for AS'!AD65+'Other N Fert'!AD65+'Industrial Use'!AD65+Correction!AD65+'Direct Application'!AD65+'Low Carbon for H2'!AD65+'Low Carbon for Bunkering'!AD65+'Low Carbon for Power'!AD65</f>
        <v>361.79307533966363</v>
      </c>
      <c r="AE65" s="413">
        <f>'NH3 for urea'!AE65+'NH3 for AN'!AE65+'NH3 for CAN'!AE65+'NH3 for MAP+DAP'!AE65+'NH3 for Complex'!AE65+'NH3 for AS'!AE65+'Other N Fert'!AE65+'Industrial Use'!AE65+Correction!AE65+'Direct Application'!AE65+'Low Carbon for H2'!AE65+'Low Carbon for Bunkering'!AE65+'Low Carbon for Power'!AE65</f>
        <v>355.42286118547509</v>
      </c>
      <c r="AF65" s="413">
        <f>'NH3 for urea'!AF65+'NH3 for AN'!AF65+'NH3 for CAN'!AF65+'NH3 for MAP+DAP'!AF65+'NH3 for Complex'!AF65+'NH3 for AS'!AF65+'Other N Fert'!AF65+'Industrial Use'!AF65+Correction!AF65+'Direct Application'!AF65+'Low Carbon for H2'!AF65+'Low Carbon for Bunkering'!AF65+'Low Carbon for Power'!AF65</f>
        <v>360.88042943764174</v>
      </c>
      <c r="AG65" s="413">
        <f>'NH3 for urea'!AG65+'NH3 for AN'!AG65+'NH3 for CAN'!AG65+'NH3 for MAP+DAP'!AG65+'NH3 for Complex'!AG65+'NH3 for AS'!AG65+'Other N Fert'!AG65+'Industrial Use'!AG65+Correction!AG65+'Direct Application'!AG65+'Low Carbon for H2'!AG65+'Low Carbon for Bunkering'!AG65+'Low Carbon for Power'!AG65</f>
        <v>362.54410248635708</v>
      </c>
      <c r="AH65" s="413">
        <f>'NH3 for urea'!AH65+'NH3 for AN'!AH65+'NH3 for CAN'!AH65+'NH3 for MAP+DAP'!AH65+'NH3 for Complex'!AH65+'NH3 for AS'!AH65+'Other N Fert'!AH65+'Industrial Use'!AH65+Correction!AH65+'Direct Application'!AH65+'Low Carbon for H2'!AH65+'Low Carbon for Bunkering'!AH65+'Low Carbon for Power'!AH65</f>
        <v>364.50364687457761</v>
      </c>
      <c r="AI65" s="413">
        <f>'NH3 for urea'!AI65+'NH3 for AN'!AI65+'NH3 for CAN'!AI65+'NH3 for MAP+DAP'!AI65+'NH3 for Complex'!AI65+'NH3 for AS'!AI65+'Other N Fert'!AI65+'Industrial Use'!AI65+Correction!AI65+'Direct Application'!AI65+'Low Carbon for H2'!AI65+'Low Carbon for Bunkering'!AI65+'Low Carbon for Power'!AI65</f>
        <v>366.61263676891042</v>
      </c>
      <c r="AJ65" s="413">
        <f>'NH3 for urea'!AJ65+'NH3 for AN'!AJ65+'NH3 for CAN'!AJ65+'NH3 for MAP+DAP'!AJ65+'NH3 for Complex'!AJ65+'NH3 for AS'!AJ65+'Other N Fert'!AJ65+'Industrial Use'!AJ65+Correction!AJ65+'Direct Application'!AJ65+'Low Carbon for H2'!AJ65+'Low Carbon for Bunkering'!AJ65+'Low Carbon for Power'!AJ65</f>
        <v>368.54211220766018</v>
      </c>
      <c r="AK65" s="413">
        <f>'NH3 for urea'!AK65+'NH3 for AN'!AK65+'NH3 for CAN'!AK65+'NH3 for MAP+DAP'!AK65+'NH3 for Complex'!AK65+'NH3 for AS'!AK65+'Other N Fert'!AK65+'Industrial Use'!AK65+Correction!AK65+'Direct Application'!AK65+'Low Carbon for H2'!AK65+'Low Carbon for Bunkering'!AK65+'Low Carbon for Power'!AK65</f>
        <v>370.34293785555315</v>
      </c>
      <c r="AL65" s="413">
        <f>'NH3 for urea'!AL65+'NH3 for AN'!AL65+'NH3 for CAN'!AL65+'NH3 for MAP+DAP'!AL65+'NH3 for Complex'!AL65+'NH3 for AS'!AL65+'Other N Fert'!AL65+'Industrial Use'!AL65+Correction!AL65+'Direct Application'!AL65+'Low Carbon for H2'!AL65+'Low Carbon for Bunkering'!AL65+'Low Carbon for Power'!AL65</f>
        <v>372.18843688932066</v>
      </c>
      <c r="AM65" s="413">
        <f>'NH3 for urea'!AM65+'NH3 for AN'!AM65+'NH3 for CAN'!AM65+'NH3 for MAP+DAP'!AM65+'NH3 for Complex'!AM65+'NH3 for AS'!AM65+'Other N Fert'!AM65+'Industrial Use'!AM65+Correction!AM65+'Direct Application'!AM65+'Low Carbon for H2'!AM65+'Low Carbon for Bunkering'!AM65+'Low Carbon for Power'!AM65</f>
        <v>374.21683043465123</v>
      </c>
      <c r="AN65" s="413">
        <f>'NH3 for urea'!AN65+'NH3 for AN'!AN65+'NH3 for CAN'!AN65+'NH3 for MAP+DAP'!AN65+'NH3 for Complex'!AN65+'NH3 for AS'!AN65+'Other N Fert'!AN65+'Industrial Use'!AN65+Correction!AN65+'Direct Application'!AN65+'Low Carbon for H2'!AN65+'Low Carbon for Bunkering'!AN65+'Low Carbon for Power'!AN65</f>
        <v>376.47511075310558</v>
      </c>
      <c r="AO65" s="413">
        <f>'NH3 for urea'!AO65+'NH3 for AN'!AO65+'NH3 for CAN'!AO65+'NH3 for MAP+DAP'!AO65+'NH3 for Complex'!AO65+'NH3 for AS'!AO65+'Other N Fert'!AO65+'Industrial Use'!AO65+Correction!AO65+'Direct Application'!AO65+'Low Carbon for H2'!AO65+'Low Carbon for Bunkering'!AO65+'Low Carbon for Power'!AO65</f>
        <v>378.47910854394172</v>
      </c>
      <c r="AP65" s="413">
        <f>'NH3 for urea'!AP65+'NH3 for AN'!AP65+'NH3 for CAN'!AP65+'NH3 for MAP+DAP'!AP65+'NH3 for Complex'!AP65+'NH3 for AS'!AP65+'Other N Fert'!AP65+'Industrial Use'!AP65+Correction!AP65+'Direct Application'!AP65+'Low Carbon for H2'!AP65+'Low Carbon for Bunkering'!AP65+'Low Carbon for Power'!AP65</f>
        <v>380.4031479208993</v>
      </c>
      <c r="AQ65" s="413">
        <f>'NH3 for urea'!AQ65+'NH3 for AN'!AQ65+'NH3 for CAN'!AQ65+'NH3 for MAP+DAP'!AQ65+'NH3 for Complex'!AQ65+'NH3 for AS'!AQ65+'Other N Fert'!AQ65+'Industrial Use'!AQ65+Correction!AQ65+'Direct Application'!AQ65+'Low Carbon for H2'!AQ65+'Low Carbon for Bunkering'!AQ65+'Low Carbon for Power'!AQ65</f>
        <v>382.33560433975202</v>
      </c>
      <c r="AR65" s="413">
        <f>'NH3 for urea'!AR65+'NH3 for AN'!AR65+'NH3 for CAN'!AR65+'NH3 for MAP+DAP'!AR65+'NH3 for Complex'!AR65+'NH3 for AS'!AR65+'Other N Fert'!AR65+'Industrial Use'!AR65+Correction!AR65+'Direct Application'!AR65+'Low Carbon for H2'!AR65+'Low Carbon for Bunkering'!AR65+'Low Carbon for Power'!AR65</f>
        <v>493.63061784217177</v>
      </c>
      <c r="AS65" s="413">
        <f>'NH3 for urea'!AS65+'NH3 for AN'!AS65+'NH3 for CAN'!AS65+'NH3 for MAP+DAP'!AS65+'NH3 for Complex'!AS65+'NH3 for AS'!AS65+'Other N Fert'!AS65+'Industrial Use'!AS65+Correction!AS65+'Direct Application'!AS65+'Low Carbon for H2'!AS65+'Low Carbon for Bunkering'!AS65+'Low Carbon for Power'!AS65</f>
        <v>643.38346438295287</v>
      </c>
      <c r="AT65" s="413">
        <f>'NH3 for urea'!AT65+'NH3 for AN'!AT65+'NH3 for CAN'!AT65+'NH3 for MAP+DAP'!AT65+'NH3 for Complex'!AT65+'NH3 for AS'!AT65+'Other N Fert'!AT65+'Industrial Use'!AT65+Correction!AT65+'Direct Application'!AT65+'Low Carbon for H2'!AT65+'Low Carbon for Bunkering'!AT65+'Low Carbon for Power'!AT65</f>
        <v>645.50588378485554</v>
      </c>
      <c r="AU65" s="413">
        <f>'NH3 for urea'!AU65+'NH3 for AN'!AU65+'NH3 for CAN'!AU65+'NH3 for MAP+DAP'!AU65+'NH3 for Complex'!AU65+'NH3 for AS'!AU65+'Other N Fert'!AU65+'Industrial Use'!AU65+Correction!AU65+'Direct Application'!AU65+'Low Carbon for H2'!AU65+'Low Carbon for Bunkering'!AU65+'Low Carbon for Power'!AU65</f>
        <v>647.88325168797417</v>
      </c>
      <c r="AV65" s="413">
        <f>'NH3 for urea'!AV65+'NH3 for AN'!AV65+'NH3 for CAN'!AV65+'NH3 for MAP+DAP'!AV65+'NH3 for Complex'!AV65+'NH3 for AS'!AV65+'Other N Fert'!AV65+'Industrial Use'!AV65+Correction!AV65+'Direct Application'!AV65+'Low Carbon for H2'!AV65+'Low Carbon for Bunkering'!AV65+'Low Carbon for Power'!AV65</f>
        <v>649.78419261805846</v>
      </c>
      <c r="AW65" s="413">
        <f>'NH3 for urea'!AW65+'NH3 for AN'!AW65+'NH3 for CAN'!AW65+'NH3 for MAP+DAP'!AW65+'NH3 for Complex'!AW65+'NH3 for AS'!AW65+'Other N Fert'!AW65+'Industrial Use'!AW65+Correction!AW65+'Direct Application'!AW65+'Low Carbon for H2'!AW65+'Low Carbon for Bunkering'!AW65+'Low Carbon for Power'!AW65</f>
        <v>651.67488952824021</v>
      </c>
      <c r="AX65" s="413">
        <f>'NH3 for urea'!AX65+'NH3 for AN'!AX65+'NH3 for CAN'!AX65+'NH3 for MAP+DAP'!AX65+'NH3 for Complex'!AX65+'NH3 for AS'!AX65+'Other N Fert'!AX65+'Industrial Use'!AX65+Correction!AX65+'Direct Application'!AX65+'Low Carbon for H2'!AX65+'Low Carbon for Bunkering'!AX65+'Low Carbon for Power'!AX65</f>
        <v>653.56156394160962</v>
      </c>
      <c r="AY65" s="413">
        <f>'NH3 for urea'!AY65+'NH3 for AN'!AY65+'NH3 for CAN'!AY65+'NH3 for MAP+DAP'!AY65+'NH3 for Complex'!AY65+'NH3 for AS'!AY65+'Other N Fert'!AY65+'Industrial Use'!AY65+Correction!AY65+'Direct Application'!AY65+'Low Carbon for H2'!AY65+'Low Carbon for Bunkering'!AY65+'Low Carbon for Power'!AY65</f>
        <v>655.48847648199421</v>
      </c>
      <c r="AZ65" s="413">
        <f>'NH3 for urea'!AZ65+'NH3 for AN'!AZ65+'NH3 for CAN'!AZ65+'NH3 for MAP+DAP'!AZ65+'NH3 for Complex'!AZ65+'NH3 for AS'!AZ65+'Other N Fert'!AZ65+'Industrial Use'!AZ65+Correction!AZ65+'Direct Application'!AZ65+'Low Carbon for H2'!AZ65+'Low Carbon for Bunkering'!AZ65+'Low Carbon for Power'!AZ65</f>
        <v>657.44242419908346</v>
      </c>
      <c r="BA65" s="413">
        <f>'NH3 for urea'!BA65+'NH3 for AN'!BA65+'NH3 for CAN'!BA65+'NH3 for MAP+DAP'!BA65+'NH3 for Complex'!BA65+'NH3 for AS'!BA65+'Other N Fert'!BA65+'Industrial Use'!BA65+Correction!BA65+'Direct Application'!BA65+'Low Carbon for H2'!BA65+'Low Carbon for Bunkering'!BA65+'Low Carbon for Power'!BA65</f>
        <v>659.38958703992535</v>
      </c>
      <c r="BB65" s="413">
        <f>'NH3 for urea'!BB65+'NH3 for AN'!BB65+'NH3 for CAN'!BB65+'NH3 for MAP+DAP'!BB65+'NH3 for Complex'!BB65+'NH3 for AS'!BB65+'Other N Fert'!BB65+'Industrial Use'!BB65+Correction!BB65+'Direct Application'!BB65+'Low Carbon for H2'!BB65+'Low Carbon for Bunkering'!BB65+'Low Carbon for Power'!BB65</f>
        <v>661.37286536669762</v>
      </c>
      <c r="BC65" s="413">
        <f>'NH3 for urea'!BC65+'NH3 for AN'!BC65+'NH3 for CAN'!BC65+'NH3 for MAP+DAP'!BC65+'NH3 for Complex'!BC65+'NH3 for AS'!BC65+'Other N Fert'!BC65+'Industrial Use'!BC65+Correction!BC65+'Direct Application'!BC65+'Low Carbon for H2'!BC65+'Low Carbon for Bunkering'!BC65+'Low Carbon for Power'!BC65</f>
        <v>663.24485794381928</v>
      </c>
    </row>
    <row r="66" spans="2:55" s="489" customFormat="1">
      <c r="B66" s="489" t="s">
        <v>200</v>
      </c>
      <c r="C66" s="489" t="s">
        <v>200</v>
      </c>
      <c r="D66" s="489" t="s">
        <v>84</v>
      </c>
      <c r="E66" s="413"/>
      <c r="F66" s="413"/>
      <c r="G66" s="413"/>
      <c r="H66" s="413"/>
      <c r="I66" s="413"/>
      <c r="J66" s="413"/>
      <c r="K66" s="413"/>
      <c r="L66" s="413"/>
      <c r="M66" s="413"/>
      <c r="N66" s="413"/>
      <c r="O66" s="413">
        <f>'NH3 for urea'!O66+'NH3 for AN'!O66+'NH3 for CAN'!O66+'NH3 for MAP+DAP'!O66+'NH3 for Complex'!O66+'NH3 for AS'!O66+'Other N Fert'!O66+'Industrial Use'!O66+Correction!O66+'Direct Application'!O66+'Low Carbon for H2'!O66+'Low Carbon for Bunkering'!O66+'Low Carbon for Power'!O66</f>
        <v>0</v>
      </c>
      <c r="P66" s="413">
        <f>'NH3 for urea'!P66+'NH3 for AN'!P66+'NH3 for CAN'!P66+'NH3 for MAP+DAP'!P66+'NH3 for Complex'!P66+'NH3 for AS'!P66+'Other N Fert'!P66+'Industrial Use'!P66+Correction!P66+'Direct Application'!P66+'Low Carbon for H2'!P66+'Low Carbon for Bunkering'!P66+'Low Carbon for Power'!P66</f>
        <v>0</v>
      </c>
      <c r="Q66" s="413">
        <f>'NH3 for urea'!Q66+'NH3 for AN'!Q66+'NH3 for CAN'!Q66+'NH3 for MAP+DAP'!Q66+'NH3 for Complex'!Q66+'NH3 for AS'!Q66+'Other N Fert'!Q66+'Industrial Use'!Q66+Correction!Q66+'Direct Application'!Q66+'Low Carbon for H2'!Q66+'Low Carbon for Bunkering'!Q66+'Low Carbon for Power'!Q66</f>
        <v>0.8</v>
      </c>
      <c r="R66" s="413">
        <f>'NH3 for urea'!R66+'NH3 for AN'!R66+'NH3 for CAN'!R66+'NH3 for MAP+DAP'!R66+'NH3 for Complex'!R66+'NH3 for AS'!R66+'Other N Fert'!R66+'Industrial Use'!R66+Correction!R66+'Direct Application'!R66+'Low Carbon for H2'!R66+'Low Carbon for Bunkering'!R66+'Low Carbon for Power'!R66</f>
        <v>0.27300000000000002</v>
      </c>
      <c r="S66" s="413">
        <f>'NH3 for urea'!S66+'NH3 for AN'!S66+'NH3 for CAN'!S66+'NH3 for MAP+DAP'!S66+'NH3 for Complex'!S66+'NH3 for AS'!S66+'Other N Fert'!S66+'Industrial Use'!S66+Correction!S66+'Direct Application'!S66+'Low Carbon for H2'!S66+'Low Carbon for Bunkering'!S66+'Low Carbon for Power'!S66</f>
        <v>0.748</v>
      </c>
      <c r="T66" s="413">
        <f>'NH3 for urea'!T66+'NH3 for AN'!T66+'NH3 for CAN'!T66+'NH3 for MAP+DAP'!T66+'NH3 for Complex'!T66+'NH3 for AS'!T66+'Other N Fert'!T66+'Industrial Use'!T66+Correction!T66+'Direct Application'!T66+'Low Carbon for H2'!T66+'Low Carbon for Bunkering'!T66+'Low Carbon for Power'!T66</f>
        <v>7.9000000000000001E-2</v>
      </c>
      <c r="U66" s="413">
        <f>'NH3 for urea'!U66+'NH3 for AN'!U66+'NH3 for CAN'!U66+'NH3 for MAP+DAP'!U66+'NH3 for Complex'!U66+'NH3 for AS'!U66+'Other N Fert'!U66+'Industrial Use'!U66+Correction!U66+'Direct Application'!U66+'Low Carbon for H2'!U66+'Low Carbon for Bunkering'!U66+'Low Carbon for Power'!U66</f>
        <v>0</v>
      </c>
      <c r="V66" s="413">
        <f>'NH3 for urea'!V66+'NH3 for AN'!V66+'NH3 for CAN'!V66+'NH3 for MAP+DAP'!V66+'NH3 for Complex'!V66+'NH3 for AS'!V66+'Other N Fert'!V66+'Industrial Use'!V66+Correction!V66+'Direct Application'!V66+'Low Carbon for H2'!V66+'Low Carbon for Bunkering'!V66+'Low Carbon for Power'!V66</f>
        <v>0</v>
      </c>
      <c r="W66" s="413">
        <f>'NH3 for urea'!W66+'NH3 for AN'!W66+'NH3 for CAN'!W66+'NH3 for MAP+DAP'!W66+'NH3 for Complex'!W66+'NH3 for AS'!W66+'Other N Fert'!W66+'Industrial Use'!W66+Correction!W66+'Direct Application'!W66+'Low Carbon for H2'!W66+'Low Carbon for Bunkering'!W66+'Low Carbon for Power'!W66</f>
        <v>0</v>
      </c>
      <c r="X66" s="413">
        <f>'NH3 for urea'!X66+'NH3 for AN'!X66+'NH3 for CAN'!X66+'NH3 for MAP+DAP'!X66+'NH3 for Complex'!X66+'NH3 for AS'!X66+'Other N Fert'!X66+'Industrial Use'!X66+Correction!X66+'Direct Application'!X66+'Low Carbon for H2'!X66+'Low Carbon for Bunkering'!X66+'Low Carbon for Power'!X66</f>
        <v>0</v>
      </c>
      <c r="Y66" s="413">
        <f>'NH3 for urea'!Y66+'NH3 for AN'!Y66+'NH3 for CAN'!Y66+'NH3 for MAP+DAP'!Y66+'NH3 for Complex'!Y66+'NH3 for AS'!Y66+'Other N Fert'!Y66+'Industrial Use'!Y66+Correction!Y66+'Direct Application'!Y66+'Low Carbon for H2'!Y66+'Low Carbon for Bunkering'!Y66+'Low Carbon for Power'!Y66</f>
        <v>3.9600000000000003E-2</v>
      </c>
      <c r="Z66" s="413">
        <f>'NH3 for urea'!Z66+'NH3 for AN'!Z66+'NH3 for CAN'!Z66+'NH3 for MAP+DAP'!Z66+'NH3 for Complex'!Z66+'NH3 for AS'!Z66+'Other N Fert'!Z66+'Industrial Use'!Z66+Correction!Z66+'Direct Application'!Z66+'Low Carbon for H2'!Z66+'Low Carbon for Bunkering'!Z66+'Low Carbon for Power'!Z66</f>
        <v>0</v>
      </c>
      <c r="AA66" s="413">
        <f>'NH3 for urea'!AA66+'NH3 for AN'!AA66+'NH3 for CAN'!AA66+'NH3 for MAP+DAP'!AA66+'NH3 for Complex'!AA66+'NH3 for AS'!AA66+'Other N Fert'!AA66+'Industrial Use'!AA66+Correction!AA66+'Direct Application'!AA66+'Low Carbon for H2'!AA66+'Low Carbon for Bunkering'!AA66+'Low Carbon for Power'!AA66</f>
        <v>0</v>
      </c>
      <c r="AB66" s="413">
        <f>'NH3 for urea'!AB66+'NH3 for AN'!AB66+'NH3 for CAN'!AB66+'NH3 for MAP+DAP'!AB66+'NH3 for Complex'!AB66+'NH3 for AS'!AB66+'Other N Fert'!AB66+'Industrial Use'!AB66+Correction!AB66+'Direct Application'!AB66+'Low Carbon for H2'!AB66+'Low Carbon for Bunkering'!AB66+'Low Carbon for Power'!AB66</f>
        <v>0</v>
      </c>
      <c r="AC66" s="413">
        <f>'NH3 for urea'!AC66+'NH3 for AN'!AC66+'NH3 for CAN'!AC66+'NH3 for MAP+DAP'!AC66+'NH3 for Complex'!AC66+'NH3 for AS'!AC66+'Other N Fert'!AC66+'Industrial Use'!AC66+Correction!AC66+'Direct Application'!AC66+'Low Carbon for H2'!AC66+'Low Carbon for Bunkering'!AC66+'Low Carbon for Power'!AC66</f>
        <v>0</v>
      </c>
      <c r="AD66" s="413">
        <f>'NH3 for urea'!AD66+'NH3 for AN'!AD66+'NH3 for CAN'!AD66+'NH3 for MAP+DAP'!AD66+'NH3 for Complex'!AD66+'NH3 for AS'!AD66+'Other N Fert'!AD66+'Industrial Use'!AD66+Correction!AD66+'Direct Application'!AD66+'Low Carbon for H2'!AD66+'Low Carbon for Bunkering'!AD66+'Low Carbon for Power'!AD66</f>
        <v>0</v>
      </c>
      <c r="AE66" s="413">
        <f>'NH3 for urea'!AE66+'NH3 for AN'!AE66+'NH3 for CAN'!AE66+'NH3 for MAP+DAP'!AE66+'NH3 for Complex'!AE66+'NH3 for AS'!AE66+'Other N Fert'!AE66+'Industrial Use'!AE66+Correction!AE66+'Direct Application'!AE66+'Low Carbon for H2'!AE66+'Low Carbon for Bunkering'!AE66+'Low Carbon for Power'!AE66</f>
        <v>0</v>
      </c>
      <c r="AF66" s="413">
        <f>'NH3 for urea'!AF66+'NH3 for AN'!AF66+'NH3 for CAN'!AF66+'NH3 for MAP+DAP'!AF66+'NH3 for Complex'!AF66+'NH3 for AS'!AF66+'Other N Fert'!AF66+'Industrial Use'!AF66+Correction!AF66+'Direct Application'!AF66+'Low Carbon for H2'!AF66+'Low Carbon for Bunkering'!AF66+'Low Carbon for Power'!AF66</f>
        <v>0</v>
      </c>
      <c r="AG66" s="413">
        <f>'NH3 for urea'!AG66+'NH3 for AN'!AG66+'NH3 for CAN'!AG66+'NH3 for MAP+DAP'!AG66+'NH3 for Complex'!AG66+'NH3 for AS'!AG66+'Other N Fert'!AG66+'Industrial Use'!AG66+Correction!AG66+'Direct Application'!AG66+'Low Carbon for H2'!AG66+'Low Carbon for Bunkering'!AG66+'Low Carbon for Power'!AG66</f>
        <v>0</v>
      </c>
      <c r="AH66" s="413">
        <f>'NH3 for urea'!AH66+'NH3 for AN'!AH66+'NH3 for CAN'!AH66+'NH3 for MAP+DAP'!AH66+'NH3 for Complex'!AH66+'NH3 for AS'!AH66+'Other N Fert'!AH66+'Industrial Use'!AH66+Correction!AH66+'Direct Application'!AH66+'Low Carbon for H2'!AH66+'Low Carbon for Bunkering'!AH66+'Low Carbon for Power'!AH66</f>
        <v>0</v>
      </c>
      <c r="AI66" s="413">
        <f>'NH3 for urea'!AI66+'NH3 for AN'!AI66+'NH3 for CAN'!AI66+'NH3 for MAP+DAP'!AI66+'NH3 for Complex'!AI66+'NH3 for AS'!AI66+'Other N Fert'!AI66+'Industrial Use'!AI66+Correction!AI66+'Direct Application'!AI66+'Low Carbon for H2'!AI66+'Low Carbon for Bunkering'!AI66+'Low Carbon for Power'!AI66</f>
        <v>0</v>
      </c>
      <c r="AJ66" s="413">
        <f>'NH3 for urea'!AJ66+'NH3 for AN'!AJ66+'NH3 for CAN'!AJ66+'NH3 for MAP+DAP'!AJ66+'NH3 for Complex'!AJ66+'NH3 for AS'!AJ66+'Other N Fert'!AJ66+'Industrial Use'!AJ66+Correction!AJ66+'Direct Application'!AJ66+'Low Carbon for H2'!AJ66+'Low Carbon for Bunkering'!AJ66+'Low Carbon for Power'!AJ66</f>
        <v>0</v>
      </c>
      <c r="AK66" s="413">
        <f>'NH3 for urea'!AK66+'NH3 for AN'!AK66+'NH3 for CAN'!AK66+'NH3 for MAP+DAP'!AK66+'NH3 for Complex'!AK66+'NH3 for AS'!AK66+'Other N Fert'!AK66+'Industrial Use'!AK66+Correction!AK66+'Direct Application'!AK66+'Low Carbon for H2'!AK66+'Low Carbon for Bunkering'!AK66+'Low Carbon for Power'!AK66</f>
        <v>0</v>
      </c>
      <c r="AL66" s="413">
        <f>'NH3 for urea'!AL66+'NH3 for AN'!AL66+'NH3 for CAN'!AL66+'NH3 for MAP+DAP'!AL66+'NH3 for Complex'!AL66+'NH3 for AS'!AL66+'Other N Fert'!AL66+'Industrial Use'!AL66+Correction!AL66+'Direct Application'!AL66+'Low Carbon for H2'!AL66+'Low Carbon for Bunkering'!AL66+'Low Carbon for Power'!AL66</f>
        <v>0</v>
      </c>
      <c r="AM66" s="413">
        <f>'NH3 for urea'!AM66+'NH3 for AN'!AM66+'NH3 for CAN'!AM66+'NH3 for MAP+DAP'!AM66+'NH3 for Complex'!AM66+'NH3 for AS'!AM66+'Other N Fert'!AM66+'Industrial Use'!AM66+Correction!AM66+'Direct Application'!AM66+'Low Carbon for H2'!AM66+'Low Carbon for Bunkering'!AM66+'Low Carbon for Power'!AM66</f>
        <v>0</v>
      </c>
      <c r="AN66" s="413">
        <f>'NH3 for urea'!AN66+'NH3 for AN'!AN66+'NH3 for CAN'!AN66+'NH3 for MAP+DAP'!AN66+'NH3 for Complex'!AN66+'NH3 for AS'!AN66+'Other N Fert'!AN66+'Industrial Use'!AN66+Correction!AN66+'Direct Application'!AN66+'Low Carbon for H2'!AN66+'Low Carbon for Bunkering'!AN66+'Low Carbon for Power'!AN66</f>
        <v>0</v>
      </c>
      <c r="AO66" s="413">
        <f>'NH3 for urea'!AO66+'NH3 for AN'!AO66+'NH3 for CAN'!AO66+'NH3 for MAP+DAP'!AO66+'NH3 for Complex'!AO66+'NH3 for AS'!AO66+'Other N Fert'!AO66+'Industrial Use'!AO66+Correction!AO66+'Direct Application'!AO66+'Low Carbon for H2'!AO66+'Low Carbon for Bunkering'!AO66+'Low Carbon for Power'!AO66</f>
        <v>0</v>
      </c>
      <c r="AP66" s="413">
        <f>'NH3 for urea'!AP66+'NH3 for AN'!AP66+'NH3 for CAN'!AP66+'NH3 for MAP+DAP'!AP66+'NH3 for Complex'!AP66+'NH3 for AS'!AP66+'Other N Fert'!AP66+'Industrial Use'!AP66+Correction!AP66+'Direct Application'!AP66+'Low Carbon for H2'!AP66+'Low Carbon for Bunkering'!AP66+'Low Carbon for Power'!AP66</f>
        <v>0</v>
      </c>
      <c r="AQ66" s="413">
        <f>'NH3 for urea'!AQ66+'NH3 for AN'!AQ66+'NH3 for CAN'!AQ66+'NH3 for MAP+DAP'!AQ66+'NH3 for Complex'!AQ66+'NH3 for AS'!AQ66+'Other N Fert'!AQ66+'Industrial Use'!AQ66+Correction!AQ66+'Direct Application'!AQ66+'Low Carbon for H2'!AQ66+'Low Carbon for Bunkering'!AQ66+'Low Carbon for Power'!AQ66</f>
        <v>0</v>
      </c>
      <c r="AR66" s="413">
        <f>'NH3 for urea'!AR66+'NH3 for AN'!AR66+'NH3 for CAN'!AR66+'NH3 for MAP+DAP'!AR66+'NH3 for Complex'!AR66+'NH3 for AS'!AR66+'Other N Fert'!AR66+'Industrial Use'!AR66+Correction!AR66+'Direct Application'!AR66+'Low Carbon for H2'!AR66+'Low Carbon for Bunkering'!AR66+'Low Carbon for Power'!AR66</f>
        <v>0</v>
      </c>
      <c r="AS66" s="413">
        <f>'NH3 for urea'!AS66+'NH3 for AN'!AS66+'NH3 for CAN'!AS66+'NH3 for MAP+DAP'!AS66+'NH3 for Complex'!AS66+'NH3 for AS'!AS66+'Other N Fert'!AS66+'Industrial Use'!AS66+Correction!AS66+'Direct Application'!AS66+'Low Carbon for H2'!AS66+'Low Carbon for Bunkering'!AS66+'Low Carbon for Power'!AS66</f>
        <v>0</v>
      </c>
      <c r="AT66" s="413">
        <f>'NH3 for urea'!AT66+'NH3 for AN'!AT66+'NH3 for CAN'!AT66+'NH3 for MAP+DAP'!AT66+'NH3 for Complex'!AT66+'NH3 for AS'!AT66+'Other N Fert'!AT66+'Industrial Use'!AT66+Correction!AT66+'Direct Application'!AT66+'Low Carbon for H2'!AT66+'Low Carbon for Bunkering'!AT66+'Low Carbon for Power'!AT66</f>
        <v>0</v>
      </c>
      <c r="AU66" s="413">
        <f>'NH3 for urea'!AU66+'NH3 for AN'!AU66+'NH3 for CAN'!AU66+'NH3 for MAP+DAP'!AU66+'NH3 for Complex'!AU66+'NH3 for AS'!AU66+'Other N Fert'!AU66+'Industrial Use'!AU66+Correction!AU66+'Direct Application'!AU66+'Low Carbon for H2'!AU66+'Low Carbon for Bunkering'!AU66+'Low Carbon for Power'!AU66</f>
        <v>0</v>
      </c>
      <c r="AV66" s="413">
        <f>'NH3 for urea'!AV66+'NH3 for AN'!AV66+'NH3 for CAN'!AV66+'NH3 for MAP+DAP'!AV66+'NH3 for Complex'!AV66+'NH3 for AS'!AV66+'Other N Fert'!AV66+'Industrial Use'!AV66+Correction!AV66+'Direct Application'!AV66+'Low Carbon for H2'!AV66+'Low Carbon for Bunkering'!AV66+'Low Carbon for Power'!AV66</f>
        <v>0</v>
      </c>
      <c r="AW66" s="413">
        <f>'NH3 for urea'!AW66+'NH3 for AN'!AW66+'NH3 for CAN'!AW66+'NH3 for MAP+DAP'!AW66+'NH3 for Complex'!AW66+'NH3 for AS'!AW66+'Other N Fert'!AW66+'Industrial Use'!AW66+Correction!AW66+'Direct Application'!AW66+'Low Carbon for H2'!AW66+'Low Carbon for Bunkering'!AW66+'Low Carbon for Power'!AW66</f>
        <v>0</v>
      </c>
      <c r="AX66" s="413">
        <f>'NH3 for urea'!AX66+'NH3 for AN'!AX66+'NH3 for CAN'!AX66+'NH3 for MAP+DAP'!AX66+'NH3 for Complex'!AX66+'NH3 for AS'!AX66+'Other N Fert'!AX66+'Industrial Use'!AX66+Correction!AX66+'Direct Application'!AX66+'Low Carbon for H2'!AX66+'Low Carbon for Bunkering'!AX66+'Low Carbon for Power'!AX66</f>
        <v>0</v>
      </c>
      <c r="AY66" s="413">
        <f>'NH3 for urea'!AY66+'NH3 for AN'!AY66+'NH3 for CAN'!AY66+'NH3 for MAP+DAP'!AY66+'NH3 for Complex'!AY66+'NH3 for AS'!AY66+'Other N Fert'!AY66+'Industrial Use'!AY66+Correction!AY66+'Direct Application'!AY66+'Low Carbon for H2'!AY66+'Low Carbon for Bunkering'!AY66+'Low Carbon for Power'!AY66</f>
        <v>0</v>
      </c>
      <c r="AZ66" s="413">
        <f>'NH3 for urea'!AZ66+'NH3 for AN'!AZ66+'NH3 for CAN'!AZ66+'NH3 for MAP+DAP'!AZ66+'NH3 for Complex'!AZ66+'NH3 for AS'!AZ66+'Other N Fert'!AZ66+'Industrial Use'!AZ66+Correction!AZ66+'Direct Application'!AZ66+'Low Carbon for H2'!AZ66+'Low Carbon for Bunkering'!AZ66+'Low Carbon for Power'!AZ66</f>
        <v>0</v>
      </c>
      <c r="BA66" s="413">
        <f>'NH3 for urea'!BA66+'NH3 for AN'!BA66+'NH3 for CAN'!BA66+'NH3 for MAP+DAP'!BA66+'NH3 for Complex'!BA66+'NH3 for AS'!BA66+'Other N Fert'!BA66+'Industrial Use'!BA66+Correction!BA66+'Direct Application'!BA66+'Low Carbon for H2'!BA66+'Low Carbon for Bunkering'!BA66+'Low Carbon for Power'!BA66</f>
        <v>0</v>
      </c>
      <c r="BB66" s="413">
        <f>'NH3 for urea'!BB66+'NH3 for AN'!BB66+'NH3 for CAN'!BB66+'NH3 for MAP+DAP'!BB66+'NH3 for Complex'!BB66+'NH3 for AS'!BB66+'Other N Fert'!BB66+'Industrial Use'!BB66+Correction!BB66+'Direct Application'!BB66+'Low Carbon for H2'!BB66+'Low Carbon for Bunkering'!BB66+'Low Carbon for Power'!BB66</f>
        <v>0</v>
      </c>
      <c r="BC66" s="413">
        <f>'NH3 for urea'!BC66+'NH3 for AN'!BC66+'NH3 for CAN'!BC66+'NH3 for MAP+DAP'!BC66+'NH3 for Complex'!BC66+'NH3 for AS'!BC66+'Other N Fert'!BC66+'Industrial Use'!BC66+Correction!BC66+'Direct Application'!BC66+'Low Carbon for H2'!BC66+'Low Carbon for Bunkering'!BC66+'Low Carbon for Power'!BC66</f>
        <v>0</v>
      </c>
    </row>
    <row r="67" spans="2:55" s="489" customFormat="1">
      <c r="B67" s="489" t="s">
        <v>200</v>
      </c>
      <c r="C67" s="489" t="s">
        <v>200</v>
      </c>
      <c r="D67" s="489" t="s">
        <v>85</v>
      </c>
      <c r="E67" s="413"/>
      <c r="F67" s="413"/>
      <c r="G67" s="413"/>
      <c r="H67" s="413"/>
      <c r="I67" s="413"/>
      <c r="J67" s="413"/>
      <c r="K67" s="413"/>
      <c r="L67" s="413"/>
      <c r="M67" s="413"/>
      <c r="N67" s="413"/>
      <c r="O67" s="413">
        <f>'NH3 for urea'!O67+'NH3 for AN'!O67+'NH3 for CAN'!O67+'NH3 for MAP+DAP'!O67+'NH3 for Complex'!O67+'NH3 for AS'!O67+'Other N Fert'!O67+'Industrial Use'!O67+Correction!O67+'Direct Application'!O67+'Low Carbon for H2'!O67+'Low Carbon for Bunkering'!O67+'Low Carbon for Power'!O67</f>
        <v>0</v>
      </c>
      <c r="P67" s="413">
        <f>'NH3 for urea'!P67+'NH3 for AN'!P67+'NH3 for CAN'!P67+'NH3 for MAP+DAP'!P67+'NH3 for Complex'!P67+'NH3 for AS'!P67+'Other N Fert'!P67+'Industrial Use'!P67+Correction!P67+'Direct Application'!P67+'Low Carbon for H2'!P67+'Low Carbon for Bunkering'!P67+'Low Carbon for Power'!P67</f>
        <v>0</v>
      </c>
      <c r="Q67" s="413">
        <f>'NH3 for urea'!Q67+'NH3 for AN'!Q67+'NH3 for CAN'!Q67+'NH3 for MAP+DAP'!Q67+'NH3 for Complex'!Q67+'NH3 for AS'!Q67+'Other N Fert'!Q67+'Industrial Use'!Q67+Correction!Q67+'Direct Application'!Q67+'Low Carbon for H2'!Q67+'Low Carbon for Bunkering'!Q67+'Low Carbon for Power'!Q67</f>
        <v>0</v>
      </c>
      <c r="R67" s="413">
        <f>'NH3 for urea'!R67+'NH3 for AN'!R67+'NH3 for CAN'!R67+'NH3 for MAP+DAP'!R67+'NH3 for Complex'!R67+'NH3 for AS'!R67+'Other N Fert'!R67+'Industrial Use'!R67+Correction!R67+'Direct Application'!R67+'Low Carbon for H2'!R67+'Low Carbon for Bunkering'!R67+'Low Carbon for Power'!R67</f>
        <v>0.67100000000000004</v>
      </c>
      <c r="S67" s="413">
        <f>'NH3 for urea'!S67+'NH3 for AN'!S67+'NH3 for CAN'!S67+'NH3 for MAP+DAP'!S67+'NH3 for Complex'!S67+'NH3 for AS'!S67+'Other N Fert'!S67+'Industrial Use'!S67+Correction!S67+'Direct Application'!S67+'Low Carbon for H2'!S67+'Low Carbon for Bunkering'!S67+'Low Carbon for Power'!S67</f>
        <v>0.4</v>
      </c>
      <c r="T67" s="413">
        <f>'NH3 for urea'!T67+'NH3 for AN'!T67+'NH3 for CAN'!T67+'NH3 for MAP+DAP'!T67+'NH3 for Complex'!T67+'NH3 for AS'!T67+'Other N Fert'!T67+'Industrial Use'!T67+Correction!T67+'Direct Application'!T67+'Low Carbon for H2'!T67+'Low Carbon for Bunkering'!T67+'Low Carbon for Power'!T67</f>
        <v>2.3E-2</v>
      </c>
      <c r="U67" s="413">
        <f>'NH3 for urea'!U67+'NH3 for AN'!U67+'NH3 for CAN'!U67+'NH3 for MAP+DAP'!U67+'NH3 for Complex'!U67+'NH3 for AS'!U67+'Other N Fert'!U67+'Industrial Use'!U67+Correction!U67+'Direct Application'!U67+'Low Carbon for H2'!U67+'Low Carbon for Bunkering'!U67+'Low Carbon for Power'!U67</f>
        <v>0</v>
      </c>
      <c r="V67" s="413">
        <f>'NH3 for urea'!V67+'NH3 for AN'!V67+'NH3 for CAN'!V67+'NH3 for MAP+DAP'!V67+'NH3 for Complex'!V67+'NH3 for AS'!V67+'Other N Fert'!V67+'Industrial Use'!V67+Correction!V67+'Direct Application'!V67+'Low Carbon for H2'!V67+'Low Carbon for Bunkering'!V67+'Low Carbon for Power'!V67</f>
        <v>1.2131800000000001</v>
      </c>
      <c r="W67" s="413">
        <f>'NH3 for urea'!W67+'NH3 for AN'!W67+'NH3 for CAN'!W67+'NH3 for MAP+DAP'!W67+'NH3 for Complex'!W67+'NH3 for AS'!W67+'Other N Fert'!W67+'Industrial Use'!W67+Correction!W67+'Direct Application'!W67+'Low Carbon for H2'!W67+'Low Carbon for Bunkering'!W67+'Low Carbon for Power'!W67</f>
        <v>1.04009</v>
      </c>
      <c r="X67" s="413">
        <f>'NH3 for urea'!X67+'NH3 for AN'!X67+'NH3 for CAN'!X67+'NH3 for MAP+DAP'!X67+'NH3 for Complex'!X67+'NH3 for AS'!X67+'Other N Fert'!X67+'Industrial Use'!X67+Correction!X67+'Direct Application'!X67+'Low Carbon for H2'!X67+'Low Carbon for Bunkering'!X67+'Low Carbon for Power'!X67</f>
        <v>1.3515200000000001</v>
      </c>
      <c r="Y67" s="413">
        <f>'NH3 for urea'!Y67+'NH3 for AN'!Y67+'NH3 for CAN'!Y67+'NH3 for MAP+DAP'!Y67+'NH3 for Complex'!Y67+'NH3 for AS'!Y67+'Other N Fert'!Y67+'Industrial Use'!Y67+Correction!Y67+'Direct Application'!Y67+'Low Carbon for H2'!Y67+'Low Carbon for Bunkering'!Y67+'Low Carbon for Power'!Y67</f>
        <v>0.82526999999999995</v>
      </c>
      <c r="Z67" s="413">
        <f>'NH3 for urea'!Z67+'NH3 for AN'!Z67+'NH3 for CAN'!Z67+'NH3 for MAP+DAP'!Z67+'NH3 for Complex'!Z67+'NH3 for AS'!Z67+'Other N Fert'!Z67+'Industrial Use'!Z67+Correction!Z67+'Direct Application'!Z67+'Low Carbon for H2'!Z67+'Low Carbon for Bunkering'!Z67+'Low Carbon for Power'!Z67</f>
        <v>0.8</v>
      </c>
      <c r="AA67" s="413">
        <f>'NH3 for urea'!AA67+'NH3 for AN'!AA67+'NH3 for CAN'!AA67+'NH3 for MAP+DAP'!AA67+'NH3 for Complex'!AA67+'NH3 for AS'!AA67+'Other N Fert'!AA67+'Industrial Use'!AA67+Correction!AA67+'Direct Application'!AA67+'Low Carbon for H2'!AA67+'Low Carbon for Bunkering'!AA67+'Low Carbon for Power'!AA67</f>
        <v>0.2</v>
      </c>
      <c r="AB67" s="413">
        <f>'NH3 for urea'!AB67+'NH3 for AN'!AB67+'NH3 for CAN'!AB67+'NH3 for MAP+DAP'!AB67+'NH3 for Complex'!AB67+'NH3 for AS'!AB67+'Other N Fert'!AB67+'Industrial Use'!AB67+Correction!AB67+'Direct Application'!AB67+'Low Carbon for H2'!AB67+'Low Carbon for Bunkering'!AB67+'Low Carbon for Power'!AB67</f>
        <v>0.6</v>
      </c>
      <c r="AC67" s="413">
        <f>'NH3 for urea'!AC67+'NH3 for AN'!AC67+'NH3 for CAN'!AC67+'NH3 for MAP+DAP'!AC67+'NH3 for Complex'!AC67+'NH3 for AS'!AC67+'Other N Fert'!AC67+'Industrial Use'!AC67+Correction!AC67+'Direct Application'!AC67+'Low Carbon for H2'!AC67+'Low Carbon for Bunkering'!AC67+'Low Carbon for Power'!AC67</f>
        <v>0</v>
      </c>
      <c r="AD67" s="413">
        <f>'NH3 for urea'!AD67+'NH3 for AN'!AD67+'NH3 for CAN'!AD67+'NH3 for MAP+DAP'!AD67+'NH3 for Complex'!AD67+'NH3 for AS'!AD67+'Other N Fert'!AD67+'Industrial Use'!AD67+Correction!AD67+'Direct Application'!AD67+'Low Carbon for H2'!AD67+'Low Carbon for Bunkering'!AD67+'Low Carbon for Power'!AD67</f>
        <v>0</v>
      </c>
      <c r="AE67" s="413">
        <f>'NH3 for urea'!AE67+'NH3 for AN'!AE67+'NH3 for CAN'!AE67+'NH3 for MAP+DAP'!AE67+'NH3 for Complex'!AE67+'NH3 for AS'!AE67+'Other N Fert'!AE67+'Industrial Use'!AE67+Correction!AE67+'Direct Application'!AE67+'Low Carbon for H2'!AE67+'Low Carbon for Bunkering'!AE67+'Low Carbon for Power'!AE67</f>
        <v>0</v>
      </c>
      <c r="AF67" s="413">
        <f>'NH3 for urea'!AF67+'NH3 for AN'!AF67+'NH3 for CAN'!AF67+'NH3 for MAP+DAP'!AF67+'NH3 for Complex'!AF67+'NH3 for AS'!AF67+'Other N Fert'!AF67+'Industrial Use'!AF67+Correction!AF67+'Direct Application'!AF67+'Low Carbon for H2'!AF67+'Low Carbon for Bunkering'!AF67+'Low Carbon for Power'!AF67</f>
        <v>0</v>
      </c>
      <c r="AG67" s="413">
        <f>'NH3 for urea'!AG67+'NH3 for AN'!AG67+'NH3 for CAN'!AG67+'NH3 for MAP+DAP'!AG67+'NH3 for Complex'!AG67+'NH3 for AS'!AG67+'Other N Fert'!AG67+'Industrial Use'!AG67+Correction!AG67+'Direct Application'!AG67+'Low Carbon for H2'!AG67+'Low Carbon for Bunkering'!AG67+'Low Carbon for Power'!AG67</f>
        <v>0</v>
      </c>
      <c r="AH67" s="413">
        <f>'NH3 for urea'!AH67+'NH3 for AN'!AH67+'NH3 for CAN'!AH67+'NH3 for MAP+DAP'!AH67+'NH3 for Complex'!AH67+'NH3 for AS'!AH67+'Other N Fert'!AH67+'Industrial Use'!AH67+Correction!AH67+'Direct Application'!AH67+'Low Carbon for H2'!AH67+'Low Carbon for Bunkering'!AH67+'Low Carbon for Power'!AH67</f>
        <v>0</v>
      </c>
      <c r="AI67" s="413">
        <f>'NH3 for urea'!AI67+'NH3 for AN'!AI67+'NH3 for CAN'!AI67+'NH3 for MAP+DAP'!AI67+'NH3 for Complex'!AI67+'NH3 for AS'!AI67+'Other N Fert'!AI67+'Industrial Use'!AI67+Correction!AI67+'Direct Application'!AI67+'Low Carbon for H2'!AI67+'Low Carbon for Bunkering'!AI67+'Low Carbon for Power'!AI67</f>
        <v>0</v>
      </c>
      <c r="AJ67" s="413">
        <f>'NH3 for urea'!AJ67+'NH3 for AN'!AJ67+'NH3 for CAN'!AJ67+'NH3 for MAP+DAP'!AJ67+'NH3 for Complex'!AJ67+'NH3 for AS'!AJ67+'Other N Fert'!AJ67+'Industrial Use'!AJ67+Correction!AJ67+'Direct Application'!AJ67+'Low Carbon for H2'!AJ67+'Low Carbon for Bunkering'!AJ67+'Low Carbon for Power'!AJ67</f>
        <v>0</v>
      </c>
      <c r="AK67" s="413">
        <f>'NH3 for urea'!AK67+'NH3 for AN'!AK67+'NH3 for CAN'!AK67+'NH3 for MAP+DAP'!AK67+'NH3 for Complex'!AK67+'NH3 for AS'!AK67+'Other N Fert'!AK67+'Industrial Use'!AK67+Correction!AK67+'Direct Application'!AK67+'Low Carbon for H2'!AK67+'Low Carbon for Bunkering'!AK67+'Low Carbon for Power'!AK67</f>
        <v>0</v>
      </c>
      <c r="AL67" s="413">
        <f>'NH3 for urea'!AL67+'NH3 for AN'!AL67+'NH3 for CAN'!AL67+'NH3 for MAP+DAP'!AL67+'NH3 for Complex'!AL67+'NH3 for AS'!AL67+'Other N Fert'!AL67+'Industrial Use'!AL67+Correction!AL67+'Direct Application'!AL67+'Low Carbon for H2'!AL67+'Low Carbon for Bunkering'!AL67+'Low Carbon for Power'!AL67</f>
        <v>0</v>
      </c>
      <c r="AM67" s="413">
        <f>'NH3 for urea'!AM67+'NH3 for AN'!AM67+'NH3 for CAN'!AM67+'NH3 for MAP+DAP'!AM67+'NH3 for Complex'!AM67+'NH3 for AS'!AM67+'Other N Fert'!AM67+'Industrial Use'!AM67+Correction!AM67+'Direct Application'!AM67+'Low Carbon for H2'!AM67+'Low Carbon for Bunkering'!AM67+'Low Carbon for Power'!AM67</f>
        <v>0</v>
      </c>
      <c r="AN67" s="413">
        <f>'NH3 for urea'!AN67+'NH3 for AN'!AN67+'NH3 for CAN'!AN67+'NH3 for MAP+DAP'!AN67+'NH3 for Complex'!AN67+'NH3 for AS'!AN67+'Other N Fert'!AN67+'Industrial Use'!AN67+Correction!AN67+'Direct Application'!AN67+'Low Carbon for H2'!AN67+'Low Carbon for Bunkering'!AN67+'Low Carbon for Power'!AN67</f>
        <v>0</v>
      </c>
      <c r="AO67" s="413">
        <f>'NH3 for urea'!AO67+'NH3 for AN'!AO67+'NH3 for CAN'!AO67+'NH3 for MAP+DAP'!AO67+'NH3 for Complex'!AO67+'NH3 for AS'!AO67+'Other N Fert'!AO67+'Industrial Use'!AO67+Correction!AO67+'Direct Application'!AO67+'Low Carbon for H2'!AO67+'Low Carbon for Bunkering'!AO67+'Low Carbon for Power'!AO67</f>
        <v>0</v>
      </c>
      <c r="AP67" s="413">
        <f>'NH3 for urea'!AP67+'NH3 for AN'!AP67+'NH3 for CAN'!AP67+'NH3 for MAP+DAP'!AP67+'NH3 for Complex'!AP67+'NH3 for AS'!AP67+'Other N Fert'!AP67+'Industrial Use'!AP67+Correction!AP67+'Direct Application'!AP67+'Low Carbon for H2'!AP67+'Low Carbon for Bunkering'!AP67+'Low Carbon for Power'!AP67</f>
        <v>0</v>
      </c>
      <c r="AQ67" s="413">
        <f>'NH3 for urea'!AQ67+'NH3 for AN'!AQ67+'NH3 for CAN'!AQ67+'NH3 for MAP+DAP'!AQ67+'NH3 for Complex'!AQ67+'NH3 for AS'!AQ67+'Other N Fert'!AQ67+'Industrial Use'!AQ67+Correction!AQ67+'Direct Application'!AQ67+'Low Carbon for H2'!AQ67+'Low Carbon for Bunkering'!AQ67+'Low Carbon for Power'!AQ67</f>
        <v>0</v>
      </c>
      <c r="AR67" s="413">
        <f>'NH3 for urea'!AR67+'NH3 for AN'!AR67+'NH3 for CAN'!AR67+'NH3 for MAP+DAP'!AR67+'NH3 for Complex'!AR67+'NH3 for AS'!AR67+'Other N Fert'!AR67+'Industrial Use'!AR67+Correction!AR67+'Direct Application'!AR67+'Low Carbon for H2'!AR67+'Low Carbon for Bunkering'!AR67+'Low Carbon for Power'!AR67</f>
        <v>0</v>
      </c>
      <c r="AS67" s="413">
        <f>'NH3 for urea'!AS67+'NH3 for AN'!AS67+'NH3 for CAN'!AS67+'NH3 for MAP+DAP'!AS67+'NH3 for Complex'!AS67+'NH3 for AS'!AS67+'Other N Fert'!AS67+'Industrial Use'!AS67+Correction!AS67+'Direct Application'!AS67+'Low Carbon for H2'!AS67+'Low Carbon for Bunkering'!AS67+'Low Carbon for Power'!AS67</f>
        <v>0</v>
      </c>
      <c r="AT67" s="413">
        <f>'NH3 for urea'!AT67+'NH3 for AN'!AT67+'NH3 for CAN'!AT67+'NH3 for MAP+DAP'!AT67+'NH3 for Complex'!AT67+'NH3 for AS'!AT67+'Other N Fert'!AT67+'Industrial Use'!AT67+Correction!AT67+'Direct Application'!AT67+'Low Carbon for H2'!AT67+'Low Carbon for Bunkering'!AT67+'Low Carbon for Power'!AT67</f>
        <v>0</v>
      </c>
      <c r="AU67" s="413">
        <f>'NH3 for urea'!AU67+'NH3 for AN'!AU67+'NH3 for CAN'!AU67+'NH3 for MAP+DAP'!AU67+'NH3 for Complex'!AU67+'NH3 for AS'!AU67+'Other N Fert'!AU67+'Industrial Use'!AU67+Correction!AU67+'Direct Application'!AU67+'Low Carbon for H2'!AU67+'Low Carbon for Bunkering'!AU67+'Low Carbon for Power'!AU67</f>
        <v>0</v>
      </c>
      <c r="AV67" s="413">
        <f>'NH3 for urea'!AV67+'NH3 for AN'!AV67+'NH3 for CAN'!AV67+'NH3 for MAP+DAP'!AV67+'NH3 for Complex'!AV67+'NH3 for AS'!AV67+'Other N Fert'!AV67+'Industrial Use'!AV67+Correction!AV67+'Direct Application'!AV67+'Low Carbon for H2'!AV67+'Low Carbon for Bunkering'!AV67+'Low Carbon for Power'!AV67</f>
        <v>0</v>
      </c>
      <c r="AW67" s="413">
        <f>'NH3 for urea'!AW67+'NH3 for AN'!AW67+'NH3 for CAN'!AW67+'NH3 for MAP+DAP'!AW67+'NH3 for Complex'!AW67+'NH3 for AS'!AW67+'Other N Fert'!AW67+'Industrial Use'!AW67+Correction!AW67+'Direct Application'!AW67+'Low Carbon for H2'!AW67+'Low Carbon for Bunkering'!AW67+'Low Carbon for Power'!AW67</f>
        <v>0</v>
      </c>
      <c r="AX67" s="413">
        <f>'NH3 for urea'!AX67+'NH3 for AN'!AX67+'NH3 for CAN'!AX67+'NH3 for MAP+DAP'!AX67+'NH3 for Complex'!AX67+'NH3 for AS'!AX67+'Other N Fert'!AX67+'Industrial Use'!AX67+Correction!AX67+'Direct Application'!AX67+'Low Carbon for H2'!AX67+'Low Carbon for Bunkering'!AX67+'Low Carbon for Power'!AX67</f>
        <v>0</v>
      </c>
      <c r="AY67" s="413">
        <f>'NH3 for urea'!AY67+'NH3 for AN'!AY67+'NH3 for CAN'!AY67+'NH3 for MAP+DAP'!AY67+'NH3 for Complex'!AY67+'NH3 for AS'!AY67+'Other N Fert'!AY67+'Industrial Use'!AY67+Correction!AY67+'Direct Application'!AY67+'Low Carbon for H2'!AY67+'Low Carbon for Bunkering'!AY67+'Low Carbon for Power'!AY67</f>
        <v>0</v>
      </c>
      <c r="AZ67" s="413">
        <f>'NH3 for urea'!AZ67+'NH3 for AN'!AZ67+'NH3 for CAN'!AZ67+'NH3 for MAP+DAP'!AZ67+'NH3 for Complex'!AZ67+'NH3 for AS'!AZ67+'Other N Fert'!AZ67+'Industrial Use'!AZ67+Correction!AZ67+'Direct Application'!AZ67+'Low Carbon for H2'!AZ67+'Low Carbon for Bunkering'!AZ67+'Low Carbon for Power'!AZ67</f>
        <v>0</v>
      </c>
      <c r="BA67" s="413">
        <f>'NH3 for urea'!BA67+'NH3 for AN'!BA67+'NH3 for CAN'!BA67+'NH3 for MAP+DAP'!BA67+'NH3 for Complex'!BA67+'NH3 for AS'!BA67+'Other N Fert'!BA67+'Industrial Use'!BA67+Correction!BA67+'Direct Application'!BA67+'Low Carbon for H2'!BA67+'Low Carbon for Bunkering'!BA67+'Low Carbon for Power'!BA67</f>
        <v>0</v>
      </c>
      <c r="BB67" s="413">
        <f>'NH3 for urea'!BB67+'NH3 for AN'!BB67+'NH3 for CAN'!BB67+'NH3 for MAP+DAP'!BB67+'NH3 for Complex'!BB67+'NH3 for AS'!BB67+'Other N Fert'!BB67+'Industrial Use'!BB67+Correction!BB67+'Direct Application'!BB67+'Low Carbon for H2'!BB67+'Low Carbon for Bunkering'!BB67+'Low Carbon for Power'!BB67</f>
        <v>0</v>
      </c>
      <c r="BC67" s="413">
        <f>'NH3 for urea'!BC67+'NH3 for AN'!BC67+'NH3 for CAN'!BC67+'NH3 for MAP+DAP'!BC67+'NH3 for Complex'!BC67+'NH3 for AS'!BC67+'Other N Fert'!BC67+'Industrial Use'!BC67+Correction!BC67+'Direct Application'!BC67+'Low Carbon for H2'!BC67+'Low Carbon for Bunkering'!BC67+'Low Carbon for Power'!BC67</f>
        <v>0</v>
      </c>
    </row>
    <row r="68" spans="2:55" s="489" customFormat="1">
      <c r="B68" s="489" t="s">
        <v>200</v>
      </c>
      <c r="C68" s="489" t="s">
        <v>200</v>
      </c>
      <c r="D68" s="489" t="s">
        <v>25</v>
      </c>
      <c r="E68" s="413"/>
      <c r="F68" s="413"/>
      <c r="G68" s="413"/>
      <c r="H68" s="413"/>
      <c r="I68" s="413"/>
      <c r="J68" s="413"/>
      <c r="K68" s="413"/>
      <c r="L68" s="413"/>
      <c r="M68" s="413"/>
      <c r="N68" s="413"/>
      <c r="O68" s="413">
        <f>'NH3 for urea'!O68+'NH3 for AN'!O68+'NH3 for CAN'!O68+'NH3 for MAP+DAP'!O68+'NH3 for Complex'!O68+'NH3 for AS'!O68+'Other N Fert'!O68+'Industrial Use'!O68+Correction!O68+'Direct Application'!O68+'Low Carbon for H2'!O68+'Low Carbon for Bunkering'!O68+'Low Carbon for Power'!O68</f>
        <v>9004.7327333333342</v>
      </c>
      <c r="P68" s="413">
        <f>'NH3 for urea'!P68+'NH3 for AN'!P68+'NH3 for CAN'!P68+'NH3 for MAP+DAP'!P68+'NH3 for Complex'!P68+'NH3 for AS'!P68+'Other N Fert'!P68+'Industrial Use'!P68+Correction!P68+'Direct Application'!P68+'Low Carbon for H2'!P68+'Low Carbon for Bunkering'!P68+'Low Carbon for Power'!P68</f>
        <v>9247.0396221111096</v>
      </c>
      <c r="Q68" s="413">
        <f>'NH3 for urea'!Q68+'NH3 for AN'!Q68+'NH3 for CAN'!Q68+'NH3 for MAP+DAP'!Q68+'NH3 for Complex'!Q68+'NH3 for AS'!Q68+'Other N Fert'!Q68+'Industrial Use'!Q68+Correction!Q68+'Direct Application'!Q68+'Low Carbon for H2'!Q68+'Low Carbon for Bunkering'!Q68+'Low Carbon for Power'!Q68</f>
        <v>9075.6025695555527</v>
      </c>
      <c r="R68" s="413">
        <f>'NH3 for urea'!R68+'NH3 for AN'!R68+'NH3 for CAN'!R68+'NH3 for MAP+DAP'!R68+'NH3 for Complex'!R68+'NH3 for AS'!R68+'Other N Fert'!R68+'Industrial Use'!R68+Correction!R68+'Direct Application'!R68+'Low Carbon for H2'!R68+'Low Carbon for Bunkering'!R68+'Low Carbon for Power'!R68</f>
        <v>9672.515510666668</v>
      </c>
      <c r="S68" s="413">
        <f>'NH3 for urea'!S68+'NH3 for AN'!S68+'NH3 for CAN'!S68+'NH3 for MAP+DAP'!S68+'NH3 for Complex'!S68+'NH3 for AS'!S68+'Other N Fert'!S68+'Industrial Use'!S68+Correction!S68+'Direct Application'!S68+'Low Carbon for H2'!S68+'Low Carbon for Bunkering'!S68+'Low Carbon for Power'!S68</f>
        <v>9916.2108296666665</v>
      </c>
      <c r="T68" s="413">
        <f>'NH3 for urea'!T68+'NH3 for AN'!T68+'NH3 for CAN'!T68+'NH3 for MAP+DAP'!T68+'NH3 for Complex'!T68+'NH3 for AS'!T68+'Other N Fert'!T68+'Industrial Use'!T68+Correction!T68+'Direct Application'!T68+'Low Carbon for H2'!T68+'Low Carbon for Bunkering'!T68+'Low Carbon for Power'!T68</f>
        <v>10371.139120806974</v>
      </c>
      <c r="U68" s="413">
        <f>'NH3 for urea'!U68+'NH3 for AN'!U68+'NH3 for CAN'!U68+'NH3 for MAP+DAP'!U68+'NH3 for Complex'!U68+'NH3 for AS'!U68+'Other N Fert'!U68+'Industrial Use'!U68+Correction!U68+'Direct Application'!U68+'Low Carbon for H2'!U68+'Low Carbon for Bunkering'!U68+'Low Carbon for Power'!U68</f>
        <v>11519.836608817517</v>
      </c>
      <c r="V68" s="413">
        <f>'NH3 for urea'!V68+'NH3 for AN'!V68+'NH3 for CAN'!V68+'NH3 for MAP+DAP'!V68+'NH3 for Complex'!V68+'NH3 for AS'!V68+'Other N Fert'!V68+'Industrial Use'!V68+Correction!V68+'Direct Application'!V68+'Low Carbon for H2'!V68+'Low Carbon for Bunkering'!V68+'Low Carbon for Power'!V68</f>
        <v>11571.860914999997</v>
      </c>
      <c r="W68" s="413">
        <f>'NH3 for urea'!W68+'NH3 for AN'!W68+'NH3 for CAN'!W68+'NH3 for MAP+DAP'!W68+'NH3 for Complex'!W68+'NH3 for AS'!W68+'Other N Fert'!W68+'Industrial Use'!W68+Correction!W68+'Direct Application'!W68+'Low Carbon for H2'!W68+'Low Carbon for Bunkering'!W68+'Low Carbon for Power'!W68</f>
        <v>11521.831992428572</v>
      </c>
      <c r="X68" s="413">
        <f>'NH3 for urea'!X68+'NH3 for AN'!X68+'NH3 for CAN'!X68+'NH3 for MAP+DAP'!X68+'NH3 for Complex'!X68+'NH3 for AS'!X68+'Other N Fert'!X68+'Industrial Use'!X68+Correction!X68+'Direct Application'!X68+'Low Carbon for H2'!X68+'Low Carbon for Bunkering'!X68+'Low Carbon for Power'!X68</f>
        <v>12371.965856747254</v>
      </c>
      <c r="Y68" s="413">
        <f>'NH3 for urea'!Y68+'NH3 for AN'!Y68+'NH3 for CAN'!Y68+'NH3 for MAP+DAP'!Y68+'NH3 for Complex'!Y68+'NH3 for AS'!Y68+'Other N Fert'!Y68+'Industrial Use'!Y68+Correction!Y68+'Direct Application'!Y68+'Low Carbon for H2'!Y68+'Low Carbon for Bunkering'!Y68+'Low Carbon for Power'!Y68</f>
        <v>12846.02135801785</v>
      </c>
      <c r="Z68" s="413">
        <f>'NH3 for urea'!Z68+'NH3 for AN'!Z68+'NH3 for CAN'!Z68+'NH3 for MAP+DAP'!Z68+'NH3 for Complex'!Z68+'NH3 for AS'!Z68+'Other N Fert'!Z68+'Industrial Use'!Z68+Correction!Z68+'Direct Application'!Z68+'Low Carbon for H2'!Z68+'Low Carbon for Bunkering'!Z68+'Low Carbon for Power'!Z68</f>
        <v>13330.903697158152</v>
      </c>
      <c r="AA68" s="413">
        <f>'NH3 for urea'!AA68+'NH3 for AN'!AA68+'NH3 for CAN'!AA68+'NH3 for MAP+DAP'!AA68+'NH3 for Complex'!AA68+'NH3 for AS'!AA68+'Other N Fert'!AA68+'Industrial Use'!AA68+Correction!AA68+'Direct Application'!AA68+'Low Carbon for H2'!AA68+'Low Carbon for Bunkering'!AA68+'Low Carbon for Power'!AA68</f>
        <v>13187.586126588601</v>
      </c>
      <c r="AB68" s="413">
        <f>'NH3 for urea'!AB68+'NH3 for AN'!AB68+'NH3 for CAN'!AB68+'NH3 for MAP+DAP'!AB68+'NH3 for Complex'!AB68+'NH3 for AS'!AB68+'Other N Fert'!AB68+'Industrial Use'!AB68+Correction!AB68+'Direct Application'!AB68+'Low Carbon for H2'!AB68+'Low Carbon for Bunkering'!AB68+'Low Carbon for Power'!AB68</f>
        <v>13483.70868953</v>
      </c>
      <c r="AC68" s="413">
        <f>'NH3 for urea'!AC68+'NH3 for AN'!AC68+'NH3 for CAN'!AC68+'NH3 for MAP+DAP'!AC68+'NH3 for Complex'!AC68+'NH3 for AS'!AC68+'Other N Fert'!AC68+'Industrial Use'!AC68+Correction!AC68+'Direct Application'!AC68+'Low Carbon for H2'!AC68+'Low Carbon for Bunkering'!AC68+'Low Carbon for Power'!AC68</f>
        <v>11594.234840432811</v>
      </c>
      <c r="AD68" s="413">
        <f>'NH3 for urea'!AD68+'NH3 for AN'!AD68+'NH3 for CAN'!AD68+'NH3 for MAP+DAP'!AD68+'NH3 for Complex'!AD68+'NH3 for AS'!AD68+'Other N Fert'!AD68+'Industrial Use'!AD68+Correction!AD68+'Direct Application'!AD68+'Low Carbon for H2'!AD68+'Low Carbon for Bunkering'!AD68+'Low Carbon for Power'!AD68</f>
        <v>12221.973688715103</v>
      </c>
      <c r="AE68" s="413">
        <f>'NH3 for urea'!AE68+'NH3 for AN'!AE68+'NH3 for CAN'!AE68+'NH3 for MAP+DAP'!AE68+'NH3 for Complex'!AE68+'NH3 for AS'!AE68+'Other N Fert'!AE68+'Industrial Use'!AE68+Correction!AE68+'Direct Application'!AE68+'Low Carbon for H2'!AE68+'Low Carbon for Bunkering'!AE68+'Low Carbon for Power'!AE68</f>
        <v>12196.374118280135</v>
      </c>
      <c r="AF68" s="413">
        <f>'NH3 for urea'!AF68+'NH3 for AN'!AF68+'NH3 for CAN'!AF68+'NH3 for MAP+DAP'!AF68+'NH3 for Complex'!AF68+'NH3 for AS'!AF68+'Other N Fert'!AF68+'Industrial Use'!AF68+Correction!AF68+'Direct Application'!AF68+'Low Carbon for H2'!AF68+'Low Carbon for Bunkering'!AF68+'Low Carbon for Power'!AF68</f>
        <v>13338.177866037808</v>
      </c>
      <c r="AG68" s="413">
        <f>'NH3 for urea'!AG68+'NH3 for AN'!AG68+'NH3 for CAN'!AG68+'NH3 for MAP+DAP'!AG68+'NH3 for Complex'!AG68+'NH3 for AS'!AG68+'Other N Fert'!AG68+'Industrial Use'!AG68+Correction!AG68+'Direct Application'!AG68+'Low Carbon for H2'!AG68+'Low Carbon for Bunkering'!AG68+'Low Carbon for Power'!AG68</f>
        <v>13662.664213954324</v>
      </c>
      <c r="AH68" s="413">
        <f>'NH3 for urea'!AH68+'NH3 for AN'!AH68+'NH3 for CAN'!AH68+'NH3 for MAP+DAP'!AH68+'NH3 for Complex'!AH68+'NH3 for AS'!AH68+'Other N Fert'!AH68+'Industrial Use'!AH68+Correction!AH68+'Direct Application'!AH68+'Low Carbon for H2'!AH68+'Low Carbon for Bunkering'!AH68+'Low Carbon for Power'!AH68</f>
        <v>14059.927022338039</v>
      </c>
      <c r="AI68" s="413">
        <f>'NH3 for urea'!AI68+'NH3 for AN'!AI68+'NH3 for CAN'!AI68+'NH3 for MAP+DAP'!AI68+'NH3 for Complex'!AI68+'NH3 for AS'!AI68+'Other N Fert'!AI68+'Industrial Use'!AI68+Correction!AI68+'Direct Application'!AI68+'Low Carbon for H2'!AI68+'Low Carbon for Bunkering'!AI68+'Low Carbon for Power'!AI68</f>
        <v>14121.163582922769</v>
      </c>
      <c r="AJ68" s="413">
        <f>'NH3 for urea'!AJ68+'NH3 for AN'!AJ68+'NH3 for CAN'!AJ68+'NH3 for MAP+DAP'!AJ68+'NH3 for Complex'!AJ68+'NH3 for AS'!AJ68+'Other N Fert'!AJ68+'Industrial Use'!AJ68+Correction!AJ68+'Direct Application'!AJ68+'Low Carbon for H2'!AJ68+'Low Carbon for Bunkering'!AJ68+'Low Carbon for Power'!AJ68</f>
        <v>14248.803936717424</v>
      </c>
      <c r="AK68" s="413">
        <f>'NH3 for urea'!AK68+'NH3 for AN'!AK68+'NH3 for CAN'!AK68+'NH3 for MAP+DAP'!AK68+'NH3 for Complex'!AK68+'NH3 for AS'!AK68+'Other N Fert'!AK68+'Industrial Use'!AK68+Correction!AK68+'Direct Application'!AK68+'Low Carbon for H2'!AK68+'Low Carbon for Bunkering'!AK68+'Low Carbon for Power'!AK68</f>
        <v>14762.379304303295</v>
      </c>
      <c r="AL68" s="413">
        <f>'NH3 for urea'!AL68+'NH3 for AN'!AL68+'NH3 for CAN'!AL68+'NH3 for MAP+DAP'!AL68+'NH3 for Complex'!AL68+'NH3 for AS'!AL68+'Other N Fert'!AL68+'Industrial Use'!AL68+Correction!AL68+'Direct Application'!AL68+'Low Carbon for H2'!AL68+'Low Carbon for Bunkering'!AL68+'Low Carbon for Power'!AL68</f>
        <v>15514.188822110707</v>
      </c>
      <c r="AM68" s="413">
        <f>'NH3 for urea'!AM68+'NH3 for AN'!AM68+'NH3 for CAN'!AM68+'NH3 for MAP+DAP'!AM68+'NH3 for Complex'!AM68+'NH3 for AS'!AM68+'Other N Fert'!AM68+'Industrial Use'!AM68+Correction!AM68+'Direct Application'!AM68+'Low Carbon for H2'!AM68+'Low Carbon for Bunkering'!AM68+'Low Carbon for Power'!AM68</f>
        <v>15959.592778667893</v>
      </c>
      <c r="AN68" s="413">
        <f>'NH3 for urea'!AN68+'NH3 for AN'!AN68+'NH3 for CAN'!AN68+'NH3 for MAP+DAP'!AN68+'NH3 for Complex'!AN68+'NH3 for AS'!AN68+'Other N Fert'!AN68+'Industrial Use'!AN68+Correction!AN68+'Direct Application'!AN68+'Low Carbon for H2'!AN68+'Low Carbon for Bunkering'!AN68+'Low Carbon for Power'!AN68</f>
        <v>15988.271082305182</v>
      </c>
      <c r="AO68" s="413">
        <f>'NH3 for urea'!AO68+'NH3 for AN'!AO68+'NH3 for CAN'!AO68+'NH3 for MAP+DAP'!AO68+'NH3 for Complex'!AO68+'NH3 for AS'!AO68+'Other N Fert'!AO68+'Industrial Use'!AO68+Correction!AO68+'Direct Application'!AO68+'Low Carbon for H2'!AO68+'Low Carbon for Bunkering'!AO68+'Low Carbon for Power'!AO68</f>
        <v>15951.119050019215</v>
      </c>
      <c r="AP68" s="413">
        <f>'NH3 for urea'!AP68+'NH3 for AN'!AP68+'NH3 for CAN'!AP68+'NH3 for MAP+DAP'!AP68+'NH3 for Complex'!AP68+'NH3 for AS'!AP68+'Other N Fert'!AP68+'Industrial Use'!AP68+Correction!AP68+'Direct Application'!AP68+'Low Carbon for H2'!AP68+'Low Carbon for Bunkering'!AP68+'Low Carbon for Power'!AP68</f>
        <v>16067.29201736184</v>
      </c>
      <c r="AQ68" s="413">
        <f>'NH3 for urea'!AQ68+'NH3 for AN'!AQ68+'NH3 for CAN'!AQ68+'NH3 for MAP+DAP'!AQ68+'NH3 for Complex'!AQ68+'NH3 for AS'!AQ68+'Other N Fert'!AQ68+'Industrial Use'!AQ68+Correction!AQ68+'Direct Application'!AQ68+'Low Carbon for H2'!AQ68+'Low Carbon for Bunkering'!AQ68+'Low Carbon for Power'!AQ68</f>
        <v>15833.861093805581</v>
      </c>
      <c r="AR68" s="413">
        <f>'NH3 for urea'!AR68+'NH3 for AN'!AR68+'NH3 for CAN'!AR68+'NH3 for MAP+DAP'!AR68+'NH3 for Complex'!AR68+'NH3 for AS'!AR68+'Other N Fert'!AR68+'Industrial Use'!AR68+Correction!AR68+'Direct Application'!AR68+'Low Carbon for H2'!AR68+'Low Carbon for Bunkering'!AR68+'Low Carbon for Power'!AR68</f>
        <v>15676.574586804752</v>
      </c>
      <c r="AS68" s="413">
        <f>'NH3 for urea'!AS68+'NH3 for AN'!AS68+'NH3 for CAN'!AS68+'NH3 for MAP+DAP'!AS68+'NH3 for Complex'!AS68+'NH3 for AS'!AS68+'Other N Fert'!AS68+'Industrial Use'!AS68+Correction!AS68+'Direct Application'!AS68+'Low Carbon for H2'!AS68+'Low Carbon for Bunkering'!AS68+'Low Carbon for Power'!AS68</f>
        <v>15954.706633844817</v>
      </c>
      <c r="AT68" s="413">
        <f>'NH3 for urea'!AT68+'NH3 for AN'!AT68+'NH3 for CAN'!AT68+'NH3 for MAP+DAP'!AT68+'NH3 for Complex'!AT68+'NH3 for AS'!AT68+'Other N Fert'!AT68+'Industrial Use'!AT68+Correction!AT68+'Direct Application'!AT68+'Low Carbon for H2'!AT68+'Low Carbon for Bunkering'!AT68+'Low Carbon for Power'!AT68</f>
        <v>16074.561593248858</v>
      </c>
      <c r="AU68" s="413">
        <f>'NH3 for urea'!AU68+'NH3 for AN'!AU68+'NH3 for CAN'!AU68+'NH3 for MAP+DAP'!AU68+'NH3 for Complex'!AU68+'NH3 for AS'!AU68+'Other N Fert'!AU68+'Industrial Use'!AU68+Correction!AU68+'Direct Application'!AU68+'Low Carbon for H2'!AU68+'Low Carbon for Bunkering'!AU68+'Low Carbon for Power'!AU68</f>
        <v>16321.740096578433</v>
      </c>
      <c r="AV68" s="413">
        <f>'NH3 for urea'!AV68+'NH3 for AN'!AV68+'NH3 for CAN'!AV68+'NH3 for MAP+DAP'!AV68+'NH3 for Complex'!AV68+'NH3 for AS'!AV68+'Other N Fert'!AV68+'Industrial Use'!AV68+Correction!AV68+'Direct Application'!AV68+'Low Carbon for H2'!AV68+'Low Carbon for Bunkering'!AV68+'Low Carbon for Power'!AV68</f>
        <v>16488.055113066617</v>
      </c>
      <c r="AW68" s="413">
        <f>'NH3 for urea'!AW68+'NH3 for AN'!AW68+'NH3 for CAN'!AW68+'NH3 for MAP+DAP'!AW68+'NH3 for Complex'!AW68+'NH3 for AS'!AW68+'Other N Fert'!AW68+'Industrial Use'!AW68+Correction!AW68+'Direct Application'!AW68+'Low Carbon for H2'!AW68+'Low Carbon for Bunkering'!AW68+'Low Carbon for Power'!AW68</f>
        <v>16609.374648704721</v>
      </c>
      <c r="AX68" s="413">
        <f>'NH3 for urea'!AX68+'NH3 for AN'!AX68+'NH3 for CAN'!AX68+'NH3 for MAP+DAP'!AX68+'NH3 for Complex'!AX68+'NH3 for AS'!AX68+'Other N Fert'!AX68+'Industrial Use'!AX68+Correction!AX68+'Direct Application'!AX68+'Low Carbon for H2'!AX68+'Low Carbon for Bunkering'!AX68+'Low Carbon for Power'!AX68</f>
        <v>16747.48833475</v>
      </c>
      <c r="AY68" s="413">
        <f>'NH3 for urea'!AY68+'NH3 for AN'!AY68+'NH3 for CAN'!AY68+'NH3 for MAP+DAP'!AY68+'NH3 for Complex'!AY68+'NH3 for AS'!AY68+'Other N Fert'!AY68+'Industrial Use'!AY68+Correction!AY68+'Direct Application'!AY68+'Low Carbon for H2'!AY68+'Low Carbon for Bunkering'!AY68+'Low Carbon for Power'!AY68</f>
        <v>16884.286264503546</v>
      </c>
      <c r="AZ68" s="413">
        <f>'NH3 for urea'!AZ68+'NH3 for AN'!AZ68+'NH3 for CAN'!AZ68+'NH3 for MAP+DAP'!AZ68+'NH3 for Complex'!AZ68+'NH3 for AS'!AZ68+'Other N Fert'!AZ68+'Industrial Use'!AZ68+Correction!AZ68+'Direct Application'!AZ68+'Low Carbon for H2'!AZ68+'Low Carbon for Bunkering'!AZ68+'Low Carbon for Power'!AZ68</f>
        <v>17115.237522133739</v>
      </c>
      <c r="BA68" s="413">
        <f>'NH3 for urea'!BA68+'NH3 for AN'!BA68+'NH3 for CAN'!BA68+'NH3 for MAP+DAP'!BA68+'NH3 for Complex'!BA68+'NH3 for AS'!BA68+'Other N Fert'!BA68+'Industrial Use'!BA68+Correction!BA68+'Direct Application'!BA68+'Low Carbon for H2'!BA68+'Low Carbon for Bunkering'!BA68+'Low Carbon for Power'!BA68</f>
        <v>17289.691816825558</v>
      </c>
      <c r="BB68" s="413">
        <f>'NH3 for urea'!BB68+'NH3 for AN'!BB68+'NH3 for CAN'!BB68+'NH3 for MAP+DAP'!BB68+'NH3 for Complex'!BB68+'NH3 for AS'!BB68+'Other N Fert'!BB68+'Industrial Use'!BB68+Correction!BB68+'Direct Application'!BB68+'Low Carbon for H2'!BB68+'Low Carbon for Bunkering'!BB68+'Low Carbon for Power'!BB68</f>
        <v>17437.512932582045</v>
      </c>
      <c r="BC68" s="413">
        <f>'NH3 for urea'!BC68+'NH3 for AN'!BC68+'NH3 for CAN'!BC68+'NH3 for MAP+DAP'!BC68+'NH3 for Complex'!BC68+'NH3 for AS'!BC68+'Other N Fert'!BC68+'Industrial Use'!BC68+Correction!BC68+'Direct Application'!BC68+'Low Carbon for H2'!BC68+'Low Carbon for Bunkering'!BC68+'Low Carbon for Power'!BC68</f>
        <v>17663.373940676771</v>
      </c>
    </row>
    <row r="69" spans="2:55" s="489" customFormat="1">
      <c r="B69" s="489" t="s">
        <v>200</v>
      </c>
      <c r="C69" s="489" t="s">
        <v>200</v>
      </c>
      <c r="D69" s="489" t="s">
        <v>26</v>
      </c>
      <c r="E69" s="413"/>
      <c r="F69" s="413"/>
      <c r="G69" s="413"/>
      <c r="H69" s="413"/>
      <c r="I69" s="413"/>
      <c r="J69" s="413"/>
      <c r="K69" s="413"/>
      <c r="L69" s="413"/>
      <c r="M69" s="413"/>
      <c r="N69" s="413"/>
      <c r="O69" s="413">
        <f>'NH3 for urea'!O69+'NH3 for AN'!O69+'NH3 for CAN'!O69+'NH3 for MAP+DAP'!O69+'NH3 for Complex'!O69+'NH3 for AS'!O69+'Other N Fert'!O69+'Industrial Use'!O69+Correction!O69+'Direct Application'!O69+'Low Carbon for H2'!O69+'Low Carbon for Bunkering'!O69+'Low Carbon for Power'!O69</f>
        <v>13.978</v>
      </c>
      <c r="P69" s="413">
        <f>'NH3 for urea'!P69+'NH3 for AN'!P69+'NH3 for CAN'!P69+'NH3 for MAP+DAP'!P69+'NH3 for Complex'!P69+'NH3 for AS'!P69+'Other N Fert'!P69+'Industrial Use'!P69+Correction!P69+'Direct Application'!P69+'Low Carbon for H2'!P69+'Low Carbon for Bunkering'!P69+'Low Carbon for Power'!P69</f>
        <v>4.508</v>
      </c>
      <c r="Q69" s="413">
        <f>'NH3 for urea'!Q69+'NH3 for AN'!Q69+'NH3 for CAN'!Q69+'NH3 for MAP+DAP'!Q69+'NH3 for Complex'!Q69+'NH3 for AS'!Q69+'Other N Fert'!Q69+'Industrial Use'!Q69+Correction!Q69+'Direct Application'!Q69+'Low Carbon for H2'!Q69+'Low Carbon for Bunkering'!Q69+'Low Carbon for Power'!Q69</f>
        <v>15.37</v>
      </c>
      <c r="R69" s="413">
        <f>'NH3 for urea'!R69+'NH3 for AN'!R69+'NH3 for CAN'!R69+'NH3 for MAP+DAP'!R69+'NH3 for Complex'!R69+'NH3 for AS'!R69+'Other N Fert'!R69+'Industrial Use'!R69+Correction!R69+'Direct Application'!R69+'Low Carbon for H2'!R69+'Low Carbon for Bunkering'!R69+'Low Carbon for Power'!R69</f>
        <v>24.36</v>
      </c>
      <c r="S69" s="413">
        <f>'NH3 for urea'!S69+'NH3 for AN'!S69+'NH3 for CAN'!S69+'NH3 for MAP+DAP'!S69+'NH3 for Complex'!S69+'NH3 for AS'!S69+'Other N Fert'!S69+'Industrial Use'!S69+Correction!S69+'Direct Application'!S69+'Low Carbon for H2'!S69+'Low Carbon for Bunkering'!S69+'Low Carbon for Power'!S69</f>
        <v>50.459999999999994</v>
      </c>
      <c r="T69" s="413">
        <f>'NH3 for urea'!T69+'NH3 for AN'!T69+'NH3 for CAN'!T69+'NH3 for MAP+DAP'!T69+'NH3 for Complex'!T69+'NH3 for AS'!T69+'Other N Fert'!T69+'Industrial Use'!T69+Correction!T69+'Direct Application'!T69+'Low Carbon for H2'!T69+'Low Carbon for Bunkering'!T69+'Low Carbon for Power'!T69</f>
        <v>51.04</v>
      </c>
      <c r="U69" s="413">
        <f>'NH3 for urea'!U69+'NH3 for AN'!U69+'NH3 for CAN'!U69+'NH3 for MAP+DAP'!U69+'NH3 for Complex'!U69+'NH3 for AS'!U69+'Other N Fert'!U69+'Industrial Use'!U69+Correction!U69+'Direct Application'!U69+'Low Carbon for H2'!U69+'Low Carbon for Bunkering'!U69+'Low Carbon for Power'!U69</f>
        <v>40.716000000000001</v>
      </c>
      <c r="V69" s="413">
        <f>'NH3 for urea'!V69+'NH3 for AN'!V69+'NH3 for CAN'!V69+'NH3 for MAP+DAP'!V69+'NH3 for Complex'!V69+'NH3 for AS'!V69+'Other N Fert'!V69+'Industrial Use'!V69+Correction!V69+'Direct Application'!V69+'Low Carbon for H2'!V69+'Low Carbon for Bunkering'!V69+'Low Carbon for Power'!V69</f>
        <v>30.913999999999998</v>
      </c>
      <c r="W69" s="413">
        <f>'NH3 for urea'!W69+'NH3 for AN'!W69+'NH3 for CAN'!W69+'NH3 for MAP+DAP'!W69+'NH3 for Complex'!W69+'NH3 for AS'!W69+'Other N Fert'!W69+'Industrial Use'!W69+Correction!W69+'Direct Application'!W69+'Low Carbon for H2'!W69+'Low Carbon for Bunkering'!W69+'Low Carbon for Power'!W69</f>
        <v>29.116</v>
      </c>
      <c r="X69" s="413">
        <f>'NH3 for urea'!X69+'NH3 for AN'!X69+'NH3 for CAN'!X69+'NH3 for MAP+DAP'!X69+'NH3 for Complex'!X69+'NH3 for AS'!X69+'Other N Fert'!X69+'Industrial Use'!X69+Correction!X69+'Direct Application'!X69+'Low Carbon for H2'!X69+'Low Carbon for Bunkering'!X69+'Low Carbon for Power'!X69</f>
        <v>0</v>
      </c>
      <c r="Y69" s="413">
        <f>'NH3 for urea'!Y69+'NH3 for AN'!Y69+'NH3 for CAN'!Y69+'NH3 for MAP+DAP'!Y69+'NH3 for Complex'!Y69+'NH3 for AS'!Y69+'Other N Fert'!Y69+'Industrial Use'!Y69+Correction!Y69+'Direct Application'!Y69+'Low Carbon for H2'!Y69+'Low Carbon for Bunkering'!Y69+'Low Carbon for Power'!Y69</f>
        <v>0</v>
      </c>
      <c r="Z69" s="413">
        <f>'NH3 for urea'!Z69+'NH3 for AN'!Z69+'NH3 for CAN'!Z69+'NH3 for MAP+DAP'!Z69+'NH3 for Complex'!Z69+'NH3 for AS'!Z69+'Other N Fert'!Z69+'Industrial Use'!Z69+Correction!Z69+'Direct Application'!Z69+'Low Carbon for H2'!Z69+'Low Carbon for Bunkering'!Z69+'Low Carbon for Power'!Z69</f>
        <v>0.754</v>
      </c>
      <c r="AA69" s="413">
        <f>'NH3 for urea'!AA69+'NH3 for AN'!AA69+'NH3 for CAN'!AA69+'NH3 for MAP+DAP'!AA69+'NH3 for Complex'!AA69+'NH3 for AS'!AA69+'Other N Fert'!AA69+'Industrial Use'!AA69+Correction!AA69+'Direct Application'!AA69+'Low Carbon for H2'!AA69+'Low Carbon for Bunkering'!AA69+'Low Carbon for Power'!AA69</f>
        <v>0</v>
      </c>
      <c r="AB69" s="413">
        <f>'NH3 for urea'!AB69+'NH3 for AN'!AB69+'NH3 for CAN'!AB69+'NH3 for MAP+DAP'!AB69+'NH3 for Complex'!AB69+'NH3 for AS'!AB69+'Other N Fert'!AB69+'Industrial Use'!AB69+Correction!AB69+'Direct Application'!AB69+'Low Carbon for H2'!AB69+'Low Carbon for Bunkering'!AB69+'Low Carbon for Power'!AB69</f>
        <v>0</v>
      </c>
      <c r="AC69" s="413">
        <f>'NH3 for urea'!AC69+'NH3 for AN'!AC69+'NH3 for CAN'!AC69+'NH3 for MAP+DAP'!AC69+'NH3 for Complex'!AC69+'NH3 for AS'!AC69+'Other N Fert'!AC69+'Industrial Use'!AC69+Correction!AC69+'Direct Application'!AC69+'Low Carbon for H2'!AC69+'Low Carbon for Bunkering'!AC69+'Low Carbon for Power'!AC69</f>
        <v>0</v>
      </c>
      <c r="AD69" s="413">
        <f>'NH3 for urea'!AD69+'NH3 for AN'!AD69+'NH3 for CAN'!AD69+'NH3 for MAP+DAP'!AD69+'NH3 for Complex'!AD69+'NH3 for AS'!AD69+'Other N Fert'!AD69+'Industrial Use'!AD69+Correction!AD69+'Direct Application'!AD69+'Low Carbon for H2'!AD69+'Low Carbon for Bunkering'!AD69+'Low Carbon for Power'!AD69</f>
        <v>0</v>
      </c>
      <c r="AE69" s="413">
        <f>'NH3 for urea'!AE69+'NH3 for AN'!AE69+'NH3 for CAN'!AE69+'NH3 for MAP+DAP'!AE69+'NH3 for Complex'!AE69+'NH3 for AS'!AE69+'Other N Fert'!AE69+'Industrial Use'!AE69+Correction!AE69+'Direct Application'!AE69+'Low Carbon for H2'!AE69+'Low Carbon for Bunkering'!AE69+'Low Carbon for Power'!AE69</f>
        <v>0</v>
      </c>
      <c r="AF69" s="413">
        <f>'NH3 for urea'!AF69+'NH3 for AN'!AF69+'NH3 for CAN'!AF69+'NH3 for MAP+DAP'!AF69+'NH3 for Complex'!AF69+'NH3 for AS'!AF69+'Other N Fert'!AF69+'Industrial Use'!AF69+Correction!AF69+'Direct Application'!AF69+'Low Carbon for H2'!AF69+'Low Carbon for Bunkering'!AF69+'Low Carbon for Power'!AF69</f>
        <v>0</v>
      </c>
      <c r="AG69" s="413">
        <f>'NH3 for urea'!AG69+'NH3 for AN'!AG69+'NH3 for CAN'!AG69+'NH3 for MAP+DAP'!AG69+'NH3 for Complex'!AG69+'NH3 for AS'!AG69+'Other N Fert'!AG69+'Industrial Use'!AG69+Correction!AG69+'Direct Application'!AG69+'Low Carbon for H2'!AG69+'Low Carbon for Bunkering'!AG69+'Low Carbon for Power'!AG69</f>
        <v>0</v>
      </c>
      <c r="AH69" s="413">
        <f>'NH3 for urea'!AH69+'NH3 for AN'!AH69+'NH3 for CAN'!AH69+'NH3 for MAP+DAP'!AH69+'NH3 for Complex'!AH69+'NH3 for AS'!AH69+'Other N Fert'!AH69+'Industrial Use'!AH69+Correction!AH69+'Direct Application'!AH69+'Low Carbon for H2'!AH69+'Low Carbon for Bunkering'!AH69+'Low Carbon for Power'!AH69</f>
        <v>0</v>
      </c>
      <c r="AI69" s="413">
        <f>'NH3 for urea'!AI69+'NH3 for AN'!AI69+'NH3 for CAN'!AI69+'NH3 for MAP+DAP'!AI69+'NH3 for Complex'!AI69+'NH3 for AS'!AI69+'Other N Fert'!AI69+'Industrial Use'!AI69+Correction!AI69+'Direct Application'!AI69+'Low Carbon for H2'!AI69+'Low Carbon for Bunkering'!AI69+'Low Carbon for Power'!AI69</f>
        <v>0</v>
      </c>
      <c r="AJ69" s="413">
        <f>'NH3 for urea'!AJ69+'NH3 for AN'!AJ69+'NH3 for CAN'!AJ69+'NH3 for MAP+DAP'!AJ69+'NH3 for Complex'!AJ69+'NH3 for AS'!AJ69+'Other N Fert'!AJ69+'Industrial Use'!AJ69+Correction!AJ69+'Direct Application'!AJ69+'Low Carbon for H2'!AJ69+'Low Carbon for Bunkering'!AJ69+'Low Carbon for Power'!AJ69</f>
        <v>0</v>
      </c>
      <c r="AK69" s="413">
        <f>'NH3 for urea'!AK69+'NH3 for AN'!AK69+'NH3 for CAN'!AK69+'NH3 for MAP+DAP'!AK69+'NH3 for Complex'!AK69+'NH3 for AS'!AK69+'Other N Fert'!AK69+'Industrial Use'!AK69+Correction!AK69+'Direct Application'!AK69+'Low Carbon for H2'!AK69+'Low Carbon for Bunkering'!AK69+'Low Carbon for Power'!AK69</f>
        <v>0</v>
      </c>
      <c r="AL69" s="413">
        <f>'NH3 for urea'!AL69+'NH3 for AN'!AL69+'NH3 for CAN'!AL69+'NH3 for MAP+DAP'!AL69+'NH3 for Complex'!AL69+'NH3 for AS'!AL69+'Other N Fert'!AL69+'Industrial Use'!AL69+Correction!AL69+'Direct Application'!AL69+'Low Carbon for H2'!AL69+'Low Carbon for Bunkering'!AL69+'Low Carbon for Power'!AL69</f>
        <v>0</v>
      </c>
      <c r="AM69" s="413">
        <f>'NH3 for urea'!AM69+'NH3 for AN'!AM69+'NH3 for CAN'!AM69+'NH3 for MAP+DAP'!AM69+'NH3 for Complex'!AM69+'NH3 for AS'!AM69+'Other N Fert'!AM69+'Industrial Use'!AM69+Correction!AM69+'Direct Application'!AM69+'Low Carbon for H2'!AM69+'Low Carbon for Bunkering'!AM69+'Low Carbon for Power'!AM69</f>
        <v>0</v>
      </c>
      <c r="AN69" s="413">
        <f>'NH3 for urea'!AN69+'NH3 for AN'!AN69+'NH3 for CAN'!AN69+'NH3 for MAP+DAP'!AN69+'NH3 for Complex'!AN69+'NH3 for AS'!AN69+'Other N Fert'!AN69+'Industrial Use'!AN69+Correction!AN69+'Direct Application'!AN69+'Low Carbon for H2'!AN69+'Low Carbon for Bunkering'!AN69+'Low Carbon for Power'!AN69</f>
        <v>0</v>
      </c>
      <c r="AO69" s="413">
        <f>'NH3 for urea'!AO69+'NH3 for AN'!AO69+'NH3 for CAN'!AO69+'NH3 for MAP+DAP'!AO69+'NH3 for Complex'!AO69+'NH3 for AS'!AO69+'Other N Fert'!AO69+'Industrial Use'!AO69+Correction!AO69+'Direct Application'!AO69+'Low Carbon for H2'!AO69+'Low Carbon for Bunkering'!AO69+'Low Carbon for Power'!AO69</f>
        <v>0</v>
      </c>
      <c r="AP69" s="413">
        <f>'NH3 for urea'!AP69+'NH3 for AN'!AP69+'NH3 for CAN'!AP69+'NH3 for MAP+DAP'!AP69+'NH3 for Complex'!AP69+'NH3 for AS'!AP69+'Other N Fert'!AP69+'Industrial Use'!AP69+Correction!AP69+'Direct Application'!AP69+'Low Carbon for H2'!AP69+'Low Carbon for Bunkering'!AP69+'Low Carbon for Power'!AP69</f>
        <v>0</v>
      </c>
      <c r="AQ69" s="413">
        <f>'NH3 for urea'!AQ69+'NH3 for AN'!AQ69+'NH3 for CAN'!AQ69+'NH3 for MAP+DAP'!AQ69+'NH3 for Complex'!AQ69+'NH3 for AS'!AQ69+'Other N Fert'!AQ69+'Industrial Use'!AQ69+Correction!AQ69+'Direct Application'!AQ69+'Low Carbon for H2'!AQ69+'Low Carbon for Bunkering'!AQ69+'Low Carbon for Power'!AQ69</f>
        <v>0</v>
      </c>
      <c r="AR69" s="413">
        <f>'NH3 for urea'!AR69+'NH3 for AN'!AR69+'NH3 for CAN'!AR69+'NH3 for MAP+DAP'!AR69+'NH3 for Complex'!AR69+'NH3 for AS'!AR69+'Other N Fert'!AR69+'Industrial Use'!AR69+Correction!AR69+'Direct Application'!AR69+'Low Carbon for H2'!AR69+'Low Carbon for Bunkering'!AR69+'Low Carbon for Power'!AR69</f>
        <v>0</v>
      </c>
      <c r="AS69" s="413">
        <f>'NH3 for urea'!AS69+'NH3 for AN'!AS69+'NH3 for CAN'!AS69+'NH3 for MAP+DAP'!AS69+'NH3 for Complex'!AS69+'NH3 for AS'!AS69+'Other N Fert'!AS69+'Industrial Use'!AS69+Correction!AS69+'Direct Application'!AS69+'Low Carbon for H2'!AS69+'Low Carbon for Bunkering'!AS69+'Low Carbon for Power'!AS69</f>
        <v>0</v>
      </c>
      <c r="AT69" s="413">
        <f>'NH3 for urea'!AT69+'NH3 for AN'!AT69+'NH3 for CAN'!AT69+'NH3 for MAP+DAP'!AT69+'NH3 for Complex'!AT69+'NH3 for AS'!AT69+'Other N Fert'!AT69+'Industrial Use'!AT69+Correction!AT69+'Direct Application'!AT69+'Low Carbon for H2'!AT69+'Low Carbon for Bunkering'!AT69+'Low Carbon for Power'!AT69</f>
        <v>0</v>
      </c>
      <c r="AU69" s="413">
        <f>'NH3 for urea'!AU69+'NH3 for AN'!AU69+'NH3 for CAN'!AU69+'NH3 for MAP+DAP'!AU69+'NH3 for Complex'!AU69+'NH3 for AS'!AU69+'Other N Fert'!AU69+'Industrial Use'!AU69+Correction!AU69+'Direct Application'!AU69+'Low Carbon for H2'!AU69+'Low Carbon for Bunkering'!AU69+'Low Carbon for Power'!AU69</f>
        <v>0</v>
      </c>
      <c r="AV69" s="413">
        <f>'NH3 for urea'!AV69+'NH3 for AN'!AV69+'NH3 for CAN'!AV69+'NH3 for MAP+DAP'!AV69+'NH3 for Complex'!AV69+'NH3 for AS'!AV69+'Other N Fert'!AV69+'Industrial Use'!AV69+Correction!AV69+'Direct Application'!AV69+'Low Carbon for H2'!AV69+'Low Carbon for Bunkering'!AV69+'Low Carbon for Power'!AV69</f>
        <v>0</v>
      </c>
      <c r="AW69" s="413">
        <f>'NH3 for urea'!AW69+'NH3 for AN'!AW69+'NH3 for CAN'!AW69+'NH3 for MAP+DAP'!AW69+'NH3 for Complex'!AW69+'NH3 for AS'!AW69+'Other N Fert'!AW69+'Industrial Use'!AW69+Correction!AW69+'Direct Application'!AW69+'Low Carbon for H2'!AW69+'Low Carbon for Bunkering'!AW69+'Low Carbon for Power'!AW69</f>
        <v>0</v>
      </c>
      <c r="AX69" s="413">
        <f>'NH3 for urea'!AX69+'NH3 for AN'!AX69+'NH3 for CAN'!AX69+'NH3 for MAP+DAP'!AX69+'NH3 for Complex'!AX69+'NH3 for AS'!AX69+'Other N Fert'!AX69+'Industrial Use'!AX69+Correction!AX69+'Direct Application'!AX69+'Low Carbon for H2'!AX69+'Low Carbon for Bunkering'!AX69+'Low Carbon for Power'!AX69</f>
        <v>0</v>
      </c>
      <c r="AY69" s="413">
        <f>'NH3 for urea'!AY69+'NH3 for AN'!AY69+'NH3 for CAN'!AY69+'NH3 for MAP+DAP'!AY69+'NH3 for Complex'!AY69+'NH3 for AS'!AY69+'Other N Fert'!AY69+'Industrial Use'!AY69+Correction!AY69+'Direct Application'!AY69+'Low Carbon for H2'!AY69+'Low Carbon for Bunkering'!AY69+'Low Carbon for Power'!AY69</f>
        <v>0</v>
      </c>
      <c r="AZ69" s="413">
        <f>'NH3 for urea'!AZ69+'NH3 for AN'!AZ69+'NH3 for CAN'!AZ69+'NH3 for MAP+DAP'!AZ69+'NH3 for Complex'!AZ69+'NH3 for AS'!AZ69+'Other N Fert'!AZ69+'Industrial Use'!AZ69+Correction!AZ69+'Direct Application'!AZ69+'Low Carbon for H2'!AZ69+'Low Carbon for Bunkering'!AZ69+'Low Carbon for Power'!AZ69</f>
        <v>0</v>
      </c>
      <c r="BA69" s="413">
        <f>'NH3 for urea'!BA69+'NH3 for AN'!BA69+'NH3 for CAN'!BA69+'NH3 for MAP+DAP'!BA69+'NH3 for Complex'!BA69+'NH3 for AS'!BA69+'Other N Fert'!BA69+'Industrial Use'!BA69+Correction!BA69+'Direct Application'!BA69+'Low Carbon for H2'!BA69+'Low Carbon for Bunkering'!BA69+'Low Carbon for Power'!BA69</f>
        <v>0</v>
      </c>
      <c r="BB69" s="413">
        <f>'NH3 for urea'!BB69+'NH3 for AN'!BB69+'NH3 for CAN'!BB69+'NH3 for MAP+DAP'!BB69+'NH3 for Complex'!BB69+'NH3 for AS'!BB69+'Other N Fert'!BB69+'Industrial Use'!BB69+Correction!BB69+'Direct Application'!BB69+'Low Carbon for H2'!BB69+'Low Carbon for Bunkering'!BB69+'Low Carbon for Power'!BB69</f>
        <v>0</v>
      </c>
      <c r="BC69" s="413">
        <f>'NH3 for urea'!BC69+'NH3 for AN'!BC69+'NH3 for CAN'!BC69+'NH3 for MAP+DAP'!BC69+'NH3 for Complex'!BC69+'NH3 for AS'!BC69+'Other N Fert'!BC69+'Industrial Use'!BC69+Correction!BC69+'Direct Application'!BC69+'Low Carbon for H2'!BC69+'Low Carbon for Bunkering'!BC69+'Low Carbon for Power'!BC69</f>
        <v>0</v>
      </c>
    </row>
    <row r="70" spans="2:55" s="489" customFormat="1">
      <c r="B70" s="489" t="s">
        <v>200</v>
      </c>
      <c r="C70" s="489" t="s">
        <v>200</v>
      </c>
      <c r="D70" s="489" t="s">
        <v>27</v>
      </c>
      <c r="E70" s="413"/>
      <c r="F70" s="413"/>
      <c r="G70" s="413"/>
      <c r="H70" s="413"/>
      <c r="I70" s="413"/>
      <c r="J70" s="413"/>
      <c r="K70" s="413"/>
      <c r="L70" s="413"/>
      <c r="M70" s="413"/>
      <c r="N70" s="413"/>
      <c r="O70" s="413">
        <f>'NH3 for urea'!O70+'NH3 for AN'!O70+'NH3 for CAN'!O70+'NH3 for MAP+DAP'!O70+'NH3 for Complex'!O70+'NH3 for AS'!O70+'Other N Fert'!O70+'Industrial Use'!O70+Correction!O70+'Direct Application'!O70+'Low Carbon for H2'!O70+'Low Carbon for Bunkering'!O70+'Low Carbon for Power'!O70</f>
        <v>112.80000000000001</v>
      </c>
      <c r="P70" s="413">
        <f>'NH3 for urea'!P70+'NH3 for AN'!P70+'NH3 for CAN'!P70+'NH3 for MAP+DAP'!P70+'NH3 for Complex'!P70+'NH3 for AS'!P70+'Other N Fert'!P70+'Industrial Use'!P70+Correction!P70+'Direct Application'!P70+'Low Carbon for H2'!P70+'Low Carbon for Bunkering'!P70+'Low Carbon for Power'!P70</f>
        <v>112.80000000000007</v>
      </c>
      <c r="Q70" s="413">
        <f>'NH3 for urea'!Q70+'NH3 for AN'!Q70+'NH3 for CAN'!Q70+'NH3 for MAP+DAP'!Q70+'NH3 for Complex'!Q70+'NH3 for AS'!Q70+'Other N Fert'!Q70+'Industrial Use'!Q70+Correction!Q70+'Direct Application'!Q70+'Low Carbon for H2'!Q70+'Low Carbon for Bunkering'!Q70+'Low Carbon for Power'!Q70</f>
        <v>112.80000000000001</v>
      </c>
      <c r="R70" s="413">
        <f>'NH3 for urea'!R70+'NH3 for AN'!R70+'NH3 for CAN'!R70+'NH3 for MAP+DAP'!R70+'NH3 for Complex'!R70+'NH3 for AS'!R70+'Other N Fert'!R70+'Industrial Use'!R70+Correction!R70+'Direct Application'!R70+'Low Carbon for H2'!R70+'Low Carbon for Bunkering'!R70+'Low Carbon for Power'!R70</f>
        <v>125.92000000000004</v>
      </c>
      <c r="S70" s="413">
        <f>'NH3 for urea'!S70+'NH3 for AN'!S70+'NH3 for CAN'!S70+'NH3 for MAP+DAP'!S70+'NH3 for Complex'!S70+'NH3 for AS'!S70+'Other N Fert'!S70+'Industrial Use'!S70+Correction!S70+'Direct Application'!S70+'Low Carbon for H2'!S70+'Low Carbon for Bunkering'!S70+'Low Carbon for Power'!S70</f>
        <v>221.20000000000002</v>
      </c>
      <c r="T70" s="413">
        <f>'NH3 for urea'!T70+'NH3 for AN'!T70+'NH3 for CAN'!T70+'NH3 for MAP+DAP'!T70+'NH3 for Complex'!T70+'NH3 for AS'!T70+'Other N Fert'!T70+'Industrial Use'!T70+Correction!T70+'Direct Application'!T70+'Low Carbon for H2'!T70+'Low Carbon for Bunkering'!T70+'Low Carbon for Power'!T70</f>
        <v>345.97488077858884</v>
      </c>
      <c r="U70" s="413">
        <f>'NH3 for urea'!U70+'NH3 for AN'!U70+'NH3 for CAN'!U70+'NH3 for MAP+DAP'!U70+'NH3 for Complex'!U70+'NH3 for AS'!U70+'Other N Fert'!U70+'Industrial Use'!U70+Correction!U70+'Direct Application'!U70+'Low Carbon for H2'!U70+'Low Carbon for Bunkering'!U70+'Low Carbon for Power'!U70</f>
        <v>501.86433090024343</v>
      </c>
      <c r="V70" s="413">
        <f>'NH3 for urea'!V70+'NH3 for AN'!V70+'NH3 for CAN'!V70+'NH3 for MAP+DAP'!V70+'NH3 for Complex'!V70+'NH3 for AS'!V70+'Other N Fert'!V70+'Industrial Use'!V70+Correction!V70+'Direct Application'!V70+'Low Carbon for H2'!V70+'Low Carbon for Bunkering'!V70+'Low Carbon for Power'!V70</f>
        <v>487.88613138686134</v>
      </c>
      <c r="W70" s="413">
        <f>'NH3 for urea'!W70+'NH3 for AN'!W70+'NH3 for CAN'!W70+'NH3 for MAP+DAP'!W70+'NH3 for Complex'!W70+'NH3 for AS'!W70+'Other N Fert'!W70+'Industrial Use'!W70+Correction!W70+'Direct Application'!W70+'Low Carbon for H2'!W70+'Low Carbon for Bunkering'!W70+'Low Carbon for Power'!W70</f>
        <v>474.30705596107009</v>
      </c>
      <c r="X70" s="413">
        <f>'NH3 for urea'!X70+'NH3 for AN'!X70+'NH3 for CAN'!X70+'NH3 for MAP+DAP'!X70+'NH3 for Complex'!X70+'NH3 for AS'!X70+'Other N Fert'!X70+'Industrial Use'!X70+Correction!X70+'Direct Application'!X70+'Low Carbon for H2'!X70+'Low Carbon for Bunkering'!X70+'Low Carbon for Power'!X70</f>
        <v>444.24</v>
      </c>
      <c r="Y70" s="413">
        <f>'NH3 for urea'!Y70+'NH3 for AN'!Y70+'NH3 for CAN'!Y70+'NH3 for MAP+DAP'!Y70+'NH3 for Complex'!Y70+'NH3 for AS'!Y70+'Other N Fert'!Y70+'Industrial Use'!Y70+Correction!Y70+'Direct Application'!Y70+'Low Carbon for H2'!Y70+'Low Carbon for Bunkering'!Y70+'Low Carbon for Power'!Y70</f>
        <v>459.5015085158152</v>
      </c>
      <c r="Z70" s="413">
        <f>'NH3 for urea'!Z70+'NH3 for AN'!Z70+'NH3 for CAN'!Z70+'NH3 for MAP+DAP'!Z70+'NH3 for Complex'!Z70+'NH3 for AS'!Z70+'Other N Fert'!Z70+'Industrial Use'!Z70+Correction!Z70+'Direct Application'!Z70+'Low Carbon for H2'!Z70+'Low Carbon for Bunkering'!Z70+'Low Carbon for Power'!Z70</f>
        <v>352.78150851581518</v>
      </c>
      <c r="AA70" s="413">
        <f>'NH3 for urea'!AA70+'NH3 for AN'!AA70+'NH3 for CAN'!AA70+'NH3 for MAP+DAP'!AA70+'NH3 for Complex'!AA70+'NH3 for AS'!AA70+'Other N Fert'!AA70+'Industrial Use'!AA70+Correction!AA70+'Direct Application'!AA70+'Low Carbon for H2'!AA70+'Low Carbon for Bunkering'!AA70+'Low Carbon for Power'!AA70</f>
        <v>291.20583941605838</v>
      </c>
      <c r="AB70" s="413">
        <f>'NH3 for urea'!AB70+'NH3 for AN'!AB70+'NH3 for CAN'!AB70+'NH3 for MAP+DAP'!AB70+'NH3 for Complex'!AB70+'NH3 for AS'!AB70+'Other N Fert'!AB70+'Industrial Use'!AB70+Correction!AB70+'Direct Application'!AB70+'Low Carbon for H2'!AB70+'Low Carbon for Bunkering'!AB70+'Low Carbon for Power'!AB70</f>
        <v>279.27756690997563</v>
      </c>
      <c r="AC70" s="413">
        <f>'NH3 for urea'!AC70+'NH3 for AN'!AC70+'NH3 for CAN'!AC70+'NH3 for MAP+DAP'!AC70+'NH3 for Complex'!AC70+'NH3 for AS'!AC70+'Other N Fert'!AC70+'Industrial Use'!AC70+Correction!AC70+'Direct Application'!AC70+'Low Carbon for H2'!AC70+'Low Carbon for Bunkering'!AC70+'Low Carbon for Power'!AC70</f>
        <v>370.04719512977266</v>
      </c>
      <c r="AD70" s="413">
        <f>'NH3 for urea'!AD70+'NH3 for AN'!AD70+'NH3 for CAN'!AD70+'NH3 for MAP+DAP'!AD70+'NH3 for Complex'!AD70+'NH3 for AS'!AD70+'Other N Fert'!AD70+'Industrial Use'!AD70+Correction!AD70+'Direct Application'!AD70+'Low Carbon for H2'!AD70+'Low Carbon for Bunkering'!AD70+'Low Carbon for Power'!AD70</f>
        <v>564.20052624619814</v>
      </c>
      <c r="AE70" s="413">
        <f>'NH3 for urea'!AE70+'NH3 for AN'!AE70+'NH3 for CAN'!AE70+'NH3 for MAP+DAP'!AE70+'NH3 for Complex'!AE70+'NH3 for AS'!AE70+'Other N Fert'!AE70+'Industrial Use'!AE70+Correction!AE70+'Direct Application'!AE70+'Low Carbon for H2'!AE70+'Low Carbon for Bunkering'!AE70+'Low Carbon for Power'!AE70</f>
        <v>472.33990288659658</v>
      </c>
      <c r="AF70" s="413">
        <f>'NH3 for urea'!AF70+'NH3 for AN'!AF70+'NH3 for CAN'!AF70+'NH3 for MAP+DAP'!AF70+'NH3 for Complex'!AF70+'NH3 for AS'!AF70+'Other N Fert'!AF70+'Industrial Use'!AF70+Correction!AF70+'Direct Application'!AF70+'Low Carbon for H2'!AF70+'Low Carbon for Bunkering'!AF70+'Low Carbon for Power'!AF70</f>
        <v>529.98928768378403</v>
      </c>
      <c r="AG70" s="413">
        <f>'NH3 for urea'!AG70+'NH3 for AN'!AG70+'NH3 for CAN'!AG70+'NH3 for MAP+DAP'!AG70+'NH3 for Complex'!AG70+'NH3 for AS'!AG70+'Other N Fert'!AG70+'Industrial Use'!AG70+Correction!AG70+'Direct Application'!AG70+'Low Carbon for H2'!AG70+'Low Carbon for Bunkering'!AG70+'Low Carbon for Power'!AG70</f>
        <v>509.75155331669578</v>
      </c>
      <c r="AH70" s="413">
        <f>'NH3 for urea'!AH70+'NH3 for AN'!AH70+'NH3 for CAN'!AH70+'NH3 for MAP+DAP'!AH70+'NH3 for Complex'!AH70+'NH3 for AS'!AH70+'Other N Fert'!AH70+'Industrial Use'!AH70+Correction!AH70+'Direct Application'!AH70+'Low Carbon for H2'!AH70+'Low Carbon for Bunkering'!AH70+'Low Carbon for Power'!AH70</f>
        <v>667.59960953512336</v>
      </c>
      <c r="AI70" s="413">
        <f>'NH3 for urea'!AI70+'NH3 for AN'!AI70+'NH3 for CAN'!AI70+'NH3 for MAP+DAP'!AI70+'NH3 for Complex'!AI70+'NH3 for AS'!AI70+'Other N Fert'!AI70+'Industrial Use'!AI70+Correction!AI70+'Direct Application'!AI70+'Low Carbon for H2'!AI70+'Low Carbon for Bunkering'!AI70+'Low Carbon for Power'!AI70</f>
        <v>780.21749554538212</v>
      </c>
      <c r="AJ70" s="413">
        <f>'NH3 for urea'!AJ70+'NH3 for AN'!AJ70+'NH3 for CAN'!AJ70+'NH3 for MAP+DAP'!AJ70+'NH3 for Complex'!AJ70+'NH3 for AS'!AJ70+'Other N Fert'!AJ70+'Industrial Use'!AJ70+Correction!AJ70+'Direct Application'!AJ70+'Low Carbon for H2'!AJ70+'Low Carbon for Bunkering'!AJ70+'Low Carbon for Power'!AJ70</f>
        <v>887.02314442636145</v>
      </c>
      <c r="AK70" s="413">
        <f>'NH3 for urea'!AK70+'NH3 for AN'!AK70+'NH3 for CAN'!AK70+'NH3 for MAP+DAP'!AK70+'NH3 for Complex'!AK70+'NH3 for AS'!AK70+'Other N Fert'!AK70+'Industrial Use'!AK70+Correction!AK70+'Direct Application'!AK70+'Low Carbon for H2'!AK70+'Low Carbon for Bunkering'!AK70+'Low Carbon for Power'!AK70</f>
        <v>1043.667846329125</v>
      </c>
      <c r="AL70" s="413">
        <f>'NH3 for urea'!AL70+'NH3 for AN'!AL70+'NH3 for CAN'!AL70+'NH3 for MAP+DAP'!AL70+'NH3 for Complex'!AL70+'NH3 for AS'!AL70+'Other N Fert'!AL70+'Industrial Use'!AL70+Correction!AL70+'Direct Application'!AL70+'Low Carbon for H2'!AL70+'Low Carbon for Bunkering'!AL70+'Low Carbon for Power'!AL70</f>
        <v>1066.9185220165082</v>
      </c>
      <c r="AM70" s="413">
        <f>'NH3 for urea'!AM70+'NH3 for AN'!AM70+'NH3 for CAN'!AM70+'NH3 for MAP+DAP'!AM70+'NH3 for Complex'!AM70+'NH3 for AS'!AM70+'Other N Fert'!AM70+'Industrial Use'!AM70+Correction!AM70+'Direct Application'!AM70+'Low Carbon for H2'!AM70+'Low Carbon for Bunkering'!AM70+'Low Carbon for Power'!AM70</f>
        <v>1039.3387883616319</v>
      </c>
      <c r="AN70" s="413">
        <f>'NH3 for urea'!AN70+'NH3 for AN'!AN70+'NH3 for CAN'!AN70+'NH3 for MAP+DAP'!AN70+'NH3 for Complex'!AN70+'NH3 for AS'!AN70+'Other N Fert'!AN70+'Industrial Use'!AN70+Correction!AN70+'Direct Application'!AN70+'Low Carbon for H2'!AN70+'Low Carbon for Bunkering'!AN70+'Low Carbon for Power'!AN70</f>
        <v>1019.4465727525645</v>
      </c>
      <c r="AO70" s="413">
        <f>'NH3 for urea'!AO70+'NH3 for AN'!AO70+'NH3 for CAN'!AO70+'NH3 for MAP+DAP'!AO70+'NH3 for Complex'!AO70+'NH3 for AS'!AO70+'Other N Fert'!AO70+'Industrial Use'!AO70+Correction!AO70+'Direct Application'!AO70+'Low Carbon for H2'!AO70+'Low Carbon for Bunkering'!AO70+'Low Carbon for Power'!AO70</f>
        <v>1021.5994097433014</v>
      </c>
      <c r="AP70" s="413">
        <f>'NH3 for urea'!AP70+'NH3 for AN'!AP70+'NH3 for CAN'!AP70+'NH3 for MAP+DAP'!AP70+'NH3 for Complex'!AP70+'NH3 for AS'!AP70+'Other N Fert'!AP70+'Industrial Use'!AP70+Correction!AP70+'Direct Application'!AP70+'Low Carbon for H2'!AP70+'Low Carbon for Bunkering'!AP70+'Low Carbon for Power'!AP70</f>
        <v>1023.5379556783599</v>
      </c>
      <c r="AQ70" s="413">
        <f>'NH3 for urea'!AQ70+'NH3 for AN'!AQ70+'NH3 for CAN'!AQ70+'NH3 for MAP+DAP'!AQ70+'NH3 for Complex'!AQ70+'NH3 for AS'!AQ70+'Other N Fert'!AQ70+'Industrial Use'!AQ70+Correction!AQ70+'Direct Application'!AQ70+'Low Carbon for H2'!AQ70+'Low Carbon for Bunkering'!AQ70+'Low Carbon for Power'!AQ70</f>
        <v>1024.6645557602303</v>
      </c>
      <c r="AR70" s="413">
        <f>'NH3 for urea'!AR70+'NH3 for AN'!AR70+'NH3 for CAN'!AR70+'NH3 for MAP+DAP'!AR70+'NH3 for Complex'!AR70+'NH3 for AS'!AR70+'Other N Fert'!AR70+'Industrial Use'!AR70+Correction!AR70+'Direct Application'!AR70+'Low Carbon for H2'!AR70+'Low Carbon for Bunkering'!AR70+'Low Carbon for Power'!AR70</f>
        <v>1025.8274438513345</v>
      </c>
      <c r="AS70" s="413">
        <f>'NH3 for urea'!AS70+'NH3 for AN'!AS70+'NH3 for CAN'!AS70+'NH3 for MAP+DAP'!AS70+'NH3 for Complex'!AS70+'NH3 for AS'!AS70+'Other N Fert'!AS70+'Industrial Use'!AS70+Correction!AS70+'Direct Application'!AS70+'Low Carbon for H2'!AS70+'Low Carbon for Bunkering'!AS70+'Low Carbon for Power'!AS70</f>
        <v>1027.0020617282191</v>
      </c>
      <c r="AT70" s="413">
        <f>'NH3 for urea'!AT70+'NH3 for AN'!AT70+'NH3 for CAN'!AT70+'NH3 for MAP+DAP'!AT70+'NH3 for Complex'!AT70+'NH3 for AS'!AT70+'Other N Fert'!AT70+'Industrial Use'!AT70+Correction!AT70+'Direct Application'!AT70+'Low Carbon for H2'!AT70+'Low Carbon for Bunkering'!AT70+'Low Carbon for Power'!AT70</f>
        <v>1028.1625251111102</v>
      </c>
      <c r="AU70" s="413">
        <f>'NH3 for urea'!AU70+'NH3 for AN'!AU70+'NH3 for CAN'!AU70+'NH3 for MAP+DAP'!AU70+'NH3 for Complex'!AU70+'NH3 for AS'!AU70+'Other N Fert'!AU70+'Industrial Use'!AU70+Correction!AU70+'Direct Application'!AU70+'Low Carbon for H2'!AU70+'Low Carbon for Bunkering'!AU70+'Low Carbon for Power'!AU70</f>
        <v>1028.3671191291812</v>
      </c>
      <c r="AV70" s="413">
        <f>'NH3 for urea'!AV70+'NH3 for AN'!AV70+'NH3 for CAN'!AV70+'NH3 for MAP+DAP'!AV70+'NH3 for Complex'!AV70+'NH3 for AS'!AV70+'Other N Fert'!AV70+'Industrial Use'!AV70+Correction!AV70+'Direct Application'!AV70+'Low Carbon for H2'!AV70+'Low Carbon for Bunkering'!AV70+'Low Carbon for Power'!AV70</f>
        <v>1028.5217287207352</v>
      </c>
      <c r="AW70" s="413">
        <f>'NH3 for urea'!AW70+'NH3 for AN'!AW70+'NH3 for CAN'!AW70+'NH3 for MAP+DAP'!AW70+'NH3 for Complex'!AW70+'NH3 for AS'!AW70+'Other N Fert'!AW70+'Industrial Use'!AW70+Correction!AW70+'Direct Application'!AW70+'Low Carbon for H2'!AW70+'Low Carbon for Bunkering'!AW70+'Low Carbon for Power'!AW70</f>
        <v>1028.6460966725499</v>
      </c>
      <c r="AX70" s="413">
        <f>'NH3 for urea'!AX70+'NH3 for AN'!AX70+'NH3 for CAN'!AX70+'NH3 for MAP+DAP'!AX70+'NH3 for Complex'!AX70+'NH3 for AS'!AX70+'Other N Fert'!AX70+'Industrial Use'!AX70+Correction!AX70+'Direct Application'!AX70+'Low Carbon for H2'!AX70+'Low Carbon for Bunkering'!AX70+'Low Carbon for Power'!AX70</f>
        <v>1028.7591661761726</v>
      </c>
      <c r="AY70" s="413">
        <f>'NH3 for urea'!AY70+'NH3 for AN'!AY70+'NH3 for CAN'!AY70+'NH3 for MAP+DAP'!AY70+'NH3 for Complex'!AY70+'NH3 for AS'!AY70+'Other N Fert'!AY70+'Industrial Use'!AY70+Correction!AY70+'Direct Application'!AY70+'Low Carbon for H2'!AY70+'Low Carbon for Bunkering'!AY70+'Low Carbon for Power'!AY70</f>
        <v>1028.8656527291305</v>
      </c>
      <c r="AZ70" s="413">
        <f>'NH3 for urea'!AZ70+'NH3 for AN'!AZ70+'NH3 for CAN'!AZ70+'NH3 for MAP+DAP'!AZ70+'NH3 for Complex'!AZ70+'NH3 for AS'!AZ70+'Other N Fert'!AZ70+'Industrial Use'!AZ70+Correction!AZ70+'Direct Application'!AZ70+'Low Carbon for H2'!AZ70+'Low Carbon for Bunkering'!AZ70+'Low Carbon for Power'!AZ70</f>
        <v>1028.9792052226471</v>
      </c>
      <c r="BA70" s="413">
        <f>'NH3 for urea'!BA70+'NH3 for AN'!BA70+'NH3 for CAN'!BA70+'NH3 for MAP+DAP'!BA70+'NH3 for Complex'!BA70+'NH3 for AS'!BA70+'Other N Fert'!BA70+'Industrial Use'!BA70+Correction!BA70+'Direct Application'!BA70+'Low Carbon for H2'!BA70+'Low Carbon for Bunkering'!BA70+'Low Carbon for Power'!BA70</f>
        <v>1029.1044454478085</v>
      </c>
      <c r="BB70" s="413">
        <f>'NH3 for urea'!BB70+'NH3 for AN'!BB70+'NH3 for CAN'!BB70+'NH3 for MAP+DAP'!BB70+'NH3 for Complex'!BB70+'NH3 for AS'!BB70+'Other N Fert'!BB70+'Industrial Use'!BB70+Correction!BB70+'Direct Application'!BB70+'Low Carbon for H2'!BB70+'Low Carbon for Bunkering'!BB70+'Low Carbon for Power'!BB70</f>
        <v>1029.2410825256791</v>
      </c>
      <c r="BC70" s="413">
        <f>'NH3 for urea'!BC70+'NH3 for AN'!BC70+'NH3 for CAN'!BC70+'NH3 for MAP+DAP'!BC70+'NH3 for Complex'!BC70+'NH3 for AS'!BC70+'Other N Fert'!BC70+'Industrial Use'!BC70+Correction!BC70+'Direct Application'!BC70+'Low Carbon for H2'!BC70+'Low Carbon for Bunkering'!BC70+'Low Carbon for Power'!BC70</f>
        <v>1029.37341683262</v>
      </c>
    </row>
    <row r="71" spans="2:55" s="489" customFormat="1">
      <c r="B71" s="489" t="s">
        <v>200</v>
      </c>
      <c r="C71" s="489" t="s">
        <v>200</v>
      </c>
      <c r="D71" s="489" t="s">
        <v>28</v>
      </c>
      <c r="E71" s="413"/>
      <c r="F71" s="413"/>
      <c r="G71" s="413"/>
      <c r="H71" s="413"/>
      <c r="I71" s="413"/>
      <c r="J71" s="413"/>
      <c r="K71" s="413"/>
      <c r="L71" s="413"/>
      <c r="M71" s="413"/>
      <c r="N71" s="413"/>
      <c r="O71" s="413">
        <f>'NH3 for urea'!O71+'NH3 for AN'!O71+'NH3 for CAN'!O71+'NH3 for MAP+DAP'!O71+'NH3 for Complex'!O71+'NH3 for AS'!O71+'Other N Fert'!O71+'Industrial Use'!O71+Correction!O71+'Direct Application'!O71+'Low Carbon for H2'!O71+'Low Carbon for Bunkering'!O71+'Low Carbon for Power'!O71</f>
        <v>2956.8208989230766</v>
      </c>
      <c r="P71" s="413">
        <f>'NH3 for urea'!P71+'NH3 for AN'!P71+'NH3 for CAN'!P71+'NH3 for MAP+DAP'!P71+'NH3 for Complex'!P71+'NH3 for AS'!P71+'Other N Fert'!P71+'Industrial Use'!P71+Correction!P71+'Direct Application'!P71+'Low Carbon for H2'!P71+'Low Carbon for Bunkering'!P71+'Low Carbon for Power'!P71</f>
        <v>3223.7375128461531</v>
      </c>
      <c r="Q71" s="413">
        <f>'NH3 for urea'!Q71+'NH3 for AN'!Q71+'NH3 for CAN'!Q71+'NH3 for MAP+DAP'!Q71+'NH3 for Complex'!Q71+'NH3 for AS'!Q71+'Other N Fert'!Q71+'Industrial Use'!Q71+Correction!Q71+'Direct Application'!Q71+'Low Carbon for H2'!Q71+'Low Carbon for Bunkering'!Q71+'Low Carbon for Power'!Q71</f>
        <v>3404.770892</v>
      </c>
      <c r="R71" s="413">
        <f>'NH3 for urea'!R71+'NH3 for AN'!R71+'NH3 for CAN'!R71+'NH3 for MAP+DAP'!R71+'NH3 for Complex'!R71+'NH3 for AS'!R71+'Other N Fert'!R71+'Industrial Use'!R71+Correction!R71+'Direct Application'!R71+'Low Carbon for H2'!R71+'Low Carbon for Bunkering'!R71+'Low Carbon for Power'!R71</f>
        <v>3271.2028239999995</v>
      </c>
      <c r="S71" s="413">
        <f>'NH3 for urea'!S71+'NH3 for AN'!S71+'NH3 for CAN'!S71+'NH3 for MAP+DAP'!S71+'NH3 for Complex'!S71+'NH3 for AS'!S71+'Other N Fert'!S71+'Industrial Use'!S71+Correction!S71+'Direct Application'!S71+'Low Carbon for H2'!S71+'Low Carbon for Bunkering'!S71+'Low Carbon for Power'!S71</f>
        <v>3040.8247695555556</v>
      </c>
      <c r="T71" s="413">
        <f>'NH3 for urea'!T71+'NH3 for AN'!T71+'NH3 for CAN'!T71+'NH3 for MAP+DAP'!T71+'NH3 for Complex'!T71+'NH3 for AS'!T71+'Other N Fert'!T71+'Industrial Use'!T71+Correction!T71+'Direct Application'!T71+'Low Carbon for H2'!T71+'Low Carbon for Bunkering'!T71+'Low Carbon for Power'!T71</f>
        <v>2845.5806419558303</v>
      </c>
      <c r="U71" s="413">
        <f>'NH3 for urea'!U71+'NH3 for AN'!U71+'NH3 for CAN'!U71+'NH3 for MAP+DAP'!U71+'NH3 for Complex'!U71+'NH3 for AS'!U71+'Other N Fert'!U71+'Industrial Use'!U71+Correction!U71+'Direct Application'!U71+'Low Carbon for H2'!U71+'Low Carbon for Bunkering'!U71+'Low Carbon for Power'!U71</f>
        <v>2871.0235569513388</v>
      </c>
      <c r="V71" s="413">
        <f>'NH3 for urea'!V71+'NH3 for AN'!V71+'NH3 for CAN'!V71+'NH3 for MAP+DAP'!V71+'NH3 for Complex'!V71+'NH3 for AS'!V71+'Other N Fert'!V71+'Industrial Use'!V71+Correction!V71+'Direct Application'!V71+'Low Carbon for H2'!V71+'Low Carbon for Bunkering'!V71+'Low Carbon for Power'!V71</f>
        <v>2811.7773144306566</v>
      </c>
      <c r="W71" s="413">
        <f>'NH3 for urea'!W71+'NH3 for AN'!W71+'NH3 for CAN'!W71+'NH3 for MAP+DAP'!W71+'NH3 for Complex'!W71+'NH3 for AS'!W71+'Other N Fert'!W71+'Industrial Use'!W71+Correction!W71+'Direct Application'!W71+'Low Carbon for H2'!W71+'Low Carbon for Bunkering'!W71+'Low Carbon for Power'!W71</f>
        <v>2924.9734439999993</v>
      </c>
      <c r="X71" s="413">
        <f>'NH3 for urea'!X71+'NH3 for AN'!X71+'NH3 for CAN'!X71+'NH3 for MAP+DAP'!X71+'NH3 for Complex'!X71+'NH3 for AS'!X71+'Other N Fert'!X71+'Industrial Use'!X71+Correction!X71+'Direct Application'!X71+'Low Carbon for H2'!X71+'Low Carbon for Bunkering'!X71+'Low Carbon for Power'!X71</f>
        <v>2940.1324969999996</v>
      </c>
      <c r="Y71" s="413">
        <f>'NH3 for urea'!Y71+'NH3 for AN'!Y71+'NH3 for CAN'!Y71+'NH3 for MAP+DAP'!Y71+'NH3 for Complex'!Y71+'NH3 for AS'!Y71+'Other N Fert'!Y71+'Industrial Use'!Y71+Correction!Y71+'Direct Application'!Y71+'Low Carbon for H2'!Y71+'Low Carbon for Bunkering'!Y71+'Low Carbon for Power'!Y71</f>
        <v>2846.531166529478</v>
      </c>
      <c r="Z71" s="413">
        <f>'NH3 for urea'!Z71+'NH3 for AN'!Z71+'NH3 for CAN'!Z71+'NH3 for MAP+DAP'!Z71+'NH3 for Complex'!Z71+'NH3 for AS'!Z71+'Other N Fert'!Z71+'Industrial Use'!Z71+Correction!Z71+'Direct Application'!Z71+'Low Carbon for H2'!Z71+'Low Carbon for Bunkering'!Z71+'Low Carbon for Power'!Z71</f>
        <v>3621.35874224387</v>
      </c>
      <c r="AA71" s="413">
        <f>'NH3 for urea'!AA71+'NH3 for AN'!AA71+'NH3 for CAN'!AA71+'NH3 for MAP+DAP'!AA71+'NH3 for Complex'!AA71+'NH3 for AS'!AA71+'Other N Fert'!AA71+'Industrial Use'!AA71+Correction!AA71+'Direct Application'!AA71+'Low Carbon for H2'!AA71+'Low Carbon for Bunkering'!AA71+'Low Carbon for Power'!AA71</f>
        <v>2772.9528196691604</v>
      </c>
      <c r="AB71" s="413">
        <f>'NH3 for urea'!AB71+'NH3 for AN'!AB71+'NH3 for CAN'!AB71+'NH3 for MAP+DAP'!AB71+'NH3 for Complex'!AB71+'NH3 for AS'!AB71+'Other N Fert'!AB71+'Industrial Use'!AB71+Correction!AB71+'Direct Application'!AB71+'Low Carbon for H2'!AB71+'Low Carbon for Bunkering'!AB71+'Low Carbon for Power'!AB71</f>
        <v>2092.8871023078468</v>
      </c>
      <c r="AC71" s="413">
        <f>'NH3 for urea'!AC71+'NH3 for AN'!AC71+'NH3 for CAN'!AC71+'NH3 for MAP+DAP'!AC71+'NH3 for Complex'!AC71+'NH3 for AS'!AC71+'Other N Fert'!AC71+'Industrial Use'!AC71+Correction!AC71+'Direct Application'!AC71+'Low Carbon for H2'!AC71+'Low Carbon for Bunkering'!AC71+'Low Carbon for Power'!AC71</f>
        <v>1750.3308812482078</v>
      </c>
      <c r="AD71" s="413">
        <f>'NH3 for urea'!AD71+'NH3 for AN'!AD71+'NH3 for CAN'!AD71+'NH3 for MAP+DAP'!AD71+'NH3 for Complex'!AD71+'NH3 for AS'!AD71+'Other N Fert'!AD71+'Industrial Use'!AD71+Correction!AD71+'Direct Application'!AD71+'Low Carbon for H2'!AD71+'Low Carbon for Bunkering'!AD71+'Low Carbon for Power'!AD71</f>
        <v>1826.0707939459733</v>
      </c>
      <c r="AE71" s="413">
        <f>'NH3 for urea'!AE71+'NH3 for AN'!AE71+'NH3 for CAN'!AE71+'NH3 for MAP+DAP'!AE71+'NH3 for Complex'!AE71+'NH3 for AS'!AE71+'Other N Fert'!AE71+'Industrial Use'!AE71+Correction!AE71+'Direct Application'!AE71+'Low Carbon for H2'!AE71+'Low Carbon for Bunkering'!AE71+'Low Carbon for Power'!AE71</f>
        <v>1835.3021121604618</v>
      </c>
      <c r="AF71" s="413">
        <f>'NH3 for urea'!AF71+'NH3 for AN'!AF71+'NH3 for CAN'!AF71+'NH3 for MAP+DAP'!AF71+'NH3 for Complex'!AF71+'NH3 for AS'!AF71+'Other N Fert'!AF71+'Industrial Use'!AF71+Correction!AF71+'Direct Application'!AF71+'Low Carbon for H2'!AF71+'Low Carbon for Bunkering'!AF71+'Low Carbon for Power'!AF71</f>
        <v>1415.5517880617006</v>
      </c>
      <c r="AG71" s="413">
        <f>'NH3 for urea'!AG71+'NH3 for AN'!AG71+'NH3 for CAN'!AG71+'NH3 for MAP+DAP'!AG71+'NH3 for Complex'!AG71+'NH3 for AS'!AG71+'Other N Fert'!AG71+'Industrial Use'!AG71+Correction!AG71+'Direct Application'!AG71+'Low Carbon for H2'!AG71+'Low Carbon for Bunkering'!AG71+'Low Carbon for Power'!AG71</f>
        <v>1235.8738958786701</v>
      </c>
      <c r="AH71" s="413">
        <f>'NH3 for urea'!AH71+'NH3 for AN'!AH71+'NH3 for CAN'!AH71+'NH3 for MAP+DAP'!AH71+'NH3 for Complex'!AH71+'NH3 for AS'!AH71+'Other N Fert'!AH71+'Industrial Use'!AH71+Correction!AH71+'Direct Application'!AH71+'Low Carbon for H2'!AH71+'Low Carbon for Bunkering'!AH71+'Low Carbon for Power'!AH71</f>
        <v>1807.8201340350822</v>
      </c>
      <c r="AI71" s="413">
        <f>'NH3 for urea'!AI71+'NH3 for AN'!AI71+'NH3 for CAN'!AI71+'NH3 for MAP+DAP'!AI71+'NH3 for Complex'!AI71+'NH3 for AS'!AI71+'Other N Fert'!AI71+'Industrial Use'!AI71+Correction!AI71+'Direct Application'!AI71+'Low Carbon for H2'!AI71+'Low Carbon for Bunkering'!AI71+'Low Carbon for Power'!AI71</f>
        <v>2569.2283216358446</v>
      </c>
      <c r="AJ71" s="413">
        <f>'NH3 for urea'!AJ71+'NH3 for AN'!AJ71+'NH3 for CAN'!AJ71+'NH3 for MAP+DAP'!AJ71+'NH3 for Complex'!AJ71+'NH3 for AS'!AJ71+'Other N Fert'!AJ71+'Industrial Use'!AJ71+Correction!AJ71+'Direct Application'!AJ71+'Low Carbon for H2'!AJ71+'Low Carbon for Bunkering'!AJ71+'Low Carbon for Power'!AJ71</f>
        <v>2305.8505484457619</v>
      </c>
      <c r="AK71" s="413">
        <f>'NH3 for urea'!AK71+'NH3 for AN'!AK71+'NH3 for CAN'!AK71+'NH3 for MAP+DAP'!AK71+'NH3 for Complex'!AK71+'NH3 for AS'!AK71+'Other N Fert'!AK71+'Industrial Use'!AK71+Correction!AK71+'Direct Application'!AK71+'Low Carbon for H2'!AK71+'Low Carbon for Bunkering'!AK71+'Low Carbon for Power'!AK71</f>
        <v>1108.7421569717521</v>
      </c>
      <c r="AL71" s="413">
        <f>'NH3 for urea'!AL71+'NH3 for AN'!AL71+'NH3 for CAN'!AL71+'NH3 for MAP+DAP'!AL71+'NH3 for Complex'!AL71+'NH3 for AS'!AL71+'Other N Fert'!AL71+'Industrial Use'!AL71+Correction!AL71+'Direct Application'!AL71+'Low Carbon for H2'!AL71+'Low Carbon for Bunkering'!AL71+'Low Carbon for Power'!AL71</f>
        <v>1459.4720816274321</v>
      </c>
      <c r="AM71" s="413">
        <f>'NH3 for urea'!AM71+'NH3 for AN'!AM71+'NH3 for CAN'!AM71+'NH3 for MAP+DAP'!AM71+'NH3 for Complex'!AM71+'NH3 for AS'!AM71+'Other N Fert'!AM71+'Industrial Use'!AM71+Correction!AM71+'Direct Application'!AM71+'Low Carbon for H2'!AM71+'Low Carbon for Bunkering'!AM71+'Low Carbon for Power'!AM71</f>
        <v>1099.8358999970019</v>
      </c>
      <c r="AN71" s="413">
        <f>'NH3 for urea'!AN71+'NH3 for AN'!AN71+'NH3 for CAN'!AN71+'NH3 for MAP+DAP'!AN71+'NH3 for Complex'!AN71+'NH3 for AS'!AN71+'Other N Fert'!AN71+'Industrial Use'!AN71+Correction!AN71+'Direct Application'!AN71+'Low Carbon for H2'!AN71+'Low Carbon for Bunkering'!AN71+'Low Carbon for Power'!AN71</f>
        <v>1138.0183836006524</v>
      </c>
      <c r="AO71" s="413">
        <f>'NH3 for urea'!AO71+'NH3 for AN'!AO71+'NH3 for CAN'!AO71+'NH3 for MAP+DAP'!AO71+'NH3 for Complex'!AO71+'NH3 for AS'!AO71+'Other N Fert'!AO71+'Industrial Use'!AO71+Correction!AO71+'Direct Application'!AO71+'Low Carbon for H2'!AO71+'Low Carbon for Bunkering'!AO71+'Low Carbon for Power'!AO71</f>
        <v>1173.9957212678698</v>
      </c>
      <c r="AP71" s="413">
        <f>'NH3 for urea'!AP71+'NH3 for AN'!AP71+'NH3 for CAN'!AP71+'NH3 for MAP+DAP'!AP71+'NH3 for Complex'!AP71+'NH3 for AS'!AP71+'Other N Fert'!AP71+'Industrial Use'!AP71+Correction!AP71+'Direct Application'!AP71+'Low Carbon for H2'!AP71+'Low Carbon for Bunkering'!AP71+'Low Carbon for Power'!AP71</f>
        <v>1208.5209657988182</v>
      </c>
      <c r="AQ71" s="413">
        <f>'NH3 for urea'!AQ71+'NH3 for AN'!AQ71+'NH3 for CAN'!AQ71+'NH3 for MAP+DAP'!AQ71+'NH3 for Complex'!AQ71+'NH3 for AS'!AQ71+'Other N Fert'!AQ71+'Industrial Use'!AQ71+Correction!AQ71+'Direct Application'!AQ71+'Low Carbon for H2'!AQ71+'Low Carbon for Bunkering'!AQ71+'Low Carbon for Power'!AQ71</f>
        <v>1227.9968269632866</v>
      </c>
      <c r="AR71" s="413">
        <f>'NH3 for urea'!AR71+'NH3 for AN'!AR71+'NH3 for CAN'!AR71+'NH3 for MAP+DAP'!AR71+'NH3 for Complex'!AR71+'NH3 for AS'!AR71+'Other N Fert'!AR71+'Industrial Use'!AR71+Correction!AR71+'Direct Application'!AR71+'Low Carbon for H2'!AR71+'Low Carbon for Bunkering'!AR71+'Low Carbon for Power'!AR71</f>
        <v>1247.8305891173138</v>
      </c>
      <c r="AS71" s="413">
        <f>'NH3 for urea'!AS71+'NH3 for AN'!AS71+'NH3 for CAN'!AS71+'NH3 for MAP+DAP'!AS71+'NH3 for Complex'!AS71+'NH3 for AS'!AS71+'Other N Fert'!AS71+'Industrial Use'!AS71+Correction!AS71+'Direct Application'!AS71+'Low Carbon for H2'!AS71+'Low Carbon for Bunkering'!AS71+'Low Carbon for Power'!AS71</f>
        <v>1262.2178017553094</v>
      </c>
      <c r="AT71" s="413">
        <f>'NH3 for urea'!AT71+'NH3 for AN'!AT71+'NH3 for CAN'!AT71+'NH3 for MAP+DAP'!AT71+'NH3 for Complex'!AT71+'NH3 for AS'!AT71+'Other N Fert'!AT71+'Industrial Use'!AT71+Correction!AT71+'Direct Application'!AT71+'Low Carbon for H2'!AT71+'Low Carbon for Bunkering'!AT71+'Low Carbon for Power'!AT71</f>
        <v>1276.0409170206831</v>
      </c>
      <c r="AU71" s="413">
        <f>'NH3 for urea'!AU71+'NH3 for AN'!AU71+'NH3 for CAN'!AU71+'NH3 for MAP+DAP'!AU71+'NH3 for Complex'!AU71+'NH3 for AS'!AU71+'Other N Fert'!AU71+'Industrial Use'!AU71+Correction!AU71+'Direct Application'!AU71+'Low Carbon for H2'!AU71+'Low Carbon for Bunkering'!AU71+'Low Carbon for Power'!AU71</f>
        <v>1290.8031514508543</v>
      </c>
      <c r="AV71" s="413">
        <f>'NH3 for urea'!AV71+'NH3 for AN'!AV71+'NH3 for CAN'!AV71+'NH3 for MAP+DAP'!AV71+'NH3 for Complex'!AV71+'NH3 for AS'!AV71+'Other N Fert'!AV71+'Industrial Use'!AV71+Correction!AV71+'Direct Application'!AV71+'Low Carbon for H2'!AV71+'Low Carbon for Bunkering'!AV71+'Low Carbon for Power'!AV71</f>
        <v>1304.9598887181403</v>
      </c>
      <c r="AW71" s="413">
        <f>'NH3 for urea'!AW71+'NH3 for AN'!AW71+'NH3 for CAN'!AW71+'NH3 for MAP+DAP'!AW71+'NH3 for Complex'!AW71+'NH3 for AS'!AW71+'Other N Fert'!AW71+'Industrial Use'!AW71+Correction!AW71+'Direct Application'!AW71+'Low Carbon for H2'!AW71+'Low Carbon for Bunkering'!AW71+'Low Carbon for Power'!AW71</f>
        <v>1319.3928845592836</v>
      </c>
      <c r="AX71" s="413">
        <f>'NH3 for urea'!AX71+'NH3 for AN'!AX71+'NH3 for CAN'!AX71+'NH3 for MAP+DAP'!AX71+'NH3 for Complex'!AX71+'NH3 for AS'!AX71+'Other N Fert'!AX71+'Industrial Use'!AX71+Correction!AX71+'Direct Application'!AX71+'Low Carbon for H2'!AX71+'Low Carbon for Bunkering'!AX71+'Low Carbon for Power'!AX71</f>
        <v>1332.5861647094714</v>
      </c>
      <c r="AY71" s="413">
        <f>'NH3 for urea'!AY71+'NH3 for AN'!AY71+'NH3 for CAN'!AY71+'NH3 for MAP+DAP'!AY71+'NH3 for Complex'!AY71+'NH3 for AS'!AY71+'Other N Fert'!AY71+'Industrial Use'!AY71+Correction!AY71+'Direct Application'!AY71+'Low Carbon for H2'!AY71+'Low Carbon for Bunkering'!AY71+'Low Carbon for Power'!AY71</f>
        <v>996.46414587709978</v>
      </c>
      <c r="AZ71" s="413">
        <f>'NH3 for urea'!AZ71+'NH3 for AN'!AZ71+'NH3 for CAN'!AZ71+'NH3 for MAP+DAP'!AZ71+'NH3 for Complex'!AZ71+'NH3 for AS'!AZ71+'Other N Fert'!AZ71+'Industrial Use'!AZ71+Correction!AZ71+'Direct Application'!AZ71+'Low Carbon for H2'!AZ71+'Low Carbon for Bunkering'!AZ71+'Low Carbon for Power'!AZ71</f>
        <v>1008.5501026996443</v>
      </c>
      <c r="BA71" s="413">
        <f>'NH3 for urea'!BA71+'NH3 for AN'!BA71+'NH3 for CAN'!BA71+'NH3 for MAP+DAP'!BA71+'NH3 for Complex'!BA71+'NH3 for AS'!BA71+'Other N Fert'!BA71+'Industrial Use'!BA71+Correction!BA71+'Direct Application'!BA71+'Low Carbon for H2'!BA71+'Low Carbon for Bunkering'!BA71+'Low Carbon for Power'!BA71</f>
        <v>1022.4734502862716</v>
      </c>
      <c r="BB71" s="413">
        <f>'NH3 for urea'!BB71+'NH3 for AN'!BB71+'NH3 for CAN'!BB71+'NH3 for MAP+DAP'!BB71+'NH3 for Complex'!BB71+'NH3 for AS'!BB71+'Other N Fert'!BB71+'Industrial Use'!BB71+Correction!BB71+'Direct Application'!BB71+'Low Carbon for H2'!BB71+'Low Carbon for Bunkering'!BB71+'Low Carbon for Power'!BB71</f>
        <v>1034.7797948289306</v>
      </c>
      <c r="BC71" s="413">
        <f>'NH3 for urea'!BC71+'NH3 for AN'!BC71+'NH3 for CAN'!BC71+'NH3 for MAP+DAP'!BC71+'NH3 for Complex'!BC71+'NH3 for AS'!BC71+'Other N Fert'!BC71+'Industrial Use'!BC71+Correction!BC71+'Direct Application'!BC71+'Low Carbon for H2'!BC71+'Low Carbon for Bunkering'!BC71+'Low Carbon for Power'!BC71</f>
        <v>1048.2131193615405</v>
      </c>
    </row>
    <row r="72" spans="2:55" s="489" customFormat="1">
      <c r="B72" s="489" t="s">
        <v>200</v>
      </c>
      <c r="C72" s="489" t="s">
        <v>200</v>
      </c>
      <c r="D72" s="489" t="s">
        <v>29</v>
      </c>
      <c r="E72" s="413"/>
      <c r="F72" s="413"/>
      <c r="G72" s="413"/>
      <c r="H72" s="413"/>
      <c r="I72" s="413"/>
      <c r="J72" s="413"/>
      <c r="K72" s="413"/>
      <c r="L72" s="413"/>
      <c r="M72" s="413"/>
      <c r="N72" s="413"/>
      <c r="O72" s="413">
        <f>'NH3 for urea'!O72+'NH3 for AN'!O72+'NH3 for CAN'!O72+'NH3 for MAP+DAP'!O72+'NH3 for Complex'!O72+'NH3 for AS'!O72+'Other N Fert'!O72+'Industrial Use'!O72+Correction!O72+'Direct Application'!O72+'Low Carbon for H2'!O72+'Low Carbon for Bunkering'!O72+'Low Carbon for Power'!O72</f>
        <v>1219.0519999999999</v>
      </c>
      <c r="P72" s="413">
        <f>'NH3 for urea'!P72+'NH3 for AN'!P72+'NH3 for CAN'!P72+'NH3 for MAP+DAP'!P72+'NH3 for Complex'!P72+'NH3 for AS'!P72+'Other N Fert'!P72+'Industrial Use'!P72+Correction!P72+'Direct Application'!P72+'Low Carbon for H2'!P72+'Low Carbon for Bunkering'!P72+'Low Carbon for Power'!P72</f>
        <v>1111.5619999999999</v>
      </c>
      <c r="Q72" s="413">
        <f>'NH3 for urea'!Q72+'NH3 for AN'!Q72+'NH3 for CAN'!Q72+'NH3 for MAP+DAP'!Q72+'NH3 for Complex'!Q72+'NH3 for AS'!Q72+'Other N Fert'!Q72+'Industrial Use'!Q72+Correction!Q72+'Direct Application'!Q72+'Low Carbon for H2'!Q72+'Low Carbon for Bunkering'!Q72+'Low Carbon for Power'!Q72</f>
        <v>1192.829</v>
      </c>
      <c r="R72" s="413">
        <f>'NH3 for urea'!R72+'NH3 for AN'!R72+'NH3 for CAN'!R72+'NH3 for MAP+DAP'!R72+'NH3 for Complex'!R72+'NH3 for AS'!R72+'Other N Fert'!R72+'Industrial Use'!R72+Correction!R72+'Direct Application'!R72+'Low Carbon for H2'!R72+'Low Carbon for Bunkering'!R72+'Low Carbon for Power'!R72</f>
        <v>1221.0599999999997</v>
      </c>
      <c r="S72" s="413">
        <f>'NH3 for urea'!S72+'NH3 for AN'!S72+'NH3 for CAN'!S72+'NH3 for MAP+DAP'!S72+'NH3 for Complex'!S72+'NH3 for AS'!S72+'Other N Fert'!S72+'Industrial Use'!S72+Correction!S72+'Direct Application'!S72+'Low Carbon for H2'!S72+'Low Carbon for Bunkering'!S72+'Low Carbon for Power'!S72</f>
        <v>1313.2380000000001</v>
      </c>
      <c r="T72" s="413">
        <f>'NH3 for urea'!T72+'NH3 for AN'!T72+'NH3 for CAN'!T72+'NH3 for MAP+DAP'!T72+'NH3 for Complex'!T72+'NH3 for AS'!T72+'Other N Fert'!T72+'Industrial Use'!T72+Correction!T72+'Direct Application'!T72+'Low Carbon for H2'!T72+'Low Carbon for Bunkering'!T72+'Low Carbon for Power'!T72</f>
        <v>1219.9816326034068</v>
      </c>
      <c r="U72" s="413">
        <f>'NH3 for urea'!U72+'NH3 for AN'!U72+'NH3 for CAN'!U72+'NH3 for MAP+DAP'!U72+'NH3 for Complex'!U72+'NH3 for AS'!U72+'Other N Fert'!U72+'Industrial Use'!U72+Correction!U72+'Direct Application'!U72+'Low Carbon for H2'!U72+'Low Carbon for Bunkering'!U72+'Low Carbon for Power'!U72</f>
        <v>1242.0756593673968</v>
      </c>
      <c r="V72" s="413">
        <f>'NH3 for urea'!V72+'NH3 for AN'!V72+'NH3 for CAN'!V72+'NH3 for MAP+DAP'!V72+'NH3 for Complex'!V72+'NH3 for AS'!V72+'Other N Fert'!V72+'Industrial Use'!V72+Correction!V72+'Direct Application'!V72+'Low Carbon for H2'!V72+'Low Carbon for Bunkering'!V72+'Low Carbon for Power'!V72</f>
        <v>1154.8599999999997</v>
      </c>
      <c r="W72" s="413">
        <f>'NH3 for urea'!W72+'NH3 for AN'!W72+'NH3 for CAN'!W72+'NH3 for MAP+DAP'!W72+'NH3 for Complex'!W72+'NH3 for AS'!W72+'Other N Fert'!W72+'Industrial Use'!W72+Correction!W72+'Direct Application'!W72+'Low Carbon for H2'!W72+'Low Carbon for Bunkering'!W72+'Low Carbon for Power'!W72</f>
        <v>1195.04</v>
      </c>
      <c r="X72" s="413">
        <f>'NH3 for urea'!X72+'NH3 for AN'!X72+'NH3 for CAN'!X72+'NH3 for MAP+DAP'!X72+'NH3 for Complex'!X72+'NH3 for AS'!X72+'Other N Fert'!X72+'Industrial Use'!X72+Correction!X72+'Direct Application'!X72+'Low Carbon for H2'!X72+'Low Carbon for Bunkering'!X72+'Low Carbon for Power'!X72</f>
        <v>1327.886</v>
      </c>
      <c r="Y72" s="413">
        <f>'NH3 for urea'!Y72+'NH3 for AN'!Y72+'NH3 for CAN'!Y72+'NH3 for MAP+DAP'!Y72+'NH3 for Complex'!Y72+'NH3 for AS'!Y72+'Other N Fert'!Y72+'Industrial Use'!Y72+Correction!Y72+'Direct Application'!Y72+'Low Carbon for H2'!Y72+'Low Carbon for Bunkering'!Y72+'Low Carbon for Power'!Y72</f>
        <v>1356.3566086861315</v>
      </c>
      <c r="Z72" s="413">
        <f>'NH3 for urea'!Z72+'NH3 for AN'!Z72+'NH3 for CAN'!Z72+'NH3 for MAP+DAP'!Z72+'NH3 for Complex'!Z72+'NH3 for AS'!Z72+'Other N Fert'!Z72+'Industrial Use'!Z72+Correction!Z72+'Direct Application'!Z72+'Low Carbon for H2'!Z72+'Low Carbon for Bunkering'!Z72+'Low Carbon for Power'!Z72</f>
        <v>1350.4461143552312</v>
      </c>
      <c r="AA72" s="413">
        <f>'NH3 for urea'!AA72+'NH3 for AN'!AA72+'NH3 for CAN'!AA72+'NH3 for MAP+DAP'!AA72+'NH3 for Complex'!AA72+'NH3 for AS'!AA72+'Other N Fert'!AA72+'Industrial Use'!AA72+Correction!AA72+'Direct Application'!AA72+'Low Carbon for H2'!AA72+'Low Carbon for Bunkering'!AA72+'Low Carbon for Power'!AA72</f>
        <v>1392.6720000000005</v>
      </c>
      <c r="AB72" s="413">
        <f>'NH3 for urea'!AB72+'NH3 for AN'!AB72+'NH3 for CAN'!AB72+'NH3 for MAP+DAP'!AB72+'NH3 for Complex'!AB72+'NH3 for AS'!AB72+'Other N Fert'!AB72+'Industrial Use'!AB72+Correction!AB72+'Direct Application'!AB72+'Low Carbon for H2'!AB72+'Low Carbon for Bunkering'!AB72+'Low Carbon for Power'!AB72</f>
        <v>1356.143566909976</v>
      </c>
      <c r="AC72" s="413">
        <f>'NH3 for urea'!AC72+'NH3 for AN'!AC72+'NH3 for CAN'!AC72+'NH3 for MAP+DAP'!AC72+'NH3 for Complex'!AC72+'NH3 for AS'!AC72+'Other N Fert'!AC72+'Industrial Use'!AC72+Correction!AC72+'Direct Application'!AC72+'Low Carbon for H2'!AC72+'Low Carbon for Bunkering'!AC72+'Low Carbon for Power'!AC72</f>
        <v>1149.0649326971522</v>
      </c>
      <c r="AD72" s="413">
        <f>'NH3 for urea'!AD72+'NH3 for AN'!AD72+'NH3 for CAN'!AD72+'NH3 for MAP+DAP'!AD72+'NH3 for Complex'!AD72+'NH3 for AS'!AD72+'Other N Fert'!AD72+'Industrial Use'!AD72+Correction!AD72+'Direct Application'!AD72+'Low Carbon for H2'!AD72+'Low Carbon for Bunkering'!AD72+'Low Carbon for Power'!AD72</f>
        <v>1254.4345724276052</v>
      </c>
      <c r="AE72" s="413">
        <f>'NH3 for urea'!AE72+'NH3 for AN'!AE72+'NH3 for CAN'!AE72+'NH3 for MAP+DAP'!AE72+'NH3 for Complex'!AE72+'NH3 for AS'!AE72+'Other N Fert'!AE72+'Industrial Use'!AE72+Correction!AE72+'Direct Application'!AE72+'Low Carbon for H2'!AE72+'Low Carbon for Bunkering'!AE72+'Low Carbon for Power'!AE72</f>
        <v>1274.0297693035866</v>
      </c>
      <c r="AF72" s="413">
        <f>'NH3 for urea'!AF72+'NH3 for AN'!AF72+'NH3 for CAN'!AF72+'NH3 for MAP+DAP'!AF72+'NH3 for Complex'!AF72+'NH3 for AS'!AF72+'Other N Fert'!AF72+'Industrial Use'!AF72+Correction!AF72+'Direct Application'!AF72+'Low Carbon for H2'!AF72+'Low Carbon for Bunkering'!AF72+'Low Carbon for Power'!AF72</f>
        <v>1287.8141748809812</v>
      </c>
      <c r="AG72" s="413">
        <f>'NH3 for urea'!AG72+'NH3 for AN'!AG72+'NH3 for CAN'!AG72+'NH3 for MAP+DAP'!AG72+'NH3 for Complex'!AG72+'NH3 for AS'!AG72+'Other N Fert'!AG72+'Industrial Use'!AG72+Correction!AG72+'Direct Application'!AG72+'Low Carbon for H2'!AG72+'Low Carbon for Bunkering'!AG72+'Low Carbon for Power'!AG72</f>
        <v>1273.1817142561524</v>
      </c>
      <c r="AH72" s="413">
        <f>'NH3 for urea'!AH72+'NH3 for AN'!AH72+'NH3 for CAN'!AH72+'NH3 for MAP+DAP'!AH72+'NH3 for Complex'!AH72+'NH3 for AS'!AH72+'Other N Fert'!AH72+'Industrial Use'!AH72+Correction!AH72+'Direct Application'!AH72+'Low Carbon for H2'!AH72+'Low Carbon for Bunkering'!AH72+'Low Carbon for Power'!AH72</f>
        <v>1245.6533352620083</v>
      </c>
      <c r="AI72" s="413">
        <f>'NH3 for urea'!AI72+'NH3 for AN'!AI72+'NH3 for CAN'!AI72+'NH3 for MAP+DAP'!AI72+'NH3 for Complex'!AI72+'NH3 for AS'!AI72+'Other N Fert'!AI72+'Industrial Use'!AI72+Correction!AI72+'Direct Application'!AI72+'Low Carbon for H2'!AI72+'Low Carbon for Bunkering'!AI72+'Low Carbon for Power'!AI72</f>
        <v>1258.1073647720225</v>
      </c>
      <c r="AJ72" s="413">
        <f>'NH3 for urea'!AJ72+'NH3 for AN'!AJ72+'NH3 for CAN'!AJ72+'NH3 for MAP+DAP'!AJ72+'NH3 for Complex'!AJ72+'NH3 for AS'!AJ72+'Other N Fert'!AJ72+'Industrial Use'!AJ72+Correction!AJ72+'Direct Application'!AJ72+'Low Carbon for H2'!AJ72+'Low Carbon for Bunkering'!AJ72+'Low Carbon for Power'!AJ72</f>
        <v>1316.1740199486849</v>
      </c>
      <c r="AK72" s="413">
        <f>'NH3 for urea'!AK72+'NH3 for AN'!AK72+'NH3 for CAN'!AK72+'NH3 for MAP+DAP'!AK72+'NH3 for Complex'!AK72+'NH3 for AS'!AK72+'Other N Fert'!AK72+'Industrial Use'!AK72+Correction!AK72+'Direct Application'!AK72+'Low Carbon for H2'!AK72+'Low Carbon for Bunkering'!AK72+'Low Carbon for Power'!AK72</f>
        <v>1301.1491869356255</v>
      </c>
      <c r="AL72" s="413">
        <f>'NH3 for urea'!AL72+'NH3 for AN'!AL72+'NH3 for CAN'!AL72+'NH3 for MAP+DAP'!AL72+'NH3 for Complex'!AL72+'NH3 for AS'!AL72+'Other N Fert'!AL72+'Industrial Use'!AL72+Correction!AL72+'Direct Application'!AL72+'Low Carbon for H2'!AL72+'Low Carbon for Bunkering'!AL72+'Low Carbon for Power'!AL72</f>
        <v>1447.3623650085963</v>
      </c>
      <c r="AM72" s="413">
        <f>'NH3 for urea'!AM72+'NH3 for AN'!AM72+'NH3 for CAN'!AM72+'NH3 for MAP+DAP'!AM72+'NH3 for Complex'!AM72+'NH3 for AS'!AM72+'Other N Fert'!AM72+'Industrial Use'!AM72+Correction!AM72+'Direct Application'!AM72+'Low Carbon for H2'!AM72+'Low Carbon for Bunkering'!AM72+'Low Carbon for Power'!AM72</f>
        <v>1542.9520135904472</v>
      </c>
      <c r="AN72" s="413">
        <f>'NH3 for urea'!AN72+'NH3 for AN'!AN72+'NH3 for CAN'!AN72+'NH3 for MAP+DAP'!AN72+'NH3 for Complex'!AN72+'NH3 for AS'!AN72+'Other N Fert'!AN72+'Industrial Use'!AN72+Correction!AN72+'Direct Application'!AN72+'Low Carbon for H2'!AN72+'Low Carbon for Bunkering'!AN72+'Low Carbon for Power'!AN72</f>
        <v>1437.2686924304103</v>
      </c>
      <c r="AO72" s="413">
        <f>'NH3 for urea'!AO72+'NH3 for AN'!AO72+'NH3 for CAN'!AO72+'NH3 for MAP+DAP'!AO72+'NH3 for Complex'!AO72+'NH3 for AS'!AO72+'Other N Fert'!AO72+'Industrial Use'!AO72+Correction!AO72+'Direct Application'!AO72+'Low Carbon for H2'!AO72+'Low Carbon for Bunkering'!AO72+'Low Carbon for Power'!AO72</f>
        <v>1394.1068783847174</v>
      </c>
      <c r="AP72" s="413">
        <f>'NH3 for urea'!AP72+'NH3 for AN'!AP72+'NH3 for CAN'!AP72+'NH3 for MAP+DAP'!AP72+'NH3 for Complex'!AP72+'NH3 for AS'!AP72+'Other N Fert'!AP72+'Industrial Use'!AP72+Correction!AP72+'Direct Application'!AP72+'Low Carbon for H2'!AP72+'Low Carbon for Bunkering'!AP72+'Low Carbon for Power'!AP72</f>
        <v>1440.4595712114808</v>
      </c>
      <c r="AQ72" s="413">
        <f>'NH3 for urea'!AQ72+'NH3 for AN'!AQ72+'NH3 for CAN'!AQ72+'NH3 for MAP+DAP'!AQ72+'NH3 for Complex'!AQ72+'NH3 for AS'!AQ72+'Other N Fert'!AQ72+'Industrial Use'!AQ72+Correction!AQ72+'Direct Application'!AQ72+'Low Carbon for H2'!AQ72+'Low Carbon for Bunkering'!AQ72+'Low Carbon for Power'!AQ72</f>
        <v>1449.6680915089228</v>
      </c>
      <c r="AR72" s="413">
        <f>'NH3 for urea'!AR72+'NH3 for AN'!AR72+'NH3 for CAN'!AR72+'NH3 for MAP+DAP'!AR72+'NH3 for Complex'!AR72+'NH3 for AS'!AR72+'Other N Fert'!AR72+'Industrial Use'!AR72+Correction!AR72+'Direct Application'!AR72+'Low Carbon for H2'!AR72+'Low Carbon for Bunkering'!AR72+'Low Carbon for Power'!AR72</f>
        <v>1460.7023307139896</v>
      </c>
      <c r="AS72" s="413">
        <f>'NH3 for urea'!AS72+'NH3 for AN'!AS72+'NH3 for CAN'!AS72+'NH3 for MAP+DAP'!AS72+'NH3 for Complex'!AS72+'NH3 for AS'!AS72+'Other N Fert'!AS72+'Industrial Use'!AS72+Correction!AS72+'Direct Application'!AS72+'Low Carbon for H2'!AS72+'Low Carbon for Bunkering'!AS72+'Low Carbon for Power'!AS72</f>
        <v>1471.4925970811046</v>
      </c>
      <c r="AT72" s="413">
        <f>'NH3 for urea'!AT72+'NH3 for AN'!AT72+'NH3 for CAN'!AT72+'NH3 for MAP+DAP'!AT72+'NH3 for Complex'!AT72+'NH3 for AS'!AT72+'Other N Fert'!AT72+'Industrial Use'!AT72+Correction!AT72+'Direct Application'!AT72+'Low Carbon for H2'!AT72+'Low Carbon for Bunkering'!AT72+'Low Carbon for Power'!AT72</f>
        <v>1477.5903939541668</v>
      </c>
      <c r="AU72" s="413">
        <f>'NH3 for urea'!AU72+'NH3 for AN'!AU72+'NH3 for CAN'!AU72+'NH3 for MAP+DAP'!AU72+'NH3 for Complex'!AU72+'NH3 for AS'!AU72+'Other N Fert'!AU72+'Industrial Use'!AU72+Correction!AU72+'Direct Application'!AU72+'Low Carbon for H2'!AU72+'Low Carbon for Bunkering'!AU72+'Low Carbon for Power'!AU72</f>
        <v>1483.9162267166166</v>
      </c>
      <c r="AV72" s="413">
        <f>'NH3 for urea'!AV72+'NH3 for AN'!AV72+'NH3 for CAN'!AV72+'NH3 for MAP+DAP'!AV72+'NH3 for Complex'!AV72+'NH3 for AS'!AV72+'Other N Fert'!AV72+'Industrial Use'!AV72+Correction!AV72+'Direct Application'!AV72+'Low Carbon for H2'!AV72+'Low Carbon for Bunkering'!AV72+'Low Carbon for Power'!AV72</f>
        <v>1490.4122451886358</v>
      </c>
      <c r="AW72" s="413">
        <f>'NH3 for urea'!AW72+'NH3 for AN'!AW72+'NH3 for CAN'!AW72+'NH3 for MAP+DAP'!AW72+'NH3 for Complex'!AW72+'NH3 for AS'!AW72+'Other N Fert'!AW72+'Industrial Use'!AW72+Correction!AW72+'Direct Application'!AW72+'Low Carbon for H2'!AW72+'Low Carbon for Bunkering'!AW72+'Low Carbon for Power'!AW72</f>
        <v>1496.8719230981892</v>
      </c>
      <c r="AX72" s="413">
        <f>'NH3 for urea'!AX72+'NH3 for AN'!AX72+'NH3 for CAN'!AX72+'NH3 for MAP+DAP'!AX72+'NH3 for Complex'!AX72+'NH3 for AS'!AX72+'Other N Fert'!AX72+'Industrial Use'!AX72+Correction!AX72+'Direct Application'!AX72+'Low Carbon for H2'!AX72+'Low Carbon for Bunkering'!AX72+'Low Carbon for Power'!AX72</f>
        <v>1503.3188578271454</v>
      </c>
      <c r="AY72" s="413">
        <f>'NH3 for urea'!AY72+'NH3 for AN'!AY72+'NH3 for CAN'!AY72+'NH3 for MAP+DAP'!AY72+'NH3 for Complex'!AY72+'NH3 for AS'!AY72+'Other N Fert'!AY72+'Industrial Use'!AY72+Correction!AY72+'Direct Application'!AY72+'Low Carbon for H2'!AY72+'Low Carbon for Bunkering'!AY72+'Low Carbon for Power'!AY72</f>
        <v>1509.7759605298572</v>
      </c>
      <c r="AZ72" s="413">
        <f>'NH3 for urea'!AZ72+'NH3 for AN'!AZ72+'NH3 for CAN'!AZ72+'NH3 for MAP+DAP'!AZ72+'NH3 for Complex'!AZ72+'NH3 for AS'!AZ72+'Other N Fert'!AZ72+'Industrial Use'!AZ72+Correction!AZ72+'Direct Application'!AZ72+'Low Carbon for H2'!AZ72+'Low Carbon for Bunkering'!AZ72+'Low Carbon for Power'!AZ72</f>
        <v>1516.3719943422525</v>
      </c>
      <c r="BA72" s="413">
        <f>'NH3 for urea'!BA72+'NH3 for AN'!BA72+'NH3 for CAN'!BA72+'NH3 for MAP+DAP'!BA72+'NH3 for Complex'!BA72+'NH3 for AS'!BA72+'Other N Fert'!BA72+'Industrial Use'!BA72+Correction!BA72+'Direct Application'!BA72+'Low Carbon for H2'!BA72+'Low Carbon for Bunkering'!BA72+'Low Carbon for Power'!BA72</f>
        <v>1523.1486271990523</v>
      </c>
      <c r="BB72" s="413">
        <f>'NH3 for urea'!BB72+'NH3 for AN'!BB72+'NH3 for CAN'!BB72+'NH3 for MAP+DAP'!BB72+'NH3 for Complex'!BB72+'NH3 for AS'!BB72+'Other N Fert'!BB72+'Industrial Use'!BB72+Correction!BB72+'Direct Application'!BB72+'Low Carbon for H2'!BB72+'Low Carbon for Bunkering'!BB72+'Low Carbon for Power'!BB72</f>
        <v>1530.0474484819269</v>
      </c>
      <c r="BC72" s="413">
        <f>'NH3 for urea'!BC72+'NH3 for AN'!BC72+'NH3 for CAN'!BC72+'NH3 for MAP+DAP'!BC72+'NH3 for Complex'!BC72+'NH3 for AS'!BC72+'Other N Fert'!BC72+'Industrial Use'!BC72+Correction!BC72+'Direct Application'!BC72+'Low Carbon for H2'!BC72+'Low Carbon for Bunkering'!BC72+'Low Carbon for Power'!BC72</f>
        <v>1537.2702906308934</v>
      </c>
    </row>
    <row r="73" spans="2:55" s="489" customFormat="1">
      <c r="B73" s="489" t="s">
        <v>126</v>
      </c>
      <c r="C73" s="489" t="s">
        <v>201</v>
      </c>
      <c r="D73" s="489" t="s">
        <v>30</v>
      </c>
      <c r="E73" s="413"/>
      <c r="F73" s="413"/>
      <c r="G73" s="413"/>
      <c r="H73" s="413"/>
      <c r="I73" s="413"/>
      <c r="J73" s="413"/>
      <c r="K73" s="413"/>
      <c r="L73" s="413"/>
      <c r="M73" s="413"/>
      <c r="N73" s="413"/>
      <c r="O73" s="413">
        <f>'NH3 for urea'!O73+'NH3 for AN'!O73+'NH3 for CAN'!O73+'NH3 for MAP+DAP'!O73+'NH3 for Complex'!O73+'NH3 for AS'!O73+'Other N Fert'!O73+'Industrial Use'!O73+Correction!O73+'Direct Application'!O73+'Low Carbon for H2'!O73+'Low Carbon for Bunkering'!O73+'Low Carbon for Power'!O73</f>
        <v>24.831101159038447</v>
      </c>
      <c r="P73" s="413">
        <f>'NH3 for urea'!P73+'NH3 for AN'!P73+'NH3 for CAN'!P73+'NH3 for MAP+DAP'!P73+'NH3 for Complex'!P73+'NH3 for AS'!P73+'Other N Fert'!P73+'Industrial Use'!P73+Correction!P73+'Direct Application'!P73+'Low Carbon for H2'!P73+'Low Carbon for Bunkering'!P73+'Low Carbon for Power'!P73</f>
        <v>-1.6403367179020165</v>
      </c>
      <c r="Q73" s="413">
        <f>'NH3 for urea'!Q73+'NH3 for AN'!Q73+'NH3 for CAN'!Q73+'NH3 for MAP+DAP'!Q73+'NH3 for Complex'!Q73+'NH3 for AS'!Q73+'Other N Fert'!Q73+'Industrial Use'!Q73+Correction!Q73+'Direct Application'!Q73+'Low Carbon for H2'!Q73+'Low Carbon for Bunkering'!Q73+'Low Carbon for Power'!Q73</f>
        <v>10.318860090008997</v>
      </c>
      <c r="R73" s="413">
        <f>'NH3 for urea'!R73+'NH3 for AN'!R73+'NH3 for CAN'!R73+'NH3 for MAP+DAP'!R73+'NH3 for Complex'!R73+'NH3 for AS'!R73+'Other N Fert'!R73+'Industrial Use'!R73+Correction!R73+'Direct Application'!R73+'Low Carbon for H2'!R73+'Low Carbon for Bunkering'!R73+'Low Carbon for Power'!R73</f>
        <v>14.365219878049025</v>
      </c>
      <c r="S73" s="413">
        <f>'NH3 for urea'!S73+'NH3 for AN'!S73+'NH3 for CAN'!S73+'NH3 for MAP+DAP'!S73+'NH3 for Complex'!S73+'NH3 for AS'!S73+'Other N Fert'!S73+'Industrial Use'!S73+Correction!S73+'Direct Application'!S73+'Low Carbon for H2'!S73+'Low Carbon for Bunkering'!S73+'Low Carbon for Power'!S73</f>
        <v>58.948168292679966</v>
      </c>
      <c r="T73" s="413">
        <f>'NH3 for urea'!T73+'NH3 for AN'!T73+'NH3 for CAN'!T73+'NH3 for MAP+DAP'!T73+'NH3 for Complex'!T73+'NH3 for AS'!T73+'Other N Fert'!T73+'Industrial Use'!T73+Correction!T73+'Direct Application'!T73+'Low Carbon for H2'!T73+'Low Carbon for Bunkering'!T73+'Low Carbon for Power'!T73</f>
        <v>-3.0280900243307372</v>
      </c>
      <c r="U73" s="413">
        <f>'NH3 for urea'!U73+'NH3 for AN'!U73+'NH3 for CAN'!U73+'NH3 for MAP+DAP'!U73+'NH3 for Complex'!U73+'NH3 for AS'!U73+'Other N Fert'!U73+'Industrial Use'!U73+Correction!U73+'Direct Application'!U73+'Low Carbon for H2'!U73+'Low Carbon for Bunkering'!U73+'Low Carbon for Power'!U73</f>
        <v>243.604878345499</v>
      </c>
      <c r="V73" s="413">
        <f>'NH3 for urea'!V73+'NH3 for AN'!V73+'NH3 for CAN'!V73+'NH3 for MAP+DAP'!V73+'NH3 for Complex'!V73+'NH3 for AS'!V73+'Other N Fert'!V73+'Industrial Use'!V73+Correction!V73+'Direct Application'!V73+'Low Carbon for H2'!V73+'Low Carbon for Bunkering'!V73+'Low Carbon for Power'!V73</f>
        <v>44.63850000000005</v>
      </c>
      <c r="W73" s="413">
        <f>'NH3 for urea'!W73+'NH3 for AN'!W73+'NH3 for CAN'!W73+'NH3 for MAP+DAP'!W73+'NH3 for Complex'!W73+'NH3 for AS'!W73+'Other N Fert'!W73+'Industrial Use'!W73+Correction!W73+'Direct Application'!W73+'Low Carbon for H2'!W73+'Low Carbon for Bunkering'!W73+'Low Carbon for Power'!W73</f>
        <v>-3.2859999999997598</v>
      </c>
      <c r="X73" s="413">
        <f>'NH3 for urea'!X73+'NH3 for AN'!X73+'NH3 for CAN'!X73+'NH3 for MAP+DAP'!X73+'NH3 for Complex'!X73+'NH3 for AS'!X73+'Other N Fert'!X73+'Industrial Use'!X73+Correction!X73+'Direct Application'!X73+'Low Carbon for H2'!X73+'Low Carbon for Bunkering'!X73+'Low Carbon for Power'!X73</f>
        <v>-50.926888888888804</v>
      </c>
      <c r="Y73" s="413">
        <f>'NH3 for urea'!Y73+'NH3 for AN'!Y73+'NH3 for CAN'!Y73+'NH3 for MAP+DAP'!Y73+'NH3 for Complex'!Y73+'NH3 for AS'!Y73+'Other N Fert'!Y73+'Industrial Use'!Y73+Correction!Y73+'Direct Application'!Y73+'Low Carbon for H2'!Y73+'Low Carbon for Bunkering'!Y73+'Low Carbon for Power'!Y73</f>
        <v>-59.791416210867666</v>
      </c>
      <c r="Z73" s="413">
        <f>'NH3 for urea'!Z73+'NH3 for AN'!Z73+'NH3 for CAN'!Z73+'NH3 for MAP+DAP'!Z73+'NH3 for Complex'!Z73+'NH3 for AS'!Z73+'Other N Fert'!Z73+'Industrial Use'!Z73+Correction!Z73+'Direct Application'!Z73+'Low Carbon for H2'!Z73+'Low Carbon for Bunkering'!Z73+'Low Carbon for Power'!Z73</f>
        <v>-128.87483672262766</v>
      </c>
      <c r="AA73" s="413">
        <f>'NH3 for urea'!AA73+'NH3 for AN'!AA73+'NH3 for CAN'!AA73+'NH3 for MAP+DAP'!AA73+'NH3 for Complex'!AA73+'NH3 for AS'!AA73+'Other N Fert'!AA73+'Industrial Use'!AA73+Correction!AA73+'Direct Application'!AA73+'Low Carbon for H2'!AA73+'Low Carbon for Bunkering'!AA73+'Low Carbon for Power'!AA73</f>
        <v>23.538463394161113</v>
      </c>
      <c r="AB73" s="413">
        <f>'NH3 for urea'!AB73+'NH3 for AN'!AB73+'NH3 for CAN'!AB73+'NH3 for MAP+DAP'!AB73+'NH3 for Complex'!AB73+'NH3 for AS'!AB73+'Other N Fert'!AB73+'Industrial Use'!AB73+Correction!AB73+'Direct Application'!AB73+'Low Carbon for H2'!AB73+'Low Carbon for Bunkering'!AB73+'Low Carbon for Power'!AB73</f>
        <v>-430.64214844768844</v>
      </c>
      <c r="AC73" s="413">
        <f>'NH3 for urea'!AC73+'NH3 for AN'!AC73+'NH3 for CAN'!AC73+'NH3 for MAP+DAP'!AC73+'NH3 for Complex'!AC73+'NH3 for AS'!AC73+'Other N Fert'!AC73+'Industrial Use'!AC73+Correction!AC73+'Direct Application'!AC73+'Low Carbon for H2'!AC73+'Low Carbon for Bunkering'!AC73+'Low Carbon for Power'!AC73</f>
        <v>667.70757584825924</v>
      </c>
      <c r="AD73" s="413">
        <f>'NH3 for urea'!AD73+'NH3 for AN'!AD73+'NH3 for CAN'!AD73+'NH3 for MAP+DAP'!AD73+'NH3 for Complex'!AD73+'NH3 for AS'!AD73+'Other N Fert'!AD73+'Industrial Use'!AD73+Correction!AD73+'Direct Application'!AD73+'Low Carbon for H2'!AD73+'Low Carbon for Bunkering'!AD73+'Low Carbon for Power'!AD73</f>
        <v>841.39391977755372</v>
      </c>
      <c r="AE73" s="413">
        <f>'NH3 for urea'!AE73+'NH3 for AN'!AE73+'NH3 for CAN'!AE73+'NH3 for MAP+DAP'!AE73+'NH3 for Complex'!AE73+'NH3 for AS'!AE73+'Other N Fert'!AE73+'Industrial Use'!AE73+Correction!AE73+'Direct Application'!AE73+'Low Carbon for H2'!AE73+'Low Carbon for Bunkering'!AE73+'Low Carbon for Power'!AE73</f>
        <v>1231.4258808598988</v>
      </c>
      <c r="AF73" s="413">
        <f>'NH3 for urea'!AF73+'NH3 for AN'!AF73+'NH3 for CAN'!AF73+'NH3 for MAP+DAP'!AF73+'NH3 for Complex'!AF73+'NH3 for AS'!AF73+'Other N Fert'!AF73+'Industrial Use'!AF73+Correction!AF73+'Direct Application'!AF73+'Low Carbon for H2'!AF73+'Low Carbon for Bunkering'!AF73+'Low Carbon for Power'!AF73</f>
        <v>920.11718916130621</v>
      </c>
      <c r="AG73" s="413">
        <f>'NH3 for urea'!AG73+'NH3 for AN'!AG73+'NH3 for CAN'!AG73+'NH3 for MAP+DAP'!AG73+'NH3 for Complex'!AG73+'NH3 for AS'!AG73+'Other N Fert'!AG73+'Industrial Use'!AG73+Correction!AG73+'Direct Application'!AG73+'Low Carbon for H2'!AG73+'Low Carbon for Bunkering'!AG73+'Low Carbon for Power'!AG73</f>
        <v>1964.8071769145806</v>
      </c>
      <c r="AH73" s="413">
        <f>'NH3 for urea'!AH73+'NH3 for AN'!AH73+'NH3 for CAN'!AH73+'NH3 for MAP+DAP'!AH73+'NH3 for Complex'!AH73+'NH3 for AS'!AH73+'Other N Fert'!AH73+'Industrial Use'!AH73+Correction!AH73+'Direct Application'!AH73+'Low Carbon for H2'!AH73+'Low Carbon for Bunkering'!AH73+'Low Carbon for Power'!AH73</f>
        <v>1843.6832454931161</v>
      </c>
      <c r="AI73" s="413">
        <f>'NH3 for urea'!AI73+'NH3 for AN'!AI73+'NH3 for CAN'!AI73+'NH3 for MAP+DAP'!AI73+'NH3 for Complex'!AI73+'NH3 for AS'!AI73+'Other N Fert'!AI73+'Industrial Use'!AI73+Correction!AI73+'Direct Application'!AI73+'Low Carbon for H2'!AI73+'Low Carbon for Bunkering'!AI73+'Low Carbon for Power'!AI73</f>
        <v>2030.1735085295004</v>
      </c>
      <c r="AJ73" s="413">
        <f>'NH3 for urea'!AJ73+'NH3 for AN'!AJ73+'NH3 for CAN'!AJ73+'NH3 for MAP+DAP'!AJ73+'NH3 for Complex'!AJ73+'NH3 for AS'!AJ73+'Other N Fert'!AJ73+'Industrial Use'!AJ73+Correction!AJ73+'Direct Application'!AJ73+'Low Carbon for H2'!AJ73+'Low Carbon for Bunkering'!AJ73+'Low Carbon for Power'!AJ73</f>
        <v>1913.49671201877</v>
      </c>
      <c r="AK73" s="413">
        <f>'NH3 for urea'!AK73+'NH3 for AN'!AK73+'NH3 for CAN'!AK73+'NH3 for MAP+DAP'!AK73+'NH3 for Complex'!AK73+'NH3 for AS'!AK73+'Other N Fert'!AK73+'Industrial Use'!AK73+Correction!AK73+'Direct Application'!AK73+'Low Carbon for H2'!AK73+'Low Carbon for Bunkering'!AK73+'Low Carbon for Power'!AK73</f>
        <v>1966.0286351056634</v>
      </c>
      <c r="AL73" s="413">
        <f>'NH3 for urea'!AL73+'NH3 for AN'!AL73+'NH3 for CAN'!AL73+'NH3 for MAP+DAP'!AL73+'NH3 for Complex'!AL73+'NH3 for AS'!AL73+'Other N Fert'!AL73+'Industrial Use'!AL73+Correction!AL73+'Direct Application'!AL73+'Low Carbon for H2'!AL73+'Low Carbon for Bunkering'!AL73+'Low Carbon for Power'!AL73</f>
        <v>2027.1165300818382</v>
      </c>
      <c r="AM73" s="413">
        <f>'NH3 for urea'!AM73+'NH3 for AN'!AM73+'NH3 for CAN'!AM73+'NH3 for MAP+DAP'!AM73+'NH3 for Complex'!AM73+'NH3 for AS'!AM73+'Other N Fert'!AM73+'Industrial Use'!AM73+Correction!AM73+'Direct Application'!AM73+'Low Carbon for H2'!AM73+'Low Carbon for Bunkering'!AM73+'Low Carbon for Power'!AM73</f>
        <v>1779.6269672561136</v>
      </c>
      <c r="AN73" s="413">
        <f>'NH3 for urea'!AN73+'NH3 for AN'!AN73+'NH3 for CAN'!AN73+'NH3 for MAP+DAP'!AN73+'NH3 for Complex'!AN73+'NH3 for AS'!AN73+'Other N Fert'!AN73+'Industrial Use'!AN73+Correction!AN73+'Direct Application'!AN73+'Low Carbon for H2'!AN73+'Low Carbon for Bunkering'!AN73+'Low Carbon for Power'!AN73</f>
        <v>2024.3365973572807</v>
      </c>
      <c r="AO73" s="413">
        <f>'NH3 for urea'!AO73+'NH3 for AN'!AO73+'NH3 for CAN'!AO73+'NH3 for MAP+DAP'!AO73+'NH3 for Complex'!AO73+'NH3 for AS'!AO73+'Other N Fert'!AO73+'Industrial Use'!AO73+Correction!AO73+'Direct Application'!AO73+'Low Carbon for H2'!AO73+'Low Carbon for Bunkering'!AO73+'Low Carbon for Power'!AO73</f>
        <v>2024.130438894055</v>
      </c>
      <c r="AP73" s="413">
        <f>'NH3 for urea'!AP73+'NH3 for AN'!AP73+'NH3 for CAN'!AP73+'NH3 for MAP+DAP'!AP73+'NH3 for Complex'!AP73+'NH3 for AS'!AP73+'Other N Fert'!AP73+'Industrial Use'!AP73+Correction!AP73+'Direct Application'!AP73+'Low Carbon for H2'!AP73+'Low Carbon for Bunkering'!AP73+'Low Carbon for Power'!AP73</f>
        <v>2023.6899567627643</v>
      </c>
      <c r="AQ73" s="413">
        <f>'NH3 for urea'!AQ73+'NH3 for AN'!AQ73+'NH3 for CAN'!AQ73+'NH3 for MAP+DAP'!AQ73+'NH3 for Complex'!AQ73+'NH3 for AS'!AQ73+'Other N Fert'!AQ73+'Industrial Use'!AQ73+Correction!AQ73+'Direct Application'!AQ73+'Low Carbon for H2'!AQ73+'Low Carbon for Bunkering'!AQ73+'Low Carbon for Power'!AQ73</f>
        <v>2025.0953693161216</v>
      </c>
      <c r="AR73" s="413">
        <f>'NH3 for urea'!AR73+'NH3 for AN'!AR73+'NH3 for CAN'!AR73+'NH3 for MAP+DAP'!AR73+'NH3 for Complex'!AR73+'NH3 for AS'!AR73+'Other N Fert'!AR73+'Industrial Use'!AR73+Correction!AR73+'Direct Application'!AR73+'Low Carbon for H2'!AR73+'Low Carbon for Bunkering'!AR73+'Low Carbon for Power'!AR73</f>
        <v>2026.4174423608044</v>
      </c>
      <c r="AS73" s="413">
        <f>'NH3 for urea'!AS73+'NH3 for AN'!AS73+'NH3 for CAN'!AS73+'NH3 for MAP+DAP'!AS73+'NH3 for Complex'!AS73+'NH3 for AS'!AS73+'Other N Fert'!AS73+'Industrial Use'!AS73+Correction!AS73+'Direct Application'!AS73+'Low Carbon for H2'!AS73+'Low Carbon for Bunkering'!AS73+'Low Carbon for Power'!AS73</f>
        <v>2029.0202166735776</v>
      </c>
      <c r="AT73" s="413">
        <f>'NH3 for urea'!AT73+'NH3 for AN'!AT73+'NH3 for CAN'!AT73+'NH3 for MAP+DAP'!AT73+'NH3 for Complex'!AT73+'NH3 for AS'!AT73+'Other N Fert'!AT73+'Industrial Use'!AT73+Correction!AT73+'Direct Application'!AT73+'Low Carbon for H2'!AT73+'Low Carbon for Bunkering'!AT73+'Low Carbon for Power'!AT73</f>
        <v>2042.956968528317</v>
      </c>
      <c r="AU73" s="413">
        <f>'NH3 for urea'!AU73+'NH3 for AN'!AU73+'NH3 for CAN'!AU73+'NH3 for MAP+DAP'!AU73+'NH3 for Complex'!AU73+'NH3 for AS'!AU73+'Other N Fert'!AU73+'Industrial Use'!AU73+Correction!AU73+'Direct Application'!AU73+'Low Carbon for H2'!AU73+'Low Carbon for Bunkering'!AU73+'Low Carbon for Power'!AU73</f>
        <v>2058.5893298617443</v>
      </c>
      <c r="AV73" s="413">
        <f>'NH3 for urea'!AV73+'NH3 for AN'!AV73+'NH3 for CAN'!AV73+'NH3 for MAP+DAP'!AV73+'NH3 for Complex'!AV73+'NH3 for AS'!AV73+'Other N Fert'!AV73+'Industrial Use'!AV73+Correction!AV73+'Direct Application'!AV73+'Low Carbon for H2'!AV73+'Low Carbon for Bunkering'!AV73+'Low Carbon for Power'!AV73</f>
        <v>2075.9649627644894</v>
      </c>
      <c r="AW73" s="413">
        <f>'NH3 for urea'!AW73+'NH3 for AN'!AW73+'NH3 for CAN'!AW73+'NH3 for MAP+DAP'!AW73+'NH3 for Complex'!AW73+'NH3 for AS'!AW73+'Other N Fert'!AW73+'Industrial Use'!AW73+Correction!AW73+'Direct Application'!AW73+'Low Carbon for H2'!AW73+'Low Carbon for Bunkering'!AW73+'Low Carbon for Power'!AW73</f>
        <v>2095.2231470586312</v>
      </c>
      <c r="AX73" s="413">
        <f>'NH3 for urea'!AX73+'NH3 for AN'!AX73+'NH3 for CAN'!AX73+'NH3 for MAP+DAP'!AX73+'NH3 for Complex'!AX73+'NH3 for AS'!AX73+'Other N Fert'!AX73+'Industrial Use'!AX73+Correction!AX73+'Direct Application'!AX73+'Low Carbon for H2'!AX73+'Low Carbon for Bunkering'!AX73+'Low Carbon for Power'!AX73</f>
        <v>2122.9187353917146</v>
      </c>
      <c r="AY73" s="413">
        <f>'NH3 for urea'!AY73+'NH3 for AN'!AY73+'NH3 for CAN'!AY73+'NH3 for MAP+DAP'!AY73+'NH3 for Complex'!AY73+'NH3 for AS'!AY73+'Other N Fert'!AY73+'Industrial Use'!AY73+Correction!AY73+'Direct Application'!AY73+'Low Carbon for H2'!AY73+'Low Carbon for Bunkering'!AY73+'Low Carbon for Power'!AY73</f>
        <v>2137.49915810317</v>
      </c>
      <c r="AZ73" s="413">
        <f>'NH3 for urea'!AZ73+'NH3 for AN'!AZ73+'NH3 for CAN'!AZ73+'NH3 for MAP+DAP'!AZ73+'NH3 for Complex'!AZ73+'NH3 for AS'!AZ73+'Other N Fert'!AZ73+'Industrial Use'!AZ73+Correction!AZ73+'Direct Application'!AZ73+'Low Carbon for H2'!AZ73+'Low Carbon for Bunkering'!AZ73+'Low Carbon for Power'!AZ73</f>
        <v>2157.3085632719076</v>
      </c>
      <c r="BA73" s="413">
        <f>'NH3 for urea'!BA73+'NH3 for AN'!BA73+'NH3 for CAN'!BA73+'NH3 for MAP+DAP'!BA73+'NH3 for Complex'!BA73+'NH3 for AS'!BA73+'Other N Fert'!BA73+'Industrial Use'!BA73+Correction!BA73+'Direct Application'!BA73+'Low Carbon for H2'!BA73+'Low Carbon for Bunkering'!BA73+'Low Carbon for Power'!BA73</f>
        <v>2173.8625299928913</v>
      </c>
      <c r="BB73" s="413">
        <f>'NH3 for urea'!BB73+'NH3 for AN'!BB73+'NH3 for CAN'!BB73+'NH3 for MAP+DAP'!BB73+'NH3 for Complex'!BB73+'NH3 for AS'!BB73+'Other N Fert'!BB73+'Industrial Use'!BB73+Correction!BB73+'Direct Application'!BB73+'Low Carbon for H2'!BB73+'Low Carbon for Bunkering'!BB73+'Low Carbon for Power'!BB73</f>
        <v>2192.6896014897052</v>
      </c>
      <c r="BC73" s="413">
        <f>'NH3 for urea'!BC73+'NH3 for AN'!BC73+'NH3 for CAN'!BC73+'NH3 for MAP+DAP'!BC73+'NH3 for Complex'!BC73+'NH3 for AS'!BC73+'Other N Fert'!BC73+'Industrial Use'!BC73+Correction!BC73+'Direct Application'!BC73+'Low Carbon for H2'!BC73+'Low Carbon for Bunkering'!BC73+'Low Carbon for Power'!BC73</f>
        <v>2211.454887621052</v>
      </c>
    </row>
    <row r="74" spans="2:55" s="489" customFormat="1">
      <c r="B74" s="489" t="s">
        <v>126</v>
      </c>
      <c r="C74" s="489" t="s">
        <v>201</v>
      </c>
      <c r="D74" s="489" t="s">
        <v>31</v>
      </c>
      <c r="E74" s="413"/>
      <c r="F74" s="413"/>
      <c r="G74" s="413"/>
      <c r="H74" s="413"/>
      <c r="I74" s="413"/>
      <c r="J74" s="413"/>
      <c r="K74" s="413"/>
      <c r="L74" s="413"/>
      <c r="M74" s="413"/>
      <c r="N74" s="413"/>
      <c r="O74" s="413">
        <f>'NH3 for urea'!O74+'NH3 for AN'!O74+'NH3 for CAN'!O74+'NH3 for MAP+DAP'!O74+'NH3 for Complex'!O74+'NH3 for AS'!O74+'Other N Fert'!O74+'Industrial Use'!O74+Correction!O74+'Direct Application'!O74+'Low Carbon for H2'!O74+'Low Carbon for Bunkering'!O74+'Low Carbon for Power'!O74</f>
        <v>1733.3319999999999</v>
      </c>
      <c r="P74" s="413">
        <f>'NH3 for urea'!P74+'NH3 for AN'!P74+'NH3 for CAN'!P74+'NH3 for MAP+DAP'!P74+'NH3 for Complex'!P74+'NH3 for AS'!P74+'Other N Fert'!P74+'Industrial Use'!P74+Correction!P74+'Direct Application'!P74+'Low Carbon for H2'!P74+'Low Carbon for Bunkering'!P74+'Low Carbon for Power'!P74</f>
        <v>2030.1982000000005</v>
      </c>
      <c r="Q74" s="413">
        <f>'NH3 for urea'!Q74+'NH3 for AN'!Q74+'NH3 for CAN'!Q74+'NH3 for MAP+DAP'!Q74+'NH3 for Complex'!Q74+'NH3 for AS'!Q74+'Other N Fert'!Q74+'Industrial Use'!Q74+Correction!Q74+'Direct Application'!Q74+'Low Carbon for H2'!Q74+'Low Carbon for Bunkering'!Q74+'Low Carbon for Power'!Q74</f>
        <v>1943.6479999999997</v>
      </c>
      <c r="R74" s="413">
        <f>'NH3 for urea'!R74+'NH3 for AN'!R74+'NH3 for CAN'!R74+'NH3 for MAP+DAP'!R74+'NH3 for Complex'!R74+'NH3 for AS'!R74+'Other N Fert'!R74+'Industrial Use'!R74+Correction!R74+'Direct Application'!R74+'Low Carbon for H2'!R74+'Low Carbon for Bunkering'!R74+'Low Carbon for Power'!R74</f>
        <v>2040.0820000000003</v>
      </c>
      <c r="S74" s="413">
        <f>'NH3 for urea'!S74+'NH3 for AN'!S74+'NH3 for CAN'!S74+'NH3 for MAP+DAP'!S74+'NH3 for Complex'!S74+'NH3 for AS'!S74+'Other N Fert'!S74+'Industrial Use'!S74+Correction!S74+'Direct Application'!S74+'Low Carbon for H2'!S74+'Low Carbon for Bunkering'!S74+'Low Carbon for Power'!S74</f>
        <v>2050.1109999999999</v>
      </c>
      <c r="T74" s="413">
        <f>'NH3 for urea'!T74+'NH3 for AN'!T74+'NH3 for CAN'!T74+'NH3 for MAP+DAP'!T74+'NH3 for Complex'!T74+'NH3 for AS'!T74+'Other N Fert'!T74+'Industrial Use'!T74+Correction!T74+'Direct Application'!T74+'Low Carbon for H2'!T74+'Low Carbon for Bunkering'!T74+'Low Carbon for Power'!T74</f>
        <v>1935.8410000000006</v>
      </c>
      <c r="U74" s="413">
        <f>'NH3 for urea'!U74+'NH3 for AN'!U74+'NH3 for CAN'!U74+'NH3 for MAP+DAP'!U74+'NH3 for Complex'!U74+'NH3 for AS'!U74+'Other N Fert'!U74+'Industrial Use'!U74+Correction!U74+'Direct Application'!U74+'Low Carbon for H2'!U74+'Low Carbon for Bunkering'!U74+'Low Carbon for Power'!U74</f>
        <v>2220.334364963504</v>
      </c>
      <c r="V74" s="413">
        <f>'NH3 for urea'!V74+'NH3 for AN'!V74+'NH3 for CAN'!V74+'NH3 for MAP+DAP'!V74+'NH3 for Complex'!V74+'NH3 for AS'!V74+'Other N Fert'!V74+'Industrial Use'!V74+Correction!V74+'Direct Application'!V74+'Low Carbon for H2'!V74+'Low Carbon for Bunkering'!V74+'Low Carbon for Power'!V74</f>
        <v>3051.0133868613138</v>
      </c>
      <c r="W74" s="413">
        <f>'NH3 for urea'!W74+'NH3 for AN'!W74+'NH3 for CAN'!W74+'NH3 for MAP+DAP'!W74+'NH3 for Complex'!W74+'NH3 for AS'!W74+'Other N Fert'!W74+'Industrial Use'!W74+Correction!W74+'Direct Application'!W74+'Low Carbon for H2'!W74+'Low Carbon for Bunkering'!W74+'Low Carbon for Power'!W74</f>
        <v>3344.6400000000003</v>
      </c>
      <c r="X74" s="413">
        <f>'NH3 for urea'!X74+'NH3 for AN'!X74+'NH3 for CAN'!X74+'NH3 for MAP+DAP'!X74+'NH3 for Complex'!X74+'NH3 for AS'!X74+'Other N Fert'!X74+'Industrial Use'!X74+Correction!X74+'Direct Application'!X74+'Low Carbon for H2'!X74+'Low Carbon for Bunkering'!X74+'Low Carbon for Power'!X74</f>
        <v>3402.2000000000007</v>
      </c>
      <c r="Y74" s="413">
        <f>'NH3 for urea'!Y74+'NH3 for AN'!Y74+'NH3 for CAN'!Y74+'NH3 for MAP+DAP'!Y74+'NH3 for Complex'!Y74+'NH3 for AS'!Y74+'Other N Fert'!Y74+'Industrial Use'!Y74+Correction!Y74+'Direct Application'!Y74+'Low Carbon for H2'!Y74+'Low Carbon for Bunkering'!Y74+'Low Carbon for Power'!Y74</f>
        <v>3702.0661067907554</v>
      </c>
      <c r="Z74" s="413">
        <f>'NH3 for urea'!Z74+'NH3 for AN'!Z74+'NH3 for CAN'!Z74+'NH3 for MAP+DAP'!Z74+'NH3 for Complex'!Z74+'NH3 for AS'!Z74+'Other N Fert'!Z74+'Industrial Use'!Z74+Correction!Z74+'Direct Application'!Z74+'Low Carbon for H2'!Z74+'Low Carbon for Bunkering'!Z74+'Low Carbon for Power'!Z74</f>
        <v>3322.628160085158</v>
      </c>
      <c r="AA74" s="413">
        <f>'NH3 for urea'!AA74+'NH3 for AN'!AA74+'NH3 for CAN'!AA74+'NH3 for MAP+DAP'!AA74+'NH3 for Complex'!AA74+'NH3 for AS'!AA74+'Other N Fert'!AA74+'Industrial Use'!AA74+Correction!AA74+'Direct Application'!AA74+'Low Carbon for H2'!AA74+'Low Carbon for Bunkering'!AA74+'Low Carbon for Power'!AA74</f>
        <v>3344.9533483186287</v>
      </c>
      <c r="AB74" s="413">
        <f>'NH3 for urea'!AB74+'NH3 for AN'!AB74+'NH3 for CAN'!AB74+'NH3 for MAP+DAP'!AB74+'NH3 for Complex'!AB74+'NH3 for AS'!AB74+'Other N Fert'!AB74+'Industrial Use'!AB74+Correction!AB74+'Direct Application'!AB74+'Low Carbon for H2'!AB74+'Low Carbon for Bunkering'!AB74+'Low Carbon for Power'!AB74</f>
        <v>3097.3916169307658</v>
      </c>
      <c r="AC74" s="413">
        <f>'NH3 for urea'!AC74+'NH3 for AN'!AC74+'NH3 for CAN'!AC74+'NH3 for MAP+DAP'!AC74+'NH3 for Complex'!AC74+'NH3 for AS'!AC74+'Other N Fert'!AC74+'Industrial Use'!AC74+Correction!AC74+'Direct Application'!AC74+'Low Carbon for H2'!AC74+'Low Carbon for Bunkering'!AC74+'Low Carbon for Power'!AC74</f>
        <v>2368.1228367257318</v>
      </c>
      <c r="AD74" s="413">
        <f>'NH3 for urea'!AD74+'NH3 for AN'!AD74+'NH3 for CAN'!AD74+'NH3 for MAP+DAP'!AD74+'NH3 for Complex'!AD74+'NH3 for AS'!AD74+'Other N Fert'!AD74+'Industrial Use'!AD74+Correction!AD74+'Direct Application'!AD74+'Low Carbon for H2'!AD74+'Low Carbon for Bunkering'!AD74+'Low Carbon for Power'!AD74</f>
        <v>2152.8134444809175</v>
      </c>
      <c r="AE74" s="413">
        <f>'NH3 for urea'!AE74+'NH3 for AN'!AE74+'NH3 for CAN'!AE74+'NH3 for MAP+DAP'!AE74+'NH3 for Complex'!AE74+'NH3 for AS'!AE74+'Other N Fert'!AE74+'Industrial Use'!AE74+Correction!AE74+'Direct Application'!AE74+'Low Carbon for H2'!AE74+'Low Carbon for Bunkering'!AE74+'Low Carbon for Power'!AE74</f>
        <v>3444.8783313814379</v>
      </c>
      <c r="AF74" s="413">
        <f>'NH3 for urea'!AF74+'NH3 for AN'!AF74+'NH3 for CAN'!AF74+'NH3 for MAP+DAP'!AF74+'NH3 for Complex'!AF74+'NH3 for AS'!AF74+'Other N Fert'!AF74+'Industrial Use'!AF74+Correction!AF74+'Direct Application'!AF74+'Low Carbon for H2'!AF74+'Low Carbon for Bunkering'!AF74+'Low Carbon for Power'!AF74</f>
        <v>4345.1236860547751</v>
      </c>
      <c r="AG74" s="413">
        <f>'NH3 for urea'!AG74+'NH3 for AN'!AG74+'NH3 for CAN'!AG74+'NH3 for MAP+DAP'!AG74+'NH3 for Complex'!AG74+'NH3 for AS'!AG74+'Other N Fert'!AG74+'Industrial Use'!AG74+Correction!AG74+'Direct Application'!AG74+'Low Carbon for H2'!AG74+'Low Carbon for Bunkering'!AG74+'Low Carbon for Power'!AG74</f>
        <v>4328.0572923957188</v>
      </c>
      <c r="AH74" s="413">
        <f>'NH3 for urea'!AH74+'NH3 for AN'!AH74+'NH3 for CAN'!AH74+'NH3 for MAP+DAP'!AH74+'NH3 for Complex'!AH74+'NH3 for AS'!AH74+'Other N Fert'!AH74+'Industrial Use'!AH74+Correction!AH74+'Direct Application'!AH74+'Low Carbon for H2'!AH74+'Low Carbon for Bunkering'!AH74+'Low Carbon for Power'!AH74</f>
        <v>4385.2395437647474</v>
      </c>
      <c r="AI74" s="413">
        <f>'NH3 for urea'!AI74+'NH3 for AN'!AI74+'NH3 for CAN'!AI74+'NH3 for MAP+DAP'!AI74+'NH3 for Complex'!AI74+'NH3 for AS'!AI74+'Other N Fert'!AI74+'Industrial Use'!AI74+Correction!AI74+'Direct Application'!AI74+'Low Carbon for H2'!AI74+'Low Carbon for Bunkering'!AI74+'Low Carbon for Power'!AI74</f>
        <v>4563.2401164738976</v>
      </c>
      <c r="AJ74" s="413">
        <f>'NH3 for urea'!AJ74+'NH3 for AN'!AJ74+'NH3 for CAN'!AJ74+'NH3 for MAP+DAP'!AJ74+'NH3 for Complex'!AJ74+'NH3 for AS'!AJ74+'Other N Fert'!AJ74+'Industrial Use'!AJ74+Correction!AJ74+'Direct Application'!AJ74+'Low Carbon for H2'!AJ74+'Low Carbon for Bunkering'!AJ74+'Low Carbon for Power'!AJ74</f>
        <v>4543.8266567087612</v>
      </c>
      <c r="AK74" s="413">
        <f>'NH3 for urea'!AK74+'NH3 for AN'!AK74+'NH3 for CAN'!AK74+'NH3 for MAP+DAP'!AK74+'NH3 for Complex'!AK74+'NH3 for AS'!AK74+'Other N Fert'!AK74+'Industrial Use'!AK74+Correction!AK74+'Direct Application'!AK74+'Low Carbon for H2'!AK74+'Low Carbon for Bunkering'!AK74+'Low Carbon for Power'!AK74</f>
        <v>4465.7134756362366</v>
      </c>
      <c r="AL74" s="413">
        <f>'NH3 for urea'!AL74+'NH3 for AN'!AL74+'NH3 for CAN'!AL74+'NH3 for MAP+DAP'!AL74+'NH3 for Complex'!AL74+'NH3 for AS'!AL74+'Other N Fert'!AL74+'Industrial Use'!AL74+Correction!AL74+'Direct Application'!AL74+'Low Carbon for H2'!AL74+'Low Carbon for Bunkering'!AL74+'Low Carbon for Power'!AL74</f>
        <v>4783.2230545277653</v>
      </c>
      <c r="AM74" s="413">
        <f>'NH3 for urea'!AM74+'NH3 for AN'!AM74+'NH3 for CAN'!AM74+'NH3 for MAP+DAP'!AM74+'NH3 for Complex'!AM74+'NH3 for AS'!AM74+'Other N Fert'!AM74+'Industrial Use'!AM74+Correction!AM74+'Direct Application'!AM74+'Low Carbon for H2'!AM74+'Low Carbon for Bunkering'!AM74+'Low Carbon for Power'!AM74</f>
        <v>4512.1379658989408</v>
      </c>
      <c r="AN74" s="413">
        <f>'NH3 for urea'!AN74+'NH3 for AN'!AN74+'NH3 for CAN'!AN74+'NH3 for MAP+DAP'!AN74+'NH3 for Complex'!AN74+'NH3 for AS'!AN74+'Other N Fert'!AN74+'Industrial Use'!AN74+Correction!AN74+'Direct Application'!AN74+'Low Carbon for H2'!AN74+'Low Carbon for Bunkering'!AN74+'Low Carbon for Power'!AN74</f>
        <v>4673.0294687518708</v>
      </c>
      <c r="AO74" s="413">
        <f>'NH3 for urea'!AO74+'NH3 for AN'!AO74+'NH3 for CAN'!AO74+'NH3 for MAP+DAP'!AO74+'NH3 for Complex'!AO74+'NH3 for AS'!AO74+'Other N Fert'!AO74+'Industrial Use'!AO74+Correction!AO74+'Direct Application'!AO74+'Low Carbon for H2'!AO74+'Low Carbon for Bunkering'!AO74+'Low Carbon for Power'!AO74</f>
        <v>4648.2712850702164</v>
      </c>
      <c r="AP74" s="413">
        <f>'NH3 for urea'!AP74+'NH3 for AN'!AP74+'NH3 for CAN'!AP74+'NH3 for MAP+DAP'!AP74+'NH3 for Complex'!AP74+'NH3 for AS'!AP74+'Other N Fert'!AP74+'Industrial Use'!AP74+Correction!AP74+'Direct Application'!AP74+'Low Carbon for H2'!AP74+'Low Carbon for Bunkering'!AP74+'Low Carbon for Power'!AP74</f>
        <v>4672.1075253853342</v>
      </c>
      <c r="AQ74" s="413">
        <f>'NH3 for urea'!AQ74+'NH3 for AN'!AQ74+'NH3 for CAN'!AQ74+'NH3 for MAP+DAP'!AQ74+'NH3 for Complex'!AQ74+'NH3 for AS'!AQ74+'Other N Fert'!AQ74+'Industrial Use'!AQ74+Correction!AQ74+'Direct Application'!AQ74+'Low Carbon for H2'!AQ74+'Low Carbon for Bunkering'!AQ74+'Low Carbon for Power'!AQ74</f>
        <v>4713.5400571523915</v>
      </c>
      <c r="AR74" s="413">
        <f>'NH3 for urea'!AR74+'NH3 for AN'!AR74+'NH3 for CAN'!AR74+'NH3 for MAP+DAP'!AR74+'NH3 for Complex'!AR74+'NH3 for AS'!AR74+'Other N Fert'!AR74+'Industrial Use'!AR74+Correction!AR74+'Direct Application'!AR74+'Low Carbon for H2'!AR74+'Low Carbon for Bunkering'!AR74+'Low Carbon for Power'!AR74</f>
        <v>4675.0524542468311</v>
      </c>
      <c r="AS74" s="413">
        <f>'NH3 for urea'!AS74+'NH3 for AN'!AS74+'NH3 for CAN'!AS74+'NH3 for MAP+DAP'!AS74+'NH3 for Complex'!AS74+'NH3 for AS'!AS74+'Other N Fert'!AS74+'Industrial Use'!AS74+Correction!AS74+'Direct Application'!AS74+'Low Carbon for H2'!AS74+'Low Carbon for Bunkering'!AS74+'Low Carbon for Power'!AS74</f>
        <v>4744.1312523064344</v>
      </c>
      <c r="AT74" s="413">
        <f>'NH3 for urea'!AT74+'NH3 for AN'!AT74+'NH3 for CAN'!AT74+'NH3 for MAP+DAP'!AT74+'NH3 for Complex'!AT74+'NH3 for AS'!AT74+'Other N Fert'!AT74+'Industrial Use'!AT74+Correction!AT74+'Direct Application'!AT74+'Low Carbon for H2'!AT74+'Low Carbon for Bunkering'!AT74+'Low Carbon for Power'!AT74</f>
        <v>4791.812476449627</v>
      </c>
      <c r="AU74" s="413">
        <f>'NH3 for urea'!AU74+'NH3 for AN'!AU74+'NH3 for CAN'!AU74+'NH3 for MAP+DAP'!AU74+'NH3 for Complex'!AU74+'NH3 for AS'!AU74+'Other N Fert'!AU74+'Industrial Use'!AU74+Correction!AU74+'Direct Application'!AU74+'Low Carbon for H2'!AU74+'Low Carbon for Bunkering'!AU74+'Low Carbon for Power'!AU74</f>
        <v>4875.1456578569096</v>
      </c>
      <c r="AV74" s="413">
        <f>'NH3 for urea'!AV74+'NH3 for AN'!AV74+'NH3 for CAN'!AV74+'NH3 for MAP+DAP'!AV74+'NH3 for Complex'!AV74+'NH3 for AS'!AV74+'Other N Fert'!AV74+'Industrial Use'!AV74+Correction!AV74+'Direct Application'!AV74+'Low Carbon for H2'!AV74+'Low Carbon for Bunkering'!AV74+'Low Carbon for Power'!AV74</f>
        <v>4900.8561293818457</v>
      </c>
      <c r="AW74" s="413">
        <f>'NH3 for urea'!AW74+'NH3 for AN'!AW74+'NH3 for CAN'!AW74+'NH3 for MAP+DAP'!AW74+'NH3 for Complex'!AW74+'NH3 for AS'!AW74+'Other N Fert'!AW74+'Industrial Use'!AW74+Correction!AW74+'Direct Application'!AW74+'Low Carbon for H2'!AW74+'Low Carbon for Bunkering'!AW74+'Low Carbon for Power'!AW74</f>
        <v>4960.6980374755922</v>
      </c>
      <c r="AX74" s="413">
        <f>'NH3 for urea'!AX74+'NH3 for AN'!AX74+'NH3 for CAN'!AX74+'NH3 for MAP+DAP'!AX74+'NH3 for Complex'!AX74+'NH3 for AS'!AX74+'Other N Fert'!AX74+'Industrial Use'!AX74+Correction!AX74+'Direct Application'!AX74+'Low Carbon for H2'!AX74+'Low Carbon for Bunkering'!AX74+'Low Carbon for Power'!AX74</f>
        <v>5023.5481672473943</v>
      </c>
      <c r="AY74" s="413">
        <f>'NH3 for urea'!AY74+'NH3 for AN'!AY74+'NH3 for CAN'!AY74+'NH3 for MAP+DAP'!AY74+'NH3 for Complex'!AY74+'NH3 for AS'!AY74+'Other N Fert'!AY74+'Industrial Use'!AY74+Correction!AY74+'Direct Application'!AY74+'Low Carbon for H2'!AY74+'Low Carbon for Bunkering'!AY74+'Low Carbon for Power'!AY74</f>
        <v>5109.5081007027748</v>
      </c>
      <c r="AZ74" s="413">
        <f>'NH3 for urea'!AZ74+'NH3 for AN'!AZ74+'NH3 for CAN'!AZ74+'NH3 for MAP+DAP'!AZ74+'NH3 for Complex'!AZ74+'NH3 for AS'!AZ74+'Other N Fert'!AZ74+'Industrial Use'!AZ74+Correction!AZ74+'Direct Application'!AZ74+'Low Carbon for H2'!AZ74+'Low Carbon for Bunkering'!AZ74+'Low Carbon for Power'!AZ74</f>
        <v>5164.7452922680204</v>
      </c>
      <c r="BA74" s="413">
        <f>'NH3 for urea'!BA74+'NH3 for AN'!BA74+'NH3 for CAN'!BA74+'NH3 for MAP+DAP'!BA74+'NH3 for Complex'!BA74+'NH3 for AS'!BA74+'Other N Fert'!BA74+'Industrial Use'!BA74+Correction!BA74+'Direct Application'!BA74+'Low Carbon for H2'!BA74+'Low Carbon for Bunkering'!BA74+'Low Carbon for Power'!BA74</f>
        <v>5243.1170147782541</v>
      </c>
      <c r="BB74" s="413">
        <f>'NH3 for urea'!BB74+'NH3 for AN'!BB74+'NH3 for CAN'!BB74+'NH3 for MAP+DAP'!BB74+'NH3 for Complex'!BB74+'NH3 for AS'!BB74+'Other N Fert'!BB74+'Industrial Use'!BB74+Correction!BB74+'Direct Application'!BB74+'Low Carbon for H2'!BB74+'Low Carbon for Bunkering'!BB74+'Low Carbon for Power'!BB74</f>
        <v>5274.4600347797277</v>
      </c>
      <c r="BC74" s="413">
        <f>'NH3 for urea'!BC74+'NH3 for AN'!BC74+'NH3 for CAN'!BC74+'NH3 for MAP+DAP'!BC74+'NH3 for Complex'!BC74+'NH3 for AS'!BC74+'Other N Fert'!BC74+'Industrial Use'!BC74+Correction!BC74+'Direct Application'!BC74+'Low Carbon for H2'!BC74+'Low Carbon for Bunkering'!BC74+'Low Carbon for Power'!BC74</f>
        <v>5359.8838024851293</v>
      </c>
    </row>
    <row r="75" spans="2:55" s="489" customFormat="1">
      <c r="B75" s="489" t="s">
        <v>126</v>
      </c>
      <c r="C75" s="489" t="s">
        <v>201</v>
      </c>
      <c r="D75" s="489" t="s">
        <v>33</v>
      </c>
      <c r="E75" s="413"/>
      <c r="F75" s="413"/>
      <c r="G75" s="413"/>
      <c r="H75" s="413"/>
      <c r="I75" s="413"/>
      <c r="J75" s="413"/>
      <c r="K75" s="413"/>
      <c r="L75" s="413"/>
      <c r="M75" s="413"/>
      <c r="N75" s="413"/>
      <c r="O75" s="413">
        <f>'NH3 for urea'!O75+'NH3 for AN'!O75+'NH3 for CAN'!O75+'NH3 for MAP+DAP'!O75+'NH3 for Complex'!O75+'NH3 for AS'!O75+'Other N Fert'!O75+'Industrial Use'!O75+Correction!O75+'Direct Application'!O75+'Low Carbon for H2'!O75+'Low Carbon for Bunkering'!O75+'Low Carbon for Power'!O75</f>
        <v>483.78</v>
      </c>
      <c r="P75" s="413">
        <f>'NH3 for urea'!P75+'NH3 for AN'!P75+'NH3 for CAN'!P75+'NH3 for MAP+DAP'!P75+'NH3 for Complex'!P75+'NH3 for AS'!P75+'Other N Fert'!P75+'Industrial Use'!P75+Correction!P75+'Direct Application'!P75+'Low Carbon for H2'!P75+'Low Carbon for Bunkering'!P75+'Low Carbon for Power'!P75</f>
        <v>458.1819999999999</v>
      </c>
      <c r="Q75" s="413">
        <f>'NH3 for urea'!Q75+'NH3 for AN'!Q75+'NH3 for CAN'!Q75+'NH3 for MAP+DAP'!Q75+'NH3 for Complex'!Q75+'NH3 for AS'!Q75+'Other N Fert'!Q75+'Industrial Use'!Q75+Correction!Q75+'Direct Application'!Q75+'Low Carbon for H2'!Q75+'Low Carbon for Bunkering'!Q75+'Low Carbon for Power'!Q75</f>
        <v>450.35799999999995</v>
      </c>
      <c r="R75" s="413">
        <f>'NH3 for urea'!R75+'NH3 for AN'!R75+'NH3 for CAN'!R75+'NH3 for MAP+DAP'!R75+'NH3 for Complex'!R75+'NH3 for AS'!R75+'Other N Fert'!R75+'Industrial Use'!R75+Correction!R75+'Direct Application'!R75+'Low Carbon for H2'!R75+'Low Carbon for Bunkering'!R75+'Low Carbon for Power'!R75</f>
        <v>583.06042400000001</v>
      </c>
      <c r="S75" s="413">
        <f>'NH3 for urea'!S75+'NH3 for AN'!S75+'NH3 for CAN'!S75+'NH3 for MAP+DAP'!S75+'NH3 for Complex'!S75+'NH3 for AS'!S75+'Other N Fert'!S75+'Industrial Use'!S75+Correction!S75+'Direct Application'!S75+'Low Carbon for H2'!S75+'Low Carbon for Bunkering'!S75+'Low Carbon for Power'!S75</f>
        <v>528.476677</v>
      </c>
      <c r="T75" s="413">
        <f>'NH3 for urea'!T75+'NH3 for AN'!T75+'NH3 for CAN'!T75+'NH3 for MAP+DAP'!T75+'NH3 for Complex'!T75+'NH3 for AS'!T75+'Other N Fert'!T75+'Industrial Use'!T75+Correction!T75+'Direct Application'!T75+'Low Carbon for H2'!T75+'Low Carbon for Bunkering'!T75+'Low Carbon for Power'!T75</f>
        <v>521.20199471046226</v>
      </c>
      <c r="U75" s="413">
        <f>'NH3 for urea'!U75+'NH3 for AN'!U75+'NH3 for CAN'!U75+'NH3 for MAP+DAP'!U75+'NH3 for Complex'!U75+'NH3 for AS'!U75+'Other N Fert'!U75+'Industrial Use'!U75+Correction!U75+'Direct Application'!U75+'Low Carbon for H2'!U75+'Low Carbon for Bunkering'!U75+'Low Carbon for Power'!U75</f>
        <v>446.5966066301703</v>
      </c>
      <c r="V75" s="413">
        <f>'NH3 for urea'!V75+'NH3 for AN'!V75+'NH3 for CAN'!V75+'NH3 for MAP+DAP'!V75+'NH3 for Complex'!V75+'NH3 for AS'!V75+'Other N Fert'!V75+'Industrial Use'!V75+Correction!V75+'Direct Application'!V75+'Low Carbon for H2'!V75+'Low Carbon for Bunkering'!V75+'Low Carbon for Power'!V75</f>
        <v>438.50098646958639</v>
      </c>
      <c r="W75" s="413">
        <f>'NH3 for urea'!W75+'NH3 for AN'!W75+'NH3 for CAN'!W75+'NH3 for MAP+DAP'!W75+'NH3 for Complex'!W75+'NH3 for AS'!W75+'Other N Fert'!W75+'Industrial Use'!W75+Correction!W75+'Direct Application'!W75+'Low Carbon for H2'!W75+'Low Carbon for Bunkering'!W75+'Low Carbon for Power'!W75</f>
        <v>379.31806899999992</v>
      </c>
      <c r="X75" s="413">
        <f>'NH3 for urea'!X75+'NH3 for AN'!X75+'NH3 for CAN'!X75+'NH3 for MAP+DAP'!X75+'NH3 for Complex'!X75+'NH3 for AS'!X75+'Other N Fert'!X75+'Industrial Use'!X75+Correction!X75+'Direct Application'!X75+'Low Carbon for H2'!X75+'Low Carbon for Bunkering'!X75+'Low Carbon for Power'!X75</f>
        <v>406.24253499999998</v>
      </c>
      <c r="Y75" s="413">
        <f>'NH3 for urea'!Y75+'NH3 for AN'!Y75+'NH3 for CAN'!Y75+'NH3 for MAP+DAP'!Y75+'NH3 for Complex'!Y75+'NH3 for AS'!Y75+'Other N Fert'!Y75+'Industrial Use'!Y75+Correction!Y75+'Direct Application'!Y75+'Low Carbon for H2'!Y75+'Low Carbon for Bunkering'!Y75+'Low Carbon for Power'!Y75</f>
        <v>515.60470499999997</v>
      </c>
      <c r="Z75" s="413">
        <f>'NH3 for urea'!Z75+'NH3 for AN'!Z75+'NH3 for CAN'!Z75+'NH3 for MAP+DAP'!Z75+'NH3 for Complex'!Z75+'NH3 for AS'!Z75+'Other N Fert'!Z75+'Industrial Use'!Z75+Correction!Z75+'Direct Application'!Z75+'Low Carbon for H2'!Z75+'Low Carbon for Bunkering'!Z75+'Low Carbon for Power'!Z75</f>
        <v>60.746551180048655</v>
      </c>
      <c r="AA75" s="413">
        <f>'NH3 for urea'!AA75+'NH3 for AN'!AA75+'NH3 for CAN'!AA75+'NH3 for MAP+DAP'!AA75+'NH3 for Complex'!AA75+'NH3 for AS'!AA75+'Other N Fert'!AA75+'Industrial Use'!AA75+Correction!AA75+'Direct Application'!AA75+'Low Carbon for H2'!AA75+'Low Carbon for Bunkering'!AA75+'Low Carbon for Power'!AA75</f>
        <v>10.619258819951398</v>
      </c>
      <c r="AB75" s="413">
        <f>'NH3 for urea'!AB75+'NH3 for AN'!AB75+'NH3 for CAN'!AB75+'NH3 for MAP+DAP'!AB75+'NH3 for Complex'!AB75+'NH3 for AS'!AB75+'Other N Fert'!AB75+'Industrial Use'!AB75+Correction!AB75+'Direct Application'!AB75+'Low Carbon for H2'!AB75+'Low Carbon for Bunkering'!AB75+'Low Carbon for Power'!AB75</f>
        <v>228.18915438149494</v>
      </c>
      <c r="AC75" s="413">
        <f>'NH3 for urea'!AC75+'NH3 for AN'!AC75+'NH3 for CAN'!AC75+'NH3 for MAP+DAP'!AC75+'NH3 for Complex'!AC75+'NH3 for AS'!AC75+'Other N Fert'!AC75+'Industrial Use'!AC75+Correction!AC75+'Direct Application'!AC75+'Low Carbon for H2'!AC75+'Low Carbon for Bunkering'!AC75+'Low Carbon for Power'!AC75</f>
        <v>128.19261171998792</v>
      </c>
      <c r="AD75" s="413">
        <f>'NH3 for urea'!AD75+'NH3 for AN'!AD75+'NH3 for CAN'!AD75+'NH3 for MAP+DAP'!AD75+'NH3 for Complex'!AD75+'NH3 for AS'!AD75+'Other N Fert'!AD75+'Industrial Use'!AD75+Correction!AD75+'Direct Application'!AD75+'Low Carbon for H2'!AD75+'Low Carbon for Bunkering'!AD75+'Low Carbon for Power'!AD75</f>
        <v>214.01999999999998</v>
      </c>
      <c r="AE75" s="413">
        <f>'NH3 for urea'!AE75+'NH3 for AN'!AE75+'NH3 for CAN'!AE75+'NH3 for MAP+DAP'!AE75+'NH3 for Complex'!AE75+'NH3 for AS'!AE75+'Other N Fert'!AE75+'Industrial Use'!AE75+Correction!AE75+'Direct Application'!AE75+'Low Carbon for H2'!AE75+'Low Carbon for Bunkering'!AE75+'Low Carbon for Power'!AE75</f>
        <v>142.1</v>
      </c>
      <c r="AF75" s="413">
        <f>'NH3 for urea'!AF75+'NH3 for AN'!AF75+'NH3 for CAN'!AF75+'NH3 for MAP+DAP'!AF75+'NH3 for Complex'!AF75+'NH3 for AS'!AF75+'Other N Fert'!AF75+'Industrial Use'!AF75+Correction!AF75+'Direct Application'!AF75+'Low Carbon for H2'!AF75+'Low Carbon for Bunkering'!AF75+'Low Carbon for Power'!AF75</f>
        <v>149.63999999999999</v>
      </c>
      <c r="AG75" s="413">
        <f>'NH3 for urea'!AG75+'NH3 for AN'!AG75+'NH3 for CAN'!AG75+'NH3 for MAP+DAP'!AG75+'NH3 for Complex'!AG75+'NH3 for AS'!AG75+'Other N Fert'!AG75+'Industrial Use'!AG75+Correction!AG75+'Direct Application'!AG75+'Low Carbon for H2'!AG75+'Low Carbon for Bunkering'!AG75+'Low Carbon for Power'!AG75</f>
        <v>152.92228311704505</v>
      </c>
      <c r="AH75" s="413">
        <f>'NH3 for urea'!AH75+'NH3 for AN'!AH75+'NH3 for CAN'!AH75+'NH3 for MAP+DAP'!AH75+'NH3 for Complex'!AH75+'NH3 for AS'!AH75+'Other N Fert'!AH75+'Industrial Use'!AH75+Correction!AH75+'Direct Application'!AH75+'Low Carbon for H2'!AH75+'Low Carbon for Bunkering'!AH75+'Low Carbon for Power'!AH75</f>
        <v>35.44344461350645</v>
      </c>
      <c r="AI75" s="413">
        <f>'NH3 for urea'!AI75+'NH3 for AN'!AI75+'NH3 for CAN'!AI75+'NH3 for MAP+DAP'!AI75+'NH3 for Complex'!AI75+'NH3 for AS'!AI75+'Other N Fert'!AI75+'Industrial Use'!AI75+Correction!AI75+'Direct Application'!AI75+'Low Carbon for H2'!AI75+'Low Carbon for Bunkering'!AI75+'Low Carbon for Power'!AI75</f>
        <v>20.063337068608813</v>
      </c>
      <c r="AJ75" s="413">
        <f>'NH3 for urea'!AJ75+'NH3 for AN'!AJ75+'NH3 for CAN'!AJ75+'NH3 for MAP+DAP'!AJ75+'NH3 for Complex'!AJ75+'NH3 for AS'!AJ75+'Other N Fert'!AJ75+'Industrial Use'!AJ75+Correction!AJ75+'Direct Application'!AJ75+'Low Carbon for H2'!AJ75+'Low Carbon for Bunkering'!AJ75+'Low Carbon for Power'!AJ75</f>
        <v>103.2826764991506</v>
      </c>
      <c r="AK75" s="413">
        <f>'NH3 for urea'!AK75+'NH3 for AN'!AK75+'NH3 for CAN'!AK75+'NH3 for MAP+DAP'!AK75+'NH3 for Complex'!AK75+'NH3 for AS'!AK75+'Other N Fert'!AK75+'Industrial Use'!AK75+Correction!AK75+'Direct Application'!AK75+'Low Carbon for H2'!AK75+'Low Carbon for Bunkering'!AK75+'Low Carbon for Power'!AK75</f>
        <v>107.62785276489552</v>
      </c>
      <c r="AL75" s="413">
        <f>'NH3 for urea'!AL75+'NH3 for AN'!AL75+'NH3 for CAN'!AL75+'NH3 for MAP+DAP'!AL75+'NH3 for Complex'!AL75+'NH3 for AS'!AL75+'Other N Fert'!AL75+'Industrial Use'!AL75+Correction!AL75+'Direct Application'!AL75+'Low Carbon for H2'!AL75+'Low Carbon for Bunkering'!AL75+'Low Carbon for Power'!AL75</f>
        <v>86.616892904276327</v>
      </c>
      <c r="AM75" s="413">
        <f>'NH3 for urea'!AM75+'NH3 for AN'!AM75+'NH3 for CAN'!AM75+'NH3 for MAP+DAP'!AM75+'NH3 for Complex'!AM75+'NH3 for AS'!AM75+'Other N Fert'!AM75+'Industrial Use'!AM75+Correction!AM75+'Direct Application'!AM75+'Low Carbon for H2'!AM75+'Low Carbon for Bunkering'!AM75+'Low Carbon for Power'!AM75</f>
        <v>44.70239195528702</v>
      </c>
      <c r="AN75" s="413">
        <f>'NH3 for urea'!AN75+'NH3 for AN'!AN75+'NH3 for CAN'!AN75+'NH3 for MAP+DAP'!AN75+'NH3 for Complex'!AN75+'NH3 for AS'!AN75+'Other N Fert'!AN75+'Industrial Use'!AN75+Correction!AN75+'Direct Application'!AN75+'Low Carbon for H2'!AN75+'Low Carbon for Bunkering'!AN75+'Low Carbon for Power'!AN75</f>
        <v>88.29504822926576</v>
      </c>
      <c r="AO75" s="413">
        <f>'NH3 for urea'!AO75+'NH3 for AN'!AO75+'NH3 for CAN'!AO75+'NH3 for MAP+DAP'!AO75+'NH3 for Complex'!AO75+'NH3 for AS'!AO75+'Other N Fert'!AO75+'Industrial Use'!AO75+Correction!AO75+'Direct Application'!AO75+'Low Carbon for H2'!AO75+'Low Carbon for Bunkering'!AO75+'Low Carbon for Power'!AO75</f>
        <v>114.21588024017355</v>
      </c>
      <c r="AP75" s="413">
        <f>'NH3 for urea'!AP75+'NH3 for AN'!AP75+'NH3 for CAN'!AP75+'NH3 for MAP+DAP'!AP75+'NH3 for Complex'!AP75+'NH3 for AS'!AP75+'Other N Fert'!AP75+'Industrial Use'!AP75+Correction!AP75+'Direct Application'!AP75+'Low Carbon for H2'!AP75+'Low Carbon for Bunkering'!AP75+'Low Carbon for Power'!AP75</f>
        <v>119.78727830645029</v>
      </c>
      <c r="AQ75" s="413">
        <f>'NH3 for urea'!AQ75+'NH3 for AN'!AQ75+'NH3 for CAN'!AQ75+'NH3 for MAP+DAP'!AQ75+'NH3 for Complex'!AQ75+'NH3 for AS'!AQ75+'Other N Fert'!AQ75+'Industrial Use'!AQ75+Correction!AQ75+'Direct Application'!AQ75+'Low Carbon for H2'!AQ75+'Low Carbon for Bunkering'!AQ75+'Low Carbon for Power'!AQ75</f>
        <v>123.92824706097264</v>
      </c>
      <c r="AR75" s="413">
        <f>'NH3 for urea'!AR75+'NH3 for AN'!AR75+'NH3 for CAN'!AR75+'NH3 for MAP+DAP'!AR75+'NH3 for Complex'!AR75+'NH3 for AS'!AR75+'Other N Fert'!AR75+'Industrial Use'!AR75+Correction!AR75+'Direct Application'!AR75+'Low Carbon for H2'!AR75+'Low Carbon for Bunkering'!AR75+'Low Carbon for Power'!AR75</f>
        <v>127.0863877068856</v>
      </c>
      <c r="AS75" s="413">
        <f>'NH3 for urea'!AS75+'NH3 for AN'!AS75+'NH3 for CAN'!AS75+'NH3 for MAP+DAP'!AS75+'NH3 for Complex'!AS75+'NH3 for AS'!AS75+'Other N Fert'!AS75+'Industrial Use'!AS75+Correction!AS75+'Direct Application'!AS75+'Low Carbon for H2'!AS75+'Low Carbon for Bunkering'!AS75+'Low Carbon for Power'!AS75</f>
        <v>130.85942997088878</v>
      </c>
      <c r="AT75" s="413">
        <f>'NH3 for urea'!AT75+'NH3 for AN'!AT75+'NH3 for CAN'!AT75+'NH3 for MAP+DAP'!AT75+'NH3 for Complex'!AT75+'NH3 for AS'!AT75+'Other N Fert'!AT75+'Industrial Use'!AT75+Correction!AT75+'Direct Application'!AT75+'Low Carbon for H2'!AT75+'Low Carbon for Bunkering'!AT75+'Low Carbon for Power'!AT75</f>
        <v>138.95904644477469</v>
      </c>
      <c r="AU75" s="413">
        <f>'NH3 for urea'!AU75+'NH3 for AN'!AU75+'NH3 for CAN'!AU75+'NH3 for MAP+DAP'!AU75+'NH3 for Complex'!AU75+'NH3 for AS'!AU75+'Other N Fert'!AU75+'Industrial Use'!AU75+Correction!AU75+'Direct Application'!AU75+'Low Carbon for H2'!AU75+'Low Carbon for Bunkering'!AU75+'Low Carbon for Power'!AU75</f>
        <v>147.24325237377997</v>
      </c>
      <c r="AV75" s="413">
        <f>'NH3 for urea'!AV75+'NH3 for AN'!AV75+'NH3 for CAN'!AV75+'NH3 for MAP+DAP'!AV75+'NH3 for Complex'!AV75+'NH3 for AS'!AV75+'Other N Fert'!AV75+'Industrial Use'!AV75+Correction!AV75+'Direct Application'!AV75+'Low Carbon for H2'!AV75+'Low Carbon for Bunkering'!AV75+'Low Carbon for Power'!AV75</f>
        <v>155.7884600058612</v>
      </c>
      <c r="AW75" s="413">
        <f>'NH3 for urea'!AW75+'NH3 for AN'!AW75+'NH3 for CAN'!AW75+'NH3 for MAP+DAP'!AW75+'NH3 for Complex'!AW75+'NH3 for AS'!AW75+'Other N Fert'!AW75+'Industrial Use'!AW75+Correction!AW75+'Direct Application'!AW75+'Low Carbon for H2'!AW75+'Low Carbon for Bunkering'!AW75+'Low Carbon for Power'!AW75</f>
        <v>164.60194422748111</v>
      </c>
      <c r="AX75" s="413">
        <f>'NH3 for urea'!AX75+'NH3 for AN'!AX75+'NH3 for CAN'!AX75+'NH3 for MAP+DAP'!AX75+'NH3 for Complex'!AX75+'NH3 for AS'!AX75+'Other N Fert'!AX75+'Industrial Use'!AX75+Correction!AX75+'Direct Application'!AX75+'Low Carbon for H2'!AX75+'Low Carbon for Bunkering'!AX75+'Low Carbon for Power'!AX75</f>
        <v>173.12919408054401</v>
      </c>
      <c r="AY75" s="413">
        <f>'NH3 for urea'!AY75+'NH3 for AN'!AY75+'NH3 for CAN'!AY75+'NH3 for MAP+DAP'!AY75+'NH3 for Complex'!AY75+'NH3 for AS'!AY75+'Other N Fert'!AY75+'Industrial Use'!AY75+Correction!AY75+'Direct Application'!AY75+'Low Carbon for H2'!AY75+'Low Carbon for Bunkering'!AY75+'Low Carbon for Power'!AY75</f>
        <v>179.49307072556104</v>
      </c>
      <c r="AZ75" s="413">
        <f>'NH3 for urea'!AZ75+'NH3 for AN'!AZ75+'NH3 for CAN'!AZ75+'NH3 for MAP+DAP'!AZ75+'NH3 for Complex'!AZ75+'NH3 for AS'!AZ75+'Other N Fert'!AZ75+'Industrial Use'!AZ75+Correction!AZ75+'Direct Application'!AZ75+'Low Carbon for H2'!AZ75+'Low Carbon for Bunkering'!AZ75+'Low Carbon for Power'!AZ75</f>
        <v>186.44243618067773</v>
      </c>
      <c r="BA75" s="413">
        <f>'NH3 for urea'!BA75+'NH3 for AN'!BA75+'NH3 for CAN'!BA75+'NH3 for MAP+DAP'!BA75+'NH3 for Complex'!BA75+'NH3 for AS'!BA75+'Other N Fert'!BA75+'Industrial Use'!BA75+Correction!BA75+'Direct Application'!BA75+'Low Carbon for H2'!BA75+'Low Carbon for Bunkering'!BA75+'Low Carbon for Power'!BA75</f>
        <v>191.7969326766198</v>
      </c>
      <c r="BB75" s="413">
        <f>'NH3 for urea'!BB75+'NH3 for AN'!BB75+'NH3 for CAN'!BB75+'NH3 for MAP+DAP'!BB75+'NH3 for Complex'!BB75+'NH3 for AS'!BB75+'Other N Fert'!BB75+'Industrial Use'!BB75+Correction!BB75+'Direct Application'!BB75+'Low Carbon for H2'!BB75+'Low Carbon for Bunkering'!BB75+'Low Carbon for Power'!BB75</f>
        <v>197.29038838451481</v>
      </c>
      <c r="BC75" s="413">
        <f>'NH3 for urea'!BC75+'NH3 for AN'!BC75+'NH3 for CAN'!BC75+'NH3 for MAP+DAP'!BC75+'NH3 for Complex'!BC75+'NH3 for AS'!BC75+'Other N Fert'!BC75+'Industrial Use'!BC75+Correction!BC75+'Direct Application'!BC75+'Low Carbon for H2'!BC75+'Low Carbon for Bunkering'!BC75+'Low Carbon for Power'!BC75</f>
        <v>202.87578406343368</v>
      </c>
    </row>
    <row r="76" spans="2:55" s="489" customFormat="1">
      <c r="B76" s="489" t="s">
        <v>126</v>
      </c>
      <c r="C76" s="489" t="s">
        <v>201</v>
      </c>
      <c r="D76" s="489" t="s">
        <v>109</v>
      </c>
      <c r="E76" s="413"/>
      <c r="F76" s="413"/>
      <c r="G76" s="413"/>
      <c r="H76" s="413"/>
      <c r="I76" s="413"/>
      <c r="J76" s="413"/>
      <c r="K76" s="413"/>
      <c r="L76" s="413"/>
      <c r="M76" s="413"/>
      <c r="N76" s="413"/>
      <c r="O76" s="413">
        <f>'NH3 for urea'!O76+'NH3 for AN'!O76+'NH3 for CAN'!O76+'NH3 for MAP+DAP'!O76+'NH3 for Complex'!O76+'NH3 for AS'!O76+'Other N Fert'!O76+'Industrial Use'!O76+Correction!O76+'Direct Application'!O76+'Low Carbon for H2'!O76+'Low Carbon for Bunkering'!O76+'Low Carbon for Power'!O76</f>
        <v>547.10859499999992</v>
      </c>
      <c r="P76" s="413">
        <f>'NH3 for urea'!P76+'NH3 for AN'!P76+'NH3 for CAN'!P76+'NH3 for MAP+DAP'!P76+'NH3 for Complex'!P76+'NH3 for AS'!P76+'Other N Fert'!P76+'Industrial Use'!P76+Correction!P76+'Direct Application'!P76+'Low Carbon for H2'!P76+'Low Carbon for Bunkering'!P76+'Low Carbon for Power'!P76</f>
        <v>715.85709799999995</v>
      </c>
      <c r="Q76" s="413">
        <f>'NH3 for urea'!Q76+'NH3 for AN'!Q76+'NH3 for CAN'!Q76+'NH3 for MAP+DAP'!Q76+'NH3 for Complex'!Q76+'NH3 for AS'!Q76+'Other N Fert'!Q76+'Industrial Use'!Q76+Correction!Q76+'Direct Application'!Q76+'Low Carbon for H2'!Q76+'Low Carbon for Bunkering'!Q76+'Low Carbon for Power'!Q76</f>
        <v>546.92539199999999</v>
      </c>
      <c r="R76" s="413">
        <f>'NH3 for urea'!R76+'NH3 for AN'!R76+'NH3 for CAN'!R76+'NH3 for MAP+DAP'!R76+'NH3 for Complex'!R76+'NH3 for AS'!R76+'Other N Fert'!R76+'Industrial Use'!R76+Correction!R76+'Direct Application'!R76+'Low Carbon for H2'!R76+'Low Carbon for Bunkering'!R76+'Low Carbon for Power'!R76</f>
        <v>647.18898899999999</v>
      </c>
      <c r="S76" s="413">
        <f>'NH3 for urea'!S76+'NH3 for AN'!S76+'NH3 for CAN'!S76+'NH3 for MAP+DAP'!S76+'NH3 for Complex'!S76+'NH3 for AS'!S76+'Other N Fert'!S76+'Industrial Use'!S76+Correction!S76+'Direct Application'!S76+'Low Carbon for H2'!S76+'Low Carbon for Bunkering'!S76+'Low Carbon for Power'!S76</f>
        <v>807.63831000000005</v>
      </c>
      <c r="T76" s="413">
        <f>'NH3 for urea'!T76+'NH3 for AN'!T76+'NH3 for CAN'!T76+'NH3 for MAP+DAP'!T76+'NH3 for Complex'!T76+'NH3 for AS'!T76+'Other N Fert'!T76+'Industrial Use'!T76+Correction!T76+'Direct Application'!T76+'Low Carbon for H2'!T76+'Low Carbon for Bunkering'!T76+'Low Carbon for Power'!T76</f>
        <v>824.31720799999994</v>
      </c>
      <c r="U76" s="413">
        <f>'NH3 for urea'!U76+'NH3 for AN'!U76+'NH3 for CAN'!U76+'NH3 for MAP+DAP'!U76+'NH3 for Complex'!U76+'NH3 for AS'!U76+'Other N Fert'!U76+'Industrial Use'!U76+Correction!U76+'Direct Application'!U76+'Low Carbon for H2'!U76+'Low Carbon for Bunkering'!U76+'Low Carbon for Power'!U76</f>
        <v>1041.1975379999999</v>
      </c>
      <c r="V76" s="413">
        <f>'NH3 for urea'!V76+'NH3 for AN'!V76+'NH3 for CAN'!V76+'NH3 for MAP+DAP'!V76+'NH3 for Complex'!V76+'NH3 for AS'!V76+'Other N Fert'!V76+'Industrial Use'!V76+Correction!V76+'Direct Application'!V76+'Low Carbon for H2'!V76+'Low Carbon for Bunkering'!V76+'Low Carbon for Power'!V76</f>
        <v>1447.4755260000002</v>
      </c>
      <c r="W76" s="413">
        <f>'NH3 for urea'!W76+'NH3 for AN'!W76+'NH3 for CAN'!W76+'NH3 for MAP+DAP'!W76+'NH3 for Complex'!W76+'NH3 for AS'!W76+'Other N Fert'!W76+'Industrial Use'!W76+Correction!W76+'Direct Application'!W76+'Low Carbon for H2'!W76+'Low Carbon for Bunkering'!W76+'Low Carbon for Power'!W76</f>
        <v>1445.0377900000001</v>
      </c>
      <c r="X76" s="413">
        <f>'NH3 for urea'!X76+'NH3 for AN'!X76+'NH3 for CAN'!X76+'NH3 for MAP+DAP'!X76+'NH3 for Complex'!X76+'NH3 for AS'!X76+'Other N Fert'!X76+'Industrial Use'!X76+Correction!X76+'Direct Application'!X76+'Low Carbon for H2'!X76+'Low Carbon for Bunkering'!X76+'Low Carbon for Power'!X76</f>
        <v>1586.7085260000001</v>
      </c>
      <c r="Y76" s="413">
        <f>'NH3 for urea'!Y76+'NH3 for AN'!Y76+'NH3 for CAN'!Y76+'NH3 for MAP+DAP'!Y76+'NH3 for Complex'!Y76+'NH3 for AS'!Y76+'Other N Fert'!Y76+'Industrial Use'!Y76+Correction!Y76+'Direct Application'!Y76+'Low Carbon for H2'!Y76+'Low Carbon for Bunkering'!Y76+'Low Carbon for Power'!Y76</f>
        <v>1898.1052500000001</v>
      </c>
      <c r="Z76" s="413">
        <f>'NH3 for urea'!Z76+'NH3 for AN'!Z76+'NH3 for CAN'!Z76+'NH3 for MAP+DAP'!Z76+'NH3 for Complex'!Z76+'NH3 for AS'!Z76+'Other N Fert'!Z76+'Industrial Use'!Z76+Correction!Z76+'Direct Application'!Z76+'Low Carbon for H2'!Z76+'Low Carbon for Bunkering'!Z76+'Low Carbon for Power'!Z76</f>
        <v>1653.578109</v>
      </c>
      <c r="AA76" s="413">
        <f>'NH3 for urea'!AA76+'NH3 for AN'!AA76+'NH3 for CAN'!AA76+'NH3 for MAP+DAP'!AA76+'NH3 for Complex'!AA76+'NH3 for AS'!AA76+'Other N Fert'!AA76+'Industrial Use'!AA76+Correction!AA76+'Direct Application'!AA76+'Low Carbon for H2'!AA76+'Low Carbon for Bunkering'!AA76+'Low Carbon for Power'!AA76</f>
        <v>1963.901601</v>
      </c>
      <c r="AB76" s="413">
        <f>'NH3 for urea'!AB76+'NH3 for AN'!AB76+'NH3 for CAN'!AB76+'NH3 for MAP+DAP'!AB76+'NH3 for Complex'!AB76+'NH3 for AS'!AB76+'Other N Fert'!AB76+'Industrial Use'!AB76+Correction!AB76+'Direct Application'!AB76+'Low Carbon for H2'!AB76+'Low Carbon for Bunkering'!AB76+'Low Carbon for Power'!AB76</f>
        <v>1594.703154</v>
      </c>
      <c r="AC76" s="413">
        <f>'NH3 for urea'!AC76+'NH3 for AN'!AC76+'NH3 for CAN'!AC76+'NH3 for MAP+DAP'!AC76+'NH3 for Complex'!AC76+'NH3 for AS'!AC76+'Other N Fert'!AC76+'Industrial Use'!AC76+Correction!AC76+'Direct Application'!AC76+'Low Carbon for H2'!AC76+'Low Carbon for Bunkering'!AC76+'Low Carbon for Power'!AC76</f>
        <v>1824.7530000000002</v>
      </c>
      <c r="AD76" s="413">
        <f>'NH3 for urea'!AD76+'NH3 for AN'!AD76+'NH3 for CAN'!AD76+'NH3 for MAP+DAP'!AD76+'NH3 for Complex'!AD76+'NH3 for AS'!AD76+'Other N Fert'!AD76+'Industrial Use'!AD76+Correction!AD76+'Direct Application'!AD76+'Low Carbon for H2'!AD76+'Low Carbon for Bunkering'!AD76+'Low Carbon for Power'!AD76</f>
        <v>1885.4112105258005</v>
      </c>
      <c r="AE76" s="413">
        <f>'NH3 for urea'!AE76+'NH3 for AN'!AE76+'NH3 for CAN'!AE76+'NH3 for MAP+DAP'!AE76+'NH3 for Complex'!AE76+'NH3 for AS'!AE76+'Other N Fert'!AE76+'Industrial Use'!AE76+Correction!AE76+'Direct Application'!AE76+'Low Carbon for H2'!AE76+'Low Carbon for Bunkering'!AE76+'Low Carbon for Power'!AE76</f>
        <v>1683.1016722240013</v>
      </c>
      <c r="AF76" s="413">
        <f>'NH3 for urea'!AF76+'NH3 for AN'!AF76+'NH3 for CAN'!AF76+'NH3 for MAP+DAP'!AF76+'NH3 for Complex'!AF76+'NH3 for AS'!AF76+'Other N Fert'!AF76+'Industrial Use'!AF76+Correction!AF76+'Direct Application'!AF76+'Low Carbon for H2'!AF76+'Low Carbon for Bunkering'!AF76+'Low Carbon for Power'!AF76</f>
        <v>1746.295306294518</v>
      </c>
      <c r="AG76" s="413">
        <f>'NH3 for urea'!AG76+'NH3 for AN'!AG76+'NH3 for CAN'!AG76+'NH3 for MAP+DAP'!AG76+'NH3 for Complex'!AG76+'NH3 for AS'!AG76+'Other N Fert'!AG76+'Industrial Use'!AG76+Correction!AG76+'Direct Application'!AG76+'Low Carbon for H2'!AG76+'Low Carbon for Bunkering'!AG76+'Low Carbon for Power'!AG76</f>
        <v>1826.8714503502524</v>
      </c>
      <c r="AH76" s="413">
        <f>'NH3 for urea'!AH76+'NH3 for AN'!AH76+'NH3 for CAN'!AH76+'NH3 for MAP+DAP'!AH76+'NH3 for Complex'!AH76+'NH3 for AS'!AH76+'Other N Fert'!AH76+'Industrial Use'!AH76+Correction!AH76+'Direct Application'!AH76+'Low Carbon for H2'!AH76+'Low Carbon for Bunkering'!AH76+'Low Carbon for Power'!AH76</f>
        <v>1921.2844282915373</v>
      </c>
      <c r="AI76" s="413">
        <f>'NH3 for urea'!AI76+'NH3 for AN'!AI76+'NH3 for CAN'!AI76+'NH3 for MAP+DAP'!AI76+'NH3 for Complex'!AI76+'NH3 for AS'!AI76+'Other N Fert'!AI76+'Industrial Use'!AI76+Correction!AI76+'Direct Application'!AI76+'Low Carbon for H2'!AI76+'Low Carbon for Bunkering'!AI76+'Low Carbon for Power'!AI76</f>
        <v>1829.9129700452308</v>
      </c>
      <c r="AJ76" s="413">
        <f>'NH3 for urea'!AJ76+'NH3 for AN'!AJ76+'NH3 for CAN'!AJ76+'NH3 for MAP+DAP'!AJ76+'NH3 for Complex'!AJ76+'NH3 for AS'!AJ76+'Other N Fert'!AJ76+'Industrial Use'!AJ76+Correction!AJ76+'Direct Application'!AJ76+'Low Carbon for H2'!AJ76+'Low Carbon for Bunkering'!AJ76+'Low Carbon for Power'!AJ76</f>
        <v>1769.1267601998923</v>
      </c>
      <c r="AK76" s="413">
        <f>'NH3 for urea'!AK76+'NH3 for AN'!AK76+'NH3 for CAN'!AK76+'NH3 for MAP+DAP'!AK76+'NH3 for Complex'!AK76+'NH3 for AS'!AK76+'Other N Fert'!AK76+'Industrial Use'!AK76+Correction!AK76+'Direct Application'!AK76+'Low Carbon for H2'!AK76+'Low Carbon for Bunkering'!AK76+'Low Carbon for Power'!AK76</f>
        <v>1811.56722903631</v>
      </c>
      <c r="AL76" s="413">
        <f>'NH3 for urea'!AL76+'NH3 for AN'!AL76+'NH3 for CAN'!AL76+'NH3 for MAP+DAP'!AL76+'NH3 for Complex'!AL76+'NH3 for AS'!AL76+'Other N Fert'!AL76+'Industrial Use'!AL76+Correction!AL76+'Direct Application'!AL76+'Low Carbon for H2'!AL76+'Low Carbon for Bunkering'!AL76+'Low Carbon for Power'!AL76</f>
        <v>1862.0676771566664</v>
      </c>
      <c r="AM76" s="413">
        <f>'NH3 for urea'!AM76+'NH3 for AN'!AM76+'NH3 for CAN'!AM76+'NH3 for MAP+DAP'!AM76+'NH3 for Complex'!AM76+'NH3 for AS'!AM76+'Other N Fert'!AM76+'Industrial Use'!AM76+Correction!AM76+'Direct Application'!AM76+'Low Carbon for H2'!AM76+'Low Carbon for Bunkering'!AM76+'Low Carbon for Power'!AM76</f>
        <v>1923.1782018410611</v>
      </c>
      <c r="AN76" s="413">
        <f>'NH3 for urea'!AN76+'NH3 for AN'!AN76+'NH3 for CAN'!AN76+'NH3 for MAP+DAP'!AN76+'NH3 for Complex'!AN76+'NH3 for AS'!AN76+'Other N Fert'!AN76+'Industrial Use'!AN76+Correction!AN76+'Direct Application'!AN76+'Low Carbon for H2'!AN76+'Low Carbon for Bunkering'!AN76+'Low Carbon for Power'!AN76</f>
        <v>1986.266542684451</v>
      </c>
      <c r="AO76" s="413">
        <f>'NH3 for urea'!AO76+'NH3 for AN'!AO76+'NH3 for CAN'!AO76+'NH3 for MAP+DAP'!AO76+'NH3 for Complex'!AO76+'NH3 for AS'!AO76+'Other N Fert'!AO76+'Industrial Use'!AO76+Correction!AO76+'Direct Application'!AO76+'Low Carbon for H2'!AO76+'Low Carbon for Bunkering'!AO76+'Low Carbon for Power'!AO76</f>
        <v>2038.0476680333106</v>
      </c>
      <c r="AP76" s="413">
        <f>'NH3 for urea'!AP76+'NH3 for AN'!AP76+'NH3 for CAN'!AP76+'NH3 for MAP+DAP'!AP76+'NH3 for Complex'!AP76+'NH3 for AS'!AP76+'Other N Fert'!AP76+'Industrial Use'!AP76+Correction!AP76+'Direct Application'!AP76+'Low Carbon for H2'!AP76+'Low Carbon for Bunkering'!AP76+'Low Carbon for Power'!AP76</f>
        <v>2083.0791222308931</v>
      </c>
      <c r="AQ76" s="413">
        <f>'NH3 for urea'!AQ76+'NH3 for AN'!AQ76+'NH3 for CAN'!AQ76+'NH3 for MAP+DAP'!AQ76+'NH3 for Complex'!AQ76+'NH3 for AS'!AQ76+'Other N Fert'!AQ76+'Industrial Use'!AQ76+Correction!AQ76+'Direct Application'!AQ76+'Low Carbon for H2'!AQ76+'Low Carbon for Bunkering'!AQ76+'Low Carbon for Power'!AQ76</f>
        <v>2153.4062986243789</v>
      </c>
      <c r="AR76" s="413">
        <f>'NH3 for urea'!AR76+'NH3 for AN'!AR76+'NH3 for CAN'!AR76+'NH3 for MAP+DAP'!AR76+'NH3 for Complex'!AR76+'NH3 for AS'!AR76+'Other N Fert'!AR76+'Industrial Use'!AR76+Correction!AR76+'Direct Application'!AR76+'Low Carbon for H2'!AR76+'Low Carbon for Bunkering'!AR76+'Low Carbon for Power'!AR76</f>
        <v>2204.9197851194749</v>
      </c>
      <c r="AS76" s="413">
        <f>'NH3 for urea'!AS76+'NH3 for AN'!AS76+'NH3 for CAN'!AS76+'NH3 for MAP+DAP'!AS76+'NH3 for Complex'!AS76+'NH3 for AS'!AS76+'Other N Fert'!AS76+'Industrial Use'!AS76+Correction!AS76+'Direct Application'!AS76+'Low Carbon for H2'!AS76+'Low Carbon for Bunkering'!AS76+'Low Carbon for Power'!AS76</f>
        <v>2255.3240239144998</v>
      </c>
      <c r="AT76" s="413">
        <f>'NH3 for urea'!AT76+'NH3 for AN'!AT76+'NH3 for CAN'!AT76+'NH3 for MAP+DAP'!AT76+'NH3 for Complex'!AT76+'NH3 for AS'!AT76+'Other N Fert'!AT76+'Industrial Use'!AT76+Correction!AT76+'Direct Application'!AT76+'Low Carbon for H2'!AT76+'Low Carbon for Bunkering'!AT76+'Low Carbon for Power'!AT76</f>
        <v>2352.170160269181</v>
      </c>
      <c r="AU76" s="413">
        <f>'NH3 for urea'!AU76+'NH3 for AN'!AU76+'NH3 for CAN'!AU76+'NH3 for MAP+DAP'!AU76+'NH3 for Complex'!AU76+'NH3 for AS'!AU76+'Other N Fert'!AU76+'Industrial Use'!AU76+Correction!AU76+'Direct Application'!AU76+'Low Carbon for H2'!AU76+'Low Carbon for Bunkering'!AU76+'Low Carbon for Power'!AU76</f>
        <v>2423.8221567143082</v>
      </c>
      <c r="AV76" s="413">
        <f>'NH3 for urea'!AV76+'NH3 for AN'!AV76+'NH3 for CAN'!AV76+'NH3 for MAP+DAP'!AV76+'NH3 for Complex'!AV76+'NH3 for AS'!AV76+'Other N Fert'!AV76+'Industrial Use'!AV76+Correction!AV76+'Direct Application'!AV76+'Low Carbon for H2'!AV76+'Low Carbon for Bunkering'!AV76+'Low Carbon for Power'!AV76</f>
        <v>2497.1219561048074</v>
      </c>
      <c r="AW76" s="413">
        <f>'NH3 for urea'!AW76+'NH3 for AN'!AW76+'NH3 for CAN'!AW76+'NH3 for MAP+DAP'!AW76+'NH3 for Complex'!AW76+'NH3 for AS'!AW76+'Other N Fert'!AW76+'Industrial Use'!AW76+Correction!AW76+'Direct Application'!AW76+'Low Carbon for H2'!AW76+'Low Carbon for Bunkering'!AW76+'Low Carbon for Power'!AW76</f>
        <v>2566.7761483513827</v>
      </c>
      <c r="AX76" s="413">
        <f>'NH3 for urea'!AX76+'NH3 for AN'!AX76+'NH3 for CAN'!AX76+'NH3 for MAP+DAP'!AX76+'NH3 for Complex'!AX76+'NH3 for AS'!AX76+'Other N Fert'!AX76+'Industrial Use'!AX76+Correction!AX76+'Direct Application'!AX76+'Low Carbon for H2'!AX76+'Low Carbon for Bunkering'!AX76+'Low Carbon for Power'!AX76</f>
        <v>2633.8128230092693</v>
      </c>
      <c r="AY76" s="413">
        <f>'NH3 for urea'!AY76+'NH3 for AN'!AY76+'NH3 for CAN'!AY76+'NH3 for MAP+DAP'!AY76+'NH3 for Complex'!AY76+'NH3 for AS'!AY76+'Other N Fert'!AY76+'Industrial Use'!AY76+Correction!AY76+'Direct Application'!AY76+'Low Carbon for H2'!AY76+'Low Carbon for Bunkering'!AY76+'Low Carbon for Power'!AY76</f>
        <v>2687.6042224996982</v>
      </c>
      <c r="AZ76" s="413">
        <f>'NH3 for urea'!AZ76+'NH3 for AN'!AZ76+'NH3 for CAN'!AZ76+'NH3 for MAP+DAP'!AZ76+'NH3 for Complex'!AZ76+'NH3 for AS'!AZ76+'Other N Fert'!AZ76+'Industrial Use'!AZ76+Correction!AZ76+'Direct Application'!AZ76+'Low Carbon for H2'!AZ76+'Low Carbon for Bunkering'!AZ76+'Low Carbon for Power'!AZ76</f>
        <v>2744.3540204566739</v>
      </c>
      <c r="BA76" s="413">
        <f>'NH3 for urea'!BA76+'NH3 for AN'!BA76+'NH3 for CAN'!BA76+'NH3 for MAP+DAP'!BA76+'NH3 for Complex'!BA76+'NH3 for AS'!BA76+'Other N Fert'!BA76+'Industrial Use'!BA76+Correction!BA76+'Direct Application'!BA76+'Low Carbon for H2'!BA76+'Low Carbon for Bunkering'!BA76+'Low Carbon for Power'!BA76</f>
        <v>2799.9853110732124</v>
      </c>
      <c r="BB76" s="413">
        <f>'NH3 for urea'!BB76+'NH3 for AN'!BB76+'NH3 for CAN'!BB76+'NH3 for MAP+DAP'!BB76+'NH3 for Complex'!BB76+'NH3 for AS'!BB76+'Other N Fert'!BB76+'Industrial Use'!BB76+Correction!BB76+'Direct Application'!BB76+'Low Carbon for H2'!BB76+'Low Carbon for Bunkering'!BB76+'Low Carbon for Power'!BB76</f>
        <v>2855.0470772949675</v>
      </c>
      <c r="BC76" s="413">
        <f>'NH3 for urea'!BC76+'NH3 for AN'!BC76+'NH3 for CAN'!BC76+'NH3 for MAP+DAP'!BC76+'NH3 for Complex'!BC76+'NH3 for AS'!BC76+'Other N Fert'!BC76+'Industrial Use'!BC76+Correction!BC76+'Direct Application'!BC76+'Low Carbon for H2'!BC76+'Low Carbon for Bunkering'!BC76+'Low Carbon for Power'!BC76</f>
        <v>2912.1118373756181</v>
      </c>
    </row>
    <row r="77" spans="2:55" s="489" customFormat="1">
      <c r="B77" s="489" t="s">
        <v>126</v>
      </c>
      <c r="C77" s="489" t="s">
        <v>201</v>
      </c>
      <c r="D77" s="489" t="s">
        <v>122</v>
      </c>
      <c r="E77" s="413"/>
      <c r="F77" s="413"/>
      <c r="G77" s="413"/>
      <c r="H77" s="413"/>
      <c r="I77" s="413"/>
      <c r="J77" s="413"/>
      <c r="K77" s="413"/>
      <c r="L77" s="413"/>
      <c r="M77" s="413"/>
      <c r="N77" s="413"/>
      <c r="O77" s="413">
        <f>'NH3 for urea'!O77+'NH3 for AN'!O77+'NH3 for CAN'!O77+'NH3 for MAP+DAP'!O77+'NH3 for Complex'!O77+'NH3 for AS'!O77+'Other N Fert'!O77+'Industrial Use'!O77+Correction!O77+'Direct Application'!O77+'Low Carbon for H2'!O77+'Low Carbon for Bunkering'!O77+'Low Carbon for Power'!O77</f>
        <v>342.6</v>
      </c>
      <c r="P77" s="413">
        <f>'NH3 for urea'!P77+'NH3 for AN'!P77+'NH3 for CAN'!P77+'NH3 for MAP+DAP'!P77+'NH3 for Complex'!P77+'NH3 for AS'!P77+'Other N Fert'!P77+'Industrial Use'!P77+Correction!P77+'Direct Application'!P77+'Low Carbon for H2'!P77+'Low Carbon for Bunkering'!P77+'Low Carbon for Power'!P77</f>
        <v>164</v>
      </c>
      <c r="Q77" s="413">
        <f>'NH3 for urea'!Q77+'NH3 for AN'!Q77+'NH3 for CAN'!Q77+'NH3 for MAP+DAP'!Q77+'NH3 for Complex'!Q77+'NH3 for AS'!Q77+'Other N Fert'!Q77+'Industrial Use'!Q77+Correction!Q77+'Direct Application'!Q77+'Low Carbon for H2'!Q77+'Low Carbon for Bunkering'!Q77+'Low Carbon for Power'!Q77</f>
        <v>219.7</v>
      </c>
      <c r="R77" s="413">
        <f>'NH3 for urea'!R77+'NH3 for AN'!R77+'NH3 for CAN'!R77+'NH3 for MAP+DAP'!R77+'NH3 for Complex'!R77+'NH3 for AS'!R77+'Other N Fert'!R77+'Industrial Use'!R77+Correction!R77+'Direct Application'!R77+'Low Carbon for H2'!R77+'Low Carbon for Bunkering'!R77+'Low Carbon for Power'!R77</f>
        <v>261.601</v>
      </c>
      <c r="S77" s="413">
        <f>'NH3 for urea'!S77+'NH3 for AN'!S77+'NH3 for CAN'!S77+'NH3 for MAP+DAP'!S77+'NH3 for Complex'!S77+'NH3 for AS'!S77+'Other N Fert'!S77+'Industrial Use'!S77+Correction!S77+'Direct Application'!S77+'Low Carbon for H2'!S77+'Low Carbon for Bunkering'!S77+'Low Carbon for Power'!S77</f>
        <v>193.5</v>
      </c>
      <c r="T77" s="413">
        <f>'NH3 for urea'!T77+'NH3 for AN'!T77+'NH3 for CAN'!T77+'NH3 for MAP+DAP'!T77+'NH3 for Complex'!T77+'NH3 for AS'!T77+'Other N Fert'!T77+'Industrial Use'!T77+Correction!T77+'Direct Application'!T77+'Low Carbon for H2'!T77+'Low Carbon for Bunkering'!T77+'Low Carbon for Power'!T77</f>
        <v>163.80000000000001</v>
      </c>
      <c r="U77" s="413">
        <f>'NH3 for urea'!U77+'NH3 for AN'!U77+'NH3 for CAN'!U77+'NH3 for MAP+DAP'!U77+'NH3 for Complex'!U77+'NH3 for AS'!U77+'Other N Fert'!U77+'Industrial Use'!U77+Correction!U77+'Direct Application'!U77+'Low Carbon for H2'!U77+'Low Carbon for Bunkering'!U77+'Low Carbon for Power'!U77</f>
        <v>212.3</v>
      </c>
      <c r="V77" s="413">
        <f>'NH3 for urea'!V77+'NH3 for AN'!V77+'NH3 for CAN'!V77+'NH3 for MAP+DAP'!V77+'NH3 for Complex'!V77+'NH3 for AS'!V77+'Other N Fert'!V77+'Industrial Use'!V77+Correction!V77+'Direct Application'!V77+'Low Carbon for H2'!V77+'Low Carbon for Bunkering'!V77+'Low Carbon for Power'!V77</f>
        <v>204</v>
      </c>
      <c r="W77" s="413">
        <f>'NH3 for urea'!W77+'NH3 for AN'!W77+'NH3 for CAN'!W77+'NH3 for MAP+DAP'!W77+'NH3 for Complex'!W77+'NH3 for AS'!W77+'Other N Fert'!W77+'Industrial Use'!W77+Correction!W77+'Direct Application'!W77+'Low Carbon for H2'!W77+'Low Carbon for Bunkering'!W77+'Low Carbon for Power'!W77</f>
        <v>234</v>
      </c>
      <c r="X77" s="413">
        <f>'NH3 for urea'!X77+'NH3 for AN'!X77+'NH3 for CAN'!X77+'NH3 for MAP+DAP'!X77+'NH3 for Complex'!X77+'NH3 for AS'!X77+'Other N Fert'!X77+'Industrial Use'!X77+Correction!X77+'Direct Application'!X77+'Low Carbon for H2'!X77+'Low Carbon for Bunkering'!X77+'Low Carbon for Power'!X77</f>
        <v>169.05</v>
      </c>
      <c r="Y77" s="413">
        <f>'NH3 for urea'!Y77+'NH3 for AN'!Y77+'NH3 for CAN'!Y77+'NH3 for MAP+DAP'!Y77+'NH3 for Complex'!Y77+'NH3 for AS'!Y77+'Other N Fert'!Y77+'Industrial Use'!Y77+Correction!Y77+'Direct Application'!Y77+'Low Carbon for H2'!Y77+'Low Carbon for Bunkering'!Y77+'Low Carbon for Power'!Y77</f>
        <v>138.0018</v>
      </c>
      <c r="Z77" s="413">
        <f>'NH3 for urea'!Z77+'NH3 for AN'!Z77+'NH3 for CAN'!Z77+'NH3 for MAP+DAP'!Z77+'NH3 for Complex'!Z77+'NH3 for AS'!Z77+'Other N Fert'!Z77+'Industrial Use'!Z77+Correction!Z77+'Direct Application'!Z77+'Low Carbon for H2'!Z77+'Low Carbon for Bunkering'!Z77+'Low Carbon for Power'!Z77</f>
        <v>231</v>
      </c>
      <c r="AA77" s="413">
        <f>'NH3 for urea'!AA77+'NH3 for AN'!AA77+'NH3 for CAN'!AA77+'NH3 for MAP+DAP'!AA77+'NH3 for Complex'!AA77+'NH3 for AS'!AA77+'Other N Fert'!AA77+'Industrial Use'!AA77+Correction!AA77+'Direct Application'!AA77+'Low Carbon for H2'!AA77+'Low Carbon for Bunkering'!AA77+'Low Carbon for Power'!AA77</f>
        <v>203.49299999999999</v>
      </c>
      <c r="AB77" s="413">
        <f>'NH3 for urea'!AB77+'NH3 for AN'!AB77+'NH3 for CAN'!AB77+'NH3 for MAP+DAP'!AB77+'NH3 for Complex'!AB77+'NH3 for AS'!AB77+'Other N Fert'!AB77+'Industrial Use'!AB77+Correction!AB77+'Direct Application'!AB77+'Low Carbon for H2'!AB77+'Low Carbon for Bunkering'!AB77+'Low Carbon for Power'!AB77</f>
        <v>132.5</v>
      </c>
      <c r="AC77" s="413">
        <f>'NH3 for urea'!AC77+'NH3 for AN'!AC77+'NH3 for CAN'!AC77+'NH3 for MAP+DAP'!AC77+'NH3 for Complex'!AC77+'NH3 for AS'!AC77+'Other N Fert'!AC77+'Industrial Use'!AC77+Correction!AC77+'Direct Application'!AC77+'Low Carbon for H2'!AC77+'Low Carbon for Bunkering'!AC77+'Low Carbon for Power'!AC77</f>
        <v>123.4</v>
      </c>
      <c r="AD77" s="413">
        <f>'NH3 for urea'!AD77+'NH3 for AN'!AD77+'NH3 for CAN'!AD77+'NH3 for MAP+DAP'!AD77+'NH3 for Complex'!AD77+'NH3 for AS'!AD77+'Other N Fert'!AD77+'Industrial Use'!AD77+Correction!AD77+'Direct Application'!AD77+'Low Carbon for H2'!AD77+'Low Carbon for Bunkering'!AD77+'Low Carbon for Power'!AD77</f>
        <v>215.57346094625572</v>
      </c>
      <c r="AE77" s="413">
        <f>'NH3 for urea'!AE77+'NH3 for AN'!AE77+'NH3 for CAN'!AE77+'NH3 for MAP+DAP'!AE77+'NH3 for Complex'!AE77+'NH3 for AS'!AE77+'Other N Fert'!AE77+'Industrial Use'!AE77+Correction!AE77+'Direct Application'!AE77+'Low Carbon for H2'!AE77+'Low Carbon for Bunkering'!AE77+'Low Carbon for Power'!AE77</f>
        <v>304.92686600581419</v>
      </c>
      <c r="AF77" s="413">
        <f>'NH3 for urea'!AF77+'NH3 for AN'!AF77+'NH3 for CAN'!AF77+'NH3 for MAP+DAP'!AF77+'NH3 for Complex'!AF77+'NH3 for AS'!AF77+'Other N Fert'!AF77+'Industrial Use'!AF77+Correction!AF77+'Direct Application'!AF77+'Low Carbon for H2'!AF77+'Low Carbon for Bunkering'!AF77+'Low Carbon for Power'!AF77</f>
        <v>301.83270141751552</v>
      </c>
      <c r="AG77" s="413">
        <f>'NH3 for urea'!AG77+'NH3 for AN'!AG77+'NH3 for CAN'!AG77+'NH3 for MAP+DAP'!AG77+'NH3 for Complex'!AG77+'NH3 for AS'!AG77+'Other N Fert'!AG77+'Industrial Use'!AG77+Correction!AG77+'Direct Application'!AG77+'Low Carbon for H2'!AG77+'Low Carbon for Bunkering'!AG77+'Low Carbon for Power'!AG77</f>
        <v>300.66894257840141</v>
      </c>
      <c r="AH77" s="413">
        <f>'NH3 for urea'!AH77+'NH3 for AN'!AH77+'NH3 for CAN'!AH77+'NH3 for MAP+DAP'!AH77+'NH3 for Complex'!AH77+'NH3 for AS'!AH77+'Other N Fert'!AH77+'Industrial Use'!AH77+Correction!AH77+'Direct Application'!AH77+'Low Carbon for H2'!AH77+'Low Carbon for Bunkering'!AH77+'Low Carbon for Power'!AH77</f>
        <v>301.29168853807192</v>
      </c>
      <c r="AI77" s="413">
        <f>'NH3 for urea'!AI77+'NH3 for AN'!AI77+'NH3 for CAN'!AI77+'NH3 for MAP+DAP'!AI77+'NH3 for Complex'!AI77+'NH3 for AS'!AI77+'Other N Fert'!AI77+'Industrial Use'!AI77+Correction!AI77+'Direct Application'!AI77+'Low Carbon for H2'!AI77+'Low Carbon for Bunkering'!AI77+'Low Carbon for Power'!AI77</f>
        <v>306.58532196817885</v>
      </c>
      <c r="AJ77" s="413">
        <f>'NH3 for urea'!AJ77+'NH3 for AN'!AJ77+'NH3 for CAN'!AJ77+'NH3 for MAP+DAP'!AJ77+'NH3 for Complex'!AJ77+'NH3 for AS'!AJ77+'Other N Fert'!AJ77+'Industrial Use'!AJ77+Correction!AJ77+'Direct Application'!AJ77+'Low Carbon for H2'!AJ77+'Low Carbon for Bunkering'!AJ77+'Low Carbon for Power'!AJ77</f>
        <v>311.81952645309758</v>
      </c>
      <c r="AK77" s="413">
        <f>'NH3 for urea'!AK77+'NH3 for AN'!AK77+'NH3 for CAN'!AK77+'NH3 for MAP+DAP'!AK77+'NH3 for Complex'!AK77+'NH3 for AS'!AK77+'Other N Fert'!AK77+'Industrial Use'!AK77+Correction!AK77+'Direct Application'!AK77+'Low Carbon for H2'!AK77+'Low Carbon for Bunkering'!AK77+'Low Carbon for Power'!AK77</f>
        <v>317.9614064811455</v>
      </c>
      <c r="AL77" s="413">
        <f>'NH3 for urea'!AL77+'NH3 for AN'!AL77+'NH3 for CAN'!AL77+'NH3 for MAP+DAP'!AL77+'NH3 for Complex'!AL77+'NH3 for AS'!AL77+'Other N Fert'!AL77+'Industrial Use'!AL77+Correction!AL77+'Direct Application'!AL77+'Low Carbon for H2'!AL77+'Low Carbon for Bunkering'!AL77+'Low Carbon for Power'!AL77</f>
        <v>323.57500649246532</v>
      </c>
      <c r="AM77" s="413">
        <f>'NH3 for urea'!AM77+'NH3 for AN'!AM77+'NH3 for CAN'!AM77+'NH3 for MAP+DAP'!AM77+'NH3 for Complex'!AM77+'NH3 for AS'!AM77+'Other N Fert'!AM77+'Industrial Use'!AM77+Correction!AM77+'Direct Application'!AM77+'Low Carbon for H2'!AM77+'Low Carbon for Bunkering'!AM77+'Low Carbon for Power'!AM77</f>
        <v>329.58456242403804</v>
      </c>
      <c r="AN77" s="413">
        <f>'NH3 for urea'!AN77+'NH3 for AN'!AN77+'NH3 for CAN'!AN77+'NH3 for MAP+DAP'!AN77+'NH3 for Complex'!AN77+'NH3 for AS'!AN77+'Other N Fert'!AN77+'Industrial Use'!AN77+Correction!AN77+'Direct Application'!AN77+'Low Carbon for H2'!AN77+'Low Carbon for Bunkering'!AN77+'Low Carbon for Power'!AN77</f>
        <v>335.98899522672025</v>
      </c>
      <c r="AO77" s="413">
        <f>'NH3 for urea'!AO77+'NH3 for AN'!AO77+'NH3 for CAN'!AO77+'NH3 for MAP+DAP'!AO77+'NH3 for Complex'!AO77+'NH3 for AS'!AO77+'Other N Fert'!AO77+'Industrial Use'!AO77+Correction!AO77+'Direct Application'!AO77+'Low Carbon for H2'!AO77+'Low Carbon for Bunkering'!AO77+'Low Carbon for Power'!AO77</f>
        <v>342.0161239862698</v>
      </c>
      <c r="AP77" s="413">
        <f>'NH3 for urea'!AP77+'NH3 for AN'!AP77+'NH3 for CAN'!AP77+'NH3 for MAP+DAP'!AP77+'NH3 for Complex'!AP77+'NH3 for AS'!AP77+'Other N Fert'!AP77+'Industrial Use'!AP77+Correction!AP77+'Direct Application'!AP77+'Low Carbon for H2'!AP77+'Low Carbon for Bunkering'!AP77+'Low Carbon for Power'!AP77</f>
        <v>347.49042851552139</v>
      </c>
      <c r="AQ77" s="413">
        <f>'NH3 for urea'!AQ77+'NH3 for AN'!AQ77+'NH3 for CAN'!AQ77+'NH3 for MAP+DAP'!AQ77+'NH3 for Complex'!AQ77+'NH3 for AS'!AQ77+'Other N Fert'!AQ77+'Industrial Use'!AQ77+Correction!AQ77+'Direct Application'!AQ77+'Low Carbon for H2'!AQ77+'Low Carbon for Bunkering'!AQ77+'Low Carbon for Power'!AQ77</f>
        <v>352.80170752827979</v>
      </c>
      <c r="AR77" s="413">
        <f>'NH3 for urea'!AR77+'NH3 for AN'!AR77+'NH3 for CAN'!AR77+'NH3 for MAP+DAP'!AR77+'NH3 for Complex'!AR77+'NH3 for AS'!AR77+'Other N Fert'!AR77+'Industrial Use'!AR77+Correction!AR77+'Direct Application'!AR77+'Low Carbon for H2'!AR77+'Low Carbon for Bunkering'!AR77+'Low Carbon for Power'!AR77</f>
        <v>357.84772507661643</v>
      </c>
      <c r="AS77" s="413">
        <f>'NH3 for urea'!AS77+'NH3 for AN'!AS77+'NH3 for CAN'!AS77+'NH3 for MAP+DAP'!AS77+'NH3 for Complex'!AS77+'NH3 for AS'!AS77+'Other N Fert'!AS77+'Industrial Use'!AS77+Correction!AS77+'Direct Application'!AS77+'Low Carbon for H2'!AS77+'Low Carbon for Bunkering'!AS77+'Low Carbon for Power'!AS77</f>
        <v>363.04678553285873</v>
      </c>
      <c r="AT77" s="413">
        <f>'NH3 for urea'!AT77+'NH3 for AN'!AT77+'NH3 for CAN'!AT77+'NH3 for MAP+DAP'!AT77+'NH3 for Complex'!AT77+'NH3 for AS'!AT77+'Other N Fert'!AT77+'Industrial Use'!AT77+Correction!AT77+'Direct Application'!AT77+'Low Carbon for H2'!AT77+'Low Carbon for Bunkering'!AT77+'Low Carbon for Power'!AT77</f>
        <v>369.16676745413054</v>
      </c>
      <c r="AU77" s="413">
        <f>'NH3 for urea'!AU77+'NH3 for AN'!AU77+'NH3 for CAN'!AU77+'NH3 for MAP+DAP'!AU77+'NH3 for Complex'!AU77+'NH3 for AS'!AU77+'Other N Fert'!AU77+'Industrial Use'!AU77+Correction!AU77+'Direct Application'!AU77+'Low Carbon for H2'!AU77+'Low Carbon for Bunkering'!AU77+'Low Carbon for Power'!AU77</f>
        <v>375.25032592891051</v>
      </c>
      <c r="AV77" s="413">
        <f>'NH3 for urea'!AV77+'NH3 for AN'!AV77+'NH3 for CAN'!AV77+'NH3 for MAP+DAP'!AV77+'NH3 for Complex'!AV77+'NH3 for AS'!AV77+'Other N Fert'!AV77+'Industrial Use'!AV77+Correction!AV77+'Direct Application'!AV77+'Low Carbon for H2'!AV77+'Low Carbon for Bunkering'!AV77+'Low Carbon for Power'!AV77</f>
        <v>381.19648914915155</v>
      </c>
      <c r="AW77" s="413">
        <f>'NH3 for urea'!AW77+'NH3 for AN'!AW77+'NH3 for CAN'!AW77+'NH3 for MAP+DAP'!AW77+'NH3 for Complex'!AW77+'NH3 for AS'!AW77+'Other N Fert'!AW77+'Industrial Use'!AW77+Correction!AW77+'Direct Application'!AW77+'Low Carbon for H2'!AW77+'Low Carbon for Bunkering'!AW77+'Low Carbon for Power'!AW77</f>
        <v>387.16139537077106</v>
      </c>
      <c r="AX77" s="413">
        <f>'NH3 for urea'!AX77+'NH3 for AN'!AX77+'NH3 for CAN'!AX77+'NH3 for MAP+DAP'!AX77+'NH3 for Complex'!AX77+'NH3 for AS'!AX77+'Other N Fert'!AX77+'Industrial Use'!AX77+Correction!AX77+'Direct Application'!AX77+'Low Carbon for H2'!AX77+'Low Carbon for Bunkering'!AX77+'Low Carbon for Power'!AX77</f>
        <v>393.45066020108334</v>
      </c>
      <c r="AY77" s="413">
        <f>'NH3 for urea'!AY77+'NH3 for AN'!AY77+'NH3 for CAN'!AY77+'NH3 for MAP+DAP'!AY77+'NH3 for Complex'!AY77+'NH3 for AS'!AY77+'Other N Fert'!AY77+'Industrial Use'!AY77+Correction!AY77+'Direct Application'!AY77+'Low Carbon for H2'!AY77+'Low Carbon for Bunkering'!AY77+'Low Carbon for Power'!AY77</f>
        <v>399.40983127640078</v>
      </c>
      <c r="AZ77" s="413">
        <f>'NH3 for urea'!AZ77+'NH3 for AN'!AZ77+'NH3 for CAN'!AZ77+'NH3 for MAP+DAP'!AZ77+'NH3 for Complex'!AZ77+'NH3 for AS'!AZ77+'Other N Fert'!AZ77+'Industrial Use'!AZ77+Correction!AZ77+'Direct Application'!AZ77+'Low Carbon for H2'!AZ77+'Low Carbon for Bunkering'!AZ77+'Low Carbon for Power'!AZ77</f>
        <v>405.36321332663528</v>
      </c>
      <c r="BA77" s="413">
        <f>'NH3 for urea'!BA77+'NH3 for AN'!BA77+'NH3 for CAN'!BA77+'NH3 for MAP+DAP'!BA77+'NH3 for Complex'!BA77+'NH3 for AS'!BA77+'Other N Fert'!BA77+'Industrial Use'!BA77+Correction!BA77+'Direct Application'!BA77+'Low Carbon for H2'!BA77+'Low Carbon for Bunkering'!BA77+'Low Carbon for Power'!BA77</f>
        <v>410.89510167841968</v>
      </c>
      <c r="BB77" s="413">
        <f>'NH3 for urea'!BB77+'NH3 for AN'!BB77+'NH3 for CAN'!BB77+'NH3 for MAP+DAP'!BB77+'NH3 for Complex'!BB77+'NH3 for AS'!BB77+'Other N Fert'!BB77+'Industrial Use'!BB77+Correction!BB77+'Direct Application'!BB77+'Low Carbon for H2'!BB77+'Low Carbon for Bunkering'!BB77+'Low Carbon for Power'!BB77</f>
        <v>416.49586354009597</v>
      </c>
      <c r="BC77" s="413">
        <f>'NH3 for urea'!BC77+'NH3 for AN'!BC77+'NH3 for CAN'!BC77+'NH3 for MAP+DAP'!BC77+'NH3 for Complex'!BC77+'NH3 for AS'!BC77+'Other N Fert'!BC77+'Industrial Use'!BC77+Correction!BC77+'Direct Application'!BC77+'Low Carbon for H2'!BC77+'Low Carbon for Bunkering'!BC77+'Low Carbon for Power'!BC77</f>
        <v>421.95017944918317</v>
      </c>
    </row>
    <row r="78" spans="2:55" s="489" customFormat="1">
      <c r="B78" s="489" t="s">
        <v>126</v>
      </c>
      <c r="C78" s="489" t="s">
        <v>201</v>
      </c>
      <c r="D78" s="489" t="s">
        <v>256</v>
      </c>
      <c r="E78" s="413"/>
      <c r="F78" s="413"/>
      <c r="G78" s="413"/>
      <c r="H78" s="413"/>
      <c r="I78" s="413"/>
      <c r="J78" s="413"/>
      <c r="K78" s="413"/>
      <c r="L78" s="413"/>
      <c r="M78" s="413"/>
      <c r="N78" s="413"/>
      <c r="O78" s="413">
        <f>'NH3 for urea'!O78+'NH3 for AN'!O78+'NH3 for CAN'!O78+'NH3 for MAP+DAP'!O78+'NH3 for Complex'!O78+'NH3 for AS'!O78+'Other N Fert'!O78+'Industrial Use'!O78+Correction!O78+'Direct Application'!O78+'Low Carbon for H2'!O78+'Low Carbon for Bunkering'!O78+'Low Carbon for Power'!O78</f>
        <v>0</v>
      </c>
      <c r="P78" s="413">
        <f>'NH3 for urea'!P78+'NH3 for AN'!P78+'NH3 for CAN'!P78+'NH3 for MAP+DAP'!P78+'NH3 for Complex'!P78+'NH3 for AS'!P78+'Other N Fert'!P78+'Industrial Use'!P78+Correction!P78+'Direct Application'!P78+'Low Carbon for H2'!P78+'Low Carbon for Bunkering'!P78+'Low Carbon for Power'!P78</f>
        <v>0</v>
      </c>
      <c r="Q78" s="413">
        <f>'NH3 for urea'!Q78+'NH3 for AN'!Q78+'NH3 for CAN'!Q78+'NH3 for MAP+DAP'!Q78+'NH3 for Complex'!Q78+'NH3 for AS'!Q78+'Other N Fert'!Q78+'Industrial Use'!Q78+Correction!Q78+'Direct Application'!Q78+'Low Carbon for H2'!Q78+'Low Carbon for Bunkering'!Q78+'Low Carbon for Power'!Q78</f>
        <v>0</v>
      </c>
      <c r="R78" s="413">
        <f>'NH3 for urea'!R78+'NH3 for AN'!R78+'NH3 for CAN'!R78+'NH3 for MAP+DAP'!R78+'NH3 for Complex'!R78+'NH3 for AS'!R78+'Other N Fert'!R78+'Industrial Use'!R78+Correction!R78+'Direct Application'!R78+'Low Carbon for H2'!R78+'Low Carbon for Bunkering'!R78+'Low Carbon for Power'!R78</f>
        <v>0</v>
      </c>
      <c r="S78" s="413">
        <f>'NH3 for urea'!S78+'NH3 for AN'!S78+'NH3 for CAN'!S78+'NH3 for MAP+DAP'!S78+'NH3 for Complex'!S78+'NH3 for AS'!S78+'Other N Fert'!S78+'Industrial Use'!S78+Correction!S78+'Direct Application'!S78+'Low Carbon for H2'!S78+'Low Carbon for Bunkering'!S78+'Low Carbon for Power'!S78</f>
        <v>0</v>
      </c>
      <c r="T78" s="413">
        <f>'NH3 for urea'!T78+'NH3 for AN'!T78+'NH3 for CAN'!T78+'NH3 for MAP+DAP'!T78+'NH3 for Complex'!T78+'NH3 for AS'!T78+'Other N Fert'!T78+'Industrial Use'!T78+Correction!T78+'Direct Application'!T78+'Low Carbon for H2'!T78+'Low Carbon for Bunkering'!T78+'Low Carbon for Power'!T78</f>
        <v>0</v>
      </c>
      <c r="U78" s="413">
        <f>'NH3 for urea'!U78+'NH3 for AN'!U78+'NH3 for CAN'!U78+'NH3 for MAP+DAP'!U78+'NH3 for Complex'!U78+'NH3 for AS'!U78+'Other N Fert'!U78+'Industrial Use'!U78+Correction!U78+'Direct Application'!U78+'Low Carbon for H2'!U78+'Low Carbon for Bunkering'!U78+'Low Carbon for Power'!U78</f>
        <v>0</v>
      </c>
      <c r="V78" s="413">
        <f>'NH3 for urea'!V78+'NH3 for AN'!V78+'NH3 for CAN'!V78+'NH3 for MAP+DAP'!V78+'NH3 for Complex'!V78+'NH3 for AS'!V78+'Other N Fert'!V78+'Industrial Use'!V78+Correction!V78+'Direct Application'!V78+'Low Carbon for H2'!V78+'Low Carbon for Bunkering'!V78+'Low Carbon for Power'!V78</f>
        <v>0</v>
      </c>
      <c r="W78" s="413">
        <f>'NH3 for urea'!W78+'NH3 for AN'!W78+'NH3 for CAN'!W78+'NH3 for MAP+DAP'!W78+'NH3 for Complex'!W78+'NH3 for AS'!W78+'Other N Fert'!W78+'Industrial Use'!W78+Correction!W78+'Direct Application'!W78+'Low Carbon for H2'!W78+'Low Carbon for Bunkering'!W78+'Low Carbon for Power'!W78</f>
        <v>0</v>
      </c>
      <c r="X78" s="413">
        <f>'NH3 for urea'!X78+'NH3 for AN'!X78+'NH3 for CAN'!X78+'NH3 for MAP+DAP'!X78+'NH3 for Complex'!X78+'NH3 for AS'!X78+'Other N Fert'!X78+'Industrial Use'!X78+Correction!X78+'Direct Application'!X78+'Low Carbon for H2'!X78+'Low Carbon for Bunkering'!X78+'Low Carbon for Power'!X78</f>
        <v>0</v>
      </c>
      <c r="Y78" s="413">
        <f>'NH3 for urea'!Y78+'NH3 for AN'!Y78+'NH3 for CAN'!Y78+'NH3 for MAP+DAP'!Y78+'NH3 for Complex'!Y78+'NH3 for AS'!Y78+'Other N Fert'!Y78+'Industrial Use'!Y78+Correction!Y78+'Direct Application'!Y78+'Low Carbon for H2'!Y78+'Low Carbon for Bunkering'!Y78+'Low Carbon for Power'!Y78</f>
        <v>0</v>
      </c>
      <c r="Z78" s="413">
        <f>'NH3 for urea'!Z78+'NH3 for AN'!Z78+'NH3 for CAN'!Z78+'NH3 for MAP+DAP'!Z78+'NH3 for Complex'!Z78+'NH3 for AS'!Z78+'Other N Fert'!Z78+'Industrial Use'!Z78+Correction!Z78+'Direct Application'!Z78+'Low Carbon for H2'!Z78+'Low Carbon for Bunkering'!Z78+'Low Carbon for Power'!Z78</f>
        <v>0</v>
      </c>
      <c r="AA78" s="413">
        <f>'NH3 for urea'!AA78+'NH3 for AN'!AA78+'NH3 for CAN'!AA78+'NH3 for MAP+DAP'!AA78+'NH3 for Complex'!AA78+'NH3 for AS'!AA78+'Other N Fert'!AA78+'Industrial Use'!AA78+Correction!AA78+'Direct Application'!AA78+'Low Carbon for H2'!AA78+'Low Carbon for Bunkering'!AA78+'Low Carbon for Power'!AA78</f>
        <v>0</v>
      </c>
      <c r="AB78" s="413">
        <f>'NH3 for urea'!AB78+'NH3 for AN'!AB78+'NH3 for CAN'!AB78+'NH3 for MAP+DAP'!AB78+'NH3 for Complex'!AB78+'NH3 for AS'!AB78+'Other N Fert'!AB78+'Industrial Use'!AB78+Correction!AB78+'Direct Application'!AB78+'Low Carbon for H2'!AB78+'Low Carbon for Bunkering'!AB78+'Low Carbon for Power'!AB78</f>
        <v>0</v>
      </c>
      <c r="AC78" s="413">
        <f>'NH3 for urea'!AC78+'NH3 for AN'!AC78+'NH3 for CAN'!AC78+'NH3 for MAP+DAP'!AC78+'NH3 for Complex'!AC78+'NH3 for AS'!AC78+'Other N Fert'!AC78+'Industrial Use'!AC78+Correction!AC78+'Direct Application'!AC78+'Low Carbon for H2'!AC78+'Low Carbon for Bunkering'!AC78+'Low Carbon for Power'!AC78</f>
        <v>0</v>
      </c>
      <c r="AD78" s="413">
        <f>'NH3 for urea'!AD78+'NH3 for AN'!AD78+'NH3 for CAN'!AD78+'NH3 for MAP+DAP'!AD78+'NH3 for Complex'!AD78+'NH3 for AS'!AD78+'Other N Fert'!AD78+'Industrial Use'!AD78+Correction!AD78+'Direct Application'!AD78+'Low Carbon for H2'!AD78+'Low Carbon for Bunkering'!AD78+'Low Carbon for Power'!AD78</f>
        <v>0</v>
      </c>
      <c r="AE78" s="413">
        <f>'NH3 for urea'!AE78+'NH3 for AN'!AE78+'NH3 for CAN'!AE78+'NH3 for MAP+DAP'!AE78+'NH3 for Complex'!AE78+'NH3 for AS'!AE78+'Other N Fert'!AE78+'Industrial Use'!AE78+Correction!AE78+'Direct Application'!AE78+'Low Carbon for H2'!AE78+'Low Carbon for Bunkering'!AE78+'Low Carbon for Power'!AE78</f>
        <v>0</v>
      </c>
      <c r="AF78" s="413">
        <f>'NH3 for urea'!AF78+'NH3 for AN'!AF78+'NH3 for CAN'!AF78+'NH3 for MAP+DAP'!AF78+'NH3 for Complex'!AF78+'NH3 for AS'!AF78+'Other N Fert'!AF78+'Industrial Use'!AF78+Correction!AF78+'Direct Application'!AF78+'Low Carbon for H2'!AF78+'Low Carbon for Bunkering'!AF78+'Low Carbon for Power'!AF78</f>
        <v>0</v>
      </c>
      <c r="AG78" s="413">
        <f>'NH3 for urea'!AG78+'NH3 for AN'!AG78+'NH3 for CAN'!AG78+'NH3 for MAP+DAP'!AG78+'NH3 for Complex'!AG78+'NH3 for AS'!AG78+'Other N Fert'!AG78+'Industrial Use'!AG78+Correction!AG78+'Direct Application'!AG78+'Low Carbon for H2'!AG78+'Low Carbon for Bunkering'!AG78+'Low Carbon for Power'!AG78</f>
        <v>0</v>
      </c>
      <c r="AH78" s="413">
        <f>'NH3 for urea'!AH78+'NH3 for AN'!AH78+'NH3 for CAN'!AH78+'NH3 for MAP+DAP'!AH78+'NH3 for Complex'!AH78+'NH3 for AS'!AH78+'Other N Fert'!AH78+'Industrial Use'!AH78+Correction!AH78+'Direct Application'!AH78+'Low Carbon for H2'!AH78+'Low Carbon for Bunkering'!AH78+'Low Carbon for Power'!AH78</f>
        <v>0</v>
      </c>
      <c r="AI78" s="413">
        <f>'NH3 for urea'!AI78+'NH3 for AN'!AI78+'NH3 for CAN'!AI78+'NH3 for MAP+DAP'!AI78+'NH3 for Complex'!AI78+'NH3 for AS'!AI78+'Other N Fert'!AI78+'Industrial Use'!AI78+Correction!AI78+'Direct Application'!AI78+'Low Carbon for H2'!AI78+'Low Carbon for Bunkering'!AI78+'Low Carbon for Power'!AI78</f>
        <v>0</v>
      </c>
      <c r="AJ78" s="413">
        <f>'NH3 for urea'!AJ78+'NH3 for AN'!AJ78+'NH3 for CAN'!AJ78+'NH3 for MAP+DAP'!AJ78+'NH3 for Complex'!AJ78+'NH3 for AS'!AJ78+'Other N Fert'!AJ78+'Industrial Use'!AJ78+Correction!AJ78+'Direct Application'!AJ78+'Low Carbon for H2'!AJ78+'Low Carbon for Bunkering'!AJ78+'Low Carbon for Power'!AJ78</f>
        <v>0</v>
      </c>
      <c r="AK78" s="413">
        <f>'NH3 for urea'!AK78+'NH3 for AN'!AK78+'NH3 for CAN'!AK78+'NH3 for MAP+DAP'!AK78+'NH3 for Complex'!AK78+'NH3 for AS'!AK78+'Other N Fert'!AK78+'Industrial Use'!AK78+Correction!AK78+'Direct Application'!AK78+'Low Carbon for H2'!AK78+'Low Carbon for Bunkering'!AK78+'Low Carbon for Power'!AK78</f>
        <v>0</v>
      </c>
      <c r="AL78" s="413">
        <f>'NH3 for urea'!AL78+'NH3 for AN'!AL78+'NH3 for CAN'!AL78+'NH3 for MAP+DAP'!AL78+'NH3 for Complex'!AL78+'NH3 for AS'!AL78+'Other N Fert'!AL78+'Industrial Use'!AL78+Correction!AL78+'Direct Application'!AL78+'Low Carbon for H2'!AL78+'Low Carbon for Bunkering'!AL78+'Low Carbon for Power'!AL78</f>
        <v>0</v>
      </c>
      <c r="AM78" s="413">
        <f>'NH3 for urea'!AM78+'NH3 for AN'!AM78+'NH3 for CAN'!AM78+'NH3 for MAP+DAP'!AM78+'NH3 for Complex'!AM78+'NH3 for AS'!AM78+'Other N Fert'!AM78+'Industrial Use'!AM78+Correction!AM78+'Direct Application'!AM78+'Low Carbon for H2'!AM78+'Low Carbon for Bunkering'!AM78+'Low Carbon for Power'!AM78</f>
        <v>0</v>
      </c>
      <c r="AN78" s="413">
        <f>'NH3 for urea'!AN78+'NH3 for AN'!AN78+'NH3 for CAN'!AN78+'NH3 for MAP+DAP'!AN78+'NH3 for Complex'!AN78+'NH3 for AS'!AN78+'Other N Fert'!AN78+'Industrial Use'!AN78+Correction!AN78+'Direct Application'!AN78+'Low Carbon for H2'!AN78+'Low Carbon for Bunkering'!AN78+'Low Carbon for Power'!AN78</f>
        <v>0</v>
      </c>
      <c r="AO78" s="413">
        <f>'NH3 for urea'!AO78+'NH3 for AN'!AO78+'NH3 for CAN'!AO78+'NH3 for MAP+DAP'!AO78+'NH3 for Complex'!AO78+'NH3 for AS'!AO78+'Other N Fert'!AO78+'Industrial Use'!AO78+Correction!AO78+'Direct Application'!AO78+'Low Carbon for H2'!AO78+'Low Carbon for Bunkering'!AO78+'Low Carbon for Power'!AO78</f>
        <v>0</v>
      </c>
      <c r="AP78" s="413">
        <f>'NH3 for urea'!AP78+'NH3 for AN'!AP78+'NH3 for CAN'!AP78+'NH3 for MAP+DAP'!AP78+'NH3 for Complex'!AP78+'NH3 for AS'!AP78+'Other N Fert'!AP78+'Industrial Use'!AP78+Correction!AP78+'Direct Application'!AP78+'Low Carbon for H2'!AP78+'Low Carbon for Bunkering'!AP78+'Low Carbon for Power'!AP78</f>
        <v>0</v>
      </c>
      <c r="AQ78" s="413">
        <f>'NH3 for urea'!AQ78+'NH3 for AN'!AQ78+'NH3 for CAN'!AQ78+'NH3 for MAP+DAP'!AQ78+'NH3 for Complex'!AQ78+'NH3 for AS'!AQ78+'Other N Fert'!AQ78+'Industrial Use'!AQ78+Correction!AQ78+'Direct Application'!AQ78+'Low Carbon for H2'!AQ78+'Low Carbon for Bunkering'!AQ78+'Low Carbon for Power'!AQ78</f>
        <v>0</v>
      </c>
      <c r="AR78" s="413">
        <f>'NH3 for urea'!AR78+'NH3 for AN'!AR78+'NH3 for CAN'!AR78+'NH3 for MAP+DAP'!AR78+'NH3 for Complex'!AR78+'NH3 for AS'!AR78+'Other N Fert'!AR78+'Industrial Use'!AR78+Correction!AR78+'Direct Application'!AR78+'Low Carbon for H2'!AR78+'Low Carbon for Bunkering'!AR78+'Low Carbon for Power'!AR78</f>
        <v>0</v>
      </c>
      <c r="AS78" s="413">
        <f>'NH3 for urea'!AS78+'NH3 for AN'!AS78+'NH3 for CAN'!AS78+'NH3 for MAP+DAP'!AS78+'NH3 for Complex'!AS78+'NH3 for AS'!AS78+'Other N Fert'!AS78+'Industrial Use'!AS78+Correction!AS78+'Direct Application'!AS78+'Low Carbon for H2'!AS78+'Low Carbon for Bunkering'!AS78+'Low Carbon for Power'!AS78</f>
        <v>0</v>
      </c>
      <c r="AT78" s="413">
        <f>'NH3 for urea'!AT78+'NH3 for AN'!AT78+'NH3 for CAN'!AT78+'NH3 for MAP+DAP'!AT78+'NH3 for Complex'!AT78+'NH3 for AS'!AT78+'Other N Fert'!AT78+'Industrial Use'!AT78+Correction!AT78+'Direct Application'!AT78+'Low Carbon for H2'!AT78+'Low Carbon for Bunkering'!AT78+'Low Carbon for Power'!AT78</f>
        <v>0</v>
      </c>
      <c r="AU78" s="413">
        <f>'NH3 for urea'!AU78+'NH3 for AN'!AU78+'NH3 for CAN'!AU78+'NH3 for MAP+DAP'!AU78+'NH3 for Complex'!AU78+'NH3 for AS'!AU78+'Other N Fert'!AU78+'Industrial Use'!AU78+Correction!AU78+'Direct Application'!AU78+'Low Carbon for H2'!AU78+'Low Carbon for Bunkering'!AU78+'Low Carbon for Power'!AU78</f>
        <v>0</v>
      </c>
      <c r="AV78" s="413">
        <f>'NH3 for urea'!AV78+'NH3 for AN'!AV78+'NH3 for CAN'!AV78+'NH3 for MAP+DAP'!AV78+'NH3 for Complex'!AV78+'NH3 for AS'!AV78+'Other N Fert'!AV78+'Industrial Use'!AV78+Correction!AV78+'Direct Application'!AV78+'Low Carbon for H2'!AV78+'Low Carbon for Bunkering'!AV78+'Low Carbon for Power'!AV78</f>
        <v>0</v>
      </c>
      <c r="AW78" s="413">
        <f>'NH3 for urea'!AW78+'NH3 for AN'!AW78+'NH3 for CAN'!AW78+'NH3 for MAP+DAP'!AW78+'NH3 for Complex'!AW78+'NH3 for AS'!AW78+'Other N Fert'!AW78+'Industrial Use'!AW78+Correction!AW78+'Direct Application'!AW78+'Low Carbon for H2'!AW78+'Low Carbon for Bunkering'!AW78+'Low Carbon for Power'!AW78</f>
        <v>0</v>
      </c>
      <c r="AX78" s="413">
        <f>'NH3 for urea'!AX78+'NH3 for AN'!AX78+'NH3 for CAN'!AX78+'NH3 for MAP+DAP'!AX78+'NH3 for Complex'!AX78+'NH3 for AS'!AX78+'Other N Fert'!AX78+'Industrial Use'!AX78+Correction!AX78+'Direct Application'!AX78+'Low Carbon for H2'!AX78+'Low Carbon for Bunkering'!AX78+'Low Carbon for Power'!AX78</f>
        <v>0</v>
      </c>
      <c r="AY78" s="413">
        <f>'NH3 for urea'!AY78+'NH3 for AN'!AY78+'NH3 for CAN'!AY78+'NH3 for MAP+DAP'!AY78+'NH3 for Complex'!AY78+'NH3 for AS'!AY78+'Other N Fert'!AY78+'Industrial Use'!AY78+Correction!AY78+'Direct Application'!AY78+'Low Carbon for H2'!AY78+'Low Carbon for Bunkering'!AY78+'Low Carbon for Power'!AY78</f>
        <v>0</v>
      </c>
      <c r="AZ78" s="413">
        <f>'NH3 for urea'!AZ78+'NH3 for AN'!AZ78+'NH3 for CAN'!AZ78+'NH3 for MAP+DAP'!AZ78+'NH3 for Complex'!AZ78+'NH3 for AS'!AZ78+'Other N Fert'!AZ78+'Industrial Use'!AZ78+Correction!AZ78+'Direct Application'!AZ78+'Low Carbon for H2'!AZ78+'Low Carbon for Bunkering'!AZ78+'Low Carbon for Power'!AZ78</f>
        <v>0</v>
      </c>
      <c r="BA78" s="413">
        <f>'NH3 for urea'!BA78+'NH3 for AN'!BA78+'NH3 for CAN'!BA78+'NH3 for MAP+DAP'!BA78+'NH3 for Complex'!BA78+'NH3 for AS'!BA78+'Other N Fert'!BA78+'Industrial Use'!BA78+Correction!BA78+'Direct Application'!BA78+'Low Carbon for H2'!BA78+'Low Carbon for Bunkering'!BA78+'Low Carbon for Power'!BA78</f>
        <v>0</v>
      </c>
      <c r="BB78" s="413">
        <f>'NH3 for urea'!BB78+'NH3 for AN'!BB78+'NH3 for CAN'!BB78+'NH3 for MAP+DAP'!BB78+'NH3 for Complex'!BB78+'NH3 for AS'!BB78+'Other N Fert'!BB78+'Industrial Use'!BB78+Correction!BB78+'Direct Application'!BB78+'Low Carbon for H2'!BB78+'Low Carbon for Bunkering'!BB78+'Low Carbon for Power'!BB78</f>
        <v>0</v>
      </c>
      <c r="BC78" s="413">
        <f>'NH3 for urea'!BC78+'NH3 for AN'!BC78+'NH3 for CAN'!BC78+'NH3 for MAP+DAP'!BC78+'NH3 for Complex'!BC78+'NH3 for AS'!BC78+'Other N Fert'!BC78+'Industrial Use'!BC78+Correction!BC78+'Direct Application'!BC78+'Low Carbon for H2'!BC78+'Low Carbon for Bunkering'!BC78+'Low Carbon for Power'!BC78</f>
        <v>0</v>
      </c>
    </row>
    <row r="79" spans="2:55" s="489" customFormat="1">
      <c r="B79" s="489" t="s">
        <v>126</v>
      </c>
      <c r="C79" s="489" t="s">
        <v>202</v>
      </c>
      <c r="D79" s="489" t="s">
        <v>87</v>
      </c>
      <c r="E79" s="413"/>
      <c r="F79" s="413"/>
      <c r="G79" s="413"/>
      <c r="H79" s="413"/>
      <c r="I79" s="413"/>
      <c r="J79" s="413"/>
      <c r="K79" s="413"/>
      <c r="L79" s="413"/>
      <c r="M79" s="413"/>
      <c r="N79" s="413"/>
      <c r="O79" s="413">
        <f>'NH3 for urea'!O79+'NH3 for AN'!O79+'NH3 for CAN'!O79+'NH3 for MAP+DAP'!O79+'NH3 for Complex'!O79+'NH3 for AS'!O79+'Other N Fert'!O79+'Industrial Use'!O79+Correction!O79+'Direct Application'!O79+'Low Carbon for H2'!O79+'Low Carbon for Bunkering'!O79+'Low Carbon for Power'!O79</f>
        <v>0</v>
      </c>
      <c r="P79" s="413">
        <f>'NH3 for urea'!P79+'NH3 for AN'!P79+'NH3 for CAN'!P79+'NH3 for MAP+DAP'!P79+'NH3 for Complex'!P79+'NH3 for AS'!P79+'Other N Fert'!P79+'Industrial Use'!P79+Correction!P79+'Direct Application'!P79+'Low Carbon for H2'!P79+'Low Carbon for Bunkering'!P79+'Low Carbon for Power'!P79</f>
        <v>0</v>
      </c>
      <c r="Q79" s="413">
        <f>'NH3 for urea'!Q79+'NH3 for AN'!Q79+'NH3 for CAN'!Q79+'NH3 for MAP+DAP'!Q79+'NH3 for Complex'!Q79+'NH3 for AS'!Q79+'Other N Fert'!Q79+'Industrial Use'!Q79+Correction!Q79+'Direct Application'!Q79+'Low Carbon for H2'!Q79+'Low Carbon for Bunkering'!Q79+'Low Carbon for Power'!Q79</f>
        <v>0</v>
      </c>
      <c r="R79" s="413">
        <f>'NH3 for urea'!R79+'NH3 for AN'!R79+'NH3 for CAN'!R79+'NH3 for MAP+DAP'!R79+'NH3 for Complex'!R79+'NH3 for AS'!R79+'Other N Fert'!R79+'Industrial Use'!R79+Correction!R79+'Direct Application'!R79+'Low Carbon for H2'!R79+'Low Carbon for Bunkering'!R79+'Low Carbon for Power'!R79</f>
        <v>0</v>
      </c>
      <c r="S79" s="413">
        <f>'NH3 for urea'!S79+'NH3 for AN'!S79+'NH3 for CAN'!S79+'NH3 for MAP+DAP'!S79+'NH3 for Complex'!S79+'NH3 for AS'!S79+'Other N Fert'!S79+'Industrial Use'!S79+Correction!S79+'Direct Application'!S79+'Low Carbon for H2'!S79+'Low Carbon for Bunkering'!S79+'Low Carbon for Power'!S79</f>
        <v>8.0000000000000002E-3</v>
      </c>
      <c r="T79" s="413">
        <f>'NH3 for urea'!T79+'NH3 for AN'!T79+'NH3 for CAN'!T79+'NH3 for MAP+DAP'!T79+'NH3 for Complex'!T79+'NH3 for AS'!T79+'Other N Fert'!T79+'Industrial Use'!T79+Correction!T79+'Direct Application'!T79+'Low Carbon for H2'!T79+'Low Carbon for Bunkering'!T79+'Low Carbon for Power'!T79</f>
        <v>0</v>
      </c>
      <c r="U79" s="413">
        <f>'NH3 for urea'!U79+'NH3 for AN'!U79+'NH3 for CAN'!U79+'NH3 for MAP+DAP'!U79+'NH3 for Complex'!U79+'NH3 for AS'!U79+'Other N Fert'!U79+'Industrial Use'!U79+Correction!U79+'Direct Application'!U79+'Low Carbon for H2'!U79+'Low Carbon for Bunkering'!U79+'Low Carbon for Power'!U79</f>
        <v>0</v>
      </c>
      <c r="V79" s="413">
        <f>'NH3 for urea'!V79+'NH3 for AN'!V79+'NH3 for CAN'!V79+'NH3 for MAP+DAP'!V79+'NH3 for Complex'!V79+'NH3 for AS'!V79+'Other N Fert'!V79+'Industrial Use'!V79+Correction!V79+'Direct Application'!V79+'Low Carbon for H2'!V79+'Low Carbon for Bunkering'!V79+'Low Carbon for Power'!V79</f>
        <v>0</v>
      </c>
      <c r="W79" s="413">
        <f>'NH3 for urea'!W79+'NH3 for AN'!W79+'NH3 for CAN'!W79+'NH3 for MAP+DAP'!W79+'NH3 for Complex'!W79+'NH3 for AS'!W79+'Other N Fert'!W79+'Industrial Use'!W79+Correction!W79+'Direct Application'!W79+'Low Carbon for H2'!W79+'Low Carbon for Bunkering'!W79+'Low Carbon for Power'!W79</f>
        <v>0</v>
      </c>
      <c r="X79" s="413">
        <f>'NH3 for urea'!X79+'NH3 for AN'!X79+'NH3 for CAN'!X79+'NH3 for MAP+DAP'!X79+'NH3 for Complex'!X79+'NH3 for AS'!X79+'Other N Fert'!X79+'Industrial Use'!X79+Correction!X79+'Direct Application'!X79+'Low Carbon for H2'!X79+'Low Carbon for Bunkering'!X79+'Low Carbon for Power'!X79</f>
        <v>0</v>
      </c>
      <c r="Y79" s="413">
        <f>'NH3 for urea'!Y79+'NH3 for AN'!Y79+'NH3 for CAN'!Y79+'NH3 for MAP+DAP'!Y79+'NH3 for Complex'!Y79+'NH3 for AS'!Y79+'Other N Fert'!Y79+'Industrial Use'!Y79+Correction!Y79+'Direct Application'!Y79+'Low Carbon for H2'!Y79+'Low Carbon for Bunkering'!Y79+'Low Carbon for Power'!Y79</f>
        <v>0</v>
      </c>
      <c r="Z79" s="413">
        <f>'NH3 for urea'!Z79+'NH3 for AN'!Z79+'NH3 for CAN'!Z79+'NH3 for MAP+DAP'!Z79+'NH3 for Complex'!Z79+'NH3 for AS'!Z79+'Other N Fert'!Z79+'Industrial Use'!Z79+Correction!Z79+'Direct Application'!Z79+'Low Carbon for H2'!Z79+'Low Carbon for Bunkering'!Z79+'Low Carbon for Power'!Z79</f>
        <v>0</v>
      </c>
      <c r="AA79" s="413">
        <f>'NH3 for urea'!AA79+'NH3 for AN'!AA79+'NH3 for CAN'!AA79+'NH3 for MAP+DAP'!AA79+'NH3 for Complex'!AA79+'NH3 for AS'!AA79+'Other N Fert'!AA79+'Industrial Use'!AA79+Correction!AA79+'Direct Application'!AA79+'Low Carbon for H2'!AA79+'Low Carbon for Bunkering'!AA79+'Low Carbon for Power'!AA79</f>
        <v>0</v>
      </c>
      <c r="AB79" s="413">
        <f>'NH3 for urea'!AB79+'NH3 for AN'!AB79+'NH3 for CAN'!AB79+'NH3 for MAP+DAP'!AB79+'NH3 for Complex'!AB79+'NH3 for AS'!AB79+'Other N Fert'!AB79+'Industrial Use'!AB79+Correction!AB79+'Direct Application'!AB79+'Low Carbon for H2'!AB79+'Low Carbon for Bunkering'!AB79+'Low Carbon for Power'!AB79</f>
        <v>0</v>
      </c>
      <c r="AC79" s="413">
        <f>'NH3 for urea'!AC79+'NH3 for AN'!AC79+'NH3 for CAN'!AC79+'NH3 for MAP+DAP'!AC79+'NH3 for Complex'!AC79+'NH3 for AS'!AC79+'Other N Fert'!AC79+'Industrial Use'!AC79+Correction!AC79+'Direct Application'!AC79+'Low Carbon for H2'!AC79+'Low Carbon for Bunkering'!AC79+'Low Carbon for Power'!AC79</f>
        <v>0</v>
      </c>
      <c r="AD79" s="413">
        <f>'NH3 for urea'!AD79+'NH3 for AN'!AD79+'NH3 for CAN'!AD79+'NH3 for MAP+DAP'!AD79+'NH3 for Complex'!AD79+'NH3 for AS'!AD79+'Other N Fert'!AD79+'Industrial Use'!AD79+Correction!AD79+'Direct Application'!AD79+'Low Carbon for H2'!AD79+'Low Carbon for Bunkering'!AD79+'Low Carbon for Power'!AD79</f>
        <v>0</v>
      </c>
      <c r="AE79" s="413">
        <f>'NH3 for urea'!AE79+'NH3 for AN'!AE79+'NH3 for CAN'!AE79+'NH3 for MAP+DAP'!AE79+'NH3 for Complex'!AE79+'NH3 for AS'!AE79+'Other N Fert'!AE79+'Industrial Use'!AE79+Correction!AE79+'Direct Application'!AE79+'Low Carbon for H2'!AE79+'Low Carbon for Bunkering'!AE79+'Low Carbon for Power'!AE79</f>
        <v>0</v>
      </c>
      <c r="AF79" s="413">
        <f>'NH3 for urea'!AF79+'NH3 for AN'!AF79+'NH3 for CAN'!AF79+'NH3 for MAP+DAP'!AF79+'NH3 for Complex'!AF79+'NH3 for AS'!AF79+'Other N Fert'!AF79+'Industrial Use'!AF79+Correction!AF79+'Direct Application'!AF79+'Low Carbon for H2'!AF79+'Low Carbon for Bunkering'!AF79+'Low Carbon for Power'!AF79</f>
        <v>0</v>
      </c>
      <c r="AG79" s="413">
        <f>'NH3 for urea'!AG79+'NH3 for AN'!AG79+'NH3 for CAN'!AG79+'NH3 for MAP+DAP'!AG79+'NH3 for Complex'!AG79+'NH3 for AS'!AG79+'Other N Fert'!AG79+'Industrial Use'!AG79+Correction!AG79+'Direct Application'!AG79+'Low Carbon for H2'!AG79+'Low Carbon for Bunkering'!AG79+'Low Carbon for Power'!AG79</f>
        <v>0</v>
      </c>
      <c r="AH79" s="413">
        <f>'NH3 for urea'!AH79+'NH3 for AN'!AH79+'NH3 for CAN'!AH79+'NH3 for MAP+DAP'!AH79+'NH3 for Complex'!AH79+'NH3 for AS'!AH79+'Other N Fert'!AH79+'Industrial Use'!AH79+Correction!AH79+'Direct Application'!AH79+'Low Carbon for H2'!AH79+'Low Carbon for Bunkering'!AH79+'Low Carbon for Power'!AH79</f>
        <v>0</v>
      </c>
      <c r="AI79" s="413">
        <f>'NH3 for urea'!AI79+'NH3 for AN'!AI79+'NH3 for CAN'!AI79+'NH3 for MAP+DAP'!AI79+'NH3 for Complex'!AI79+'NH3 for AS'!AI79+'Other N Fert'!AI79+'Industrial Use'!AI79+Correction!AI79+'Direct Application'!AI79+'Low Carbon for H2'!AI79+'Low Carbon for Bunkering'!AI79+'Low Carbon for Power'!AI79</f>
        <v>0</v>
      </c>
      <c r="AJ79" s="413">
        <f>'NH3 for urea'!AJ79+'NH3 for AN'!AJ79+'NH3 for CAN'!AJ79+'NH3 for MAP+DAP'!AJ79+'NH3 for Complex'!AJ79+'NH3 for AS'!AJ79+'Other N Fert'!AJ79+'Industrial Use'!AJ79+Correction!AJ79+'Direct Application'!AJ79+'Low Carbon for H2'!AJ79+'Low Carbon for Bunkering'!AJ79+'Low Carbon for Power'!AJ79</f>
        <v>0</v>
      </c>
      <c r="AK79" s="413">
        <f>'NH3 for urea'!AK79+'NH3 for AN'!AK79+'NH3 for CAN'!AK79+'NH3 for MAP+DAP'!AK79+'NH3 for Complex'!AK79+'NH3 for AS'!AK79+'Other N Fert'!AK79+'Industrial Use'!AK79+Correction!AK79+'Direct Application'!AK79+'Low Carbon for H2'!AK79+'Low Carbon for Bunkering'!AK79+'Low Carbon for Power'!AK79</f>
        <v>0</v>
      </c>
      <c r="AL79" s="413">
        <f>'NH3 for urea'!AL79+'NH3 for AN'!AL79+'NH3 for CAN'!AL79+'NH3 for MAP+DAP'!AL79+'NH3 for Complex'!AL79+'NH3 for AS'!AL79+'Other N Fert'!AL79+'Industrial Use'!AL79+Correction!AL79+'Direct Application'!AL79+'Low Carbon for H2'!AL79+'Low Carbon for Bunkering'!AL79+'Low Carbon for Power'!AL79</f>
        <v>0</v>
      </c>
      <c r="AM79" s="413">
        <f>'NH3 for urea'!AM79+'NH3 for AN'!AM79+'NH3 for CAN'!AM79+'NH3 for MAP+DAP'!AM79+'NH3 for Complex'!AM79+'NH3 for AS'!AM79+'Other N Fert'!AM79+'Industrial Use'!AM79+Correction!AM79+'Direct Application'!AM79+'Low Carbon for H2'!AM79+'Low Carbon for Bunkering'!AM79+'Low Carbon for Power'!AM79</f>
        <v>0</v>
      </c>
      <c r="AN79" s="413">
        <f>'NH3 for urea'!AN79+'NH3 for AN'!AN79+'NH3 for CAN'!AN79+'NH3 for MAP+DAP'!AN79+'NH3 for Complex'!AN79+'NH3 for AS'!AN79+'Other N Fert'!AN79+'Industrial Use'!AN79+Correction!AN79+'Direct Application'!AN79+'Low Carbon for H2'!AN79+'Low Carbon for Bunkering'!AN79+'Low Carbon for Power'!AN79</f>
        <v>0</v>
      </c>
      <c r="AO79" s="413">
        <f>'NH3 for urea'!AO79+'NH3 for AN'!AO79+'NH3 for CAN'!AO79+'NH3 for MAP+DAP'!AO79+'NH3 for Complex'!AO79+'NH3 for AS'!AO79+'Other N Fert'!AO79+'Industrial Use'!AO79+Correction!AO79+'Direct Application'!AO79+'Low Carbon for H2'!AO79+'Low Carbon for Bunkering'!AO79+'Low Carbon for Power'!AO79</f>
        <v>0</v>
      </c>
      <c r="AP79" s="413">
        <f>'NH3 for urea'!AP79+'NH3 for AN'!AP79+'NH3 for CAN'!AP79+'NH3 for MAP+DAP'!AP79+'NH3 for Complex'!AP79+'NH3 for AS'!AP79+'Other N Fert'!AP79+'Industrial Use'!AP79+Correction!AP79+'Direct Application'!AP79+'Low Carbon for H2'!AP79+'Low Carbon for Bunkering'!AP79+'Low Carbon for Power'!AP79</f>
        <v>0</v>
      </c>
      <c r="AQ79" s="413">
        <f>'NH3 for urea'!AQ79+'NH3 for AN'!AQ79+'NH3 for CAN'!AQ79+'NH3 for MAP+DAP'!AQ79+'NH3 for Complex'!AQ79+'NH3 for AS'!AQ79+'Other N Fert'!AQ79+'Industrial Use'!AQ79+Correction!AQ79+'Direct Application'!AQ79+'Low Carbon for H2'!AQ79+'Low Carbon for Bunkering'!AQ79+'Low Carbon for Power'!AQ79</f>
        <v>0</v>
      </c>
      <c r="AR79" s="413">
        <f>'NH3 for urea'!AR79+'NH3 for AN'!AR79+'NH3 for CAN'!AR79+'NH3 for MAP+DAP'!AR79+'NH3 for Complex'!AR79+'NH3 for AS'!AR79+'Other N Fert'!AR79+'Industrial Use'!AR79+Correction!AR79+'Direct Application'!AR79+'Low Carbon for H2'!AR79+'Low Carbon for Bunkering'!AR79+'Low Carbon for Power'!AR79</f>
        <v>0</v>
      </c>
      <c r="AS79" s="413">
        <f>'NH3 for urea'!AS79+'NH3 for AN'!AS79+'NH3 for CAN'!AS79+'NH3 for MAP+DAP'!AS79+'NH3 for Complex'!AS79+'NH3 for AS'!AS79+'Other N Fert'!AS79+'Industrial Use'!AS79+Correction!AS79+'Direct Application'!AS79+'Low Carbon for H2'!AS79+'Low Carbon for Bunkering'!AS79+'Low Carbon for Power'!AS79</f>
        <v>0</v>
      </c>
      <c r="AT79" s="413">
        <f>'NH3 for urea'!AT79+'NH3 for AN'!AT79+'NH3 for CAN'!AT79+'NH3 for MAP+DAP'!AT79+'NH3 for Complex'!AT79+'NH3 for AS'!AT79+'Other N Fert'!AT79+'Industrial Use'!AT79+Correction!AT79+'Direct Application'!AT79+'Low Carbon for H2'!AT79+'Low Carbon for Bunkering'!AT79+'Low Carbon for Power'!AT79</f>
        <v>0</v>
      </c>
      <c r="AU79" s="413">
        <f>'NH3 for urea'!AU79+'NH3 for AN'!AU79+'NH3 for CAN'!AU79+'NH3 for MAP+DAP'!AU79+'NH3 for Complex'!AU79+'NH3 for AS'!AU79+'Other N Fert'!AU79+'Industrial Use'!AU79+Correction!AU79+'Direct Application'!AU79+'Low Carbon for H2'!AU79+'Low Carbon for Bunkering'!AU79+'Low Carbon for Power'!AU79</f>
        <v>0</v>
      </c>
      <c r="AV79" s="413">
        <f>'NH3 for urea'!AV79+'NH3 for AN'!AV79+'NH3 for CAN'!AV79+'NH3 for MAP+DAP'!AV79+'NH3 for Complex'!AV79+'NH3 for AS'!AV79+'Other N Fert'!AV79+'Industrial Use'!AV79+Correction!AV79+'Direct Application'!AV79+'Low Carbon for H2'!AV79+'Low Carbon for Bunkering'!AV79+'Low Carbon for Power'!AV79</f>
        <v>0</v>
      </c>
      <c r="AW79" s="413">
        <f>'NH3 for urea'!AW79+'NH3 for AN'!AW79+'NH3 for CAN'!AW79+'NH3 for MAP+DAP'!AW79+'NH3 for Complex'!AW79+'NH3 for AS'!AW79+'Other N Fert'!AW79+'Industrial Use'!AW79+Correction!AW79+'Direct Application'!AW79+'Low Carbon for H2'!AW79+'Low Carbon for Bunkering'!AW79+'Low Carbon for Power'!AW79</f>
        <v>0</v>
      </c>
      <c r="AX79" s="413">
        <f>'NH3 for urea'!AX79+'NH3 for AN'!AX79+'NH3 for CAN'!AX79+'NH3 for MAP+DAP'!AX79+'NH3 for Complex'!AX79+'NH3 for AS'!AX79+'Other N Fert'!AX79+'Industrial Use'!AX79+Correction!AX79+'Direct Application'!AX79+'Low Carbon for H2'!AX79+'Low Carbon for Bunkering'!AX79+'Low Carbon for Power'!AX79</f>
        <v>0</v>
      </c>
      <c r="AY79" s="413">
        <f>'NH3 for urea'!AY79+'NH3 for AN'!AY79+'NH3 for CAN'!AY79+'NH3 for MAP+DAP'!AY79+'NH3 for Complex'!AY79+'NH3 for AS'!AY79+'Other N Fert'!AY79+'Industrial Use'!AY79+Correction!AY79+'Direct Application'!AY79+'Low Carbon for H2'!AY79+'Low Carbon for Bunkering'!AY79+'Low Carbon for Power'!AY79</f>
        <v>0</v>
      </c>
      <c r="AZ79" s="413">
        <f>'NH3 for urea'!AZ79+'NH3 for AN'!AZ79+'NH3 for CAN'!AZ79+'NH3 for MAP+DAP'!AZ79+'NH3 for Complex'!AZ79+'NH3 for AS'!AZ79+'Other N Fert'!AZ79+'Industrial Use'!AZ79+Correction!AZ79+'Direct Application'!AZ79+'Low Carbon for H2'!AZ79+'Low Carbon for Bunkering'!AZ79+'Low Carbon for Power'!AZ79</f>
        <v>0</v>
      </c>
      <c r="BA79" s="413">
        <f>'NH3 for urea'!BA79+'NH3 for AN'!BA79+'NH3 for CAN'!BA79+'NH3 for MAP+DAP'!BA79+'NH3 for Complex'!BA79+'NH3 for AS'!BA79+'Other N Fert'!BA79+'Industrial Use'!BA79+Correction!BA79+'Direct Application'!BA79+'Low Carbon for H2'!BA79+'Low Carbon for Bunkering'!BA79+'Low Carbon for Power'!BA79</f>
        <v>0</v>
      </c>
      <c r="BB79" s="413">
        <f>'NH3 for urea'!BB79+'NH3 for AN'!BB79+'NH3 for CAN'!BB79+'NH3 for MAP+DAP'!BB79+'NH3 for Complex'!BB79+'NH3 for AS'!BB79+'Other N Fert'!BB79+'Industrial Use'!BB79+Correction!BB79+'Direct Application'!BB79+'Low Carbon for H2'!BB79+'Low Carbon for Bunkering'!BB79+'Low Carbon for Power'!BB79</f>
        <v>0</v>
      </c>
      <c r="BC79" s="413">
        <f>'NH3 for urea'!BC79+'NH3 for AN'!BC79+'NH3 for CAN'!BC79+'NH3 for MAP+DAP'!BC79+'NH3 for Complex'!BC79+'NH3 for AS'!BC79+'Other N Fert'!BC79+'Industrial Use'!BC79+Correction!BC79+'Direct Application'!BC79+'Low Carbon for H2'!BC79+'Low Carbon for Bunkering'!BC79+'Low Carbon for Power'!BC79</f>
        <v>0</v>
      </c>
    </row>
    <row r="80" spans="2:55" s="489" customFormat="1">
      <c r="B80" s="489" t="s">
        <v>126</v>
      </c>
      <c r="C80" s="489" t="s">
        <v>202</v>
      </c>
      <c r="D80" s="489" t="s">
        <v>89</v>
      </c>
      <c r="E80" s="413"/>
      <c r="F80" s="413"/>
      <c r="G80" s="413"/>
      <c r="H80" s="413"/>
      <c r="I80" s="413"/>
      <c r="J80" s="413"/>
      <c r="K80" s="413"/>
      <c r="L80" s="413"/>
      <c r="M80" s="413"/>
      <c r="N80" s="413"/>
      <c r="O80" s="413">
        <f>'NH3 for urea'!O80+'NH3 for AN'!O80+'NH3 for CAN'!O80+'NH3 for MAP+DAP'!O80+'NH3 for Complex'!O80+'NH3 for AS'!O80+'Other N Fert'!O80+'Industrial Use'!O80+Correction!O80+'Direct Application'!O80+'Low Carbon for H2'!O80+'Low Carbon for Bunkering'!O80+'Low Carbon for Power'!O80</f>
        <v>0</v>
      </c>
      <c r="P80" s="413">
        <f>'NH3 for urea'!P80+'NH3 for AN'!P80+'NH3 for CAN'!P80+'NH3 for MAP+DAP'!P80+'NH3 for Complex'!P80+'NH3 for AS'!P80+'Other N Fert'!P80+'Industrial Use'!P80+Correction!P80+'Direct Application'!P80+'Low Carbon for H2'!P80+'Low Carbon for Bunkering'!P80+'Low Carbon for Power'!P80</f>
        <v>0</v>
      </c>
      <c r="Q80" s="413">
        <f>'NH3 for urea'!Q80+'NH3 for AN'!Q80+'NH3 for CAN'!Q80+'NH3 for MAP+DAP'!Q80+'NH3 for Complex'!Q80+'NH3 for AS'!Q80+'Other N Fert'!Q80+'Industrial Use'!Q80+Correction!Q80+'Direct Application'!Q80+'Low Carbon for H2'!Q80+'Low Carbon for Bunkering'!Q80+'Low Carbon for Power'!Q80</f>
        <v>0</v>
      </c>
      <c r="R80" s="413">
        <f>'NH3 for urea'!R80+'NH3 for AN'!R80+'NH3 for CAN'!R80+'NH3 for MAP+DAP'!R80+'NH3 for Complex'!R80+'NH3 for AS'!R80+'Other N Fert'!R80+'Industrial Use'!R80+Correction!R80+'Direct Application'!R80+'Low Carbon for H2'!R80+'Low Carbon for Bunkering'!R80+'Low Carbon for Power'!R80</f>
        <v>0</v>
      </c>
      <c r="S80" s="413">
        <f>'NH3 for urea'!S80+'NH3 for AN'!S80+'NH3 for CAN'!S80+'NH3 for MAP+DAP'!S80+'NH3 for Complex'!S80+'NH3 for AS'!S80+'Other N Fert'!S80+'Industrial Use'!S80+Correction!S80+'Direct Application'!S80+'Low Carbon for H2'!S80+'Low Carbon for Bunkering'!S80+'Low Carbon for Power'!S80</f>
        <v>0</v>
      </c>
      <c r="T80" s="413">
        <f>'NH3 for urea'!T80+'NH3 for AN'!T80+'NH3 for CAN'!T80+'NH3 for MAP+DAP'!T80+'NH3 for Complex'!T80+'NH3 for AS'!T80+'Other N Fert'!T80+'Industrial Use'!T80+Correction!T80+'Direct Application'!T80+'Low Carbon for H2'!T80+'Low Carbon for Bunkering'!T80+'Low Carbon for Power'!T80</f>
        <v>0</v>
      </c>
      <c r="U80" s="413">
        <f>'NH3 for urea'!U80+'NH3 for AN'!U80+'NH3 for CAN'!U80+'NH3 for MAP+DAP'!U80+'NH3 for Complex'!U80+'NH3 for AS'!U80+'Other N Fert'!U80+'Industrial Use'!U80+Correction!U80+'Direct Application'!U80+'Low Carbon for H2'!U80+'Low Carbon for Bunkering'!U80+'Low Carbon for Power'!U80</f>
        <v>0</v>
      </c>
      <c r="V80" s="413">
        <f>'NH3 for urea'!V80+'NH3 for AN'!V80+'NH3 for CAN'!V80+'NH3 for MAP+DAP'!V80+'NH3 for Complex'!V80+'NH3 for AS'!V80+'Other N Fert'!V80+'Industrial Use'!V80+Correction!V80+'Direct Application'!V80+'Low Carbon for H2'!V80+'Low Carbon for Bunkering'!V80+'Low Carbon for Power'!V80</f>
        <v>0</v>
      </c>
      <c r="W80" s="413">
        <f>'NH3 for urea'!W80+'NH3 for AN'!W80+'NH3 for CAN'!W80+'NH3 for MAP+DAP'!W80+'NH3 for Complex'!W80+'NH3 for AS'!W80+'Other N Fert'!W80+'Industrial Use'!W80+Correction!W80+'Direct Application'!W80+'Low Carbon for H2'!W80+'Low Carbon for Bunkering'!W80+'Low Carbon for Power'!W80</f>
        <v>0</v>
      </c>
      <c r="X80" s="413">
        <f>'NH3 for urea'!X80+'NH3 for AN'!X80+'NH3 for CAN'!X80+'NH3 for MAP+DAP'!X80+'NH3 for Complex'!X80+'NH3 for AS'!X80+'Other N Fert'!X80+'Industrial Use'!X80+Correction!X80+'Direct Application'!X80+'Low Carbon for H2'!X80+'Low Carbon for Bunkering'!X80+'Low Carbon for Power'!X80</f>
        <v>0</v>
      </c>
      <c r="Y80" s="413">
        <f>'NH3 for urea'!Y80+'NH3 for AN'!Y80+'NH3 for CAN'!Y80+'NH3 for MAP+DAP'!Y80+'NH3 for Complex'!Y80+'NH3 for AS'!Y80+'Other N Fert'!Y80+'Industrial Use'!Y80+Correction!Y80+'Direct Application'!Y80+'Low Carbon for H2'!Y80+'Low Carbon for Bunkering'!Y80+'Low Carbon for Power'!Y80</f>
        <v>0</v>
      </c>
      <c r="Z80" s="413">
        <f>'NH3 for urea'!Z80+'NH3 for AN'!Z80+'NH3 for CAN'!Z80+'NH3 for MAP+DAP'!Z80+'NH3 for Complex'!Z80+'NH3 for AS'!Z80+'Other N Fert'!Z80+'Industrial Use'!Z80+Correction!Z80+'Direct Application'!Z80+'Low Carbon for H2'!Z80+'Low Carbon for Bunkering'!Z80+'Low Carbon for Power'!Z80</f>
        <v>0</v>
      </c>
      <c r="AA80" s="413">
        <f>'NH3 for urea'!AA80+'NH3 for AN'!AA80+'NH3 for CAN'!AA80+'NH3 for MAP+DAP'!AA80+'NH3 for Complex'!AA80+'NH3 for AS'!AA80+'Other N Fert'!AA80+'Industrial Use'!AA80+Correction!AA80+'Direct Application'!AA80+'Low Carbon for H2'!AA80+'Low Carbon for Bunkering'!AA80+'Low Carbon for Power'!AA80</f>
        <v>0</v>
      </c>
      <c r="AB80" s="413">
        <f>'NH3 for urea'!AB80+'NH3 for AN'!AB80+'NH3 for CAN'!AB80+'NH3 for MAP+DAP'!AB80+'NH3 for Complex'!AB80+'NH3 for AS'!AB80+'Other N Fert'!AB80+'Industrial Use'!AB80+Correction!AB80+'Direct Application'!AB80+'Low Carbon for H2'!AB80+'Low Carbon for Bunkering'!AB80+'Low Carbon for Power'!AB80</f>
        <v>0</v>
      </c>
      <c r="AC80" s="413">
        <f>'NH3 for urea'!AC80+'NH3 for AN'!AC80+'NH3 for CAN'!AC80+'NH3 for MAP+DAP'!AC80+'NH3 for Complex'!AC80+'NH3 for AS'!AC80+'Other N Fert'!AC80+'Industrial Use'!AC80+Correction!AC80+'Direct Application'!AC80+'Low Carbon for H2'!AC80+'Low Carbon for Bunkering'!AC80+'Low Carbon for Power'!AC80</f>
        <v>0</v>
      </c>
      <c r="AD80" s="413">
        <f>'NH3 for urea'!AD80+'NH3 for AN'!AD80+'NH3 for CAN'!AD80+'NH3 for MAP+DAP'!AD80+'NH3 for Complex'!AD80+'NH3 for AS'!AD80+'Other N Fert'!AD80+'Industrial Use'!AD80+Correction!AD80+'Direct Application'!AD80+'Low Carbon for H2'!AD80+'Low Carbon for Bunkering'!AD80+'Low Carbon for Power'!AD80</f>
        <v>0</v>
      </c>
      <c r="AE80" s="413">
        <f>'NH3 for urea'!AE80+'NH3 for AN'!AE80+'NH3 for CAN'!AE80+'NH3 for MAP+DAP'!AE80+'NH3 for Complex'!AE80+'NH3 for AS'!AE80+'Other N Fert'!AE80+'Industrial Use'!AE80+Correction!AE80+'Direct Application'!AE80+'Low Carbon for H2'!AE80+'Low Carbon for Bunkering'!AE80+'Low Carbon for Power'!AE80</f>
        <v>0</v>
      </c>
      <c r="AF80" s="413">
        <f>'NH3 for urea'!AF80+'NH3 for AN'!AF80+'NH3 for CAN'!AF80+'NH3 for MAP+DAP'!AF80+'NH3 for Complex'!AF80+'NH3 for AS'!AF80+'Other N Fert'!AF80+'Industrial Use'!AF80+Correction!AF80+'Direct Application'!AF80+'Low Carbon for H2'!AF80+'Low Carbon for Bunkering'!AF80+'Low Carbon for Power'!AF80</f>
        <v>0</v>
      </c>
      <c r="AG80" s="413">
        <f>'NH3 for urea'!AG80+'NH3 for AN'!AG80+'NH3 for CAN'!AG80+'NH3 for MAP+DAP'!AG80+'NH3 for Complex'!AG80+'NH3 for AS'!AG80+'Other N Fert'!AG80+'Industrial Use'!AG80+Correction!AG80+'Direct Application'!AG80+'Low Carbon for H2'!AG80+'Low Carbon for Bunkering'!AG80+'Low Carbon for Power'!AG80</f>
        <v>0</v>
      </c>
      <c r="AH80" s="413">
        <f>'NH3 for urea'!AH80+'NH3 for AN'!AH80+'NH3 for CAN'!AH80+'NH3 for MAP+DAP'!AH80+'NH3 for Complex'!AH80+'NH3 for AS'!AH80+'Other N Fert'!AH80+'Industrial Use'!AH80+Correction!AH80+'Direct Application'!AH80+'Low Carbon for H2'!AH80+'Low Carbon for Bunkering'!AH80+'Low Carbon for Power'!AH80</f>
        <v>0</v>
      </c>
      <c r="AI80" s="413">
        <f>'NH3 for urea'!AI80+'NH3 for AN'!AI80+'NH3 for CAN'!AI80+'NH3 for MAP+DAP'!AI80+'NH3 for Complex'!AI80+'NH3 for AS'!AI80+'Other N Fert'!AI80+'Industrial Use'!AI80+Correction!AI80+'Direct Application'!AI80+'Low Carbon for H2'!AI80+'Low Carbon for Bunkering'!AI80+'Low Carbon for Power'!AI80</f>
        <v>0</v>
      </c>
      <c r="AJ80" s="413">
        <f>'NH3 for urea'!AJ80+'NH3 for AN'!AJ80+'NH3 for CAN'!AJ80+'NH3 for MAP+DAP'!AJ80+'NH3 for Complex'!AJ80+'NH3 for AS'!AJ80+'Other N Fert'!AJ80+'Industrial Use'!AJ80+Correction!AJ80+'Direct Application'!AJ80+'Low Carbon for H2'!AJ80+'Low Carbon for Bunkering'!AJ80+'Low Carbon for Power'!AJ80</f>
        <v>0</v>
      </c>
      <c r="AK80" s="413">
        <f>'NH3 for urea'!AK80+'NH3 for AN'!AK80+'NH3 for CAN'!AK80+'NH3 for MAP+DAP'!AK80+'NH3 for Complex'!AK80+'NH3 for AS'!AK80+'Other N Fert'!AK80+'Industrial Use'!AK80+Correction!AK80+'Direct Application'!AK80+'Low Carbon for H2'!AK80+'Low Carbon for Bunkering'!AK80+'Low Carbon for Power'!AK80</f>
        <v>0</v>
      </c>
      <c r="AL80" s="413">
        <f>'NH3 for urea'!AL80+'NH3 for AN'!AL80+'NH3 for CAN'!AL80+'NH3 for MAP+DAP'!AL80+'NH3 for Complex'!AL80+'NH3 for AS'!AL80+'Other N Fert'!AL80+'Industrial Use'!AL80+Correction!AL80+'Direct Application'!AL80+'Low Carbon for H2'!AL80+'Low Carbon for Bunkering'!AL80+'Low Carbon for Power'!AL80</f>
        <v>0</v>
      </c>
      <c r="AM80" s="413">
        <f>'NH3 for urea'!AM80+'NH3 for AN'!AM80+'NH3 for CAN'!AM80+'NH3 for MAP+DAP'!AM80+'NH3 for Complex'!AM80+'NH3 for AS'!AM80+'Other N Fert'!AM80+'Industrial Use'!AM80+Correction!AM80+'Direct Application'!AM80+'Low Carbon for H2'!AM80+'Low Carbon for Bunkering'!AM80+'Low Carbon for Power'!AM80</f>
        <v>0</v>
      </c>
      <c r="AN80" s="413">
        <f>'NH3 for urea'!AN80+'NH3 for AN'!AN80+'NH3 for CAN'!AN80+'NH3 for MAP+DAP'!AN80+'NH3 for Complex'!AN80+'NH3 for AS'!AN80+'Other N Fert'!AN80+'Industrial Use'!AN80+Correction!AN80+'Direct Application'!AN80+'Low Carbon for H2'!AN80+'Low Carbon for Bunkering'!AN80+'Low Carbon for Power'!AN80</f>
        <v>0</v>
      </c>
      <c r="AO80" s="413">
        <f>'NH3 for urea'!AO80+'NH3 for AN'!AO80+'NH3 for CAN'!AO80+'NH3 for MAP+DAP'!AO80+'NH3 for Complex'!AO80+'NH3 for AS'!AO80+'Other N Fert'!AO80+'Industrial Use'!AO80+Correction!AO80+'Direct Application'!AO80+'Low Carbon for H2'!AO80+'Low Carbon for Bunkering'!AO80+'Low Carbon for Power'!AO80</f>
        <v>0</v>
      </c>
      <c r="AP80" s="413">
        <f>'NH3 for urea'!AP80+'NH3 for AN'!AP80+'NH3 for CAN'!AP80+'NH3 for MAP+DAP'!AP80+'NH3 for Complex'!AP80+'NH3 for AS'!AP80+'Other N Fert'!AP80+'Industrial Use'!AP80+Correction!AP80+'Direct Application'!AP80+'Low Carbon for H2'!AP80+'Low Carbon for Bunkering'!AP80+'Low Carbon for Power'!AP80</f>
        <v>0</v>
      </c>
      <c r="AQ80" s="413">
        <f>'NH3 for urea'!AQ80+'NH3 for AN'!AQ80+'NH3 for CAN'!AQ80+'NH3 for MAP+DAP'!AQ80+'NH3 for Complex'!AQ80+'NH3 for AS'!AQ80+'Other N Fert'!AQ80+'Industrial Use'!AQ80+Correction!AQ80+'Direct Application'!AQ80+'Low Carbon for H2'!AQ80+'Low Carbon for Bunkering'!AQ80+'Low Carbon for Power'!AQ80</f>
        <v>0</v>
      </c>
      <c r="AR80" s="413">
        <f>'NH3 for urea'!AR80+'NH3 for AN'!AR80+'NH3 for CAN'!AR80+'NH3 for MAP+DAP'!AR80+'NH3 for Complex'!AR80+'NH3 for AS'!AR80+'Other N Fert'!AR80+'Industrial Use'!AR80+Correction!AR80+'Direct Application'!AR80+'Low Carbon for H2'!AR80+'Low Carbon for Bunkering'!AR80+'Low Carbon for Power'!AR80</f>
        <v>0</v>
      </c>
      <c r="AS80" s="413">
        <f>'NH3 for urea'!AS80+'NH3 for AN'!AS80+'NH3 for CAN'!AS80+'NH3 for MAP+DAP'!AS80+'NH3 for Complex'!AS80+'NH3 for AS'!AS80+'Other N Fert'!AS80+'Industrial Use'!AS80+Correction!AS80+'Direct Application'!AS80+'Low Carbon for H2'!AS80+'Low Carbon for Bunkering'!AS80+'Low Carbon for Power'!AS80</f>
        <v>0</v>
      </c>
      <c r="AT80" s="413">
        <f>'NH3 for urea'!AT80+'NH3 for AN'!AT80+'NH3 for CAN'!AT80+'NH3 for MAP+DAP'!AT80+'NH3 for Complex'!AT80+'NH3 for AS'!AT80+'Other N Fert'!AT80+'Industrial Use'!AT80+Correction!AT80+'Direct Application'!AT80+'Low Carbon for H2'!AT80+'Low Carbon for Bunkering'!AT80+'Low Carbon for Power'!AT80</f>
        <v>0</v>
      </c>
      <c r="AU80" s="413">
        <f>'NH3 for urea'!AU80+'NH3 for AN'!AU80+'NH3 for CAN'!AU80+'NH3 for MAP+DAP'!AU80+'NH3 for Complex'!AU80+'NH3 for AS'!AU80+'Other N Fert'!AU80+'Industrial Use'!AU80+Correction!AU80+'Direct Application'!AU80+'Low Carbon for H2'!AU80+'Low Carbon for Bunkering'!AU80+'Low Carbon for Power'!AU80</f>
        <v>0</v>
      </c>
      <c r="AV80" s="413">
        <f>'NH3 for urea'!AV80+'NH3 for AN'!AV80+'NH3 for CAN'!AV80+'NH3 for MAP+DAP'!AV80+'NH3 for Complex'!AV80+'NH3 for AS'!AV80+'Other N Fert'!AV80+'Industrial Use'!AV80+Correction!AV80+'Direct Application'!AV80+'Low Carbon for H2'!AV80+'Low Carbon for Bunkering'!AV80+'Low Carbon for Power'!AV80</f>
        <v>0</v>
      </c>
      <c r="AW80" s="413">
        <f>'NH3 for urea'!AW80+'NH3 for AN'!AW80+'NH3 for CAN'!AW80+'NH3 for MAP+DAP'!AW80+'NH3 for Complex'!AW80+'NH3 for AS'!AW80+'Other N Fert'!AW80+'Industrial Use'!AW80+Correction!AW80+'Direct Application'!AW80+'Low Carbon for H2'!AW80+'Low Carbon for Bunkering'!AW80+'Low Carbon for Power'!AW80</f>
        <v>0</v>
      </c>
      <c r="AX80" s="413">
        <f>'NH3 for urea'!AX80+'NH3 for AN'!AX80+'NH3 for CAN'!AX80+'NH3 for MAP+DAP'!AX80+'NH3 for Complex'!AX80+'NH3 for AS'!AX80+'Other N Fert'!AX80+'Industrial Use'!AX80+Correction!AX80+'Direct Application'!AX80+'Low Carbon for H2'!AX80+'Low Carbon for Bunkering'!AX80+'Low Carbon for Power'!AX80</f>
        <v>0</v>
      </c>
      <c r="AY80" s="413">
        <f>'NH3 for urea'!AY80+'NH3 for AN'!AY80+'NH3 for CAN'!AY80+'NH3 for MAP+DAP'!AY80+'NH3 for Complex'!AY80+'NH3 for AS'!AY80+'Other N Fert'!AY80+'Industrial Use'!AY80+Correction!AY80+'Direct Application'!AY80+'Low Carbon for H2'!AY80+'Low Carbon for Bunkering'!AY80+'Low Carbon for Power'!AY80</f>
        <v>0</v>
      </c>
      <c r="AZ80" s="413">
        <f>'NH3 for urea'!AZ80+'NH3 for AN'!AZ80+'NH3 for CAN'!AZ80+'NH3 for MAP+DAP'!AZ80+'NH3 for Complex'!AZ80+'NH3 for AS'!AZ80+'Other N Fert'!AZ80+'Industrial Use'!AZ80+Correction!AZ80+'Direct Application'!AZ80+'Low Carbon for H2'!AZ80+'Low Carbon for Bunkering'!AZ80+'Low Carbon for Power'!AZ80</f>
        <v>0</v>
      </c>
      <c r="BA80" s="413">
        <f>'NH3 for urea'!BA80+'NH3 for AN'!BA80+'NH3 for CAN'!BA80+'NH3 for MAP+DAP'!BA80+'NH3 for Complex'!BA80+'NH3 for AS'!BA80+'Other N Fert'!BA80+'Industrial Use'!BA80+Correction!BA80+'Direct Application'!BA80+'Low Carbon for H2'!BA80+'Low Carbon for Bunkering'!BA80+'Low Carbon for Power'!BA80</f>
        <v>0</v>
      </c>
      <c r="BB80" s="413">
        <f>'NH3 for urea'!BB80+'NH3 for AN'!BB80+'NH3 for CAN'!BB80+'NH3 for MAP+DAP'!BB80+'NH3 for Complex'!BB80+'NH3 for AS'!BB80+'Other N Fert'!BB80+'Industrial Use'!BB80+Correction!BB80+'Direct Application'!BB80+'Low Carbon for H2'!BB80+'Low Carbon for Bunkering'!BB80+'Low Carbon for Power'!BB80</f>
        <v>0</v>
      </c>
      <c r="BC80" s="413">
        <f>'NH3 for urea'!BC80+'NH3 for AN'!BC80+'NH3 for CAN'!BC80+'NH3 for MAP+DAP'!BC80+'NH3 for Complex'!BC80+'NH3 for AS'!BC80+'Other N Fert'!BC80+'Industrial Use'!BC80+Correction!BC80+'Direct Application'!BC80+'Low Carbon for H2'!BC80+'Low Carbon for Bunkering'!BC80+'Low Carbon for Power'!BC80</f>
        <v>0</v>
      </c>
    </row>
    <row r="81" spans="2:55" s="489" customFormat="1">
      <c r="B81" s="489" t="s">
        <v>126</v>
      </c>
      <c r="C81" s="489" t="s">
        <v>202</v>
      </c>
      <c r="D81" s="489" t="s">
        <v>257</v>
      </c>
      <c r="E81" s="413"/>
      <c r="F81" s="413"/>
      <c r="G81" s="413"/>
      <c r="H81" s="413"/>
      <c r="I81" s="413"/>
      <c r="J81" s="413"/>
      <c r="K81" s="413"/>
      <c r="L81" s="413"/>
      <c r="M81" s="413"/>
      <c r="N81" s="413"/>
      <c r="O81" s="413">
        <f>'NH3 for urea'!O81+'NH3 for AN'!O81+'NH3 for CAN'!O81+'NH3 for MAP+DAP'!O81+'NH3 for Complex'!O81+'NH3 for AS'!O81+'Other N Fert'!O81+'Industrial Use'!O81+Correction!O81+'Direct Application'!O81+'Low Carbon for H2'!O81+'Low Carbon for Bunkering'!O81+'Low Carbon for Power'!O81</f>
        <v>0</v>
      </c>
      <c r="P81" s="413">
        <f>'NH3 for urea'!P81+'NH3 for AN'!P81+'NH3 for CAN'!P81+'NH3 for MAP+DAP'!P81+'NH3 for Complex'!P81+'NH3 for AS'!P81+'Other N Fert'!P81+'Industrial Use'!P81+Correction!P81+'Direct Application'!P81+'Low Carbon for H2'!P81+'Low Carbon for Bunkering'!P81+'Low Carbon for Power'!P81</f>
        <v>0</v>
      </c>
      <c r="Q81" s="413">
        <f>'NH3 for urea'!Q81+'NH3 for AN'!Q81+'NH3 for CAN'!Q81+'NH3 for MAP+DAP'!Q81+'NH3 for Complex'!Q81+'NH3 for AS'!Q81+'Other N Fert'!Q81+'Industrial Use'!Q81+Correction!Q81+'Direct Application'!Q81+'Low Carbon for H2'!Q81+'Low Carbon for Bunkering'!Q81+'Low Carbon for Power'!Q81</f>
        <v>0</v>
      </c>
      <c r="R81" s="413">
        <f>'NH3 for urea'!R81+'NH3 for AN'!R81+'NH3 for CAN'!R81+'NH3 for MAP+DAP'!R81+'NH3 for Complex'!R81+'NH3 for AS'!R81+'Other N Fert'!R81+'Industrial Use'!R81+Correction!R81+'Direct Application'!R81+'Low Carbon for H2'!R81+'Low Carbon for Bunkering'!R81+'Low Carbon for Power'!R81</f>
        <v>0</v>
      </c>
      <c r="S81" s="413">
        <f>'NH3 for urea'!S81+'NH3 for AN'!S81+'NH3 for CAN'!S81+'NH3 for MAP+DAP'!S81+'NH3 for Complex'!S81+'NH3 for AS'!S81+'Other N Fert'!S81+'Industrial Use'!S81+Correction!S81+'Direct Application'!S81+'Low Carbon for H2'!S81+'Low Carbon for Bunkering'!S81+'Low Carbon for Power'!S81</f>
        <v>0</v>
      </c>
      <c r="T81" s="413">
        <f>'NH3 for urea'!T81+'NH3 for AN'!T81+'NH3 for CAN'!T81+'NH3 for MAP+DAP'!T81+'NH3 for Complex'!T81+'NH3 for AS'!T81+'Other N Fert'!T81+'Industrial Use'!T81+Correction!T81+'Direct Application'!T81+'Low Carbon for H2'!T81+'Low Carbon for Bunkering'!T81+'Low Carbon for Power'!T81</f>
        <v>0</v>
      </c>
      <c r="U81" s="413">
        <f>'NH3 for urea'!U81+'NH3 for AN'!U81+'NH3 for CAN'!U81+'NH3 for MAP+DAP'!U81+'NH3 for Complex'!U81+'NH3 for AS'!U81+'Other N Fert'!U81+'Industrial Use'!U81+Correction!U81+'Direct Application'!U81+'Low Carbon for H2'!U81+'Low Carbon for Bunkering'!U81+'Low Carbon for Power'!U81</f>
        <v>0</v>
      </c>
      <c r="V81" s="413">
        <f>'NH3 for urea'!V81+'NH3 for AN'!V81+'NH3 for CAN'!V81+'NH3 for MAP+DAP'!V81+'NH3 for Complex'!V81+'NH3 for AS'!V81+'Other N Fert'!V81+'Industrial Use'!V81+Correction!V81+'Direct Application'!V81+'Low Carbon for H2'!V81+'Low Carbon for Bunkering'!V81+'Low Carbon for Power'!V81</f>
        <v>0</v>
      </c>
      <c r="W81" s="413">
        <f>'NH3 for urea'!W81+'NH3 for AN'!W81+'NH3 for CAN'!W81+'NH3 for MAP+DAP'!W81+'NH3 for Complex'!W81+'NH3 for AS'!W81+'Other N Fert'!W81+'Industrial Use'!W81+Correction!W81+'Direct Application'!W81+'Low Carbon for H2'!W81+'Low Carbon for Bunkering'!W81+'Low Carbon for Power'!W81</f>
        <v>0</v>
      </c>
      <c r="X81" s="413">
        <f>'NH3 for urea'!X81+'NH3 for AN'!X81+'NH3 for CAN'!X81+'NH3 for MAP+DAP'!X81+'NH3 for Complex'!X81+'NH3 for AS'!X81+'Other N Fert'!X81+'Industrial Use'!X81+Correction!X81+'Direct Application'!X81+'Low Carbon for H2'!X81+'Low Carbon for Bunkering'!X81+'Low Carbon for Power'!X81</f>
        <v>0</v>
      </c>
      <c r="Y81" s="413">
        <f>'NH3 for urea'!Y81+'NH3 for AN'!Y81+'NH3 for CAN'!Y81+'NH3 for MAP+DAP'!Y81+'NH3 for Complex'!Y81+'NH3 for AS'!Y81+'Other N Fert'!Y81+'Industrial Use'!Y81+Correction!Y81+'Direct Application'!Y81+'Low Carbon for H2'!Y81+'Low Carbon for Bunkering'!Y81+'Low Carbon for Power'!Y81</f>
        <v>0</v>
      </c>
      <c r="Z81" s="413">
        <f>'NH3 for urea'!Z81+'NH3 for AN'!Z81+'NH3 for CAN'!Z81+'NH3 for MAP+DAP'!Z81+'NH3 for Complex'!Z81+'NH3 for AS'!Z81+'Other N Fert'!Z81+'Industrial Use'!Z81+Correction!Z81+'Direct Application'!Z81+'Low Carbon for H2'!Z81+'Low Carbon for Bunkering'!Z81+'Low Carbon for Power'!Z81</f>
        <v>0</v>
      </c>
      <c r="AA81" s="413">
        <f>'NH3 for urea'!AA81+'NH3 for AN'!AA81+'NH3 for CAN'!AA81+'NH3 for MAP+DAP'!AA81+'NH3 for Complex'!AA81+'NH3 for AS'!AA81+'Other N Fert'!AA81+'Industrial Use'!AA81+Correction!AA81+'Direct Application'!AA81+'Low Carbon for H2'!AA81+'Low Carbon for Bunkering'!AA81+'Low Carbon for Power'!AA81</f>
        <v>0</v>
      </c>
      <c r="AB81" s="413">
        <f>'NH3 for urea'!AB81+'NH3 for AN'!AB81+'NH3 for CAN'!AB81+'NH3 for MAP+DAP'!AB81+'NH3 for Complex'!AB81+'NH3 for AS'!AB81+'Other N Fert'!AB81+'Industrial Use'!AB81+Correction!AB81+'Direct Application'!AB81+'Low Carbon for H2'!AB81+'Low Carbon for Bunkering'!AB81+'Low Carbon for Power'!AB81</f>
        <v>0</v>
      </c>
      <c r="AC81" s="413">
        <f>'NH3 for urea'!AC81+'NH3 for AN'!AC81+'NH3 for CAN'!AC81+'NH3 for MAP+DAP'!AC81+'NH3 for Complex'!AC81+'NH3 for AS'!AC81+'Other N Fert'!AC81+'Industrial Use'!AC81+Correction!AC81+'Direct Application'!AC81+'Low Carbon for H2'!AC81+'Low Carbon for Bunkering'!AC81+'Low Carbon for Power'!AC81</f>
        <v>0</v>
      </c>
      <c r="AD81" s="413">
        <f>'NH3 for urea'!AD81+'NH3 for AN'!AD81+'NH3 for CAN'!AD81+'NH3 for MAP+DAP'!AD81+'NH3 for Complex'!AD81+'NH3 for AS'!AD81+'Other N Fert'!AD81+'Industrial Use'!AD81+Correction!AD81+'Direct Application'!AD81+'Low Carbon for H2'!AD81+'Low Carbon for Bunkering'!AD81+'Low Carbon for Power'!AD81</f>
        <v>0</v>
      </c>
      <c r="AE81" s="413">
        <f>'NH3 for urea'!AE81+'NH3 for AN'!AE81+'NH3 for CAN'!AE81+'NH3 for MAP+DAP'!AE81+'NH3 for Complex'!AE81+'NH3 for AS'!AE81+'Other N Fert'!AE81+'Industrial Use'!AE81+Correction!AE81+'Direct Application'!AE81+'Low Carbon for H2'!AE81+'Low Carbon for Bunkering'!AE81+'Low Carbon for Power'!AE81</f>
        <v>0</v>
      </c>
      <c r="AF81" s="413">
        <f>'NH3 for urea'!AF81+'NH3 for AN'!AF81+'NH3 for CAN'!AF81+'NH3 for MAP+DAP'!AF81+'NH3 for Complex'!AF81+'NH3 for AS'!AF81+'Other N Fert'!AF81+'Industrial Use'!AF81+Correction!AF81+'Direct Application'!AF81+'Low Carbon for H2'!AF81+'Low Carbon for Bunkering'!AF81+'Low Carbon for Power'!AF81</f>
        <v>0</v>
      </c>
      <c r="AG81" s="413">
        <f>'NH3 for urea'!AG81+'NH3 for AN'!AG81+'NH3 for CAN'!AG81+'NH3 for MAP+DAP'!AG81+'NH3 for Complex'!AG81+'NH3 for AS'!AG81+'Other N Fert'!AG81+'Industrial Use'!AG81+Correction!AG81+'Direct Application'!AG81+'Low Carbon for H2'!AG81+'Low Carbon for Bunkering'!AG81+'Low Carbon for Power'!AG81</f>
        <v>0</v>
      </c>
      <c r="AH81" s="413">
        <f>'NH3 for urea'!AH81+'NH3 for AN'!AH81+'NH3 for CAN'!AH81+'NH3 for MAP+DAP'!AH81+'NH3 for Complex'!AH81+'NH3 for AS'!AH81+'Other N Fert'!AH81+'Industrial Use'!AH81+Correction!AH81+'Direct Application'!AH81+'Low Carbon for H2'!AH81+'Low Carbon for Bunkering'!AH81+'Low Carbon for Power'!AH81</f>
        <v>0</v>
      </c>
      <c r="AI81" s="413">
        <f>'NH3 for urea'!AI81+'NH3 for AN'!AI81+'NH3 for CAN'!AI81+'NH3 for MAP+DAP'!AI81+'NH3 for Complex'!AI81+'NH3 for AS'!AI81+'Other N Fert'!AI81+'Industrial Use'!AI81+Correction!AI81+'Direct Application'!AI81+'Low Carbon for H2'!AI81+'Low Carbon for Bunkering'!AI81+'Low Carbon for Power'!AI81</f>
        <v>0</v>
      </c>
      <c r="AJ81" s="413">
        <f>'NH3 for urea'!AJ81+'NH3 for AN'!AJ81+'NH3 for CAN'!AJ81+'NH3 for MAP+DAP'!AJ81+'NH3 for Complex'!AJ81+'NH3 for AS'!AJ81+'Other N Fert'!AJ81+'Industrial Use'!AJ81+Correction!AJ81+'Direct Application'!AJ81+'Low Carbon for H2'!AJ81+'Low Carbon for Bunkering'!AJ81+'Low Carbon for Power'!AJ81</f>
        <v>0</v>
      </c>
      <c r="AK81" s="413">
        <f>'NH3 for urea'!AK81+'NH3 for AN'!AK81+'NH3 for CAN'!AK81+'NH3 for MAP+DAP'!AK81+'NH3 for Complex'!AK81+'NH3 for AS'!AK81+'Other N Fert'!AK81+'Industrial Use'!AK81+Correction!AK81+'Direct Application'!AK81+'Low Carbon for H2'!AK81+'Low Carbon for Bunkering'!AK81+'Low Carbon for Power'!AK81</f>
        <v>0</v>
      </c>
      <c r="AL81" s="413">
        <f>'NH3 for urea'!AL81+'NH3 for AN'!AL81+'NH3 for CAN'!AL81+'NH3 for MAP+DAP'!AL81+'NH3 for Complex'!AL81+'NH3 for AS'!AL81+'Other N Fert'!AL81+'Industrial Use'!AL81+Correction!AL81+'Direct Application'!AL81+'Low Carbon for H2'!AL81+'Low Carbon for Bunkering'!AL81+'Low Carbon for Power'!AL81</f>
        <v>0</v>
      </c>
      <c r="AM81" s="413">
        <f>'NH3 for urea'!AM81+'NH3 for AN'!AM81+'NH3 for CAN'!AM81+'NH3 for MAP+DAP'!AM81+'NH3 for Complex'!AM81+'NH3 for AS'!AM81+'Other N Fert'!AM81+'Industrial Use'!AM81+Correction!AM81+'Direct Application'!AM81+'Low Carbon for H2'!AM81+'Low Carbon for Bunkering'!AM81+'Low Carbon for Power'!AM81</f>
        <v>0</v>
      </c>
      <c r="AN81" s="413">
        <f>'NH3 for urea'!AN81+'NH3 for AN'!AN81+'NH3 for CAN'!AN81+'NH3 for MAP+DAP'!AN81+'NH3 for Complex'!AN81+'NH3 for AS'!AN81+'Other N Fert'!AN81+'Industrial Use'!AN81+Correction!AN81+'Direct Application'!AN81+'Low Carbon for H2'!AN81+'Low Carbon for Bunkering'!AN81+'Low Carbon for Power'!AN81</f>
        <v>0</v>
      </c>
      <c r="AO81" s="413">
        <f>'NH3 for urea'!AO81+'NH3 for AN'!AO81+'NH3 for CAN'!AO81+'NH3 for MAP+DAP'!AO81+'NH3 for Complex'!AO81+'NH3 for AS'!AO81+'Other N Fert'!AO81+'Industrial Use'!AO81+Correction!AO81+'Direct Application'!AO81+'Low Carbon for H2'!AO81+'Low Carbon for Bunkering'!AO81+'Low Carbon for Power'!AO81</f>
        <v>0</v>
      </c>
      <c r="AP81" s="413">
        <f>'NH3 for urea'!AP81+'NH3 for AN'!AP81+'NH3 for CAN'!AP81+'NH3 for MAP+DAP'!AP81+'NH3 for Complex'!AP81+'NH3 for AS'!AP81+'Other N Fert'!AP81+'Industrial Use'!AP81+Correction!AP81+'Direct Application'!AP81+'Low Carbon for H2'!AP81+'Low Carbon for Bunkering'!AP81+'Low Carbon for Power'!AP81</f>
        <v>0</v>
      </c>
      <c r="AQ81" s="413">
        <f>'NH3 for urea'!AQ81+'NH3 for AN'!AQ81+'NH3 for CAN'!AQ81+'NH3 for MAP+DAP'!AQ81+'NH3 for Complex'!AQ81+'NH3 for AS'!AQ81+'Other N Fert'!AQ81+'Industrial Use'!AQ81+Correction!AQ81+'Direct Application'!AQ81+'Low Carbon for H2'!AQ81+'Low Carbon for Bunkering'!AQ81+'Low Carbon for Power'!AQ81</f>
        <v>0</v>
      </c>
      <c r="AR81" s="413">
        <f>'NH3 for urea'!AR81+'NH3 for AN'!AR81+'NH3 for CAN'!AR81+'NH3 for MAP+DAP'!AR81+'NH3 for Complex'!AR81+'NH3 for AS'!AR81+'Other N Fert'!AR81+'Industrial Use'!AR81+Correction!AR81+'Direct Application'!AR81+'Low Carbon for H2'!AR81+'Low Carbon for Bunkering'!AR81+'Low Carbon for Power'!AR81</f>
        <v>0</v>
      </c>
      <c r="AS81" s="413">
        <f>'NH3 for urea'!AS81+'NH3 for AN'!AS81+'NH3 for CAN'!AS81+'NH3 for MAP+DAP'!AS81+'NH3 for Complex'!AS81+'NH3 for AS'!AS81+'Other N Fert'!AS81+'Industrial Use'!AS81+Correction!AS81+'Direct Application'!AS81+'Low Carbon for H2'!AS81+'Low Carbon for Bunkering'!AS81+'Low Carbon for Power'!AS81</f>
        <v>0</v>
      </c>
      <c r="AT81" s="413">
        <f>'NH3 for urea'!AT81+'NH3 for AN'!AT81+'NH3 for CAN'!AT81+'NH3 for MAP+DAP'!AT81+'NH3 for Complex'!AT81+'NH3 for AS'!AT81+'Other N Fert'!AT81+'Industrial Use'!AT81+Correction!AT81+'Direct Application'!AT81+'Low Carbon for H2'!AT81+'Low Carbon for Bunkering'!AT81+'Low Carbon for Power'!AT81</f>
        <v>0</v>
      </c>
      <c r="AU81" s="413">
        <f>'NH3 for urea'!AU81+'NH3 for AN'!AU81+'NH3 for CAN'!AU81+'NH3 for MAP+DAP'!AU81+'NH3 for Complex'!AU81+'NH3 for AS'!AU81+'Other N Fert'!AU81+'Industrial Use'!AU81+Correction!AU81+'Direct Application'!AU81+'Low Carbon for H2'!AU81+'Low Carbon for Bunkering'!AU81+'Low Carbon for Power'!AU81</f>
        <v>0</v>
      </c>
      <c r="AV81" s="413">
        <f>'NH3 for urea'!AV81+'NH3 for AN'!AV81+'NH3 for CAN'!AV81+'NH3 for MAP+DAP'!AV81+'NH3 for Complex'!AV81+'NH3 for AS'!AV81+'Other N Fert'!AV81+'Industrial Use'!AV81+Correction!AV81+'Direct Application'!AV81+'Low Carbon for H2'!AV81+'Low Carbon for Bunkering'!AV81+'Low Carbon for Power'!AV81</f>
        <v>0</v>
      </c>
      <c r="AW81" s="413">
        <f>'NH3 for urea'!AW81+'NH3 for AN'!AW81+'NH3 for CAN'!AW81+'NH3 for MAP+DAP'!AW81+'NH3 for Complex'!AW81+'NH3 for AS'!AW81+'Other N Fert'!AW81+'Industrial Use'!AW81+Correction!AW81+'Direct Application'!AW81+'Low Carbon for H2'!AW81+'Low Carbon for Bunkering'!AW81+'Low Carbon for Power'!AW81</f>
        <v>0</v>
      </c>
      <c r="AX81" s="413">
        <f>'NH3 for urea'!AX81+'NH3 for AN'!AX81+'NH3 for CAN'!AX81+'NH3 for MAP+DAP'!AX81+'NH3 for Complex'!AX81+'NH3 for AS'!AX81+'Other N Fert'!AX81+'Industrial Use'!AX81+Correction!AX81+'Direct Application'!AX81+'Low Carbon for H2'!AX81+'Low Carbon for Bunkering'!AX81+'Low Carbon for Power'!AX81</f>
        <v>0</v>
      </c>
      <c r="AY81" s="413">
        <f>'NH3 for urea'!AY81+'NH3 for AN'!AY81+'NH3 for CAN'!AY81+'NH3 for MAP+DAP'!AY81+'NH3 for Complex'!AY81+'NH3 for AS'!AY81+'Other N Fert'!AY81+'Industrial Use'!AY81+Correction!AY81+'Direct Application'!AY81+'Low Carbon for H2'!AY81+'Low Carbon for Bunkering'!AY81+'Low Carbon for Power'!AY81</f>
        <v>0</v>
      </c>
      <c r="AZ81" s="413">
        <f>'NH3 for urea'!AZ81+'NH3 for AN'!AZ81+'NH3 for CAN'!AZ81+'NH3 for MAP+DAP'!AZ81+'NH3 for Complex'!AZ81+'NH3 for AS'!AZ81+'Other N Fert'!AZ81+'Industrial Use'!AZ81+Correction!AZ81+'Direct Application'!AZ81+'Low Carbon for H2'!AZ81+'Low Carbon for Bunkering'!AZ81+'Low Carbon for Power'!AZ81</f>
        <v>0</v>
      </c>
      <c r="BA81" s="413">
        <f>'NH3 for urea'!BA81+'NH3 for AN'!BA81+'NH3 for CAN'!BA81+'NH3 for MAP+DAP'!BA81+'NH3 for Complex'!BA81+'NH3 for AS'!BA81+'Other N Fert'!BA81+'Industrial Use'!BA81+Correction!BA81+'Direct Application'!BA81+'Low Carbon for H2'!BA81+'Low Carbon for Bunkering'!BA81+'Low Carbon for Power'!BA81</f>
        <v>0</v>
      </c>
      <c r="BB81" s="413">
        <f>'NH3 for urea'!BB81+'NH3 for AN'!BB81+'NH3 for CAN'!BB81+'NH3 for MAP+DAP'!BB81+'NH3 for Complex'!BB81+'NH3 for AS'!BB81+'Other N Fert'!BB81+'Industrial Use'!BB81+Correction!BB81+'Direct Application'!BB81+'Low Carbon for H2'!BB81+'Low Carbon for Bunkering'!BB81+'Low Carbon for Power'!BB81</f>
        <v>0</v>
      </c>
      <c r="BC81" s="413">
        <f>'NH3 for urea'!BC81+'NH3 for AN'!BC81+'NH3 for CAN'!BC81+'NH3 for MAP+DAP'!BC81+'NH3 for Complex'!BC81+'NH3 for AS'!BC81+'Other N Fert'!BC81+'Industrial Use'!BC81+Correction!BC81+'Direct Application'!BC81+'Low Carbon for H2'!BC81+'Low Carbon for Bunkering'!BC81+'Low Carbon for Power'!BC81</f>
        <v>0</v>
      </c>
    </row>
    <row r="82" spans="2:55" s="489" customFormat="1">
      <c r="B82" s="489" t="s">
        <v>126</v>
      </c>
      <c r="C82" s="489" t="s">
        <v>202</v>
      </c>
      <c r="D82" s="489" t="s">
        <v>93</v>
      </c>
      <c r="E82" s="413"/>
      <c r="F82" s="413"/>
      <c r="G82" s="413"/>
      <c r="H82" s="413"/>
      <c r="I82" s="413"/>
      <c r="J82" s="413"/>
      <c r="K82" s="413"/>
      <c r="L82" s="413"/>
      <c r="M82" s="413"/>
      <c r="N82" s="413"/>
      <c r="O82" s="413">
        <f>'NH3 for urea'!O82+'NH3 for AN'!O82+'NH3 for CAN'!O82+'NH3 for MAP+DAP'!O82+'NH3 for Complex'!O82+'NH3 for AS'!O82+'Other N Fert'!O82+'Industrial Use'!O82+Correction!O82+'Direct Application'!O82+'Low Carbon for H2'!O82+'Low Carbon for Bunkering'!O82+'Low Carbon for Power'!O82</f>
        <v>0</v>
      </c>
      <c r="P82" s="413">
        <f>'NH3 for urea'!P82+'NH3 for AN'!P82+'NH3 for CAN'!P82+'NH3 for MAP+DAP'!P82+'NH3 for Complex'!P82+'NH3 for AS'!P82+'Other N Fert'!P82+'Industrial Use'!P82+Correction!P82+'Direct Application'!P82+'Low Carbon for H2'!P82+'Low Carbon for Bunkering'!P82+'Low Carbon for Power'!P82</f>
        <v>0</v>
      </c>
      <c r="Q82" s="413">
        <f>'NH3 for urea'!Q82+'NH3 for AN'!Q82+'NH3 for CAN'!Q82+'NH3 for MAP+DAP'!Q82+'NH3 for Complex'!Q82+'NH3 for AS'!Q82+'Other N Fert'!Q82+'Industrial Use'!Q82+Correction!Q82+'Direct Application'!Q82+'Low Carbon for H2'!Q82+'Low Carbon for Bunkering'!Q82+'Low Carbon for Power'!Q82</f>
        <v>0</v>
      </c>
      <c r="R82" s="413">
        <f>'NH3 for urea'!R82+'NH3 for AN'!R82+'NH3 for CAN'!R82+'NH3 for MAP+DAP'!R82+'NH3 for Complex'!R82+'NH3 for AS'!R82+'Other N Fert'!R82+'Industrial Use'!R82+Correction!R82+'Direct Application'!R82+'Low Carbon for H2'!R82+'Low Carbon for Bunkering'!R82+'Low Carbon for Power'!R82</f>
        <v>5.2999999999999999E-2</v>
      </c>
      <c r="S82" s="413">
        <f>'NH3 for urea'!S82+'NH3 for AN'!S82+'NH3 for CAN'!S82+'NH3 for MAP+DAP'!S82+'NH3 for Complex'!S82+'NH3 for AS'!S82+'Other N Fert'!S82+'Industrial Use'!S82+Correction!S82+'Direct Application'!S82+'Low Carbon for H2'!S82+'Low Carbon for Bunkering'!S82+'Low Carbon for Power'!S82</f>
        <v>8.0000000000000002E-3</v>
      </c>
      <c r="T82" s="413">
        <f>'NH3 for urea'!T82+'NH3 for AN'!T82+'NH3 for CAN'!T82+'NH3 for MAP+DAP'!T82+'NH3 for Complex'!T82+'NH3 for AS'!T82+'Other N Fert'!T82+'Industrial Use'!T82+Correction!T82+'Direct Application'!T82+'Low Carbon for H2'!T82+'Low Carbon for Bunkering'!T82+'Low Carbon for Power'!T82</f>
        <v>0</v>
      </c>
      <c r="U82" s="413">
        <f>'NH3 for urea'!U82+'NH3 for AN'!U82+'NH3 for CAN'!U82+'NH3 for MAP+DAP'!U82+'NH3 for Complex'!U82+'NH3 for AS'!U82+'Other N Fert'!U82+'Industrial Use'!U82+Correction!U82+'Direct Application'!U82+'Low Carbon for H2'!U82+'Low Carbon for Bunkering'!U82+'Low Carbon for Power'!U82</f>
        <v>0</v>
      </c>
      <c r="V82" s="413">
        <f>'NH3 for urea'!V82+'NH3 for AN'!V82+'NH3 for CAN'!V82+'NH3 for MAP+DAP'!V82+'NH3 for Complex'!V82+'NH3 for AS'!V82+'Other N Fert'!V82+'Industrial Use'!V82+Correction!V82+'Direct Application'!V82+'Low Carbon for H2'!V82+'Low Carbon for Bunkering'!V82+'Low Carbon for Power'!V82</f>
        <v>0</v>
      </c>
      <c r="W82" s="413">
        <f>'NH3 for urea'!W82+'NH3 for AN'!W82+'NH3 for CAN'!W82+'NH3 for MAP+DAP'!W82+'NH3 for Complex'!W82+'NH3 for AS'!W82+'Other N Fert'!W82+'Industrial Use'!W82+Correction!W82+'Direct Application'!W82+'Low Carbon for H2'!W82+'Low Carbon for Bunkering'!W82+'Low Carbon for Power'!W82</f>
        <v>0</v>
      </c>
      <c r="X82" s="413">
        <f>'NH3 for urea'!X82+'NH3 for AN'!X82+'NH3 for CAN'!X82+'NH3 for MAP+DAP'!X82+'NH3 for Complex'!X82+'NH3 for AS'!X82+'Other N Fert'!X82+'Industrial Use'!X82+Correction!X82+'Direct Application'!X82+'Low Carbon for H2'!X82+'Low Carbon for Bunkering'!X82+'Low Carbon for Power'!X82</f>
        <v>0</v>
      </c>
      <c r="Y82" s="413">
        <f>'NH3 for urea'!Y82+'NH3 for AN'!Y82+'NH3 for CAN'!Y82+'NH3 for MAP+DAP'!Y82+'NH3 for Complex'!Y82+'NH3 for AS'!Y82+'Other N Fert'!Y82+'Industrial Use'!Y82+Correction!Y82+'Direct Application'!Y82+'Low Carbon for H2'!Y82+'Low Carbon for Bunkering'!Y82+'Low Carbon for Power'!Y82</f>
        <v>6.5799999999999999E-3</v>
      </c>
      <c r="Z82" s="413">
        <f>'NH3 for urea'!Z82+'NH3 for AN'!Z82+'NH3 for CAN'!Z82+'NH3 for MAP+DAP'!Z82+'NH3 for Complex'!Z82+'NH3 for AS'!Z82+'Other N Fert'!Z82+'Industrial Use'!Z82+Correction!Z82+'Direct Application'!Z82+'Low Carbon for H2'!Z82+'Low Carbon for Bunkering'!Z82+'Low Carbon for Power'!Z82</f>
        <v>0</v>
      </c>
      <c r="AA82" s="413">
        <f>'NH3 for urea'!AA82+'NH3 for AN'!AA82+'NH3 for CAN'!AA82+'NH3 for MAP+DAP'!AA82+'NH3 for Complex'!AA82+'NH3 for AS'!AA82+'Other N Fert'!AA82+'Industrial Use'!AA82+Correction!AA82+'Direct Application'!AA82+'Low Carbon for H2'!AA82+'Low Carbon for Bunkering'!AA82+'Low Carbon for Power'!AA82</f>
        <v>0</v>
      </c>
      <c r="AB82" s="413">
        <f>'NH3 for urea'!AB82+'NH3 for AN'!AB82+'NH3 for CAN'!AB82+'NH3 for MAP+DAP'!AB82+'NH3 for Complex'!AB82+'NH3 for AS'!AB82+'Other N Fert'!AB82+'Industrial Use'!AB82+Correction!AB82+'Direct Application'!AB82+'Low Carbon for H2'!AB82+'Low Carbon for Bunkering'!AB82+'Low Carbon for Power'!AB82</f>
        <v>0</v>
      </c>
      <c r="AC82" s="413">
        <f>'NH3 for urea'!AC82+'NH3 for AN'!AC82+'NH3 for CAN'!AC82+'NH3 for MAP+DAP'!AC82+'NH3 for Complex'!AC82+'NH3 for AS'!AC82+'Other N Fert'!AC82+'Industrial Use'!AC82+Correction!AC82+'Direct Application'!AC82+'Low Carbon for H2'!AC82+'Low Carbon for Bunkering'!AC82+'Low Carbon for Power'!AC82</f>
        <v>0</v>
      </c>
      <c r="AD82" s="413">
        <f>'NH3 for urea'!AD82+'NH3 for AN'!AD82+'NH3 for CAN'!AD82+'NH3 for MAP+DAP'!AD82+'NH3 for Complex'!AD82+'NH3 for AS'!AD82+'Other N Fert'!AD82+'Industrial Use'!AD82+Correction!AD82+'Direct Application'!AD82+'Low Carbon for H2'!AD82+'Low Carbon for Bunkering'!AD82+'Low Carbon for Power'!AD82</f>
        <v>0</v>
      </c>
      <c r="AE82" s="413">
        <f>'NH3 for urea'!AE82+'NH3 for AN'!AE82+'NH3 for CAN'!AE82+'NH3 for MAP+DAP'!AE82+'NH3 for Complex'!AE82+'NH3 for AS'!AE82+'Other N Fert'!AE82+'Industrial Use'!AE82+Correction!AE82+'Direct Application'!AE82+'Low Carbon for H2'!AE82+'Low Carbon for Bunkering'!AE82+'Low Carbon for Power'!AE82</f>
        <v>0</v>
      </c>
      <c r="AF82" s="413">
        <f>'NH3 for urea'!AF82+'NH3 for AN'!AF82+'NH3 for CAN'!AF82+'NH3 for MAP+DAP'!AF82+'NH3 for Complex'!AF82+'NH3 for AS'!AF82+'Other N Fert'!AF82+'Industrial Use'!AF82+Correction!AF82+'Direct Application'!AF82+'Low Carbon for H2'!AF82+'Low Carbon for Bunkering'!AF82+'Low Carbon for Power'!AF82</f>
        <v>0</v>
      </c>
      <c r="AG82" s="413">
        <f>'NH3 for urea'!AG82+'NH3 for AN'!AG82+'NH3 for CAN'!AG82+'NH3 for MAP+DAP'!AG82+'NH3 for Complex'!AG82+'NH3 for AS'!AG82+'Other N Fert'!AG82+'Industrial Use'!AG82+Correction!AG82+'Direct Application'!AG82+'Low Carbon for H2'!AG82+'Low Carbon for Bunkering'!AG82+'Low Carbon for Power'!AG82</f>
        <v>0</v>
      </c>
      <c r="AH82" s="413">
        <f>'NH3 for urea'!AH82+'NH3 for AN'!AH82+'NH3 for CAN'!AH82+'NH3 for MAP+DAP'!AH82+'NH3 for Complex'!AH82+'NH3 for AS'!AH82+'Other N Fert'!AH82+'Industrial Use'!AH82+Correction!AH82+'Direct Application'!AH82+'Low Carbon for H2'!AH82+'Low Carbon for Bunkering'!AH82+'Low Carbon for Power'!AH82</f>
        <v>0</v>
      </c>
      <c r="AI82" s="413">
        <f>'NH3 for urea'!AI82+'NH3 for AN'!AI82+'NH3 for CAN'!AI82+'NH3 for MAP+DAP'!AI82+'NH3 for Complex'!AI82+'NH3 for AS'!AI82+'Other N Fert'!AI82+'Industrial Use'!AI82+Correction!AI82+'Direct Application'!AI82+'Low Carbon for H2'!AI82+'Low Carbon for Bunkering'!AI82+'Low Carbon for Power'!AI82</f>
        <v>0</v>
      </c>
      <c r="AJ82" s="413">
        <f>'NH3 for urea'!AJ82+'NH3 for AN'!AJ82+'NH3 for CAN'!AJ82+'NH3 for MAP+DAP'!AJ82+'NH3 for Complex'!AJ82+'NH3 for AS'!AJ82+'Other N Fert'!AJ82+'Industrial Use'!AJ82+Correction!AJ82+'Direct Application'!AJ82+'Low Carbon for H2'!AJ82+'Low Carbon for Bunkering'!AJ82+'Low Carbon for Power'!AJ82</f>
        <v>0</v>
      </c>
      <c r="AK82" s="413">
        <f>'NH3 for urea'!AK82+'NH3 for AN'!AK82+'NH3 for CAN'!AK82+'NH3 for MAP+DAP'!AK82+'NH3 for Complex'!AK82+'NH3 for AS'!AK82+'Other N Fert'!AK82+'Industrial Use'!AK82+Correction!AK82+'Direct Application'!AK82+'Low Carbon for H2'!AK82+'Low Carbon for Bunkering'!AK82+'Low Carbon for Power'!AK82</f>
        <v>0</v>
      </c>
      <c r="AL82" s="413">
        <f>'NH3 for urea'!AL82+'NH3 for AN'!AL82+'NH3 for CAN'!AL82+'NH3 for MAP+DAP'!AL82+'NH3 for Complex'!AL82+'NH3 for AS'!AL82+'Other N Fert'!AL82+'Industrial Use'!AL82+Correction!AL82+'Direct Application'!AL82+'Low Carbon for H2'!AL82+'Low Carbon for Bunkering'!AL82+'Low Carbon for Power'!AL82</f>
        <v>0</v>
      </c>
      <c r="AM82" s="413">
        <f>'NH3 for urea'!AM82+'NH3 for AN'!AM82+'NH3 for CAN'!AM82+'NH3 for MAP+DAP'!AM82+'NH3 for Complex'!AM82+'NH3 for AS'!AM82+'Other N Fert'!AM82+'Industrial Use'!AM82+Correction!AM82+'Direct Application'!AM82+'Low Carbon for H2'!AM82+'Low Carbon for Bunkering'!AM82+'Low Carbon for Power'!AM82</f>
        <v>0</v>
      </c>
      <c r="AN82" s="413">
        <f>'NH3 for urea'!AN82+'NH3 for AN'!AN82+'NH3 for CAN'!AN82+'NH3 for MAP+DAP'!AN82+'NH3 for Complex'!AN82+'NH3 for AS'!AN82+'Other N Fert'!AN82+'Industrial Use'!AN82+Correction!AN82+'Direct Application'!AN82+'Low Carbon for H2'!AN82+'Low Carbon for Bunkering'!AN82+'Low Carbon for Power'!AN82</f>
        <v>0</v>
      </c>
      <c r="AO82" s="413">
        <f>'NH3 for urea'!AO82+'NH3 for AN'!AO82+'NH3 for CAN'!AO82+'NH3 for MAP+DAP'!AO82+'NH3 for Complex'!AO82+'NH3 for AS'!AO82+'Other N Fert'!AO82+'Industrial Use'!AO82+Correction!AO82+'Direct Application'!AO82+'Low Carbon for H2'!AO82+'Low Carbon for Bunkering'!AO82+'Low Carbon for Power'!AO82</f>
        <v>0</v>
      </c>
      <c r="AP82" s="413">
        <f>'NH3 for urea'!AP82+'NH3 for AN'!AP82+'NH3 for CAN'!AP82+'NH3 for MAP+DAP'!AP82+'NH3 for Complex'!AP82+'NH3 for AS'!AP82+'Other N Fert'!AP82+'Industrial Use'!AP82+Correction!AP82+'Direct Application'!AP82+'Low Carbon for H2'!AP82+'Low Carbon for Bunkering'!AP82+'Low Carbon for Power'!AP82</f>
        <v>0</v>
      </c>
      <c r="AQ82" s="413">
        <f>'NH3 for urea'!AQ82+'NH3 for AN'!AQ82+'NH3 for CAN'!AQ82+'NH3 for MAP+DAP'!AQ82+'NH3 for Complex'!AQ82+'NH3 for AS'!AQ82+'Other N Fert'!AQ82+'Industrial Use'!AQ82+Correction!AQ82+'Direct Application'!AQ82+'Low Carbon for H2'!AQ82+'Low Carbon for Bunkering'!AQ82+'Low Carbon for Power'!AQ82</f>
        <v>0</v>
      </c>
      <c r="AR82" s="413">
        <f>'NH3 for urea'!AR82+'NH3 for AN'!AR82+'NH3 for CAN'!AR82+'NH3 for MAP+DAP'!AR82+'NH3 for Complex'!AR82+'NH3 for AS'!AR82+'Other N Fert'!AR82+'Industrial Use'!AR82+Correction!AR82+'Direct Application'!AR82+'Low Carbon for H2'!AR82+'Low Carbon for Bunkering'!AR82+'Low Carbon for Power'!AR82</f>
        <v>0</v>
      </c>
      <c r="AS82" s="413">
        <f>'NH3 for urea'!AS82+'NH3 for AN'!AS82+'NH3 for CAN'!AS82+'NH3 for MAP+DAP'!AS82+'NH3 for Complex'!AS82+'NH3 for AS'!AS82+'Other N Fert'!AS82+'Industrial Use'!AS82+Correction!AS82+'Direct Application'!AS82+'Low Carbon for H2'!AS82+'Low Carbon for Bunkering'!AS82+'Low Carbon for Power'!AS82</f>
        <v>0</v>
      </c>
      <c r="AT82" s="413">
        <f>'NH3 for urea'!AT82+'NH3 for AN'!AT82+'NH3 for CAN'!AT82+'NH3 for MAP+DAP'!AT82+'NH3 for Complex'!AT82+'NH3 for AS'!AT82+'Other N Fert'!AT82+'Industrial Use'!AT82+Correction!AT82+'Direct Application'!AT82+'Low Carbon for H2'!AT82+'Low Carbon for Bunkering'!AT82+'Low Carbon for Power'!AT82</f>
        <v>0</v>
      </c>
      <c r="AU82" s="413">
        <f>'NH3 for urea'!AU82+'NH3 for AN'!AU82+'NH3 for CAN'!AU82+'NH3 for MAP+DAP'!AU82+'NH3 for Complex'!AU82+'NH3 for AS'!AU82+'Other N Fert'!AU82+'Industrial Use'!AU82+Correction!AU82+'Direct Application'!AU82+'Low Carbon for H2'!AU82+'Low Carbon for Bunkering'!AU82+'Low Carbon for Power'!AU82</f>
        <v>0</v>
      </c>
      <c r="AV82" s="413">
        <f>'NH3 for urea'!AV82+'NH3 for AN'!AV82+'NH3 for CAN'!AV82+'NH3 for MAP+DAP'!AV82+'NH3 for Complex'!AV82+'NH3 for AS'!AV82+'Other N Fert'!AV82+'Industrial Use'!AV82+Correction!AV82+'Direct Application'!AV82+'Low Carbon for H2'!AV82+'Low Carbon for Bunkering'!AV82+'Low Carbon for Power'!AV82</f>
        <v>0</v>
      </c>
      <c r="AW82" s="413">
        <f>'NH3 for urea'!AW82+'NH3 for AN'!AW82+'NH3 for CAN'!AW82+'NH3 for MAP+DAP'!AW82+'NH3 for Complex'!AW82+'NH3 for AS'!AW82+'Other N Fert'!AW82+'Industrial Use'!AW82+Correction!AW82+'Direct Application'!AW82+'Low Carbon for H2'!AW82+'Low Carbon for Bunkering'!AW82+'Low Carbon for Power'!AW82</f>
        <v>0</v>
      </c>
      <c r="AX82" s="413">
        <f>'NH3 for urea'!AX82+'NH3 for AN'!AX82+'NH3 for CAN'!AX82+'NH3 for MAP+DAP'!AX82+'NH3 for Complex'!AX82+'NH3 for AS'!AX82+'Other N Fert'!AX82+'Industrial Use'!AX82+Correction!AX82+'Direct Application'!AX82+'Low Carbon for H2'!AX82+'Low Carbon for Bunkering'!AX82+'Low Carbon for Power'!AX82</f>
        <v>0</v>
      </c>
      <c r="AY82" s="413">
        <f>'NH3 for urea'!AY82+'NH3 for AN'!AY82+'NH3 for CAN'!AY82+'NH3 for MAP+DAP'!AY82+'NH3 for Complex'!AY82+'NH3 for AS'!AY82+'Other N Fert'!AY82+'Industrial Use'!AY82+Correction!AY82+'Direct Application'!AY82+'Low Carbon for H2'!AY82+'Low Carbon for Bunkering'!AY82+'Low Carbon for Power'!AY82</f>
        <v>0</v>
      </c>
      <c r="AZ82" s="413">
        <f>'NH3 for urea'!AZ82+'NH3 for AN'!AZ82+'NH3 for CAN'!AZ82+'NH3 for MAP+DAP'!AZ82+'NH3 for Complex'!AZ82+'NH3 for AS'!AZ82+'Other N Fert'!AZ82+'Industrial Use'!AZ82+Correction!AZ82+'Direct Application'!AZ82+'Low Carbon for H2'!AZ82+'Low Carbon for Bunkering'!AZ82+'Low Carbon for Power'!AZ82</f>
        <v>0</v>
      </c>
      <c r="BA82" s="413">
        <f>'NH3 for urea'!BA82+'NH3 for AN'!BA82+'NH3 for CAN'!BA82+'NH3 for MAP+DAP'!BA82+'NH3 for Complex'!BA82+'NH3 for AS'!BA82+'Other N Fert'!BA82+'Industrial Use'!BA82+Correction!BA82+'Direct Application'!BA82+'Low Carbon for H2'!BA82+'Low Carbon for Bunkering'!BA82+'Low Carbon for Power'!BA82</f>
        <v>0</v>
      </c>
      <c r="BB82" s="413">
        <f>'NH3 for urea'!BB82+'NH3 for AN'!BB82+'NH3 for CAN'!BB82+'NH3 for MAP+DAP'!BB82+'NH3 for Complex'!BB82+'NH3 for AS'!BB82+'Other N Fert'!BB82+'Industrial Use'!BB82+Correction!BB82+'Direct Application'!BB82+'Low Carbon for H2'!BB82+'Low Carbon for Bunkering'!BB82+'Low Carbon for Power'!BB82</f>
        <v>0</v>
      </c>
      <c r="BC82" s="413">
        <f>'NH3 for urea'!BC82+'NH3 for AN'!BC82+'NH3 for CAN'!BC82+'NH3 for MAP+DAP'!BC82+'NH3 for Complex'!BC82+'NH3 for AS'!BC82+'Other N Fert'!BC82+'Industrial Use'!BC82+Correction!BC82+'Direct Application'!BC82+'Low Carbon for H2'!BC82+'Low Carbon for Bunkering'!BC82+'Low Carbon for Power'!BC82</f>
        <v>0</v>
      </c>
    </row>
    <row r="83" spans="2:55" s="489" customFormat="1">
      <c r="B83" s="489" t="s">
        <v>126</v>
      </c>
      <c r="C83" s="489" t="s">
        <v>202</v>
      </c>
      <c r="D83" s="489" t="s">
        <v>98</v>
      </c>
      <c r="E83" s="413"/>
      <c r="F83" s="413"/>
      <c r="G83" s="413"/>
      <c r="H83" s="413"/>
      <c r="I83" s="413"/>
      <c r="J83" s="413"/>
      <c r="K83" s="413"/>
      <c r="L83" s="413"/>
      <c r="M83" s="413"/>
      <c r="N83" s="413"/>
      <c r="O83" s="413">
        <f>'NH3 for urea'!O83+'NH3 for AN'!O83+'NH3 for CAN'!O83+'NH3 for MAP+DAP'!O83+'NH3 for Complex'!O83+'NH3 for AS'!O83+'Other N Fert'!O83+'Industrial Use'!O83+Correction!O83+'Direct Application'!O83+'Low Carbon for H2'!O83+'Low Carbon for Bunkering'!O83+'Low Carbon for Power'!O83</f>
        <v>0</v>
      </c>
      <c r="P83" s="413">
        <f>'NH3 for urea'!P83+'NH3 for AN'!P83+'NH3 for CAN'!P83+'NH3 for MAP+DAP'!P83+'NH3 for Complex'!P83+'NH3 for AS'!P83+'Other N Fert'!P83+'Industrial Use'!P83+Correction!P83+'Direct Application'!P83+'Low Carbon for H2'!P83+'Low Carbon for Bunkering'!P83+'Low Carbon for Power'!P83</f>
        <v>0</v>
      </c>
      <c r="Q83" s="413">
        <f>'NH3 for urea'!Q83+'NH3 for AN'!Q83+'NH3 for CAN'!Q83+'NH3 for MAP+DAP'!Q83+'NH3 for Complex'!Q83+'NH3 for AS'!Q83+'Other N Fert'!Q83+'Industrial Use'!Q83+Correction!Q83+'Direct Application'!Q83+'Low Carbon for H2'!Q83+'Low Carbon for Bunkering'!Q83+'Low Carbon for Power'!Q83</f>
        <v>0</v>
      </c>
      <c r="R83" s="413">
        <f>'NH3 for urea'!R83+'NH3 for AN'!R83+'NH3 for CAN'!R83+'NH3 for MAP+DAP'!R83+'NH3 for Complex'!R83+'NH3 for AS'!R83+'Other N Fert'!R83+'Industrial Use'!R83+Correction!R83+'Direct Application'!R83+'Low Carbon for H2'!R83+'Low Carbon for Bunkering'!R83+'Low Carbon for Power'!R83</f>
        <v>0</v>
      </c>
      <c r="S83" s="413">
        <f>'NH3 for urea'!S83+'NH3 for AN'!S83+'NH3 for CAN'!S83+'NH3 for MAP+DAP'!S83+'NH3 for Complex'!S83+'NH3 for AS'!S83+'Other N Fert'!S83+'Industrial Use'!S83+Correction!S83+'Direct Application'!S83+'Low Carbon for H2'!S83+'Low Carbon for Bunkering'!S83+'Low Carbon for Power'!S83</f>
        <v>0</v>
      </c>
      <c r="T83" s="413">
        <f>'NH3 for urea'!T83+'NH3 for AN'!T83+'NH3 for CAN'!T83+'NH3 for MAP+DAP'!T83+'NH3 for Complex'!T83+'NH3 for AS'!T83+'Other N Fert'!T83+'Industrial Use'!T83+Correction!T83+'Direct Application'!T83+'Low Carbon for H2'!T83+'Low Carbon for Bunkering'!T83+'Low Carbon for Power'!T83</f>
        <v>0</v>
      </c>
      <c r="U83" s="413">
        <f>'NH3 for urea'!U83+'NH3 for AN'!U83+'NH3 for CAN'!U83+'NH3 for MAP+DAP'!U83+'NH3 for Complex'!U83+'NH3 for AS'!U83+'Other N Fert'!U83+'Industrial Use'!U83+Correction!U83+'Direct Application'!U83+'Low Carbon for H2'!U83+'Low Carbon for Bunkering'!U83+'Low Carbon for Power'!U83</f>
        <v>0</v>
      </c>
      <c r="V83" s="413">
        <f>'NH3 for urea'!V83+'NH3 for AN'!V83+'NH3 for CAN'!V83+'NH3 for MAP+DAP'!V83+'NH3 for Complex'!V83+'NH3 for AS'!V83+'Other N Fert'!V83+'Industrial Use'!V83+Correction!V83+'Direct Application'!V83+'Low Carbon for H2'!V83+'Low Carbon for Bunkering'!V83+'Low Carbon for Power'!V83</f>
        <v>0</v>
      </c>
      <c r="W83" s="413">
        <f>'NH3 for urea'!W83+'NH3 for AN'!W83+'NH3 for CAN'!W83+'NH3 for MAP+DAP'!W83+'NH3 for Complex'!W83+'NH3 for AS'!W83+'Other N Fert'!W83+'Industrial Use'!W83+Correction!W83+'Direct Application'!W83+'Low Carbon for H2'!W83+'Low Carbon for Bunkering'!W83+'Low Carbon for Power'!W83</f>
        <v>0</v>
      </c>
      <c r="X83" s="413">
        <f>'NH3 for urea'!X83+'NH3 for AN'!X83+'NH3 for CAN'!X83+'NH3 for MAP+DAP'!X83+'NH3 for Complex'!X83+'NH3 for AS'!X83+'Other N Fert'!X83+'Industrial Use'!X83+Correction!X83+'Direct Application'!X83+'Low Carbon for H2'!X83+'Low Carbon for Bunkering'!X83+'Low Carbon for Power'!X83</f>
        <v>0</v>
      </c>
      <c r="Y83" s="413">
        <f>'NH3 for urea'!Y83+'NH3 for AN'!Y83+'NH3 for CAN'!Y83+'NH3 for MAP+DAP'!Y83+'NH3 for Complex'!Y83+'NH3 for AS'!Y83+'Other N Fert'!Y83+'Industrial Use'!Y83+Correction!Y83+'Direct Application'!Y83+'Low Carbon for H2'!Y83+'Low Carbon for Bunkering'!Y83+'Low Carbon for Power'!Y83</f>
        <v>0</v>
      </c>
      <c r="Z83" s="413">
        <f>'NH3 for urea'!Z83+'NH3 for AN'!Z83+'NH3 for CAN'!Z83+'NH3 for MAP+DAP'!Z83+'NH3 for Complex'!Z83+'NH3 for AS'!Z83+'Other N Fert'!Z83+'Industrial Use'!Z83+Correction!Z83+'Direct Application'!Z83+'Low Carbon for H2'!Z83+'Low Carbon for Bunkering'!Z83+'Low Carbon for Power'!Z83</f>
        <v>0</v>
      </c>
      <c r="AA83" s="413">
        <f>'NH3 for urea'!AA83+'NH3 for AN'!AA83+'NH3 for CAN'!AA83+'NH3 for MAP+DAP'!AA83+'NH3 for Complex'!AA83+'NH3 for AS'!AA83+'Other N Fert'!AA83+'Industrial Use'!AA83+Correction!AA83+'Direct Application'!AA83+'Low Carbon for H2'!AA83+'Low Carbon for Bunkering'!AA83+'Low Carbon for Power'!AA83</f>
        <v>0</v>
      </c>
      <c r="AB83" s="413">
        <f>'NH3 for urea'!AB83+'NH3 for AN'!AB83+'NH3 for CAN'!AB83+'NH3 for MAP+DAP'!AB83+'NH3 for Complex'!AB83+'NH3 for AS'!AB83+'Other N Fert'!AB83+'Industrial Use'!AB83+Correction!AB83+'Direct Application'!AB83+'Low Carbon for H2'!AB83+'Low Carbon for Bunkering'!AB83+'Low Carbon for Power'!AB83</f>
        <v>0</v>
      </c>
      <c r="AC83" s="413">
        <f>'NH3 for urea'!AC83+'NH3 for AN'!AC83+'NH3 for CAN'!AC83+'NH3 for MAP+DAP'!AC83+'NH3 for Complex'!AC83+'NH3 for AS'!AC83+'Other N Fert'!AC83+'Industrial Use'!AC83+Correction!AC83+'Direct Application'!AC83+'Low Carbon for H2'!AC83+'Low Carbon for Bunkering'!AC83+'Low Carbon for Power'!AC83</f>
        <v>0</v>
      </c>
      <c r="AD83" s="413">
        <f>'NH3 for urea'!AD83+'NH3 for AN'!AD83+'NH3 for CAN'!AD83+'NH3 for MAP+DAP'!AD83+'NH3 for Complex'!AD83+'NH3 for AS'!AD83+'Other N Fert'!AD83+'Industrial Use'!AD83+Correction!AD83+'Direct Application'!AD83+'Low Carbon for H2'!AD83+'Low Carbon for Bunkering'!AD83+'Low Carbon for Power'!AD83</f>
        <v>0</v>
      </c>
      <c r="AE83" s="413">
        <f>'NH3 for urea'!AE83+'NH3 for AN'!AE83+'NH3 for CAN'!AE83+'NH3 for MAP+DAP'!AE83+'NH3 for Complex'!AE83+'NH3 for AS'!AE83+'Other N Fert'!AE83+'Industrial Use'!AE83+Correction!AE83+'Direct Application'!AE83+'Low Carbon for H2'!AE83+'Low Carbon for Bunkering'!AE83+'Low Carbon for Power'!AE83</f>
        <v>0</v>
      </c>
      <c r="AF83" s="413">
        <f>'NH3 for urea'!AF83+'NH3 for AN'!AF83+'NH3 for CAN'!AF83+'NH3 for MAP+DAP'!AF83+'NH3 for Complex'!AF83+'NH3 for AS'!AF83+'Other N Fert'!AF83+'Industrial Use'!AF83+Correction!AF83+'Direct Application'!AF83+'Low Carbon for H2'!AF83+'Low Carbon for Bunkering'!AF83+'Low Carbon for Power'!AF83</f>
        <v>0</v>
      </c>
      <c r="AG83" s="413">
        <f>'NH3 for urea'!AG83+'NH3 for AN'!AG83+'NH3 for CAN'!AG83+'NH3 for MAP+DAP'!AG83+'NH3 for Complex'!AG83+'NH3 for AS'!AG83+'Other N Fert'!AG83+'Industrial Use'!AG83+Correction!AG83+'Direct Application'!AG83+'Low Carbon for H2'!AG83+'Low Carbon for Bunkering'!AG83+'Low Carbon for Power'!AG83</f>
        <v>0</v>
      </c>
      <c r="AH83" s="413">
        <f>'NH3 for urea'!AH83+'NH3 for AN'!AH83+'NH3 for CAN'!AH83+'NH3 for MAP+DAP'!AH83+'NH3 for Complex'!AH83+'NH3 for AS'!AH83+'Other N Fert'!AH83+'Industrial Use'!AH83+Correction!AH83+'Direct Application'!AH83+'Low Carbon for H2'!AH83+'Low Carbon for Bunkering'!AH83+'Low Carbon for Power'!AH83</f>
        <v>0</v>
      </c>
      <c r="AI83" s="413">
        <f>'NH3 for urea'!AI83+'NH3 for AN'!AI83+'NH3 for CAN'!AI83+'NH3 for MAP+DAP'!AI83+'NH3 for Complex'!AI83+'NH3 for AS'!AI83+'Other N Fert'!AI83+'Industrial Use'!AI83+Correction!AI83+'Direct Application'!AI83+'Low Carbon for H2'!AI83+'Low Carbon for Bunkering'!AI83+'Low Carbon for Power'!AI83</f>
        <v>0</v>
      </c>
      <c r="AJ83" s="413">
        <f>'NH3 for urea'!AJ83+'NH3 for AN'!AJ83+'NH3 for CAN'!AJ83+'NH3 for MAP+DAP'!AJ83+'NH3 for Complex'!AJ83+'NH3 for AS'!AJ83+'Other N Fert'!AJ83+'Industrial Use'!AJ83+Correction!AJ83+'Direct Application'!AJ83+'Low Carbon for H2'!AJ83+'Low Carbon for Bunkering'!AJ83+'Low Carbon for Power'!AJ83</f>
        <v>0</v>
      </c>
      <c r="AK83" s="413">
        <f>'NH3 for urea'!AK83+'NH3 for AN'!AK83+'NH3 for CAN'!AK83+'NH3 for MAP+DAP'!AK83+'NH3 for Complex'!AK83+'NH3 for AS'!AK83+'Other N Fert'!AK83+'Industrial Use'!AK83+Correction!AK83+'Direct Application'!AK83+'Low Carbon for H2'!AK83+'Low Carbon for Bunkering'!AK83+'Low Carbon for Power'!AK83</f>
        <v>0</v>
      </c>
      <c r="AL83" s="413">
        <f>'NH3 for urea'!AL83+'NH3 for AN'!AL83+'NH3 for CAN'!AL83+'NH3 for MAP+DAP'!AL83+'NH3 for Complex'!AL83+'NH3 for AS'!AL83+'Other N Fert'!AL83+'Industrial Use'!AL83+Correction!AL83+'Direct Application'!AL83+'Low Carbon for H2'!AL83+'Low Carbon for Bunkering'!AL83+'Low Carbon for Power'!AL83</f>
        <v>0</v>
      </c>
      <c r="AM83" s="413">
        <f>'NH3 for urea'!AM83+'NH3 for AN'!AM83+'NH3 for CAN'!AM83+'NH3 for MAP+DAP'!AM83+'NH3 for Complex'!AM83+'NH3 for AS'!AM83+'Other N Fert'!AM83+'Industrial Use'!AM83+Correction!AM83+'Direct Application'!AM83+'Low Carbon for H2'!AM83+'Low Carbon for Bunkering'!AM83+'Low Carbon for Power'!AM83</f>
        <v>0</v>
      </c>
      <c r="AN83" s="413">
        <f>'NH3 for urea'!AN83+'NH3 for AN'!AN83+'NH3 for CAN'!AN83+'NH3 for MAP+DAP'!AN83+'NH3 for Complex'!AN83+'NH3 for AS'!AN83+'Other N Fert'!AN83+'Industrial Use'!AN83+Correction!AN83+'Direct Application'!AN83+'Low Carbon for H2'!AN83+'Low Carbon for Bunkering'!AN83+'Low Carbon for Power'!AN83</f>
        <v>0</v>
      </c>
      <c r="AO83" s="413">
        <f>'NH3 for urea'!AO83+'NH3 for AN'!AO83+'NH3 for CAN'!AO83+'NH3 for MAP+DAP'!AO83+'NH3 for Complex'!AO83+'NH3 for AS'!AO83+'Other N Fert'!AO83+'Industrial Use'!AO83+Correction!AO83+'Direct Application'!AO83+'Low Carbon for H2'!AO83+'Low Carbon for Bunkering'!AO83+'Low Carbon for Power'!AO83</f>
        <v>0</v>
      </c>
      <c r="AP83" s="413">
        <f>'NH3 for urea'!AP83+'NH3 for AN'!AP83+'NH3 for CAN'!AP83+'NH3 for MAP+DAP'!AP83+'NH3 for Complex'!AP83+'NH3 for AS'!AP83+'Other N Fert'!AP83+'Industrial Use'!AP83+Correction!AP83+'Direct Application'!AP83+'Low Carbon for H2'!AP83+'Low Carbon for Bunkering'!AP83+'Low Carbon for Power'!AP83</f>
        <v>0</v>
      </c>
      <c r="AQ83" s="413">
        <f>'NH3 for urea'!AQ83+'NH3 for AN'!AQ83+'NH3 for CAN'!AQ83+'NH3 for MAP+DAP'!AQ83+'NH3 for Complex'!AQ83+'NH3 for AS'!AQ83+'Other N Fert'!AQ83+'Industrial Use'!AQ83+Correction!AQ83+'Direct Application'!AQ83+'Low Carbon for H2'!AQ83+'Low Carbon for Bunkering'!AQ83+'Low Carbon for Power'!AQ83</f>
        <v>0</v>
      </c>
      <c r="AR83" s="413">
        <f>'NH3 for urea'!AR83+'NH3 for AN'!AR83+'NH3 for CAN'!AR83+'NH3 for MAP+DAP'!AR83+'NH3 for Complex'!AR83+'NH3 for AS'!AR83+'Other N Fert'!AR83+'Industrial Use'!AR83+Correction!AR83+'Direct Application'!AR83+'Low Carbon for H2'!AR83+'Low Carbon for Bunkering'!AR83+'Low Carbon for Power'!AR83</f>
        <v>0</v>
      </c>
      <c r="AS83" s="413">
        <f>'NH3 for urea'!AS83+'NH3 for AN'!AS83+'NH3 for CAN'!AS83+'NH3 for MAP+DAP'!AS83+'NH3 for Complex'!AS83+'NH3 for AS'!AS83+'Other N Fert'!AS83+'Industrial Use'!AS83+Correction!AS83+'Direct Application'!AS83+'Low Carbon for H2'!AS83+'Low Carbon for Bunkering'!AS83+'Low Carbon for Power'!AS83</f>
        <v>0</v>
      </c>
      <c r="AT83" s="413">
        <f>'NH3 for urea'!AT83+'NH3 for AN'!AT83+'NH3 for CAN'!AT83+'NH3 for MAP+DAP'!AT83+'NH3 for Complex'!AT83+'NH3 for AS'!AT83+'Other N Fert'!AT83+'Industrial Use'!AT83+Correction!AT83+'Direct Application'!AT83+'Low Carbon for H2'!AT83+'Low Carbon for Bunkering'!AT83+'Low Carbon for Power'!AT83</f>
        <v>0</v>
      </c>
      <c r="AU83" s="413">
        <f>'NH3 for urea'!AU83+'NH3 for AN'!AU83+'NH3 for CAN'!AU83+'NH3 for MAP+DAP'!AU83+'NH3 for Complex'!AU83+'NH3 for AS'!AU83+'Other N Fert'!AU83+'Industrial Use'!AU83+Correction!AU83+'Direct Application'!AU83+'Low Carbon for H2'!AU83+'Low Carbon for Bunkering'!AU83+'Low Carbon for Power'!AU83</f>
        <v>0</v>
      </c>
      <c r="AV83" s="413">
        <f>'NH3 for urea'!AV83+'NH3 for AN'!AV83+'NH3 for CAN'!AV83+'NH3 for MAP+DAP'!AV83+'NH3 for Complex'!AV83+'NH3 for AS'!AV83+'Other N Fert'!AV83+'Industrial Use'!AV83+Correction!AV83+'Direct Application'!AV83+'Low Carbon for H2'!AV83+'Low Carbon for Bunkering'!AV83+'Low Carbon for Power'!AV83</f>
        <v>0</v>
      </c>
      <c r="AW83" s="413">
        <f>'NH3 for urea'!AW83+'NH3 for AN'!AW83+'NH3 for CAN'!AW83+'NH3 for MAP+DAP'!AW83+'NH3 for Complex'!AW83+'NH3 for AS'!AW83+'Other N Fert'!AW83+'Industrial Use'!AW83+Correction!AW83+'Direct Application'!AW83+'Low Carbon for H2'!AW83+'Low Carbon for Bunkering'!AW83+'Low Carbon for Power'!AW83</f>
        <v>0</v>
      </c>
      <c r="AX83" s="413">
        <f>'NH3 for urea'!AX83+'NH3 for AN'!AX83+'NH3 for CAN'!AX83+'NH3 for MAP+DAP'!AX83+'NH3 for Complex'!AX83+'NH3 for AS'!AX83+'Other N Fert'!AX83+'Industrial Use'!AX83+Correction!AX83+'Direct Application'!AX83+'Low Carbon for H2'!AX83+'Low Carbon for Bunkering'!AX83+'Low Carbon for Power'!AX83</f>
        <v>0</v>
      </c>
      <c r="AY83" s="413">
        <f>'NH3 for urea'!AY83+'NH3 for AN'!AY83+'NH3 for CAN'!AY83+'NH3 for MAP+DAP'!AY83+'NH3 for Complex'!AY83+'NH3 for AS'!AY83+'Other N Fert'!AY83+'Industrial Use'!AY83+Correction!AY83+'Direct Application'!AY83+'Low Carbon for H2'!AY83+'Low Carbon for Bunkering'!AY83+'Low Carbon for Power'!AY83</f>
        <v>0</v>
      </c>
      <c r="AZ83" s="413">
        <f>'NH3 for urea'!AZ83+'NH3 for AN'!AZ83+'NH3 for CAN'!AZ83+'NH3 for MAP+DAP'!AZ83+'NH3 for Complex'!AZ83+'NH3 for AS'!AZ83+'Other N Fert'!AZ83+'Industrial Use'!AZ83+Correction!AZ83+'Direct Application'!AZ83+'Low Carbon for H2'!AZ83+'Low Carbon for Bunkering'!AZ83+'Low Carbon for Power'!AZ83</f>
        <v>0</v>
      </c>
      <c r="BA83" s="413">
        <f>'NH3 for urea'!BA83+'NH3 for AN'!BA83+'NH3 for CAN'!BA83+'NH3 for MAP+DAP'!BA83+'NH3 for Complex'!BA83+'NH3 for AS'!BA83+'Other N Fert'!BA83+'Industrial Use'!BA83+Correction!BA83+'Direct Application'!BA83+'Low Carbon for H2'!BA83+'Low Carbon for Bunkering'!BA83+'Low Carbon for Power'!BA83</f>
        <v>0</v>
      </c>
      <c r="BB83" s="413">
        <f>'NH3 for urea'!BB83+'NH3 for AN'!BB83+'NH3 for CAN'!BB83+'NH3 for MAP+DAP'!BB83+'NH3 for Complex'!BB83+'NH3 for AS'!BB83+'Other N Fert'!BB83+'Industrial Use'!BB83+Correction!BB83+'Direct Application'!BB83+'Low Carbon for H2'!BB83+'Low Carbon for Bunkering'!BB83+'Low Carbon for Power'!BB83</f>
        <v>0</v>
      </c>
      <c r="BC83" s="413">
        <f>'NH3 for urea'!BC83+'NH3 for AN'!BC83+'NH3 for CAN'!BC83+'NH3 for MAP+DAP'!BC83+'NH3 for Complex'!BC83+'NH3 for AS'!BC83+'Other N Fert'!BC83+'Industrial Use'!BC83+Correction!BC83+'Direct Application'!BC83+'Low Carbon for H2'!BC83+'Low Carbon for Bunkering'!BC83+'Low Carbon for Power'!BC83</f>
        <v>0</v>
      </c>
    </row>
    <row r="84" spans="2:55" s="489" customFormat="1">
      <c r="B84" s="489" t="s">
        <v>126</v>
      </c>
      <c r="C84" s="489" t="s">
        <v>202</v>
      </c>
      <c r="D84" s="489" t="s">
        <v>99</v>
      </c>
      <c r="E84" s="413"/>
      <c r="F84" s="413"/>
      <c r="G84" s="413"/>
      <c r="H84" s="413"/>
      <c r="I84" s="413"/>
      <c r="J84" s="413"/>
      <c r="K84" s="413"/>
      <c r="L84" s="413"/>
      <c r="M84" s="413"/>
      <c r="N84" s="413"/>
      <c r="O84" s="413">
        <f>'NH3 for urea'!O84+'NH3 for AN'!O84+'NH3 for CAN'!O84+'NH3 for MAP+DAP'!O84+'NH3 for Complex'!O84+'NH3 for AS'!O84+'Other N Fert'!O84+'Industrial Use'!O84+Correction!O84+'Direct Application'!O84+'Low Carbon for H2'!O84+'Low Carbon for Bunkering'!O84+'Low Carbon for Power'!O84</f>
        <v>0</v>
      </c>
      <c r="P84" s="413">
        <f>'NH3 for urea'!P84+'NH3 for AN'!P84+'NH3 for CAN'!P84+'NH3 for MAP+DAP'!P84+'NH3 for Complex'!P84+'NH3 for AS'!P84+'Other N Fert'!P84+'Industrial Use'!P84+Correction!P84+'Direct Application'!P84+'Low Carbon for H2'!P84+'Low Carbon for Bunkering'!P84+'Low Carbon for Power'!P84</f>
        <v>0</v>
      </c>
      <c r="Q84" s="413">
        <f>'NH3 for urea'!Q84+'NH3 for AN'!Q84+'NH3 for CAN'!Q84+'NH3 for MAP+DAP'!Q84+'NH3 for Complex'!Q84+'NH3 for AS'!Q84+'Other N Fert'!Q84+'Industrial Use'!Q84+Correction!Q84+'Direct Application'!Q84+'Low Carbon for H2'!Q84+'Low Carbon for Bunkering'!Q84+'Low Carbon for Power'!Q84</f>
        <v>0</v>
      </c>
      <c r="R84" s="413">
        <f>'NH3 for urea'!R84+'NH3 for AN'!R84+'NH3 for CAN'!R84+'NH3 for MAP+DAP'!R84+'NH3 for Complex'!R84+'NH3 for AS'!R84+'Other N Fert'!R84+'Industrial Use'!R84+Correction!R84+'Direct Application'!R84+'Low Carbon for H2'!R84+'Low Carbon for Bunkering'!R84+'Low Carbon for Power'!R84</f>
        <v>6.9000000000000006E-2</v>
      </c>
      <c r="S84" s="413">
        <f>'NH3 for urea'!S84+'NH3 for AN'!S84+'NH3 for CAN'!S84+'NH3 for MAP+DAP'!S84+'NH3 for Complex'!S84+'NH3 for AS'!S84+'Other N Fert'!S84+'Industrial Use'!S84+Correction!S84+'Direct Application'!S84+'Low Carbon for H2'!S84+'Low Carbon for Bunkering'!S84+'Low Carbon for Power'!S84</f>
        <v>4.3999999999999997E-2</v>
      </c>
      <c r="T84" s="413">
        <f>'NH3 for urea'!T84+'NH3 for AN'!T84+'NH3 for CAN'!T84+'NH3 for MAP+DAP'!T84+'NH3 for Complex'!T84+'NH3 for AS'!T84+'Other N Fert'!T84+'Industrial Use'!T84+Correction!T84+'Direct Application'!T84+'Low Carbon for H2'!T84+'Low Carbon for Bunkering'!T84+'Low Carbon for Power'!T84</f>
        <v>0</v>
      </c>
      <c r="U84" s="413">
        <f>'NH3 for urea'!U84+'NH3 for AN'!U84+'NH3 for CAN'!U84+'NH3 for MAP+DAP'!U84+'NH3 for Complex'!U84+'NH3 for AS'!U84+'Other N Fert'!U84+'Industrial Use'!U84+Correction!U84+'Direct Application'!U84+'Low Carbon for H2'!U84+'Low Carbon for Bunkering'!U84+'Low Carbon for Power'!U84</f>
        <v>0</v>
      </c>
      <c r="V84" s="413">
        <f>'NH3 for urea'!V84+'NH3 for AN'!V84+'NH3 for CAN'!V84+'NH3 for MAP+DAP'!V84+'NH3 for Complex'!V84+'NH3 for AS'!V84+'Other N Fert'!V84+'Industrial Use'!V84+Correction!V84+'Direct Application'!V84+'Low Carbon for H2'!V84+'Low Carbon for Bunkering'!V84+'Low Carbon for Power'!V84</f>
        <v>0</v>
      </c>
      <c r="W84" s="413">
        <f>'NH3 for urea'!W84+'NH3 for AN'!W84+'NH3 for CAN'!W84+'NH3 for MAP+DAP'!W84+'NH3 for Complex'!W84+'NH3 for AS'!W84+'Other N Fert'!W84+'Industrial Use'!W84+Correction!W84+'Direct Application'!W84+'Low Carbon for H2'!W84+'Low Carbon for Bunkering'!W84+'Low Carbon for Power'!W84</f>
        <v>0</v>
      </c>
      <c r="X84" s="413">
        <f>'NH3 for urea'!X84+'NH3 for AN'!X84+'NH3 for CAN'!X84+'NH3 for MAP+DAP'!X84+'NH3 for Complex'!X84+'NH3 for AS'!X84+'Other N Fert'!X84+'Industrial Use'!X84+Correction!X84+'Direct Application'!X84+'Low Carbon for H2'!X84+'Low Carbon for Bunkering'!X84+'Low Carbon for Power'!X84</f>
        <v>0</v>
      </c>
      <c r="Y84" s="413">
        <f>'NH3 for urea'!Y84+'NH3 for AN'!Y84+'NH3 for CAN'!Y84+'NH3 for MAP+DAP'!Y84+'NH3 for Complex'!Y84+'NH3 for AS'!Y84+'Other N Fert'!Y84+'Industrial Use'!Y84+Correction!Y84+'Direct Application'!Y84+'Low Carbon for H2'!Y84+'Low Carbon for Bunkering'!Y84+'Low Carbon for Power'!Y84</f>
        <v>3.7233000000000002E-2</v>
      </c>
      <c r="Z84" s="413">
        <f>'NH3 for urea'!Z84+'NH3 for AN'!Z84+'NH3 for CAN'!Z84+'NH3 for MAP+DAP'!Z84+'NH3 for Complex'!Z84+'NH3 for AS'!Z84+'Other N Fert'!Z84+'Industrial Use'!Z84+Correction!Z84+'Direct Application'!Z84+'Low Carbon for H2'!Z84+'Low Carbon for Bunkering'!Z84+'Low Carbon for Power'!Z84</f>
        <v>0</v>
      </c>
      <c r="AA84" s="413">
        <f>'NH3 for urea'!AA84+'NH3 for AN'!AA84+'NH3 for CAN'!AA84+'NH3 for MAP+DAP'!AA84+'NH3 for Complex'!AA84+'NH3 for AS'!AA84+'Other N Fert'!AA84+'Industrial Use'!AA84+Correction!AA84+'Direct Application'!AA84+'Low Carbon for H2'!AA84+'Low Carbon for Bunkering'!AA84+'Low Carbon for Power'!AA84</f>
        <v>0</v>
      </c>
      <c r="AB84" s="413">
        <f>'NH3 for urea'!AB84+'NH3 for AN'!AB84+'NH3 for CAN'!AB84+'NH3 for MAP+DAP'!AB84+'NH3 for Complex'!AB84+'NH3 for AS'!AB84+'Other N Fert'!AB84+'Industrial Use'!AB84+Correction!AB84+'Direct Application'!AB84+'Low Carbon for H2'!AB84+'Low Carbon for Bunkering'!AB84+'Low Carbon for Power'!AB84</f>
        <v>0</v>
      </c>
      <c r="AC84" s="413">
        <f>'NH3 for urea'!AC84+'NH3 for AN'!AC84+'NH3 for CAN'!AC84+'NH3 for MAP+DAP'!AC84+'NH3 for Complex'!AC84+'NH3 for AS'!AC84+'Other N Fert'!AC84+'Industrial Use'!AC84+Correction!AC84+'Direct Application'!AC84+'Low Carbon for H2'!AC84+'Low Carbon for Bunkering'!AC84+'Low Carbon for Power'!AC84</f>
        <v>0</v>
      </c>
      <c r="AD84" s="413">
        <f>'NH3 for urea'!AD84+'NH3 for AN'!AD84+'NH3 for CAN'!AD84+'NH3 for MAP+DAP'!AD84+'NH3 for Complex'!AD84+'NH3 for AS'!AD84+'Other N Fert'!AD84+'Industrial Use'!AD84+Correction!AD84+'Direct Application'!AD84+'Low Carbon for H2'!AD84+'Low Carbon for Bunkering'!AD84+'Low Carbon for Power'!AD84</f>
        <v>0</v>
      </c>
      <c r="AE84" s="413">
        <f>'NH3 for urea'!AE84+'NH3 for AN'!AE84+'NH3 for CAN'!AE84+'NH3 for MAP+DAP'!AE84+'NH3 for Complex'!AE84+'NH3 for AS'!AE84+'Other N Fert'!AE84+'Industrial Use'!AE84+Correction!AE84+'Direct Application'!AE84+'Low Carbon for H2'!AE84+'Low Carbon for Bunkering'!AE84+'Low Carbon for Power'!AE84</f>
        <v>0</v>
      </c>
      <c r="AF84" s="413">
        <f>'NH3 for urea'!AF84+'NH3 for AN'!AF84+'NH3 for CAN'!AF84+'NH3 for MAP+DAP'!AF84+'NH3 for Complex'!AF84+'NH3 for AS'!AF84+'Other N Fert'!AF84+'Industrial Use'!AF84+Correction!AF84+'Direct Application'!AF84+'Low Carbon for H2'!AF84+'Low Carbon for Bunkering'!AF84+'Low Carbon for Power'!AF84</f>
        <v>0</v>
      </c>
      <c r="AG84" s="413">
        <f>'NH3 for urea'!AG84+'NH3 for AN'!AG84+'NH3 for CAN'!AG84+'NH3 for MAP+DAP'!AG84+'NH3 for Complex'!AG84+'NH3 for AS'!AG84+'Other N Fert'!AG84+'Industrial Use'!AG84+Correction!AG84+'Direct Application'!AG84+'Low Carbon for H2'!AG84+'Low Carbon for Bunkering'!AG84+'Low Carbon for Power'!AG84</f>
        <v>0</v>
      </c>
      <c r="AH84" s="413">
        <f>'NH3 for urea'!AH84+'NH3 for AN'!AH84+'NH3 for CAN'!AH84+'NH3 for MAP+DAP'!AH84+'NH3 for Complex'!AH84+'NH3 for AS'!AH84+'Other N Fert'!AH84+'Industrial Use'!AH84+Correction!AH84+'Direct Application'!AH84+'Low Carbon for H2'!AH84+'Low Carbon for Bunkering'!AH84+'Low Carbon for Power'!AH84</f>
        <v>0</v>
      </c>
      <c r="AI84" s="413">
        <f>'NH3 for urea'!AI84+'NH3 for AN'!AI84+'NH3 for CAN'!AI84+'NH3 for MAP+DAP'!AI84+'NH3 for Complex'!AI84+'NH3 for AS'!AI84+'Other N Fert'!AI84+'Industrial Use'!AI84+Correction!AI84+'Direct Application'!AI84+'Low Carbon for H2'!AI84+'Low Carbon for Bunkering'!AI84+'Low Carbon for Power'!AI84</f>
        <v>0</v>
      </c>
      <c r="AJ84" s="413">
        <f>'NH3 for urea'!AJ84+'NH3 for AN'!AJ84+'NH3 for CAN'!AJ84+'NH3 for MAP+DAP'!AJ84+'NH3 for Complex'!AJ84+'NH3 for AS'!AJ84+'Other N Fert'!AJ84+'Industrial Use'!AJ84+Correction!AJ84+'Direct Application'!AJ84+'Low Carbon for H2'!AJ84+'Low Carbon for Bunkering'!AJ84+'Low Carbon for Power'!AJ84</f>
        <v>0</v>
      </c>
      <c r="AK84" s="413">
        <f>'NH3 for urea'!AK84+'NH3 for AN'!AK84+'NH3 for CAN'!AK84+'NH3 for MAP+DAP'!AK84+'NH3 for Complex'!AK84+'NH3 for AS'!AK84+'Other N Fert'!AK84+'Industrial Use'!AK84+Correction!AK84+'Direct Application'!AK84+'Low Carbon for H2'!AK84+'Low Carbon for Bunkering'!AK84+'Low Carbon for Power'!AK84</f>
        <v>0</v>
      </c>
      <c r="AL84" s="413">
        <f>'NH3 for urea'!AL84+'NH3 for AN'!AL84+'NH3 for CAN'!AL84+'NH3 for MAP+DAP'!AL84+'NH3 for Complex'!AL84+'NH3 for AS'!AL84+'Other N Fert'!AL84+'Industrial Use'!AL84+Correction!AL84+'Direct Application'!AL84+'Low Carbon for H2'!AL84+'Low Carbon for Bunkering'!AL84+'Low Carbon for Power'!AL84</f>
        <v>0</v>
      </c>
      <c r="AM84" s="413">
        <f>'NH3 for urea'!AM84+'NH3 for AN'!AM84+'NH3 for CAN'!AM84+'NH3 for MAP+DAP'!AM84+'NH3 for Complex'!AM84+'NH3 for AS'!AM84+'Other N Fert'!AM84+'Industrial Use'!AM84+Correction!AM84+'Direct Application'!AM84+'Low Carbon for H2'!AM84+'Low Carbon for Bunkering'!AM84+'Low Carbon for Power'!AM84</f>
        <v>0</v>
      </c>
      <c r="AN84" s="413">
        <f>'NH3 for urea'!AN84+'NH3 for AN'!AN84+'NH3 for CAN'!AN84+'NH3 for MAP+DAP'!AN84+'NH3 for Complex'!AN84+'NH3 for AS'!AN84+'Other N Fert'!AN84+'Industrial Use'!AN84+Correction!AN84+'Direct Application'!AN84+'Low Carbon for H2'!AN84+'Low Carbon for Bunkering'!AN84+'Low Carbon for Power'!AN84</f>
        <v>0</v>
      </c>
      <c r="AO84" s="413">
        <f>'NH3 for urea'!AO84+'NH3 for AN'!AO84+'NH3 for CAN'!AO84+'NH3 for MAP+DAP'!AO84+'NH3 for Complex'!AO84+'NH3 for AS'!AO84+'Other N Fert'!AO84+'Industrial Use'!AO84+Correction!AO84+'Direct Application'!AO84+'Low Carbon for H2'!AO84+'Low Carbon for Bunkering'!AO84+'Low Carbon for Power'!AO84</f>
        <v>0</v>
      </c>
      <c r="AP84" s="413">
        <f>'NH3 for urea'!AP84+'NH3 for AN'!AP84+'NH3 for CAN'!AP84+'NH3 for MAP+DAP'!AP84+'NH3 for Complex'!AP84+'NH3 for AS'!AP84+'Other N Fert'!AP84+'Industrial Use'!AP84+Correction!AP84+'Direct Application'!AP84+'Low Carbon for H2'!AP84+'Low Carbon for Bunkering'!AP84+'Low Carbon for Power'!AP84</f>
        <v>0</v>
      </c>
      <c r="AQ84" s="413">
        <f>'NH3 for urea'!AQ84+'NH3 for AN'!AQ84+'NH3 for CAN'!AQ84+'NH3 for MAP+DAP'!AQ84+'NH3 for Complex'!AQ84+'NH3 for AS'!AQ84+'Other N Fert'!AQ84+'Industrial Use'!AQ84+Correction!AQ84+'Direct Application'!AQ84+'Low Carbon for H2'!AQ84+'Low Carbon for Bunkering'!AQ84+'Low Carbon for Power'!AQ84</f>
        <v>0</v>
      </c>
      <c r="AR84" s="413">
        <f>'NH3 for urea'!AR84+'NH3 for AN'!AR84+'NH3 for CAN'!AR84+'NH3 for MAP+DAP'!AR84+'NH3 for Complex'!AR84+'NH3 for AS'!AR84+'Other N Fert'!AR84+'Industrial Use'!AR84+Correction!AR84+'Direct Application'!AR84+'Low Carbon for H2'!AR84+'Low Carbon for Bunkering'!AR84+'Low Carbon for Power'!AR84</f>
        <v>0</v>
      </c>
      <c r="AS84" s="413">
        <f>'NH3 for urea'!AS84+'NH3 for AN'!AS84+'NH3 for CAN'!AS84+'NH3 for MAP+DAP'!AS84+'NH3 for Complex'!AS84+'NH3 for AS'!AS84+'Other N Fert'!AS84+'Industrial Use'!AS84+Correction!AS84+'Direct Application'!AS84+'Low Carbon for H2'!AS84+'Low Carbon for Bunkering'!AS84+'Low Carbon for Power'!AS84</f>
        <v>0</v>
      </c>
      <c r="AT84" s="413">
        <f>'NH3 for urea'!AT84+'NH3 for AN'!AT84+'NH3 for CAN'!AT84+'NH3 for MAP+DAP'!AT84+'NH3 for Complex'!AT84+'NH3 for AS'!AT84+'Other N Fert'!AT84+'Industrial Use'!AT84+Correction!AT84+'Direct Application'!AT84+'Low Carbon for H2'!AT84+'Low Carbon for Bunkering'!AT84+'Low Carbon for Power'!AT84</f>
        <v>0</v>
      </c>
      <c r="AU84" s="413">
        <f>'NH3 for urea'!AU84+'NH3 for AN'!AU84+'NH3 for CAN'!AU84+'NH3 for MAP+DAP'!AU84+'NH3 for Complex'!AU84+'NH3 for AS'!AU84+'Other N Fert'!AU84+'Industrial Use'!AU84+Correction!AU84+'Direct Application'!AU84+'Low Carbon for H2'!AU84+'Low Carbon for Bunkering'!AU84+'Low Carbon for Power'!AU84</f>
        <v>0</v>
      </c>
      <c r="AV84" s="413">
        <f>'NH3 for urea'!AV84+'NH3 for AN'!AV84+'NH3 for CAN'!AV84+'NH3 for MAP+DAP'!AV84+'NH3 for Complex'!AV84+'NH3 for AS'!AV84+'Other N Fert'!AV84+'Industrial Use'!AV84+Correction!AV84+'Direct Application'!AV84+'Low Carbon for H2'!AV84+'Low Carbon for Bunkering'!AV84+'Low Carbon for Power'!AV84</f>
        <v>0</v>
      </c>
      <c r="AW84" s="413">
        <f>'NH3 for urea'!AW84+'NH3 for AN'!AW84+'NH3 for CAN'!AW84+'NH3 for MAP+DAP'!AW84+'NH3 for Complex'!AW84+'NH3 for AS'!AW84+'Other N Fert'!AW84+'Industrial Use'!AW84+Correction!AW84+'Direct Application'!AW84+'Low Carbon for H2'!AW84+'Low Carbon for Bunkering'!AW84+'Low Carbon for Power'!AW84</f>
        <v>0</v>
      </c>
      <c r="AX84" s="413">
        <f>'NH3 for urea'!AX84+'NH3 for AN'!AX84+'NH3 for CAN'!AX84+'NH3 for MAP+DAP'!AX84+'NH3 for Complex'!AX84+'NH3 for AS'!AX84+'Other N Fert'!AX84+'Industrial Use'!AX84+Correction!AX84+'Direct Application'!AX84+'Low Carbon for H2'!AX84+'Low Carbon for Bunkering'!AX84+'Low Carbon for Power'!AX84</f>
        <v>0</v>
      </c>
      <c r="AY84" s="413">
        <f>'NH3 for urea'!AY84+'NH3 for AN'!AY84+'NH3 for CAN'!AY84+'NH3 for MAP+DAP'!AY84+'NH3 for Complex'!AY84+'NH3 for AS'!AY84+'Other N Fert'!AY84+'Industrial Use'!AY84+Correction!AY84+'Direct Application'!AY84+'Low Carbon for H2'!AY84+'Low Carbon for Bunkering'!AY84+'Low Carbon for Power'!AY84</f>
        <v>0</v>
      </c>
      <c r="AZ84" s="413">
        <f>'NH3 for urea'!AZ84+'NH3 for AN'!AZ84+'NH3 for CAN'!AZ84+'NH3 for MAP+DAP'!AZ84+'NH3 for Complex'!AZ84+'NH3 for AS'!AZ84+'Other N Fert'!AZ84+'Industrial Use'!AZ84+Correction!AZ84+'Direct Application'!AZ84+'Low Carbon for H2'!AZ84+'Low Carbon for Bunkering'!AZ84+'Low Carbon for Power'!AZ84</f>
        <v>0</v>
      </c>
      <c r="BA84" s="413">
        <f>'NH3 for urea'!BA84+'NH3 for AN'!BA84+'NH3 for CAN'!BA84+'NH3 for MAP+DAP'!BA84+'NH3 for Complex'!BA84+'NH3 for AS'!BA84+'Other N Fert'!BA84+'Industrial Use'!BA84+Correction!BA84+'Direct Application'!BA84+'Low Carbon for H2'!BA84+'Low Carbon for Bunkering'!BA84+'Low Carbon for Power'!BA84</f>
        <v>0</v>
      </c>
      <c r="BB84" s="413">
        <f>'NH3 for urea'!BB84+'NH3 for AN'!BB84+'NH3 for CAN'!BB84+'NH3 for MAP+DAP'!BB84+'NH3 for Complex'!BB84+'NH3 for AS'!BB84+'Other N Fert'!BB84+'Industrial Use'!BB84+Correction!BB84+'Direct Application'!BB84+'Low Carbon for H2'!BB84+'Low Carbon for Bunkering'!BB84+'Low Carbon for Power'!BB84</f>
        <v>0</v>
      </c>
      <c r="BC84" s="413">
        <f>'NH3 for urea'!BC84+'NH3 for AN'!BC84+'NH3 for CAN'!BC84+'NH3 for MAP+DAP'!BC84+'NH3 for Complex'!BC84+'NH3 for AS'!BC84+'Other N Fert'!BC84+'Industrial Use'!BC84+Correction!BC84+'Direct Application'!BC84+'Low Carbon for H2'!BC84+'Low Carbon for Bunkering'!BC84+'Low Carbon for Power'!BC84</f>
        <v>0</v>
      </c>
    </row>
    <row r="85" spans="2:55" s="489" customFormat="1">
      <c r="B85" s="489" t="s">
        <v>126</v>
      </c>
      <c r="C85" s="489" t="s">
        <v>202</v>
      </c>
      <c r="D85" s="489" t="s">
        <v>100</v>
      </c>
      <c r="E85" s="413"/>
      <c r="F85" s="413"/>
      <c r="G85" s="413"/>
      <c r="H85" s="413"/>
      <c r="I85" s="413"/>
      <c r="J85" s="413"/>
      <c r="K85" s="413"/>
      <c r="L85" s="413"/>
      <c r="M85" s="413"/>
      <c r="N85" s="413"/>
      <c r="O85" s="413">
        <f>'NH3 for urea'!O85+'NH3 for AN'!O85+'NH3 for CAN'!O85+'NH3 for MAP+DAP'!O85+'NH3 for Complex'!O85+'NH3 for AS'!O85+'Other N Fert'!O85+'Industrial Use'!O85+Correction!O85+'Direct Application'!O85+'Low Carbon for H2'!O85+'Low Carbon for Bunkering'!O85+'Low Carbon for Power'!O85</f>
        <v>0</v>
      </c>
      <c r="P85" s="413">
        <f>'NH3 for urea'!P85+'NH3 for AN'!P85+'NH3 for CAN'!P85+'NH3 for MAP+DAP'!P85+'NH3 for Complex'!P85+'NH3 for AS'!P85+'Other N Fert'!P85+'Industrial Use'!P85+Correction!P85+'Direct Application'!P85+'Low Carbon for H2'!P85+'Low Carbon for Bunkering'!P85+'Low Carbon for Power'!P85</f>
        <v>0</v>
      </c>
      <c r="Q85" s="413">
        <f>'NH3 for urea'!Q85+'NH3 for AN'!Q85+'NH3 for CAN'!Q85+'NH3 for MAP+DAP'!Q85+'NH3 for Complex'!Q85+'NH3 for AS'!Q85+'Other N Fert'!Q85+'Industrial Use'!Q85+Correction!Q85+'Direct Application'!Q85+'Low Carbon for H2'!Q85+'Low Carbon for Bunkering'!Q85+'Low Carbon for Power'!Q85</f>
        <v>0</v>
      </c>
      <c r="R85" s="413">
        <f>'NH3 for urea'!R85+'NH3 for AN'!R85+'NH3 for CAN'!R85+'NH3 for MAP+DAP'!R85+'NH3 for Complex'!R85+'NH3 for AS'!R85+'Other N Fert'!R85+'Industrial Use'!R85+Correction!R85+'Direct Application'!R85+'Low Carbon for H2'!R85+'Low Carbon for Bunkering'!R85+'Low Carbon for Power'!R85</f>
        <v>0</v>
      </c>
      <c r="S85" s="413">
        <f>'NH3 for urea'!S85+'NH3 for AN'!S85+'NH3 for CAN'!S85+'NH3 for MAP+DAP'!S85+'NH3 for Complex'!S85+'NH3 for AS'!S85+'Other N Fert'!S85+'Industrial Use'!S85+Correction!S85+'Direct Application'!S85+'Low Carbon for H2'!S85+'Low Carbon for Bunkering'!S85+'Low Carbon for Power'!S85</f>
        <v>2E-3</v>
      </c>
      <c r="T85" s="413">
        <f>'NH3 for urea'!T85+'NH3 for AN'!T85+'NH3 for CAN'!T85+'NH3 for MAP+DAP'!T85+'NH3 for Complex'!T85+'NH3 for AS'!T85+'Other N Fert'!T85+'Industrial Use'!T85+Correction!T85+'Direct Application'!T85+'Low Carbon for H2'!T85+'Low Carbon for Bunkering'!T85+'Low Carbon for Power'!T85</f>
        <v>0</v>
      </c>
      <c r="U85" s="413">
        <f>'NH3 for urea'!U85+'NH3 for AN'!U85+'NH3 for CAN'!U85+'NH3 for MAP+DAP'!U85+'NH3 for Complex'!U85+'NH3 for AS'!U85+'Other N Fert'!U85+'Industrial Use'!U85+Correction!U85+'Direct Application'!U85+'Low Carbon for H2'!U85+'Low Carbon for Bunkering'!U85+'Low Carbon for Power'!U85</f>
        <v>0</v>
      </c>
      <c r="V85" s="413">
        <f>'NH3 for urea'!V85+'NH3 for AN'!V85+'NH3 for CAN'!V85+'NH3 for MAP+DAP'!V85+'NH3 for Complex'!V85+'NH3 for AS'!V85+'Other N Fert'!V85+'Industrial Use'!V85+Correction!V85+'Direct Application'!V85+'Low Carbon for H2'!V85+'Low Carbon for Bunkering'!V85+'Low Carbon for Power'!V85</f>
        <v>0</v>
      </c>
      <c r="W85" s="413">
        <f>'NH3 for urea'!W85+'NH3 for AN'!W85+'NH3 for CAN'!W85+'NH3 for MAP+DAP'!W85+'NH3 for Complex'!W85+'NH3 for AS'!W85+'Other N Fert'!W85+'Industrial Use'!W85+Correction!W85+'Direct Application'!W85+'Low Carbon for H2'!W85+'Low Carbon for Bunkering'!W85+'Low Carbon for Power'!W85</f>
        <v>0</v>
      </c>
      <c r="X85" s="413">
        <f>'NH3 for urea'!X85+'NH3 for AN'!X85+'NH3 for CAN'!X85+'NH3 for MAP+DAP'!X85+'NH3 for Complex'!X85+'NH3 for AS'!X85+'Other N Fert'!X85+'Industrial Use'!X85+Correction!X85+'Direct Application'!X85+'Low Carbon for H2'!X85+'Low Carbon for Bunkering'!X85+'Low Carbon for Power'!X85</f>
        <v>0</v>
      </c>
      <c r="Y85" s="413">
        <f>'NH3 for urea'!Y85+'NH3 for AN'!Y85+'NH3 for CAN'!Y85+'NH3 for MAP+DAP'!Y85+'NH3 for Complex'!Y85+'NH3 for AS'!Y85+'Other N Fert'!Y85+'Industrial Use'!Y85+Correction!Y85+'Direct Application'!Y85+'Low Carbon for H2'!Y85+'Low Carbon for Bunkering'!Y85+'Low Carbon for Power'!Y85</f>
        <v>0</v>
      </c>
      <c r="Z85" s="413">
        <f>'NH3 for urea'!Z85+'NH3 for AN'!Z85+'NH3 for CAN'!Z85+'NH3 for MAP+DAP'!Z85+'NH3 for Complex'!Z85+'NH3 for AS'!Z85+'Other N Fert'!Z85+'Industrial Use'!Z85+Correction!Z85+'Direct Application'!Z85+'Low Carbon for H2'!Z85+'Low Carbon for Bunkering'!Z85+'Low Carbon for Power'!Z85</f>
        <v>0</v>
      </c>
      <c r="AA85" s="413">
        <f>'NH3 for urea'!AA85+'NH3 for AN'!AA85+'NH3 for CAN'!AA85+'NH3 for MAP+DAP'!AA85+'NH3 for Complex'!AA85+'NH3 for AS'!AA85+'Other N Fert'!AA85+'Industrial Use'!AA85+Correction!AA85+'Direct Application'!AA85+'Low Carbon for H2'!AA85+'Low Carbon for Bunkering'!AA85+'Low Carbon for Power'!AA85</f>
        <v>0</v>
      </c>
      <c r="AB85" s="413">
        <f>'NH3 for urea'!AB85+'NH3 for AN'!AB85+'NH3 for CAN'!AB85+'NH3 for MAP+DAP'!AB85+'NH3 for Complex'!AB85+'NH3 for AS'!AB85+'Other N Fert'!AB85+'Industrial Use'!AB85+Correction!AB85+'Direct Application'!AB85+'Low Carbon for H2'!AB85+'Low Carbon for Bunkering'!AB85+'Low Carbon for Power'!AB85</f>
        <v>0</v>
      </c>
      <c r="AC85" s="413">
        <f>'NH3 for urea'!AC85+'NH3 for AN'!AC85+'NH3 for CAN'!AC85+'NH3 for MAP+DAP'!AC85+'NH3 for Complex'!AC85+'NH3 for AS'!AC85+'Other N Fert'!AC85+'Industrial Use'!AC85+Correction!AC85+'Direct Application'!AC85+'Low Carbon for H2'!AC85+'Low Carbon for Bunkering'!AC85+'Low Carbon for Power'!AC85</f>
        <v>0</v>
      </c>
      <c r="AD85" s="413">
        <f>'NH3 for urea'!AD85+'NH3 for AN'!AD85+'NH3 for CAN'!AD85+'NH3 for MAP+DAP'!AD85+'NH3 for Complex'!AD85+'NH3 for AS'!AD85+'Other N Fert'!AD85+'Industrial Use'!AD85+Correction!AD85+'Direct Application'!AD85+'Low Carbon for H2'!AD85+'Low Carbon for Bunkering'!AD85+'Low Carbon for Power'!AD85</f>
        <v>0</v>
      </c>
      <c r="AE85" s="413">
        <f>'NH3 for urea'!AE85+'NH3 for AN'!AE85+'NH3 for CAN'!AE85+'NH3 for MAP+DAP'!AE85+'NH3 for Complex'!AE85+'NH3 for AS'!AE85+'Other N Fert'!AE85+'Industrial Use'!AE85+Correction!AE85+'Direct Application'!AE85+'Low Carbon for H2'!AE85+'Low Carbon for Bunkering'!AE85+'Low Carbon for Power'!AE85</f>
        <v>0</v>
      </c>
      <c r="AF85" s="413">
        <f>'NH3 for urea'!AF85+'NH3 for AN'!AF85+'NH3 for CAN'!AF85+'NH3 for MAP+DAP'!AF85+'NH3 for Complex'!AF85+'NH3 for AS'!AF85+'Other N Fert'!AF85+'Industrial Use'!AF85+Correction!AF85+'Direct Application'!AF85+'Low Carbon for H2'!AF85+'Low Carbon for Bunkering'!AF85+'Low Carbon for Power'!AF85</f>
        <v>0</v>
      </c>
      <c r="AG85" s="413">
        <f>'NH3 for urea'!AG85+'NH3 for AN'!AG85+'NH3 for CAN'!AG85+'NH3 for MAP+DAP'!AG85+'NH3 for Complex'!AG85+'NH3 for AS'!AG85+'Other N Fert'!AG85+'Industrial Use'!AG85+Correction!AG85+'Direct Application'!AG85+'Low Carbon for H2'!AG85+'Low Carbon for Bunkering'!AG85+'Low Carbon for Power'!AG85</f>
        <v>0</v>
      </c>
      <c r="AH85" s="413">
        <f>'NH3 for urea'!AH85+'NH3 for AN'!AH85+'NH3 for CAN'!AH85+'NH3 for MAP+DAP'!AH85+'NH3 for Complex'!AH85+'NH3 for AS'!AH85+'Other N Fert'!AH85+'Industrial Use'!AH85+Correction!AH85+'Direct Application'!AH85+'Low Carbon for H2'!AH85+'Low Carbon for Bunkering'!AH85+'Low Carbon for Power'!AH85</f>
        <v>0</v>
      </c>
      <c r="AI85" s="413">
        <f>'NH3 for urea'!AI85+'NH3 for AN'!AI85+'NH3 for CAN'!AI85+'NH3 for MAP+DAP'!AI85+'NH3 for Complex'!AI85+'NH3 for AS'!AI85+'Other N Fert'!AI85+'Industrial Use'!AI85+Correction!AI85+'Direct Application'!AI85+'Low Carbon for H2'!AI85+'Low Carbon for Bunkering'!AI85+'Low Carbon for Power'!AI85</f>
        <v>0</v>
      </c>
      <c r="AJ85" s="413">
        <f>'NH3 for urea'!AJ85+'NH3 for AN'!AJ85+'NH3 for CAN'!AJ85+'NH3 for MAP+DAP'!AJ85+'NH3 for Complex'!AJ85+'NH3 for AS'!AJ85+'Other N Fert'!AJ85+'Industrial Use'!AJ85+Correction!AJ85+'Direct Application'!AJ85+'Low Carbon for H2'!AJ85+'Low Carbon for Bunkering'!AJ85+'Low Carbon for Power'!AJ85</f>
        <v>0</v>
      </c>
      <c r="AK85" s="413">
        <f>'NH3 for urea'!AK85+'NH3 for AN'!AK85+'NH3 for CAN'!AK85+'NH3 for MAP+DAP'!AK85+'NH3 for Complex'!AK85+'NH3 for AS'!AK85+'Other N Fert'!AK85+'Industrial Use'!AK85+Correction!AK85+'Direct Application'!AK85+'Low Carbon for H2'!AK85+'Low Carbon for Bunkering'!AK85+'Low Carbon for Power'!AK85</f>
        <v>0</v>
      </c>
      <c r="AL85" s="413">
        <f>'NH3 for urea'!AL85+'NH3 for AN'!AL85+'NH3 for CAN'!AL85+'NH3 for MAP+DAP'!AL85+'NH3 for Complex'!AL85+'NH3 for AS'!AL85+'Other N Fert'!AL85+'Industrial Use'!AL85+Correction!AL85+'Direct Application'!AL85+'Low Carbon for H2'!AL85+'Low Carbon for Bunkering'!AL85+'Low Carbon for Power'!AL85</f>
        <v>0</v>
      </c>
      <c r="AM85" s="413">
        <f>'NH3 for urea'!AM85+'NH3 for AN'!AM85+'NH3 for CAN'!AM85+'NH3 for MAP+DAP'!AM85+'NH3 for Complex'!AM85+'NH3 for AS'!AM85+'Other N Fert'!AM85+'Industrial Use'!AM85+Correction!AM85+'Direct Application'!AM85+'Low Carbon for H2'!AM85+'Low Carbon for Bunkering'!AM85+'Low Carbon for Power'!AM85</f>
        <v>0</v>
      </c>
      <c r="AN85" s="413">
        <f>'NH3 for urea'!AN85+'NH3 for AN'!AN85+'NH3 for CAN'!AN85+'NH3 for MAP+DAP'!AN85+'NH3 for Complex'!AN85+'NH3 for AS'!AN85+'Other N Fert'!AN85+'Industrial Use'!AN85+Correction!AN85+'Direct Application'!AN85+'Low Carbon for H2'!AN85+'Low Carbon for Bunkering'!AN85+'Low Carbon for Power'!AN85</f>
        <v>0</v>
      </c>
      <c r="AO85" s="413">
        <f>'NH3 for urea'!AO85+'NH3 for AN'!AO85+'NH3 for CAN'!AO85+'NH3 for MAP+DAP'!AO85+'NH3 for Complex'!AO85+'NH3 for AS'!AO85+'Other N Fert'!AO85+'Industrial Use'!AO85+Correction!AO85+'Direct Application'!AO85+'Low Carbon for H2'!AO85+'Low Carbon for Bunkering'!AO85+'Low Carbon for Power'!AO85</f>
        <v>0</v>
      </c>
      <c r="AP85" s="413">
        <f>'NH3 for urea'!AP85+'NH3 for AN'!AP85+'NH3 for CAN'!AP85+'NH3 for MAP+DAP'!AP85+'NH3 for Complex'!AP85+'NH3 for AS'!AP85+'Other N Fert'!AP85+'Industrial Use'!AP85+Correction!AP85+'Direct Application'!AP85+'Low Carbon for H2'!AP85+'Low Carbon for Bunkering'!AP85+'Low Carbon for Power'!AP85</f>
        <v>0</v>
      </c>
      <c r="AQ85" s="413">
        <f>'NH3 for urea'!AQ85+'NH3 for AN'!AQ85+'NH3 for CAN'!AQ85+'NH3 for MAP+DAP'!AQ85+'NH3 for Complex'!AQ85+'NH3 for AS'!AQ85+'Other N Fert'!AQ85+'Industrial Use'!AQ85+Correction!AQ85+'Direct Application'!AQ85+'Low Carbon for H2'!AQ85+'Low Carbon for Bunkering'!AQ85+'Low Carbon for Power'!AQ85</f>
        <v>0</v>
      </c>
      <c r="AR85" s="413">
        <f>'NH3 for urea'!AR85+'NH3 for AN'!AR85+'NH3 for CAN'!AR85+'NH3 for MAP+DAP'!AR85+'NH3 for Complex'!AR85+'NH3 for AS'!AR85+'Other N Fert'!AR85+'Industrial Use'!AR85+Correction!AR85+'Direct Application'!AR85+'Low Carbon for H2'!AR85+'Low Carbon for Bunkering'!AR85+'Low Carbon for Power'!AR85</f>
        <v>0</v>
      </c>
      <c r="AS85" s="413">
        <f>'NH3 for urea'!AS85+'NH3 for AN'!AS85+'NH3 for CAN'!AS85+'NH3 for MAP+DAP'!AS85+'NH3 for Complex'!AS85+'NH3 for AS'!AS85+'Other N Fert'!AS85+'Industrial Use'!AS85+Correction!AS85+'Direct Application'!AS85+'Low Carbon for H2'!AS85+'Low Carbon for Bunkering'!AS85+'Low Carbon for Power'!AS85</f>
        <v>0</v>
      </c>
      <c r="AT85" s="413">
        <f>'NH3 for urea'!AT85+'NH3 for AN'!AT85+'NH3 for CAN'!AT85+'NH3 for MAP+DAP'!AT85+'NH3 for Complex'!AT85+'NH3 for AS'!AT85+'Other N Fert'!AT85+'Industrial Use'!AT85+Correction!AT85+'Direct Application'!AT85+'Low Carbon for H2'!AT85+'Low Carbon for Bunkering'!AT85+'Low Carbon for Power'!AT85</f>
        <v>0</v>
      </c>
      <c r="AU85" s="413">
        <f>'NH3 for urea'!AU85+'NH3 for AN'!AU85+'NH3 for CAN'!AU85+'NH3 for MAP+DAP'!AU85+'NH3 for Complex'!AU85+'NH3 for AS'!AU85+'Other N Fert'!AU85+'Industrial Use'!AU85+Correction!AU85+'Direct Application'!AU85+'Low Carbon for H2'!AU85+'Low Carbon for Bunkering'!AU85+'Low Carbon for Power'!AU85</f>
        <v>0</v>
      </c>
      <c r="AV85" s="413">
        <f>'NH3 for urea'!AV85+'NH3 for AN'!AV85+'NH3 for CAN'!AV85+'NH3 for MAP+DAP'!AV85+'NH3 for Complex'!AV85+'NH3 for AS'!AV85+'Other N Fert'!AV85+'Industrial Use'!AV85+Correction!AV85+'Direct Application'!AV85+'Low Carbon for H2'!AV85+'Low Carbon for Bunkering'!AV85+'Low Carbon for Power'!AV85</f>
        <v>0</v>
      </c>
      <c r="AW85" s="413">
        <f>'NH3 for urea'!AW85+'NH3 for AN'!AW85+'NH3 for CAN'!AW85+'NH3 for MAP+DAP'!AW85+'NH3 for Complex'!AW85+'NH3 for AS'!AW85+'Other N Fert'!AW85+'Industrial Use'!AW85+Correction!AW85+'Direct Application'!AW85+'Low Carbon for H2'!AW85+'Low Carbon for Bunkering'!AW85+'Low Carbon for Power'!AW85</f>
        <v>0</v>
      </c>
      <c r="AX85" s="413">
        <f>'NH3 for urea'!AX85+'NH3 for AN'!AX85+'NH3 for CAN'!AX85+'NH3 for MAP+DAP'!AX85+'NH3 for Complex'!AX85+'NH3 for AS'!AX85+'Other N Fert'!AX85+'Industrial Use'!AX85+Correction!AX85+'Direct Application'!AX85+'Low Carbon for H2'!AX85+'Low Carbon for Bunkering'!AX85+'Low Carbon for Power'!AX85</f>
        <v>0</v>
      </c>
      <c r="AY85" s="413">
        <f>'NH3 for urea'!AY85+'NH3 for AN'!AY85+'NH3 for CAN'!AY85+'NH3 for MAP+DAP'!AY85+'NH3 for Complex'!AY85+'NH3 for AS'!AY85+'Other N Fert'!AY85+'Industrial Use'!AY85+Correction!AY85+'Direct Application'!AY85+'Low Carbon for H2'!AY85+'Low Carbon for Bunkering'!AY85+'Low Carbon for Power'!AY85</f>
        <v>0</v>
      </c>
      <c r="AZ85" s="413">
        <f>'NH3 for urea'!AZ85+'NH3 for AN'!AZ85+'NH3 for CAN'!AZ85+'NH3 for MAP+DAP'!AZ85+'NH3 for Complex'!AZ85+'NH3 for AS'!AZ85+'Other N Fert'!AZ85+'Industrial Use'!AZ85+Correction!AZ85+'Direct Application'!AZ85+'Low Carbon for H2'!AZ85+'Low Carbon for Bunkering'!AZ85+'Low Carbon for Power'!AZ85</f>
        <v>0</v>
      </c>
      <c r="BA85" s="413">
        <f>'NH3 for urea'!BA85+'NH3 for AN'!BA85+'NH3 for CAN'!BA85+'NH3 for MAP+DAP'!BA85+'NH3 for Complex'!BA85+'NH3 for AS'!BA85+'Other N Fert'!BA85+'Industrial Use'!BA85+Correction!BA85+'Direct Application'!BA85+'Low Carbon for H2'!BA85+'Low Carbon for Bunkering'!BA85+'Low Carbon for Power'!BA85</f>
        <v>0</v>
      </c>
      <c r="BB85" s="413">
        <f>'NH3 for urea'!BB85+'NH3 for AN'!BB85+'NH3 for CAN'!BB85+'NH3 for MAP+DAP'!BB85+'NH3 for Complex'!BB85+'NH3 for AS'!BB85+'Other N Fert'!BB85+'Industrial Use'!BB85+Correction!BB85+'Direct Application'!BB85+'Low Carbon for H2'!BB85+'Low Carbon for Bunkering'!BB85+'Low Carbon for Power'!BB85</f>
        <v>0</v>
      </c>
      <c r="BC85" s="413">
        <f>'NH3 for urea'!BC85+'NH3 for AN'!BC85+'NH3 for CAN'!BC85+'NH3 for MAP+DAP'!BC85+'NH3 for Complex'!BC85+'NH3 for AS'!BC85+'Other N Fert'!BC85+'Industrial Use'!BC85+Correction!BC85+'Direct Application'!BC85+'Low Carbon for H2'!BC85+'Low Carbon for Bunkering'!BC85+'Low Carbon for Power'!BC85</f>
        <v>0</v>
      </c>
    </row>
    <row r="86" spans="2:55" s="489" customFormat="1">
      <c r="B86" s="489" t="s">
        <v>126</v>
      </c>
      <c r="C86" s="489" t="s">
        <v>202</v>
      </c>
      <c r="D86" s="489" t="s">
        <v>101</v>
      </c>
      <c r="E86" s="413"/>
      <c r="F86" s="413"/>
      <c r="G86" s="413"/>
      <c r="H86" s="413"/>
      <c r="I86" s="413"/>
      <c r="J86" s="413"/>
      <c r="K86" s="413"/>
      <c r="L86" s="413"/>
      <c r="M86" s="413"/>
      <c r="N86" s="413"/>
      <c r="O86" s="413">
        <f>'NH3 for urea'!O86+'NH3 for AN'!O86+'NH3 for CAN'!O86+'NH3 for MAP+DAP'!O86+'NH3 for Complex'!O86+'NH3 for AS'!O86+'Other N Fert'!O86+'Industrial Use'!O86+Correction!O86+'Direct Application'!O86+'Low Carbon for H2'!O86+'Low Carbon for Bunkering'!O86+'Low Carbon for Power'!O86</f>
        <v>0</v>
      </c>
      <c r="P86" s="413">
        <f>'NH3 for urea'!P86+'NH3 for AN'!P86+'NH3 for CAN'!P86+'NH3 for MAP+DAP'!P86+'NH3 for Complex'!P86+'NH3 for AS'!P86+'Other N Fert'!P86+'Industrial Use'!P86+Correction!P86+'Direct Application'!P86+'Low Carbon for H2'!P86+'Low Carbon for Bunkering'!P86+'Low Carbon for Power'!P86</f>
        <v>0</v>
      </c>
      <c r="Q86" s="413">
        <f>'NH3 for urea'!Q86+'NH3 for AN'!Q86+'NH3 for CAN'!Q86+'NH3 for MAP+DAP'!Q86+'NH3 for Complex'!Q86+'NH3 for AS'!Q86+'Other N Fert'!Q86+'Industrial Use'!Q86+Correction!Q86+'Direct Application'!Q86+'Low Carbon for H2'!Q86+'Low Carbon for Bunkering'!Q86+'Low Carbon for Power'!Q86</f>
        <v>0</v>
      </c>
      <c r="R86" s="413">
        <f>'NH3 for urea'!R86+'NH3 for AN'!R86+'NH3 for CAN'!R86+'NH3 for MAP+DAP'!R86+'NH3 for Complex'!R86+'NH3 for AS'!R86+'Other N Fert'!R86+'Industrial Use'!R86+Correction!R86+'Direct Application'!R86+'Low Carbon for H2'!R86+'Low Carbon for Bunkering'!R86+'Low Carbon for Power'!R86</f>
        <v>0</v>
      </c>
      <c r="S86" s="413">
        <f>'NH3 for urea'!S86+'NH3 for AN'!S86+'NH3 for CAN'!S86+'NH3 for MAP+DAP'!S86+'NH3 for Complex'!S86+'NH3 for AS'!S86+'Other N Fert'!S86+'Industrial Use'!S86+Correction!S86+'Direct Application'!S86+'Low Carbon for H2'!S86+'Low Carbon for Bunkering'!S86+'Low Carbon for Power'!S86</f>
        <v>0</v>
      </c>
      <c r="T86" s="413">
        <f>'NH3 for urea'!T86+'NH3 for AN'!T86+'NH3 for CAN'!T86+'NH3 for MAP+DAP'!T86+'NH3 for Complex'!T86+'NH3 for AS'!T86+'Other N Fert'!T86+'Industrial Use'!T86+Correction!T86+'Direct Application'!T86+'Low Carbon for H2'!T86+'Low Carbon for Bunkering'!T86+'Low Carbon for Power'!T86</f>
        <v>0</v>
      </c>
      <c r="U86" s="413">
        <f>'NH3 for urea'!U86+'NH3 for AN'!U86+'NH3 for CAN'!U86+'NH3 for MAP+DAP'!U86+'NH3 for Complex'!U86+'NH3 for AS'!U86+'Other N Fert'!U86+'Industrial Use'!U86+Correction!U86+'Direct Application'!U86+'Low Carbon for H2'!U86+'Low Carbon for Bunkering'!U86+'Low Carbon for Power'!U86</f>
        <v>0</v>
      </c>
      <c r="V86" s="413">
        <f>'NH3 for urea'!V86+'NH3 for AN'!V86+'NH3 for CAN'!V86+'NH3 for MAP+DAP'!V86+'NH3 for Complex'!V86+'NH3 for AS'!V86+'Other N Fert'!V86+'Industrial Use'!V86+Correction!V86+'Direct Application'!V86+'Low Carbon for H2'!V86+'Low Carbon for Bunkering'!V86+'Low Carbon for Power'!V86</f>
        <v>0</v>
      </c>
      <c r="W86" s="413">
        <f>'NH3 for urea'!W86+'NH3 for AN'!W86+'NH3 for CAN'!W86+'NH3 for MAP+DAP'!W86+'NH3 for Complex'!W86+'NH3 for AS'!W86+'Other N Fert'!W86+'Industrial Use'!W86+Correction!W86+'Direct Application'!W86+'Low Carbon for H2'!W86+'Low Carbon for Bunkering'!W86+'Low Carbon for Power'!W86</f>
        <v>0</v>
      </c>
      <c r="X86" s="413">
        <f>'NH3 for urea'!X86+'NH3 for AN'!X86+'NH3 for CAN'!X86+'NH3 for MAP+DAP'!X86+'NH3 for Complex'!X86+'NH3 for AS'!X86+'Other N Fert'!X86+'Industrial Use'!X86+Correction!X86+'Direct Application'!X86+'Low Carbon for H2'!X86+'Low Carbon for Bunkering'!X86+'Low Carbon for Power'!X86</f>
        <v>0</v>
      </c>
      <c r="Y86" s="413">
        <f>'NH3 for urea'!Y86+'NH3 for AN'!Y86+'NH3 for CAN'!Y86+'NH3 for MAP+DAP'!Y86+'NH3 for Complex'!Y86+'NH3 for AS'!Y86+'Other N Fert'!Y86+'Industrial Use'!Y86+Correction!Y86+'Direct Application'!Y86+'Low Carbon for H2'!Y86+'Low Carbon for Bunkering'!Y86+'Low Carbon for Power'!Y86</f>
        <v>0</v>
      </c>
      <c r="Z86" s="413">
        <f>'NH3 for urea'!Z86+'NH3 for AN'!Z86+'NH3 for CAN'!Z86+'NH3 for MAP+DAP'!Z86+'NH3 for Complex'!Z86+'NH3 for AS'!Z86+'Other N Fert'!Z86+'Industrial Use'!Z86+Correction!Z86+'Direct Application'!Z86+'Low Carbon for H2'!Z86+'Low Carbon for Bunkering'!Z86+'Low Carbon for Power'!Z86</f>
        <v>0</v>
      </c>
      <c r="AA86" s="413">
        <f>'NH3 for urea'!AA86+'NH3 for AN'!AA86+'NH3 for CAN'!AA86+'NH3 for MAP+DAP'!AA86+'NH3 for Complex'!AA86+'NH3 for AS'!AA86+'Other N Fert'!AA86+'Industrial Use'!AA86+Correction!AA86+'Direct Application'!AA86+'Low Carbon for H2'!AA86+'Low Carbon for Bunkering'!AA86+'Low Carbon for Power'!AA86</f>
        <v>0</v>
      </c>
      <c r="AB86" s="413">
        <f>'NH3 for urea'!AB86+'NH3 for AN'!AB86+'NH3 for CAN'!AB86+'NH3 for MAP+DAP'!AB86+'NH3 for Complex'!AB86+'NH3 for AS'!AB86+'Other N Fert'!AB86+'Industrial Use'!AB86+Correction!AB86+'Direct Application'!AB86+'Low Carbon for H2'!AB86+'Low Carbon for Bunkering'!AB86+'Low Carbon for Power'!AB86</f>
        <v>0</v>
      </c>
      <c r="AC86" s="413">
        <f>'NH3 for urea'!AC86+'NH3 for AN'!AC86+'NH3 for CAN'!AC86+'NH3 for MAP+DAP'!AC86+'NH3 for Complex'!AC86+'NH3 for AS'!AC86+'Other N Fert'!AC86+'Industrial Use'!AC86+Correction!AC86+'Direct Application'!AC86+'Low Carbon for H2'!AC86+'Low Carbon for Bunkering'!AC86+'Low Carbon for Power'!AC86</f>
        <v>0</v>
      </c>
      <c r="AD86" s="413">
        <f>'NH3 for urea'!AD86+'NH3 for AN'!AD86+'NH3 for CAN'!AD86+'NH3 for MAP+DAP'!AD86+'NH3 for Complex'!AD86+'NH3 for AS'!AD86+'Other N Fert'!AD86+'Industrial Use'!AD86+Correction!AD86+'Direct Application'!AD86+'Low Carbon for H2'!AD86+'Low Carbon for Bunkering'!AD86+'Low Carbon for Power'!AD86</f>
        <v>0</v>
      </c>
      <c r="AE86" s="413">
        <f>'NH3 for urea'!AE86+'NH3 for AN'!AE86+'NH3 for CAN'!AE86+'NH3 for MAP+DAP'!AE86+'NH3 for Complex'!AE86+'NH3 for AS'!AE86+'Other N Fert'!AE86+'Industrial Use'!AE86+Correction!AE86+'Direct Application'!AE86+'Low Carbon for H2'!AE86+'Low Carbon for Bunkering'!AE86+'Low Carbon for Power'!AE86</f>
        <v>0</v>
      </c>
      <c r="AF86" s="413">
        <f>'NH3 for urea'!AF86+'NH3 for AN'!AF86+'NH3 for CAN'!AF86+'NH3 for MAP+DAP'!AF86+'NH3 for Complex'!AF86+'NH3 for AS'!AF86+'Other N Fert'!AF86+'Industrial Use'!AF86+Correction!AF86+'Direct Application'!AF86+'Low Carbon for H2'!AF86+'Low Carbon for Bunkering'!AF86+'Low Carbon for Power'!AF86</f>
        <v>0</v>
      </c>
      <c r="AG86" s="413">
        <f>'NH3 for urea'!AG86+'NH3 for AN'!AG86+'NH3 for CAN'!AG86+'NH3 for MAP+DAP'!AG86+'NH3 for Complex'!AG86+'NH3 for AS'!AG86+'Other N Fert'!AG86+'Industrial Use'!AG86+Correction!AG86+'Direct Application'!AG86+'Low Carbon for H2'!AG86+'Low Carbon for Bunkering'!AG86+'Low Carbon for Power'!AG86</f>
        <v>0</v>
      </c>
      <c r="AH86" s="413">
        <f>'NH3 for urea'!AH86+'NH3 for AN'!AH86+'NH3 for CAN'!AH86+'NH3 for MAP+DAP'!AH86+'NH3 for Complex'!AH86+'NH3 for AS'!AH86+'Other N Fert'!AH86+'Industrial Use'!AH86+Correction!AH86+'Direct Application'!AH86+'Low Carbon for H2'!AH86+'Low Carbon for Bunkering'!AH86+'Low Carbon for Power'!AH86</f>
        <v>0</v>
      </c>
      <c r="AI86" s="413">
        <f>'NH3 for urea'!AI86+'NH3 for AN'!AI86+'NH3 for CAN'!AI86+'NH3 for MAP+DAP'!AI86+'NH3 for Complex'!AI86+'NH3 for AS'!AI86+'Other N Fert'!AI86+'Industrial Use'!AI86+Correction!AI86+'Direct Application'!AI86+'Low Carbon for H2'!AI86+'Low Carbon for Bunkering'!AI86+'Low Carbon for Power'!AI86</f>
        <v>0</v>
      </c>
      <c r="AJ86" s="413">
        <f>'NH3 for urea'!AJ86+'NH3 for AN'!AJ86+'NH3 for CAN'!AJ86+'NH3 for MAP+DAP'!AJ86+'NH3 for Complex'!AJ86+'NH3 for AS'!AJ86+'Other N Fert'!AJ86+'Industrial Use'!AJ86+Correction!AJ86+'Direct Application'!AJ86+'Low Carbon for H2'!AJ86+'Low Carbon for Bunkering'!AJ86+'Low Carbon for Power'!AJ86</f>
        <v>0</v>
      </c>
      <c r="AK86" s="413">
        <f>'NH3 for urea'!AK86+'NH3 for AN'!AK86+'NH3 for CAN'!AK86+'NH3 for MAP+DAP'!AK86+'NH3 for Complex'!AK86+'NH3 for AS'!AK86+'Other N Fert'!AK86+'Industrial Use'!AK86+Correction!AK86+'Direct Application'!AK86+'Low Carbon for H2'!AK86+'Low Carbon for Bunkering'!AK86+'Low Carbon for Power'!AK86</f>
        <v>0</v>
      </c>
      <c r="AL86" s="413">
        <f>'NH3 for urea'!AL86+'NH3 for AN'!AL86+'NH3 for CAN'!AL86+'NH3 for MAP+DAP'!AL86+'NH3 for Complex'!AL86+'NH3 for AS'!AL86+'Other N Fert'!AL86+'Industrial Use'!AL86+Correction!AL86+'Direct Application'!AL86+'Low Carbon for H2'!AL86+'Low Carbon for Bunkering'!AL86+'Low Carbon for Power'!AL86</f>
        <v>0</v>
      </c>
      <c r="AM86" s="413">
        <f>'NH3 for urea'!AM86+'NH3 for AN'!AM86+'NH3 for CAN'!AM86+'NH3 for MAP+DAP'!AM86+'NH3 for Complex'!AM86+'NH3 for AS'!AM86+'Other N Fert'!AM86+'Industrial Use'!AM86+Correction!AM86+'Direct Application'!AM86+'Low Carbon for H2'!AM86+'Low Carbon for Bunkering'!AM86+'Low Carbon for Power'!AM86</f>
        <v>0</v>
      </c>
      <c r="AN86" s="413">
        <f>'NH3 for urea'!AN86+'NH3 for AN'!AN86+'NH3 for CAN'!AN86+'NH3 for MAP+DAP'!AN86+'NH3 for Complex'!AN86+'NH3 for AS'!AN86+'Other N Fert'!AN86+'Industrial Use'!AN86+Correction!AN86+'Direct Application'!AN86+'Low Carbon for H2'!AN86+'Low Carbon for Bunkering'!AN86+'Low Carbon for Power'!AN86</f>
        <v>0</v>
      </c>
      <c r="AO86" s="413">
        <f>'NH3 for urea'!AO86+'NH3 for AN'!AO86+'NH3 for CAN'!AO86+'NH3 for MAP+DAP'!AO86+'NH3 for Complex'!AO86+'NH3 for AS'!AO86+'Other N Fert'!AO86+'Industrial Use'!AO86+Correction!AO86+'Direct Application'!AO86+'Low Carbon for H2'!AO86+'Low Carbon for Bunkering'!AO86+'Low Carbon for Power'!AO86</f>
        <v>0</v>
      </c>
      <c r="AP86" s="413">
        <f>'NH3 for urea'!AP86+'NH3 for AN'!AP86+'NH3 for CAN'!AP86+'NH3 for MAP+DAP'!AP86+'NH3 for Complex'!AP86+'NH3 for AS'!AP86+'Other N Fert'!AP86+'Industrial Use'!AP86+Correction!AP86+'Direct Application'!AP86+'Low Carbon for H2'!AP86+'Low Carbon for Bunkering'!AP86+'Low Carbon for Power'!AP86</f>
        <v>0</v>
      </c>
      <c r="AQ86" s="413">
        <f>'NH3 for urea'!AQ86+'NH3 for AN'!AQ86+'NH3 for CAN'!AQ86+'NH3 for MAP+DAP'!AQ86+'NH3 for Complex'!AQ86+'NH3 for AS'!AQ86+'Other N Fert'!AQ86+'Industrial Use'!AQ86+Correction!AQ86+'Direct Application'!AQ86+'Low Carbon for H2'!AQ86+'Low Carbon for Bunkering'!AQ86+'Low Carbon for Power'!AQ86</f>
        <v>0</v>
      </c>
      <c r="AR86" s="413">
        <f>'NH3 for urea'!AR86+'NH3 for AN'!AR86+'NH3 for CAN'!AR86+'NH3 for MAP+DAP'!AR86+'NH3 for Complex'!AR86+'NH3 for AS'!AR86+'Other N Fert'!AR86+'Industrial Use'!AR86+Correction!AR86+'Direct Application'!AR86+'Low Carbon for H2'!AR86+'Low Carbon for Bunkering'!AR86+'Low Carbon for Power'!AR86</f>
        <v>0</v>
      </c>
      <c r="AS86" s="413">
        <f>'NH3 for urea'!AS86+'NH3 for AN'!AS86+'NH3 for CAN'!AS86+'NH3 for MAP+DAP'!AS86+'NH3 for Complex'!AS86+'NH3 for AS'!AS86+'Other N Fert'!AS86+'Industrial Use'!AS86+Correction!AS86+'Direct Application'!AS86+'Low Carbon for H2'!AS86+'Low Carbon for Bunkering'!AS86+'Low Carbon for Power'!AS86</f>
        <v>0</v>
      </c>
      <c r="AT86" s="413">
        <f>'NH3 for urea'!AT86+'NH3 for AN'!AT86+'NH3 for CAN'!AT86+'NH3 for MAP+DAP'!AT86+'NH3 for Complex'!AT86+'NH3 for AS'!AT86+'Other N Fert'!AT86+'Industrial Use'!AT86+Correction!AT86+'Direct Application'!AT86+'Low Carbon for H2'!AT86+'Low Carbon for Bunkering'!AT86+'Low Carbon for Power'!AT86</f>
        <v>0</v>
      </c>
      <c r="AU86" s="413">
        <f>'NH3 for urea'!AU86+'NH3 for AN'!AU86+'NH3 for CAN'!AU86+'NH3 for MAP+DAP'!AU86+'NH3 for Complex'!AU86+'NH3 for AS'!AU86+'Other N Fert'!AU86+'Industrial Use'!AU86+Correction!AU86+'Direct Application'!AU86+'Low Carbon for H2'!AU86+'Low Carbon for Bunkering'!AU86+'Low Carbon for Power'!AU86</f>
        <v>0</v>
      </c>
      <c r="AV86" s="413">
        <f>'NH3 for urea'!AV86+'NH3 for AN'!AV86+'NH3 for CAN'!AV86+'NH3 for MAP+DAP'!AV86+'NH3 for Complex'!AV86+'NH3 for AS'!AV86+'Other N Fert'!AV86+'Industrial Use'!AV86+Correction!AV86+'Direct Application'!AV86+'Low Carbon for H2'!AV86+'Low Carbon for Bunkering'!AV86+'Low Carbon for Power'!AV86</f>
        <v>0</v>
      </c>
      <c r="AW86" s="413">
        <f>'NH3 for urea'!AW86+'NH3 for AN'!AW86+'NH3 for CAN'!AW86+'NH3 for MAP+DAP'!AW86+'NH3 for Complex'!AW86+'NH3 for AS'!AW86+'Other N Fert'!AW86+'Industrial Use'!AW86+Correction!AW86+'Direct Application'!AW86+'Low Carbon for H2'!AW86+'Low Carbon for Bunkering'!AW86+'Low Carbon for Power'!AW86</f>
        <v>0</v>
      </c>
      <c r="AX86" s="413">
        <f>'NH3 for urea'!AX86+'NH3 for AN'!AX86+'NH3 for CAN'!AX86+'NH3 for MAP+DAP'!AX86+'NH3 for Complex'!AX86+'NH3 for AS'!AX86+'Other N Fert'!AX86+'Industrial Use'!AX86+Correction!AX86+'Direct Application'!AX86+'Low Carbon for H2'!AX86+'Low Carbon for Bunkering'!AX86+'Low Carbon for Power'!AX86</f>
        <v>0</v>
      </c>
      <c r="AY86" s="413">
        <f>'NH3 for urea'!AY86+'NH3 for AN'!AY86+'NH3 for CAN'!AY86+'NH3 for MAP+DAP'!AY86+'NH3 for Complex'!AY86+'NH3 for AS'!AY86+'Other N Fert'!AY86+'Industrial Use'!AY86+Correction!AY86+'Direct Application'!AY86+'Low Carbon for H2'!AY86+'Low Carbon for Bunkering'!AY86+'Low Carbon for Power'!AY86</f>
        <v>0</v>
      </c>
      <c r="AZ86" s="413">
        <f>'NH3 for urea'!AZ86+'NH3 for AN'!AZ86+'NH3 for CAN'!AZ86+'NH3 for MAP+DAP'!AZ86+'NH3 for Complex'!AZ86+'NH3 for AS'!AZ86+'Other N Fert'!AZ86+'Industrial Use'!AZ86+Correction!AZ86+'Direct Application'!AZ86+'Low Carbon for H2'!AZ86+'Low Carbon for Bunkering'!AZ86+'Low Carbon for Power'!AZ86</f>
        <v>0</v>
      </c>
      <c r="BA86" s="413">
        <f>'NH3 for urea'!BA86+'NH3 for AN'!BA86+'NH3 for CAN'!BA86+'NH3 for MAP+DAP'!BA86+'NH3 for Complex'!BA86+'NH3 for AS'!BA86+'Other N Fert'!BA86+'Industrial Use'!BA86+Correction!BA86+'Direct Application'!BA86+'Low Carbon for H2'!BA86+'Low Carbon for Bunkering'!BA86+'Low Carbon for Power'!BA86</f>
        <v>0</v>
      </c>
      <c r="BB86" s="413">
        <f>'NH3 for urea'!BB86+'NH3 for AN'!BB86+'NH3 for CAN'!BB86+'NH3 for MAP+DAP'!BB86+'NH3 for Complex'!BB86+'NH3 for AS'!BB86+'Other N Fert'!BB86+'Industrial Use'!BB86+Correction!BB86+'Direct Application'!BB86+'Low Carbon for H2'!BB86+'Low Carbon for Bunkering'!BB86+'Low Carbon for Power'!BB86</f>
        <v>0</v>
      </c>
      <c r="BC86" s="413">
        <f>'NH3 for urea'!BC86+'NH3 for AN'!BC86+'NH3 for CAN'!BC86+'NH3 for MAP+DAP'!BC86+'NH3 for Complex'!BC86+'NH3 for AS'!BC86+'Other N Fert'!BC86+'Industrial Use'!BC86+Correction!BC86+'Direct Application'!BC86+'Low Carbon for H2'!BC86+'Low Carbon for Bunkering'!BC86+'Low Carbon for Power'!BC86</f>
        <v>0</v>
      </c>
    </row>
    <row r="87" spans="2:55" s="489" customFormat="1">
      <c r="B87" s="489" t="s">
        <v>126</v>
      </c>
      <c r="C87" s="489" t="s">
        <v>202</v>
      </c>
      <c r="D87" s="489" t="s">
        <v>104</v>
      </c>
      <c r="E87" s="413"/>
      <c r="F87" s="413"/>
      <c r="G87" s="413"/>
      <c r="H87" s="413"/>
      <c r="I87" s="413"/>
      <c r="J87" s="413"/>
      <c r="K87" s="413"/>
      <c r="L87" s="413"/>
      <c r="M87" s="413"/>
      <c r="N87" s="413"/>
      <c r="O87" s="413">
        <f>'NH3 for urea'!O87+'NH3 for AN'!O87+'NH3 for CAN'!O87+'NH3 for MAP+DAP'!O87+'NH3 for Complex'!O87+'NH3 for AS'!O87+'Other N Fert'!O87+'Industrial Use'!O87+Correction!O87+'Direct Application'!O87+'Low Carbon for H2'!O87+'Low Carbon for Bunkering'!O87+'Low Carbon for Power'!O87</f>
        <v>0</v>
      </c>
      <c r="P87" s="413">
        <f>'NH3 for urea'!P87+'NH3 for AN'!P87+'NH3 for CAN'!P87+'NH3 for MAP+DAP'!P87+'NH3 for Complex'!P87+'NH3 for AS'!P87+'Other N Fert'!P87+'Industrial Use'!P87+Correction!P87+'Direct Application'!P87+'Low Carbon for H2'!P87+'Low Carbon for Bunkering'!P87+'Low Carbon for Power'!P87</f>
        <v>0</v>
      </c>
      <c r="Q87" s="413">
        <f>'NH3 for urea'!Q87+'NH3 for AN'!Q87+'NH3 for CAN'!Q87+'NH3 for MAP+DAP'!Q87+'NH3 for Complex'!Q87+'NH3 for AS'!Q87+'Other N Fert'!Q87+'Industrial Use'!Q87+Correction!Q87+'Direct Application'!Q87+'Low Carbon for H2'!Q87+'Low Carbon for Bunkering'!Q87+'Low Carbon for Power'!Q87</f>
        <v>0</v>
      </c>
      <c r="R87" s="413">
        <f>'NH3 for urea'!R87+'NH3 for AN'!R87+'NH3 for CAN'!R87+'NH3 for MAP+DAP'!R87+'NH3 for Complex'!R87+'NH3 for AS'!R87+'Other N Fert'!R87+'Industrial Use'!R87+Correction!R87+'Direct Application'!R87+'Low Carbon for H2'!R87+'Low Carbon for Bunkering'!R87+'Low Carbon for Power'!R87</f>
        <v>0</v>
      </c>
      <c r="S87" s="413">
        <f>'NH3 for urea'!S87+'NH3 for AN'!S87+'NH3 for CAN'!S87+'NH3 for MAP+DAP'!S87+'NH3 for Complex'!S87+'NH3 for AS'!S87+'Other N Fert'!S87+'Industrial Use'!S87+Correction!S87+'Direct Application'!S87+'Low Carbon for H2'!S87+'Low Carbon for Bunkering'!S87+'Low Carbon for Power'!S87</f>
        <v>8.8999999999999996E-2</v>
      </c>
      <c r="T87" s="413">
        <f>'NH3 for urea'!T87+'NH3 for AN'!T87+'NH3 for CAN'!T87+'NH3 for MAP+DAP'!T87+'NH3 for Complex'!T87+'NH3 for AS'!T87+'Other N Fert'!T87+'Industrial Use'!T87+Correction!T87+'Direct Application'!T87+'Low Carbon for H2'!T87+'Low Carbon for Bunkering'!T87+'Low Carbon for Power'!T87</f>
        <v>0</v>
      </c>
      <c r="U87" s="413">
        <f>'NH3 for urea'!U87+'NH3 for AN'!U87+'NH3 for CAN'!U87+'NH3 for MAP+DAP'!U87+'NH3 for Complex'!U87+'NH3 for AS'!U87+'Other N Fert'!U87+'Industrial Use'!U87+Correction!U87+'Direct Application'!U87+'Low Carbon for H2'!U87+'Low Carbon for Bunkering'!U87+'Low Carbon for Power'!U87</f>
        <v>0</v>
      </c>
      <c r="V87" s="413">
        <f>'NH3 for urea'!V87+'NH3 for AN'!V87+'NH3 for CAN'!V87+'NH3 for MAP+DAP'!V87+'NH3 for Complex'!V87+'NH3 for AS'!V87+'Other N Fert'!V87+'Industrial Use'!V87+Correction!V87+'Direct Application'!V87+'Low Carbon for H2'!V87+'Low Carbon for Bunkering'!V87+'Low Carbon for Power'!V87</f>
        <v>0</v>
      </c>
      <c r="W87" s="413">
        <f>'NH3 for urea'!W87+'NH3 for AN'!W87+'NH3 for CAN'!W87+'NH3 for MAP+DAP'!W87+'NH3 for Complex'!W87+'NH3 for AS'!W87+'Other N Fert'!W87+'Industrial Use'!W87+Correction!W87+'Direct Application'!W87+'Low Carbon for H2'!W87+'Low Carbon for Bunkering'!W87+'Low Carbon for Power'!W87</f>
        <v>0</v>
      </c>
      <c r="X87" s="413">
        <f>'NH3 for urea'!X87+'NH3 for AN'!X87+'NH3 for CAN'!X87+'NH3 for MAP+DAP'!X87+'NH3 for Complex'!X87+'NH3 for AS'!X87+'Other N Fert'!X87+'Industrial Use'!X87+Correction!X87+'Direct Application'!X87+'Low Carbon for H2'!X87+'Low Carbon for Bunkering'!X87+'Low Carbon for Power'!X87</f>
        <v>0</v>
      </c>
      <c r="Y87" s="413">
        <f>'NH3 for urea'!Y87+'NH3 for AN'!Y87+'NH3 for CAN'!Y87+'NH3 for MAP+DAP'!Y87+'NH3 for Complex'!Y87+'NH3 for AS'!Y87+'Other N Fert'!Y87+'Industrial Use'!Y87+Correction!Y87+'Direct Application'!Y87+'Low Carbon for H2'!Y87+'Low Carbon for Bunkering'!Y87+'Low Carbon for Power'!Y87</f>
        <v>0</v>
      </c>
      <c r="Z87" s="413">
        <f>'NH3 for urea'!Z87+'NH3 for AN'!Z87+'NH3 for CAN'!Z87+'NH3 for MAP+DAP'!Z87+'NH3 for Complex'!Z87+'NH3 for AS'!Z87+'Other N Fert'!Z87+'Industrial Use'!Z87+Correction!Z87+'Direct Application'!Z87+'Low Carbon for H2'!Z87+'Low Carbon for Bunkering'!Z87+'Low Carbon for Power'!Z87</f>
        <v>0</v>
      </c>
      <c r="AA87" s="413">
        <f>'NH3 for urea'!AA87+'NH3 for AN'!AA87+'NH3 for CAN'!AA87+'NH3 for MAP+DAP'!AA87+'NH3 for Complex'!AA87+'NH3 for AS'!AA87+'Other N Fert'!AA87+'Industrial Use'!AA87+Correction!AA87+'Direct Application'!AA87+'Low Carbon for H2'!AA87+'Low Carbon for Bunkering'!AA87+'Low Carbon for Power'!AA87</f>
        <v>0</v>
      </c>
      <c r="AB87" s="413">
        <f>'NH3 for urea'!AB87+'NH3 for AN'!AB87+'NH3 for CAN'!AB87+'NH3 for MAP+DAP'!AB87+'NH3 for Complex'!AB87+'NH3 for AS'!AB87+'Other N Fert'!AB87+'Industrial Use'!AB87+Correction!AB87+'Direct Application'!AB87+'Low Carbon for H2'!AB87+'Low Carbon for Bunkering'!AB87+'Low Carbon for Power'!AB87</f>
        <v>0</v>
      </c>
      <c r="AC87" s="413">
        <f>'NH3 for urea'!AC87+'NH3 for AN'!AC87+'NH3 for CAN'!AC87+'NH3 for MAP+DAP'!AC87+'NH3 for Complex'!AC87+'NH3 for AS'!AC87+'Other N Fert'!AC87+'Industrial Use'!AC87+Correction!AC87+'Direct Application'!AC87+'Low Carbon for H2'!AC87+'Low Carbon for Bunkering'!AC87+'Low Carbon for Power'!AC87</f>
        <v>0</v>
      </c>
      <c r="AD87" s="413">
        <f>'NH3 for urea'!AD87+'NH3 for AN'!AD87+'NH3 for CAN'!AD87+'NH3 for MAP+DAP'!AD87+'NH3 for Complex'!AD87+'NH3 for AS'!AD87+'Other N Fert'!AD87+'Industrial Use'!AD87+Correction!AD87+'Direct Application'!AD87+'Low Carbon for H2'!AD87+'Low Carbon for Bunkering'!AD87+'Low Carbon for Power'!AD87</f>
        <v>0</v>
      </c>
      <c r="AE87" s="413">
        <f>'NH3 for urea'!AE87+'NH3 for AN'!AE87+'NH3 for CAN'!AE87+'NH3 for MAP+DAP'!AE87+'NH3 for Complex'!AE87+'NH3 for AS'!AE87+'Other N Fert'!AE87+'Industrial Use'!AE87+Correction!AE87+'Direct Application'!AE87+'Low Carbon for H2'!AE87+'Low Carbon for Bunkering'!AE87+'Low Carbon for Power'!AE87</f>
        <v>0</v>
      </c>
      <c r="AF87" s="413">
        <f>'NH3 for urea'!AF87+'NH3 for AN'!AF87+'NH3 for CAN'!AF87+'NH3 for MAP+DAP'!AF87+'NH3 for Complex'!AF87+'NH3 for AS'!AF87+'Other N Fert'!AF87+'Industrial Use'!AF87+Correction!AF87+'Direct Application'!AF87+'Low Carbon for H2'!AF87+'Low Carbon for Bunkering'!AF87+'Low Carbon for Power'!AF87</f>
        <v>0</v>
      </c>
      <c r="AG87" s="413">
        <f>'NH3 for urea'!AG87+'NH3 for AN'!AG87+'NH3 for CAN'!AG87+'NH3 for MAP+DAP'!AG87+'NH3 for Complex'!AG87+'NH3 for AS'!AG87+'Other N Fert'!AG87+'Industrial Use'!AG87+Correction!AG87+'Direct Application'!AG87+'Low Carbon for H2'!AG87+'Low Carbon for Bunkering'!AG87+'Low Carbon for Power'!AG87</f>
        <v>0</v>
      </c>
      <c r="AH87" s="413">
        <f>'NH3 for urea'!AH87+'NH3 for AN'!AH87+'NH3 for CAN'!AH87+'NH3 for MAP+DAP'!AH87+'NH3 for Complex'!AH87+'NH3 for AS'!AH87+'Other N Fert'!AH87+'Industrial Use'!AH87+Correction!AH87+'Direct Application'!AH87+'Low Carbon for H2'!AH87+'Low Carbon for Bunkering'!AH87+'Low Carbon for Power'!AH87</f>
        <v>0</v>
      </c>
      <c r="AI87" s="413">
        <f>'NH3 for urea'!AI87+'NH3 for AN'!AI87+'NH3 for CAN'!AI87+'NH3 for MAP+DAP'!AI87+'NH3 for Complex'!AI87+'NH3 for AS'!AI87+'Other N Fert'!AI87+'Industrial Use'!AI87+Correction!AI87+'Direct Application'!AI87+'Low Carbon for H2'!AI87+'Low Carbon for Bunkering'!AI87+'Low Carbon for Power'!AI87</f>
        <v>0</v>
      </c>
      <c r="AJ87" s="413">
        <f>'NH3 for urea'!AJ87+'NH3 for AN'!AJ87+'NH3 for CAN'!AJ87+'NH3 for MAP+DAP'!AJ87+'NH3 for Complex'!AJ87+'NH3 for AS'!AJ87+'Other N Fert'!AJ87+'Industrial Use'!AJ87+Correction!AJ87+'Direct Application'!AJ87+'Low Carbon for H2'!AJ87+'Low Carbon for Bunkering'!AJ87+'Low Carbon for Power'!AJ87</f>
        <v>0</v>
      </c>
      <c r="AK87" s="413">
        <f>'NH3 for urea'!AK87+'NH3 for AN'!AK87+'NH3 for CAN'!AK87+'NH3 for MAP+DAP'!AK87+'NH3 for Complex'!AK87+'NH3 for AS'!AK87+'Other N Fert'!AK87+'Industrial Use'!AK87+Correction!AK87+'Direct Application'!AK87+'Low Carbon for H2'!AK87+'Low Carbon for Bunkering'!AK87+'Low Carbon for Power'!AK87</f>
        <v>0</v>
      </c>
      <c r="AL87" s="413">
        <f>'NH3 for urea'!AL87+'NH3 for AN'!AL87+'NH3 for CAN'!AL87+'NH3 for MAP+DAP'!AL87+'NH3 for Complex'!AL87+'NH3 for AS'!AL87+'Other N Fert'!AL87+'Industrial Use'!AL87+Correction!AL87+'Direct Application'!AL87+'Low Carbon for H2'!AL87+'Low Carbon for Bunkering'!AL87+'Low Carbon for Power'!AL87</f>
        <v>0</v>
      </c>
      <c r="AM87" s="413">
        <f>'NH3 for urea'!AM87+'NH3 for AN'!AM87+'NH3 for CAN'!AM87+'NH3 for MAP+DAP'!AM87+'NH3 for Complex'!AM87+'NH3 for AS'!AM87+'Other N Fert'!AM87+'Industrial Use'!AM87+Correction!AM87+'Direct Application'!AM87+'Low Carbon for H2'!AM87+'Low Carbon for Bunkering'!AM87+'Low Carbon for Power'!AM87</f>
        <v>0</v>
      </c>
      <c r="AN87" s="413">
        <f>'NH3 for urea'!AN87+'NH3 for AN'!AN87+'NH3 for CAN'!AN87+'NH3 for MAP+DAP'!AN87+'NH3 for Complex'!AN87+'NH3 for AS'!AN87+'Other N Fert'!AN87+'Industrial Use'!AN87+Correction!AN87+'Direct Application'!AN87+'Low Carbon for H2'!AN87+'Low Carbon for Bunkering'!AN87+'Low Carbon for Power'!AN87</f>
        <v>0</v>
      </c>
      <c r="AO87" s="413">
        <f>'NH3 for urea'!AO87+'NH3 for AN'!AO87+'NH3 for CAN'!AO87+'NH3 for MAP+DAP'!AO87+'NH3 for Complex'!AO87+'NH3 for AS'!AO87+'Other N Fert'!AO87+'Industrial Use'!AO87+Correction!AO87+'Direct Application'!AO87+'Low Carbon for H2'!AO87+'Low Carbon for Bunkering'!AO87+'Low Carbon for Power'!AO87</f>
        <v>0</v>
      </c>
      <c r="AP87" s="413">
        <f>'NH3 for urea'!AP87+'NH3 for AN'!AP87+'NH3 for CAN'!AP87+'NH3 for MAP+DAP'!AP87+'NH3 for Complex'!AP87+'NH3 for AS'!AP87+'Other N Fert'!AP87+'Industrial Use'!AP87+Correction!AP87+'Direct Application'!AP87+'Low Carbon for H2'!AP87+'Low Carbon for Bunkering'!AP87+'Low Carbon for Power'!AP87</f>
        <v>0</v>
      </c>
      <c r="AQ87" s="413">
        <f>'NH3 for urea'!AQ87+'NH3 for AN'!AQ87+'NH3 for CAN'!AQ87+'NH3 for MAP+DAP'!AQ87+'NH3 for Complex'!AQ87+'NH3 for AS'!AQ87+'Other N Fert'!AQ87+'Industrial Use'!AQ87+Correction!AQ87+'Direct Application'!AQ87+'Low Carbon for H2'!AQ87+'Low Carbon for Bunkering'!AQ87+'Low Carbon for Power'!AQ87</f>
        <v>0</v>
      </c>
      <c r="AR87" s="413">
        <f>'NH3 for urea'!AR87+'NH3 for AN'!AR87+'NH3 for CAN'!AR87+'NH3 for MAP+DAP'!AR87+'NH3 for Complex'!AR87+'NH3 for AS'!AR87+'Other N Fert'!AR87+'Industrial Use'!AR87+Correction!AR87+'Direct Application'!AR87+'Low Carbon for H2'!AR87+'Low Carbon for Bunkering'!AR87+'Low Carbon for Power'!AR87</f>
        <v>0</v>
      </c>
      <c r="AS87" s="413">
        <f>'NH3 for urea'!AS87+'NH3 for AN'!AS87+'NH3 for CAN'!AS87+'NH3 for MAP+DAP'!AS87+'NH3 for Complex'!AS87+'NH3 for AS'!AS87+'Other N Fert'!AS87+'Industrial Use'!AS87+Correction!AS87+'Direct Application'!AS87+'Low Carbon for H2'!AS87+'Low Carbon for Bunkering'!AS87+'Low Carbon for Power'!AS87</f>
        <v>0</v>
      </c>
      <c r="AT87" s="413">
        <f>'NH3 for urea'!AT87+'NH3 for AN'!AT87+'NH3 for CAN'!AT87+'NH3 for MAP+DAP'!AT87+'NH3 for Complex'!AT87+'NH3 for AS'!AT87+'Other N Fert'!AT87+'Industrial Use'!AT87+Correction!AT87+'Direct Application'!AT87+'Low Carbon for H2'!AT87+'Low Carbon for Bunkering'!AT87+'Low Carbon for Power'!AT87</f>
        <v>0</v>
      </c>
      <c r="AU87" s="413">
        <f>'NH3 for urea'!AU87+'NH3 for AN'!AU87+'NH3 for CAN'!AU87+'NH3 for MAP+DAP'!AU87+'NH3 for Complex'!AU87+'NH3 for AS'!AU87+'Other N Fert'!AU87+'Industrial Use'!AU87+Correction!AU87+'Direct Application'!AU87+'Low Carbon for H2'!AU87+'Low Carbon for Bunkering'!AU87+'Low Carbon for Power'!AU87</f>
        <v>0</v>
      </c>
      <c r="AV87" s="413">
        <f>'NH3 for urea'!AV87+'NH3 for AN'!AV87+'NH3 for CAN'!AV87+'NH3 for MAP+DAP'!AV87+'NH3 for Complex'!AV87+'NH3 for AS'!AV87+'Other N Fert'!AV87+'Industrial Use'!AV87+Correction!AV87+'Direct Application'!AV87+'Low Carbon for H2'!AV87+'Low Carbon for Bunkering'!AV87+'Low Carbon for Power'!AV87</f>
        <v>0</v>
      </c>
      <c r="AW87" s="413">
        <f>'NH3 for urea'!AW87+'NH3 for AN'!AW87+'NH3 for CAN'!AW87+'NH3 for MAP+DAP'!AW87+'NH3 for Complex'!AW87+'NH3 for AS'!AW87+'Other N Fert'!AW87+'Industrial Use'!AW87+Correction!AW87+'Direct Application'!AW87+'Low Carbon for H2'!AW87+'Low Carbon for Bunkering'!AW87+'Low Carbon for Power'!AW87</f>
        <v>0</v>
      </c>
      <c r="AX87" s="413">
        <f>'NH3 for urea'!AX87+'NH3 for AN'!AX87+'NH3 for CAN'!AX87+'NH3 for MAP+DAP'!AX87+'NH3 for Complex'!AX87+'NH3 for AS'!AX87+'Other N Fert'!AX87+'Industrial Use'!AX87+Correction!AX87+'Direct Application'!AX87+'Low Carbon for H2'!AX87+'Low Carbon for Bunkering'!AX87+'Low Carbon for Power'!AX87</f>
        <v>0</v>
      </c>
      <c r="AY87" s="413">
        <f>'NH3 for urea'!AY87+'NH3 for AN'!AY87+'NH3 for CAN'!AY87+'NH3 for MAP+DAP'!AY87+'NH3 for Complex'!AY87+'NH3 for AS'!AY87+'Other N Fert'!AY87+'Industrial Use'!AY87+Correction!AY87+'Direct Application'!AY87+'Low Carbon for H2'!AY87+'Low Carbon for Bunkering'!AY87+'Low Carbon for Power'!AY87</f>
        <v>0</v>
      </c>
      <c r="AZ87" s="413">
        <f>'NH3 for urea'!AZ87+'NH3 for AN'!AZ87+'NH3 for CAN'!AZ87+'NH3 for MAP+DAP'!AZ87+'NH3 for Complex'!AZ87+'NH3 for AS'!AZ87+'Other N Fert'!AZ87+'Industrial Use'!AZ87+Correction!AZ87+'Direct Application'!AZ87+'Low Carbon for H2'!AZ87+'Low Carbon for Bunkering'!AZ87+'Low Carbon for Power'!AZ87</f>
        <v>0</v>
      </c>
      <c r="BA87" s="413">
        <f>'NH3 for urea'!BA87+'NH3 for AN'!BA87+'NH3 for CAN'!BA87+'NH3 for MAP+DAP'!BA87+'NH3 for Complex'!BA87+'NH3 for AS'!BA87+'Other N Fert'!BA87+'Industrial Use'!BA87+Correction!BA87+'Direct Application'!BA87+'Low Carbon for H2'!BA87+'Low Carbon for Bunkering'!BA87+'Low Carbon for Power'!BA87</f>
        <v>0</v>
      </c>
      <c r="BB87" s="413">
        <f>'NH3 for urea'!BB87+'NH3 for AN'!BB87+'NH3 for CAN'!BB87+'NH3 for MAP+DAP'!BB87+'NH3 for Complex'!BB87+'NH3 for AS'!BB87+'Other N Fert'!BB87+'Industrial Use'!BB87+Correction!BB87+'Direct Application'!BB87+'Low Carbon for H2'!BB87+'Low Carbon for Bunkering'!BB87+'Low Carbon for Power'!BB87</f>
        <v>0</v>
      </c>
      <c r="BC87" s="413">
        <f>'NH3 for urea'!BC87+'NH3 for AN'!BC87+'NH3 for CAN'!BC87+'NH3 for MAP+DAP'!BC87+'NH3 for Complex'!BC87+'NH3 for AS'!BC87+'Other N Fert'!BC87+'Industrial Use'!BC87+Correction!BC87+'Direct Application'!BC87+'Low Carbon for H2'!BC87+'Low Carbon for Bunkering'!BC87+'Low Carbon for Power'!BC87</f>
        <v>0</v>
      </c>
    </row>
    <row r="88" spans="2:55" s="489" customFormat="1">
      <c r="B88" s="489" t="s">
        <v>126</v>
      </c>
      <c r="C88" s="489" t="s">
        <v>202</v>
      </c>
      <c r="D88" s="489" t="s">
        <v>107</v>
      </c>
      <c r="E88" s="413"/>
      <c r="F88" s="413"/>
      <c r="G88" s="413"/>
      <c r="H88" s="413"/>
      <c r="I88" s="413"/>
      <c r="J88" s="413"/>
      <c r="K88" s="413"/>
      <c r="L88" s="413"/>
      <c r="M88" s="413"/>
      <c r="N88" s="413"/>
      <c r="O88" s="413">
        <f>'NH3 for urea'!O88+'NH3 for AN'!O88+'NH3 for CAN'!O88+'NH3 for MAP+DAP'!O88+'NH3 for Complex'!O88+'NH3 for AS'!O88+'Other N Fert'!O88+'Industrial Use'!O88+Correction!O88+'Direct Application'!O88+'Low Carbon for H2'!O88+'Low Carbon for Bunkering'!O88+'Low Carbon for Power'!O88</f>
        <v>0</v>
      </c>
      <c r="P88" s="413">
        <f>'NH3 for urea'!P88+'NH3 for AN'!P88+'NH3 for CAN'!P88+'NH3 for MAP+DAP'!P88+'NH3 for Complex'!P88+'NH3 for AS'!P88+'Other N Fert'!P88+'Industrial Use'!P88+Correction!P88+'Direct Application'!P88+'Low Carbon for H2'!P88+'Low Carbon for Bunkering'!P88+'Low Carbon for Power'!P88</f>
        <v>0</v>
      </c>
      <c r="Q88" s="413">
        <f>'NH3 for urea'!Q88+'NH3 for AN'!Q88+'NH3 for CAN'!Q88+'NH3 for MAP+DAP'!Q88+'NH3 for Complex'!Q88+'NH3 for AS'!Q88+'Other N Fert'!Q88+'Industrial Use'!Q88+Correction!Q88+'Direct Application'!Q88+'Low Carbon for H2'!Q88+'Low Carbon for Bunkering'!Q88+'Low Carbon for Power'!Q88</f>
        <v>0</v>
      </c>
      <c r="R88" s="413">
        <f>'NH3 for urea'!R88+'NH3 for AN'!R88+'NH3 for CAN'!R88+'NH3 for MAP+DAP'!R88+'NH3 for Complex'!R88+'NH3 for AS'!R88+'Other N Fert'!R88+'Industrial Use'!R88+Correction!R88+'Direct Application'!R88+'Low Carbon for H2'!R88+'Low Carbon for Bunkering'!R88+'Low Carbon for Power'!R88</f>
        <v>0</v>
      </c>
      <c r="S88" s="413">
        <f>'NH3 for urea'!S88+'NH3 for AN'!S88+'NH3 for CAN'!S88+'NH3 for MAP+DAP'!S88+'NH3 for Complex'!S88+'NH3 for AS'!S88+'Other N Fert'!S88+'Industrial Use'!S88+Correction!S88+'Direct Application'!S88+'Low Carbon for H2'!S88+'Low Carbon for Bunkering'!S88+'Low Carbon for Power'!S88</f>
        <v>1E-3</v>
      </c>
      <c r="T88" s="413">
        <f>'NH3 for urea'!T88+'NH3 for AN'!T88+'NH3 for CAN'!T88+'NH3 for MAP+DAP'!T88+'NH3 for Complex'!T88+'NH3 for AS'!T88+'Other N Fert'!T88+'Industrial Use'!T88+Correction!T88+'Direct Application'!T88+'Low Carbon for H2'!T88+'Low Carbon for Bunkering'!T88+'Low Carbon for Power'!T88</f>
        <v>0</v>
      </c>
      <c r="U88" s="413">
        <f>'NH3 for urea'!U88+'NH3 for AN'!U88+'NH3 for CAN'!U88+'NH3 for MAP+DAP'!U88+'NH3 for Complex'!U88+'NH3 for AS'!U88+'Other N Fert'!U88+'Industrial Use'!U88+Correction!U88+'Direct Application'!U88+'Low Carbon for H2'!U88+'Low Carbon for Bunkering'!U88+'Low Carbon for Power'!U88</f>
        <v>0</v>
      </c>
      <c r="V88" s="413">
        <f>'NH3 for urea'!V88+'NH3 for AN'!V88+'NH3 for CAN'!V88+'NH3 for MAP+DAP'!V88+'NH3 for Complex'!V88+'NH3 for AS'!V88+'Other N Fert'!V88+'Industrial Use'!V88+Correction!V88+'Direct Application'!V88+'Low Carbon for H2'!V88+'Low Carbon for Bunkering'!V88+'Low Carbon for Power'!V88</f>
        <v>0</v>
      </c>
      <c r="W88" s="413">
        <f>'NH3 for urea'!W88+'NH3 for AN'!W88+'NH3 for CAN'!W88+'NH3 for MAP+DAP'!W88+'NH3 for Complex'!W88+'NH3 for AS'!W88+'Other N Fert'!W88+'Industrial Use'!W88+Correction!W88+'Direct Application'!W88+'Low Carbon for H2'!W88+'Low Carbon for Bunkering'!W88+'Low Carbon for Power'!W88</f>
        <v>0</v>
      </c>
      <c r="X88" s="413">
        <f>'NH3 for urea'!X88+'NH3 for AN'!X88+'NH3 for CAN'!X88+'NH3 for MAP+DAP'!X88+'NH3 for Complex'!X88+'NH3 for AS'!X88+'Other N Fert'!X88+'Industrial Use'!X88+Correction!X88+'Direct Application'!X88+'Low Carbon for H2'!X88+'Low Carbon for Bunkering'!X88+'Low Carbon for Power'!X88</f>
        <v>0</v>
      </c>
      <c r="Y88" s="413">
        <f>'NH3 for urea'!Y88+'NH3 for AN'!Y88+'NH3 for CAN'!Y88+'NH3 for MAP+DAP'!Y88+'NH3 for Complex'!Y88+'NH3 for AS'!Y88+'Other N Fert'!Y88+'Industrial Use'!Y88+Correction!Y88+'Direct Application'!Y88+'Low Carbon for H2'!Y88+'Low Carbon for Bunkering'!Y88+'Low Carbon for Power'!Y88</f>
        <v>0</v>
      </c>
      <c r="Z88" s="413">
        <f>'NH3 for urea'!Z88+'NH3 for AN'!Z88+'NH3 for CAN'!Z88+'NH3 for MAP+DAP'!Z88+'NH3 for Complex'!Z88+'NH3 for AS'!Z88+'Other N Fert'!Z88+'Industrial Use'!Z88+Correction!Z88+'Direct Application'!Z88+'Low Carbon for H2'!Z88+'Low Carbon for Bunkering'!Z88+'Low Carbon for Power'!Z88</f>
        <v>0</v>
      </c>
      <c r="AA88" s="413">
        <f>'NH3 for urea'!AA88+'NH3 for AN'!AA88+'NH3 for CAN'!AA88+'NH3 for MAP+DAP'!AA88+'NH3 for Complex'!AA88+'NH3 for AS'!AA88+'Other N Fert'!AA88+'Industrial Use'!AA88+Correction!AA88+'Direct Application'!AA88+'Low Carbon for H2'!AA88+'Low Carbon for Bunkering'!AA88+'Low Carbon for Power'!AA88</f>
        <v>0</v>
      </c>
      <c r="AB88" s="413">
        <f>'NH3 for urea'!AB88+'NH3 for AN'!AB88+'NH3 for CAN'!AB88+'NH3 for MAP+DAP'!AB88+'NH3 for Complex'!AB88+'NH3 for AS'!AB88+'Other N Fert'!AB88+'Industrial Use'!AB88+Correction!AB88+'Direct Application'!AB88+'Low Carbon for H2'!AB88+'Low Carbon for Bunkering'!AB88+'Low Carbon for Power'!AB88</f>
        <v>0</v>
      </c>
      <c r="AC88" s="413">
        <f>'NH3 for urea'!AC88+'NH3 for AN'!AC88+'NH3 for CAN'!AC88+'NH3 for MAP+DAP'!AC88+'NH3 for Complex'!AC88+'NH3 for AS'!AC88+'Other N Fert'!AC88+'Industrial Use'!AC88+Correction!AC88+'Direct Application'!AC88+'Low Carbon for H2'!AC88+'Low Carbon for Bunkering'!AC88+'Low Carbon for Power'!AC88</f>
        <v>0</v>
      </c>
      <c r="AD88" s="413">
        <f>'NH3 for urea'!AD88+'NH3 for AN'!AD88+'NH3 for CAN'!AD88+'NH3 for MAP+DAP'!AD88+'NH3 for Complex'!AD88+'NH3 for AS'!AD88+'Other N Fert'!AD88+'Industrial Use'!AD88+Correction!AD88+'Direct Application'!AD88+'Low Carbon for H2'!AD88+'Low Carbon for Bunkering'!AD88+'Low Carbon for Power'!AD88</f>
        <v>0</v>
      </c>
      <c r="AE88" s="413">
        <f>'NH3 for urea'!AE88+'NH3 for AN'!AE88+'NH3 for CAN'!AE88+'NH3 for MAP+DAP'!AE88+'NH3 for Complex'!AE88+'NH3 for AS'!AE88+'Other N Fert'!AE88+'Industrial Use'!AE88+Correction!AE88+'Direct Application'!AE88+'Low Carbon for H2'!AE88+'Low Carbon for Bunkering'!AE88+'Low Carbon for Power'!AE88</f>
        <v>0</v>
      </c>
      <c r="AF88" s="413">
        <f>'NH3 for urea'!AF88+'NH3 for AN'!AF88+'NH3 for CAN'!AF88+'NH3 for MAP+DAP'!AF88+'NH3 for Complex'!AF88+'NH3 for AS'!AF88+'Other N Fert'!AF88+'Industrial Use'!AF88+Correction!AF88+'Direct Application'!AF88+'Low Carbon for H2'!AF88+'Low Carbon for Bunkering'!AF88+'Low Carbon for Power'!AF88</f>
        <v>0</v>
      </c>
      <c r="AG88" s="413">
        <f>'NH3 for urea'!AG88+'NH3 for AN'!AG88+'NH3 for CAN'!AG88+'NH3 for MAP+DAP'!AG88+'NH3 for Complex'!AG88+'NH3 for AS'!AG88+'Other N Fert'!AG88+'Industrial Use'!AG88+Correction!AG88+'Direct Application'!AG88+'Low Carbon for H2'!AG88+'Low Carbon for Bunkering'!AG88+'Low Carbon for Power'!AG88</f>
        <v>0</v>
      </c>
      <c r="AH88" s="413">
        <f>'NH3 for urea'!AH88+'NH3 for AN'!AH88+'NH3 for CAN'!AH88+'NH3 for MAP+DAP'!AH88+'NH3 for Complex'!AH88+'NH3 for AS'!AH88+'Other N Fert'!AH88+'Industrial Use'!AH88+Correction!AH88+'Direct Application'!AH88+'Low Carbon for H2'!AH88+'Low Carbon for Bunkering'!AH88+'Low Carbon for Power'!AH88</f>
        <v>0</v>
      </c>
      <c r="AI88" s="413">
        <f>'NH3 for urea'!AI88+'NH3 for AN'!AI88+'NH3 for CAN'!AI88+'NH3 for MAP+DAP'!AI88+'NH3 for Complex'!AI88+'NH3 for AS'!AI88+'Other N Fert'!AI88+'Industrial Use'!AI88+Correction!AI88+'Direct Application'!AI88+'Low Carbon for H2'!AI88+'Low Carbon for Bunkering'!AI88+'Low Carbon for Power'!AI88</f>
        <v>0</v>
      </c>
      <c r="AJ88" s="413">
        <f>'NH3 for urea'!AJ88+'NH3 for AN'!AJ88+'NH3 for CAN'!AJ88+'NH3 for MAP+DAP'!AJ88+'NH3 for Complex'!AJ88+'NH3 for AS'!AJ88+'Other N Fert'!AJ88+'Industrial Use'!AJ88+Correction!AJ88+'Direct Application'!AJ88+'Low Carbon for H2'!AJ88+'Low Carbon for Bunkering'!AJ88+'Low Carbon for Power'!AJ88</f>
        <v>0</v>
      </c>
      <c r="AK88" s="413">
        <f>'NH3 for urea'!AK88+'NH3 for AN'!AK88+'NH3 for CAN'!AK88+'NH3 for MAP+DAP'!AK88+'NH3 for Complex'!AK88+'NH3 for AS'!AK88+'Other N Fert'!AK88+'Industrial Use'!AK88+Correction!AK88+'Direct Application'!AK88+'Low Carbon for H2'!AK88+'Low Carbon for Bunkering'!AK88+'Low Carbon for Power'!AK88</f>
        <v>0</v>
      </c>
      <c r="AL88" s="413">
        <f>'NH3 for urea'!AL88+'NH3 for AN'!AL88+'NH3 for CAN'!AL88+'NH3 for MAP+DAP'!AL88+'NH3 for Complex'!AL88+'NH3 for AS'!AL88+'Other N Fert'!AL88+'Industrial Use'!AL88+Correction!AL88+'Direct Application'!AL88+'Low Carbon for H2'!AL88+'Low Carbon for Bunkering'!AL88+'Low Carbon for Power'!AL88</f>
        <v>0</v>
      </c>
      <c r="AM88" s="413">
        <f>'NH3 for urea'!AM88+'NH3 for AN'!AM88+'NH3 for CAN'!AM88+'NH3 for MAP+DAP'!AM88+'NH3 for Complex'!AM88+'NH3 for AS'!AM88+'Other N Fert'!AM88+'Industrial Use'!AM88+Correction!AM88+'Direct Application'!AM88+'Low Carbon for H2'!AM88+'Low Carbon for Bunkering'!AM88+'Low Carbon for Power'!AM88</f>
        <v>0</v>
      </c>
      <c r="AN88" s="413">
        <f>'NH3 for urea'!AN88+'NH3 for AN'!AN88+'NH3 for CAN'!AN88+'NH3 for MAP+DAP'!AN88+'NH3 for Complex'!AN88+'NH3 for AS'!AN88+'Other N Fert'!AN88+'Industrial Use'!AN88+Correction!AN88+'Direct Application'!AN88+'Low Carbon for H2'!AN88+'Low Carbon for Bunkering'!AN88+'Low Carbon for Power'!AN88</f>
        <v>0</v>
      </c>
      <c r="AO88" s="413">
        <f>'NH3 for urea'!AO88+'NH3 for AN'!AO88+'NH3 for CAN'!AO88+'NH3 for MAP+DAP'!AO88+'NH3 for Complex'!AO88+'NH3 for AS'!AO88+'Other N Fert'!AO88+'Industrial Use'!AO88+Correction!AO88+'Direct Application'!AO88+'Low Carbon for H2'!AO88+'Low Carbon for Bunkering'!AO88+'Low Carbon for Power'!AO88</f>
        <v>0</v>
      </c>
      <c r="AP88" s="413">
        <f>'NH3 for urea'!AP88+'NH3 for AN'!AP88+'NH3 for CAN'!AP88+'NH3 for MAP+DAP'!AP88+'NH3 for Complex'!AP88+'NH3 for AS'!AP88+'Other N Fert'!AP88+'Industrial Use'!AP88+Correction!AP88+'Direct Application'!AP88+'Low Carbon for H2'!AP88+'Low Carbon for Bunkering'!AP88+'Low Carbon for Power'!AP88</f>
        <v>0</v>
      </c>
      <c r="AQ88" s="413">
        <f>'NH3 for urea'!AQ88+'NH3 for AN'!AQ88+'NH3 for CAN'!AQ88+'NH3 for MAP+DAP'!AQ88+'NH3 for Complex'!AQ88+'NH3 for AS'!AQ88+'Other N Fert'!AQ88+'Industrial Use'!AQ88+Correction!AQ88+'Direct Application'!AQ88+'Low Carbon for H2'!AQ88+'Low Carbon for Bunkering'!AQ88+'Low Carbon for Power'!AQ88</f>
        <v>0</v>
      </c>
      <c r="AR88" s="413">
        <f>'NH3 for urea'!AR88+'NH3 for AN'!AR88+'NH3 for CAN'!AR88+'NH3 for MAP+DAP'!AR88+'NH3 for Complex'!AR88+'NH3 for AS'!AR88+'Other N Fert'!AR88+'Industrial Use'!AR88+Correction!AR88+'Direct Application'!AR88+'Low Carbon for H2'!AR88+'Low Carbon for Bunkering'!AR88+'Low Carbon for Power'!AR88</f>
        <v>0</v>
      </c>
      <c r="AS88" s="413">
        <f>'NH3 for urea'!AS88+'NH3 for AN'!AS88+'NH3 for CAN'!AS88+'NH3 for MAP+DAP'!AS88+'NH3 for Complex'!AS88+'NH3 for AS'!AS88+'Other N Fert'!AS88+'Industrial Use'!AS88+Correction!AS88+'Direct Application'!AS88+'Low Carbon for H2'!AS88+'Low Carbon for Bunkering'!AS88+'Low Carbon for Power'!AS88</f>
        <v>0</v>
      </c>
      <c r="AT88" s="413">
        <f>'NH3 for urea'!AT88+'NH3 for AN'!AT88+'NH3 for CAN'!AT88+'NH3 for MAP+DAP'!AT88+'NH3 for Complex'!AT88+'NH3 for AS'!AT88+'Other N Fert'!AT88+'Industrial Use'!AT88+Correction!AT88+'Direct Application'!AT88+'Low Carbon for H2'!AT88+'Low Carbon for Bunkering'!AT88+'Low Carbon for Power'!AT88</f>
        <v>0</v>
      </c>
      <c r="AU88" s="413">
        <f>'NH3 for urea'!AU88+'NH3 for AN'!AU88+'NH3 for CAN'!AU88+'NH3 for MAP+DAP'!AU88+'NH3 for Complex'!AU88+'NH3 for AS'!AU88+'Other N Fert'!AU88+'Industrial Use'!AU88+Correction!AU88+'Direct Application'!AU88+'Low Carbon for H2'!AU88+'Low Carbon for Bunkering'!AU88+'Low Carbon for Power'!AU88</f>
        <v>0</v>
      </c>
      <c r="AV88" s="413">
        <f>'NH3 for urea'!AV88+'NH3 for AN'!AV88+'NH3 for CAN'!AV88+'NH3 for MAP+DAP'!AV88+'NH3 for Complex'!AV88+'NH3 for AS'!AV88+'Other N Fert'!AV88+'Industrial Use'!AV88+Correction!AV88+'Direct Application'!AV88+'Low Carbon for H2'!AV88+'Low Carbon for Bunkering'!AV88+'Low Carbon for Power'!AV88</f>
        <v>0</v>
      </c>
      <c r="AW88" s="413">
        <f>'NH3 for urea'!AW88+'NH3 for AN'!AW88+'NH3 for CAN'!AW88+'NH3 for MAP+DAP'!AW88+'NH3 for Complex'!AW88+'NH3 for AS'!AW88+'Other N Fert'!AW88+'Industrial Use'!AW88+Correction!AW88+'Direct Application'!AW88+'Low Carbon for H2'!AW88+'Low Carbon for Bunkering'!AW88+'Low Carbon for Power'!AW88</f>
        <v>0</v>
      </c>
      <c r="AX88" s="413">
        <f>'NH3 for urea'!AX88+'NH3 for AN'!AX88+'NH3 for CAN'!AX88+'NH3 for MAP+DAP'!AX88+'NH3 for Complex'!AX88+'NH3 for AS'!AX88+'Other N Fert'!AX88+'Industrial Use'!AX88+Correction!AX88+'Direct Application'!AX88+'Low Carbon for H2'!AX88+'Low Carbon for Bunkering'!AX88+'Low Carbon for Power'!AX88</f>
        <v>0</v>
      </c>
      <c r="AY88" s="413">
        <f>'NH3 for urea'!AY88+'NH3 for AN'!AY88+'NH3 for CAN'!AY88+'NH3 for MAP+DAP'!AY88+'NH3 for Complex'!AY88+'NH3 for AS'!AY88+'Other N Fert'!AY88+'Industrial Use'!AY88+Correction!AY88+'Direct Application'!AY88+'Low Carbon for H2'!AY88+'Low Carbon for Bunkering'!AY88+'Low Carbon for Power'!AY88</f>
        <v>0</v>
      </c>
      <c r="AZ88" s="413">
        <f>'NH3 for urea'!AZ88+'NH3 for AN'!AZ88+'NH3 for CAN'!AZ88+'NH3 for MAP+DAP'!AZ88+'NH3 for Complex'!AZ88+'NH3 for AS'!AZ88+'Other N Fert'!AZ88+'Industrial Use'!AZ88+Correction!AZ88+'Direct Application'!AZ88+'Low Carbon for H2'!AZ88+'Low Carbon for Bunkering'!AZ88+'Low Carbon for Power'!AZ88</f>
        <v>0</v>
      </c>
      <c r="BA88" s="413">
        <f>'NH3 for urea'!BA88+'NH3 for AN'!BA88+'NH3 for CAN'!BA88+'NH3 for MAP+DAP'!BA88+'NH3 for Complex'!BA88+'NH3 for AS'!BA88+'Other N Fert'!BA88+'Industrial Use'!BA88+Correction!BA88+'Direct Application'!BA88+'Low Carbon for H2'!BA88+'Low Carbon for Bunkering'!BA88+'Low Carbon for Power'!BA88</f>
        <v>0</v>
      </c>
      <c r="BB88" s="413">
        <f>'NH3 for urea'!BB88+'NH3 for AN'!BB88+'NH3 for CAN'!BB88+'NH3 for MAP+DAP'!BB88+'NH3 for Complex'!BB88+'NH3 for AS'!BB88+'Other N Fert'!BB88+'Industrial Use'!BB88+Correction!BB88+'Direct Application'!BB88+'Low Carbon for H2'!BB88+'Low Carbon for Bunkering'!BB88+'Low Carbon for Power'!BB88</f>
        <v>0</v>
      </c>
      <c r="BC88" s="413">
        <f>'NH3 for urea'!BC88+'NH3 for AN'!BC88+'NH3 for CAN'!BC88+'NH3 for MAP+DAP'!BC88+'NH3 for Complex'!BC88+'NH3 for AS'!BC88+'Other N Fert'!BC88+'Industrial Use'!BC88+Correction!BC88+'Direct Application'!BC88+'Low Carbon for H2'!BC88+'Low Carbon for Bunkering'!BC88+'Low Carbon for Power'!BC88</f>
        <v>0</v>
      </c>
    </row>
    <row r="89" spans="2:55" s="489" customFormat="1">
      <c r="B89" s="489" t="s">
        <v>126</v>
      </c>
      <c r="C89" s="489" t="s">
        <v>202</v>
      </c>
      <c r="D89" s="489" t="s">
        <v>180</v>
      </c>
      <c r="E89" s="413"/>
      <c r="F89" s="413"/>
      <c r="G89" s="413"/>
      <c r="H89" s="413"/>
      <c r="I89" s="413"/>
      <c r="J89" s="413"/>
      <c r="K89" s="413"/>
      <c r="L89" s="413"/>
      <c r="M89" s="413"/>
      <c r="N89" s="413"/>
      <c r="O89" s="413">
        <f>'NH3 for urea'!O89+'NH3 for AN'!O89+'NH3 for CAN'!O89+'NH3 for MAP+DAP'!O89+'NH3 for Complex'!O89+'NH3 for AS'!O89+'Other N Fert'!O89+'Industrial Use'!O89+Correction!O89+'Direct Application'!O89+'Low Carbon for H2'!O89+'Low Carbon for Bunkering'!O89+'Low Carbon for Power'!O89</f>
        <v>0</v>
      </c>
      <c r="P89" s="413">
        <f>'NH3 for urea'!P89+'NH3 for AN'!P89+'NH3 for CAN'!P89+'NH3 for MAP+DAP'!P89+'NH3 for Complex'!P89+'NH3 for AS'!P89+'Other N Fert'!P89+'Industrial Use'!P89+Correction!P89+'Direct Application'!P89+'Low Carbon for H2'!P89+'Low Carbon for Bunkering'!P89+'Low Carbon for Power'!P89</f>
        <v>0</v>
      </c>
      <c r="Q89" s="413">
        <f>'NH3 for urea'!Q89+'NH3 for AN'!Q89+'NH3 for CAN'!Q89+'NH3 for MAP+DAP'!Q89+'NH3 for Complex'!Q89+'NH3 for AS'!Q89+'Other N Fert'!Q89+'Industrial Use'!Q89+Correction!Q89+'Direct Application'!Q89+'Low Carbon for H2'!Q89+'Low Carbon for Bunkering'!Q89+'Low Carbon for Power'!Q89</f>
        <v>0</v>
      </c>
      <c r="R89" s="413">
        <f>'NH3 for urea'!R89+'NH3 for AN'!R89+'NH3 for CAN'!R89+'NH3 for MAP+DAP'!R89+'NH3 for Complex'!R89+'NH3 for AS'!R89+'Other N Fert'!R89+'Industrial Use'!R89+Correction!R89+'Direct Application'!R89+'Low Carbon for H2'!R89+'Low Carbon for Bunkering'!R89+'Low Carbon for Power'!R89</f>
        <v>0</v>
      </c>
      <c r="S89" s="413">
        <f>'NH3 for urea'!S89+'NH3 for AN'!S89+'NH3 for CAN'!S89+'NH3 for MAP+DAP'!S89+'NH3 for Complex'!S89+'NH3 for AS'!S89+'Other N Fert'!S89+'Industrial Use'!S89+Correction!S89+'Direct Application'!S89+'Low Carbon for H2'!S89+'Low Carbon for Bunkering'!S89+'Low Carbon for Power'!S89</f>
        <v>0</v>
      </c>
      <c r="T89" s="413">
        <f>'NH3 for urea'!T89+'NH3 for AN'!T89+'NH3 for CAN'!T89+'NH3 for MAP+DAP'!T89+'NH3 for Complex'!T89+'NH3 for AS'!T89+'Other N Fert'!T89+'Industrial Use'!T89+Correction!T89+'Direct Application'!T89+'Low Carbon for H2'!T89+'Low Carbon for Bunkering'!T89+'Low Carbon for Power'!T89</f>
        <v>0</v>
      </c>
      <c r="U89" s="413">
        <f>'NH3 for urea'!U89+'NH3 for AN'!U89+'NH3 for CAN'!U89+'NH3 for MAP+DAP'!U89+'NH3 for Complex'!U89+'NH3 for AS'!U89+'Other N Fert'!U89+'Industrial Use'!U89+Correction!U89+'Direct Application'!U89+'Low Carbon for H2'!U89+'Low Carbon for Bunkering'!U89+'Low Carbon for Power'!U89</f>
        <v>0</v>
      </c>
      <c r="V89" s="413">
        <f>'NH3 for urea'!V89+'NH3 for AN'!V89+'NH3 for CAN'!V89+'NH3 for MAP+DAP'!V89+'NH3 for Complex'!V89+'NH3 for AS'!V89+'Other N Fert'!V89+'Industrial Use'!V89+Correction!V89+'Direct Application'!V89+'Low Carbon for H2'!V89+'Low Carbon for Bunkering'!V89+'Low Carbon for Power'!V89</f>
        <v>0</v>
      </c>
      <c r="W89" s="413">
        <f>'NH3 for urea'!W89+'NH3 for AN'!W89+'NH3 for CAN'!W89+'NH3 for MAP+DAP'!W89+'NH3 for Complex'!W89+'NH3 for AS'!W89+'Other N Fert'!W89+'Industrial Use'!W89+Correction!W89+'Direct Application'!W89+'Low Carbon for H2'!W89+'Low Carbon for Bunkering'!W89+'Low Carbon for Power'!W89</f>
        <v>0</v>
      </c>
      <c r="X89" s="413">
        <f>'NH3 for urea'!X89+'NH3 for AN'!X89+'NH3 for CAN'!X89+'NH3 for MAP+DAP'!X89+'NH3 for Complex'!X89+'NH3 for AS'!X89+'Other N Fert'!X89+'Industrial Use'!X89+Correction!X89+'Direct Application'!X89+'Low Carbon for H2'!X89+'Low Carbon for Bunkering'!X89+'Low Carbon for Power'!X89</f>
        <v>0</v>
      </c>
      <c r="Y89" s="413">
        <f>'NH3 for urea'!Y89+'NH3 for AN'!Y89+'NH3 for CAN'!Y89+'NH3 for MAP+DAP'!Y89+'NH3 for Complex'!Y89+'NH3 for AS'!Y89+'Other N Fert'!Y89+'Industrial Use'!Y89+Correction!Y89+'Direct Application'!Y89+'Low Carbon for H2'!Y89+'Low Carbon for Bunkering'!Y89+'Low Carbon for Power'!Y89</f>
        <v>0</v>
      </c>
      <c r="Z89" s="413">
        <f>'NH3 for urea'!Z89+'NH3 for AN'!Z89+'NH3 for CAN'!Z89+'NH3 for MAP+DAP'!Z89+'NH3 for Complex'!Z89+'NH3 for AS'!Z89+'Other N Fert'!Z89+'Industrial Use'!Z89+Correction!Z89+'Direct Application'!Z89+'Low Carbon for H2'!Z89+'Low Carbon for Bunkering'!Z89+'Low Carbon for Power'!Z89</f>
        <v>0</v>
      </c>
      <c r="AA89" s="413">
        <f>'NH3 for urea'!AA89+'NH3 for AN'!AA89+'NH3 for CAN'!AA89+'NH3 for MAP+DAP'!AA89+'NH3 for Complex'!AA89+'NH3 for AS'!AA89+'Other N Fert'!AA89+'Industrial Use'!AA89+Correction!AA89+'Direct Application'!AA89+'Low Carbon for H2'!AA89+'Low Carbon for Bunkering'!AA89+'Low Carbon for Power'!AA89</f>
        <v>0</v>
      </c>
      <c r="AB89" s="413">
        <f>'NH3 for urea'!AB89+'NH3 for AN'!AB89+'NH3 for CAN'!AB89+'NH3 for MAP+DAP'!AB89+'NH3 for Complex'!AB89+'NH3 for AS'!AB89+'Other N Fert'!AB89+'Industrial Use'!AB89+Correction!AB89+'Direct Application'!AB89+'Low Carbon for H2'!AB89+'Low Carbon for Bunkering'!AB89+'Low Carbon for Power'!AB89</f>
        <v>0</v>
      </c>
      <c r="AC89" s="413">
        <f>'NH3 for urea'!AC89+'NH3 for AN'!AC89+'NH3 for CAN'!AC89+'NH3 for MAP+DAP'!AC89+'NH3 for Complex'!AC89+'NH3 for AS'!AC89+'Other N Fert'!AC89+'Industrial Use'!AC89+Correction!AC89+'Direct Application'!AC89+'Low Carbon for H2'!AC89+'Low Carbon for Bunkering'!AC89+'Low Carbon for Power'!AC89</f>
        <v>0</v>
      </c>
      <c r="AD89" s="413">
        <f>'NH3 for urea'!AD89+'NH3 for AN'!AD89+'NH3 for CAN'!AD89+'NH3 for MAP+DAP'!AD89+'NH3 for Complex'!AD89+'NH3 for AS'!AD89+'Other N Fert'!AD89+'Industrial Use'!AD89+Correction!AD89+'Direct Application'!AD89+'Low Carbon for H2'!AD89+'Low Carbon for Bunkering'!AD89+'Low Carbon for Power'!AD89</f>
        <v>0</v>
      </c>
      <c r="AE89" s="413">
        <f>'NH3 for urea'!AE89+'NH3 for AN'!AE89+'NH3 for CAN'!AE89+'NH3 for MAP+DAP'!AE89+'NH3 for Complex'!AE89+'NH3 for AS'!AE89+'Other N Fert'!AE89+'Industrial Use'!AE89+Correction!AE89+'Direct Application'!AE89+'Low Carbon for H2'!AE89+'Low Carbon for Bunkering'!AE89+'Low Carbon for Power'!AE89</f>
        <v>0</v>
      </c>
      <c r="AF89" s="413">
        <f>'NH3 for urea'!AF89+'NH3 for AN'!AF89+'NH3 for CAN'!AF89+'NH3 for MAP+DAP'!AF89+'NH3 for Complex'!AF89+'NH3 for AS'!AF89+'Other N Fert'!AF89+'Industrial Use'!AF89+Correction!AF89+'Direct Application'!AF89+'Low Carbon for H2'!AF89+'Low Carbon for Bunkering'!AF89+'Low Carbon for Power'!AF89</f>
        <v>0</v>
      </c>
      <c r="AG89" s="413">
        <f>'NH3 for urea'!AG89+'NH3 for AN'!AG89+'NH3 for CAN'!AG89+'NH3 for MAP+DAP'!AG89+'NH3 for Complex'!AG89+'NH3 for AS'!AG89+'Other N Fert'!AG89+'Industrial Use'!AG89+Correction!AG89+'Direct Application'!AG89+'Low Carbon for H2'!AG89+'Low Carbon for Bunkering'!AG89+'Low Carbon for Power'!AG89</f>
        <v>0</v>
      </c>
      <c r="AH89" s="413">
        <f>'NH3 for urea'!AH89+'NH3 for AN'!AH89+'NH3 for CAN'!AH89+'NH3 for MAP+DAP'!AH89+'NH3 for Complex'!AH89+'NH3 for AS'!AH89+'Other N Fert'!AH89+'Industrial Use'!AH89+Correction!AH89+'Direct Application'!AH89+'Low Carbon for H2'!AH89+'Low Carbon for Bunkering'!AH89+'Low Carbon for Power'!AH89</f>
        <v>0</v>
      </c>
      <c r="AI89" s="413">
        <f>'NH3 for urea'!AI89+'NH3 for AN'!AI89+'NH3 for CAN'!AI89+'NH3 for MAP+DAP'!AI89+'NH3 for Complex'!AI89+'NH3 for AS'!AI89+'Other N Fert'!AI89+'Industrial Use'!AI89+Correction!AI89+'Direct Application'!AI89+'Low Carbon for H2'!AI89+'Low Carbon for Bunkering'!AI89+'Low Carbon for Power'!AI89</f>
        <v>0</v>
      </c>
      <c r="AJ89" s="413">
        <f>'NH3 for urea'!AJ89+'NH3 for AN'!AJ89+'NH3 for CAN'!AJ89+'NH3 for MAP+DAP'!AJ89+'NH3 for Complex'!AJ89+'NH3 for AS'!AJ89+'Other N Fert'!AJ89+'Industrial Use'!AJ89+Correction!AJ89+'Direct Application'!AJ89+'Low Carbon for H2'!AJ89+'Low Carbon for Bunkering'!AJ89+'Low Carbon for Power'!AJ89</f>
        <v>0</v>
      </c>
      <c r="AK89" s="413">
        <f>'NH3 for urea'!AK89+'NH3 for AN'!AK89+'NH3 for CAN'!AK89+'NH3 for MAP+DAP'!AK89+'NH3 for Complex'!AK89+'NH3 for AS'!AK89+'Other N Fert'!AK89+'Industrial Use'!AK89+Correction!AK89+'Direct Application'!AK89+'Low Carbon for H2'!AK89+'Low Carbon for Bunkering'!AK89+'Low Carbon for Power'!AK89</f>
        <v>0</v>
      </c>
      <c r="AL89" s="413">
        <f>'NH3 for urea'!AL89+'NH3 for AN'!AL89+'NH3 for CAN'!AL89+'NH3 for MAP+DAP'!AL89+'NH3 for Complex'!AL89+'NH3 for AS'!AL89+'Other N Fert'!AL89+'Industrial Use'!AL89+Correction!AL89+'Direct Application'!AL89+'Low Carbon for H2'!AL89+'Low Carbon for Bunkering'!AL89+'Low Carbon for Power'!AL89</f>
        <v>0</v>
      </c>
      <c r="AM89" s="413">
        <f>'NH3 for urea'!AM89+'NH3 for AN'!AM89+'NH3 for CAN'!AM89+'NH3 for MAP+DAP'!AM89+'NH3 for Complex'!AM89+'NH3 for AS'!AM89+'Other N Fert'!AM89+'Industrial Use'!AM89+Correction!AM89+'Direct Application'!AM89+'Low Carbon for H2'!AM89+'Low Carbon for Bunkering'!AM89+'Low Carbon for Power'!AM89</f>
        <v>0</v>
      </c>
      <c r="AN89" s="413">
        <f>'NH3 for urea'!AN89+'NH3 for AN'!AN89+'NH3 for CAN'!AN89+'NH3 for MAP+DAP'!AN89+'NH3 for Complex'!AN89+'NH3 for AS'!AN89+'Other N Fert'!AN89+'Industrial Use'!AN89+Correction!AN89+'Direct Application'!AN89+'Low Carbon for H2'!AN89+'Low Carbon for Bunkering'!AN89+'Low Carbon for Power'!AN89</f>
        <v>0</v>
      </c>
      <c r="AO89" s="413">
        <f>'NH3 for urea'!AO89+'NH3 for AN'!AO89+'NH3 for CAN'!AO89+'NH3 for MAP+DAP'!AO89+'NH3 for Complex'!AO89+'NH3 for AS'!AO89+'Other N Fert'!AO89+'Industrial Use'!AO89+Correction!AO89+'Direct Application'!AO89+'Low Carbon for H2'!AO89+'Low Carbon for Bunkering'!AO89+'Low Carbon for Power'!AO89</f>
        <v>0</v>
      </c>
      <c r="AP89" s="413">
        <f>'NH3 for urea'!AP89+'NH3 for AN'!AP89+'NH3 for CAN'!AP89+'NH3 for MAP+DAP'!AP89+'NH3 for Complex'!AP89+'NH3 for AS'!AP89+'Other N Fert'!AP89+'Industrial Use'!AP89+Correction!AP89+'Direct Application'!AP89+'Low Carbon for H2'!AP89+'Low Carbon for Bunkering'!AP89+'Low Carbon for Power'!AP89</f>
        <v>0</v>
      </c>
      <c r="AQ89" s="413">
        <f>'NH3 for urea'!AQ89+'NH3 for AN'!AQ89+'NH3 for CAN'!AQ89+'NH3 for MAP+DAP'!AQ89+'NH3 for Complex'!AQ89+'NH3 for AS'!AQ89+'Other N Fert'!AQ89+'Industrial Use'!AQ89+Correction!AQ89+'Direct Application'!AQ89+'Low Carbon for H2'!AQ89+'Low Carbon for Bunkering'!AQ89+'Low Carbon for Power'!AQ89</f>
        <v>0</v>
      </c>
      <c r="AR89" s="413">
        <f>'NH3 for urea'!AR89+'NH3 for AN'!AR89+'NH3 for CAN'!AR89+'NH3 for MAP+DAP'!AR89+'NH3 for Complex'!AR89+'NH3 for AS'!AR89+'Other N Fert'!AR89+'Industrial Use'!AR89+Correction!AR89+'Direct Application'!AR89+'Low Carbon for H2'!AR89+'Low Carbon for Bunkering'!AR89+'Low Carbon for Power'!AR89</f>
        <v>0</v>
      </c>
      <c r="AS89" s="413">
        <f>'NH3 for urea'!AS89+'NH3 for AN'!AS89+'NH3 for CAN'!AS89+'NH3 for MAP+DAP'!AS89+'NH3 for Complex'!AS89+'NH3 for AS'!AS89+'Other N Fert'!AS89+'Industrial Use'!AS89+Correction!AS89+'Direct Application'!AS89+'Low Carbon for H2'!AS89+'Low Carbon for Bunkering'!AS89+'Low Carbon for Power'!AS89</f>
        <v>0</v>
      </c>
      <c r="AT89" s="413">
        <f>'NH3 for urea'!AT89+'NH3 for AN'!AT89+'NH3 for CAN'!AT89+'NH3 for MAP+DAP'!AT89+'NH3 for Complex'!AT89+'NH3 for AS'!AT89+'Other N Fert'!AT89+'Industrial Use'!AT89+Correction!AT89+'Direct Application'!AT89+'Low Carbon for H2'!AT89+'Low Carbon for Bunkering'!AT89+'Low Carbon for Power'!AT89</f>
        <v>0</v>
      </c>
      <c r="AU89" s="413">
        <f>'NH3 for urea'!AU89+'NH3 for AN'!AU89+'NH3 for CAN'!AU89+'NH3 for MAP+DAP'!AU89+'NH3 for Complex'!AU89+'NH3 for AS'!AU89+'Other N Fert'!AU89+'Industrial Use'!AU89+Correction!AU89+'Direct Application'!AU89+'Low Carbon for H2'!AU89+'Low Carbon for Bunkering'!AU89+'Low Carbon for Power'!AU89</f>
        <v>0</v>
      </c>
      <c r="AV89" s="413">
        <f>'NH3 for urea'!AV89+'NH3 for AN'!AV89+'NH3 for CAN'!AV89+'NH3 for MAP+DAP'!AV89+'NH3 for Complex'!AV89+'NH3 for AS'!AV89+'Other N Fert'!AV89+'Industrial Use'!AV89+Correction!AV89+'Direct Application'!AV89+'Low Carbon for H2'!AV89+'Low Carbon for Bunkering'!AV89+'Low Carbon for Power'!AV89</f>
        <v>0</v>
      </c>
      <c r="AW89" s="413">
        <f>'NH3 for urea'!AW89+'NH3 for AN'!AW89+'NH3 for CAN'!AW89+'NH3 for MAP+DAP'!AW89+'NH3 for Complex'!AW89+'NH3 for AS'!AW89+'Other N Fert'!AW89+'Industrial Use'!AW89+Correction!AW89+'Direct Application'!AW89+'Low Carbon for H2'!AW89+'Low Carbon for Bunkering'!AW89+'Low Carbon for Power'!AW89</f>
        <v>0</v>
      </c>
      <c r="AX89" s="413">
        <f>'NH3 for urea'!AX89+'NH3 for AN'!AX89+'NH3 for CAN'!AX89+'NH3 for MAP+DAP'!AX89+'NH3 for Complex'!AX89+'NH3 for AS'!AX89+'Other N Fert'!AX89+'Industrial Use'!AX89+Correction!AX89+'Direct Application'!AX89+'Low Carbon for H2'!AX89+'Low Carbon for Bunkering'!AX89+'Low Carbon for Power'!AX89</f>
        <v>0</v>
      </c>
      <c r="AY89" s="413">
        <f>'NH3 for urea'!AY89+'NH3 for AN'!AY89+'NH3 for CAN'!AY89+'NH3 for MAP+DAP'!AY89+'NH3 for Complex'!AY89+'NH3 for AS'!AY89+'Other N Fert'!AY89+'Industrial Use'!AY89+Correction!AY89+'Direct Application'!AY89+'Low Carbon for H2'!AY89+'Low Carbon for Bunkering'!AY89+'Low Carbon for Power'!AY89</f>
        <v>0</v>
      </c>
      <c r="AZ89" s="413">
        <f>'NH3 for urea'!AZ89+'NH3 for AN'!AZ89+'NH3 for CAN'!AZ89+'NH3 for MAP+DAP'!AZ89+'NH3 for Complex'!AZ89+'NH3 for AS'!AZ89+'Other N Fert'!AZ89+'Industrial Use'!AZ89+Correction!AZ89+'Direct Application'!AZ89+'Low Carbon for H2'!AZ89+'Low Carbon for Bunkering'!AZ89+'Low Carbon for Power'!AZ89</f>
        <v>0</v>
      </c>
      <c r="BA89" s="413">
        <f>'NH3 for urea'!BA89+'NH3 for AN'!BA89+'NH3 for CAN'!BA89+'NH3 for MAP+DAP'!BA89+'NH3 for Complex'!BA89+'NH3 for AS'!BA89+'Other N Fert'!BA89+'Industrial Use'!BA89+Correction!BA89+'Direct Application'!BA89+'Low Carbon for H2'!BA89+'Low Carbon for Bunkering'!BA89+'Low Carbon for Power'!BA89</f>
        <v>0</v>
      </c>
      <c r="BB89" s="413">
        <f>'NH3 for urea'!BB89+'NH3 for AN'!BB89+'NH3 for CAN'!BB89+'NH3 for MAP+DAP'!BB89+'NH3 for Complex'!BB89+'NH3 for AS'!BB89+'Other N Fert'!BB89+'Industrial Use'!BB89+Correction!BB89+'Direct Application'!BB89+'Low Carbon for H2'!BB89+'Low Carbon for Bunkering'!BB89+'Low Carbon for Power'!BB89</f>
        <v>0</v>
      </c>
      <c r="BC89" s="413">
        <f>'NH3 for urea'!BC89+'NH3 for AN'!BC89+'NH3 for CAN'!BC89+'NH3 for MAP+DAP'!BC89+'NH3 for Complex'!BC89+'NH3 for AS'!BC89+'Other N Fert'!BC89+'Industrial Use'!BC89+Correction!BC89+'Direct Application'!BC89+'Low Carbon for H2'!BC89+'Low Carbon for Bunkering'!BC89+'Low Carbon for Power'!BC89</f>
        <v>0</v>
      </c>
    </row>
    <row r="90" spans="2:55" s="489" customFormat="1">
      <c r="B90" s="489" t="s">
        <v>126</v>
      </c>
      <c r="C90" s="489" t="s">
        <v>202</v>
      </c>
      <c r="D90" s="489" t="s">
        <v>112</v>
      </c>
      <c r="E90" s="413"/>
      <c r="F90" s="413"/>
      <c r="G90" s="413"/>
      <c r="H90" s="413"/>
      <c r="I90" s="413"/>
      <c r="J90" s="413"/>
      <c r="K90" s="413"/>
      <c r="L90" s="413"/>
      <c r="M90" s="413"/>
      <c r="N90" s="413"/>
      <c r="O90" s="413">
        <f>'NH3 for urea'!O90+'NH3 for AN'!O90+'NH3 for CAN'!O90+'NH3 for MAP+DAP'!O90+'NH3 for Complex'!O90+'NH3 for AS'!O90+'Other N Fert'!O90+'Industrial Use'!O90+Correction!O90+'Direct Application'!O90+'Low Carbon for H2'!O90+'Low Carbon for Bunkering'!O90+'Low Carbon for Power'!O90</f>
        <v>0</v>
      </c>
      <c r="P90" s="413">
        <f>'NH3 for urea'!P90+'NH3 for AN'!P90+'NH3 for CAN'!P90+'NH3 for MAP+DAP'!P90+'NH3 for Complex'!P90+'NH3 for AS'!P90+'Other N Fert'!P90+'Industrial Use'!P90+Correction!P90+'Direct Application'!P90+'Low Carbon for H2'!P90+'Low Carbon for Bunkering'!P90+'Low Carbon for Power'!P90</f>
        <v>0</v>
      </c>
      <c r="Q90" s="413">
        <f>'NH3 for urea'!Q90+'NH3 for AN'!Q90+'NH3 for CAN'!Q90+'NH3 for MAP+DAP'!Q90+'NH3 for Complex'!Q90+'NH3 for AS'!Q90+'Other N Fert'!Q90+'Industrial Use'!Q90+Correction!Q90+'Direct Application'!Q90+'Low Carbon for H2'!Q90+'Low Carbon for Bunkering'!Q90+'Low Carbon for Power'!Q90</f>
        <v>0</v>
      </c>
      <c r="R90" s="413">
        <f>'NH3 for urea'!R90+'NH3 for AN'!R90+'NH3 for CAN'!R90+'NH3 for MAP+DAP'!R90+'NH3 for Complex'!R90+'NH3 for AS'!R90+'Other N Fert'!R90+'Industrial Use'!R90+Correction!R90+'Direct Application'!R90+'Low Carbon for H2'!R90+'Low Carbon for Bunkering'!R90+'Low Carbon for Power'!R90</f>
        <v>0</v>
      </c>
      <c r="S90" s="413">
        <f>'NH3 for urea'!S90+'NH3 for AN'!S90+'NH3 for CAN'!S90+'NH3 for MAP+DAP'!S90+'NH3 for Complex'!S90+'NH3 for AS'!S90+'Other N Fert'!S90+'Industrial Use'!S90+Correction!S90+'Direct Application'!S90+'Low Carbon for H2'!S90+'Low Carbon for Bunkering'!S90+'Low Carbon for Power'!S90</f>
        <v>0</v>
      </c>
      <c r="T90" s="413">
        <f>'NH3 for urea'!T90+'NH3 for AN'!T90+'NH3 for CAN'!T90+'NH3 for MAP+DAP'!T90+'NH3 for Complex'!T90+'NH3 for AS'!T90+'Other N Fert'!T90+'Industrial Use'!T90+Correction!T90+'Direct Application'!T90+'Low Carbon for H2'!T90+'Low Carbon for Bunkering'!T90+'Low Carbon for Power'!T90</f>
        <v>0</v>
      </c>
      <c r="U90" s="413">
        <f>'NH3 for urea'!U90+'NH3 for AN'!U90+'NH3 for CAN'!U90+'NH3 for MAP+DAP'!U90+'NH3 for Complex'!U90+'NH3 for AS'!U90+'Other N Fert'!U90+'Industrial Use'!U90+Correction!U90+'Direct Application'!U90+'Low Carbon for H2'!U90+'Low Carbon for Bunkering'!U90+'Low Carbon for Power'!U90</f>
        <v>0</v>
      </c>
      <c r="V90" s="413">
        <f>'NH3 for urea'!V90+'NH3 for AN'!V90+'NH3 for CAN'!V90+'NH3 for MAP+DAP'!V90+'NH3 for Complex'!V90+'NH3 for AS'!V90+'Other N Fert'!V90+'Industrial Use'!V90+Correction!V90+'Direct Application'!V90+'Low Carbon for H2'!V90+'Low Carbon for Bunkering'!V90+'Low Carbon for Power'!V90</f>
        <v>0</v>
      </c>
      <c r="W90" s="413">
        <f>'NH3 for urea'!W90+'NH3 for AN'!W90+'NH3 for CAN'!W90+'NH3 for MAP+DAP'!W90+'NH3 for Complex'!W90+'NH3 for AS'!W90+'Other N Fert'!W90+'Industrial Use'!W90+Correction!W90+'Direct Application'!W90+'Low Carbon for H2'!W90+'Low Carbon for Bunkering'!W90+'Low Carbon for Power'!W90</f>
        <v>0</v>
      </c>
      <c r="X90" s="413">
        <f>'NH3 for urea'!X90+'NH3 for AN'!X90+'NH3 for CAN'!X90+'NH3 for MAP+DAP'!X90+'NH3 for Complex'!X90+'NH3 for AS'!X90+'Other N Fert'!X90+'Industrial Use'!X90+Correction!X90+'Direct Application'!X90+'Low Carbon for H2'!X90+'Low Carbon for Bunkering'!X90+'Low Carbon for Power'!X90</f>
        <v>0</v>
      </c>
      <c r="Y90" s="413">
        <f>'NH3 for urea'!Y90+'NH3 for AN'!Y90+'NH3 for CAN'!Y90+'NH3 for MAP+DAP'!Y90+'NH3 for Complex'!Y90+'NH3 for AS'!Y90+'Other N Fert'!Y90+'Industrial Use'!Y90+Correction!Y90+'Direct Application'!Y90+'Low Carbon for H2'!Y90+'Low Carbon for Bunkering'!Y90+'Low Carbon for Power'!Y90</f>
        <v>0</v>
      </c>
      <c r="Z90" s="413">
        <f>'NH3 for urea'!Z90+'NH3 for AN'!Z90+'NH3 for CAN'!Z90+'NH3 for MAP+DAP'!Z90+'NH3 for Complex'!Z90+'NH3 for AS'!Z90+'Other N Fert'!Z90+'Industrial Use'!Z90+Correction!Z90+'Direct Application'!Z90+'Low Carbon for H2'!Z90+'Low Carbon for Bunkering'!Z90+'Low Carbon for Power'!Z90</f>
        <v>0</v>
      </c>
      <c r="AA90" s="413">
        <f>'NH3 for urea'!AA90+'NH3 for AN'!AA90+'NH3 for CAN'!AA90+'NH3 for MAP+DAP'!AA90+'NH3 for Complex'!AA90+'NH3 for AS'!AA90+'Other N Fert'!AA90+'Industrial Use'!AA90+Correction!AA90+'Direct Application'!AA90+'Low Carbon for H2'!AA90+'Low Carbon for Bunkering'!AA90+'Low Carbon for Power'!AA90</f>
        <v>0</v>
      </c>
      <c r="AB90" s="413">
        <f>'NH3 for urea'!AB90+'NH3 for AN'!AB90+'NH3 for CAN'!AB90+'NH3 for MAP+DAP'!AB90+'NH3 for Complex'!AB90+'NH3 for AS'!AB90+'Other N Fert'!AB90+'Industrial Use'!AB90+Correction!AB90+'Direct Application'!AB90+'Low Carbon for H2'!AB90+'Low Carbon for Bunkering'!AB90+'Low Carbon for Power'!AB90</f>
        <v>0</v>
      </c>
      <c r="AC90" s="413">
        <f>'NH3 for urea'!AC90+'NH3 for AN'!AC90+'NH3 for CAN'!AC90+'NH3 for MAP+DAP'!AC90+'NH3 for Complex'!AC90+'NH3 for AS'!AC90+'Other N Fert'!AC90+'Industrial Use'!AC90+Correction!AC90+'Direct Application'!AC90+'Low Carbon for H2'!AC90+'Low Carbon for Bunkering'!AC90+'Low Carbon for Power'!AC90</f>
        <v>0</v>
      </c>
      <c r="AD90" s="413">
        <f>'NH3 for urea'!AD90+'NH3 for AN'!AD90+'NH3 for CAN'!AD90+'NH3 for MAP+DAP'!AD90+'NH3 for Complex'!AD90+'NH3 for AS'!AD90+'Other N Fert'!AD90+'Industrial Use'!AD90+Correction!AD90+'Direct Application'!AD90+'Low Carbon for H2'!AD90+'Low Carbon for Bunkering'!AD90+'Low Carbon for Power'!AD90</f>
        <v>0</v>
      </c>
      <c r="AE90" s="413">
        <f>'NH3 for urea'!AE90+'NH3 for AN'!AE90+'NH3 for CAN'!AE90+'NH3 for MAP+DAP'!AE90+'NH3 for Complex'!AE90+'NH3 for AS'!AE90+'Other N Fert'!AE90+'Industrial Use'!AE90+Correction!AE90+'Direct Application'!AE90+'Low Carbon for H2'!AE90+'Low Carbon for Bunkering'!AE90+'Low Carbon for Power'!AE90</f>
        <v>0</v>
      </c>
      <c r="AF90" s="413">
        <f>'NH3 for urea'!AF90+'NH3 for AN'!AF90+'NH3 for CAN'!AF90+'NH3 for MAP+DAP'!AF90+'NH3 for Complex'!AF90+'NH3 for AS'!AF90+'Other N Fert'!AF90+'Industrial Use'!AF90+Correction!AF90+'Direct Application'!AF90+'Low Carbon for H2'!AF90+'Low Carbon for Bunkering'!AF90+'Low Carbon for Power'!AF90</f>
        <v>0</v>
      </c>
      <c r="AG90" s="413">
        <f>'NH3 for urea'!AG90+'NH3 for AN'!AG90+'NH3 for CAN'!AG90+'NH3 for MAP+DAP'!AG90+'NH3 for Complex'!AG90+'NH3 for AS'!AG90+'Other N Fert'!AG90+'Industrial Use'!AG90+Correction!AG90+'Direct Application'!AG90+'Low Carbon for H2'!AG90+'Low Carbon for Bunkering'!AG90+'Low Carbon for Power'!AG90</f>
        <v>0</v>
      </c>
      <c r="AH90" s="413">
        <f>'NH3 for urea'!AH90+'NH3 for AN'!AH90+'NH3 for CAN'!AH90+'NH3 for MAP+DAP'!AH90+'NH3 for Complex'!AH90+'NH3 for AS'!AH90+'Other N Fert'!AH90+'Industrial Use'!AH90+Correction!AH90+'Direct Application'!AH90+'Low Carbon for H2'!AH90+'Low Carbon for Bunkering'!AH90+'Low Carbon for Power'!AH90</f>
        <v>0</v>
      </c>
      <c r="AI90" s="413">
        <f>'NH3 for urea'!AI90+'NH3 for AN'!AI90+'NH3 for CAN'!AI90+'NH3 for MAP+DAP'!AI90+'NH3 for Complex'!AI90+'NH3 for AS'!AI90+'Other N Fert'!AI90+'Industrial Use'!AI90+Correction!AI90+'Direct Application'!AI90+'Low Carbon for H2'!AI90+'Low Carbon for Bunkering'!AI90+'Low Carbon for Power'!AI90</f>
        <v>0</v>
      </c>
      <c r="AJ90" s="413">
        <f>'NH3 for urea'!AJ90+'NH3 for AN'!AJ90+'NH3 for CAN'!AJ90+'NH3 for MAP+DAP'!AJ90+'NH3 for Complex'!AJ90+'NH3 for AS'!AJ90+'Other N Fert'!AJ90+'Industrial Use'!AJ90+Correction!AJ90+'Direct Application'!AJ90+'Low Carbon for H2'!AJ90+'Low Carbon for Bunkering'!AJ90+'Low Carbon for Power'!AJ90</f>
        <v>0</v>
      </c>
      <c r="AK90" s="413">
        <f>'NH3 for urea'!AK90+'NH3 for AN'!AK90+'NH3 for CAN'!AK90+'NH3 for MAP+DAP'!AK90+'NH3 for Complex'!AK90+'NH3 for AS'!AK90+'Other N Fert'!AK90+'Industrial Use'!AK90+Correction!AK90+'Direct Application'!AK90+'Low Carbon for H2'!AK90+'Low Carbon for Bunkering'!AK90+'Low Carbon for Power'!AK90</f>
        <v>0</v>
      </c>
      <c r="AL90" s="413">
        <f>'NH3 for urea'!AL90+'NH3 for AN'!AL90+'NH3 for CAN'!AL90+'NH3 for MAP+DAP'!AL90+'NH3 for Complex'!AL90+'NH3 for AS'!AL90+'Other N Fert'!AL90+'Industrial Use'!AL90+Correction!AL90+'Direct Application'!AL90+'Low Carbon for H2'!AL90+'Low Carbon for Bunkering'!AL90+'Low Carbon for Power'!AL90</f>
        <v>0</v>
      </c>
      <c r="AM90" s="413">
        <f>'NH3 for urea'!AM90+'NH3 for AN'!AM90+'NH3 for CAN'!AM90+'NH3 for MAP+DAP'!AM90+'NH3 for Complex'!AM90+'NH3 for AS'!AM90+'Other N Fert'!AM90+'Industrial Use'!AM90+Correction!AM90+'Direct Application'!AM90+'Low Carbon for H2'!AM90+'Low Carbon for Bunkering'!AM90+'Low Carbon for Power'!AM90</f>
        <v>0</v>
      </c>
      <c r="AN90" s="413">
        <f>'NH3 for urea'!AN90+'NH3 for AN'!AN90+'NH3 for CAN'!AN90+'NH3 for MAP+DAP'!AN90+'NH3 for Complex'!AN90+'NH3 for AS'!AN90+'Other N Fert'!AN90+'Industrial Use'!AN90+Correction!AN90+'Direct Application'!AN90+'Low Carbon for H2'!AN90+'Low Carbon for Bunkering'!AN90+'Low Carbon for Power'!AN90</f>
        <v>0</v>
      </c>
      <c r="AO90" s="413">
        <f>'NH3 for urea'!AO90+'NH3 for AN'!AO90+'NH3 for CAN'!AO90+'NH3 for MAP+DAP'!AO90+'NH3 for Complex'!AO90+'NH3 for AS'!AO90+'Other N Fert'!AO90+'Industrial Use'!AO90+Correction!AO90+'Direct Application'!AO90+'Low Carbon for H2'!AO90+'Low Carbon for Bunkering'!AO90+'Low Carbon for Power'!AO90</f>
        <v>0</v>
      </c>
      <c r="AP90" s="413">
        <f>'NH3 for urea'!AP90+'NH3 for AN'!AP90+'NH3 for CAN'!AP90+'NH3 for MAP+DAP'!AP90+'NH3 for Complex'!AP90+'NH3 for AS'!AP90+'Other N Fert'!AP90+'Industrial Use'!AP90+Correction!AP90+'Direct Application'!AP90+'Low Carbon for H2'!AP90+'Low Carbon for Bunkering'!AP90+'Low Carbon for Power'!AP90</f>
        <v>0</v>
      </c>
      <c r="AQ90" s="413">
        <f>'NH3 for urea'!AQ90+'NH3 for AN'!AQ90+'NH3 for CAN'!AQ90+'NH3 for MAP+DAP'!AQ90+'NH3 for Complex'!AQ90+'NH3 for AS'!AQ90+'Other N Fert'!AQ90+'Industrial Use'!AQ90+Correction!AQ90+'Direct Application'!AQ90+'Low Carbon for H2'!AQ90+'Low Carbon for Bunkering'!AQ90+'Low Carbon for Power'!AQ90</f>
        <v>0</v>
      </c>
      <c r="AR90" s="413">
        <f>'NH3 for urea'!AR90+'NH3 for AN'!AR90+'NH3 for CAN'!AR90+'NH3 for MAP+DAP'!AR90+'NH3 for Complex'!AR90+'NH3 for AS'!AR90+'Other N Fert'!AR90+'Industrial Use'!AR90+Correction!AR90+'Direct Application'!AR90+'Low Carbon for H2'!AR90+'Low Carbon for Bunkering'!AR90+'Low Carbon for Power'!AR90</f>
        <v>0</v>
      </c>
      <c r="AS90" s="413">
        <f>'NH3 for urea'!AS90+'NH3 for AN'!AS90+'NH3 for CAN'!AS90+'NH3 for MAP+DAP'!AS90+'NH3 for Complex'!AS90+'NH3 for AS'!AS90+'Other N Fert'!AS90+'Industrial Use'!AS90+Correction!AS90+'Direct Application'!AS90+'Low Carbon for H2'!AS90+'Low Carbon for Bunkering'!AS90+'Low Carbon for Power'!AS90</f>
        <v>0</v>
      </c>
      <c r="AT90" s="413">
        <f>'NH3 for urea'!AT90+'NH3 for AN'!AT90+'NH3 for CAN'!AT90+'NH3 for MAP+DAP'!AT90+'NH3 for Complex'!AT90+'NH3 for AS'!AT90+'Other N Fert'!AT90+'Industrial Use'!AT90+Correction!AT90+'Direct Application'!AT90+'Low Carbon for H2'!AT90+'Low Carbon for Bunkering'!AT90+'Low Carbon for Power'!AT90</f>
        <v>0</v>
      </c>
      <c r="AU90" s="413">
        <f>'NH3 for urea'!AU90+'NH3 for AN'!AU90+'NH3 for CAN'!AU90+'NH3 for MAP+DAP'!AU90+'NH3 for Complex'!AU90+'NH3 for AS'!AU90+'Other N Fert'!AU90+'Industrial Use'!AU90+Correction!AU90+'Direct Application'!AU90+'Low Carbon for H2'!AU90+'Low Carbon for Bunkering'!AU90+'Low Carbon for Power'!AU90</f>
        <v>0</v>
      </c>
      <c r="AV90" s="413">
        <f>'NH3 for urea'!AV90+'NH3 for AN'!AV90+'NH3 for CAN'!AV90+'NH3 for MAP+DAP'!AV90+'NH3 for Complex'!AV90+'NH3 for AS'!AV90+'Other N Fert'!AV90+'Industrial Use'!AV90+Correction!AV90+'Direct Application'!AV90+'Low Carbon for H2'!AV90+'Low Carbon for Bunkering'!AV90+'Low Carbon for Power'!AV90</f>
        <v>0</v>
      </c>
      <c r="AW90" s="413">
        <f>'NH3 for urea'!AW90+'NH3 for AN'!AW90+'NH3 for CAN'!AW90+'NH3 for MAP+DAP'!AW90+'NH3 for Complex'!AW90+'NH3 for AS'!AW90+'Other N Fert'!AW90+'Industrial Use'!AW90+Correction!AW90+'Direct Application'!AW90+'Low Carbon for H2'!AW90+'Low Carbon for Bunkering'!AW90+'Low Carbon for Power'!AW90</f>
        <v>0</v>
      </c>
      <c r="AX90" s="413">
        <f>'NH3 for urea'!AX90+'NH3 for AN'!AX90+'NH3 for CAN'!AX90+'NH3 for MAP+DAP'!AX90+'NH3 for Complex'!AX90+'NH3 for AS'!AX90+'Other N Fert'!AX90+'Industrial Use'!AX90+Correction!AX90+'Direct Application'!AX90+'Low Carbon for H2'!AX90+'Low Carbon for Bunkering'!AX90+'Low Carbon for Power'!AX90</f>
        <v>0</v>
      </c>
      <c r="AY90" s="413">
        <f>'NH3 for urea'!AY90+'NH3 for AN'!AY90+'NH3 for CAN'!AY90+'NH3 for MAP+DAP'!AY90+'NH3 for Complex'!AY90+'NH3 for AS'!AY90+'Other N Fert'!AY90+'Industrial Use'!AY90+Correction!AY90+'Direct Application'!AY90+'Low Carbon for H2'!AY90+'Low Carbon for Bunkering'!AY90+'Low Carbon for Power'!AY90</f>
        <v>0</v>
      </c>
      <c r="AZ90" s="413">
        <f>'NH3 for urea'!AZ90+'NH3 for AN'!AZ90+'NH3 for CAN'!AZ90+'NH3 for MAP+DAP'!AZ90+'NH3 for Complex'!AZ90+'NH3 for AS'!AZ90+'Other N Fert'!AZ90+'Industrial Use'!AZ90+Correction!AZ90+'Direct Application'!AZ90+'Low Carbon for H2'!AZ90+'Low Carbon for Bunkering'!AZ90+'Low Carbon for Power'!AZ90</f>
        <v>0</v>
      </c>
      <c r="BA90" s="413">
        <f>'NH3 for urea'!BA90+'NH3 for AN'!BA90+'NH3 for CAN'!BA90+'NH3 for MAP+DAP'!BA90+'NH3 for Complex'!BA90+'NH3 for AS'!BA90+'Other N Fert'!BA90+'Industrial Use'!BA90+Correction!BA90+'Direct Application'!BA90+'Low Carbon for H2'!BA90+'Low Carbon for Bunkering'!BA90+'Low Carbon for Power'!BA90</f>
        <v>0</v>
      </c>
      <c r="BB90" s="413">
        <f>'NH3 for urea'!BB90+'NH3 for AN'!BB90+'NH3 for CAN'!BB90+'NH3 for MAP+DAP'!BB90+'NH3 for Complex'!BB90+'NH3 for AS'!BB90+'Other N Fert'!BB90+'Industrial Use'!BB90+Correction!BB90+'Direct Application'!BB90+'Low Carbon for H2'!BB90+'Low Carbon for Bunkering'!BB90+'Low Carbon for Power'!BB90</f>
        <v>0</v>
      </c>
      <c r="BC90" s="413">
        <f>'NH3 for urea'!BC90+'NH3 for AN'!BC90+'NH3 for CAN'!BC90+'NH3 for MAP+DAP'!BC90+'NH3 for Complex'!BC90+'NH3 for AS'!BC90+'Other N Fert'!BC90+'Industrial Use'!BC90+Correction!BC90+'Direct Application'!BC90+'Low Carbon for H2'!BC90+'Low Carbon for Bunkering'!BC90+'Low Carbon for Power'!BC90</f>
        <v>0</v>
      </c>
    </row>
    <row r="91" spans="2:55" s="489" customFormat="1">
      <c r="B91" s="489" t="s">
        <v>126</v>
      </c>
      <c r="C91" s="489" t="s">
        <v>202</v>
      </c>
      <c r="D91" s="489" t="s">
        <v>34</v>
      </c>
      <c r="E91" s="413"/>
      <c r="F91" s="413"/>
      <c r="G91" s="413"/>
      <c r="H91" s="413"/>
      <c r="I91" s="413"/>
      <c r="J91" s="413"/>
      <c r="K91" s="413"/>
      <c r="L91" s="413"/>
      <c r="M91" s="413"/>
      <c r="N91" s="413"/>
      <c r="O91" s="413">
        <f>'NH3 for urea'!O91+'NH3 for AN'!O91+'NH3 for CAN'!O91+'NH3 for MAP+DAP'!O91+'NH3 for Complex'!O91+'NH3 for AS'!O91+'Other N Fert'!O91+'Industrial Use'!O91+Correction!O91+'Direct Application'!O91+'Low Carbon for H2'!O91+'Low Carbon for Bunkering'!O91+'Low Carbon for Power'!O91</f>
        <v>75.851200000000006</v>
      </c>
      <c r="P91" s="413">
        <f>'NH3 for urea'!P91+'NH3 for AN'!P91+'NH3 for CAN'!P91+'NH3 for MAP+DAP'!P91+'NH3 for Complex'!P91+'NH3 for AS'!P91+'Other N Fert'!P91+'Industrial Use'!P91+Correction!P91+'Direct Application'!P91+'Low Carbon for H2'!P91+'Low Carbon for Bunkering'!P91+'Low Carbon for Power'!P91</f>
        <v>12.068000000000012</v>
      </c>
      <c r="Q91" s="413">
        <f>'NH3 for urea'!Q91+'NH3 for AN'!Q91+'NH3 for CAN'!Q91+'NH3 for MAP+DAP'!Q91+'NH3 for Complex'!Q91+'NH3 for AS'!Q91+'Other N Fert'!Q91+'Industrial Use'!Q91+Correction!Q91+'Direct Application'!Q91+'Low Carbon for H2'!Q91+'Low Carbon for Bunkering'!Q91+'Low Carbon for Power'!Q91</f>
        <v>45.400000000000006</v>
      </c>
      <c r="R91" s="413">
        <f>'NH3 for urea'!R91+'NH3 for AN'!R91+'NH3 for CAN'!R91+'NH3 for MAP+DAP'!R91+'NH3 for Complex'!R91+'NH3 for AS'!R91+'Other N Fert'!R91+'Industrial Use'!R91+Correction!R91+'Direct Application'!R91+'Low Carbon for H2'!R91+'Low Carbon for Bunkering'!R91+'Low Carbon for Power'!R91</f>
        <v>26.683999999999997</v>
      </c>
      <c r="S91" s="413">
        <f>'NH3 for urea'!S91+'NH3 for AN'!S91+'NH3 for CAN'!S91+'NH3 for MAP+DAP'!S91+'NH3 for Complex'!S91+'NH3 for AS'!S91+'Other N Fert'!S91+'Industrial Use'!S91+Correction!S91+'Direct Application'!S91+'Low Carbon for H2'!S91+'Low Carbon for Bunkering'!S91+'Low Carbon for Power'!S91</f>
        <v>15.403922141119239</v>
      </c>
      <c r="T91" s="413">
        <f>'NH3 for urea'!T91+'NH3 for AN'!T91+'NH3 for CAN'!T91+'NH3 for MAP+DAP'!T91+'NH3 for Complex'!T91+'NH3 for AS'!T91+'Other N Fert'!T91+'Industrial Use'!T91+Correction!T91+'Direct Application'!T91+'Low Carbon for H2'!T91+'Low Carbon for Bunkering'!T91+'Low Carbon for Power'!T91</f>
        <v>35.040097323601003</v>
      </c>
      <c r="U91" s="413">
        <f>'NH3 for urea'!U91+'NH3 for AN'!U91+'NH3 for CAN'!U91+'NH3 for MAP+DAP'!U91+'NH3 for Complex'!U91+'NH3 for AS'!U91+'Other N Fert'!U91+'Industrial Use'!U91+Correction!U91+'Direct Application'!U91+'Low Carbon for H2'!U91+'Low Carbon for Bunkering'!U91+'Low Carbon for Power'!U91</f>
        <v>31.871484184914891</v>
      </c>
      <c r="V91" s="413">
        <f>'NH3 for urea'!V91+'NH3 for AN'!V91+'NH3 for CAN'!V91+'NH3 for MAP+DAP'!V91+'NH3 for Complex'!V91+'NH3 for AS'!V91+'Other N Fert'!V91+'Industrial Use'!V91+Correction!V91+'Direct Application'!V91+'Low Carbon for H2'!V91+'Low Carbon for Bunkering'!V91+'Low Carbon for Power'!V91</f>
        <v>6.4440000000000737</v>
      </c>
      <c r="W91" s="413">
        <f>'NH3 for urea'!W91+'NH3 for AN'!W91+'NH3 for CAN'!W91+'NH3 for MAP+DAP'!W91+'NH3 for Complex'!W91+'NH3 for AS'!W91+'Other N Fert'!W91+'Industrial Use'!W91+Correction!W91+'Direct Application'!W91+'Low Carbon for H2'!W91+'Low Carbon for Bunkering'!W91+'Low Carbon for Power'!W91</f>
        <v>-13.967999999999961</v>
      </c>
      <c r="X91" s="413">
        <f>'NH3 for urea'!X91+'NH3 for AN'!X91+'NH3 for CAN'!X91+'NH3 for MAP+DAP'!X91+'NH3 for Complex'!X91+'NH3 for AS'!X91+'Other N Fert'!X91+'Industrial Use'!X91+Correction!X91+'Direct Application'!X91+'Low Carbon for H2'!X91+'Low Carbon for Bunkering'!X91+'Low Carbon for Power'!X91</f>
        <v>-7.8999999999999773</v>
      </c>
      <c r="Y91" s="413">
        <f>'NH3 for urea'!Y91+'NH3 for AN'!Y91+'NH3 for CAN'!Y91+'NH3 for MAP+DAP'!Y91+'NH3 for Complex'!Y91+'NH3 for AS'!Y91+'Other N Fert'!Y91+'Industrial Use'!Y91+Correction!Y91+'Direct Application'!Y91+'Low Carbon for H2'!Y91+'Low Carbon for Bunkering'!Y91+'Low Carbon for Power'!Y91</f>
        <v>46.433986374695927</v>
      </c>
      <c r="Z91" s="413">
        <f>'NH3 for urea'!Z91+'NH3 for AN'!Z91+'NH3 for CAN'!Z91+'NH3 for MAP+DAP'!Z91+'NH3 for Complex'!Z91+'NH3 for AS'!Z91+'Other N Fert'!Z91+'Industrial Use'!Z91+Correction!Z91+'Direct Application'!Z91+'Low Carbon for H2'!Z91+'Low Carbon for Bunkering'!Z91+'Low Carbon for Power'!Z91</f>
        <v>428.94387347931871</v>
      </c>
      <c r="AA91" s="413">
        <f>'NH3 for urea'!AA91+'NH3 for AN'!AA91+'NH3 for CAN'!AA91+'NH3 for MAP+DAP'!AA91+'NH3 for Complex'!AA91+'NH3 for AS'!AA91+'Other N Fert'!AA91+'Industrial Use'!AA91+Correction!AA91+'Direct Application'!AA91+'Low Carbon for H2'!AA91+'Low Carbon for Bunkering'!AA91+'Low Carbon for Power'!AA91</f>
        <v>183.21586374695889</v>
      </c>
      <c r="AB91" s="413">
        <f>'NH3 for urea'!AB91+'NH3 for AN'!AB91+'NH3 for CAN'!AB91+'NH3 for MAP+DAP'!AB91+'NH3 for Complex'!AB91+'NH3 for AS'!AB91+'Other N Fert'!AB91+'Industrial Use'!AB91+Correction!AB91+'Direct Application'!AB91+'Low Carbon for H2'!AB91+'Low Carbon for Bunkering'!AB91+'Low Carbon for Power'!AB91</f>
        <v>132.1530316301708</v>
      </c>
      <c r="AC91" s="413">
        <f>'NH3 for urea'!AC91+'NH3 for AN'!AC91+'NH3 for CAN'!AC91+'NH3 for MAP+DAP'!AC91+'NH3 for Complex'!AC91+'NH3 for AS'!AC91+'Other N Fert'!AC91+'Industrial Use'!AC91+Correction!AC91+'Direct Application'!AC91+'Low Carbon for H2'!AC91+'Low Carbon for Bunkering'!AC91+'Low Carbon for Power'!AC91</f>
        <v>94.404972294306475</v>
      </c>
      <c r="AD91" s="413">
        <f>'NH3 for urea'!AD91+'NH3 for AN'!AD91+'NH3 for CAN'!AD91+'NH3 for MAP+DAP'!AD91+'NH3 for Complex'!AD91+'NH3 for AS'!AD91+'Other N Fert'!AD91+'Industrial Use'!AD91+Correction!AD91+'Direct Application'!AD91+'Low Carbon for H2'!AD91+'Low Carbon for Bunkering'!AD91+'Low Carbon for Power'!AD91</f>
        <v>147.37799999999999</v>
      </c>
      <c r="AE91" s="413">
        <f>'NH3 for urea'!AE91+'NH3 for AN'!AE91+'NH3 for CAN'!AE91+'NH3 for MAP+DAP'!AE91+'NH3 for Complex'!AE91+'NH3 for AS'!AE91+'Other N Fert'!AE91+'Industrial Use'!AE91+Correction!AE91+'Direct Application'!AE91+'Low Carbon for H2'!AE91+'Low Carbon for Bunkering'!AE91+'Low Carbon for Power'!AE91</f>
        <v>486.79399999999993</v>
      </c>
      <c r="AF91" s="413">
        <f>'NH3 for urea'!AF91+'NH3 for AN'!AF91+'NH3 for CAN'!AF91+'NH3 for MAP+DAP'!AF91+'NH3 for Complex'!AF91+'NH3 for AS'!AF91+'Other N Fert'!AF91+'Industrial Use'!AF91+Correction!AF91+'Direct Application'!AF91+'Low Carbon for H2'!AF91+'Low Carbon for Bunkering'!AF91+'Low Carbon for Power'!AF91</f>
        <v>845.75599999999997</v>
      </c>
      <c r="AG91" s="413">
        <f>'NH3 for urea'!AG91+'NH3 for AN'!AG91+'NH3 for CAN'!AG91+'NH3 for MAP+DAP'!AG91+'NH3 for Complex'!AG91+'NH3 for AS'!AG91+'Other N Fert'!AG91+'Industrial Use'!AG91+Correction!AG91+'Direct Application'!AG91+'Low Carbon for H2'!AG91+'Low Carbon for Bunkering'!AG91+'Low Carbon for Power'!AG91</f>
        <v>913.64011163638781</v>
      </c>
      <c r="AH91" s="413">
        <f>'NH3 for urea'!AH91+'NH3 for AN'!AH91+'NH3 for CAN'!AH91+'NH3 for MAP+DAP'!AH91+'NH3 for Complex'!AH91+'NH3 for AS'!AH91+'Other N Fert'!AH91+'Industrial Use'!AH91+Correction!AH91+'Direct Application'!AH91+'Low Carbon for H2'!AH91+'Low Carbon for Bunkering'!AH91+'Low Carbon for Power'!AH91</f>
        <v>873.54710952883147</v>
      </c>
      <c r="AI91" s="413">
        <f>'NH3 for urea'!AI91+'NH3 for AN'!AI91+'NH3 for CAN'!AI91+'NH3 for MAP+DAP'!AI91+'NH3 for Complex'!AI91+'NH3 for AS'!AI91+'Other N Fert'!AI91+'Industrial Use'!AI91+Correction!AI91+'Direct Application'!AI91+'Low Carbon for H2'!AI91+'Low Carbon for Bunkering'!AI91+'Low Carbon for Power'!AI91</f>
        <v>862.23737042569053</v>
      </c>
      <c r="AJ91" s="413">
        <f>'NH3 for urea'!AJ91+'NH3 for AN'!AJ91+'NH3 for CAN'!AJ91+'NH3 for MAP+DAP'!AJ91+'NH3 for Complex'!AJ91+'NH3 for AS'!AJ91+'Other N Fert'!AJ91+'Industrial Use'!AJ91+Correction!AJ91+'Direct Application'!AJ91+'Low Carbon for H2'!AJ91+'Low Carbon for Bunkering'!AJ91+'Low Carbon for Power'!AJ91</f>
        <v>1331.7400316386859</v>
      </c>
      <c r="AK91" s="413">
        <f>'NH3 for urea'!AK91+'NH3 for AN'!AK91+'NH3 for CAN'!AK91+'NH3 for MAP+DAP'!AK91+'NH3 for Complex'!AK91+'NH3 for AS'!AK91+'Other N Fert'!AK91+'Industrial Use'!AK91+Correction!AK91+'Direct Application'!AK91+'Low Carbon for H2'!AK91+'Low Carbon for Bunkering'!AK91+'Low Carbon for Power'!AK91</f>
        <v>2017.5841384760568</v>
      </c>
      <c r="AL91" s="413">
        <f>'NH3 for urea'!AL91+'NH3 for AN'!AL91+'NH3 for CAN'!AL91+'NH3 for MAP+DAP'!AL91+'NH3 for Complex'!AL91+'NH3 for AS'!AL91+'Other N Fert'!AL91+'Industrial Use'!AL91+Correction!AL91+'Direct Application'!AL91+'Low Carbon for H2'!AL91+'Low Carbon for Bunkering'!AL91+'Low Carbon for Power'!AL91</f>
        <v>2099.0764397297326</v>
      </c>
      <c r="AM91" s="413">
        <f>'NH3 for urea'!AM91+'NH3 for AN'!AM91+'NH3 for CAN'!AM91+'NH3 for MAP+DAP'!AM91+'NH3 for Complex'!AM91+'NH3 for AS'!AM91+'Other N Fert'!AM91+'Industrial Use'!AM91+Correction!AM91+'Direct Application'!AM91+'Low Carbon for H2'!AM91+'Low Carbon for Bunkering'!AM91+'Low Carbon for Power'!AM91</f>
        <v>2118.8984855199365</v>
      </c>
      <c r="AN91" s="413">
        <f>'NH3 for urea'!AN91+'NH3 for AN'!AN91+'NH3 for CAN'!AN91+'NH3 for MAP+DAP'!AN91+'NH3 for Complex'!AN91+'NH3 for AS'!AN91+'Other N Fert'!AN91+'Industrial Use'!AN91+Correction!AN91+'Direct Application'!AN91+'Low Carbon for H2'!AN91+'Low Carbon for Bunkering'!AN91+'Low Carbon for Power'!AN91</f>
        <v>2264.3792199949539</v>
      </c>
      <c r="AO91" s="413">
        <f>'NH3 for urea'!AO91+'NH3 for AN'!AO91+'NH3 for CAN'!AO91+'NH3 for MAP+DAP'!AO91+'NH3 for Complex'!AO91+'NH3 for AS'!AO91+'Other N Fert'!AO91+'Industrial Use'!AO91+Correction!AO91+'Direct Application'!AO91+'Low Carbon for H2'!AO91+'Low Carbon for Bunkering'!AO91+'Low Carbon for Power'!AO91</f>
        <v>2297.1475984753479</v>
      </c>
      <c r="AP91" s="413">
        <f>'NH3 for urea'!AP91+'NH3 for AN'!AP91+'NH3 for CAN'!AP91+'NH3 for MAP+DAP'!AP91+'NH3 for Complex'!AP91+'NH3 for AS'!AP91+'Other N Fert'!AP91+'Industrial Use'!AP91+Correction!AP91+'Direct Application'!AP91+'Low Carbon for H2'!AP91+'Low Carbon for Bunkering'!AP91+'Low Carbon for Power'!AP91</f>
        <v>2414.0070171248403</v>
      </c>
      <c r="AQ91" s="413">
        <f>'NH3 for urea'!AQ91+'NH3 for AN'!AQ91+'NH3 for CAN'!AQ91+'NH3 for MAP+DAP'!AQ91+'NH3 for Complex'!AQ91+'NH3 for AS'!AQ91+'Other N Fert'!AQ91+'Industrial Use'!AQ91+Correction!AQ91+'Direct Application'!AQ91+'Low Carbon for H2'!AQ91+'Low Carbon for Bunkering'!AQ91+'Low Carbon for Power'!AQ91</f>
        <v>2622.6951382071379</v>
      </c>
      <c r="AR91" s="413">
        <f>'NH3 for urea'!AR91+'NH3 for AN'!AR91+'NH3 for CAN'!AR91+'NH3 for MAP+DAP'!AR91+'NH3 for Complex'!AR91+'NH3 for AS'!AR91+'Other N Fert'!AR91+'Industrial Use'!AR91+Correction!AR91+'Direct Application'!AR91+'Low Carbon for H2'!AR91+'Low Carbon for Bunkering'!AR91+'Low Carbon for Power'!AR91</f>
        <v>2903.8348789987117</v>
      </c>
      <c r="AS91" s="413">
        <f>'NH3 for urea'!AS91+'NH3 for AN'!AS91+'NH3 for CAN'!AS91+'NH3 for MAP+DAP'!AS91+'NH3 for Complex'!AS91+'NH3 for AS'!AS91+'Other N Fert'!AS91+'Industrial Use'!AS91+Correction!AS91+'Direct Application'!AS91+'Low Carbon for H2'!AS91+'Low Carbon for Bunkering'!AS91+'Low Carbon for Power'!AS91</f>
        <v>2985.2902180834576</v>
      </c>
      <c r="AT91" s="413">
        <f>'NH3 for urea'!AT91+'NH3 for AN'!AT91+'NH3 for CAN'!AT91+'NH3 for MAP+DAP'!AT91+'NH3 for Complex'!AT91+'NH3 for AS'!AT91+'Other N Fert'!AT91+'Industrial Use'!AT91+Correction!AT91+'Direct Application'!AT91+'Low Carbon for H2'!AT91+'Low Carbon for Bunkering'!AT91+'Low Carbon for Power'!AT91</f>
        <v>2992.089151023607</v>
      </c>
      <c r="AU91" s="413">
        <f>'NH3 for urea'!AU91+'NH3 for AN'!AU91+'NH3 for CAN'!AU91+'NH3 for MAP+DAP'!AU91+'NH3 for Complex'!AU91+'NH3 for AS'!AU91+'Other N Fert'!AU91+'Industrial Use'!AU91+Correction!AU91+'Direct Application'!AU91+'Low Carbon for H2'!AU91+'Low Carbon for Bunkering'!AU91+'Low Carbon for Power'!AU91</f>
        <v>3001.8548812244285</v>
      </c>
      <c r="AV91" s="413">
        <f>'NH3 for urea'!AV91+'NH3 for AN'!AV91+'NH3 for CAN'!AV91+'NH3 for MAP+DAP'!AV91+'NH3 for Complex'!AV91+'NH3 for AS'!AV91+'Other N Fert'!AV91+'Industrial Use'!AV91+Correction!AV91+'Direct Application'!AV91+'Low Carbon for H2'!AV91+'Low Carbon for Bunkering'!AV91+'Low Carbon for Power'!AV91</f>
        <v>3010.9034756295223</v>
      </c>
      <c r="AW91" s="413">
        <f>'NH3 for urea'!AW91+'NH3 for AN'!AW91+'NH3 for CAN'!AW91+'NH3 for MAP+DAP'!AW91+'NH3 for Complex'!AW91+'NH3 for AS'!AW91+'Other N Fert'!AW91+'Industrial Use'!AW91+Correction!AW91+'Direct Application'!AW91+'Low Carbon for H2'!AW91+'Low Carbon for Bunkering'!AW91+'Low Carbon for Power'!AW91</f>
        <v>3024.7415697233023</v>
      </c>
      <c r="AX91" s="413">
        <f>'NH3 for urea'!AX91+'NH3 for AN'!AX91+'NH3 for CAN'!AX91+'NH3 for MAP+DAP'!AX91+'NH3 for Complex'!AX91+'NH3 for AS'!AX91+'Other N Fert'!AX91+'Industrial Use'!AX91+Correction!AX91+'Direct Application'!AX91+'Low Carbon for H2'!AX91+'Low Carbon for Bunkering'!AX91+'Low Carbon for Power'!AX91</f>
        <v>3034.7637248042051</v>
      </c>
      <c r="AY91" s="413">
        <f>'NH3 for urea'!AY91+'NH3 for AN'!AY91+'NH3 for CAN'!AY91+'NH3 for MAP+DAP'!AY91+'NH3 for Complex'!AY91+'NH3 for AS'!AY91+'Other N Fert'!AY91+'Industrial Use'!AY91+Correction!AY91+'Direct Application'!AY91+'Low Carbon for H2'!AY91+'Low Carbon for Bunkering'!AY91+'Low Carbon for Power'!AY91</f>
        <v>3042.900359389153</v>
      </c>
      <c r="AZ91" s="413">
        <f>'NH3 for urea'!AZ91+'NH3 for AN'!AZ91+'NH3 for CAN'!AZ91+'NH3 for MAP+DAP'!AZ91+'NH3 for Complex'!AZ91+'NH3 for AS'!AZ91+'Other N Fert'!AZ91+'Industrial Use'!AZ91+Correction!AZ91+'Direct Application'!AZ91+'Low Carbon for H2'!AZ91+'Low Carbon for Bunkering'!AZ91+'Low Carbon for Power'!AZ91</f>
        <v>3051.5732282329313</v>
      </c>
      <c r="BA91" s="413">
        <f>'NH3 for urea'!BA91+'NH3 for AN'!BA91+'NH3 for CAN'!BA91+'NH3 for MAP+DAP'!BA91+'NH3 for Complex'!BA91+'NH3 for AS'!BA91+'Other N Fert'!BA91+'Industrial Use'!BA91+Correction!BA91+'Direct Application'!BA91+'Low Carbon for H2'!BA91+'Low Carbon for Bunkering'!BA91+'Low Carbon for Power'!BA91</f>
        <v>3060.8998461784827</v>
      </c>
      <c r="BB91" s="413">
        <f>'NH3 for urea'!BB91+'NH3 for AN'!BB91+'NH3 for CAN'!BB91+'NH3 for MAP+DAP'!BB91+'NH3 for Complex'!BB91+'NH3 for AS'!BB91+'Other N Fert'!BB91+'Industrial Use'!BB91+Correction!BB91+'Direct Application'!BB91+'Low Carbon for H2'!BB91+'Low Carbon for Bunkering'!BB91+'Low Carbon for Power'!BB91</f>
        <v>3070.836365481111</v>
      </c>
      <c r="BC91" s="413">
        <f>'NH3 for urea'!BC91+'NH3 for AN'!BC91+'NH3 for CAN'!BC91+'NH3 for MAP+DAP'!BC91+'NH3 for Complex'!BC91+'NH3 for AS'!BC91+'Other N Fert'!BC91+'Industrial Use'!BC91+Correction!BC91+'Direct Application'!BC91+'Low Carbon for H2'!BC91+'Low Carbon for Bunkering'!BC91+'Low Carbon for Power'!BC91</f>
        <v>3081.5388696907899</v>
      </c>
    </row>
    <row r="92" spans="2:55" s="489" customFormat="1">
      <c r="B92" s="489" t="s">
        <v>126</v>
      </c>
      <c r="C92" s="489" t="s">
        <v>202</v>
      </c>
      <c r="D92" s="489" t="s">
        <v>258</v>
      </c>
      <c r="E92" s="413"/>
      <c r="F92" s="413"/>
      <c r="G92" s="413"/>
      <c r="H92" s="413"/>
      <c r="I92" s="413"/>
      <c r="J92" s="413"/>
      <c r="K92" s="413"/>
      <c r="L92" s="413"/>
      <c r="M92" s="413"/>
      <c r="N92" s="413"/>
      <c r="O92" s="413">
        <f>'NH3 for urea'!O92+'NH3 for AN'!O92+'NH3 for CAN'!O92+'NH3 for MAP+DAP'!O92+'NH3 for Complex'!O92+'NH3 for AS'!O92+'Other N Fert'!O92+'Industrial Use'!O92+Correction!O92+'Direct Application'!O92+'Low Carbon for H2'!O92+'Low Carbon for Bunkering'!O92+'Low Carbon for Power'!O92</f>
        <v>0</v>
      </c>
      <c r="P92" s="413">
        <f>'NH3 for urea'!P92+'NH3 for AN'!P92+'NH3 for CAN'!P92+'NH3 for MAP+DAP'!P92+'NH3 for Complex'!P92+'NH3 for AS'!P92+'Other N Fert'!P92+'Industrial Use'!P92+Correction!P92+'Direct Application'!P92+'Low Carbon for H2'!P92+'Low Carbon for Bunkering'!P92+'Low Carbon for Power'!P92</f>
        <v>0</v>
      </c>
      <c r="Q92" s="413">
        <f>'NH3 for urea'!Q92+'NH3 for AN'!Q92+'NH3 for CAN'!Q92+'NH3 for MAP+DAP'!Q92+'NH3 for Complex'!Q92+'NH3 for AS'!Q92+'Other N Fert'!Q92+'Industrial Use'!Q92+Correction!Q92+'Direct Application'!Q92+'Low Carbon for H2'!Q92+'Low Carbon for Bunkering'!Q92+'Low Carbon for Power'!Q92</f>
        <v>0</v>
      </c>
      <c r="R92" s="413">
        <f>'NH3 for urea'!R92+'NH3 for AN'!R92+'NH3 for CAN'!R92+'NH3 for MAP+DAP'!R92+'NH3 for Complex'!R92+'NH3 for AS'!R92+'Other N Fert'!R92+'Industrial Use'!R92+Correction!R92+'Direct Application'!R92+'Low Carbon for H2'!R92+'Low Carbon for Bunkering'!R92+'Low Carbon for Power'!R92</f>
        <v>0</v>
      </c>
      <c r="S92" s="413">
        <f>'NH3 for urea'!S92+'NH3 for AN'!S92+'NH3 for CAN'!S92+'NH3 for MAP+DAP'!S92+'NH3 for Complex'!S92+'NH3 for AS'!S92+'Other N Fert'!S92+'Industrial Use'!S92+Correction!S92+'Direct Application'!S92+'Low Carbon for H2'!S92+'Low Carbon for Bunkering'!S92+'Low Carbon for Power'!S92</f>
        <v>0</v>
      </c>
      <c r="T92" s="413">
        <f>'NH3 for urea'!T92+'NH3 for AN'!T92+'NH3 for CAN'!T92+'NH3 for MAP+DAP'!T92+'NH3 for Complex'!T92+'NH3 for AS'!T92+'Other N Fert'!T92+'Industrial Use'!T92+Correction!T92+'Direct Application'!T92+'Low Carbon for H2'!T92+'Low Carbon for Bunkering'!T92+'Low Carbon for Power'!T92</f>
        <v>0</v>
      </c>
      <c r="U92" s="413">
        <f>'NH3 for urea'!U92+'NH3 for AN'!U92+'NH3 for CAN'!U92+'NH3 for MAP+DAP'!U92+'NH3 for Complex'!U92+'NH3 for AS'!U92+'Other N Fert'!U92+'Industrial Use'!U92+Correction!U92+'Direct Application'!U92+'Low Carbon for H2'!U92+'Low Carbon for Bunkering'!U92+'Low Carbon for Power'!U92</f>
        <v>0</v>
      </c>
      <c r="V92" s="413">
        <f>'NH3 for urea'!V92+'NH3 for AN'!V92+'NH3 for CAN'!V92+'NH3 for MAP+DAP'!V92+'NH3 for Complex'!V92+'NH3 for AS'!V92+'Other N Fert'!V92+'Industrial Use'!V92+Correction!V92+'Direct Application'!V92+'Low Carbon for H2'!V92+'Low Carbon for Bunkering'!V92+'Low Carbon for Power'!V92</f>
        <v>0</v>
      </c>
      <c r="W92" s="413">
        <f>'NH3 for urea'!W92+'NH3 for AN'!W92+'NH3 for CAN'!W92+'NH3 for MAP+DAP'!W92+'NH3 for Complex'!W92+'NH3 for AS'!W92+'Other N Fert'!W92+'Industrial Use'!W92+Correction!W92+'Direct Application'!W92+'Low Carbon for H2'!W92+'Low Carbon for Bunkering'!W92+'Low Carbon for Power'!W92</f>
        <v>0</v>
      </c>
      <c r="X92" s="413">
        <f>'NH3 for urea'!X92+'NH3 for AN'!X92+'NH3 for CAN'!X92+'NH3 for MAP+DAP'!X92+'NH3 for Complex'!X92+'NH3 for AS'!X92+'Other N Fert'!X92+'Industrial Use'!X92+Correction!X92+'Direct Application'!X92+'Low Carbon for H2'!X92+'Low Carbon for Bunkering'!X92+'Low Carbon for Power'!X92</f>
        <v>0</v>
      </c>
      <c r="Y92" s="413">
        <f>'NH3 for urea'!Y92+'NH3 for AN'!Y92+'NH3 for CAN'!Y92+'NH3 for MAP+DAP'!Y92+'NH3 for Complex'!Y92+'NH3 for AS'!Y92+'Other N Fert'!Y92+'Industrial Use'!Y92+Correction!Y92+'Direct Application'!Y92+'Low Carbon for H2'!Y92+'Low Carbon for Bunkering'!Y92+'Low Carbon for Power'!Y92</f>
        <v>0</v>
      </c>
      <c r="Z92" s="413">
        <f>'NH3 for urea'!Z92+'NH3 for AN'!Z92+'NH3 for CAN'!Z92+'NH3 for MAP+DAP'!Z92+'NH3 for Complex'!Z92+'NH3 for AS'!Z92+'Other N Fert'!Z92+'Industrial Use'!Z92+Correction!Z92+'Direct Application'!Z92+'Low Carbon for H2'!Z92+'Low Carbon for Bunkering'!Z92+'Low Carbon for Power'!Z92</f>
        <v>0</v>
      </c>
      <c r="AA92" s="413">
        <f>'NH3 for urea'!AA92+'NH3 for AN'!AA92+'NH3 for CAN'!AA92+'NH3 for MAP+DAP'!AA92+'NH3 for Complex'!AA92+'NH3 for AS'!AA92+'Other N Fert'!AA92+'Industrial Use'!AA92+Correction!AA92+'Direct Application'!AA92+'Low Carbon for H2'!AA92+'Low Carbon for Bunkering'!AA92+'Low Carbon for Power'!AA92</f>
        <v>0</v>
      </c>
      <c r="AB92" s="413">
        <f>'NH3 for urea'!AB92+'NH3 for AN'!AB92+'NH3 for CAN'!AB92+'NH3 for MAP+DAP'!AB92+'NH3 for Complex'!AB92+'NH3 for AS'!AB92+'Other N Fert'!AB92+'Industrial Use'!AB92+Correction!AB92+'Direct Application'!AB92+'Low Carbon for H2'!AB92+'Low Carbon for Bunkering'!AB92+'Low Carbon for Power'!AB92</f>
        <v>0</v>
      </c>
      <c r="AC92" s="413">
        <f>'NH3 for urea'!AC92+'NH3 for AN'!AC92+'NH3 for CAN'!AC92+'NH3 for MAP+DAP'!AC92+'NH3 for Complex'!AC92+'NH3 for AS'!AC92+'Other N Fert'!AC92+'Industrial Use'!AC92+Correction!AC92+'Direct Application'!AC92+'Low Carbon for H2'!AC92+'Low Carbon for Bunkering'!AC92+'Low Carbon for Power'!AC92</f>
        <v>0</v>
      </c>
      <c r="AD92" s="413">
        <f>'NH3 for urea'!AD92+'NH3 for AN'!AD92+'NH3 for CAN'!AD92+'NH3 for MAP+DAP'!AD92+'NH3 for Complex'!AD92+'NH3 for AS'!AD92+'Other N Fert'!AD92+'Industrial Use'!AD92+Correction!AD92+'Direct Application'!AD92+'Low Carbon for H2'!AD92+'Low Carbon for Bunkering'!AD92+'Low Carbon for Power'!AD92</f>
        <v>0</v>
      </c>
      <c r="AE92" s="413">
        <f>'NH3 for urea'!AE92+'NH3 for AN'!AE92+'NH3 for CAN'!AE92+'NH3 for MAP+DAP'!AE92+'NH3 for Complex'!AE92+'NH3 for AS'!AE92+'Other N Fert'!AE92+'Industrial Use'!AE92+Correction!AE92+'Direct Application'!AE92+'Low Carbon for H2'!AE92+'Low Carbon for Bunkering'!AE92+'Low Carbon for Power'!AE92</f>
        <v>0</v>
      </c>
      <c r="AF92" s="413">
        <f>'NH3 for urea'!AF92+'NH3 for AN'!AF92+'NH3 for CAN'!AF92+'NH3 for MAP+DAP'!AF92+'NH3 for Complex'!AF92+'NH3 for AS'!AF92+'Other N Fert'!AF92+'Industrial Use'!AF92+Correction!AF92+'Direct Application'!AF92+'Low Carbon for H2'!AF92+'Low Carbon for Bunkering'!AF92+'Low Carbon for Power'!AF92</f>
        <v>0</v>
      </c>
      <c r="AG92" s="413">
        <f>'NH3 for urea'!AG92+'NH3 for AN'!AG92+'NH3 for CAN'!AG92+'NH3 for MAP+DAP'!AG92+'NH3 for Complex'!AG92+'NH3 for AS'!AG92+'Other N Fert'!AG92+'Industrial Use'!AG92+Correction!AG92+'Direct Application'!AG92+'Low Carbon for H2'!AG92+'Low Carbon for Bunkering'!AG92+'Low Carbon for Power'!AG92</f>
        <v>0</v>
      </c>
      <c r="AH92" s="413">
        <f>'NH3 for urea'!AH92+'NH3 for AN'!AH92+'NH3 for CAN'!AH92+'NH3 for MAP+DAP'!AH92+'NH3 for Complex'!AH92+'NH3 for AS'!AH92+'Other N Fert'!AH92+'Industrial Use'!AH92+Correction!AH92+'Direct Application'!AH92+'Low Carbon for H2'!AH92+'Low Carbon for Bunkering'!AH92+'Low Carbon for Power'!AH92</f>
        <v>0</v>
      </c>
      <c r="AI92" s="413">
        <f>'NH3 for urea'!AI92+'NH3 for AN'!AI92+'NH3 for CAN'!AI92+'NH3 for MAP+DAP'!AI92+'NH3 for Complex'!AI92+'NH3 for AS'!AI92+'Other N Fert'!AI92+'Industrial Use'!AI92+Correction!AI92+'Direct Application'!AI92+'Low Carbon for H2'!AI92+'Low Carbon for Bunkering'!AI92+'Low Carbon for Power'!AI92</f>
        <v>0</v>
      </c>
      <c r="AJ92" s="413">
        <f>'NH3 for urea'!AJ92+'NH3 for AN'!AJ92+'NH3 for CAN'!AJ92+'NH3 for MAP+DAP'!AJ92+'NH3 for Complex'!AJ92+'NH3 for AS'!AJ92+'Other N Fert'!AJ92+'Industrial Use'!AJ92+Correction!AJ92+'Direct Application'!AJ92+'Low Carbon for H2'!AJ92+'Low Carbon for Bunkering'!AJ92+'Low Carbon for Power'!AJ92</f>
        <v>0</v>
      </c>
      <c r="AK92" s="413">
        <f>'NH3 for urea'!AK92+'NH3 for AN'!AK92+'NH3 for CAN'!AK92+'NH3 for MAP+DAP'!AK92+'NH3 for Complex'!AK92+'NH3 for AS'!AK92+'Other N Fert'!AK92+'Industrial Use'!AK92+Correction!AK92+'Direct Application'!AK92+'Low Carbon for H2'!AK92+'Low Carbon for Bunkering'!AK92+'Low Carbon for Power'!AK92</f>
        <v>0</v>
      </c>
      <c r="AL92" s="413">
        <f>'NH3 for urea'!AL92+'NH3 for AN'!AL92+'NH3 for CAN'!AL92+'NH3 for MAP+DAP'!AL92+'NH3 for Complex'!AL92+'NH3 for AS'!AL92+'Other N Fert'!AL92+'Industrial Use'!AL92+Correction!AL92+'Direct Application'!AL92+'Low Carbon for H2'!AL92+'Low Carbon for Bunkering'!AL92+'Low Carbon for Power'!AL92</f>
        <v>0</v>
      </c>
      <c r="AM92" s="413">
        <f>'NH3 for urea'!AM92+'NH3 for AN'!AM92+'NH3 for CAN'!AM92+'NH3 for MAP+DAP'!AM92+'NH3 for Complex'!AM92+'NH3 for AS'!AM92+'Other N Fert'!AM92+'Industrial Use'!AM92+Correction!AM92+'Direct Application'!AM92+'Low Carbon for H2'!AM92+'Low Carbon for Bunkering'!AM92+'Low Carbon for Power'!AM92</f>
        <v>0</v>
      </c>
      <c r="AN92" s="413">
        <f>'NH3 for urea'!AN92+'NH3 for AN'!AN92+'NH3 for CAN'!AN92+'NH3 for MAP+DAP'!AN92+'NH3 for Complex'!AN92+'NH3 for AS'!AN92+'Other N Fert'!AN92+'Industrial Use'!AN92+Correction!AN92+'Direct Application'!AN92+'Low Carbon for H2'!AN92+'Low Carbon for Bunkering'!AN92+'Low Carbon for Power'!AN92</f>
        <v>0</v>
      </c>
      <c r="AO92" s="413">
        <f>'NH3 for urea'!AO92+'NH3 for AN'!AO92+'NH3 for CAN'!AO92+'NH3 for MAP+DAP'!AO92+'NH3 for Complex'!AO92+'NH3 for AS'!AO92+'Other N Fert'!AO92+'Industrial Use'!AO92+Correction!AO92+'Direct Application'!AO92+'Low Carbon for H2'!AO92+'Low Carbon for Bunkering'!AO92+'Low Carbon for Power'!AO92</f>
        <v>0</v>
      </c>
      <c r="AP92" s="413">
        <f>'NH3 for urea'!AP92+'NH3 for AN'!AP92+'NH3 for CAN'!AP92+'NH3 for MAP+DAP'!AP92+'NH3 for Complex'!AP92+'NH3 for AS'!AP92+'Other N Fert'!AP92+'Industrial Use'!AP92+Correction!AP92+'Direct Application'!AP92+'Low Carbon for H2'!AP92+'Low Carbon for Bunkering'!AP92+'Low Carbon for Power'!AP92</f>
        <v>0</v>
      </c>
      <c r="AQ92" s="413">
        <f>'NH3 for urea'!AQ92+'NH3 for AN'!AQ92+'NH3 for CAN'!AQ92+'NH3 for MAP+DAP'!AQ92+'NH3 for Complex'!AQ92+'NH3 for AS'!AQ92+'Other N Fert'!AQ92+'Industrial Use'!AQ92+Correction!AQ92+'Direct Application'!AQ92+'Low Carbon for H2'!AQ92+'Low Carbon for Bunkering'!AQ92+'Low Carbon for Power'!AQ92</f>
        <v>0</v>
      </c>
      <c r="AR92" s="413">
        <f>'NH3 for urea'!AR92+'NH3 for AN'!AR92+'NH3 for CAN'!AR92+'NH3 for MAP+DAP'!AR92+'NH3 for Complex'!AR92+'NH3 for AS'!AR92+'Other N Fert'!AR92+'Industrial Use'!AR92+Correction!AR92+'Direct Application'!AR92+'Low Carbon for H2'!AR92+'Low Carbon for Bunkering'!AR92+'Low Carbon for Power'!AR92</f>
        <v>0</v>
      </c>
      <c r="AS92" s="413">
        <f>'NH3 for urea'!AS92+'NH3 for AN'!AS92+'NH3 for CAN'!AS92+'NH3 for MAP+DAP'!AS92+'NH3 for Complex'!AS92+'NH3 for AS'!AS92+'Other N Fert'!AS92+'Industrial Use'!AS92+Correction!AS92+'Direct Application'!AS92+'Low Carbon for H2'!AS92+'Low Carbon for Bunkering'!AS92+'Low Carbon for Power'!AS92</f>
        <v>0</v>
      </c>
      <c r="AT92" s="413">
        <f>'NH3 for urea'!AT92+'NH3 for AN'!AT92+'NH3 for CAN'!AT92+'NH3 for MAP+DAP'!AT92+'NH3 for Complex'!AT92+'NH3 for AS'!AT92+'Other N Fert'!AT92+'Industrial Use'!AT92+Correction!AT92+'Direct Application'!AT92+'Low Carbon for H2'!AT92+'Low Carbon for Bunkering'!AT92+'Low Carbon for Power'!AT92</f>
        <v>0</v>
      </c>
      <c r="AU92" s="413">
        <f>'NH3 for urea'!AU92+'NH3 for AN'!AU92+'NH3 for CAN'!AU92+'NH3 for MAP+DAP'!AU92+'NH3 for Complex'!AU92+'NH3 for AS'!AU92+'Other N Fert'!AU92+'Industrial Use'!AU92+Correction!AU92+'Direct Application'!AU92+'Low Carbon for H2'!AU92+'Low Carbon for Bunkering'!AU92+'Low Carbon for Power'!AU92</f>
        <v>0</v>
      </c>
      <c r="AV92" s="413">
        <f>'NH3 for urea'!AV92+'NH3 for AN'!AV92+'NH3 for CAN'!AV92+'NH3 for MAP+DAP'!AV92+'NH3 for Complex'!AV92+'NH3 for AS'!AV92+'Other N Fert'!AV92+'Industrial Use'!AV92+Correction!AV92+'Direct Application'!AV92+'Low Carbon for H2'!AV92+'Low Carbon for Bunkering'!AV92+'Low Carbon for Power'!AV92</f>
        <v>0</v>
      </c>
      <c r="AW92" s="413">
        <f>'NH3 for urea'!AW92+'NH3 for AN'!AW92+'NH3 for CAN'!AW92+'NH3 for MAP+DAP'!AW92+'NH3 for Complex'!AW92+'NH3 for AS'!AW92+'Other N Fert'!AW92+'Industrial Use'!AW92+Correction!AW92+'Direct Application'!AW92+'Low Carbon for H2'!AW92+'Low Carbon for Bunkering'!AW92+'Low Carbon for Power'!AW92</f>
        <v>0</v>
      </c>
      <c r="AX92" s="413">
        <f>'NH3 for urea'!AX92+'NH3 for AN'!AX92+'NH3 for CAN'!AX92+'NH3 for MAP+DAP'!AX92+'NH3 for Complex'!AX92+'NH3 for AS'!AX92+'Other N Fert'!AX92+'Industrial Use'!AX92+Correction!AX92+'Direct Application'!AX92+'Low Carbon for H2'!AX92+'Low Carbon for Bunkering'!AX92+'Low Carbon for Power'!AX92</f>
        <v>0</v>
      </c>
      <c r="AY92" s="413">
        <f>'NH3 for urea'!AY92+'NH3 for AN'!AY92+'NH3 for CAN'!AY92+'NH3 for MAP+DAP'!AY92+'NH3 for Complex'!AY92+'NH3 for AS'!AY92+'Other N Fert'!AY92+'Industrial Use'!AY92+Correction!AY92+'Direct Application'!AY92+'Low Carbon for H2'!AY92+'Low Carbon for Bunkering'!AY92+'Low Carbon for Power'!AY92</f>
        <v>0</v>
      </c>
      <c r="AZ92" s="413">
        <f>'NH3 for urea'!AZ92+'NH3 for AN'!AZ92+'NH3 for CAN'!AZ92+'NH3 for MAP+DAP'!AZ92+'NH3 for Complex'!AZ92+'NH3 for AS'!AZ92+'Other N Fert'!AZ92+'Industrial Use'!AZ92+Correction!AZ92+'Direct Application'!AZ92+'Low Carbon for H2'!AZ92+'Low Carbon for Bunkering'!AZ92+'Low Carbon for Power'!AZ92</f>
        <v>0</v>
      </c>
      <c r="BA92" s="413">
        <f>'NH3 for urea'!BA92+'NH3 for AN'!BA92+'NH3 for CAN'!BA92+'NH3 for MAP+DAP'!BA92+'NH3 for Complex'!BA92+'NH3 for AS'!BA92+'Other N Fert'!BA92+'Industrial Use'!BA92+Correction!BA92+'Direct Application'!BA92+'Low Carbon for H2'!BA92+'Low Carbon for Bunkering'!BA92+'Low Carbon for Power'!BA92</f>
        <v>0</v>
      </c>
      <c r="BB92" s="413">
        <f>'NH3 for urea'!BB92+'NH3 for AN'!BB92+'NH3 for CAN'!BB92+'NH3 for MAP+DAP'!BB92+'NH3 for Complex'!BB92+'NH3 for AS'!BB92+'Other N Fert'!BB92+'Industrial Use'!BB92+Correction!BB92+'Direct Application'!BB92+'Low Carbon for H2'!BB92+'Low Carbon for Bunkering'!BB92+'Low Carbon for Power'!BB92</f>
        <v>0</v>
      </c>
      <c r="BC92" s="413">
        <f>'NH3 for urea'!BC92+'NH3 for AN'!BC92+'NH3 for CAN'!BC92+'NH3 for MAP+DAP'!BC92+'NH3 for Complex'!BC92+'NH3 for AS'!BC92+'Other N Fert'!BC92+'Industrial Use'!BC92+Correction!BC92+'Direct Application'!BC92+'Low Carbon for H2'!BC92+'Low Carbon for Bunkering'!BC92+'Low Carbon for Power'!BC92</f>
        <v>0</v>
      </c>
    </row>
    <row r="93" spans="2:55" s="489" customFormat="1">
      <c r="B93" s="489" t="s">
        <v>126</v>
      </c>
      <c r="C93" s="489" t="s">
        <v>202</v>
      </c>
      <c r="D93" s="489" t="s">
        <v>115</v>
      </c>
      <c r="E93" s="413"/>
      <c r="F93" s="413"/>
      <c r="G93" s="413"/>
      <c r="H93" s="413"/>
      <c r="I93" s="413"/>
      <c r="J93" s="413"/>
      <c r="K93" s="413"/>
      <c r="L93" s="413"/>
      <c r="M93" s="413"/>
      <c r="N93" s="413"/>
      <c r="O93" s="413">
        <f>'NH3 for urea'!O93+'NH3 for AN'!O93+'NH3 for CAN'!O93+'NH3 for MAP+DAP'!O93+'NH3 for Complex'!O93+'NH3 for AS'!O93+'Other N Fert'!O93+'Industrial Use'!O93+Correction!O93+'Direct Application'!O93+'Low Carbon for H2'!O93+'Low Carbon for Bunkering'!O93+'Low Carbon for Power'!O93</f>
        <v>3.011406</v>
      </c>
      <c r="P93" s="413">
        <f>'NH3 for urea'!P93+'NH3 for AN'!P93+'NH3 for CAN'!P93+'NH3 for MAP+DAP'!P93+'NH3 for Complex'!P93+'NH3 for AS'!P93+'Other N Fert'!P93+'Industrial Use'!P93+Correction!P93+'Direct Application'!P93+'Low Carbon for H2'!P93+'Low Carbon for Bunkering'!P93+'Low Carbon for Power'!P93</f>
        <v>1.6579999999999373E-2</v>
      </c>
      <c r="Q93" s="413">
        <f>'NH3 for urea'!Q93+'NH3 for AN'!Q93+'NH3 for CAN'!Q93+'NH3 for MAP+DAP'!Q93+'NH3 for Complex'!Q93+'NH3 for AS'!Q93+'Other N Fert'!Q93+'Industrial Use'!Q93+Correction!Q93+'Direct Application'!Q93+'Low Carbon for H2'!Q93+'Low Carbon for Bunkering'!Q93+'Low Carbon for Power'!Q93</f>
        <v>5.2566509999999997</v>
      </c>
      <c r="R93" s="413">
        <f>'NH3 for urea'!R93+'NH3 for AN'!R93+'NH3 for CAN'!R93+'NH3 for MAP+DAP'!R93+'NH3 for Complex'!R93+'NH3 for AS'!R93+'Other N Fert'!R93+'Industrial Use'!R93+Correction!R93+'Direct Application'!R93+'Low Carbon for H2'!R93+'Low Carbon for Bunkering'!R93+'Low Carbon for Power'!R93</f>
        <v>6.3094449999999993</v>
      </c>
      <c r="S93" s="413">
        <f>'NH3 for urea'!S93+'NH3 for AN'!S93+'NH3 for CAN'!S93+'NH3 for MAP+DAP'!S93+'NH3 for Complex'!S93+'NH3 for AS'!S93+'Other N Fert'!S93+'Industrial Use'!S93+Correction!S93+'Direct Application'!S93+'Low Carbon for H2'!S93+'Low Carbon for Bunkering'!S93+'Low Carbon for Power'!S93</f>
        <v>8.412763</v>
      </c>
      <c r="T93" s="413">
        <f>'NH3 for urea'!T93+'NH3 for AN'!T93+'NH3 for CAN'!T93+'NH3 for MAP+DAP'!T93+'NH3 for Complex'!T93+'NH3 for AS'!T93+'Other N Fert'!T93+'Industrial Use'!T93+Correction!T93+'Direct Application'!T93+'Low Carbon for H2'!T93+'Low Carbon for Bunkering'!T93+'Low Carbon for Power'!T93</f>
        <v>6.0091929999999998</v>
      </c>
      <c r="U93" s="413">
        <f>'NH3 for urea'!U93+'NH3 for AN'!U93+'NH3 for CAN'!U93+'NH3 for MAP+DAP'!U93+'NH3 for Complex'!U93+'NH3 for AS'!U93+'Other N Fert'!U93+'Industrial Use'!U93+Correction!U93+'Direct Application'!U93+'Low Carbon for H2'!U93+'Low Carbon for Bunkering'!U93+'Low Carbon for Power'!U93</f>
        <v>13.862350000000001</v>
      </c>
      <c r="V93" s="413">
        <f>'NH3 for urea'!V93+'NH3 for AN'!V93+'NH3 for CAN'!V93+'NH3 for MAP+DAP'!V93+'NH3 for Complex'!V93+'NH3 for AS'!V93+'Other N Fert'!V93+'Industrial Use'!V93+Correction!V93+'Direct Application'!V93+'Low Carbon for H2'!V93+'Low Carbon for Bunkering'!V93+'Low Carbon for Power'!V93</f>
        <v>32.854624999999999</v>
      </c>
      <c r="W93" s="413">
        <f>'NH3 for urea'!W93+'NH3 for AN'!W93+'NH3 for CAN'!W93+'NH3 for MAP+DAP'!W93+'NH3 for Complex'!W93+'NH3 for AS'!W93+'Other N Fert'!W93+'Industrial Use'!W93+Correction!W93+'Direct Application'!W93+'Low Carbon for H2'!W93+'Low Carbon for Bunkering'!W93+'Low Carbon for Power'!W93</f>
        <v>17.230868999999998</v>
      </c>
      <c r="X93" s="413">
        <f>'NH3 for urea'!X93+'NH3 for AN'!X93+'NH3 for CAN'!X93+'NH3 for MAP+DAP'!X93+'NH3 for Complex'!X93+'NH3 for AS'!X93+'Other N Fert'!X93+'Industrial Use'!X93+Correction!X93+'Direct Application'!X93+'Low Carbon for H2'!X93+'Low Carbon for Bunkering'!X93+'Low Carbon for Power'!X93</f>
        <v>23.068328000000001</v>
      </c>
      <c r="Y93" s="413">
        <f>'NH3 for urea'!Y93+'NH3 for AN'!Y93+'NH3 for CAN'!Y93+'NH3 for MAP+DAP'!Y93+'NH3 for Complex'!Y93+'NH3 for AS'!Y93+'Other N Fert'!Y93+'Industrial Use'!Y93+Correction!Y93+'Direct Application'!Y93+'Low Carbon for H2'!Y93+'Low Carbon for Bunkering'!Y93+'Low Carbon for Power'!Y93</f>
        <v>26.610831000000001</v>
      </c>
      <c r="Z93" s="413">
        <f>'NH3 for urea'!Z93+'NH3 for AN'!Z93+'NH3 for CAN'!Z93+'NH3 for MAP+DAP'!Z93+'NH3 for Complex'!Z93+'NH3 for AS'!Z93+'Other N Fert'!Z93+'Industrial Use'!Z93+Correction!Z93+'Direct Application'!Z93+'Low Carbon for H2'!Z93+'Low Carbon for Bunkering'!Z93+'Low Carbon for Power'!Z93</f>
        <v>27.838942999999997</v>
      </c>
      <c r="AA93" s="413">
        <f>'NH3 for urea'!AA93+'NH3 for AN'!AA93+'NH3 for CAN'!AA93+'NH3 for MAP+DAP'!AA93+'NH3 for Complex'!AA93+'NH3 for AS'!AA93+'Other N Fert'!AA93+'Industrial Use'!AA93+Correction!AA93+'Direct Application'!AA93+'Low Carbon for H2'!AA93+'Low Carbon for Bunkering'!AA93+'Low Carbon for Power'!AA93</f>
        <v>10.761787999999999</v>
      </c>
      <c r="AB93" s="413">
        <f>'NH3 for urea'!AB93+'NH3 for AN'!AB93+'NH3 for CAN'!AB93+'NH3 for MAP+DAP'!AB93+'NH3 for Complex'!AB93+'NH3 for AS'!AB93+'Other N Fert'!AB93+'Industrial Use'!AB93+Correction!AB93+'Direct Application'!AB93+'Low Carbon for H2'!AB93+'Low Carbon for Bunkering'!AB93+'Low Carbon for Power'!AB93</f>
        <v>10</v>
      </c>
      <c r="AC93" s="413">
        <f>'NH3 for urea'!AC93+'NH3 for AN'!AC93+'NH3 for CAN'!AC93+'NH3 for MAP+DAP'!AC93+'NH3 for Complex'!AC93+'NH3 for AS'!AC93+'Other N Fert'!AC93+'Industrial Use'!AC93+Correction!AC93+'Direct Application'!AC93+'Low Carbon for H2'!AC93+'Low Carbon for Bunkering'!AC93+'Low Carbon for Power'!AC93</f>
        <v>16.899999999999999</v>
      </c>
      <c r="AD93" s="413">
        <f>'NH3 for urea'!AD93+'NH3 for AN'!AD93+'NH3 for CAN'!AD93+'NH3 for MAP+DAP'!AD93+'NH3 for Complex'!AD93+'NH3 for AS'!AD93+'Other N Fert'!AD93+'Industrial Use'!AD93+Correction!AD93+'Direct Application'!AD93+'Low Carbon for H2'!AD93+'Low Carbon for Bunkering'!AD93+'Low Carbon for Power'!AD93</f>
        <v>31.584332611036118</v>
      </c>
      <c r="AE93" s="413">
        <f>'NH3 for urea'!AE93+'NH3 for AN'!AE93+'NH3 for CAN'!AE93+'NH3 for MAP+DAP'!AE93+'NH3 for Complex'!AE93+'NH3 for AS'!AE93+'Other N Fert'!AE93+'Industrial Use'!AE93+Correction!AE93+'Direct Application'!AE93+'Low Carbon for H2'!AE93+'Low Carbon for Bunkering'!AE93+'Low Carbon for Power'!AE93</f>
        <v>40.605923614059186</v>
      </c>
      <c r="AF93" s="413">
        <f>'NH3 for urea'!AF93+'NH3 for AN'!AF93+'NH3 for CAN'!AF93+'NH3 for MAP+DAP'!AF93+'NH3 for Complex'!AF93+'NH3 for AS'!AF93+'Other N Fert'!AF93+'Industrial Use'!AF93+Correction!AF93+'Direct Application'!AF93+'Low Carbon for H2'!AF93+'Low Carbon for Bunkering'!AF93+'Low Carbon for Power'!AF93</f>
        <v>40.747780149759429</v>
      </c>
      <c r="AG93" s="413">
        <f>'NH3 for urea'!AG93+'NH3 for AN'!AG93+'NH3 for CAN'!AG93+'NH3 for MAP+DAP'!AG93+'NH3 for Complex'!AG93+'NH3 for AS'!AG93+'Other N Fert'!AG93+'Industrial Use'!AG93+Correction!AG93+'Direct Application'!AG93+'Low Carbon for H2'!AG93+'Low Carbon for Bunkering'!AG93+'Low Carbon for Power'!AG93</f>
        <v>41.009179463801111</v>
      </c>
      <c r="AH93" s="413">
        <f>'NH3 for urea'!AH93+'NH3 for AN'!AH93+'NH3 for CAN'!AH93+'NH3 for MAP+DAP'!AH93+'NH3 for Complex'!AH93+'NH3 for AS'!AH93+'Other N Fert'!AH93+'Industrial Use'!AH93+Correction!AH93+'Direct Application'!AH93+'Low Carbon for H2'!AH93+'Low Carbon for Bunkering'!AH93+'Low Carbon for Power'!AH93</f>
        <v>41.171106101999953</v>
      </c>
      <c r="AI93" s="413">
        <f>'NH3 for urea'!AI93+'NH3 for AN'!AI93+'NH3 for CAN'!AI93+'NH3 for MAP+DAP'!AI93+'NH3 for Complex'!AI93+'NH3 for AS'!AI93+'Other N Fert'!AI93+'Industrial Use'!AI93+Correction!AI93+'Direct Application'!AI93+'Low Carbon for H2'!AI93+'Low Carbon for Bunkering'!AI93+'Low Carbon for Power'!AI93</f>
        <v>28.020000000000003</v>
      </c>
      <c r="AJ93" s="413">
        <f>'NH3 for urea'!AJ93+'NH3 for AN'!AJ93+'NH3 for CAN'!AJ93+'NH3 for MAP+DAP'!AJ93+'NH3 for Complex'!AJ93+'NH3 for AS'!AJ93+'Other N Fert'!AJ93+'Industrial Use'!AJ93+Correction!AJ93+'Direct Application'!AJ93+'Low Carbon for H2'!AJ93+'Low Carbon for Bunkering'!AJ93+'Low Carbon for Power'!AJ93</f>
        <v>28.020000000000003</v>
      </c>
      <c r="AK93" s="413">
        <f>'NH3 for urea'!AK93+'NH3 for AN'!AK93+'NH3 for CAN'!AK93+'NH3 for MAP+DAP'!AK93+'NH3 for Complex'!AK93+'NH3 for AS'!AK93+'Other N Fert'!AK93+'Industrial Use'!AK93+Correction!AK93+'Direct Application'!AK93+'Low Carbon for H2'!AK93+'Low Carbon for Bunkering'!AK93+'Low Carbon for Power'!AK93</f>
        <v>28.020000000000003</v>
      </c>
      <c r="AL93" s="413">
        <f>'NH3 for urea'!AL93+'NH3 for AN'!AL93+'NH3 for CAN'!AL93+'NH3 for MAP+DAP'!AL93+'NH3 for Complex'!AL93+'NH3 for AS'!AL93+'Other N Fert'!AL93+'Industrial Use'!AL93+Correction!AL93+'Direct Application'!AL93+'Low Carbon for H2'!AL93+'Low Carbon for Bunkering'!AL93+'Low Carbon for Power'!AL93</f>
        <v>28.020000000000003</v>
      </c>
      <c r="AM93" s="413">
        <f>'NH3 for urea'!AM93+'NH3 for AN'!AM93+'NH3 for CAN'!AM93+'NH3 for MAP+DAP'!AM93+'NH3 for Complex'!AM93+'NH3 for AS'!AM93+'Other N Fert'!AM93+'Industrial Use'!AM93+Correction!AM93+'Direct Application'!AM93+'Low Carbon for H2'!AM93+'Low Carbon for Bunkering'!AM93+'Low Carbon for Power'!AM93</f>
        <v>28.020000000000003</v>
      </c>
      <c r="AN93" s="413">
        <f>'NH3 for urea'!AN93+'NH3 for AN'!AN93+'NH3 for CAN'!AN93+'NH3 for MAP+DAP'!AN93+'NH3 for Complex'!AN93+'NH3 for AS'!AN93+'Other N Fert'!AN93+'Industrial Use'!AN93+Correction!AN93+'Direct Application'!AN93+'Low Carbon for H2'!AN93+'Low Carbon for Bunkering'!AN93+'Low Carbon for Power'!AN93</f>
        <v>28.020000000000003</v>
      </c>
      <c r="AO93" s="413">
        <f>'NH3 for urea'!AO93+'NH3 for AN'!AO93+'NH3 for CAN'!AO93+'NH3 for MAP+DAP'!AO93+'NH3 for Complex'!AO93+'NH3 for AS'!AO93+'Other N Fert'!AO93+'Industrial Use'!AO93+Correction!AO93+'Direct Application'!AO93+'Low Carbon for H2'!AO93+'Low Carbon for Bunkering'!AO93+'Low Carbon for Power'!AO93</f>
        <v>28.020000000000003</v>
      </c>
      <c r="AP93" s="413">
        <f>'NH3 for urea'!AP93+'NH3 for AN'!AP93+'NH3 for CAN'!AP93+'NH3 for MAP+DAP'!AP93+'NH3 for Complex'!AP93+'NH3 for AS'!AP93+'Other N Fert'!AP93+'Industrial Use'!AP93+Correction!AP93+'Direct Application'!AP93+'Low Carbon for H2'!AP93+'Low Carbon for Bunkering'!AP93+'Low Carbon for Power'!AP93</f>
        <v>28.020000000000003</v>
      </c>
      <c r="AQ93" s="413">
        <f>'NH3 for urea'!AQ93+'NH3 for AN'!AQ93+'NH3 for CAN'!AQ93+'NH3 for MAP+DAP'!AQ93+'NH3 for Complex'!AQ93+'NH3 for AS'!AQ93+'Other N Fert'!AQ93+'Industrial Use'!AQ93+Correction!AQ93+'Direct Application'!AQ93+'Low Carbon for H2'!AQ93+'Low Carbon for Bunkering'!AQ93+'Low Carbon for Power'!AQ93</f>
        <v>28.020000000000003</v>
      </c>
      <c r="AR93" s="413">
        <f>'NH3 for urea'!AR93+'NH3 for AN'!AR93+'NH3 for CAN'!AR93+'NH3 for MAP+DAP'!AR93+'NH3 for Complex'!AR93+'NH3 for AS'!AR93+'Other N Fert'!AR93+'Industrial Use'!AR93+Correction!AR93+'Direct Application'!AR93+'Low Carbon for H2'!AR93+'Low Carbon for Bunkering'!AR93+'Low Carbon for Power'!AR93</f>
        <v>28.020000000000003</v>
      </c>
      <c r="AS93" s="413">
        <f>'NH3 for urea'!AS93+'NH3 for AN'!AS93+'NH3 for CAN'!AS93+'NH3 for MAP+DAP'!AS93+'NH3 for Complex'!AS93+'NH3 for AS'!AS93+'Other N Fert'!AS93+'Industrial Use'!AS93+Correction!AS93+'Direct Application'!AS93+'Low Carbon for H2'!AS93+'Low Carbon for Bunkering'!AS93+'Low Carbon for Power'!AS93</f>
        <v>28.020000000000003</v>
      </c>
      <c r="AT93" s="413">
        <f>'NH3 for urea'!AT93+'NH3 for AN'!AT93+'NH3 for CAN'!AT93+'NH3 for MAP+DAP'!AT93+'NH3 for Complex'!AT93+'NH3 for AS'!AT93+'Other N Fert'!AT93+'Industrial Use'!AT93+Correction!AT93+'Direct Application'!AT93+'Low Carbon for H2'!AT93+'Low Carbon for Bunkering'!AT93+'Low Carbon for Power'!AT93</f>
        <v>28.020000000000003</v>
      </c>
      <c r="AU93" s="413">
        <f>'NH3 for urea'!AU93+'NH3 for AN'!AU93+'NH3 for CAN'!AU93+'NH3 for MAP+DAP'!AU93+'NH3 for Complex'!AU93+'NH3 for AS'!AU93+'Other N Fert'!AU93+'Industrial Use'!AU93+Correction!AU93+'Direct Application'!AU93+'Low Carbon for H2'!AU93+'Low Carbon for Bunkering'!AU93+'Low Carbon for Power'!AU93</f>
        <v>28.020000000000003</v>
      </c>
      <c r="AV93" s="413">
        <f>'NH3 for urea'!AV93+'NH3 for AN'!AV93+'NH3 for CAN'!AV93+'NH3 for MAP+DAP'!AV93+'NH3 for Complex'!AV93+'NH3 for AS'!AV93+'Other N Fert'!AV93+'Industrial Use'!AV93+Correction!AV93+'Direct Application'!AV93+'Low Carbon for H2'!AV93+'Low Carbon for Bunkering'!AV93+'Low Carbon for Power'!AV93</f>
        <v>28.020000000000003</v>
      </c>
      <c r="AW93" s="413">
        <f>'NH3 for urea'!AW93+'NH3 for AN'!AW93+'NH3 for CAN'!AW93+'NH3 for MAP+DAP'!AW93+'NH3 for Complex'!AW93+'NH3 for AS'!AW93+'Other N Fert'!AW93+'Industrial Use'!AW93+Correction!AW93+'Direct Application'!AW93+'Low Carbon for H2'!AW93+'Low Carbon for Bunkering'!AW93+'Low Carbon for Power'!AW93</f>
        <v>28.020000000000003</v>
      </c>
      <c r="AX93" s="413">
        <f>'NH3 for urea'!AX93+'NH3 for AN'!AX93+'NH3 for CAN'!AX93+'NH3 for MAP+DAP'!AX93+'NH3 for Complex'!AX93+'NH3 for AS'!AX93+'Other N Fert'!AX93+'Industrial Use'!AX93+Correction!AX93+'Direct Application'!AX93+'Low Carbon for H2'!AX93+'Low Carbon for Bunkering'!AX93+'Low Carbon for Power'!AX93</f>
        <v>28.020000000000003</v>
      </c>
      <c r="AY93" s="413">
        <f>'NH3 for urea'!AY93+'NH3 for AN'!AY93+'NH3 for CAN'!AY93+'NH3 for MAP+DAP'!AY93+'NH3 for Complex'!AY93+'NH3 for AS'!AY93+'Other N Fert'!AY93+'Industrial Use'!AY93+Correction!AY93+'Direct Application'!AY93+'Low Carbon for H2'!AY93+'Low Carbon for Bunkering'!AY93+'Low Carbon for Power'!AY93</f>
        <v>28.020000000000003</v>
      </c>
      <c r="AZ93" s="413">
        <f>'NH3 for urea'!AZ93+'NH3 for AN'!AZ93+'NH3 for CAN'!AZ93+'NH3 for MAP+DAP'!AZ93+'NH3 for Complex'!AZ93+'NH3 for AS'!AZ93+'Other N Fert'!AZ93+'Industrial Use'!AZ93+Correction!AZ93+'Direct Application'!AZ93+'Low Carbon for H2'!AZ93+'Low Carbon for Bunkering'!AZ93+'Low Carbon for Power'!AZ93</f>
        <v>28.020000000000003</v>
      </c>
      <c r="BA93" s="413">
        <f>'NH3 for urea'!BA93+'NH3 for AN'!BA93+'NH3 for CAN'!BA93+'NH3 for MAP+DAP'!BA93+'NH3 for Complex'!BA93+'NH3 for AS'!BA93+'Other N Fert'!BA93+'Industrial Use'!BA93+Correction!BA93+'Direct Application'!BA93+'Low Carbon for H2'!BA93+'Low Carbon for Bunkering'!BA93+'Low Carbon for Power'!BA93</f>
        <v>28.020000000000003</v>
      </c>
      <c r="BB93" s="413">
        <f>'NH3 for urea'!BB93+'NH3 for AN'!BB93+'NH3 for CAN'!BB93+'NH3 for MAP+DAP'!BB93+'NH3 for Complex'!BB93+'NH3 for AS'!BB93+'Other N Fert'!BB93+'Industrial Use'!BB93+Correction!BB93+'Direct Application'!BB93+'Low Carbon for H2'!BB93+'Low Carbon for Bunkering'!BB93+'Low Carbon for Power'!BB93</f>
        <v>28.020000000000003</v>
      </c>
      <c r="BC93" s="413">
        <f>'NH3 for urea'!BC93+'NH3 for AN'!BC93+'NH3 for CAN'!BC93+'NH3 for MAP+DAP'!BC93+'NH3 for Complex'!BC93+'NH3 for AS'!BC93+'Other N Fert'!BC93+'Industrial Use'!BC93+Correction!BC93+'Direct Application'!BC93+'Low Carbon for H2'!BC93+'Low Carbon for Bunkering'!BC93+'Low Carbon for Power'!BC93</f>
        <v>28.020000000000003</v>
      </c>
    </row>
    <row r="94" spans="2:55" s="489" customFormat="1">
      <c r="B94" s="489" t="s">
        <v>126</v>
      </c>
      <c r="C94" s="489" t="s">
        <v>202</v>
      </c>
      <c r="D94" s="489" t="s">
        <v>116</v>
      </c>
      <c r="E94" s="413"/>
      <c r="F94" s="413"/>
      <c r="G94" s="413"/>
      <c r="H94" s="413"/>
      <c r="I94" s="413"/>
      <c r="J94" s="413"/>
      <c r="K94" s="413"/>
      <c r="L94" s="413"/>
      <c r="M94" s="413"/>
      <c r="N94" s="413"/>
      <c r="O94" s="413">
        <f>'NH3 for urea'!O94+'NH3 for AN'!O94+'NH3 for CAN'!O94+'NH3 for MAP+DAP'!O94+'NH3 for Complex'!O94+'NH3 for AS'!O94+'Other N Fert'!O94+'Industrial Use'!O94+Correction!O94+'Direct Application'!O94+'Low Carbon for H2'!O94+'Low Carbon for Bunkering'!O94+'Low Carbon for Power'!O94</f>
        <v>0</v>
      </c>
      <c r="P94" s="413">
        <f>'NH3 for urea'!P94+'NH3 for AN'!P94+'NH3 for CAN'!P94+'NH3 for MAP+DAP'!P94+'NH3 for Complex'!P94+'NH3 for AS'!P94+'Other N Fert'!P94+'Industrial Use'!P94+Correction!P94+'Direct Application'!P94+'Low Carbon for H2'!P94+'Low Carbon for Bunkering'!P94+'Low Carbon for Power'!P94</f>
        <v>0</v>
      </c>
      <c r="Q94" s="413">
        <f>'NH3 for urea'!Q94+'NH3 for AN'!Q94+'NH3 for CAN'!Q94+'NH3 for MAP+DAP'!Q94+'NH3 for Complex'!Q94+'NH3 for AS'!Q94+'Other N Fert'!Q94+'Industrial Use'!Q94+Correction!Q94+'Direct Application'!Q94+'Low Carbon for H2'!Q94+'Low Carbon for Bunkering'!Q94+'Low Carbon for Power'!Q94</f>
        <v>0</v>
      </c>
      <c r="R94" s="413">
        <f>'NH3 for urea'!R94+'NH3 for AN'!R94+'NH3 for CAN'!R94+'NH3 for MAP+DAP'!R94+'NH3 for Complex'!R94+'NH3 for AS'!R94+'Other N Fert'!R94+'Industrial Use'!R94+Correction!R94+'Direct Application'!R94+'Low Carbon for H2'!R94+'Low Carbon for Bunkering'!R94+'Low Carbon for Power'!R94</f>
        <v>0</v>
      </c>
      <c r="S94" s="413">
        <f>'NH3 for urea'!S94+'NH3 for AN'!S94+'NH3 for CAN'!S94+'NH3 for MAP+DAP'!S94+'NH3 for Complex'!S94+'NH3 for AS'!S94+'Other N Fert'!S94+'Industrial Use'!S94+Correction!S94+'Direct Application'!S94+'Low Carbon for H2'!S94+'Low Carbon for Bunkering'!S94+'Low Carbon for Power'!S94</f>
        <v>0</v>
      </c>
      <c r="T94" s="413">
        <f>'NH3 for urea'!T94+'NH3 for AN'!T94+'NH3 for CAN'!T94+'NH3 for MAP+DAP'!T94+'NH3 for Complex'!T94+'NH3 for AS'!T94+'Other N Fert'!T94+'Industrial Use'!T94+Correction!T94+'Direct Application'!T94+'Low Carbon for H2'!T94+'Low Carbon for Bunkering'!T94+'Low Carbon for Power'!T94</f>
        <v>0</v>
      </c>
      <c r="U94" s="413">
        <f>'NH3 for urea'!U94+'NH3 for AN'!U94+'NH3 for CAN'!U94+'NH3 for MAP+DAP'!U94+'NH3 for Complex'!U94+'NH3 for AS'!U94+'Other N Fert'!U94+'Industrial Use'!U94+Correction!U94+'Direct Application'!U94+'Low Carbon for H2'!U94+'Low Carbon for Bunkering'!U94+'Low Carbon for Power'!U94</f>
        <v>0</v>
      </c>
      <c r="V94" s="413">
        <f>'NH3 for urea'!V94+'NH3 for AN'!V94+'NH3 for CAN'!V94+'NH3 for MAP+DAP'!V94+'NH3 for Complex'!V94+'NH3 for AS'!V94+'Other N Fert'!V94+'Industrial Use'!V94+Correction!V94+'Direct Application'!V94+'Low Carbon for H2'!V94+'Low Carbon for Bunkering'!V94+'Low Carbon for Power'!V94</f>
        <v>0</v>
      </c>
      <c r="W94" s="413">
        <f>'NH3 for urea'!W94+'NH3 for AN'!W94+'NH3 for CAN'!W94+'NH3 for MAP+DAP'!W94+'NH3 for Complex'!W94+'NH3 for AS'!W94+'Other N Fert'!W94+'Industrial Use'!W94+Correction!W94+'Direct Application'!W94+'Low Carbon for H2'!W94+'Low Carbon for Bunkering'!W94+'Low Carbon for Power'!W94</f>
        <v>0</v>
      </c>
      <c r="X94" s="413">
        <f>'NH3 for urea'!X94+'NH3 for AN'!X94+'NH3 for CAN'!X94+'NH3 for MAP+DAP'!X94+'NH3 for Complex'!X94+'NH3 for AS'!X94+'Other N Fert'!X94+'Industrial Use'!X94+Correction!X94+'Direct Application'!X94+'Low Carbon for H2'!X94+'Low Carbon for Bunkering'!X94+'Low Carbon for Power'!X94</f>
        <v>0</v>
      </c>
      <c r="Y94" s="413">
        <f>'NH3 for urea'!Y94+'NH3 for AN'!Y94+'NH3 for CAN'!Y94+'NH3 for MAP+DAP'!Y94+'NH3 for Complex'!Y94+'NH3 for AS'!Y94+'Other N Fert'!Y94+'Industrial Use'!Y94+Correction!Y94+'Direct Application'!Y94+'Low Carbon for H2'!Y94+'Low Carbon for Bunkering'!Y94+'Low Carbon for Power'!Y94</f>
        <v>0</v>
      </c>
      <c r="Z94" s="413">
        <f>'NH3 for urea'!Z94+'NH3 for AN'!Z94+'NH3 for CAN'!Z94+'NH3 for MAP+DAP'!Z94+'NH3 for Complex'!Z94+'NH3 for AS'!Z94+'Other N Fert'!Z94+'Industrial Use'!Z94+Correction!Z94+'Direct Application'!Z94+'Low Carbon for H2'!Z94+'Low Carbon for Bunkering'!Z94+'Low Carbon for Power'!Z94</f>
        <v>0</v>
      </c>
      <c r="AA94" s="413">
        <f>'NH3 for urea'!AA94+'NH3 for AN'!AA94+'NH3 for CAN'!AA94+'NH3 for MAP+DAP'!AA94+'NH3 for Complex'!AA94+'NH3 for AS'!AA94+'Other N Fert'!AA94+'Industrial Use'!AA94+Correction!AA94+'Direct Application'!AA94+'Low Carbon for H2'!AA94+'Low Carbon for Bunkering'!AA94+'Low Carbon for Power'!AA94</f>
        <v>0</v>
      </c>
      <c r="AB94" s="413">
        <f>'NH3 for urea'!AB94+'NH3 for AN'!AB94+'NH3 for CAN'!AB94+'NH3 for MAP+DAP'!AB94+'NH3 for Complex'!AB94+'NH3 for AS'!AB94+'Other N Fert'!AB94+'Industrial Use'!AB94+Correction!AB94+'Direct Application'!AB94+'Low Carbon for H2'!AB94+'Low Carbon for Bunkering'!AB94+'Low Carbon for Power'!AB94</f>
        <v>0</v>
      </c>
      <c r="AC94" s="413">
        <f>'NH3 for urea'!AC94+'NH3 for AN'!AC94+'NH3 for CAN'!AC94+'NH3 for MAP+DAP'!AC94+'NH3 for Complex'!AC94+'NH3 for AS'!AC94+'Other N Fert'!AC94+'Industrial Use'!AC94+Correction!AC94+'Direct Application'!AC94+'Low Carbon for H2'!AC94+'Low Carbon for Bunkering'!AC94+'Low Carbon for Power'!AC94</f>
        <v>0</v>
      </c>
      <c r="AD94" s="413">
        <f>'NH3 for urea'!AD94+'NH3 for AN'!AD94+'NH3 for CAN'!AD94+'NH3 for MAP+DAP'!AD94+'NH3 for Complex'!AD94+'NH3 for AS'!AD94+'Other N Fert'!AD94+'Industrial Use'!AD94+Correction!AD94+'Direct Application'!AD94+'Low Carbon for H2'!AD94+'Low Carbon for Bunkering'!AD94+'Low Carbon for Power'!AD94</f>
        <v>0</v>
      </c>
      <c r="AE94" s="413">
        <f>'NH3 for urea'!AE94+'NH3 for AN'!AE94+'NH3 for CAN'!AE94+'NH3 for MAP+DAP'!AE94+'NH3 for Complex'!AE94+'NH3 for AS'!AE94+'Other N Fert'!AE94+'Industrial Use'!AE94+Correction!AE94+'Direct Application'!AE94+'Low Carbon for H2'!AE94+'Low Carbon for Bunkering'!AE94+'Low Carbon for Power'!AE94</f>
        <v>0</v>
      </c>
      <c r="AF94" s="413">
        <f>'NH3 for urea'!AF94+'NH3 for AN'!AF94+'NH3 for CAN'!AF94+'NH3 for MAP+DAP'!AF94+'NH3 for Complex'!AF94+'NH3 for AS'!AF94+'Other N Fert'!AF94+'Industrial Use'!AF94+Correction!AF94+'Direct Application'!AF94+'Low Carbon for H2'!AF94+'Low Carbon for Bunkering'!AF94+'Low Carbon for Power'!AF94</f>
        <v>0</v>
      </c>
      <c r="AG94" s="413">
        <f>'NH3 for urea'!AG94+'NH3 for AN'!AG94+'NH3 for CAN'!AG94+'NH3 for MAP+DAP'!AG94+'NH3 for Complex'!AG94+'NH3 for AS'!AG94+'Other N Fert'!AG94+'Industrial Use'!AG94+Correction!AG94+'Direct Application'!AG94+'Low Carbon for H2'!AG94+'Low Carbon for Bunkering'!AG94+'Low Carbon for Power'!AG94</f>
        <v>0</v>
      </c>
      <c r="AH94" s="413">
        <f>'NH3 for urea'!AH94+'NH3 for AN'!AH94+'NH3 for CAN'!AH94+'NH3 for MAP+DAP'!AH94+'NH3 for Complex'!AH94+'NH3 for AS'!AH94+'Other N Fert'!AH94+'Industrial Use'!AH94+Correction!AH94+'Direct Application'!AH94+'Low Carbon for H2'!AH94+'Low Carbon for Bunkering'!AH94+'Low Carbon for Power'!AH94</f>
        <v>0</v>
      </c>
      <c r="AI94" s="413">
        <f>'NH3 for urea'!AI94+'NH3 for AN'!AI94+'NH3 for CAN'!AI94+'NH3 for MAP+DAP'!AI94+'NH3 for Complex'!AI94+'NH3 for AS'!AI94+'Other N Fert'!AI94+'Industrial Use'!AI94+Correction!AI94+'Direct Application'!AI94+'Low Carbon for H2'!AI94+'Low Carbon for Bunkering'!AI94+'Low Carbon for Power'!AI94</f>
        <v>0</v>
      </c>
      <c r="AJ94" s="413">
        <f>'NH3 for urea'!AJ94+'NH3 for AN'!AJ94+'NH3 for CAN'!AJ94+'NH3 for MAP+DAP'!AJ94+'NH3 for Complex'!AJ94+'NH3 for AS'!AJ94+'Other N Fert'!AJ94+'Industrial Use'!AJ94+Correction!AJ94+'Direct Application'!AJ94+'Low Carbon for H2'!AJ94+'Low Carbon for Bunkering'!AJ94+'Low Carbon for Power'!AJ94</f>
        <v>0</v>
      </c>
      <c r="AK94" s="413">
        <f>'NH3 for urea'!AK94+'NH3 for AN'!AK94+'NH3 for CAN'!AK94+'NH3 for MAP+DAP'!AK94+'NH3 for Complex'!AK94+'NH3 for AS'!AK94+'Other N Fert'!AK94+'Industrial Use'!AK94+Correction!AK94+'Direct Application'!AK94+'Low Carbon for H2'!AK94+'Low Carbon for Bunkering'!AK94+'Low Carbon for Power'!AK94</f>
        <v>0</v>
      </c>
      <c r="AL94" s="413">
        <f>'NH3 for urea'!AL94+'NH3 for AN'!AL94+'NH3 for CAN'!AL94+'NH3 for MAP+DAP'!AL94+'NH3 for Complex'!AL94+'NH3 for AS'!AL94+'Other N Fert'!AL94+'Industrial Use'!AL94+Correction!AL94+'Direct Application'!AL94+'Low Carbon for H2'!AL94+'Low Carbon for Bunkering'!AL94+'Low Carbon for Power'!AL94</f>
        <v>0</v>
      </c>
      <c r="AM94" s="413">
        <f>'NH3 for urea'!AM94+'NH3 for AN'!AM94+'NH3 for CAN'!AM94+'NH3 for MAP+DAP'!AM94+'NH3 for Complex'!AM94+'NH3 for AS'!AM94+'Other N Fert'!AM94+'Industrial Use'!AM94+Correction!AM94+'Direct Application'!AM94+'Low Carbon for H2'!AM94+'Low Carbon for Bunkering'!AM94+'Low Carbon for Power'!AM94</f>
        <v>0</v>
      </c>
      <c r="AN94" s="413">
        <f>'NH3 for urea'!AN94+'NH3 for AN'!AN94+'NH3 for CAN'!AN94+'NH3 for MAP+DAP'!AN94+'NH3 for Complex'!AN94+'NH3 for AS'!AN94+'Other N Fert'!AN94+'Industrial Use'!AN94+Correction!AN94+'Direct Application'!AN94+'Low Carbon for H2'!AN94+'Low Carbon for Bunkering'!AN94+'Low Carbon for Power'!AN94</f>
        <v>0</v>
      </c>
      <c r="AO94" s="413">
        <f>'NH3 for urea'!AO94+'NH3 for AN'!AO94+'NH3 for CAN'!AO94+'NH3 for MAP+DAP'!AO94+'NH3 for Complex'!AO94+'NH3 for AS'!AO94+'Other N Fert'!AO94+'Industrial Use'!AO94+Correction!AO94+'Direct Application'!AO94+'Low Carbon for H2'!AO94+'Low Carbon for Bunkering'!AO94+'Low Carbon for Power'!AO94</f>
        <v>0</v>
      </c>
      <c r="AP94" s="413">
        <f>'NH3 for urea'!AP94+'NH3 for AN'!AP94+'NH3 for CAN'!AP94+'NH3 for MAP+DAP'!AP94+'NH3 for Complex'!AP94+'NH3 for AS'!AP94+'Other N Fert'!AP94+'Industrial Use'!AP94+Correction!AP94+'Direct Application'!AP94+'Low Carbon for H2'!AP94+'Low Carbon for Bunkering'!AP94+'Low Carbon for Power'!AP94</f>
        <v>0</v>
      </c>
      <c r="AQ94" s="413">
        <f>'NH3 for urea'!AQ94+'NH3 for AN'!AQ94+'NH3 for CAN'!AQ94+'NH3 for MAP+DAP'!AQ94+'NH3 for Complex'!AQ94+'NH3 for AS'!AQ94+'Other N Fert'!AQ94+'Industrial Use'!AQ94+Correction!AQ94+'Direct Application'!AQ94+'Low Carbon for H2'!AQ94+'Low Carbon for Bunkering'!AQ94+'Low Carbon for Power'!AQ94</f>
        <v>0</v>
      </c>
      <c r="AR94" s="413">
        <f>'NH3 for urea'!AR94+'NH3 for AN'!AR94+'NH3 for CAN'!AR94+'NH3 for MAP+DAP'!AR94+'NH3 for Complex'!AR94+'NH3 for AS'!AR94+'Other N Fert'!AR94+'Industrial Use'!AR94+Correction!AR94+'Direct Application'!AR94+'Low Carbon for H2'!AR94+'Low Carbon for Bunkering'!AR94+'Low Carbon for Power'!AR94</f>
        <v>0</v>
      </c>
      <c r="AS94" s="413">
        <f>'NH3 for urea'!AS94+'NH3 for AN'!AS94+'NH3 for CAN'!AS94+'NH3 for MAP+DAP'!AS94+'NH3 for Complex'!AS94+'NH3 for AS'!AS94+'Other N Fert'!AS94+'Industrial Use'!AS94+Correction!AS94+'Direct Application'!AS94+'Low Carbon for H2'!AS94+'Low Carbon for Bunkering'!AS94+'Low Carbon for Power'!AS94</f>
        <v>0</v>
      </c>
      <c r="AT94" s="413">
        <f>'NH3 for urea'!AT94+'NH3 for AN'!AT94+'NH3 for CAN'!AT94+'NH3 for MAP+DAP'!AT94+'NH3 for Complex'!AT94+'NH3 for AS'!AT94+'Other N Fert'!AT94+'Industrial Use'!AT94+Correction!AT94+'Direct Application'!AT94+'Low Carbon for H2'!AT94+'Low Carbon for Bunkering'!AT94+'Low Carbon for Power'!AT94</f>
        <v>0</v>
      </c>
      <c r="AU94" s="413">
        <f>'NH3 for urea'!AU94+'NH3 for AN'!AU94+'NH3 for CAN'!AU94+'NH3 for MAP+DAP'!AU94+'NH3 for Complex'!AU94+'NH3 for AS'!AU94+'Other N Fert'!AU94+'Industrial Use'!AU94+Correction!AU94+'Direct Application'!AU94+'Low Carbon for H2'!AU94+'Low Carbon for Bunkering'!AU94+'Low Carbon for Power'!AU94</f>
        <v>0</v>
      </c>
      <c r="AV94" s="413">
        <f>'NH3 for urea'!AV94+'NH3 for AN'!AV94+'NH3 for CAN'!AV94+'NH3 for MAP+DAP'!AV94+'NH3 for Complex'!AV94+'NH3 for AS'!AV94+'Other N Fert'!AV94+'Industrial Use'!AV94+Correction!AV94+'Direct Application'!AV94+'Low Carbon for H2'!AV94+'Low Carbon for Bunkering'!AV94+'Low Carbon for Power'!AV94</f>
        <v>0</v>
      </c>
      <c r="AW94" s="413">
        <f>'NH3 for urea'!AW94+'NH3 for AN'!AW94+'NH3 for CAN'!AW94+'NH3 for MAP+DAP'!AW94+'NH3 for Complex'!AW94+'NH3 for AS'!AW94+'Other N Fert'!AW94+'Industrial Use'!AW94+Correction!AW94+'Direct Application'!AW94+'Low Carbon for H2'!AW94+'Low Carbon for Bunkering'!AW94+'Low Carbon for Power'!AW94</f>
        <v>0</v>
      </c>
      <c r="AX94" s="413">
        <f>'NH3 for urea'!AX94+'NH3 for AN'!AX94+'NH3 for CAN'!AX94+'NH3 for MAP+DAP'!AX94+'NH3 for Complex'!AX94+'NH3 for AS'!AX94+'Other N Fert'!AX94+'Industrial Use'!AX94+Correction!AX94+'Direct Application'!AX94+'Low Carbon for H2'!AX94+'Low Carbon for Bunkering'!AX94+'Low Carbon for Power'!AX94</f>
        <v>0</v>
      </c>
      <c r="AY94" s="413">
        <f>'NH3 for urea'!AY94+'NH3 for AN'!AY94+'NH3 for CAN'!AY94+'NH3 for MAP+DAP'!AY94+'NH3 for Complex'!AY94+'NH3 for AS'!AY94+'Other N Fert'!AY94+'Industrial Use'!AY94+Correction!AY94+'Direct Application'!AY94+'Low Carbon for H2'!AY94+'Low Carbon for Bunkering'!AY94+'Low Carbon for Power'!AY94</f>
        <v>0</v>
      </c>
      <c r="AZ94" s="413">
        <f>'NH3 for urea'!AZ94+'NH3 for AN'!AZ94+'NH3 for CAN'!AZ94+'NH3 for MAP+DAP'!AZ94+'NH3 for Complex'!AZ94+'NH3 for AS'!AZ94+'Other N Fert'!AZ94+'Industrial Use'!AZ94+Correction!AZ94+'Direct Application'!AZ94+'Low Carbon for H2'!AZ94+'Low Carbon for Bunkering'!AZ94+'Low Carbon for Power'!AZ94</f>
        <v>0</v>
      </c>
      <c r="BA94" s="413">
        <f>'NH3 for urea'!BA94+'NH3 for AN'!BA94+'NH3 for CAN'!BA94+'NH3 for MAP+DAP'!BA94+'NH3 for Complex'!BA94+'NH3 for AS'!BA94+'Other N Fert'!BA94+'Industrial Use'!BA94+Correction!BA94+'Direct Application'!BA94+'Low Carbon for H2'!BA94+'Low Carbon for Bunkering'!BA94+'Low Carbon for Power'!BA94</f>
        <v>0</v>
      </c>
      <c r="BB94" s="413">
        <f>'NH3 for urea'!BB94+'NH3 for AN'!BB94+'NH3 for CAN'!BB94+'NH3 for MAP+DAP'!BB94+'NH3 for Complex'!BB94+'NH3 for AS'!BB94+'Other N Fert'!BB94+'Industrial Use'!BB94+Correction!BB94+'Direct Application'!BB94+'Low Carbon for H2'!BB94+'Low Carbon for Bunkering'!BB94+'Low Carbon for Power'!BB94</f>
        <v>0</v>
      </c>
      <c r="BC94" s="413">
        <f>'NH3 for urea'!BC94+'NH3 for AN'!BC94+'NH3 for CAN'!BC94+'NH3 for MAP+DAP'!BC94+'NH3 for Complex'!BC94+'NH3 for AS'!BC94+'Other N Fert'!BC94+'Industrial Use'!BC94+Correction!BC94+'Direct Application'!BC94+'Low Carbon for H2'!BC94+'Low Carbon for Bunkering'!BC94+'Low Carbon for Power'!BC94</f>
        <v>0</v>
      </c>
    </row>
    <row r="95" spans="2:55" s="489" customFormat="1">
      <c r="B95" s="489" t="s">
        <v>126</v>
      </c>
      <c r="C95" s="489" t="s">
        <v>202</v>
      </c>
      <c r="D95" s="489" t="s">
        <v>121</v>
      </c>
      <c r="E95" s="413"/>
      <c r="F95" s="413"/>
      <c r="G95" s="413"/>
      <c r="H95" s="413"/>
      <c r="I95" s="413"/>
      <c r="J95" s="413"/>
      <c r="K95" s="413"/>
      <c r="L95" s="413"/>
      <c r="M95" s="413"/>
      <c r="N95" s="413"/>
      <c r="O95" s="413">
        <f>'NH3 for urea'!O95+'NH3 for AN'!O95+'NH3 for CAN'!O95+'NH3 for MAP+DAP'!O95+'NH3 for Complex'!O95+'NH3 for AS'!O95+'Other N Fert'!O95+'Industrial Use'!O95+Correction!O95+'Direct Application'!O95+'Low Carbon for H2'!O95+'Low Carbon for Bunkering'!O95+'Low Carbon for Power'!O95</f>
        <v>0</v>
      </c>
      <c r="P95" s="413">
        <f>'NH3 for urea'!P95+'NH3 for AN'!P95+'NH3 for CAN'!P95+'NH3 for MAP+DAP'!P95+'NH3 for Complex'!P95+'NH3 for AS'!P95+'Other N Fert'!P95+'Industrial Use'!P95+Correction!P95+'Direct Application'!P95+'Low Carbon for H2'!P95+'Low Carbon for Bunkering'!P95+'Low Carbon for Power'!P95</f>
        <v>0</v>
      </c>
      <c r="Q95" s="413">
        <f>'NH3 for urea'!Q95+'NH3 for AN'!Q95+'NH3 for CAN'!Q95+'NH3 for MAP+DAP'!Q95+'NH3 for Complex'!Q95+'NH3 for AS'!Q95+'Other N Fert'!Q95+'Industrial Use'!Q95+Correction!Q95+'Direct Application'!Q95+'Low Carbon for H2'!Q95+'Low Carbon for Bunkering'!Q95+'Low Carbon for Power'!Q95</f>
        <v>0</v>
      </c>
      <c r="R95" s="413">
        <f>'NH3 for urea'!R95+'NH3 for AN'!R95+'NH3 for CAN'!R95+'NH3 for MAP+DAP'!R95+'NH3 for Complex'!R95+'NH3 for AS'!R95+'Other N Fert'!R95+'Industrial Use'!R95+Correction!R95+'Direct Application'!R95+'Low Carbon for H2'!R95+'Low Carbon for Bunkering'!R95+'Low Carbon for Power'!R95</f>
        <v>0</v>
      </c>
      <c r="S95" s="413">
        <f>'NH3 for urea'!S95+'NH3 for AN'!S95+'NH3 for CAN'!S95+'NH3 for MAP+DAP'!S95+'NH3 for Complex'!S95+'NH3 for AS'!S95+'Other N Fert'!S95+'Industrial Use'!S95+Correction!S95+'Direct Application'!S95+'Low Carbon for H2'!S95+'Low Carbon for Bunkering'!S95+'Low Carbon for Power'!S95</f>
        <v>0</v>
      </c>
      <c r="T95" s="413">
        <f>'NH3 for urea'!T95+'NH3 for AN'!T95+'NH3 for CAN'!T95+'NH3 for MAP+DAP'!T95+'NH3 for Complex'!T95+'NH3 for AS'!T95+'Other N Fert'!T95+'Industrial Use'!T95+Correction!T95+'Direct Application'!T95+'Low Carbon for H2'!T95+'Low Carbon for Bunkering'!T95+'Low Carbon for Power'!T95</f>
        <v>0</v>
      </c>
      <c r="U95" s="413">
        <f>'NH3 for urea'!U95+'NH3 for AN'!U95+'NH3 for CAN'!U95+'NH3 for MAP+DAP'!U95+'NH3 for Complex'!U95+'NH3 for AS'!U95+'Other N Fert'!U95+'Industrial Use'!U95+Correction!U95+'Direct Application'!U95+'Low Carbon for H2'!U95+'Low Carbon for Bunkering'!U95+'Low Carbon for Power'!U95</f>
        <v>0</v>
      </c>
      <c r="V95" s="413">
        <f>'NH3 for urea'!V95+'NH3 for AN'!V95+'NH3 for CAN'!V95+'NH3 for MAP+DAP'!V95+'NH3 for Complex'!V95+'NH3 for AS'!V95+'Other N Fert'!V95+'Industrial Use'!V95+Correction!V95+'Direct Application'!V95+'Low Carbon for H2'!V95+'Low Carbon for Bunkering'!V95+'Low Carbon for Power'!V95</f>
        <v>0</v>
      </c>
      <c r="W95" s="413">
        <f>'NH3 for urea'!W95+'NH3 for AN'!W95+'NH3 for CAN'!W95+'NH3 for MAP+DAP'!W95+'NH3 for Complex'!W95+'NH3 for AS'!W95+'Other N Fert'!W95+'Industrial Use'!W95+Correction!W95+'Direct Application'!W95+'Low Carbon for H2'!W95+'Low Carbon for Bunkering'!W95+'Low Carbon for Power'!W95</f>
        <v>0</v>
      </c>
      <c r="X95" s="413">
        <f>'NH3 for urea'!X95+'NH3 for AN'!X95+'NH3 for CAN'!X95+'NH3 for MAP+DAP'!X95+'NH3 for Complex'!X95+'NH3 for AS'!X95+'Other N Fert'!X95+'Industrial Use'!X95+Correction!X95+'Direct Application'!X95+'Low Carbon for H2'!X95+'Low Carbon for Bunkering'!X95+'Low Carbon for Power'!X95</f>
        <v>0</v>
      </c>
      <c r="Y95" s="413">
        <f>'NH3 for urea'!Y95+'NH3 for AN'!Y95+'NH3 for CAN'!Y95+'NH3 for MAP+DAP'!Y95+'NH3 for Complex'!Y95+'NH3 for AS'!Y95+'Other N Fert'!Y95+'Industrial Use'!Y95+Correction!Y95+'Direct Application'!Y95+'Low Carbon for H2'!Y95+'Low Carbon for Bunkering'!Y95+'Low Carbon for Power'!Y95</f>
        <v>1.188E-3</v>
      </c>
      <c r="Z95" s="413">
        <f>'NH3 for urea'!Z95+'NH3 for AN'!Z95+'NH3 for CAN'!Z95+'NH3 for MAP+DAP'!Z95+'NH3 for Complex'!Z95+'NH3 for AS'!Z95+'Other N Fert'!Z95+'Industrial Use'!Z95+Correction!Z95+'Direct Application'!Z95+'Low Carbon for H2'!Z95+'Low Carbon for Bunkering'!Z95+'Low Carbon for Power'!Z95</f>
        <v>0</v>
      </c>
      <c r="AA95" s="413">
        <f>'NH3 for urea'!AA95+'NH3 for AN'!AA95+'NH3 for CAN'!AA95+'NH3 for MAP+DAP'!AA95+'NH3 for Complex'!AA95+'NH3 for AS'!AA95+'Other N Fert'!AA95+'Industrial Use'!AA95+Correction!AA95+'Direct Application'!AA95+'Low Carbon for H2'!AA95+'Low Carbon for Bunkering'!AA95+'Low Carbon for Power'!AA95</f>
        <v>0</v>
      </c>
      <c r="AB95" s="413">
        <f>'NH3 for urea'!AB95+'NH3 for AN'!AB95+'NH3 for CAN'!AB95+'NH3 for MAP+DAP'!AB95+'NH3 for Complex'!AB95+'NH3 for AS'!AB95+'Other N Fert'!AB95+'Industrial Use'!AB95+Correction!AB95+'Direct Application'!AB95+'Low Carbon for H2'!AB95+'Low Carbon for Bunkering'!AB95+'Low Carbon for Power'!AB95</f>
        <v>0</v>
      </c>
      <c r="AC95" s="413">
        <f>'NH3 for urea'!AC95+'NH3 for AN'!AC95+'NH3 for CAN'!AC95+'NH3 for MAP+DAP'!AC95+'NH3 for Complex'!AC95+'NH3 for AS'!AC95+'Other N Fert'!AC95+'Industrial Use'!AC95+Correction!AC95+'Direct Application'!AC95+'Low Carbon for H2'!AC95+'Low Carbon for Bunkering'!AC95+'Low Carbon for Power'!AC95</f>
        <v>0</v>
      </c>
      <c r="AD95" s="413">
        <f>'NH3 for urea'!AD95+'NH3 for AN'!AD95+'NH3 for CAN'!AD95+'NH3 for MAP+DAP'!AD95+'NH3 for Complex'!AD95+'NH3 for AS'!AD95+'Other N Fert'!AD95+'Industrial Use'!AD95+Correction!AD95+'Direct Application'!AD95+'Low Carbon for H2'!AD95+'Low Carbon for Bunkering'!AD95+'Low Carbon for Power'!AD95</f>
        <v>0</v>
      </c>
      <c r="AE95" s="413">
        <f>'NH3 for urea'!AE95+'NH3 for AN'!AE95+'NH3 for CAN'!AE95+'NH3 for MAP+DAP'!AE95+'NH3 for Complex'!AE95+'NH3 for AS'!AE95+'Other N Fert'!AE95+'Industrial Use'!AE95+Correction!AE95+'Direct Application'!AE95+'Low Carbon for H2'!AE95+'Low Carbon for Bunkering'!AE95+'Low Carbon for Power'!AE95</f>
        <v>0</v>
      </c>
      <c r="AF95" s="413">
        <f>'NH3 for urea'!AF95+'NH3 for AN'!AF95+'NH3 for CAN'!AF95+'NH3 for MAP+DAP'!AF95+'NH3 for Complex'!AF95+'NH3 for AS'!AF95+'Other N Fert'!AF95+'Industrial Use'!AF95+Correction!AF95+'Direct Application'!AF95+'Low Carbon for H2'!AF95+'Low Carbon for Bunkering'!AF95+'Low Carbon for Power'!AF95</f>
        <v>0</v>
      </c>
      <c r="AG95" s="413">
        <f>'NH3 for urea'!AG95+'NH3 for AN'!AG95+'NH3 for CAN'!AG95+'NH3 for MAP+DAP'!AG95+'NH3 for Complex'!AG95+'NH3 for AS'!AG95+'Other N Fert'!AG95+'Industrial Use'!AG95+Correction!AG95+'Direct Application'!AG95+'Low Carbon for H2'!AG95+'Low Carbon for Bunkering'!AG95+'Low Carbon for Power'!AG95</f>
        <v>0</v>
      </c>
      <c r="AH95" s="413">
        <f>'NH3 for urea'!AH95+'NH3 for AN'!AH95+'NH3 for CAN'!AH95+'NH3 for MAP+DAP'!AH95+'NH3 for Complex'!AH95+'NH3 for AS'!AH95+'Other N Fert'!AH95+'Industrial Use'!AH95+Correction!AH95+'Direct Application'!AH95+'Low Carbon for H2'!AH95+'Low Carbon for Bunkering'!AH95+'Low Carbon for Power'!AH95</f>
        <v>0</v>
      </c>
      <c r="AI95" s="413">
        <f>'NH3 for urea'!AI95+'NH3 for AN'!AI95+'NH3 for CAN'!AI95+'NH3 for MAP+DAP'!AI95+'NH3 for Complex'!AI95+'NH3 for AS'!AI95+'Other N Fert'!AI95+'Industrial Use'!AI95+Correction!AI95+'Direct Application'!AI95+'Low Carbon for H2'!AI95+'Low Carbon for Bunkering'!AI95+'Low Carbon for Power'!AI95</f>
        <v>0</v>
      </c>
      <c r="AJ95" s="413">
        <f>'NH3 for urea'!AJ95+'NH3 for AN'!AJ95+'NH3 for CAN'!AJ95+'NH3 for MAP+DAP'!AJ95+'NH3 for Complex'!AJ95+'NH3 for AS'!AJ95+'Other N Fert'!AJ95+'Industrial Use'!AJ95+Correction!AJ95+'Direct Application'!AJ95+'Low Carbon for H2'!AJ95+'Low Carbon for Bunkering'!AJ95+'Low Carbon for Power'!AJ95</f>
        <v>0</v>
      </c>
      <c r="AK95" s="413">
        <f>'NH3 for urea'!AK95+'NH3 for AN'!AK95+'NH3 for CAN'!AK95+'NH3 for MAP+DAP'!AK95+'NH3 for Complex'!AK95+'NH3 for AS'!AK95+'Other N Fert'!AK95+'Industrial Use'!AK95+Correction!AK95+'Direct Application'!AK95+'Low Carbon for H2'!AK95+'Low Carbon for Bunkering'!AK95+'Low Carbon for Power'!AK95</f>
        <v>0</v>
      </c>
      <c r="AL95" s="413">
        <f>'NH3 for urea'!AL95+'NH3 for AN'!AL95+'NH3 for CAN'!AL95+'NH3 for MAP+DAP'!AL95+'NH3 for Complex'!AL95+'NH3 for AS'!AL95+'Other N Fert'!AL95+'Industrial Use'!AL95+Correction!AL95+'Direct Application'!AL95+'Low Carbon for H2'!AL95+'Low Carbon for Bunkering'!AL95+'Low Carbon for Power'!AL95</f>
        <v>0</v>
      </c>
      <c r="AM95" s="413">
        <f>'NH3 for urea'!AM95+'NH3 for AN'!AM95+'NH3 for CAN'!AM95+'NH3 for MAP+DAP'!AM95+'NH3 for Complex'!AM95+'NH3 for AS'!AM95+'Other N Fert'!AM95+'Industrial Use'!AM95+Correction!AM95+'Direct Application'!AM95+'Low Carbon for H2'!AM95+'Low Carbon for Bunkering'!AM95+'Low Carbon for Power'!AM95</f>
        <v>0</v>
      </c>
      <c r="AN95" s="413">
        <f>'NH3 for urea'!AN95+'NH3 for AN'!AN95+'NH3 for CAN'!AN95+'NH3 for MAP+DAP'!AN95+'NH3 for Complex'!AN95+'NH3 for AS'!AN95+'Other N Fert'!AN95+'Industrial Use'!AN95+Correction!AN95+'Direct Application'!AN95+'Low Carbon for H2'!AN95+'Low Carbon for Bunkering'!AN95+'Low Carbon for Power'!AN95</f>
        <v>0</v>
      </c>
      <c r="AO95" s="413">
        <f>'NH3 for urea'!AO95+'NH3 for AN'!AO95+'NH3 for CAN'!AO95+'NH3 for MAP+DAP'!AO95+'NH3 for Complex'!AO95+'NH3 for AS'!AO95+'Other N Fert'!AO95+'Industrial Use'!AO95+Correction!AO95+'Direct Application'!AO95+'Low Carbon for H2'!AO95+'Low Carbon for Bunkering'!AO95+'Low Carbon for Power'!AO95</f>
        <v>0</v>
      </c>
      <c r="AP95" s="413">
        <f>'NH3 for urea'!AP95+'NH3 for AN'!AP95+'NH3 for CAN'!AP95+'NH3 for MAP+DAP'!AP95+'NH3 for Complex'!AP95+'NH3 for AS'!AP95+'Other N Fert'!AP95+'Industrial Use'!AP95+Correction!AP95+'Direct Application'!AP95+'Low Carbon for H2'!AP95+'Low Carbon for Bunkering'!AP95+'Low Carbon for Power'!AP95</f>
        <v>0</v>
      </c>
      <c r="AQ95" s="413">
        <f>'NH3 for urea'!AQ95+'NH3 for AN'!AQ95+'NH3 for CAN'!AQ95+'NH3 for MAP+DAP'!AQ95+'NH3 for Complex'!AQ95+'NH3 for AS'!AQ95+'Other N Fert'!AQ95+'Industrial Use'!AQ95+Correction!AQ95+'Direct Application'!AQ95+'Low Carbon for H2'!AQ95+'Low Carbon for Bunkering'!AQ95+'Low Carbon for Power'!AQ95</f>
        <v>0</v>
      </c>
      <c r="AR95" s="413">
        <f>'NH3 for urea'!AR95+'NH3 for AN'!AR95+'NH3 for CAN'!AR95+'NH3 for MAP+DAP'!AR95+'NH3 for Complex'!AR95+'NH3 for AS'!AR95+'Other N Fert'!AR95+'Industrial Use'!AR95+Correction!AR95+'Direct Application'!AR95+'Low Carbon for H2'!AR95+'Low Carbon for Bunkering'!AR95+'Low Carbon for Power'!AR95</f>
        <v>0</v>
      </c>
      <c r="AS95" s="413">
        <f>'NH3 for urea'!AS95+'NH3 for AN'!AS95+'NH3 for CAN'!AS95+'NH3 for MAP+DAP'!AS95+'NH3 for Complex'!AS95+'NH3 for AS'!AS95+'Other N Fert'!AS95+'Industrial Use'!AS95+Correction!AS95+'Direct Application'!AS95+'Low Carbon for H2'!AS95+'Low Carbon for Bunkering'!AS95+'Low Carbon for Power'!AS95</f>
        <v>0</v>
      </c>
      <c r="AT95" s="413">
        <f>'NH3 for urea'!AT95+'NH3 for AN'!AT95+'NH3 for CAN'!AT95+'NH3 for MAP+DAP'!AT95+'NH3 for Complex'!AT95+'NH3 for AS'!AT95+'Other N Fert'!AT95+'Industrial Use'!AT95+Correction!AT95+'Direct Application'!AT95+'Low Carbon for H2'!AT95+'Low Carbon for Bunkering'!AT95+'Low Carbon for Power'!AT95</f>
        <v>0</v>
      </c>
      <c r="AU95" s="413">
        <f>'NH3 for urea'!AU95+'NH3 for AN'!AU95+'NH3 for CAN'!AU95+'NH3 for MAP+DAP'!AU95+'NH3 for Complex'!AU95+'NH3 for AS'!AU95+'Other N Fert'!AU95+'Industrial Use'!AU95+Correction!AU95+'Direct Application'!AU95+'Low Carbon for H2'!AU95+'Low Carbon for Bunkering'!AU95+'Low Carbon for Power'!AU95</f>
        <v>0</v>
      </c>
      <c r="AV95" s="413">
        <f>'NH3 for urea'!AV95+'NH3 for AN'!AV95+'NH3 for CAN'!AV95+'NH3 for MAP+DAP'!AV95+'NH3 for Complex'!AV95+'NH3 for AS'!AV95+'Other N Fert'!AV95+'Industrial Use'!AV95+Correction!AV95+'Direct Application'!AV95+'Low Carbon for H2'!AV95+'Low Carbon for Bunkering'!AV95+'Low Carbon for Power'!AV95</f>
        <v>0</v>
      </c>
      <c r="AW95" s="413">
        <f>'NH3 for urea'!AW95+'NH3 for AN'!AW95+'NH3 for CAN'!AW95+'NH3 for MAP+DAP'!AW95+'NH3 for Complex'!AW95+'NH3 for AS'!AW95+'Other N Fert'!AW95+'Industrial Use'!AW95+Correction!AW95+'Direct Application'!AW95+'Low Carbon for H2'!AW95+'Low Carbon for Bunkering'!AW95+'Low Carbon for Power'!AW95</f>
        <v>0</v>
      </c>
      <c r="AX95" s="413">
        <f>'NH3 for urea'!AX95+'NH3 for AN'!AX95+'NH3 for CAN'!AX95+'NH3 for MAP+DAP'!AX95+'NH3 for Complex'!AX95+'NH3 for AS'!AX95+'Other N Fert'!AX95+'Industrial Use'!AX95+Correction!AX95+'Direct Application'!AX95+'Low Carbon for H2'!AX95+'Low Carbon for Bunkering'!AX95+'Low Carbon for Power'!AX95</f>
        <v>0</v>
      </c>
      <c r="AY95" s="413">
        <f>'NH3 for urea'!AY95+'NH3 for AN'!AY95+'NH3 for CAN'!AY95+'NH3 for MAP+DAP'!AY95+'NH3 for Complex'!AY95+'NH3 for AS'!AY95+'Other N Fert'!AY95+'Industrial Use'!AY95+Correction!AY95+'Direct Application'!AY95+'Low Carbon for H2'!AY95+'Low Carbon for Bunkering'!AY95+'Low Carbon for Power'!AY95</f>
        <v>0</v>
      </c>
      <c r="AZ95" s="413">
        <f>'NH3 for urea'!AZ95+'NH3 for AN'!AZ95+'NH3 for CAN'!AZ95+'NH3 for MAP+DAP'!AZ95+'NH3 for Complex'!AZ95+'NH3 for AS'!AZ95+'Other N Fert'!AZ95+'Industrial Use'!AZ95+Correction!AZ95+'Direct Application'!AZ95+'Low Carbon for H2'!AZ95+'Low Carbon for Bunkering'!AZ95+'Low Carbon for Power'!AZ95</f>
        <v>0</v>
      </c>
      <c r="BA95" s="413">
        <f>'NH3 for urea'!BA95+'NH3 for AN'!BA95+'NH3 for CAN'!BA95+'NH3 for MAP+DAP'!BA95+'NH3 for Complex'!BA95+'NH3 for AS'!BA95+'Other N Fert'!BA95+'Industrial Use'!BA95+Correction!BA95+'Direct Application'!BA95+'Low Carbon for H2'!BA95+'Low Carbon for Bunkering'!BA95+'Low Carbon for Power'!BA95</f>
        <v>0</v>
      </c>
      <c r="BB95" s="413">
        <f>'NH3 for urea'!BB95+'NH3 for AN'!BB95+'NH3 for CAN'!BB95+'NH3 for MAP+DAP'!BB95+'NH3 for Complex'!BB95+'NH3 for AS'!BB95+'Other N Fert'!BB95+'Industrial Use'!BB95+Correction!BB95+'Direct Application'!BB95+'Low Carbon for H2'!BB95+'Low Carbon for Bunkering'!BB95+'Low Carbon for Power'!BB95</f>
        <v>0</v>
      </c>
      <c r="BC95" s="413">
        <f>'NH3 for urea'!BC95+'NH3 for AN'!BC95+'NH3 for CAN'!BC95+'NH3 for MAP+DAP'!BC95+'NH3 for Complex'!BC95+'NH3 for AS'!BC95+'Other N Fert'!BC95+'Industrial Use'!BC95+Correction!BC95+'Direct Application'!BC95+'Low Carbon for H2'!BC95+'Low Carbon for Bunkering'!BC95+'Low Carbon for Power'!BC95</f>
        <v>0</v>
      </c>
    </row>
    <row r="96" spans="2:55" s="489" customFormat="1">
      <c r="B96" s="489" t="s">
        <v>126</v>
      </c>
      <c r="C96" s="489" t="s">
        <v>203</v>
      </c>
      <c r="D96" s="489" t="s">
        <v>259</v>
      </c>
      <c r="E96" s="413"/>
      <c r="F96" s="413"/>
      <c r="G96" s="413"/>
      <c r="H96" s="413"/>
      <c r="I96" s="413"/>
      <c r="J96" s="413"/>
      <c r="K96" s="413"/>
      <c r="L96" s="413"/>
      <c r="M96" s="413"/>
      <c r="N96" s="413"/>
      <c r="O96" s="413">
        <f>'NH3 for urea'!O96+'NH3 for AN'!O96+'NH3 for CAN'!O96+'NH3 for MAP+DAP'!O96+'NH3 for Complex'!O96+'NH3 for AS'!O96+'Other N Fert'!O96+'Industrial Use'!O96+Correction!O96+'Direct Application'!O96+'Low Carbon for H2'!O96+'Low Carbon for Bunkering'!O96+'Low Carbon for Power'!O96</f>
        <v>0</v>
      </c>
      <c r="P96" s="413">
        <f>'NH3 for urea'!P96+'NH3 for AN'!P96+'NH3 for CAN'!P96+'NH3 for MAP+DAP'!P96+'NH3 for Complex'!P96+'NH3 for AS'!P96+'Other N Fert'!P96+'Industrial Use'!P96+Correction!P96+'Direct Application'!P96+'Low Carbon for H2'!P96+'Low Carbon for Bunkering'!P96+'Low Carbon for Power'!P96</f>
        <v>0</v>
      </c>
      <c r="Q96" s="413">
        <f>'NH3 for urea'!Q96+'NH3 for AN'!Q96+'NH3 for CAN'!Q96+'NH3 for MAP+DAP'!Q96+'NH3 for Complex'!Q96+'NH3 for AS'!Q96+'Other N Fert'!Q96+'Industrial Use'!Q96+Correction!Q96+'Direct Application'!Q96+'Low Carbon for H2'!Q96+'Low Carbon for Bunkering'!Q96+'Low Carbon for Power'!Q96</f>
        <v>0</v>
      </c>
      <c r="R96" s="413">
        <f>'NH3 for urea'!R96+'NH3 for AN'!R96+'NH3 for CAN'!R96+'NH3 for MAP+DAP'!R96+'NH3 for Complex'!R96+'NH3 for AS'!R96+'Other N Fert'!R96+'Industrial Use'!R96+Correction!R96+'Direct Application'!R96+'Low Carbon for H2'!R96+'Low Carbon for Bunkering'!R96+'Low Carbon for Power'!R96</f>
        <v>0</v>
      </c>
      <c r="S96" s="413">
        <f>'NH3 for urea'!S96+'NH3 for AN'!S96+'NH3 for CAN'!S96+'NH3 for MAP+DAP'!S96+'NH3 for Complex'!S96+'NH3 for AS'!S96+'Other N Fert'!S96+'Industrial Use'!S96+Correction!S96+'Direct Application'!S96+'Low Carbon for H2'!S96+'Low Carbon for Bunkering'!S96+'Low Carbon for Power'!S96</f>
        <v>0</v>
      </c>
      <c r="T96" s="413">
        <f>'NH3 for urea'!T96+'NH3 for AN'!T96+'NH3 for CAN'!T96+'NH3 for MAP+DAP'!T96+'NH3 for Complex'!T96+'NH3 for AS'!T96+'Other N Fert'!T96+'Industrial Use'!T96+Correction!T96+'Direct Application'!T96+'Low Carbon for H2'!T96+'Low Carbon for Bunkering'!T96+'Low Carbon for Power'!T96</f>
        <v>0</v>
      </c>
      <c r="U96" s="413">
        <f>'NH3 for urea'!U96+'NH3 for AN'!U96+'NH3 for CAN'!U96+'NH3 for MAP+DAP'!U96+'NH3 for Complex'!U96+'NH3 for AS'!U96+'Other N Fert'!U96+'Industrial Use'!U96+Correction!U96+'Direct Application'!U96+'Low Carbon for H2'!U96+'Low Carbon for Bunkering'!U96+'Low Carbon for Power'!U96</f>
        <v>0</v>
      </c>
      <c r="V96" s="413">
        <f>'NH3 for urea'!V96+'NH3 for AN'!V96+'NH3 for CAN'!V96+'NH3 for MAP+DAP'!V96+'NH3 for Complex'!V96+'NH3 for AS'!V96+'Other N Fert'!V96+'Industrial Use'!V96+Correction!V96+'Direct Application'!V96+'Low Carbon for H2'!V96+'Low Carbon for Bunkering'!V96+'Low Carbon for Power'!V96</f>
        <v>0</v>
      </c>
      <c r="W96" s="413">
        <f>'NH3 for urea'!W96+'NH3 for AN'!W96+'NH3 for CAN'!W96+'NH3 for MAP+DAP'!W96+'NH3 for Complex'!W96+'NH3 for AS'!W96+'Other N Fert'!W96+'Industrial Use'!W96+Correction!W96+'Direct Application'!W96+'Low Carbon for H2'!W96+'Low Carbon for Bunkering'!W96+'Low Carbon for Power'!W96</f>
        <v>0</v>
      </c>
      <c r="X96" s="413">
        <f>'NH3 for urea'!X96+'NH3 for AN'!X96+'NH3 for CAN'!X96+'NH3 for MAP+DAP'!X96+'NH3 for Complex'!X96+'NH3 for AS'!X96+'Other N Fert'!X96+'Industrial Use'!X96+Correction!X96+'Direct Application'!X96+'Low Carbon for H2'!X96+'Low Carbon for Bunkering'!X96+'Low Carbon for Power'!X96</f>
        <v>0</v>
      </c>
      <c r="Y96" s="413">
        <f>'NH3 for urea'!Y96+'NH3 for AN'!Y96+'NH3 for CAN'!Y96+'NH3 for MAP+DAP'!Y96+'NH3 for Complex'!Y96+'NH3 for AS'!Y96+'Other N Fert'!Y96+'Industrial Use'!Y96+Correction!Y96+'Direct Application'!Y96+'Low Carbon for H2'!Y96+'Low Carbon for Bunkering'!Y96+'Low Carbon for Power'!Y96</f>
        <v>0</v>
      </c>
      <c r="Z96" s="413">
        <f>'NH3 for urea'!Z96+'NH3 for AN'!Z96+'NH3 for CAN'!Z96+'NH3 for MAP+DAP'!Z96+'NH3 for Complex'!Z96+'NH3 for AS'!Z96+'Other N Fert'!Z96+'Industrial Use'!Z96+Correction!Z96+'Direct Application'!Z96+'Low Carbon for H2'!Z96+'Low Carbon for Bunkering'!Z96+'Low Carbon for Power'!Z96</f>
        <v>0</v>
      </c>
      <c r="AA96" s="413">
        <f>'NH3 for urea'!AA96+'NH3 for AN'!AA96+'NH3 for CAN'!AA96+'NH3 for MAP+DAP'!AA96+'NH3 for Complex'!AA96+'NH3 for AS'!AA96+'Other N Fert'!AA96+'Industrial Use'!AA96+Correction!AA96+'Direct Application'!AA96+'Low Carbon for H2'!AA96+'Low Carbon for Bunkering'!AA96+'Low Carbon for Power'!AA96</f>
        <v>0</v>
      </c>
      <c r="AB96" s="413">
        <f>'NH3 for urea'!AB96+'NH3 for AN'!AB96+'NH3 for CAN'!AB96+'NH3 for MAP+DAP'!AB96+'NH3 for Complex'!AB96+'NH3 for AS'!AB96+'Other N Fert'!AB96+'Industrial Use'!AB96+Correction!AB96+'Direct Application'!AB96+'Low Carbon for H2'!AB96+'Low Carbon for Bunkering'!AB96+'Low Carbon for Power'!AB96</f>
        <v>0</v>
      </c>
      <c r="AC96" s="413">
        <f>'NH3 for urea'!AC96+'NH3 for AN'!AC96+'NH3 for CAN'!AC96+'NH3 for MAP+DAP'!AC96+'NH3 for Complex'!AC96+'NH3 for AS'!AC96+'Other N Fert'!AC96+'Industrial Use'!AC96+Correction!AC96+'Direct Application'!AC96+'Low Carbon for H2'!AC96+'Low Carbon for Bunkering'!AC96+'Low Carbon for Power'!AC96</f>
        <v>0</v>
      </c>
      <c r="AD96" s="413">
        <f>'NH3 for urea'!AD96+'NH3 for AN'!AD96+'NH3 for CAN'!AD96+'NH3 for MAP+DAP'!AD96+'NH3 for Complex'!AD96+'NH3 for AS'!AD96+'Other N Fert'!AD96+'Industrial Use'!AD96+Correction!AD96+'Direct Application'!AD96+'Low Carbon for H2'!AD96+'Low Carbon for Bunkering'!AD96+'Low Carbon for Power'!AD96</f>
        <v>0</v>
      </c>
      <c r="AE96" s="413">
        <f>'NH3 for urea'!AE96+'NH3 for AN'!AE96+'NH3 for CAN'!AE96+'NH3 for MAP+DAP'!AE96+'NH3 for Complex'!AE96+'NH3 for AS'!AE96+'Other N Fert'!AE96+'Industrial Use'!AE96+Correction!AE96+'Direct Application'!AE96+'Low Carbon for H2'!AE96+'Low Carbon for Bunkering'!AE96+'Low Carbon for Power'!AE96</f>
        <v>0</v>
      </c>
      <c r="AF96" s="413">
        <f>'NH3 for urea'!AF96+'NH3 for AN'!AF96+'NH3 for CAN'!AF96+'NH3 for MAP+DAP'!AF96+'NH3 for Complex'!AF96+'NH3 for AS'!AF96+'Other N Fert'!AF96+'Industrial Use'!AF96+Correction!AF96+'Direct Application'!AF96+'Low Carbon for H2'!AF96+'Low Carbon for Bunkering'!AF96+'Low Carbon for Power'!AF96</f>
        <v>0</v>
      </c>
      <c r="AG96" s="413">
        <f>'NH3 for urea'!AG96+'NH3 for AN'!AG96+'NH3 for CAN'!AG96+'NH3 for MAP+DAP'!AG96+'NH3 for Complex'!AG96+'NH3 for AS'!AG96+'Other N Fert'!AG96+'Industrial Use'!AG96+Correction!AG96+'Direct Application'!AG96+'Low Carbon for H2'!AG96+'Low Carbon for Bunkering'!AG96+'Low Carbon for Power'!AG96</f>
        <v>0</v>
      </c>
      <c r="AH96" s="413">
        <f>'NH3 for urea'!AH96+'NH3 for AN'!AH96+'NH3 for CAN'!AH96+'NH3 for MAP+DAP'!AH96+'NH3 for Complex'!AH96+'NH3 for AS'!AH96+'Other N Fert'!AH96+'Industrial Use'!AH96+Correction!AH96+'Direct Application'!AH96+'Low Carbon for H2'!AH96+'Low Carbon for Bunkering'!AH96+'Low Carbon for Power'!AH96</f>
        <v>0</v>
      </c>
      <c r="AI96" s="413">
        <f>'NH3 for urea'!AI96+'NH3 for AN'!AI96+'NH3 for CAN'!AI96+'NH3 for MAP+DAP'!AI96+'NH3 for Complex'!AI96+'NH3 for AS'!AI96+'Other N Fert'!AI96+'Industrial Use'!AI96+Correction!AI96+'Direct Application'!AI96+'Low Carbon for H2'!AI96+'Low Carbon for Bunkering'!AI96+'Low Carbon for Power'!AI96</f>
        <v>0</v>
      </c>
      <c r="AJ96" s="413">
        <f>'NH3 for urea'!AJ96+'NH3 for AN'!AJ96+'NH3 for CAN'!AJ96+'NH3 for MAP+DAP'!AJ96+'NH3 for Complex'!AJ96+'NH3 for AS'!AJ96+'Other N Fert'!AJ96+'Industrial Use'!AJ96+Correction!AJ96+'Direct Application'!AJ96+'Low Carbon for H2'!AJ96+'Low Carbon for Bunkering'!AJ96+'Low Carbon for Power'!AJ96</f>
        <v>0</v>
      </c>
      <c r="AK96" s="413">
        <f>'NH3 for urea'!AK96+'NH3 for AN'!AK96+'NH3 for CAN'!AK96+'NH3 for MAP+DAP'!AK96+'NH3 for Complex'!AK96+'NH3 for AS'!AK96+'Other N Fert'!AK96+'Industrial Use'!AK96+Correction!AK96+'Direct Application'!AK96+'Low Carbon for H2'!AK96+'Low Carbon for Bunkering'!AK96+'Low Carbon for Power'!AK96</f>
        <v>0</v>
      </c>
      <c r="AL96" s="413">
        <f>'NH3 for urea'!AL96+'NH3 for AN'!AL96+'NH3 for CAN'!AL96+'NH3 for MAP+DAP'!AL96+'NH3 for Complex'!AL96+'NH3 for AS'!AL96+'Other N Fert'!AL96+'Industrial Use'!AL96+Correction!AL96+'Direct Application'!AL96+'Low Carbon for H2'!AL96+'Low Carbon for Bunkering'!AL96+'Low Carbon for Power'!AL96</f>
        <v>0</v>
      </c>
      <c r="AM96" s="413">
        <f>'NH3 for urea'!AM96+'NH3 for AN'!AM96+'NH3 for CAN'!AM96+'NH3 for MAP+DAP'!AM96+'NH3 for Complex'!AM96+'NH3 for AS'!AM96+'Other N Fert'!AM96+'Industrial Use'!AM96+Correction!AM96+'Direct Application'!AM96+'Low Carbon for H2'!AM96+'Low Carbon for Bunkering'!AM96+'Low Carbon for Power'!AM96</f>
        <v>0</v>
      </c>
      <c r="AN96" s="413">
        <f>'NH3 for urea'!AN96+'NH3 for AN'!AN96+'NH3 for CAN'!AN96+'NH3 for MAP+DAP'!AN96+'NH3 for Complex'!AN96+'NH3 for AS'!AN96+'Other N Fert'!AN96+'Industrial Use'!AN96+Correction!AN96+'Direct Application'!AN96+'Low Carbon for H2'!AN96+'Low Carbon for Bunkering'!AN96+'Low Carbon for Power'!AN96</f>
        <v>0</v>
      </c>
      <c r="AO96" s="413">
        <f>'NH3 for urea'!AO96+'NH3 for AN'!AO96+'NH3 for CAN'!AO96+'NH3 for MAP+DAP'!AO96+'NH3 for Complex'!AO96+'NH3 for AS'!AO96+'Other N Fert'!AO96+'Industrial Use'!AO96+Correction!AO96+'Direct Application'!AO96+'Low Carbon for H2'!AO96+'Low Carbon for Bunkering'!AO96+'Low Carbon for Power'!AO96</f>
        <v>0</v>
      </c>
      <c r="AP96" s="413">
        <f>'NH3 for urea'!AP96+'NH3 for AN'!AP96+'NH3 for CAN'!AP96+'NH3 for MAP+DAP'!AP96+'NH3 for Complex'!AP96+'NH3 for AS'!AP96+'Other N Fert'!AP96+'Industrial Use'!AP96+Correction!AP96+'Direct Application'!AP96+'Low Carbon for H2'!AP96+'Low Carbon for Bunkering'!AP96+'Low Carbon for Power'!AP96</f>
        <v>0</v>
      </c>
      <c r="AQ96" s="413">
        <f>'NH3 for urea'!AQ96+'NH3 for AN'!AQ96+'NH3 for CAN'!AQ96+'NH3 for MAP+DAP'!AQ96+'NH3 for Complex'!AQ96+'NH3 for AS'!AQ96+'Other N Fert'!AQ96+'Industrial Use'!AQ96+Correction!AQ96+'Direct Application'!AQ96+'Low Carbon for H2'!AQ96+'Low Carbon for Bunkering'!AQ96+'Low Carbon for Power'!AQ96</f>
        <v>0</v>
      </c>
      <c r="AR96" s="413">
        <f>'NH3 for urea'!AR96+'NH3 for AN'!AR96+'NH3 for CAN'!AR96+'NH3 for MAP+DAP'!AR96+'NH3 for Complex'!AR96+'NH3 for AS'!AR96+'Other N Fert'!AR96+'Industrial Use'!AR96+Correction!AR96+'Direct Application'!AR96+'Low Carbon for H2'!AR96+'Low Carbon for Bunkering'!AR96+'Low Carbon for Power'!AR96</f>
        <v>0</v>
      </c>
      <c r="AS96" s="413">
        <f>'NH3 for urea'!AS96+'NH3 for AN'!AS96+'NH3 for CAN'!AS96+'NH3 for MAP+DAP'!AS96+'NH3 for Complex'!AS96+'NH3 for AS'!AS96+'Other N Fert'!AS96+'Industrial Use'!AS96+Correction!AS96+'Direct Application'!AS96+'Low Carbon for H2'!AS96+'Low Carbon for Bunkering'!AS96+'Low Carbon for Power'!AS96</f>
        <v>0</v>
      </c>
      <c r="AT96" s="413">
        <f>'NH3 for urea'!AT96+'NH3 for AN'!AT96+'NH3 for CAN'!AT96+'NH3 for MAP+DAP'!AT96+'NH3 for Complex'!AT96+'NH3 for AS'!AT96+'Other N Fert'!AT96+'Industrial Use'!AT96+Correction!AT96+'Direct Application'!AT96+'Low Carbon for H2'!AT96+'Low Carbon for Bunkering'!AT96+'Low Carbon for Power'!AT96</f>
        <v>0</v>
      </c>
      <c r="AU96" s="413">
        <f>'NH3 for urea'!AU96+'NH3 for AN'!AU96+'NH3 for CAN'!AU96+'NH3 for MAP+DAP'!AU96+'NH3 for Complex'!AU96+'NH3 for AS'!AU96+'Other N Fert'!AU96+'Industrial Use'!AU96+Correction!AU96+'Direct Application'!AU96+'Low Carbon for H2'!AU96+'Low Carbon for Bunkering'!AU96+'Low Carbon for Power'!AU96</f>
        <v>0</v>
      </c>
      <c r="AV96" s="413">
        <f>'NH3 for urea'!AV96+'NH3 for AN'!AV96+'NH3 for CAN'!AV96+'NH3 for MAP+DAP'!AV96+'NH3 for Complex'!AV96+'NH3 for AS'!AV96+'Other N Fert'!AV96+'Industrial Use'!AV96+Correction!AV96+'Direct Application'!AV96+'Low Carbon for H2'!AV96+'Low Carbon for Bunkering'!AV96+'Low Carbon for Power'!AV96</f>
        <v>0</v>
      </c>
      <c r="AW96" s="413">
        <f>'NH3 for urea'!AW96+'NH3 for AN'!AW96+'NH3 for CAN'!AW96+'NH3 for MAP+DAP'!AW96+'NH3 for Complex'!AW96+'NH3 for AS'!AW96+'Other N Fert'!AW96+'Industrial Use'!AW96+Correction!AW96+'Direct Application'!AW96+'Low Carbon for H2'!AW96+'Low Carbon for Bunkering'!AW96+'Low Carbon for Power'!AW96</f>
        <v>0</v>
      </c>
      <c r="AX96" s="413">
        <f>'NH3 for urea'!AX96+'NH3 for AN'!AX96+'NH3 for CAN'!AX96+'NH3 for MAP+DAP'!AX96+'NH3 for Complex'!AX96+'NH3 for AS'!AX96+'Other N Fert'!AX96+'Industrial Use'!AX96+Correction!AX96+'Direct Application'!AX96+'Low Carbon for H2'!AX96+'Low Carbon for Bunkering'!AX96+'Low Carbon for Power'!AX96</f>
        <v>0</v>
      </c>
      <c r="AY96" s="413">
        <f>'NH3 for urea'!AY96+'NH3 for AN'!AY96+'NH3 for CAN'!AY96+'NH3 for MAP+DAP'!AY96+'NH3 for Complex'!AY96+'NH3 for AS'!AY96+'Other N Fert'!AY96+'Industrial Use'!AY96+Correction!AY96+'Direct Application'!AY96+'Low Carbon for H2'!AY96+'Low Carbon for Bunkering'!AY96+'Low Carbon for Power'!AY96</f>
        <v>0</v>
      </c>
      <c r="AZ96" s="413">
        <f>'NH3 for urea'!AZ96+'NH3 for AN'!AZ96+'NH3 for CAN'!AZ96+'NH3 for MAP+DAP'!AZ96+'NH3 for Complex'!AZ96+'NH3 for AS'!AZ96+'Other N Fert'!AZ96+'Industrial Use'!AZ96+Correction!AZ96+'Direct Application'!AZ96+'Low Carbon for H2'!AZ96+'Low Carbon for Bunkering'!AZ96+'Low Carbon for Power'!AZ96</f>
        <v>0</v>
      </c>
      <c r="BA96" s="413">
        <f>'NH3 for urea'!BA96+'NH3 for AN'!BA96+'NH3 for CAN'!BA96+'NH3 for MAP+DAP'!BA96+'NH3 for Complex'!BA96+'NH3 for AS'!BA96+'Other N Fert'!BA96+'Industrial Use'!BA96+Correction!BA96+'Direct Application'!BA96+'Low Carbon for H2'!BA96+'Low Carbon for Bunkering'!BA96+'Low Carbon for Power'!BA96</f>
        <v>0</v>
      </c>
      <c r="BB96" s="413">
        <f>'NH3 for urea'!BB96+'NH3 for AN'!BB96+'NH3 for CAN'!BB96+'NH3 for MAP+DAP'!BB96+'NH3 for Complex'!BB96+'NH3 for AS'!BB96+'Other N Fert'!BB96+'Industrial Use'!BB96+Correction!BB96+'Direct Application'!BB96+'Low Carbon for H2'!BB96+'Low Carbon for Bunkering'!BB96+'Low Carbon for Power'!BB96</f>
        <v>0</v>
      </c>
      <c r="BC96" s="413">
        <f>'NH3 for urea'!BC96+'NH3 for AN'!BC96+'NH3 for CAN'!BC96+'NH3 for MAP+DAP'!BC96+'NH3 for Complex'!BC96+'NH3 for AS'!BC96+'Other N Fert'!BC96+'Industrial Use'!BC96+Correction!BC96+'Direct Application'!BC96+'Low Carbon for H2'!BC96+'Low Carbon for Bunkering'!BC96+'Low Carbon for Power'!BC96</f>
        <v>0</v>
      </c>
    </row>
    <row r="97" spans="2:55" s="489" customFormat="1">
      <c r="B97" s="489" t="s">
        <v>126</v>
      </c>
      <c r="C97" s="489" t="s">
        <v>203</v>
      </c>
      <c r="D97" s="489" t="s">
        <v>90</v>
      </c>
      <c r="E97" s="413"/>
      <c r="F97" s="413"/>
      <c r="G97" s="413"/>
      <c r="H97" s="413"/>
      <c r="I97" s="413"/>
      <c r="J97" s="413"/>
      <c r="K97" s="413"/>
      <c r="L97" s="413"/>
      <c r="M97" s="413"/>
      <c r="N97" s="413"/>
      <c r="O97" s="413">
        <f>'NH3 for urea'!O97+'NH3 for AN'!O97+'NH3 for CAN'!O97+'NH3 for MAP+DAP'!O97+'NH3 for Complex'!O97+'NH3 for AS'!O97+'Other N Fert'!O97+'Industrial Use'!O97+Correction!O97+'Direct Application'!O97+'Low Carbon for H2'!O97+'Low Carbon for Bunkering'!O97+'Low Carbon for Power'!O97</f>
        <v>0</v>
      </c>
      <c r="P97" s="413">
        <f>'NH3 for urea'!P97+'NH3 for AN'!P97+'NH3 for CAN'!P97+'NH3 for MAP+DAP'!P97+'NH3 for Complex'!P97+'NH3 for AS'!P97+'Other N Fert'!P97+'Industrial Use'!P97+Correction!P97+'Direct Application'!P97+'Low Carbon for H2'!P97+'Low Carbon for Bunkering'!P97+'Low Carbon for Power'!P97</f>
        <v>0</v>
      </c>
      <c r="Q97" s="413">
        <f>'NH3 for urea'!Q97+'NH3 for AN'!Q97+'NH3 for CAN'!Q97+'NH3 for MAP+DAP'!Q97+'NH3 for Complex'!Q97+'NH3 for AS'!Q97+'Other N Fert'!Q97+'Industrial Use'!Q97+Correction!Q97+'Direct Application'!Q97+'Low Carbon for H2'!Q97+'Low Carbon for Bunkering'!Q97+'Low Carbon for Power'!Q97</f>
        <v>0</v>
      </c>
      <c r="R97" s="413">
        <f>'NH3 for urea'!R97+'NH3 for AN'!R97+'NH3 for CAN'!R97+'NH3 for MAP+DAP'!R97+'NH3 for Complex'!R97+'NH3 for AS'!R97+'Other N Fert'!R97+'Industrial Use'!R97+Correction!R97+'Direct Application'!R97+'Low Carbon for H2'!R97+'Low Carbon for Bunkering'!R97+'Low Carbon for Power'!R97</f>
        <v>0</v>
      </c>
      <c r="S97" s="413">
        <f>'NH3 for urea'!S97+'NH3 for AN'!S97+'NH3 for CAN'!S97+'NH3 for MAP+DAP'!S97+'NH3 for Complex'!S97+'NH3 for AS'!S97+'Other N Fert'!S97+'Industrial Use'!S97+Correction!S97+'Direct Application'!S97+'Low Carbon for H2'!S97+'Low Carbon for Bunkering'!S97+'Low Carbon for Power'!S97</f>
        <v>2E-3</v>
      </c>
      <c r="T97" s="413">
        <f>'NH3 for urea'!T97+'NH3 for AN'!T97+'NH3 for CAN'!T97+'NH3 for MAP+DAP'!T97+'NH3 for Complex'!T97+'NH3 for AS'!T97+'Other N Fert'!T97+'Industrial Use'!T97+Correction!T97+'Direct Application'!T97+'Low Carbon for H2'!T97+'Low Carbon for Bunkering'!T97+'Low Carbon for Power'!T97</f>
        <v>0</v>
      </c>
      <c r="U97" s="413">
        <f>'NH3 for urea'!U97+'NH3 for AN'!U97+'NH3 for CAN'!U97+'NH3 for MAP+DAP'!U97+'NH3 for Complex'!U97+'NH3 for AS'!U97+'Other N Fert'!U97+'Industrial Use'!U97+Correction!U97+'Direct Application'!U97+'Low Carbon for H2'!U97+'Low Carbon for Bunkering'!U97+'Low Carbon for Power'!U97</f>
        <v>0</v>
      </c>
      <c r="V97" s="413">
        <f>'NH3 for urea'!V97+'NH3 for AN'!V97+'NH3 for CAN'!V97+'NH3 for MAP+DAP'!V97+'NH3 for Complex'!V97+'NH3 for AS'!V97+'Other N Fert'!V97+'Industrial Use'!V97+Correction!V97+'Direct Application'!V97+'Low Carbon for H2'!V97+'Low Carbon for Bunkering'!V97+'Low Carbon for Power'!V97</f>
        <v>0</v>
      </c>
      <c r="W97" s="413">
        <f>'NH3 for urea'!W97+'NH3 for AN'!W97+'NH3 for CAN'!W97+'NH3 for MAP+DAP'!W97+'NH3 for Complex'!W97+'NH3 for AS'!W97+'Other N Fert'!W97+'Industrial Use'!W97+Correction!W97+'Direct Application'!W97+'Low Carbon for H2'!W97+'Low Carbon for Bunkering'!W97+'Low Carbon for Power'!W97</f>
        <v>0</v>
      </c>
      <c r="X97" s="413">
        <f>'NH3 for urea'!X97+'NH3 for AN'!X97+'NH3 for CAN'!X97+'NH3 for MAP+DAP'!X97+'NH3 for Complex'!X97+'NH3 for AS'!X97+'Other N Fert'!X97+'Industrial Use'!X97+Correction!X97+'Direct Application'!X97+'Low Carbon for H2'!X97+'Low Carbon for Bunkering'!X97+'Low Carbon for Power'!X97</f>
        <v>0</v>
      </c>
      <c r="Y97" s="413">
        <f>'NH3 for urea'!Y97+'NH3 for AN'!Y97+'NH3 for CAN'!Y97+'NH3 for MAP+DAP'!Y97+'NH3 for Complex'!Y97+'NH3 for AS'!Y97+'Other N Fert'!Y97+'Industrial Use'!Y97+Correction!Y97+'Direct Application'!Y97+'Low Carbon for H2'!Y97+'Low Carbon for Bunkering'!Y97+'Low Carbon for Power'!Y97</f>
        <v>3.5639999999999999E-3</v>
      </c>
      <c r="Z97" s="413">
        <f>'NH3 for urea'!Z97+'NH3 for AN'!Z97+'NH3 for CAN'!Z97+'NH3 for MAP+DAP'!Z97+'NH3 for Complex'!Z97+'NH3 for AS'!Z97+'Other N Fert'!Z97+'Industrial Use'!Z97+Correction!Z97+'Direct Application'!Z97+'Low Carbon for H2'!Z97+'Low Carbon for Bunkering'!Z97+'Low Carbon for Power'!Z97</f>
        <v>0</v>
      </c>
      <c r="AA97" s="413">
        <f>'NH3 for urea'!AA97+'NH3 for AN'!AA97+'NH3 for CAN'!AA97+'NH3 for MAP+DAP'!AA97+'NH3 for Complex'!AA97+'NH3 for AS'!AA97+'Other N Fert'!AA97+'Industrial Use'!AA97+Correction!AA97+'Direct Application'!AA97+'Low Carbon for H2'!AA97+'Low Carbon for Bunkering'!AA97+'Low Carbon for Power'!AA97</f>
        <v>0</v>
      </c>
      <c r="AB97" s="413">
        <f>'NH3 for urea'!AB97+'NH3 for AN'!AB97+'NH3 for CAN'!AB97+'NH3 for MAP+DAP'!AB97+'NH3 for Complex'!AB97+'NH3 for AS'!AB97+'Other N Fert'!AB97+'Industrial Use'!AB97+Correction!AB97+'Direct Application'!AB97+'Low Carbon for H2'!AB97+'Low Carbon for Bunkering'!AB97+'Low Carbon for Power'!AB97</f>
        <v>0</v>
      </c>
      <c r="AC97" s="413">
        <f>'NH3 for urea'!AC97+'NH3 for AN'!AC97+'NH3 for CAN'!AC97+'NH3 for MAP+DAP'!AC97+'NH3 for Complex'!AC97+'NH3 for AS'!AC97+'Other N Fert'!AC97+'Industrial Use'!AC97+Correction!AC97+'Direct Application'!AC97+'Low Carbon for H2'!AC97+'Low Carbon for Bunkering'!AC97+'Low Carbon for Power'!AC97</f>
        <v>0</v>
      </c>
      <c r="AD97" s="413">
        <f>'NH3 for urea'!AD97+'NH3 for AN'!AD97+'NH3 for CAN'!AD97+'NH3 for MAP+DAP'!AD97+'NH3 for Complex'!AD97+'NH3 for AS'!AD97+'Other N Fert'!AD97+'Industrial Use'!AD97+Correction!AD97+'Direct Application'!AD97+'Low Carbon for H2'!AD97+'Low Carbon for Bunkering'!AD97+'Low Carbon for Power'!AD97</f>
        <v>0</v>
      </c>
      <c r="AE97" s="413">
        <f>'NH3 for urea'!AE97+'NH3 for AN'!AE97+'NH3 for CAN'!AE97+'NH3 for MAP+DAP'!AE97+'NH3 for Complex'!AE97+'NH3 for AS'!AE97+'Other N Fert'!AE97+'Industrial Use'!AE97+Correction!AE97+'Direct Application'!AE97+'Low Carbon for H2'!AE97+'Low Carbon for Bunkering'!AE97+'Low Carbon for Power'!AE97</f>
        <v>0</v>
      </c>
      <c r="AF97" s="413">
        <f>'NH3 for urea'!AF97+'NH3 for AN'!AF97+'NH3 for CAN'!AF97+'NH3 for MAP+DAP'!AF97+'NH3 for Complex'!AF97+'NH3 for AS'!AF97+'Other N Fert'!AF97+'Industrial Use'!AF97+Correction!AF97+'Direct Application'!AF97+'Low Carbon for H2'!AF97+'Low Carbon for Bunkering'!AF97+'Low Carbon for Power'!AF97</f>
        <v>0</v>
      </c>
      <c r="AG97" s="413">
        <f>'NH3 for urea'!AG97+'NH3 for AN'!AG97+'NH3 for CAN'!AG97+'NH3 for MAP+DAP'!AG97+'NH3 for Complex'!AG97+'NH3 for AS'!AG97+'Other N Fert'!AG97+'Industrial Use'!AG97+Correction!AG97+'Direct Application'!AG97+'Low Carbon for H2'!AG97+'Low Carbon for Bunkering'!AG97+'Low Carbon for Power'!AG97</f>
        <v>0</v>
      </c>
      <c r="AH97" s="413">
        <f>'NH3 for urea'!AH97+'NH3 for AN'!AH97+'NH3 for CAN'!AH97+'NH3 for MAP+DAP'!AH97+'NH3 for Complex'!AH97+'NH3 for AS'!AH97+'Other N Fert'!AH97+'Industrial Use'!AH97+Correction!AH97+'Direct Application'!AH97+'Low Carbon for H2'!AH97+'Low Carbon for Bunkering'!AH97+'Low Carbon for Power'!AH97</f>
        <v>0</v>
      </c>
      <c r="AI97" s="413">
        <f>'NH3 for urea'!AI97+'NH3 for AN'!AI97+'NH3 for CAN'!AI97+'NH3 for MAP+DAP'!AI97+'NH3 for Complex'!AI97+'NH3 for AS'!AI97+'Other N Fert'!AI97+'Industrial Use'!AI97+Correction!AI97+'Direct Application'!AI97+'Low Carbon for H2'!AI97+'Low Carbon for Bunkering'!AI97+'Low Carbon for Power'!AI97</f>
        <v>0</v>
      </c>
      <c r="AJ97" s="413">
        <f>'NH3 for urea'!AJ97+'NH3 for AN'!AJ97+'NH3 for CAN'!AJ97+'NH3 for MAP+DAP'!AJ97+'NH3 for Complex'!AJ97+'NH3 for AS'!AJ97+'Other N Fert'!AJ97+'Industrial Use'!AJ97+Correction!AJ97+'Direct Application'!AJ97+'Low Carbon for H2'!AJ97+'Low Carbon for Bunkering'!AJ97+'Low Carbon for Power'!AJ97</f>
        <v>0</v>
      </c>
      <c r="AK97" s="413">
        <f>'NH3 for urea'!AK97+'NH3 for AN'!AK97+'NH3 for CAN'!AK97+'NH3 for MAP+DAP'!AK97+'NH3 for Complex'!AK97+'NH3 for AS'!AK97+'Other N Fert'!AK97+'Industrial Use'!AK97+Correction!AK97+'Direct Application'!AK97+'Low Carbon for H2'!AK97+'Low Carbon for Bunkering'!AK97+'Low Carbon for Power'!AK97</f>
        <v>0</v>
      </c>
      <c r="AL97" s="413">
        <f>'NH3 for urea'!AL97+'NH3 for AN'!AL97+'NH3 for CAN'!AL97+'NH3 for MAP+DAP'!AL97+'NH3 for Complex'!AL97+'NH3 for AS'!AL97+'Other N Fert'!AL97+'Industrial Use'!AL97+Correction!AL97+'Direct Application'!AL97+'Low Carbon for H2'!AL97+'Low Carbon for Bunkering'!AL97+'Low Carbon for Power'!AL97</f>
        <v>0</v>
      </c>
      <c r="AM97" s="413">
        <f>'NH3 for urea'!AM97+'NH3 for AN'!AM97+'NH3 for CAN'!AM97+'NH3 for MAP+DAP'!AM97+'NH3 for Complex'!AM97+'NH3 for AS'!AM97+'Other N Fert'!AM97+'Industrial Use'!AM97+Correction!AM97+'Direct Application'!AM97+'Low Carbon for H2'!AM97+'Low Carbon for Bunkering'!AM97+'Low Carbon for Power'!AM97</f>
        <v>0</v>
      </c>
      <c r="AN97" s="413">
        <f>'NH3 for urea'!AN97+'NH3 for AN'!AN97+'NH3 for CAN'!AN97+'NH3 for MAP+DAP'!AN97+'NH3 for Complex'!AN97+'NH3 for AS'!AN97+'Other N Fert'!AN97+'Industrial Use'!AN97+Correction!AN97+'Direct Application'!AN97+'Low Carbon for H2'!AN97+'Low Carbon for Bunkering'!AN97+'Low Carbon for Power'!AN97</f>
        <v>0</v>
      </c>
      <c r="AO97" s="413">
        <f>'NH3 for urea'!AO97+'NH3 for AN'!AO97+'NH3 for CAN'!AO97+'NH3 for MAP+DAP'!AO97+'NH3 for Complex'!AO97+'NH3 for AS'!AO97+'Other N Fert'!AO97+'Industrial Use'!AO97+Correction!AO97+'Direct Application'!AO97+'Low Carbon for H2'!AO97+'Low Carbon for Bunkering'!AO97+'Low Carbon for Power'!AO97</f>
        <v>0</v>
      </c>
      <c r="AP97" s="413">
        <f>'NH3 for urea'!AP97+'NH3 for AN'!AP97+'NH3 for CAN'!AP97+'NH3 for MAP+DAP'!AP97+'NH3 for Complex'!AP97+'NH3 for AS'!AP97+'Other N Fert'!AP97+'Industrial Use'!AP97+Correction!AP97+'Direct Application'!AP97+'Low Carbon for H2'!AP97+'Low Carbon for Bunkering'!AP97+'Low Carbon for Power'!AP97</f>
        <v>0</v>
      </c>
      <c r="AQ97" s="413">
        <f>'NH3 for urea'!AQ97+'NH3 for AN'!AQ97+'NH3 for CAN'!AQ97+'NH3 for MAP+DAP'!AQ97+'NH3 for Complex'!AQ97+'NH3 for AS'!AQ97+'Other N Fert'!AQ97+'Industrial Use'!AQ97+Correction!AQ97+'Direct Application'!AQ97+'Low Carbon for H2'!AQ97+'Low Carbon for Bunkering'!AQ97+'Low Carbon for Power'!AQ97</f>
        <v>0</v>
      </c>
      <c r="AR97" s="413">
        <f>'NH3 for urea'!AR97+'NH3 for AN'!AR97+'NH3 for CAN'!AR97+'NH3 for MAP+DAP'!AR97+'NH3 for Complex'!AR97+'NH3 for AS'!AR97+'Other N Fert'!AR97+'Industrial Use'!AR97+Correction!AR97+'Direct Application'!AR97+'Low Carbon for H2'!AR97+'Low Carbon for Bunkering'!AR97+'Low Carbon for Power'!AR97</f>
        <v>0</v>
      </c>
      <c r="AS97" s="413">
        <f>'NH3 for urea'!AS97+'NH3 for AN'!AS97+'NH3 for CAN'!AS97+'NH3 for MAP+DAP'!AS97+'NH3 for Complex'!AS97+'NH3 for AS'!AS97+'Other N Fert'!AS97+'Industrial Use'!AS97+Correction!AS97+'Direct Application'!AS97+'Low Carbon for H2'!AS97+'Low Carbon for Bunkering'!AS97+'Low Carbon for Power'!AS97</f>
        <v>0</v>
      </c>
      <c r="AT97" s="413">
        <f>'NH3 for urea'!AT97+'NH3 for AN'!AT97+'NH3 for CAN'!AT97+'NH3 for MAP+DAP'!AT97+'NH3 for Complex'!AT97+'NH3 for AS'!AT97+'Other N Fert'!AT97+'Industrial Use'!AT97+Correction!AT97+'Direct Application'!AT97+'Low Carbon for H2'!AT97+'Low Carbon for Bunkering'!AT97+'Low Carbon for Power'!AT97</f>
        <v>0</v>
      </c>
      <c r="AU97" s="413">
        <f>'NH3 for urea'!AU97+'NH3 for AN'!AU97+'NH3 for CAN'!AU97+'NH3 for MAP+DAP'!AU97+'NH3 for Complex'!AU97+'NH3 for AS'!AU97+'Other N Fert'!AU97+'Industrial Use'!AU97+Correction!AU97+'Direct Application'!AU97+'Low Carbon for H2'!AU97+'Low Carbon for Bunkering'!AU97+'Low Carbon for Power'!AU97</f>
        <v>0</v>
      </c>
      <c r="AV97" s="413">
        <f>'NH3 for urea'!AV97+'NH3 for AN'!AV97+'NH3 for CAN'!AV97+'NH3 for MAP+DAP'!AV97+'NH3 for Complex'!AV97+'NH3 for AS'!AV97+'Other N Fert'!AV97+'Industrial Use'!AV97+Correction!AV97+'Direct Application'!AV97+'Low Carbon for H2'!AV97+'Low Carbon for Bunkering'!AV97+'Low Carbon for Power'!AV97</f>
        <v>0</v>
      </c>
      <c r="AW97" s="413">
        <f>'NH3 for urea'!AW97+'NH3 for AN'!AW97+'NH3 for CAN'!AW97+'NH3 for MAP+DAP'!AW97+'NH3 for Complex'!AW97+'NH3 for AS'!AW97+'Other N Fert'!AW97+'Industrial Use'!AW97+Correction!AW97+'Direct Application'!AW97+'Low Carbon for H2'!AW97+'Low Carbon for Bunkering'!AW97+'Low Carbon for Power'!AW97</f>
        <v>0</v>
      </c>
      <c r="AX97" s="413">
        <f>'NH3 for urea'!AX97+'NH3 for AN'!AX97+'NH3 for CAN'!AX97+'NH3 for MAP+DAP'!AX97+'NH3 for Complex'!AX97+'NH3 for AS'!AX97+'Other N Fert'!AX97+'Industrial Use'!AX97+Correction!AX97+'Direct Application'!AX97+'Low Carbon for H2'!AX97+'Low Carbon for Bunkering'!AX97+'Low Carbon for Power'!AX97</f>
        <v>0</v>
      </c>
      <c r="AY97" s="413">
        <f>'NH3 for urea'!AY97+'NH3 for AN'!AY97+'NH3 for CAN'!AY97+'NH3 for MAP+DAP'!AY97+'NH3 for Complex'!AY97+'NH3 for AS'!AY97+'Other N Fert'!AY97+'Industrial Use'!AY97+Correction!AY97+'Direct Application'!AY97+'Low Carbon for H2'!AY97+'Low Carbon for Bunkering'!AY97+'Low Carbon for Power'!AY97</f>
        <v>0</v>
      </c>
      <c r="AZ97" s="413">
        <f>'NH3 for urea'!AZ97+'NH3 for AN'!AZ97+'NH3 for CAN'!AZ97+'NH3 for MAP+DAP'!AZ97+'NH3 for Complex'!AZ97+'NH3 for AS'!AZ97+'Other N Fert'!AZ97+'Industrial Use'!AZ97+Correction!AZ97+'Direct Application'!AZ97+'Low Carbon for H2'!AZ97+'Low Carbon for Bunkering'!AZ97+'Low Carbon for Power'!AZ97</f>
        <v>0</v>
      </c>
      <c r="BA97" s="413">
        <f>'NH3 for urea'!BA97+'NH3 for AN'!BA97+'NH3 for CAN'!BA97+'NH3 for MAP+DAP'!BA97+'NH3 for Complex'!BA97+'NH3 for AS'!BA97+'Other N Fert'!BA97+'Industrial Use'!BA97+Correction!BA97+'Direct Application'!BA97+'Low Carbon for H2'!BA97+'Low Carbon for Bunkering'!BA97+'Low Carbon for Power'!BA97</f>
        <v>0</v>
      </c>
      <c r="BB97" s="413">
        <f>'NH3 for urea'!BB97+'NH3 for AN'!BB97+'NH3 for CAN'!BB97+'NH3 for MAP+DAP'!BB97+'NH3 for Complex'!BB97+'NH3 for AS'!BB97+'Other N Fert'!BB97+'Industrial Use'!BB97+Correction!BB97+'Direct Application'!BB97+'Low Carbon for H2'!BB97+'Low Carbon for Bunkering'!BB97+'Low Carbon for Power'!BB97</f>
        <v>0</v>
      </c>
      <c r="BC97" s="413">
        <f>'NH3 for urea'!BC97+'NH3 for AN'!BC97+'NH3 for CAN'!BC97+'NH3 for MAP+DAP'!BC97+'NH3 for Complex'!BC97+'NH3 for AS'!BC97+'Other N Fert'!BC97+'Industrial Use'!BC97+Correction!BC97+'Direct Application'!BC97+'Low Carbon for H2'!BC97+'Low Carbon for Bunkering'!BC97+'Low Carbon for Power'!BC97</f>
        <v>0</v>
      </c>
    </row>
    <row r="98" spans="2:55" s="489" customFormat="1">
      <c r="B98" s="489" t="s">
        <v>126</v>
      </c>
      <c r="C98" s="489" t="s">
        <v>203</v>
      </c>
      <c r="D98" s="489" t="s">
        <v>179</v>
      </c>
      <c r="E98" s="413"/>
      <c r="F98" s="413"/>
      <c r="G98" s="413"/>
      <c r="H98" s="413"/>
      <c r="I98" s="413"/>
      <c r="J98" s="413"/>
      <c r="K98" s="413"/>
      <c r="L98" s="413"/>
      <c r="M98" s="413"/>
      <c r="N98" s="413"/>
      <c r="O98" s="413">
        <f>'NH3 for urea'!O98+'NH3 for AN'!O98+'NH3 for CAN'!O98+'NH3 for MAP+DAP'!O98+'NH3 for Complex'!O98+'NH3 for AS'!O98+'Other N Fert'!O98+'Industrial Use'!O98+Correction!O98+'Direct Application'!O98+'Low Carbon for H2'!O98+'Low Carbon for Bunkering'!O98+'Low Carbon for Power'!O98</f>
        <v>0</v>
      </c>
      <c r="P98" s="413">
        <f>'NH3 for urea'!P98+'NH3 for AN'!P98+'NH3 for CAN'!P98+'NH3 for MAP+DAP'!P98+'NH3 for Complex'!P98+'NH3 for AS'!P98+'Other N Fert'!P98+'Industrial Use'!P98+Correction!P98+'Direct Application'!P98+'Low Carbon for H2'!P98+'Low Carbon for Bunkering'!P98+'Low Carbon for Power'!P98</f>
        <v>0</v>
      </c>
      <c r="Q98" s="413">
        <f>'NH3 for urea'!Q98+'NH3 for AN'!Q98+'NH3 for CAN'!Q98+'NH3 for MAP+DAP'!Q98+'NH3 for Complex'!Q98+'NH3 for AS'!Q98+'Other N Fert'!Q98+'Industrial Use'!Q98+Correction!Q98+'Direct Application'!Q98+'Low Carbon for H2'!Q98+'Low Carbon for Bunkering'!Q98+'Low Carbon for Power'!Q98</f>
        <v>0</v>
      </c>
      <c r="R98" s="413">
        <f>'NH3 for urea'!R98+'NH3 for AN'!R98+'NH3 for CAN'!R98+'NH3 for MAP+DAP'!R98+'NH3 for Complex'!R98+'NH3 for AS'!R98+'Other N Fert'!R98+'Industrial Use'!R98+Correction!R98+'Direct Application'!R98+'Low Carbon for H2'!R98+'Low Carbon for Bunkering'!R98+'Low Carbon for Power'!R98</f>
        <v>0</v>
      </c>
      <c r="S98" s="413">
        <f>'NH3 for urea'!S98+'NH3 for AN'!S98+'NH3 for CAN'!S98+'NH3 for MAP+DAP'!S98+'NH3 for Complex'!S98+'NH3 for AS'!S98+'Other N Fert'!S98+'Industrial Use'!S98+Correction!S98+'Direct Application'!S98+'Low Carbon for H2'!S98+'Low Carbon for Bunkering'!S98+'Low Carbon for Power'!S98</f>
        <v>0</v>
      </c>
      <c r="T98" s="413">
        <f>'NH3 for urea'!T98+'NH3 for AN'!T98+'NH3 for CAN'!T98+'NH3 for MAP+DAP'!T98+'NH3 for Complex'!T98+'NH3 for AS'!T98+'Other N Fert'!T98+'Industrial Use'!T98+Correction!T98+'Direct Application'!T98+'Low Carbon for H2'!T98+'Low Carbon for Bunkering'!T98+'Low Carbon for Power'!T98</f>
        <v>0</v>
      </c>
      <c r="U98" s="413">
        <f>'NH3 for urea'!U98+'NH3 for AN'!U98+'NH3 for CAN'!U98+'NH3 for MAP+DAP'!U98+'NH3 for Complex'!U98+'NH3 for AS'!U98+'Other N Fert'!U98+'Industrial Use'!U98+Correction!U98+'Direct Application'!U98+'Low Carbon for H2'!U98+'Low Carbon for Bunkering'!U98+'Low Carbon for Power'!U98</f>
        <v>0</v>
      </c>
      <c r="V98" s="413">
        <f>'NH3 for urea'!V98+'NH3 for AN'!V98+'NH3 for CAN'!V98+'NH3 for MAP+DAP'!V98+'NH3 for Complex'!V98+'NH3 for AS'!V98+'Other N Fert'!V98+'Industrial Use'!V98+Correction!V98+'Direct Application'!V98+'Low Carbon for H2'!V98+'Low Carbon for Bunkering'!V98+'Low Carbon for Power'!V98</f>
        <v>0</v>
      </c>
      <c r="W98" s="413">
        <f>'NH3 for urea'!W98+'NH3 for AN'!W98+'NH3 for CAN'!W98+'NH3 for MAP+DAP'!W98+'NH3 for Complex'!W98+'NH3 for AS'!W98+'Other N Fert'!W98+'Industrial Use'!W98+Correction!W98+'Direct Application'!W98+'Low Carbon for H2'!W98+'Low Carbon for Bunkering'!W98+'Low Carbon for Power'!W98</f>
        <v>0</v>
      </c>
      <c r="X98" s="413">
        <f>'NH3 for urea'!X98+'NH3 for AN'!X98+'NH3 for CAN'!X98+'NH3 for MAP+DAP'!X98+'NH3 for Complex'!X98+'NH3 for AS'!X98+'Other N Fert'!X98+'Industrial Use'!X98+Correction!X98+'Direct Application'!X98+'Low Carbon for H2'!X98+'Low Carbon for Bunkering'!X98+'Low Carbon for Power'!X98</f>
        <v>0</v>
      </c>
      <c r="Y98" s="413">
        <f>'NH3 for urea'!Y98+'NH3 for AN'!Y98+'NH3 for CAN'!Y98+'NH3 for MAP+DAP'!Y98+'NH3 for Complex'!Y98+'NH3 for AS'!Y98+'Other N Fert'!Y98+'Industrial Use'!Y98+Correction!Y98+'Direct Application'!Y98+'Low Carbon for H2'!Y98+'Low Carbon for Bunkering'!Y98+'Low Carbon for Power'!Y98</f>
        <v>0</v>
      </c>
      <c r="Z98" s="413">
        <f>'NH3 for urea'!Z98+'NH3 for AN'!Z98+'NH3 for CAN'!Z98+'NH3 for MAP+DAP'!Z98+'NH3 for Complex'!Z98+'NH3 for AS'!Z98+'Other N Fert'!Z98+'Industrial Use'!Z98+Correction!Z98+'Direct Application'!Z98+'Low Carbon for H2'!Z98+'Low Carbon for Bunkering'!Z98+'Low Carbon for Power'!Z98</f>
        <v>0</v>
      </c>
      <c r="AA98" s="413">
        <f>'NH3 for urea'!AA98+'NH3 for AN'!AA98+'NH3 for CAN'!AA98+'NH3 for MAP+DAP'!AA98+'NH3 for Complex'!AA98+'NH3 for AS'!AA98+'Other N Fert'!AA98+'Industrial Use'!AA98+Correction!AA98+'Direct Application'!AA98+'Low Carbon for H2'!AA98+'Low Carbon for Bunkering'!AA98+'Low Carbon for Power'!AA98</f>
        <v>0</v>
      </c>
      <c r="AB98" s="413">
        <f>'NH3 for urea'!AB98+'NH3 for AN'!AB98+'NH3 for CAN'!AB98+'NH3 for MAP+DAP'!AB98+'NH3 for Complex'!AB98+'NH3 for AS'!AB98+'Other N Fert'!AB98+'Industrial Use'!AB98+Correction!AB98+'Direct Application'!AB98+'Low Carbon for H2'!AB98+'Low Carbon for Bunkering'!AB98+'Low Carbon for Power'!AB98</f>
        <v>0</v>
      </c>
      <c r="AC98" s="413">
        <f>'NH3 for urea'!AC98+'NH3 for AN'!AC98+'NH3 for CAN'!AC98+'NH3 for MAP+DAP'!AC98+'NH3 for Complex'!AC98+'NH3 for AS'!AC98+'Other N Fert'!AC98+'Industrial Use'!AC98+Correction!AC98+'Direct Application'!AC98+'Low Carbon for H2'!AC98+'Low Carbon for Bunkering'!AC98+'Low Carbon for Power'!AC98</f>
        <v>0</v>
      </c>
      <c r="AD98" s="413">
        <f>'NH3 for urea'!AD98+'NH3 for AN'!AD98+'NH3 for CAN'!AD98+'NH3 for MAP+DAP'!AD98+'NH3 for Complex'!AD98+'NH3 for AS'!AD98+'Other N Fert'!AD98+'Industrial Use'!AD98+Correction!AD98+'Direct Application'!AD98+'Low Carbon for H2'!AD98+'Low Carbon for Bunkering'!AD98+'Low Carbon for Power'!AD98</f>
        <v>0</v>
      </c>
      <c r="AE98" s="413">
        <f>'NH3 for urea'!AE98+'NH3 for AN'!AE98+'NH3 for CAN'!AE98+'NH3 for MAP+DAP'!AE98+'NH3 for Complex'!AE98+'NH3 for AS'!AE98+'Other N Fert'!AE98+'Industrial Use'!AE98+Correction!AE98+'Direct Application'!AE98+'Low Carbon for H2'!AE98+'Low Carbon for Bunkering'!AE98+'Low Carbon for Power'!AE98</f>
        <v>0</v>
      </c>
      <c r="AF98" s="413">
        <f>'NH3 for urea'!AF98+'NH3 for AN'!AF98+'NH3 for CAN'!AF98+'NH3 for MAP+DAP'!AF98+'NH3 for Complex'!AF98+'NH3 for AS'!AF98+'Other N Fert'!AF98+'Industrial Use'!AF98+Correction!AF98+'Direct Application'!AF98+'Low Carbon for H2'!AF98+'Low Carbon for Bunkering'!AF98+'Low Carbon for Power'!AF98</f>
        <v>0</v>
      </c>
      <c r="AG98" s="413">
        <f>'NH3 for urea'!AG98+'NH3 for AN'!AG98+'NH3 for CAN'!AG98+'NH3 for MAP+DAP'!AG98+'NH3 for Complex'!AG98+'NH3 for AS'!AG98+'Other N Fert'!AG98+'Industrial Use'!AG98+Correction!AG98+'Direct Application'!AG98+'Low Carbon for H2'!AG98+'Low Carbon for Bunkering'!AG98+'Low Carbon for Power'!AG98</f>
        <v>0</v>
      </c>
      <c r="AH98" s="413">
        <f>'NH3 for urea'!AH98+'NH3 for AN'!AH98+'NH3 for CAN'!AH98+'NH3 for MAP+DAP'!AH98+'NH3 for Complex'!AH98+'NH3 for AS'!AH98+'Other N Fert'!AH98+'Industrial Use'!AH98+Correction!AH98+'Direct Application'!AH98+'Low Carbon for H2'!AH98+'Low Carbon for Bunkering'!AH98+'Low Carbon for Power'!AH98</f>
        <v>0</v>
      </c>
      <c r="AI98" s="413">
        <f>'NH3 for urea'!AI98+'NH3 for AN'!AI98+'NH3 for CAN'!AI98+'NH3 for MAP+DAP'!AI98+'NH3 for Complex'!AI98+'NH3 for AS'!AI98+'Other N Fert'!AI98+'Industrial Use'!AI98+Correction!AI98+'Direct Application'!AI98+'Low Carbon for H2'!AI98+'Low Carbon for Bunkering'!AI98+'Low Carbon for Power'!AI98</f>
        <v>0</v>
      </c>
      <c r="AJ98" s="413">
        <f>'NH3 for urea'!AJ98+'NH3 for AN'!AJ98+'NH3 for CAN'!AJ98+'NH3 for MAP+DAP'!AJ98+'NH3 for Complex'!AJ98+'NH3 for AS'!AJ98+'Other N Fert'!AJ98+'Industrial Use'!AJ98+Correction!AJ98+'Direct Application'!AJ98+'Low Carbon for H2'!AJ98+'Low Carbon for Bunkering'!AJ98+'Low Carbon for Power'!AJ98</f>
        <v>0</v>
      </c>
      <c r="AK98" s="413">
        <f>'NH3 for urea'!AK98+'NH3 for AN'!AK98+'NH3 for CAN'!AK98+'NH3 for MAP+DAP'!AK98+'NH3 for Complex'!AK98+'NH3 for AS'!AK98+'Other N Fert'!AK98+'Industrial Use'!AK98+Correction!AK98+'Direct Application'!AK98+'Low Carbon for H2'!AK98+'Low Carbon for Bunkering'!AK98+'Low Carbon for Power'!AK98</f>
        <v>0</v>
      </c>
      <c r="AL98" s="413">
        <f>'NH3 for urea'!AL98+'NH3 for AN'!AL98+'NH3 for CAN'!AL98+'NH3 for MAP+DAP'!AL98+'NH3 for Complex'!AL98+'NH3 for AS'!AL98+'Other N Fert'!AL98+'Industrial Use'!AL98+Correction!AL98+'Direct Application'!AL98+'Low Carbon for H2'!AL98+'Low Carbon for Bunkering'!AL98+'Low Carbon for Power'!AL98</f>
        <v>0</v>
      </c>
      <c r="AM98" s="413">
        <f>'NH3 for urea'!AM98+'NH3 for AN'!AM98+'NH3 for CAN'!AM98+'NH3 for MAP+DAP'!AM98+'NH3 for Complex'!AM98+'NH3 for AS'!AM98+'Other N Fert'!AM98+'Industrial Use'!AM98+Correction!AM98+'Direct Application'!AM98+'Low Carbon for H2'!AM98+'Low Carbon for Bunkering'!AM98+'Low Carbon for Power'!AM98</f>
        <v>0</v>
      </c>
      <c r="AN98" s="413">
        <f>'NH3 for urea'!AN98+'NH3 for AN'!AN98+'NH3 for CAN'!AN98+'NH3 for MAP+DAP'!AN98+'NH3 for Complex'!AN98+'NH3 for AS'!AN98+'Other N Fert'!AN98+'Industrial Use'!AN98+Correction!AN98+'Direct Application'!AN98+'Low Carbon for H2'!AN98+'Low Carbon for Bunkering'!AN98+'Low Carbon for Power'!AN98</f>
        <v>0</v>
      </c>
      <c r="AO98" s="413">
        <f>'NH3 for urea'!AO98+'NH3 for AN'!AO98+'NH3 for CAN'!AO98+'NH3 for MAP+DAP'!AO98+'NH3 for Complex'!AO98+'NH3 for AS'!AO98+'Other N Fert'!AO98+'Industrial Use'!AO98+Correction!AO98+'Direct Application'!AO98+'Low Carbon for H2'!AO98+'Low Carbon for Bunkering'!AO98+'Low Carbon for Power'!AO98</f>
        <v>0</v>
      </c>
      <c r="AP98" s="413">
        <f>'NH3 for urea'!AP98+'NH3 for AN'!AP98+'NH3 for CAN'!AP98+'NH3 for MAP+DAP'!AP98+'NH3 for Complex'!AP98+'NH3 for AS'!AP98+'Other N Fert'!AP98+'Industrial Use'!AP98+Correction!AP98+'Direct Application'!AP98+'Low Carbon for H2'!AP98+'Low Carbon for Bunkering'!AP98+'Low Carbon for Power'!AP98</f>
        <v>0</v>
      </c>
      <c r="AQ98" s="413">
        <f>'NH3 for urea'!AQ98+'NH3 for AN'!AQ98+'NH3 for CAN'!AQ98+'NH3 for MAP+DAP'!AQ98+'NH3 for Complex'!AQ98+'NH3 for AS'!AQ98+'Other N Fert'!AQ98+'Industrial Use'!AQ98+Correction!AQ98+'Direct Application'!AQ98+'Low Carbon for H2'!AQ98+'Low Carbon for Bunkering'!AQ98+'Low Carbon for Power'!AQ98</f>
        <v>0</v>
      </c>
      <c r="AR98" s="413">
        <f>'NH3 for urea'!AR98+'NH3 for AN'!AR98+'NH3 for CAN'!AR98+'NH3 for MAP+DAP'!AR98+'NH3 for Complex'!AR98+'NH3 for AS'!AR98+'Other N Fert'!AR98+'Industrial Use'!AR98+Correction!AR98+'Direct Application'!AR98+'Low Carbon for H2'!AR98+'Low Carbon for Bunkering'!AR98+'Low Carbon for Power'!AR98</f>
        <v>0</v>
      </c>
      <c r="AS98" s="413">
        <f>'NH3 for urea'!AS98+'NH3 for AN'!AS98+'NH3 for CAN'!AS98+'NH3 for MAP+DAP'!AS98+'NH3 for Complex'!AS98+'NH3 for AS'!AS98+'Other N Fert'!AS98+'Industrial Use'!AS98+Correction!AS98+'Direct Application'!AS98+'Low Carbon for H2'!AS98+'Low Carbon for Bunkering'!AS98+'Low Carbon for Power'!AS98</f>
        <v>0</v>
      </c>
      <c r="AT98" s="413">
        <f>'NH3 for urea'!AT98+'NH3 for AN'!AT98+'NH3 for CAN'!AT98+'NH3 for MAP+DAP'!AT98+'NH3 for Complex'!AT98+'NH3 for AS'!AT98+'Other N Fert'!AT98+'Industrial Use'!AT98+Correction!AT98+'Direct Application'!AT98+'Low Carbon for H2'!AT98+'Low Carbon for Bunkering'!AT98+'Low Carbon for Power'!AT98</f>
        <v>0</v>
      </c>
      <c r="AU98" s="413">
        <f>'NH3 for urea'!AU98+'NH3 for AN'!AU98+'NH3 for CAN'!AU98+'NH3 for MAP+DAP'!AU98+'NH3 for Complex'!AU98+'NH3 for AS'!AU98+'Other N Fert'!AU98+'Industrial Use'!AU98+Correction!AU98+'Direct Application'!AU98+'Low Carbon for H2'!AU98+'Low Carbon for Bunkering'!AU98+'Low Carbon for Power'!AU98</f>
        <v>0</v>
      </c>
      <c r="AV98" s="413">
        <f>'NH3 for urea'!AV98+'NH3 for AN'!AV98+'NH3 for CAN'!AV98+'NH3 for MAP+DAP'!AV98+'NH3 for Complex'!AV98+'NH3 for AS'!AV98+'Other N Fert'!AV98+'Industrial Use'!AV98+Correction!AV98+'Direct Application'!AV98+'Low Carbon for H2'!AV98+'Low Carbon for Bunkering'!AV98+'Low Carbon for Power'!AV98</f>
        <v>0</v>
      </c>
      <c r="AW98" s="413">
        <f>'NH3 for urea'!AW98+'NH3 for AN'!AW98+'NH3 for CAN'!AW98+'NH3 for MAP+DAP'!AW98+'NH3 for Complex'!AW98+'NH3 for AS'!AW98+'Other N Fert'!AW98+'Industrial Use'!AW98+Correction!AW98+'Direct Application'!AW98+'Low Carbon for H2'!AW98+'Low Carbon for Bunkering'!AW98+'Low Carbon for Power'!AW98</f>
        <v>0</v>
      </c>
      <c r="AX98" s="413">
        <f>'NH3 for urea'!AX98+'NH3 for AN'!AX98+'NH3 for CAN'!AX98+'NH3 for MAP+DAP'!AX98+'NH3 for Complex'!AX98+'NH3 for AS'!AX98+'Other N Fert'!AX98+'Industrial Use'!AX98+Correction!AX98+'Direct Application'!AX98+'Low Carbon for H2'!AX98+'Low Carbon for Bunkering'!AX98+'Low Carbon for Power'!AX98</f>
        <v>0</v>
      </c>
      <c r="AY98" s="413">
        <f>'NH3 for urea'!AY98+'NH3 for AN'!AY98+'NH3 for CAN'!AY98+'NH3 for MAP+DAP'!AY98+'NH3 for Complex'!AY98+'NH3 for AS'!AY98+'Other N Fert'!AY98+'Industrial Use'!AY98+Correction!AY98+'Direct Application'!AY98+'Low Carbon for H2'!AY98+'Low Carbon for Bunkering'!AY98+'Low Carbon for Power'!AY98</f>
        <v>0</v>
      </c>
      <c r="AZ98" s="413">
        <f>'NH3 for urea'!AZ98+'NH3 for AN'!AZ98+'NH3 for CAN'!AZ98+'NH3 for MAP+DAP'!AZ98+'NH3 for Complex'!AZ98+'NH3 for AS'!AZ98+'Other N Fert'!AZ98+'Industrial Use'!AZ98+Correction!AZ98+'Direct Application'!AZ98+'Low Carbon for H2'!AZ98+'Low Carbon for Bunkering'!AZ98+'Low Carbon for Power'!AZ98</f>
        <v>0</v>
      </c>
      <c r="BA98" s="413">
        <f>'NH3 for urea'!BA98+'NH3 for AN'!BA98+'NH3 for CAN'!BA98+'NH3 for MAP+DAP'!BA98+'NH3 for Complex'!BA98+'NH3 for AS'!BA98+'Other N Fert'!BA98+'Industrial Use'!BA98+Correction!BA98+'Direct Application'!BA98+'Low Carbon for H2'!BA98+'Low Carbon for Bunkering'!BA98+'Low Carbon for Power'!BA98</f>
        <v>0</v>
      </c>
      <c r="BB98" s="413">
        <f>'NH3 for urea'!BB98+'NH3 for AN'!BB98+'NH3 for CAN'!BB98+'NH3 for MAP+DAP'!BB98+'NH3 for Complex'!BB98+'NH3 for AS'!BB98+'Other N Fert'!BB98+'Industrial Use'!BB98+Correction!BB98+'Direct Application'!BB98+'Low Carbon for H2'!BB98+'Low Carbon for Bunkering'!BB98+'Low Carbon for Power'!BB98</f>
        <v>0</v>
      </c>
      <c r="BC98" s="413">
        <f>'NH3 for urea'!BC98+'NH3 for AN'!BC98+'NH3 for CAN'!BC98+'NH3 for MAP+DAP'!BC98+'NH3 for Complex'!BC98+'NH3 for AS'!BC98+'Other N Fert'!BC98+'Industrial Use'!BC98+Correction!BC98+'Direct Application'!BC98+'Low Carbon for H2'!BC98+'Low Carbon for Bunkering'!BC98+'Low Carbon for Power'!BC98</f>
        <v>0</v>
      </c>
    </row>
    <row r="99" spans="2:55" s="489" customFormat="1">
      <c r="B99" s="489" t="s">
        <v>126</v>
      </c>
      <c r="C99" s="489" t="s">
        <v>203</v>
      </c>
      <c r="D99" s="489" t="s">
        <v>94</v>
      </c>
      <c r="E99" s="413"/>
      <c r="F99" s="413"/>
      <c r="G99" s="413"/>
      <c r="H99" s="413"/>
      <c r="I99" s="413"/>
      <c r="J99" s="413"/>
      <c r="K99" s="413"/>
      <c r="L99" s="413"/>
      <c r="M99" s="413"/>
      <c r="N99" s="413"/>
      <c r="O99" s="413">
        <f>'NH3 for urea'!O99+'NH3 for AN'!O99+'NH3 for CAN'!O99+'NH3 for MAP+DAP'!O99+'NH3 for Complex'!O99+'NH3 for AS'!O99+'Other N Fert'!O99+'Industrial Use'!O99+Correction!O99+'Direct Application'!O99+'Low Carbon for H2'!O99+'Low Carbon for Bunkering'!O99+'Low Carbon for Power'!O99</f>
        <v>0</v>
      </c>
      <c r="P99" s="413">
        <f>'NH3 for urea'!P99+'NH3 for AN'!P99+'NH3 for CAN'!P99+'NH3 for MAP+DAP'!P99+'NH3 for Complex'!P99+'NH3 for AS'!P99+'Other N Fert'!P99+'Industrial Use'!P99+Correction!P99+'Direct Application'!P99+'Low Carbon for H2'!P99+'Low Carbon for Bunkering'!P99+'Low Carbon for Power'!P99</f>
        <v>0</v>
      </c>
      <c r="Q99" s="413">
        <f>'NH3 for urea'!Q99+'NH3 for AN'!Q99+'NH3 for CAN'!Q99+'NH3 for MAP+DAP'!Q99+'NH3 for Complex'!Q99+'NH3 for AS'!Q99+'Other N Fert'!Q99+'Industrial Use'!Q99+Correction!Q99+'Direct Application'!Q99+'Low Carbon for H2'!Q99+'Low Carbon for Bunkering'!Q99+'Low Carbon for Power'!Q99</f>
        <v>0</v>
      </c>
      <c r="R99" s="413">
        <f>'NH3 for urea'!R99+'NH3 for AN'!R99+'NH3 for CAN'!R99+'NH3 for MAP+DAP'!R99+'NH3 for Complex'!R99+'NH3 for AS'!R99+'Other N Fert'!R99+'Industrial Use'!R99+Correction!R99+'Direct Application'!R99+'Low Carbon for H2'!R99+'Low Carbon for Bunkering'!R99+'Low Carbon for Power'!R99</f>
        <v>0</v>
      </c>
      <c r="S99" s="413">
        <f>'NH3 for urea'!S99+'NH3 for AN'!S99+'NH3 for CAN'!S99+'NH3 for MAP+DAP'!S99+'NH3 for Complex'!S99+'NH3 for AS'!S99+'Other N Fert'!S99+'Industrial Use'!S99+Correction!S99+'Direct Application'!S99+'Low Carbon for H2'!S99+'Low Carbon for Bunkering'!S99+'Low Carbon for Power'!S99</f>
        <v>0</v>
      </c>
      <c r="T99" s="413">
        <f>'NH3 for urea'!T99+'NH3 for AN'!T99+'NH3 for CAN'!T99+'NH3 for MAP+DAP'!T99+'NH3 for Complex'!T99+'NH3 for AS'!T99+'Other N Fert'!T99+'Industrial Use'!T99+Correction!T99+'Direct Application'!T99+'Low Carbon for H2'!T99+'Low Carbon for Bunkering'!T99+'Low Carbon for Power'!T99</f>
        <v>0</v>
      </c>
      <c r="U99" s="413">
        <f>'NH3 for urea'!U99+'NH3 for AN'!U99+'NH3 for CAN'!U99+'NH3 for MAP+DAP'!U99+'NH3 for Complex'!U99+'NH3 for AS'!U99+'Other N Fert'!U99+'Industrial Use'!U99+Correction!U99+'Direct Application'!U99+'Low Carbon for H2'!U99+'Low Carbon for Bunkering'!U99+'Low Carbon for Power'!U99</f>
        <v>0</v>
      </c>
      <c r="V99" s="413">
        <f>'NH3 for urea'!V99+'NH3 for AN'!V99+'NH3 for CAN'!V99+'NH3 for MAP+DAP'!V99+'NH3 for Complex'!V99+'NH3 for AS'!V99+'Other N Fert'!V99+'Industrial Use'!V99+Correction!V99+'Direct Application'!V99+'Low Carbon for H2'!V99+'Low Carbon for Bunkering'!V99+'Low Carbon for Power'!V99</f>
        <v>0</v>
      </c>
      <c r="W99" s="413">
        <f>'NH3 for urea'!W99+'NH3 for AN'!W99+'NH3 for CAN'!W99+'NH3 for MAP+DAP'!W99+'NH3 for Complex'!W99+'NH3 for AS'!W99+'Other N Fert'!W99+'Industrial Use'!W99+Correction!W99+'Direct Application'!W99+'Low Carbon for H2'!W99+'Low Carbon for Bunkering'!W99+'Low Carbon for Power'!W99</f>
        <v>0</v>
      </c>
      <c r="X99" s="413">
        <f>'NH3 for urea'!X99+'NH3 for AN'!X99+'NH3 for CAN'!X99+'NH3 for MAP+DAP'!X99+'NH3 for Complex'!X99+'NH3 for AS'!X99+'Other N Fert'!X99+'Industrial Use'!X99+Correction!X99+'Direct Application'!X99+'Low Carbon for H2'!X99+'Low Carbon for Bunkering'!X99+'Low Carbon for Power'!X99</f>
        <v>0</v>
      </c>
      <c r="Y99" s="413">
        <f>'NH3 for urea'!Y99+'NH3 for AN'!Y99+'NH3 for CAN'!Y99+'NH3 for MAP+DAP'!Y99+'NH3 for Complex'!Y99+'NH3 for AS'!Y99+'Other N Fert'!Y99+'Industrial Use'!Y99+Correction!Y99+'Direct Application'!Y99+'Low Carbon for H2'!Y99+'Low Carbon for Bunkering'!Y99+'Low Carbon for Power'!Y99</f>
        <v>0</v>
      </c>
      <c r="Z99" s="413">
        <f>'NH3 for urea'!Z99+'NH3 for AN'!Z99+'NH3 for CAN'!Z99+'NH3 for MAP+DAP'!Z99+'NH3 for Complex'!Z99+'NH3 for AS'!Z99+'Other N Fert'!Z99+'Industrial Use'!Z99+Correction!Z99+'Direct Application'!Z99+'Low Carbon for H2'!Z99+'Low Carbon for Bunkering'!Z99+'Low Carbon for Power'!Z99</f>
        <v>0</v>
      </c>
      <c r="AA99" s="413">
        <f>'NH3 for urea'!AA99+'NH3 for AN'!AA99+'NH3 for CAN'!AA99+'NH3 for MAP+DAP'!AA99+'NH3 for Complex'!AA99+'NH3 for AS'!AA99+'Other N Fert'!AA99+'Industrial Use'!AA99+Correction!AA99+'Direct Application'!AA99+'Low Carbon for H2'!AA99+'Low Carbon for Bunkering'!AA99+'Low Carbon for Power'!AA99</f>
        <v>0</v>
      </c>
      <c r="AB99" s="413">
        <f>'NH3 for urea'!AB99+'NH3 for AN'!AB99+'NH3 for CAN'!AB99+'NH3 for MAP+DAP'!AB99+'NH3 for Complex'!AB99+'NH3 for AS'!AB99+'Other N Fert'!AB99+'Industrial Use'!AB99+Correction!AB99+'Direct Application'!AB99+'Low Carbon for H2'!AB99+'Low Carbon for Bunkering'!AB99+'Low Carbon for Power'!AB99</f>
        <v>0</v>
      </c>
      <c r="AC99" s="413">
        <f>'NH3 for urea'!AC99+'NH3 for AN'!AC99+'NH3 for CAN'!AC99+'NH3 for MAP+DAP'!AC99+'NH3 for Complex'!AC99+'NH3 for AS'!AC99+'Other N Fert'!AC99+'Industrial Use'!AC99+Correction!AC99+'Direct Application'!AC99+'Low Carbon for H2'!AC99+'Low Carbon for Bunkering'!AC99+'Low Carbon for Power'!AC99</f>
        <v>0</v>
      </c>
      <c r="AD99" s="413">
        <f>'NH3 for urea'!AD99+'NH3 for AN'!AD99+'NH3 for CAN'!AD99+'NH3 for MAP+DAP'!AD99+'NH3 for Complex'!AD99+'NH3 for AS'!AD99+'Other N Fert'!AD99+'Industrial Use'!AD99+Correction!AD99+'Direct Application'!AD99+'Low Carbon for H2'!AD99+'Low Carbon for Bunkering'!AD99+'Low Carbon for Power'!AD99</f>
        <v>0</v>
      </c>
      <c r="AE99" s="413">
        <f>'NH3 for urea'!AE99+'NH3 for AN'!AE99+'NH3 for CAN'!AE99+'NH3 for MAP+DAP'!AE99+'NH3 for Complex'!AE99+'NH3 for AS'!AE99+'Other N Fert'!AE99+'Industrial Use'!AE99+Correction!AE99+'Direct Application'!AE99+'Low Carbon for H2'!AE99+'Low Carbon for Bunkering'!AE99+'Low Carbon for Power'!AE99</f>
        <v>0</v>
      </c>
      <c r="AF99" s="413">
        <f>'NH3 for urea'!AF99+'NH3 for AN'!AF99+'NH3 for CAN'!AF99+'NH3 for MAP+DAP'!AF99+'NH3 for Complex'!AF99+'NH3 for AS'!AF99+'Other N Fert'!AF99+'Industrial Use'!AF99+Correction!AF99+'Direct Application'!AF99+'Low Carbon for H2'!AF99+'Low Carbon for Bunkering'!AF99+'Low Carbon for Power'!AF99</f>
        <v>0</v>
      </c>
      <c r="AG99" s="413">
        <f>'NH3 for urea'!AG99+'NH3 for AN'!AG99+'NH3 for CAN'!AG99+'NH3 for MAP+DAP'!AG99+'NH3 for Complex'!AG99+'NH3 for AS'!AG99+'Other N Fert'!AG99+'Industrial Use'!AG99+Correction!AG99+'Direct Application'!AG99+'Low Carbon for H2'!AG99+'Low Carbon for Bunkering'!AG99+'Low Carbon for Power'!AG99</f>
        <v>0</v>
      </c>
      <c r="AH99" s="413">
        <f>'NH3 for urea'!AH99+'NH3 for AN'!AH99+'NH3 for CAN'!AH99+'NH3 for MAP+DAP'!AH99+'NH3 for Complex'!AH99+'NH3 for AS'!AH99+'Other N Fert'!AH99+'Industrial Use'!AH99+Correction!AH99+'Direct Application'!AH99+'Low Carbon for H2'!AH99+'Low Carbon for Bunkering'!AH99+'Low Carbon for Power'!AH99</f>
        <v>0</v>
      </c>
      <c r="AI99" s="413">
        <f>'NH3 for urea'!AI99+'NH3 for AN'!AI99+'NH3 for CAN'!AI99+'NH3 for MAP+DAP'!AI99+'NH3 for Complex'!AI99+'NH3 for AS'!AI99+'Other N Fert'!AI99+'Industrial Use'!AI99+Correction!AI99+'Direct Application'!AI99+'Low Carbon for H2'!AI99+'Low Carbon for Bunkering'!AI99+'Low Carbon for Power'!AI99</f>
        <v>0</v>
      </c>
      <c r="AJ99" s="413">
        <f>'NH3 for urea'!AJ99+'NH3 for AN'!AJ99+'NH3 for CAN'!AJ99+'NH3 for MAP+DAP'!AJ99+'NH3 for Complex'!AJ99+'NH3 for AS'!AJ99+'Other N Fert'!AJ99+'Industrial Use'!AJ99+Correction!AJ99+'Direct Application'!AJ99+'Low Carbon for H2'!AJ99+'Low Carbon for Bunkering'!AJ99+'Low Carbon for Power'!AJ99</f>
        <v>0</v>
      </c>
      <c r="AK99" s="413">
        <f>'NH3 for urea'!AK99+'NH3 for AN'!AK99+'NH3 for CAN'!AK99+'NH3 for MAP+DAP'!AK99+'NH3 for Complex'!AK99+'NH3 for AS'!AK99+'Other N Fert'!AK99+'Industrial Use'!AK99+Correction!AK99+'Direct Application'!AK99+'Low Carbon for H2'!AK99+'Low Carbon for Bunkering'!AK99+'Low Carbon for Power'!AK99</f>
        <v>0</v>
      </c>
      <c r="AL99" s="413">
        <f>'NH3 for urea'!AL99+'NH3 for AN'!AL99+'NH3 for CAN'!AL99+'NH3 for MAP+DAP'!AL99+'NH3 for Complex'!AL99+'NH3 for AS'!AL99+'Other N Fert'!AL99+'Industrial Use'!AL99+Correction!AL99+'Direct Application'!AL99+'Low Carbon for H2'!AL99+'Low Carbon for Bunkering'!AL99+'Low Carbon for Power'!AL99</f>
        <v>0</v>
      </c>
      <c r="AM99" s="413">
        <f>'NH3 for urea'!AM99+'NH3 for AN'!AM99+'NH3 for CAN'!AM99+'NH3 for MAP+DAP'!AM99+'NH3 for Complex'!AM99+'NH3 for AS'!AM99+'Other N Fert'!AM99+'Industrial Use'!AM99+Correction!AM99+'Direct Application'!AM99+'Low Carbon for H2'!AM99+'Low Carbon for Bunkering'!AM99+'Low Carbon for Power'!AM99</f>
        <v>0</v>
      </c>
      <c r="AN99" s="413">
        <f>'NH3 for urea'!AN99+'NH3 for AN'!AN99+'NH3 for CAN'!AN99+'NH3 for MAP+DAP'!AN99+'NH3 for Complex'!AN99+'NH3 for AS'!AN99+'Other N Fert'!AN99+'Industrial Use'!AN99+Correction!AN99+'Direct Application'!AN99+'Low Carbon for H2'!AN99+'Low Carbon for Bunkering'!AN99+'Low Carbon for Power'!AN99</f>
        <v>0</v>
      </c>
      <c r="AO99" s="413">
        <f>'NH3 for urea'!AO99+'NH3 for AN'!AO99+'NH3 for CAN'!AO99+'NH3 for MAP+DAP'!AO99+'NH3 for Complex'!AO99+'NH3 for AS'!AO99+'Other N Fert'!AO99+'Industrial Use'!AO99+Correction!AO99+'Direct Application'!AO99+'Low Carbon for H2'!AO99+'Low Carbon for Bunkering'!AO99+'Low Carbon for Power'!AO99</f>
        <v>0</v>
      </c>
      <c r="AP99" s="413">
        <f>'NH3 for urea'!AP99+'NH3 for AN'!AP99+'NH3 for CAN'!AP99+'NH3 for MAP+DAP'!AP99+'NH3 for Complex'!AP99+'NH3 for AS'!AP99+'Other N Fert'!AP99+'Industrial Use'!AP99+Correction!AP99+'Direct Application'!AP99+'Low Carbon for H2'!AP99+'Low Carbon for Bunkering'!AP99+'Low Carbon for Power'!AP99</f>
        <v>0</v>
      </c>
      <c r="AQ99" s="413">
        <f>'NH3 for urea'!AQ99+'NH3 for AN'!AQ99+'NH3 for CAN'!AQ99+'NH3 for MAP+DAP'!AQ99+'NH3 for Complex'!AQ99+'NH3 for AS'!AQ99+'Other N Fert'!AQ99+'Industrial Use'!AQ99+Correction!AQ99+'Direct Application'!AQ99+'Low Carbon for H2'!AQ99+'Low Carbon for Bunkering'!AQ99+'Low Carbon for Power'!AQ99</f>
        <v>0</v>
      </c>
      <c r="AR99" s="413">
        <f>'NH3 for urea'!AR99+'NH3 for AN'!AR99+'NH3 for CAN'!AR99+'NH3 for MAP+DAP'!AR99+'NH3 for Complex'!AR99+'NH3 for AS'!AR99+'Other N Fert'!AR99+'Industrial Use'!AR99+Correction!AR99+'Direct Application'!AR99+'Low Carbon for H2'!AR99+'Low Carbon for Bunkering'!AR99+'Low Carbon for Power'!AR99</f>
        <v>0</v>
      </c>
      <c r="AS99" s="413">
        <f>'NH3 for urea'!AS99+'NH3 for AN'!AS99+'NH3 for CAN'!AS99+'NH3 for MAP+DAP'!AS99+'NH3 for Complex'!AS99+'NH3 for AS'!AS99+'Other N Fert'!AS99+'Industrial Use'!AS99+Correction!AS99+'Direct Application'!AS99+'Low Carbon for H2'!AS99+'Low Carbon for Bunkering'!AS99+'Low Carbon for Power'!AS99</f>
        <v>0</v>
      </c>
      <c r="AT99" s="413">
        <f>'NH3 for urea'!AT99+'NH3 for AN'!AT99+'NH3 for CAN'!AT99+'NH3 for MAP+DAP'!AT99+'NH3 for Complex'!AT99+'NH3 for AS'!AT99+'Other N Fert'!AT99+'Industrial Use'!AT99+Correction!AT99+'Direct Application'!AT99+'Low Carbon for H2'!AT99+'Low Carbon for Bunkering'!AT99+'Low Carbon for Power'!AT99</f>
        <v>0</v>
      </c>
      <c r="AU99" s="413">
        <f>'NH3 for urea'!AU99+'NH3 for AN'!AU99+'NH3 for CAN'!AU99+'NH3 for MAP+DAP'!AU99+'NH3 for Complex'!AU99+'NH3 for AS'!AU99+'Other N Fert'!AU99+'Industrial Use'!AU99+Correction!AU99+'Direct Application'!AU99+'Low Carbon for H2'!AU99+'Low Carbon for Bunkering'!AU99+'Low Carbon for Power'!AU99</f>
        <v>0</v>
      </c>
      <c r="AV99" s="413">
        <f>'NH3 for urea'!AV99+'NH3 for AN'!AV99+'NH3 for CAN'!AV99+'NH3 for MAP+DAP'!AV99+'NH3 for Complex'!AV99+'NH3 for AS'!AV99+'Other N Fert'!AV99+'Industrial Use'!AV99+Correction!AV99+'Direct Application'!AV99+'Low Carbon for H2'!AV99+'Low Carbon for Bunkering'!AV99+'Low Carbon for Power'!AV99</f>
        <v>0</v>
      </c>
      <c r="AW99" s="413">
        <f>'NH3 for urea'!AW99+'NH3 for AN'!AW99+'NH3 for CAN'!AW99+'NH3 for MAP+DAP'!AW99+'NH3 for Complex'!AW99+'NH3 for AS'!AW99+'Other N Fert'!AW99+'Industrial Use'!AW99+Correction!AW99+'Direct Application'!AW99+'Low Carbon for H2'!AW99+'Low Carbon for Bunkering'!AW99+'Low Carbon for Power'!AW99</f>
        <v>0</v>
      </c>
      <c r="AX99" s="413">
        <f>'NH3 for urea'!AX99+'NH3 for AN'!AX99+'NH3 for CAN'!AX99+'NH3 for MAP+DAP'!AX99+'NH3 for Complex'!AX99+'NH3 for AS'!AX99+'Other N Fert'!AX99+'Industrial Use'!AX99+Correction!AX99+'Direct Application'!AX99+'Low Carbon for H2'!AX99+'Low Carbon for Bunkering'!AX99+'Low Carbon for Power'!AX99</f>
        <v>0</v>
      </c>
      <c r="AY99" s="413">
        <f>'NH3 for urea'!AY99+'NH3 for AN'!AY99+'NH3 for CAN'!AY99+'NH3 for MAP+DAP'!AY99+'NH3 for Complex'!AY99+'NH3 for AS'!AY99+'Other N Fert'!AY99+'Industrial Use'!AY99+Correction!AY99+'Direct Application'!AY99+'Low Carbon for H2'!AY99+'Low Carbon for Bunkering'!AY99+'Low Carbon for Power'!AY99</f>
        <v>0</v>
      </c>
      <c r="AZ99" s="413">
        <f>'NH3 for urea'!AZ99+'NH3 for AN'!AZ99+'NH3 for CAN'!AZ99+'NH3 for MAP+DAP'!AZ99+'NH3 for Complex'!AZ99+'NH3 for AS'!AZ99+'Other N Fert'!AZ99+'Industrial Use'!AZ99+Correction!AZ99+'Direct Application'!AZ99+'Low Carbon for H2'!AZ99+'Low Carbon for Bunkering'!AZ99+'Low Carbon for Power'!AZ99</f>
        <v>0</v>
      </c>
      <c r="BA99" s="413">
        <f>'NH3 for urea'!BA99+'NH3 for AN'!BA99+'NH3 for CAN'!BA99+'NH3 for MAP+DAP'!BA99+'NH3 for Complex'!BA99+'NH3 for AS'!BA99+'Other N Fert'!BA99+'Industrial Use'!BA99+Correction!BA99+'Direct Application'!BA99+'Low Carbon for H2'!BA99+'Low Carbon for Bunkering'!BA99+'Low Carbon for Power'!BA99</f>
        <v>0</v>
      </c>
      <c r="BB99" s="413">
        <f>'NH3 for urea'!BB99+'NH3 for AN'!BB99+'NH3 for CAN'!BB99+'NH3 for MAP+DAP'!BB99+'NH3 for Complex'!BB99+'NH3 for AS'!BB99+'Other N Fert'!BB99+'Industrial Use'!BB99+Correction!BB99+'Direct Application'!BB99+'Low Carbon for H2'!BB99+'Low Carbon for Bunkering'!BB99+'Low Carbon for Power'!BB99</f>
        <v>0</v>
      </c>
      <c r="BC99" s="413">
        <f>'NH3 for urea'!BC99+'NH3 for AN'!BC99+'NH3 for CAN'!BC99+'NH3 for MAP+DAP'!BC99+'NH3 for Complex'!BC99+'NH3 for AS'!BC99+'Other N Fert'!BC99+'Industrial Use'!BC99+Correction!BC99+'Direct Application'!BC99+'Low Carbon for H2'!BC99+'Low Carbon for Bunkering'!BC99+'Low Carbon for Power'!BC99</f>
        <v>0</v>
      </c>
    </row>
    <row r="100" spans="2:55" s="489" customFormat="1">
      <c r="B100" s="489" t="s">
        <v>126</v>
      </c>
      <c r="C100" s="489" t="s">
        <v>203</v>
      </c>
      <c r="D100" s="489" t="s">
        <v>96</v>
      </c>
      <c r="E100" s="413"/>
      <c r="F100" s="413"/>
      <c r="G100" s="413"/>
      <c r="H100" s="413"/>
      <c r="I100" s="413"/>
      <c r="J100" s="413"/>
      <c r="K100" s="413"/>
      <c r="L100" s="413"/>
      <c r="M100" s="413"/>
      <c r="N100" s="413"/>
      <c r="O100" s="413">
        <f>'NH3 for urea'!O100+'NH3 for AN'!O100+'NH3 for CAN'!O100+'NH3 for MAP+DAP'!O100+'NH3 for Complex'!O100+'NH3 for AS'!O100+'Other N Fert'!O100+'Industrial Use'!O100+Correction!O100+'Direct Application'!O100+'Low Carbon for H2'!O100+'Low Carbon for Bunkering'!O100+'Low Carbon for Power'!O100</f>
        <v>0</v>
      </c>
      <c r="P100" s="413">
        <f>'NH3 for urea'!P100+'NH3 for AN'!P100+'NH3 for CAN'!P100+'NH3 for MAP+DAP'!P100+'NH3 for Complex'!P100+'NH3 for AS'!P100+'Other N Fert'!P100+'Industrial Use'!P100+Correction!P100+'Direct Application'!P100+'Low Carbon for H2'!P100+'Low Carbon for Bunkering'!P100+'Low Carbon for Power'!P100</f>
        <v>0</v>
      </c>
      <c r="Q100" s="413">
        <f>'NH3 for urea'!Q100+'NH3 for AN'!Q100+'NH3 for CAN'!Q100+'NH3 for MAP+DAP'!Q100+'NH3 for Complex'!Q100+'NH3 for AS'!Q100+'Other N Fert'!Q100+'Industrial Use'!Q100+Correction!Q100+'Direct Application'!Q100+'Low Carbon for H2'!Q100+'Low Carbon for Bunkering'!Q100+'Low Carbon for Power'!Q100</f>
        <v>0</v>
      </c>
      <c r="R100" s="413">
        <f>'NH3 for urea'!R100+'NH3 for AN'!R100+'NH3 for CAN'!R100+'NH3 for MAP+DAP'!R100+'NH3 for Complex'!R100+'NH3 for AS'!R100+'Other N Fert'!R100+'Industrial Use'!R100+Correction!R100+'Direct Application'!R100+'Low Carbon for H2'!R100+'Low Carbon for Bunkering'!R100+'Low Carbon for Power'!R100</f>
        <v>0</v>
      </c>
      <c r="S100" s="413">
        <f>'NH3 for urea'!S100+'NH3 for AN'!S100+'NH3 for CAN'!S100+'NH3 for MAP+DAP'!S100+'NH3 for Complex'!S100+'NH3 for AS'!S100+'Other N Fert'!S100+'Industrial Use'!S100+Correction!S100+'Direct Application'!S100+'Low Carbon for H2'!S100+'Low Carbon for Bunkering'!S100+'Low Carbon for Power'!S100</f>
        <v>4.0000000000000001E-3</v>
      </c>
      <c r="T100" s="413">
        <f>'NH3 for urea'!T100+'NH3 for AN'!T100+'NH3 for CAN'!T100+'NH3 for MAP+DAP'!T100+'NH3 for Complex'!T100+'NH3 for AS'!T100+'Other N Fert'!T100+'Industrial Use'!T100+Correction!T100+'Direct Application'!T100+'Low Carbon for H2'!T100+'Low Carbon for Bunkering'!T100+'Low Carbon for Power'!T100</f>
        <v>0</v>
      </c>
      <c r="U100" s="413">
        <f>'NH3 for urea'!U100+'NH3 for AN'!U100+'NH3 for CAN'!U100+'NH3 for MAP+DAP'!U100+'NH3 for Complex'!U100+'NH3 for AS'!U100+'Other N Fert'!U100+'Industrial Use'!U100+Correction!U100+'Direct Application'!U100+'Low Carbon for H2'!U100+'Low Carbon for Bunkering'!U100+'Low Carbon for Power'!U100</f>
        <v>0</v>
      </c>
      <c r="V100" s="413">
        <f>'NH3 for urea'!V100+'NH3 for AN'!V100+'NH3 for CAN'!V100+'NH3 for MAP+DAP'!V100+'NH3 for Complex'!V100+'NH3 for AS'!V100+'Other N Fert'!V100+'Industrial Use'!V100+Correction!V100+'Direct Application'!V100+'Low Carbon for H2'!V100+'Low Carbon for Bunkering'!V100+'Low Carbon for Power'!V100</f>
        <v>0</v>
      </c>
      <c r="W100" s="413">
        <f>'NH3 for urea'!W100+'NH3 for AN'!W100+'NH3 for CAN'!W100+'NH3 for MAP+DAP'!W100+'NH3 for Complex'!W100+'NH3 for AS'!W100+'Other N Fert'!W100+'Industrial Use'!W100+Correction!W100+'Direct Application'!W100+'Low Carbon for H2'!W100+'Low Carbon for Bunkering'!W100+'Low Carbon for Power'!W100</f>
        <v>0</v>
      </c>
      <c r="X100" s="413">
        <f>'NH3 for urea'!X100+'NH3 for AN'!X100+'NH3 for CAN'!X100+'NH3 for MAP+DAP'!X100+'NH3 for Complex'!X100+'NH3 for AS'!X100+'Other N Fert'!X100+'Industrial Use'!X100+Correction!X100+'Direct Application'!X100+'Low Carbon for H2'!X100+'Low Carbon for Bunkering'!X100+'Low Carbon for Power'!X100</f>
        <v>0</v>
      </c>
      <c r="Y100" s="413">
        <f>'NH3 for urea'!Y100+'NH3 for AN'!Y100+'NH3 for CAN'!Y100+'NH3 for MAP+DAP'!Y100+'NH3 for Complex'!Y100+'NH3 for AS'!Y100+'Other N Fert'!Y100+'Industrial Use'!Y100+Correction!Y100+'Direct Application'!Y100+'Low Carbon for H2'!Y100+'Low Carbon for Bunkering'!Y100+'Low Carbon for Power'!Y100</f>
        <v>0</v>
      </c>
      <c r="Z100" s="413">
        <f>'NH3 for urea'!Z100+'NH3 for AN'!Z100+'NH3 for CAN'!Z100+'NH3 for MAP+DAP'!Z100+'NH3 for Complex'!Z100+'NH3 for AS'!Z100+'Other N Fert'!Z100+'Industrial Use'!Z100+Correction!Z100+'Direct Application'!Z100+'Low Carbon for H2'!Z100+'Low Carbon for Bunkering'!Z100+'Low Carbon for Power'!Z100</f>
        <v>0</v>
      </c>
      <c r="AA100" s="413">
        <f>'NH3 for urea'!AA100+'NH3 for AN'!AA100+'NH3 for CAN'!AA100+'NH3 for MAP+DAP'!AA100+'NH3 for Complex'!AA100+'NH3 for AS'!AA100+'Other N Fert'!AA100+'Industrial Use'!AA100+Correction!AA100+'Direct Application'!AA100+'Low Carbon for H2'!AA100+'Low Carbon for Bunkering'!AA100+'Low Carbon for Power'!AA100</f>
        <v>0</v>
      </c>
      <c r="AB100" s="413">
        <f>'NH3 for urea'!AB100+'NH3 for AN'!AB100+'NH3 for CAN'!AB100+'NH3 for MAP+DAP'!AB100+'NH3 for Complex'!AB100+'NH3 for AS'!AB100+'Other N Fert'!AB100+'Industrial Use'!AB100+Correction!AB100+'Direct Application'!AB100+'Low Carbon for H2'!AB100+'Low Carbon for Bunkering'!AB100+'Low Carbon for Power'!AB100</f>
        <v>0</v>
      </c>
      <c r="AC100" s="413">
        <f>'NH3 for urea'!AC100+'NH3 for AN'!AC100+'NH3 for CAN'!AC100+'NH3 for MAP+DAP'!AC100+'NH3 for Complex'!AC100+'NH3 for AS'!AC100+'Other N Fert'!AC100+'Industrial Use'!AC100+Correction!AC100+'Direct Application'!AC100+'Low Carbon for H2'!AC100+'Low Carbon for Bunkering'!AC100+'Low Carbon for Power'!AC100</f>
        <v>0</v>
      </c>
      <c r="AD100" s="413">
        <f>'NH3 for urea'!AD100+'NH3 for AN'!AD100+'NH3 for CAN'!AD100+'NH3 for MAP+DAP'!AD100+'NH3 for Complex'!AD100+'NH3 for AS'!AD100+'Other N Fert'!AD100+'Industrial Use'!AD100+Correction!AD100+'Direct Application'!AD100+'Low Carbon for H2'!AD100+'Low Carbon for Bunkering'!AD100+'Low Carbon for Power'!AD100</f>
        <v>0</v>
      </c>
      <c r="AE100" s="413">
        <f>'NH3 for urea'!AE100+'NH3 for AN'!AE100+'NH3 for CAN'!AE100+'NH3 for MAP+DAP'!AE100+'NH3 for Complex'!AE100+'NH3 for AS'!AE100+'Other N Fert'!AE100+'Industrial Use'!AE100+Correction!AE100+'Direct Application'!AE100+'Low Carbon for H2'!AE100+'Low Carbon for Bunkering'!AE100+'Low Carbon for Power'!AE100</f>
        <v>0</v>
      </c>
      <c r="AF100" s="413">
        <f>'NH3 for urea'!AF100+'NH3 for AN'!AF100+'NH3 for CAN'!AF100+'NH3 for MAP+DAP'!AF100+'NH3 for Complex'!AF100+'NH3 for AS'!AF100+'Other N Fert'!AF100+'Industrial Use'!AF100+Correction!AF100+'Direct Application'!AF100+'Low Carbon for H2'!AF100+'Low Carbon for Bunkering'!AF100+'Low Carbon for Power'!AF100</f>
        <v>0</v>
      </c>
      <c r="AG100" s="413">
        <f>'NH3 for urea'!AG100+'NH3 for AN'!AG100+'NH3 for CAN'!AG100+'NH3 for MAP+DAP'!AG100+'NH3 for Complex'!AG100+'NH3 for AS'!AG100+'Other N Fert'!AG100+'Industrial Use'!AG100+Correction!AG100+'Direct Application'!AG100+'Low Carbon for H2'!AG100+'Low Carbon for Bunkering'!AG100+'Low Carbon for Power'!AG100</f>
        <v>0</v>
      </c>
      <c r="AH100" s="413">
        <f>'NH3 for urea'!AH100+'NH3 for AN'!AH100+'NH3 for CAN'!AH100+'NH3 for MAP+DAP'!AH100+'NH3 for Complex'!AH100+'NH3 for AS'!AH100+'Other N Fert'!AH100+'Industrial Use'!AH100+Correction!AH100+'Direct Application'!AH100+'Low Carbon for H2'!AH100+'Low Carbon for Bunkering'!AH100+'Low Carbon for Power'!AH100</f>
        <v>0</v>
      </c>
      <c r="AI100" s="413">
        <f>'NH3 for urea'!AI100+'NH3 for AN'!AI100+'NH3 for CAN'!AI100+'NH3 for MAP+DAP'!AI100+'NH3 for Complex'!AI100+'NH3 for AS'!AI100+'Other N Fert'!AI100+'Industrial Use'!AI100+Correction!AI100+'Direct Application'!AI100+'Low Carbon for H2'!AI100+'Low Carbon for Bunkering'!AI100+'Low Carbon for Power'!AI100</f>
        <v>0</v>
      </c>
      <c r="AJ100" s="413">
        <f>'NH3 for urea'!AJ100+'NH3 for AN'!AJ100+'NH3 for CAN'!AJ100+'NH3 for MAP+DAP'!AJ100+'NH3 for Complex'!AJ100+'NH3 for AS'!AJ100+'Other N Fert'!AJ100+'Industrial Use'!AJ100+Correction!AJ100+'Direct Application'!AJ100+'Low Carbon for H2'!AJ100+'Low Carbon for Bunkering'!AJ100+'Low Carbon for Power'!AJ100</f>
        <v>0</v>
      </c>
      <c r="AK100" s="413">
        <f>'NH3 for urea'!AK100+'NH3 for AN'!AK100+'NH3 for CAN'!AK100+'NH3 for MAP+DAP'!AK100+'NH3 for Complex'!AK100+'NH3 for AS'!AK100+'Other N Fert'!AK100+'Industrial Use'!AK100+Correction!AK100+'Direct Application'!AK100+'Low Carbon for H2'!AK100+'Low Carbon for Bunkering'!AK100+'Low Carbon for Power'!AK100</f>
        <v>0</v>
      </c>
      <c r="AL100" s="413">
        <f>'NH3 for urea'!AL100+'NH3 for AN'!AL100+'NH3 for CAN'!AL100+'NH3 for MAP+DAP'!AL100+'NH3 for Complex'!AL100+'NH3 for AS'!AL100+'Other N Fert'!AL100+'Industrial Use'!AL100+Correction!AL100+'Direct Application'!AL100+'Low Carbon for H2'!AL100+'Low Carbon for Bunkering'!AL100+'Low Carbon for Power'!AL100</f>
        <v>0</v>
      </c>
      <c r="AM100" s="413">
        <f>'NH3 for urea'!AM100+'NH3 for AN'!AM100+'NH3 for CAN'!AM100+'NH3 for MAP+DAP'!AM100+'NH3 for Complex'!AM100+'NH3 for AS'!AM100+'Other N Fert'!AM100+'Industrial Use'!AM100+Correction!AM100+'Direct Application'!AM100+'Low Carbon for H2'!AM100+'Low Carbon for Bunkering'!AM100+'Low Carbon for Power'!AM100</f>
        <v>0</v>
      </c>
      <c r="AN100" s="413">
        <f>'NH3 for urea'!AN100+'NH3 for AN'!AN100+'NH3 for CAN'!AN100+'NH3 for MAP+DAP'!AN100+'NH3 for Complex'!AN100+'NH3 for AS'!AN100+'Other N Fert'!AN100+'Industrial Use'!AN100+Correction!AN100+'Direct Application'!AN100+'Low Carbon for H2'!AN100+'Low Carbon for Bunkering'!AN100+'Low Carbon for Power'!AN100</f>
        <v>0</v>
      </c>
      <c r="AO100" s="413">
        <f>'NH3 for urea'!AO100+'NH3 for AN'!AO100+'NH3 for CAN'!AO100+'NH3 for MAP+DAP'!AO100+'NH3 for Complex'!AO100+'NH3 for AS'!AO100+'Other N Fert'!AO100+'Industrial Use'!AO100+Correction!AO100+'Direct Application'!AO100+'Low Carbon for H2'!AO100+'Low Carbon for Bunkering'!AO100+'Low Carbon for Power'!AO100</f>
        <v>0</v>
      </c>
      <c r="AP100" s="413">
        <f>'NH3 for urea'!AP100+'NH3 for AN'!AP100+'NH3 for CAN'!AP100+'NH3 for MAP+DAP'!AP100+'NH3 for Complex'!AP100+'NH3 for AS'!AP100+'Other N Fert'!AP100+'Industrial Use'!AP100+Correction!AP100+'Direct Application'!AP100+'Low Carbon for H2'!AP100+'Low Carbon for Bunkering'!AP100+'Low Carbon for Power'!AP100</f>
        <v>0</v>
      </c>
      <c r="AQ100" s="413">
        <f>'NH3 for urea'!AQ100+'NH3 for AN'!AQ100+'NH3 for CAN'!AQ100+'NH3 for MAP+DAP'!AQ100+'NH3 for Complex'!AQ100+'NH3 for AS'!AQ100+'Other N Fert'!AQ100+'Industrial Use'!AQ100+Correction!AQ100+'Direct Application'!AQ100+'Low Carbon for H2'!AQ100+'Low Carbon for Bunkering'!AQ100+'Low Carbon for Power'!AQ100</f>
        <v>0</v>
      </c>
      <c r="AR100" s="413">
        <f>'NH3 for urea'!AR100+'NH3 for AN'!AR100+'NH3 for CAN'!AR100+'NH3 for MAP+DAP'!AR100+'NH3 for Complex'!AR100+'NH3 for AS'!AR100+'Other N Fert'!AR100+'Industrial Use'!AR100+Correction!AR100+'Direct Application'!AR100+'Low Carbon for H2'!AR100+'Low Carbon for Bunkering'!AR100+'Low Carbon for Power'!AR100</f>
        <v>0</v>
      </c>
      <c r="AS100" s="413">
        <f>'NH3 for urea'!AS100+'NH3 for AN'!AS100+'NH3 for CAN'!AS100+'NH3 for MAP+DAP'!AS100+'NH3 for Complex'!AS100+'NH3 for AS'!AS100+'Other N Fert'!AS100+'Industrial Use'!AS100+Correction!AS100+'Direct Application'!AS100+'Low Carbon for H2'!AS100+'Low Carbon for Bunkering'!AS100+'Low Carbon for Power'!AS100</f>
        <v>0</v>
      </c>
      <c r="AT100" s="413">
        <f>'NH3 for urea'!AT100+'NH3 for AN'!AT100+'NH3 for CAN'!AT100+'NH3 for MAP+DAP'!AT100+'NH3 for Complex'!AT100+'NH3 for AS'!AT100+'Other N Fert'!AT100+'Industrial Use'!AT100+Correction!AT100+'Direct Application'!AT100+'Low Carbon for H2'!AT100+'Low Carbon for Bunkering'!AT100+'Low Carbon for Power'!AT100</f>
        <v>0</v>
      </c>
      <c r="AU100" s="413">
        <f>'NH3 for urea'!AU100+'NH3 for AN'!AU100+'NH3 for CAN'!AU100+'NH3 for MAP+DAP'!AU100+'NH3 for Complex'!AU100+'NH3 for AS'!AU100+'Other N Fert'!AU100+'Industrial Use'!AU100+Correction!AU100+'Direct Application'!AU100+'Low Carbon for H2'!AU100+'Low Carbon for Bunkering'!AU100+'Low Carbon for Power'!AU100</f>
        <v>0</v>
      </c>
      <c r="AV100" s="413">
        <f>'NH3 for urea'!AV100+'NH3 for AN'!AV100+'NH3 for CAN'!AV100+'NH3 for MAP+DAP'!AV100+'NH3 for Complex'!AV100+'NH3 for AS'!AV100+'Other N Fert'!AV100+'Industrial Use'!AV100+Correction!AV100+'Direct Application'!AV100+'Low Carbon for H2'!AV100+'Low Carbon for Bunkering'!AV100+'Low Carbon for Power'!AV100</f>
        <v>0</v>
      </c>
      <c r="AW100" s="413">
        <f>'NH3 for urea'!AW100+'NH3 for AN'!AW100+'NH3 for CAN'!AW100+'NH3 for MAP+DAP'!AW100+'NH3 for Complex'!AW100+'NH3 for AS'!AW100+'Other N Fert'!AW100+'Industrial Use'!AW100+Correction!AW100+'Direct Application'!AW100+'Low Carbon for H2'!AW100+'Low Carbon for Bunkering'!AW100+'Low Carbon for Power'!AW100</f>
        <v>0</v>
      </c>
      <c r="AX100" s="413">
        <f>'NH3 for urea'!AX100+'NH3 for AN'!AX100+'NH3 for CAN'!AX100+'NH3 for MAP+DAP'!AX100+'NH3 for Complex'!AX100+'NH3 for AS'!AX100+'Other N Fert'!AX100+'Industrial Use'!AX100+Correction!AX100+'Direct Application'!AX100+'Low Carbon for H2'!AX100+'Low Carbon for Bunkering'!AX100+'Low Carbon for Power'!AX100</f>
        <v>0</v>
      </c>
      <c r="AY100" s="413">
        <f>'NH3 for urea'!AY100+'NH3 for AN'!AY100+'NH3 for CAN'!AY100+'NH3 for MAP+DAP'!AY100+'NH3 for Complex'!AY100+'NH3 for AS'!AY100+'Other N Fert'!AY100+'Industrial Use'!AY100+Correction!AY100+'Direct Application'!AY100+'Low Carbon for H2'!AY100+'Low Carbon for Bunkering'!AY100+'Low Carbon for Power'!AY100</f>
        <v>0</v>
      </c>
      <c r="AZ100" s="413">
        <f>'NH3 for urea'!AZ100+'NH3 for AN'!AZ100+'NH3 for CAN'!AZ100+'NH3 for MAP+DAP'!AZ100+'NH3 for Complex'!AZ100+'NH3 for AS'!AZ100+'Other N Fert'!AZ100+'Industrial Use'!AZ100+Correction!AZ100+'Direct Application'!AZ100+'Low Carbon for H2'!AZ100+'Low Carbon for Bunkering'!AZ100+'Low Carbon for Power'!AZ100</f>
        <v>0</v>
      </c>
      <c r="BA100" s="413">
        <f>'NH3 for urea'!BA100+'NH3 for AN'!BA100+'NH3 for CAN'!BA100+'NH3 for MAP+DAP'!BA100+'NH3 for Complex'!BA100+'NH3 for AS'!BA100+'Other N Fert'!BA100+'Industrial Use'!BA100+Correction!BA100+'Direct Application'!BA100+'Low Carbon for H2'!BA100+'Low Carbon for Bunkering'!BA100+'Low Carbon for Power'!BA100</f>
        <v>0</v>
      </c>
      <c r="BB100" s="413">
        <f>'NH3 for urea'!BB100+'NH3 for AN'!BB100+'NH3 for CAN'!BB100+'NH3 for MAP+DAP'!BB100+'NH3 for Complex'!BB100+'NH3 for AS'!BB100+'Other N Fert'!BB100+'Industrial Use'!BB100+Correction!BB100+'Direct Application'!BB100+'Low Carbon for H2'!BB100+'Low Carbon for Bunkering'!BB100+'Low Carbon for Power'!BB100</f>
        <v>0</v>
      </c>
      <c r="BC100" s="413">
        <f>'NH3 for urea'!BC100+'NH3 for AN'!BC100+'NH3 for CAN'!BC100+'NH3 for MAP+DAP'!BC100+'NH3 for Complex'!BC100+'NH3 for AS'!BC100+'Other N Fert'!BC100+'Industrial Use'!BC100+Correction!BC100+'Direct Application'!BC100+'Low Carbon for H2'!BC100+'Low Carbon for Bunkering'!BC100+'Low Carbon for Power'!BC100</f>
        <v>0</v>
      </c>
    </row>
    <row r="101" spans="2:55" s="489" customFormat="1">
      <c r="B101" s="489" t="s">
        <v>126</v>
      </c>
      <c r="C101" s="489" t="s">
        <v>203</v>
      </c>
      <c r="D101" s="489" t="s">
        <v>97</v>
      </c>
      <c r="E101" s="413"/>
      <c r="F101" s="413"/>
      <c r="G101" s="413"/>
      <c r="H101" s="413"/>
      <c r="I101" s="413"/>
      <c r="J101" s="413"/>
      <c r="K101" s="413"/>
      <c r="L101" s="413"/>
      <c r="M101" s="413"/>
      <c r="N101" s="413"/>
      <c r="O101" s="413">
        <f>'NH3 for urea'!O101+'NH3 for AN'!O101+'NH3 for CAN'!O101+'NH3 for MAP+DAP'!O101+'NH3 for Complex'!O101+'NH3 for AS'!O101+'Other N Fert'!O101+'Industrial Use'!O101+Correction!O101+'Direct Application'!O101+'Low Carbon for H2'!O101+'Low Carbon for Bunkering'!O101+'Low Carbon for Power'!O101</f>
        <v>0</v>
      </c>
      <c r="P101" s="413">
        <f>'NH3 for urea'!P101+'NH3 for AN'!P101+'NH3 for CAN'!P101+'NH3 for MAP+DAP'!P101+'NH3 for Complex'!P101+'NH3 for AS'!P101+'Other N Fert'!P101+'Industrial Use'!P101+Correction!P101+'Direct Application'!P101+'Low Carbon for H2'!P101+'Low Carbon for Bunkering'!P101+'Low Carbon for Power'!P101</f>
        <v>0</v>
      </c>
      <c r="Q101" s="413">
        <f>'NH3 for urea'!Q101+'NH3 for AN'!Q101+'NH3 for CAN'!Q101+'NH3 for MAP+DAP'!Q101+'NH3 for Complex'!Q101+'NH3 for AS'!Q101+'Other N Fert'!Q101+'Industrial Use'!Q101+Correction!Q101+'Direct Application'!Q101+'Low Carbon for H2'!Q101+'Low Carbon for Bunkering'!Q101+'Low Carbon for Power'!Q101</f>
        <v>0</v>
      </c>
      <c r="R101" s="413">
        <f>'NH3 for urea'!R101+'NH3 for AN'!R101+'NH3 for CAN'!R101+'NH3 for MAP+DAP'!R101+'NH3 for Complex'!R101+'NH3 for AS'!R101+'Other N Fert'!R101+'Industrial Use'!R101+Correction!R101+'Direct Application'!R101+'Low Carbon for H2'!R101+'Low Carbon for Bunkering'!R101+'Low Carbon for Power'!R101</f>
        <v>0</v>
      </c>
      <c r="S101" s="413">
        <f>'NH3 for urea'!S101+'NH3 for AN'!S101+'NH3 for CAN'!S101+'NH3 for MAP+DAP'!S101+'NH3 for Complex'!S101+'NH3 for AS'!S101+'Other N Fert'!S101+'Industrial Use'!S101+Correction!S101+'Direct Application'!S101+'Low Carbon for H2'!S101+'Low Carbon for Bunkering'!S101+'Low Carbon for Power'!S101</f>
        <v>3.0000000000000001E-3</v>
      </c>
      <c r="T101" s="413">
        <f>'NH3 for urea'!T101+'NH3 for AN'!T101+'NH3 for CAN'!T101+'NH3 for MAP+DAP'!T101+'NH3 for Complex'!T101+'NH3 for AS'!T101+'Other N Fert'!T101+'Industrial Use'!T101+Correction!T101+'Direct Application'!T101+'Low Carbon for H2'!T101+'Low Carbon for Bunkering'!T101+'Low Carbon for Power'!T101</f>
        <v>0</v>
      </c>
      <c r="U101" s="413">
        <f>'NH3 for urea'!U101+'NH3 for AN'!U101+'NH3 for CAN'!U101+'NH3 for MAP+DAP'!U101+'NH3 for Complex'!U101+'NH3 for AS'!U101+'Other N Fert'!U101+'Industrial Use'!U101+Correction!U101+'Direct Application'!U101+'Low Carbon for H2'!U101+'Low Carbon for Bunkering'!U101+'Low Carbon for Power'!U101</f>
        <v>0</v>
      </c>
      <c r="V101" s="413">
        <f>'NH3 for urea'!V101+'NH3 for AN'!V101+'NH3 for CAN'!V101+'NH3 for MAP+DAP'!V101+'NH3 for Complex'!V101+'NH3 for AS'!V101+'Other N Fert'!V101+'Industrial Use'!V101+Correction!V101+'Direct Application'!V101+'Low Carbon for H2'!V101+'Low Carbon for Bunkering'!V101+'Low Carbon for Power'!V101</f>
        <v>0</v>
      </c>
      <c r="W101" s="413">
        <f>'NH3 for urea'!W101+'NH3 for AN'!W101+'NH3 for CAN'!W101+'NH3 for MAP+DAP'!W101+'NH3 for Complex'!W101+'NH3 for AS'!W101+'Other N Fert'!W101+'Industrial Use'!W101+Correction!W101+'Direct Application'!W101+'Low Carbon for H2'!W101+'Low Carbon for Bunkering'!W101+'Low Carbon for Power'!W101</f>
        <v>0</v>
      </c>
      <c r="X101" s="413">
        <f>'NH3 for urea'!X101+'NH3 for AN'!X101+'NH3 for CAN'!X101+'NH3 for MAP+DAP'!X101+'NH3 for Complex'!X101+'NH3 for AS'!X101+'Other N Fert'!X101+'Industrial Use'!X101+Correction!X101+'Direct Application'!X101+'Low Carbon for H2'!X101+'Low Carbon for Bunkering'!X101+'Low Carbon for Power'!X101</f>
        <v>0</v>
      </c>
      <c r="Y101" s="413">
        <f>'NH3 for urea'!Y101+'NH3 for AN'!Y101+'NH3 for CAN'!Y101+'NH3 for MAP+DAP'!Y101+'NH3 for Complex'!Y101+'NH3 for AS'!Y101+'Other N Fert'!Y101+'Industrial Use'!Y101+Correction!Y101+'Direct Application'!Y101+'Low Carbon for H2'!Y101+'Low Carbon for Bunkering'!Y101+'Low Carbon for Power'!Y101</f>
        <v>0</v>
      </c>
      <c r="Z101" s="413">
        <f>'NH3 for urea'!Z101+'NH3 for AN'!Z101+'NH3 for CAN'!Z101+'NH3 for MAP+DAP'!Z101+'NH3 for Complex'!Z101+'NH3 for AS'!Z101+'Other N Fert'!Z101+'Industrial Use'!Z101+Correction!Z101+'Direct Application'!Z101+'Low Carbon for H2'!Z101+'Low Carbon for Bunkering'!Z101+'Low Carbon for Power'!Z101</f>
        <v>0</v>
      </c>
      <c r="AA101" s="413">
        <f>'NH3 for urea'!AA101+'NH3 for AN'!AA101+'NH3 for CAN'!AA101+'NH3 for MAP+DAP'!AA101+'NH3 for Complex'!AA101+'NH3 for AS'!AA101+'Other N Fert'!AA101+'Industrial Use'!AA101+Correction!AA101+'Direct Application'!AA101+'Low Carbon for H2'!AA101+'Low Carbon for Bunkering'!AA101+'Low Carbon for Power'!AA101</f>
        <v>0</v>
      </c>
      <c r="AB101" s="413">
        <f>'NH3 for urea'!AB101+'NH3 for AN'!AB101+'NH3 for CAN'!AB101+'NH3 for MAP+DAP'!AB101+'NH3 for Complex'!AB101+'NH3 for AS'!AB101+'Other N Fert'!AB101+'Industrial Use'!AB101+Correction!AB101+'Direct Application'!AB101+'Low Carbon for H2'!AB101+'Low Carbon for Bunkering'!AB101+'Low Carbon for Power'!AB101</f>
        <v>0</v>
      </c>
      <c r="AC101" s="413">
        <f>'NH3 for urea'!AC101+'NH3 for AN'!AC101+'NH3 for CAN'!AC101+'NH3 for MAP+DAP'!AC101+'NH3 for Complex'!AC101+'NH3 for AS'!AC101+'Other N Fert'!AC101+'Industrial Use'!AC101+Correction!AC101+'Direct Application'!AC101+'Low Carbon for H2'!AC101+'Low Carbon for Bunkering'!AC101+'Low Carbon for Power'!AC101</f>
        <v>0</v>
      </c>
      <c r="AD101" s="413">
        <f>'NH3 for urea'!AD101+'NH3 for AN'!AD101+'NH3 for CAN'!AD101+'NH3 for MAP+DAP'!AD101+'NH3 for Complex'!AD101+'NH3 for AS'!AD101+'Other N Fert'!AD101+'Industrial Use'!AD101+Correction!AD101+'Direct Application'!AD101+'Low Carbon for H2'!AD101+'Low Carbon for Bunkering'!AD101+'Low Carbon for Power'!AD101</f>
        <v>0</v>
      </c>
      <c r="AE101" s="413">
        <f>'NH3 for urea'!AE101+'NH3 for AN'!AE101+'NH3 for CAN'!AE101+'NH3 for MAP+DAP'!AE101+'NH3 for Complex'!AE101+'NH3 for AS'!AE101+'Other N Fert'!AE101+'Industrial Use'!AE101+Correction!AE101+'Direct Application'!AE101+'Low Carbon for H2'!AE101+'Low Carbon for Bunkering'!AE101+'Low Carbon for Power'!AE101</f>
        <v>0</v>
      </c>
      <c r="AF101" s="413">
        <f>'NH3 for urea'!AF101+'NH3 for AN'!AF101+'NH3 for CAN'!AF101+'NH3 for MAP+DAP'!AF101+'NH3 for Complex'!AF101+'NH3 for AS'!AF101+'Other N Fert'!AF101+'Industrial Use'!AF101+Correction!AF101+'Direct Application'!AF101+'Low Carbon for H2'!AF101+'Low Carbon for Bunkering'!AF101+'Low Carbon for Power'!AF101</f>
        <v>0</v>
      </c>
      <c r="AG101" s="413">
        <f>'NH3 for urea'!AG101+'NH3 for AN'!AG101+'NH3 for CAN'!AG101+'NH3 for MAP+DAP'!AG101+'NH3 for Complex'!AG101+'NH3 for AS'!AG101+'Other N Fert'!AG101+'Industrial Use'!AG101+Correction!AG101+'Direct Application'!AG101+'Low Carbon for H2'!AG101+'Low Carbon for Bunkering'!AG101+'Low Carbon for Power'!AG101</f>
        <v>0</v>
      </c>
      <c r="AH101" s="413">
        <f>'NH3 for urea'!AH101+'NH3 for AN'!AH101+'NH3 for CAN'!AH101+'NH3 for MAP+DAP'!AH101+'NH3 for Complex'!AH101+'NH3 for AS'!AH101+'Other N Fert'!AH101+'Industrial Use'!AH101+Correction!AH101+'Direct Application'!AH101+'Low Carbon for H2'!AH101+'Low Carbon for Bunkering'!AH101+'Low Carbon for Power'!AH101</f>
        <v>0</v>
      </c>
      <c r="AI101" s="413">
        <f>'NH3 for urea'!AI101+'NH3 for AN'!AI101+'NH3 for CAN'!AI101+'NH3 for MAP+DAP'!AI101+'NH3 for Complex'!AI101+'NH3 for AS'!AI101+'Other N Fert'!AI101+'Industrial Use'!AI101+Correction!AI101+'Direct Application'!AI101+'Low Carbon for H2'!AI101+'Low Carbon for Bunkering'!AI101+'Low Carbon for Power'!AI101</f>
        <v>0</v>
      </c>
      <c r="AJ101" s="413">
        <f>'NH3 for urea'!AJ101+'NH3 for AN'!AJ101+'NH3 for CAN'!AJ101+'NH3 for MAP+DAP'!AJ101+'NH3 for Complex'!AJ101+'NH3 for AS'!AJ101+'Other N Fert'!AJ101+'Industrial Use'!AJ101+Correction!AJ101+'Direct Application'!AJ101+'Low Carbon for H2'!AJ101+'Low Carbon for Bunkering'!AJ101+'Low Carbon for Power'!AJ101</f>
        <v>0</v>
      </c>
      <c r="AK101" s="413">
        <f>'NH3 for urea'!AK101+'NH3 for AN'!AK101+'NH3 for CAN'!AK101+'NH3 for MAP+DAP'!AK101+'NH3 for Complex'!AK101+'NH3 for AS'!AK101+'Other N Fert'!AK101+'Industrial Use'!AK101+Correction!AK101+'Direct Application'!AK101+'Low Carbon for H2'!AK101+'Low Carbon for Bunkering'!AK101+'Low Carbon for Power'!AK101</f>
        <v>0</v>
      </c>
      <c r="AL101" s="413">
        <f>'NH3 for urea'!AL101+'NH3 for AN'!AL101+'NH3 for CAN'!AL101+'NH3 for MAP+DAP'!AL101+'NH3 for Complex'!AL101+'NH3 for AS'!AL101+'Other N Fert'!AL101+'Industrial Use'!AL101+Correction!AL101+'Direct Application'!AL101+'Low Carbon for H2'!AL101+'Low Carbon for Bunkering'!AL101+'Low Carbon for Power'!AL101</f>
        <v>0</v>
      </c>
      <c r="AM101" s="413">
        <f>'NH3 for urea'!AM101+'NH3 for AN'!AM101+'NH3 for CAN'!AM101+'NH3 for MAP+DAP'!AM101+'NH3 for Complex'!AM101+'NH3 for AS'!AM101+'Other N Fert'!AM101+'Industrial Use'!AM101+Correction!AM101+'Direct Application'!AM101+'Low Carbon for H2'!AM101+'Low Carbon for Bunkering'!AM101+'Low Carbon for Power'!AM101</f>
        <v>0</v>
      </c>
      <c r="AN101" s="413">
        <f>'NH3 for urea'!AN101+'NH3 for AN'!AN101+'NH3 for CAN'!AN101+'NH3 for MAP+DAP'!AN101+'NH3 for Complex'!AN101+'NH3 for AS'!AN101+'Other N Fert'!AN101+'Industrial Use'!AN101+Correction!AN101+'Direct Application'!AN101+'Low Carbon for H2'!AN101+'Low Carbon for Bunkering'!AN101+'Low Carbon for Power'!AN101</f>
        <v>0</v>
      </c>
      <c r="AO101" s="413">
        <f>'NH3 for urea'!AO101+'NH3 for AN'!AO101+'NH3 for CAN'!AO101+'NH3 for MAP+DAP'!AO101+'NH3 for Complex'!AO101+'NH3 for AS'!AO101+'Other N Fert'!AO101+'Industrial Use'!AO101+Correction!AO101+'Direct Application'!AO101+'Low Carbon for H2'!AO101+'Low Carbon for Bunkering'!AO101+'Low Carbon for Power'!AO101</f>
        <v>0</v>
      </c>
      <c r="AP101" s="413">
        <f>'NH3 for urea'!AP101+'NH3 for AN'!AP101+'NH3 for CAN'!AP101+'NH3 for MAP+DAP'!AP101+'NH3 for Complex'!AP101+'NH3 for AS'!AP101+'Other N Fert'!AP101+'Industrial Use'!AP101+Correction!AP101+'Direct Application'!AP101+'Low Carbon for H2'!AP101+'Low Carbon for Bunkering'!AP101+'Low Carbon for Power'!AP101</f>
        <v>0</v>
      </c>
      <c r="AQ101" s="413">
        <f>'NH3 for urea'!AQ101+'NH3 for AN'!AQ101+'NH3 for CAN'!AQ101+'NH3 for MAP+DAP'!AQ101+'NH3 for Complex'!AQ101+'NH3 for AS'!AQ101+'Other N Fert'!AQ101+'Industrial Use'!AQ101+Correction!AQ101+'Direct Application'!AQ101+'Low Carbon for H2'!AQ101+'Low Carbon for Bunkering'!AQ101+'Low Carbon for Power'!AQ101</f>
        <v>0</v>
      </c>
      <c r="AR101" s="413">
        <f>'NH3 for urea'!AR101+'NH3 for AN'!AR101+'NH3 for CAN'!AR101+'NH3 for MAP+DAP'!AR101+'NH3 for Complex'!AR101+'NH3 for AS'!AR101+'Other N Fert'!AR101+'Industrial Use'!AR101+Correction!AR101+'Direct Application'!AR101+'Low Carbon for H2'!AR101+'Low Carbon for Bunkering'!AR101+'Low Carbon for Power'!AR101</f>
        <v>0</v>
      </c>
      <c r="AS101" s="413">
        <f>'NH3 for urea'!AS101+'NH3 for AN'!AS101+'NH3 for CAN'!AS101+'NH3 for MAP+DAP'!AS101+'NH3 for Complex'!AS101+'NH3 for AS'!AS101+'Other N Fert'!AS101+'Industrial Use'!AS101+Correction!AS101+'Direct Application'!AS101+'Low Carbon for H2'!AS101+'Low Carbon for Bunkering'!AS101+'Low Carbon for Power'!AS101</f>
        <v>0</v>
      </c>
      <c r="AT101" s="413">
        <f>'NH3 for urea'!AT101+'NH3 for AN'!AT101+'NH3 for CAN'!AT101+'NH3 for MAP+DAP'!AT101+'NH3 for Complex'!AT101+'NH3 for AS'!AT101+'Other N Fert'!AT101+'Industrial Use'!AT101+Correction!AT101+'Direct Application'!AT101+'Low Carbon for H2'!AT101+'Low Carbon for Bunkering'!AT101+'Low Carbon for Power'!AT101</f>
        <v>0</v>
      </c>
      <c r="AU101" s="413">
        <f>'NH3 for urea'!AU101+'NH3 for AN'!AU101+'NH3 for CAN'!AU101+'NH3 for MAP+DAP'!AU101+'NH3 for Complex'!AU101+'NH3 for AS'!AU101+'Other N Fert'!AU101+'Industrial Use'!AU101+Correction!AU101+'Direct Application'!AU101+'Low Carbon for H2'!AU101+'Low Carbon for Bunkering'!AU101+'Low Carbon for Power'!AU101</f>
        <v>0</v>
      </c>
      <c r="AV101" s="413">
        <f>'NH3 for urea'!AV101+'NH3 for AN'!AV101+'NH3 for CAN'!AV101+'NH3 for MAP+DAP'!AV101+'NH3 for Complex'!AV101+'NH3 for AS'!AV101+'Other N Fert'!AV101+'Industrial Use'!AV101+Correction!AV101+'Direct Application'!AV101+'Low Carbon for H2'!AV101+'Low Carbon for Bunkering'!AV101+'Low Carbon for Power'!AV101</f>
        <v>0</v>
      </c>
      <c r="AW101" s="413">
        <f>'NH3 for urea'!AW101+'NH3 for AN'!AW101+'NH3 for CAN'!AW101+'NH3 for MAP+DAP'!AW101+'NH3 for Complex'!AW101+'NH3 for AS'!AW101+'Other N Fert'!AW101+'Industrial Use'!AW101+Correction!AW101+'Direct Application'!AW101+'Low Carbon for H2'!AW101+'Low Carbon for Bunkering'!AW101+'Low Carbon for Power'!AW101</f>
        <v>0</v>
      </c>
      <c r="AX101" s="413">
        <f>'NH3 for urea'!AX101+'NH3 for AN'!AX101+'NH3 for CAN'!AX101+'NH3 for MAP+DAP'!AX101+'NH3 for Complex'!AX101+'NH3 for AS'!AX101+'Other N Fert'!AX101+'Industrial Use'!AX101+Correction!AX101+'Direct Application'!AX101+'Low Carbon for H2'!AX101+'Low Carbon for Bunkering'!AX101+'Low Carbon for Power'!AX101</f>
        <v>0</v>
      </c>
      <c r="AY101" s="413">
        <f>'NH3 for urea'!AY101+'NH3 for AN'!AY101+'NH3 for CAN'!AY101+'NH3 for MAP+DAP'!AY101+'NH3 for Complex'!AY101+'NH3 for AS'!AY101+'Other N Fert'!AY101+'Industrial Use'!AY101+Correction!AY101+'Direct Application'!AY101+'Low Carbon for H2'!AY101+'Low Carbon for Bunkering'!AY101+'Low Carbon for Power'!AY101</f>
        <v>0</v>
      </c>
      <c r="AZ101" s="413">
        <f>'NH3 for urea'!AZ101+'NH3 for AN'!AZ101+'NH3 for CAN'!AZ101+'NH3 for MAP+DAP'!AZ101+'NH3 for Complex'!AZ101+'NH3 for AS'!AZ101+'Other N Fert'!AZ101+'Industrial Use'!AZ101+Correction!AZ101+'Direct Application'!AZ101+'Low Carbon for H2'!AZ101+'Low Carbon for Bunkering'!AZ101+'Low Carbon for Power'!AZ101</f>
        <v>0</v>
      </c>
      <c r="BA101" s="413">
        <f>'NH3 for urea'!BA101+'NH3 for AN'!BA101+'NH3 for CAN'!BA101+'NH3 for MAP+DAP'!BA101+'NH3 for Complex'!BA101+'NH3 for AS'!BA101+'Other N Fert'!BA101+'Industrial Use'!BA101+Correction!BA101+'Direct Application'!BA101+'Low Carbon for H2'!BA101+'Low Carbon for Bunkering'!BA101+'Low Carbon for Power'!BA101</f>
        <v>0</v>
      </c>
      <c r="BB101" s="413">
        <f>'NH3 for urea'!BB101+'NH3 for AN'!BB101+'NH3 for CAN'!BB101+'NH3 for MAP+DAP'!BB101+'NH3 for Complex'!BB101+'NH3 for AS'!BB101+'Other N Fert'!BB101+'Industrial Use'!BB101+Correction!BB101+'Direct Application'!BB101+'Low Carbon for H2'!BB101+'Low Carbon for Bunkering'!BB101+'Low Carbon for Power'!BB101</f>
        <v>0</v>
      </c>
      <c r="BC101" s="413">
        <f>'NH3 for urea'!BC101+'NH3 for AN'!BC101+'NH3 for CAN'!BC101+'NH3 for MAP+DAP'!BC101+'NH3 for Complex'!BC101+'NH3 for AS'!BC101+'Other N Fert'!BC101+'Industrial Use'!BC101+Correction!BC101+'Direct Application'!BC101+'Low Carbon for H2'!BC101+'Low Carbon for Bunkering'!BC101+'Low Carbon for Power'!BC101</f>
        <v>0</v>
      </c>
    </row>
    <row r="102" spans="2:55" s="489" customFormat="1">
      <c r="B102" s="489" t="s">
        <v>126</v>
      </c>
      <c r="C102" s="489" t="s">
        <v>203</v>
      </c>
      <c r="D102" s="489" t="s">
        <v>260</v>
      </c>
      <c r="E102" s="413"/>
      <c r="F102" s="413"/>
      <c r="G102" s="413"/>
      <c r="H102" s="413"/>
      <c r="I102" s="413"/>
      <c r="J102" s="413"/>
      <c r="K102" s="413"/>
      <c r="L102" s="413"/>
      <c r="M102" s="413"/>
      <c r="N102" s="413"/>
      <c r="O102" s="413">
        <f>'NH3 for urea'!O102+'NH3 for AN'!O102+'NH3 for CAN'!O102+'NH3 for MAP+DAP'!O102+'NH3 for Complex'!O102+'NH3 for AS'!O102+'Other N Fert'!O102+'Industrial Use'!O102+Correction!O102+'Direct Application'!O102+'Low Carbon for H2'!O102+'Low Carbon for Bunkering'!O102+'Low Carbon for Power'!O102</f>
        <v>0</v>
      </c>
      <c r="P102" s="413">
        <f>'NH3 for urea'!P102+'NH3 for AN'!P102+'NH3 for CAN'!P102+'NH3 for MAP+DAP'!P102+'NH3 for Complex'!P102+'NH3 for AS'!P102+'Other N Fert'!P102+'Industrial Use'!P102+Correction!P102+'Direct Application'!P102+'Low Carbon for H2'!P102+'Low Carbon for Bunkering'!P102+'Low Carbon for Power'!P102</f>
        <v>0</v>
      </c>
      <c r="Q102" s="413">
        <f>'NH3 for urea'!Q102+'NH3 for AN'!Q102+'NH3 for CAN'!Q102+'NH3 for MAP+DAP'!Q102+'NH3 for Complex'!Q102+'NH3 for AS'!Q102+'Other N Fert'!Q102+'Industrial Use'!Q102+Correction!Q102+'Direct Application'!Q102+'Low Carbon for H2'!Q102+'Low Carbon for Bunkering'!Q102+'Low Carbon for Power'!Q102</f>
        <v>0</v>
      </c>
      <c r="R102" s="413">
        <f>'NH3 for urea'!R102+'NH3 for AN'!R102+'NH3 for CAN'!R102+'NH3 for MAP+DAP'!R102+'NH3 for Complex'!R102+'NH3 for AS'!R102+'Other N Fert'!R102+'Industrial Use'!R102+Correction!R102+'Direct Application'!R102+'Low Carbon for H2'!R102+'Low Carbon for Bunkering'!R102+'Low Carbon for Power'!R102</f>
        <v>0</v>
      </c>
      <c r="S102" s="413">
        <f>'NH3 for urea'!S102+'NH3 for AN'!S102+'NH3 for CAN'!S102+'NH3 for MAP+DAP'!S102+'NH3 for Complex'!S102+'NH3 for AS'!S102+'Other N Fert'!S102+'Industrial Use'!S102+Correction!S102+'Direct Application'!S102+'Low Carbon for H2'!S102+'Low Carbon for Bunkering'!S102+'Low Carbon for Power'!S102</f>
        <v>0</v>
      </c>
      <c r="T102" s="413">
        <f>'NH3 for urea'!T102+'NH3 for AN'!T102+'NH3 for CAN'!T102+'NH3 for MAP+DAP'!T102+'NH3 for Complex'!T102+'NH3 for AS'!T102+'Other N Fert'!T102+'Industrial Use'!T102+Correction!T102+'Direct Application'!T102+'Low Carbon for H2'!T102+'Low Carbon for Bunkering'!T102+'Low Carbon for Power'!T102</f>
        <v>0</v>
      </c>
      <c r="U102" s="413">
        <f>'NH3 for urea'!U102+'NH3 for AN'!U102+'NH3 for CAN'!U102+'NH3 for MAP+DAP'!U102+'NH3 for Complex'!U102+'NH3 for AS'!U102+'Other N Fert'!U102+'Industrial Use'!U102+Correction!U102+'Direct Application'!U102+'Low Carbon for H2'!U102+'Low Carbon for Bunkering'!U102+'Low Carbon for Power'!U102</f>
        <v>0</v>
      </c>
      <c r="V102" s="413">
        <f>'NH3 for urea'!V102+'NH3 for AN'!V102+'NH3 for CAN'!V102+'NH3 for MAP+DAP'!V102+'NH3 for Complex'!V102+'NH3 for AS'!V102+'Other N Fert'!V102+'Industrial Use'!V102+Correction!V102+'Direct Application'!V102+'Low Carbon for H2'!V102+'Low Carbon for Bunkering'!V102+'Low Carbon for Power'!V102</f>
        <v>0</v>
      </c>
      <c r="W102" s="413">
        <f>'NH3 for urea'!W102+'NH3 for AN'!W102+'NH3 for CAN'!W102+'NH3 for MAP+DAP'!W102+'NH3 for Complex'!W102+'NH3 for AS'!W102+'Other N Fert'!W102+'Industrial Use'!W102+Correction!W102+'Direct Application'!W102+'Low Carbon for H2'!W102+'Low Carbon for Bunkering'!W102+'Low Carbon for Power'!W102</f>
        <v>0</v>
      </c>
      <c r="X102" s="413">
        <f>'NH3 for urea'!X102+'NH3 for AN'!X102+'NH3 for CAN'!X102+'NH3 for MAP+DAP'!X102+'NH3 for Complex'!X102+'NH3 for AS'!X102+'Other N Fert'!X102+'Industrial Use'!X102+Correction!X102+'Direct Application'!X102+'Low Carbon for H2'!X102+'Low Carbon for Bunkering'!X102+'Low Carbon for Power'!X102</f>
        <v>0</v>
      </c>
      <c r="Y102" s="413">
        <f>'NH3 for urea'!Y102+'NH3 for AN'!Y102+'NH3 for CAN'!Y102+'NH3 for MAP+DAP'!Y102+'NH3 for Complex'!Y102+'NH3 for AS'!Y102+'Other N Fert'!Y102+'Industrial Use'!Y102+Correction!Y102+'Direct Application'!Y102+'Low Carbon for H2'!Y102+'Low Carbon for Bunkering'!Y102+'Low Carbon for Power'!Y102</f>
        <v>0</v>
      </c>
      <c r="Z102" s="413">
        <f>'NH3 for urea'!Z102+'NH3 for AN'!Z102+'NH3 for CAN'!Z102+'NH3 for MAP+DAP'!Z102+'NH3 for Complex'!Z102+'NH3 for AS'!Z102+'Other N Fert'!Z102+'Industrial Use'!Z102+Correction!Z102+'Direct Application'!Z102+'Low Carbon for H2'!Z102+'Low Carbon for Bunkering'!Z102+'Low Carbon for Power'!Z102</f>
        <v>0</v>
      </c>
      <c r="AA102" s="413">
        <f>'NH3 for urea'!AA102+'NH3 for AN'!AA102+'NH3 for CAN'!AA102+'NH3 for MAP+DAP'!AA102+'NH3 for Complex'!AA102+'NH3 for AS'!AA102+'Other N Fert'!AA102+'Industrial Use'!AA102+Correction!AA102+'Direct Application'!AA102+'Low Carbon for H2'!AA102+'Low Carbon for Bunkering'!AA102+'Low Carbon for Power'!AA102</f>
        <v>0</v>
      </c>
      <c r="AB102" s="413">
        <f>'NH3 for urea'!AB102+'NH3 for AN'!AB102+'NH3 for CAN'!AB102+'NH3 for MAP+DAP'!AB102+'NH3 for Complex'!AB102+'NH3 for AS'!AB102+'Other N Fert'!AB102+'Industrial Use'!AB102+Correction!AB102+'Direct Application'!AB102+'Low Carbon for H2'!AB102+'Low Carbon for Bunkering'!AB102+'Low Carbon for Power'!AB102</f>
        <v>0</v>
      </c>
      <c r="AC102" s="413">
        <f>'NH3 for urea'!AC102+'NH3 for AN'!AC102+'NH3 for CAN'!AC102+'NH3 for MAP+DAP'!AC102+'NH3 for Complex'!AC102+'NH3 for AS'!AC102+'Other N Fert'!AC102+'Industrial Use'!AC102+Correction!AC102+'Direct Application'!AC102+'Low Carbon for H2'!AC102+'Low Carbon for Bunkering'!AC102+'Low Carbon for Power'!AC102</f>
        <v>0</v>
      </c>
      <c r="AD102" s="413">
        <f>'NH3 for urea'!AD102+'NH3 for AN'!AD102+'NH3 for CAN'!AD102+'NH3 for MAP+DAP'!AD102+'NH3 for Complex'!AD102+'NH3 for AS'!AD102+'Other N Fert'!AD102+'Industrial Use'!AD102+Correction!AD102+'Direct Application'!AD102+'Low Carbon for H2'!AD102+'Low Carbon for Bunkering'!AD102+'Low Carbon for Power'!AD102</f>
        <v>0</v>
      </c>
      <c r="AE102" s="413">
        <f>'NH3 for urea'!AE102+'NH3 for AN'!AE102+'NH3 for CAN'!AE102+'NH3 for MAP+DAP'!AE102+'NH3 for Complex'!AE102+'NH3 for AS'!AE102+'Other N Fert'!AE102+'Industrial Use'!AE102+Correction!AE102+'Direct Application'!AE102+'Low Carbon for H2'!AE102+'Low Carbon for Bunkering'!AE102+'Low Carbon for Power'!AE102</f>
        <v>0</v>
      </c>
      <c r="AF102" s="413">
        <f>'NH3 for urea'!AF102+'NH3 for AN'!AF102+'NH3 for CAN'!AF102+'NH3 for MAP+DAP'!AF102+'NH3 for Complex'!AF102+'NH3 for AS'!AF102+'Other N Fert'!AF102+'Industrial Use'!AF102+Correction!AF102+'Direct Application'!AF102+'Low Carbon for H2'!AF102+'Low Carbon for Bunkering'!AF102+'Low Carbon for Power'!AF102</f>
        <v>0</v>
      </c>
      <c r="AG102" s="413">
        <f>'NH3 for urea'!AG102+'NH3 for AN'!AG102+'NH3 for CAN'!AG102+'NH3 for MAP+DAP'!AG102+'NH3 for Complex'!AG102+'NH3 for AS'!AG102+'Other N Fert'!AG102+'Industrial Use'!AG102+Correction!AG102+'Direct Application'!AG102+'Low Carbon for H2'!AG102+'Low Carbon for Bunkering'!AG102+'Low Carbon for Power'!AG102</f>
        <v>0</v>
      </c>
      <c r="AH102" s="413">
        <f>'NH3 for urea'!AH102+'NH3 for AN'!AH102+'NH3 for CAN'!AH102+'NH3 for MAP+DAP'!AH102+'NH3 for Complex'!AH102+'NH3 for AS'!AH102+'Other N Fert'!AH102+'Industrial Use'!AH102+Correction!AH102+'Direct Application'!AH102+'Low Carbon for H2'!AH102+'Low Carbon for Bunkering'!AH102+'Low Carbon for Power'!AH102</f>
        <v>0</v>
      </c>
      <c r="AI102" s="413">
        <f>'NH3 for urea'!AI102+'NH3 for AN'!AI102+'NH3 for CAN'!AI102+'NH3 for MAP+DAP'!AI102+'NH3 for Complex'!AI102+'NH3 for AS'!AI102+'Other N Fert'!AI102+'Industrial Use'!AI102+Correction!AI102+'Direct Application'!AI102+'Low Carbon for H2'!AI102+'Low Carbon for Bunkering'!AI102+'Low Carbon for Power'!AI102</f>
        <v>0</v>
      </c>
      <c r="AJ102" s="413">
        <f>'NH3 for urea'!AJ102+'NH3 for AN'!AJ102+'NH3 for CAN'!AJ102+'NH3 for MAP+DAP'!AJ102+'NH3 for Complex'!AJ102+'NH3 for AS'!AJ102+'Other N Fert'!AJ102+'Industrial Use'!AJ102+Correction!AJ102+'Direct Application'!AJ102+'Low Carbon for H2'!AJ102+'Low Carbon for Bunkering'!AJ102+'Low Carbon for Power'!AJ102</f>
        <v>0</v>
      </c>
      <c r="AK102" s="413">
        <f>'NH3 for urea'!AK102+'NH3 for AN'!AK102+'NH3 for CAN'!AK102+'NH3 for MAP+DAP'!AK102+'NH3 for Complex'!AK102+'NH3 for AS'!AK102+'Other N Fert'!AK102+'Industrial Use'!AK102+Correction!AK102+'Direct Application'!AK102+'Low Carbon for H2'!AK102+'Low Carbon for Bunkering'!AK102+'Low Carbon for Power'!AK102</f>
        <v>0</v>
      </c>
      <c r="AL102" s="413">
        <f>'NH3 for urea'!AL102+'NH3 for AN'!AL102+'NH3 for CAN'!AL102+'NH3 for MAP+DAP'!AL102+'NH3 for Complex'!AL102+'NH3 for AS'!AL102+'Other N Fert'!AL102+'Industrial Use'!AL102+Correction!AL102+'Direct Application'!AL102+'Low Carbon for H2'!AL102+'Low Carbon for Bunkering'!AL102+'Low Carbon for Power'!AL102</f>
        <v>0</v>
      </c>
      <c r="AM102" s="413">
        <f>'NH3 for urea'!AM102+'NH3 for AN'!AM102+'NH3 for CAN'!AM102+'NH3 for MAP+DAP'!AM102+'NH3 for Complex'!AM102+'NH3 for AS'!AM102+'Other N Fert'!AM102+'Industrial Use'!AM102+Correction!AM102+'Direct Application'!AM102+'Low Carbon for H2'!AM102+'Low Carbon for Bunkering'!AM102+'Low Carbon for Power'!AM102</f>
        <v>0</v>
      </c>
      <c r="AN102" s="413">
        <f>'NH3 for urea'!AN102+'NH3 for AN'!AN102+'NH3 for CAN'!AN102+'NH3 for MAP+DAP'!AN102+'NH3 for Complex'!AN102+'NH3 for AS'!AN102+'Other N Fert'!AN102+'Industrial Use'!AN102+Correction!AN102+'Direct Application'!AN102+'Low Carbon for H2'!AN102+'Low Carbon for Bunkering'!AN102+'Low Carbon for Power'!AN102</f>
        <v>0</v>
      </c>
      <c r="AO102" s="413">
        <f>'NH3 for urea'!AO102+'NH3 for AN'!AO102+'NH3 for CAN'!AO102+'NH3 for MAP+DAP'!AO102+'NH3 for Complex'!AO102+'NH3 for AS'!AO102+'Other N Fert'!AO102+'Industrial Use'!AO102+Correction!AO102+'Direct Application'!AO102+'Low Carbon for H2'!AO102+'Low Carbon for Bunkering'!AO102+'Low Carbon for Power'!AO102</f>
        <v>0</v>
      </c>
      <c r="AP102" s="413">
        <f>'NH3 for urea'!AP102+'NH3 for AN'!AP102+'NH3 for CAN'!AP102+'NH3 for MAP+DAP'!AP102+'NH3 for Complex'!AP102+'NH3 for AS'!AP102+'Other N Fert'!AP102+'Industrial Use'!AP102+Correction!AP102+'Direct Application'!AP102+'Low Carbon for H2'!AP102+'Low Carbon for Bunkering'!AP102+'Low Carbon for Power'!AP102</f>
        <v>0</v>
      </c>
      <c r="AQ102" s="413">
        <f>'NH3 for urea'!AQ102+'NH3 for AN'!AQ102+'NH3 for CAN'!AQ102+'NH3 for MAP+DAP'!AQ102+'NH3 for Complex'!AQ102+'NH3 for AS'!AQ102+'Other N Fert'!AQ102+'Industrial Use'!AQ102+Correction!AQ102+'Direct Application'!AQ102+'Low Carbon for H2'!AQ102+'Low Carbon for Bunkering'!AQ102+'Low Carbon for Power'!AQ102</f>
        <v>0</v>
      </c>
      <c r="AR102" s="413">
        <f>'NH3 for urea'!AR102+'NH3 for AN'!AR102+'NH3 for CAN'!AR102+'NH3 for MAP+DAP'!AR102+'NH3 for Complex'!AR102+'NH3 for AS'!AR102+'Other N Fert'!AR102+'Industrial Use'!AR102+Correction!AR102+'Direct Application'!AR102+'Low Carbon for H2'!AR102+'Low Carbon for Bunkering'!AR102+'Low Carbon for Power'!AR102</f>
        <v>0</v>
      </c>
      <c r="AS102" s="413">
        <f>'NH3 for urea'!AS102+'NH3 for AN'!AS102+'NH3 for CAN'!AS102+'NH3 for MAP+DAP'!AS102+'NH3 for Complex'!AS102+'NH3 for AS'!AS102+'Other N Fert'!AS102+'Industrial Use'!AS102+Correction!AS102+'Direct Application'!AS102+'Low Carbon for H2'!AS102+'Low Carbon for Bunkering'!AS102+'Low Carbon for Power'!AS102</f>
        <v>0</v>
      </c>
      <c r="AT102" s="413">
        <f>'NH3 for urea'!AT102+'NH3 for AN'!AT102+'NH3 for CAN'!AT102+'NH3 for MAP+DAP'!AT102+'NH3 for Complex'!AT102+'NH3 for AS'!AT102+'Other N Fert'!AT102+'Industrial Use'!AT102+Correction!AT102+'Direct Application'!AT102+'Low Carbon for H2'!AT102+'Low Carbon for Bunkering'!AT102+'Low Carbon for Power'!AT102</f>
        <v>0</v>
      </c>
      <c r="AU102" s="413">
        <f>'NH3 for urea'!AU102+'NH3 for AN'!AU102+'NH3 for CAN'!AU102+'NH3 for MAP+DAP'!AU102+'NH3 for Complex'!AU102+'NH3 for AS'!AU102+'Other N Fert'!AU102+'Industrial Use'!AU102+Correction!AU102+'Direct Application'!AU102+'Low Carbon for H2'!AU102+'Low Carbon for Bunkering'!AU102+'Low Carbon for Power'!AU102</f>
        <v>0</v>
      </c>
      <c r="AV102" s="413">
        <f>'NH3 for urea'!AV102+'NH3 for AN'!AV102+'NH3 for CAN'!AV102+'NH3 for MAP+DAP'!AV102+'NH3 for Complex'!AV102+'NH3 for AS'!AV102+'Other N Fert'!AV102+'Industrial Use'!AV102+Correction!AV102+'Direct Application'!AV102+'Low Carbon for H2'!AV102+'Low Carbon for Bunkering'!AV102+'Low Carbon for Power'!AV102</f>
        <v>0</v>
      </c>
      <c r="AW102" s="413">
        <f>'NH3 for urea'!AW102+'NH3 for AN'!AW102+'NH3 for CAN'!AW102+'NH3 for MAP+DAP'!AW102+'NH3 for Complex'!AW102+'NH3 for AS'!AW102+'Other N Fert'!AW102+'Industrial Use'!AW102+Correction!AW102+'Direct Application'!AW102+'Low Carbon for H2'!AW102+'Low Carbon for Bunkering'!AW102+'Low Carbon for Power'!AW102</f>
        <v>0</v>
      </c>
      <c r="AX102" s="413">
        <f>'NH3 for urea'!AX102+'NH3 for AN'!AX102+'NH3 for CAN'!AX102+'NH3 for MAP+DAP'!AX102+'NH3 for Complex'!AX102+'NH3 for AS'!AX102+'Other N Fert'!AX102+'Industrial Use'!AX102+Correction!AX102+'Direct Application'!AX102+'Low Carbon for H2'!AX102+'Low Carbon for Bunkering'!AX102+'Low Carbon for Power'!AX102</f>
        <v>0</v>
      </c>
      <c r="AY102" s="413">
        <f>'NH3 for urea'!AY102+'NH3 for AN'!AY102+'NH3 for CAN'!AY102+'NH3 for MAP+DAP'!AY102+'NH3 for Complex'!AY102+'NH3 for AS'!AY102+'Other N Fert'!AY102+'Industrial Use'!AY102+Correction!AY102+'Direct Application'!AY102+'Low Carbon for H2'!AY102+'Low Carbon for Bunkering'!AY102+'Low Carbon for Power'!AY102</f>
        <v>0</v>
      </c>
      <c r="AZ102" s="413">
        <f>'NH3 for urea'!AZ102+'NH3 for AN'!AZ102+'NH3 for CAN'!AZ102+'NH3 for MAP+DAP'!AZ102+'NH3 for Complex'!AZ102+'NH3 for AS'!AZ102+'Other N Fert'!AZ102+'Industrial Use'!AZ102+Correction!AZ102+'Direct Application'!AZ102+'Low Carbon for H2'!AZ102+'Low Carbon for Bunkering'!AZ102+'Low Carbon for Power'!AZ102</f>
        <v>0</v>
      </c>
      <c r="BA102" s="413">
        <f>'NH3 for urea'!BA102+'NH3 for AN'!BA102+'NH3 for CAN'!BA102+'NH3 for MAP+DAP'!BA102+'NH3 for Complex'!BA102+'NH3 for AS'!BA102+'Other N Fert'!BA102+'Industrial Use'!BA102+Correction!BA102+'Direct Application'!BA102+'Low Carbon for H2'!BA102+'Low Carbon for Bunkering'!BA102+'Low Carbon for Power'!BA102</f>
        <v>0</v>
      </c>
      <c r="BB102" s="413">
        <f>'NH3 for urea'!BB102+'NH3 for AN'!BB102+'NH3 for CAN'!BB102+'NH3 for MAP+DAP'!BB102+'NH3 for Complex'!BB102+'NH3 for AS'!BB102+'Other N Fert'!BB102+'Industrial Use'!BB102+Correction!BB102+'Direct Application'!BB102+'Low Carbon for H2'!BB102+'Low Carbon for Bunkering'!BB102+'Low Carbon for Power'!BB102</f>
        <v>0</v>
      </c>
      <c r="BC102" s="413">
        <f>'NH3 for urea'!BC102+'NH3 for AN'!BC102+'NH3 for CAN'!BC102+'NH3 for MAP+DAP'!BC102+'NH3 for Complex'!BC102+'NH3 for AS'!BC102+'Other N Fert'!BC102+'Industrial Use'!BC102+Correction!BC102+'Direct Application'!BC102+'Low Carbon for H2'!BC102+'Low Carbon for Bunkering'!BC102+'Low Carbon for Power'!BC102</f>
        <v>0</v>
      </c>
    </row>
    <row r="103" spans="2:55" s="489" customFormat="1">
      <c r="B103" s="489" t="s">
        <v>126</v>
      </c>
      <c r="C103" s="489" t="s">
        <v>203</v>
      </c>
      <c r="D103" s="489" t="s">
        <v>102</v>
      </c>
      <c r="E103" s="413"/>
      <c r="F103" s="413"/>
      <c r="G103" s="413"/>
      <c r="H103" s="413"/>
      <c r="I103" s="413"/>
      <c r="J103" s="413"/>
      <c r="K103" s="413"/>
      <c r="L103" s="413"/>
      <c r="M103" s="413"/>
      <c r="N103" s="413"/>
      <c r="O103" s="413">
        <f>'NH3 for urea'!O103+'NH3 for AN'!O103+'NH3 for CAN'!O103+'NH3 for MAP+DAP'!O103+'NH3 for Complex'!O103+'NH3 for AS'!O103+'Other N Fert'!O103+'Industrial Use'!O103+Correction!O103+'Direct Application'!O103+'Low Carbon for H2'!O103+'Low Carbon for Bunkering'!O103+'Low Carbon for Power'!O103</f>
        <v>0</v>
      </c>
      <c r="P103" s="413">
        <f>'NH3 for urea'!P103+'NH3 for AN'!P103+'NH3 for CAN'!P103+'NH3 for MAP+DAP'!P103+'NH3 for Complex'!P103+'NH3 for AS'!P103+'Other N Fert'!P103+'Industrial Use'!P103+Correction!P103+'Direct Application'!P103+'Low Carbon for H2'!P103+'Low Carbon for Bunkering'!P103+'Low Carbon for Power'!P103</f>
        <v>0</v>
      </c>
      <c r="Q103" s="413">
        <f>'NH3 for urea'!Q103+'NH3 for AN'!Q103+'NH3 for CAN'!Q103+'NH3 for MAP+DAP'!Q103+'NH3 for Complex'!Q103+'NH3 for AS'!Q103+'Other N Fert'!Q103+'Industrial Use'!Q103+Correction!Q103+'Direct Application'!Q103+'Low Carbon for H2'!Q103+'Low Carbon for Bunkering'!Q103+'Low Carbon for Power'!Q103</f>
        <v>0</v>
      </c>
      <c r="R103" s="413">
        <f>'NH3 for urea'!R103+'NH3 for AN'!R103+'NH3 for CAN'!R103+'NH3 for MAP+DAP'!R103+'NH3 for Complex'!R103+'NH3 for AS'!R103+'Other N Fert'!R103+'Industrial Use'!R103+Correction!R103+'Direct Application'!R103+'Low Carbon for H2'!R103+'Low Carbon for Bunkering'!R103+'Low Carbon for Power'!R103</f>
        <v>0</v>
      </c>
      <c r="S103" s="413">
        <f>'NH3 for urea'!S103+'NH3 for AN'!S103+'NH3 for CAN'!S103+'NH3 for MAP+DAP'!S103+'NH3 for Complex'!S103+'NH3 for AS'!S103+'Other N Fert'!S103+'Industrial Use'!S103+Correction!S103+'Direct Application'!S103+'Low Carbon for H2'!S103+'Low Carbon for Bunkering'!S103+'Low Carbon for Power'!S103</f>
        <v>2.5999999999999999E-2</v>
      </c>
      <c r="T103" s="413">
        <f>'NH3 for urea'!T103+'NH3 for AN'!T103+'NH3 for CAN'!T103+'NH3 for MAP+DAP'!T103+'NH3 for Complex'!T103+'NH3 for AS'!T103+'Other N Fert'!T103+'Industrial Use'!T103+Correction!T103+'Direct Application'!T103+'Low Carbon for H2'!T103+'Low Carbon for Bunkering'!T103+'Low Carbon for Power'!T103</f>
        <v>0</v>
      </c>
      <c r="U103" s="413">
        <f>'NH3 for urea'!U103+'NH3 for AN'!U103+'NH3 for CAN'!U103+'NH3 for MAP+DAP'!U103+'NH3 for Complex'!U103+'NH3 for AS'!U103+'Other N Fert'!U103+'Industrial Use'!U103+Correction!U103+'Direct Application'!U103+'Low Carbon for H2'!U103+'Low Carbon for Bunkering'!U103+'Low Carbon for Power'!U103</f>
        <v>0</v>
      </c>
      <c r="V103" s="413">
        <f>'NH3 for urea'!V103+'NH3 for AN'!V103+'NH3 for CAN'!V103+'NH3 for MAP+DAP'!V103+'NH3 for Complex'!V103+'NH3 for AS'!V103+'Other N Fert'!V103+'Industrial Use'!V103+Correction!V103+'Direct Application'!V103+'Low Carbon for H2'!V103+'Low Carbon for Bunkering'!V103+'Low Carbon for Power'!V103</f>
        <v>0</v>
      </c>
      <c r="W103" s="413">
        <f>'NH3 for urea'!W103+'NH3 for AN'!W103+'NH3 for CAN'!W103+'NH3 for MAP+DAP'!W103+'NH3 for Complex'!W103+'NH3 for AS'!W103+'Other N Fert'!W103+'Industrial Use'!W103+Correction!W103+'Direct Application'!W103+'Low Carbon for H2'!W103+'Low Carbon for Bunkering'!W103+'Low Carbon for Power'!W103</f>
        <v>0</v>
      </c>
      <c r="X103" s="413">
        <f>'NH3 for urea'!X103+'NH3 for AN'!X103+'NH3 for CAN'!X103+'NH3 for MAP+DAP'!X103+'NH3 for Complex'!X103+'NH3 for AS'!X103+'Other N Fert'!X103+'Industrial Use'!X103+Correction!X103+'Direct Application'!X103+'Low Carbon for H2'!X103+'Low Carbon for Bunkering'!X103+'Low Carbon for Power'!X103</f>
        <v>0</v>
      </c>
      <c r="Y103" s="413">
        <f>'NH3 for urea'!Y103+'NH3 for AN'!Y103+'NH3 for CAN'!Y103+'NH3 for MAP+DAP'!Y103+'NH3 for Complex'!Y103+'NH3 for AS'!Y103+'Other N Fert'!Y103+'Industrial Use'!Y103+Correction!Y103+'Direct Application'!Y103+'Low Carbon for H2'!Y103+'Low Carbon for Bunkering'!Y103+'Low Carbon for Power'!Y103</f>
        <v>7.5869999999999993E-2</v>
      </c>
      <c r="Z103" s="413">
        <f>'NH3 for urea'!Z103+'NH3 for AN'!Z103+'NH3 for CAN'!Z103+'NH3 for MAP+DAP'!Z103+'NH3 for Complex'!Z103+'NH3 for AS'!Z103+'Other N Fert'!Z103+'Industrial Use'!Z103+Correction!Z103+'Direct Application'!Z103+'Low Carbon for H2'!Z103+'Low Carbon for Bunkering'!Z103+'Low Carbon for Power'!Z103</f>
        <v>1.8360000000000001E-2</v>
      </c>
      <c r="AA103" s="413">
        <f>'NH3 for urea'!AA103+'NH3 for AN'!AA103+'NH3 for CAN'!AA103+'NH3 for MAP+DAP'!AA103+'NH3 for Complex'!AA103+'NH3 for AS'!AA103+'Other N Fert'!AA103+'Industrial Use'!AA103+Correction!AA103+'Direct Application'!AA103+'Low Carbon for H2'!AA103+'Low Carbon for Bunkering'!AA103+'Low Carbon for Power'!AA103</f>
        <v>1.2689000000000001E-2</v>
      </c>
      <c r="AB103" s="413">
        <f>'NH3 for urea'!AB103+'NH3 for AN'!AB103+'NH3 for CAN'!AB103+'NH3 for MAP+DAP'!AB103+'NH3 for Complex'!AB103+'NH3 for AS'!AB103+'Other N Fert'!AB103+'Industrial Use'!AB103+Correction!AB103+'Direct Application'!AB103+'Low Carbon for H2'!AB103+'Low Carbon for Bunkering'!AB103+'Low Carbon for Power'!AB103</f>
        <v>5.3899000000000002E-2</v>
      </c>
      <c r="AC103" s="413">
        <f>'NH3 for urea'!AC103+'NH3 for AN'!AC103+'NH3 for CAN'!AC103+'NH3 for MAP+DAP'!AC103+'NH3 for Complex'!AC103+'NH3 for AS'!AC103+'Other N Fert'!AC103+'Industrial Use'!AC103+Correction!AC103+'Direct Application'!AC103+'Low Carbon for H2'!AC103+'Low Carbon for Bunkering'!AC103+'Low Carbon for Power'!AC103</f>
        <v>0</v>
      </c>
      <c r="AD103" s="413">
        <f>'NH3 for urea'!AD103+'NH3 for AN'!AD103+'NH3 for CAN'!AD103+'NH3 for MAP+DAP'!AD103+'NH3 for Complex'!AD103+'NH3 for AS'!AD103+'Other N Fert'!AD103+'Industrial Use'!AD103+Correction!AD103+'Direct Application'!AD103+'Low Carbon for H2'!AD103+'Low Carbon for Bunkering'!AD103+'Low Carbon for Power'!AD103</f>
        <v>0</v>
      </c>
      <c r="AE103" s="413">
        <f>'NH3 for urea'!AE103+'NH3 for AN'!AE103+'NH3 for CAN'!AE103+'NH3 for MAP+DAP'!AE103+'NH3 for Complex'!AE103+'NH3 for AS'!AE103+'Other N Fert'!AE103+'Industrial Use'!AE103+Correction!AE103+'Direct Application'!AE103+'Low Carbon for H2'!AE103+'Low Carbon for Bunkering'!AE103+'Low Carbon for Power'!AE103</f>
        <v>0</v>
      </c>
      <c r="AF103" s="413">
        <f>'NH3 for urea'!AF103+'NH3 for AN'!AF103+'NH3 for CAN'!AF103+'NH3 for MAP+DAP'!AF103+'NH3 for Complex'!AF103+'NH3 for AS'!AF103+'Other N Fert'!AF103+'Industrial Use'!AF103+Correction!AF103+'Direct Application'!AF103+'Low Carbon for H2'!AF103+'Low Carbon for Bunkering'!AF103+'Low Carbon for Power'!AF103</f>
        <v>0</v>
      </c>
      <c r="AG103" s="413">
        <f>'NH3 for urea'!AG103+'NH3 for AN'!AG103+'NH3 for CAN'!AG103+'NH3 for MAP+DAP'!AG103+'NH3 for Complex'!AG103+'NH3 for AS'!AG103+'Other N Fert'!AG103+'Industrial Use'!AG103+Correction!AG103+'Direct Application'!AG103+'Low Carbon for H2'!AG103+'Low Carbon for Bunkering'!AG103+'Low Carbon for Power'!AG103</f>
        <v>0</v>
      </c>
      <c r="AH103" s="413">
        <f>'NH3 for urea'!AH103+'NH3 for AN'!AH103+'NH3 for CAN'!AH103+'NH3 for MAP+DAP'!AH103+'NH3 for Complex'!AH103+'NH3 for AS'!AH103+'Other N Fert'!AH103+'Industrial Use'!AH103+Correction!AH103+'Direct Application'!AH103+'Low Carbon for H2'!AH103+'Low Carbon for Bunkering'!AH103+'Low Carbon for Power'!AH103</f>
        <v>0</v>
      </c>
      <c r="AI103" s="413">
        <f>'NH3 for urea'!AI103+'NH3 for AN'!AI103+'NH3 for CAN'!AI103+'NH3 for MAP+DAP'!AI103+'NH3 for Complex'!AI103+'NH3 for AS'!AI103+'Other N Fert'!AI103+'Industrial Use'!AI103+Correction!AI103+'Direct Application'!AI103+'Low Carbon for H2'!AI103+'Low Carbon for Bunkering'!AI103+'Low Carbon for Power'!AI103</f>
        <v>0</v>
      </c>
      <c r="AJ103" s="413">
        <f>'NH3 for urea'!AJ103+'NH3 for AN'!AJ103+'NH3 for CAN'!AJ103+'NH3 for MAP+DAP'!AJ103+'NH3 for Complex'!AJ103+'NH3 for AS'!AJ103+'Other N Fert'!AJ103+'Industrial Use'!AJ103+Correction!AJ103+'Direct Application'!AJ103+'Low Carbon for H2'!AJ103+'Low Carbon for Bunkering'!AJ103+'Low Carbon for Power'!AJ103</f>
        <v>0</v>
      </c>
      <c r="AK103" s="413">
        <f>'NH3 for urea'!AK103+'NH3 for AN'!AK103+'NH3 for CAN'!AK103+'NH3 for MAP+DAP'!AK103+'NH3 for Complex'!AK103+'NH3 for AS'!AK103+'Other N Fert'!AK103+'Industrial Use'!AK103+Correction!AK103+'Direct Application'!AK103+'Low Carbon for H2'!AK103+'Low Carbon for Bunkering'!AK103+'Low Carbon for Power'!AK103</f>
        <v>0</v>
      </c>
      <c r="AL103" s="413">
        <f>'NH3 for urea'!AL103+'NH3 for AN'!AL103+'NH3 for CAN'!AL103+'NH3 for MAP+DAP'!AL103+'NH3 for Complex'!AL103+'NH3 for AS'!AL103+'Other N Fert'!AL103+'Industrial Use'!AL103+Correction!AL103+'Direct Application'!AL103+'Low Carbon for H2'!AL103+'Low Carbon for Bunkering'!AL103+'Low Carbon for Power'!AL103</f>
        <v>0</v>
      </c>
      <c r="AM103" s="413">
        <f>'NH3 for urea'!AM103+'NH3 for AN'!AM103+'NH3 for CAN'!AM103+'NH3 for MAP+DAP'!AM103+'NH3 for Complex'!AM103+'NH3 for AS'!AM103+'Other N Fert'!AM103+'Industrial Use'!AM103+Correction!AM103+'Direct Application'!AM103+'Low Carbon for H2'!AM103+'Low Carbon for Bunkering'!AM103+'Low Carbon for Power'!AM103</f>
        <v>0</v>
      </c>
      <c r="AN103" s="413">
        <f>'NH3 for urea'!AN103+'NH3 for AN'!AN103+'NH3 for CAN'!AN103+'NH3 for MAP+DAP'!AN103+'NH3 for Complex'!AN103+'NH3 for AS'!AN103+'Other N Fert'!AN103+'Industrial Use'!AN103+Correction!AN103+'Direct Application'!AN103+'Low Carbon for H2'!AN103+'Low Carbon for Bunkering'!AN103+'Low Carbon for Power'!AN103</f>
        <v>0</v>
      </c>
      <c r="AO103" s="413">
        <f>'NH3 for urea'!AO103+'NH3 for AN'!AO103+'NH3 for CAN'!AO103+'NH3 for MAP+DAP'!AO103+'NH3 for Complex'!AO103+'NH3 for AS'!AO103+'Other N Fert'!AO103+'Industrial Use'!AO103+Correction!AO103+'Direct Application'!AO103+'Low Carbon for H2'!AO103+'Low Carbon for Bunkering'!AO103+'Low Carbon for Power'!AO103</f>
        <v>0</v>
      </c>
      <c r="AP103" s="413">
        <f>'NH3 for urea'!AP103+'NH3 for AN'!AP103+'NH3 for CAN'!AP103+'NH3 for MAP+DAP'!AP103+'NH3 for Complex'!AP103+'NH3 for AS'!AP103+'Other N Fert'!AP103+'Industrial Use'!AP103+Correction!AP103+'Direct Application'!AP103+'Low Carbon for H2'!AP103+'Low Carbon for Bunkering'!AP103+'Low Carbon for Power'!AP103</f>
        <v>0</v>
      </c>
      <c r="AQ103" s="413">
        <f>'NH3 for urea'!AQ103+'NH3 for AN'!AQ103+'NH3 for CAN'!AQ103+'NH3 for MAP+DAP'!AQ103+'NH3 for Complex'!AQ103+'NH3 for AS'!AQ103+'Other N Fert'!AQ103+'Industrial Use'!AQ103+Correction!AQ103+'Direct Application'!AQ103+'Low Carbon for H2'!AQ103+'Low Carbon for Bunkering'!AQ103+'Low Carbon for Power'!AQ103</f>
        <v>0</v>
      </c>
      <c r="AR103" s="413">
        <f>'NH3 for urea'!AR103+'NH3 for AN'!AR103+'NH3 for CAN'!AR103+'NH3 for MAP+DAP'!AR103+'NH3 for Complex'!AR103+'NH3 for AS'!AR103+'Other N Fert'!AR103+'Industrial Use'!AR103+Correction!AR103+'Direct Application'!AR103+'Low Carbon for H2'!AR103+'Low Carbon for Bunkering'!AR103+'Low Carbon for Power'!AR103</f>
        <v>0</v>
      </c>
      <c r="AS103" s="413">
        <f>'NH3 for urea'!AS103+'NH3 for AN'!AS103+'NH3 for CAN'!AS103+'NH3 for MAP+DAP'!AS103+'NH3 for Complex'!AS103+'NH3 for AS'!AS103+'Other N Fert'!AS103+'Industrial Use'!AS103+Correction!AS103+'Direct Application'!AS103+'Low Carbon for H2'!AS103+'Low Carbon for Bunkering'!AS103+'Low Carbon for Power'!AS103</f>
        <v>0</v>
      </c>
      <c r="AT103" s="413">
        <f>'NH3 for urea'!AT103+'NH3 for AN'!AT103+'NH3 for CAN'!AT103+'NH3 for MAP+DAP'!AT103+'NH3 for Complex'!AT103+'NH3 for AS'!AT103+'Other N Fert'!AT103+'Industrial Use'!AT103+Correction!AT103+'Direct Application'!AT103+'Low Carbon for H2'!AT103+'Low Carbon for Bunkering'!AT103+'Low Carbon for Power'!AT103</f>
        <v>0</v>
      </c>
      <c r="AU103" s="413">
        <f>'NH3 for urea'!AU103+'NH3 for AN'!AU103+'NH3 for CAN'!AU103+'NH3 for MAP+DAP'!AU103+'NH3 for Complex'!AU103+'NH3 for AS'!AU103+'Other N Fert'!AU103+'Industrial Use'!AU103+Correction!AU103+'Direct Application'!AU103+'Low Carbon for H2'!AU103+'Low Carbon for Bunkering'!AU103+'Low Carbon for Power'!AU103</f>
        <v>0</v>
      </c>
      <c r="AV103" s="413">
        <f>'NH3 for urea'!AV103+'NH3 for AN'!AV103+'NH3 for CAN'!AV103+'NH3 for MAP+DAP'!AV103+'NH3 for Complex'!AV103+'NH3 for AS'!AV103+'Other N Fert'!AV103+'Industrial Use'!AV103+Correction!AV103+'Direct Application'!AV103+'Low Carbon for H2'!AV103+'Low Carbon for Bunkering'!AV103+'Low Carbon for Power'!AV103</f>
        <v>0</v>
      </c>
      <c r="AW103" s="413">
        <f>'NH3 for urea'!AW103+'NH3 for AN'!AW103+'NH3 for CAN'!AW103+'NH3 for MAP+DAP'!AW103+'NH3 for Complex'!AW103+'NH3 for AS'!AW103+'Other N Fert'!AW103+'Industrial Use'!AW103+Correction!AW103+'Direct Application'!AW103+'Low Carbon for H2'!AW103+'Low Carbon for Bunkering'!AW103+'Low Carbon for Power'!AW103</f>
        <v>0</v>
      </c>
      <c r="AX103" s="413">
        <f>'NH3 for urea'!AX103+'NH3 for AN'!AX103+'NH3 for CAN'!AX103+'NH3 for MAP+DAP'!AX103+'NH3 for Complex'!AX103+'NH3 for AS'!AX103+'Other N Fert'!AX103+'Industrial Use'!AX103+Correction!AX103+'Direct Application'!AX103+'Low Carbon for H2'!AX103+'Low Carbon for Bunkering'!AX103+'Low Carbon for Power'!AX103</f>
        <v>0</v>
      </c>
      <c r="AY103" s="413">
        <f>'NH3 for urea'!AY103+'NH3 for AN'!AY103+'NH3 for CAN'!AY103+'NH3 for MAP+DAP'!AY103+'NH3 for Complex'!AY103+'NH3 for AS'!AY103+'Other N Fert'!AY103+'Industrial Use'!AY103+Correction!AY103+'Direct Application'!AY103+'Low Carbon for H2'!AY103+'Low Carbon for Bunkering'!AY103+'Low Carbon for Power'!AY103</f>
        <v>0</v>
      </c>
      <c r="AZ103" s="413">
        <f>'NH3 for urea'!AZ103+'NH3 for AN'!AZ103+'NH3 for CAN'!AZ103+'NH3 for MAP+DAP'!AZ103+'NH3 for Complex'!AZ103+'NH3 for AS'!AZ103+'Other N Fert'!AZ103+'Industrial Use'!AZ103+Correction!AZ103+'Direct Application'!AZ103+'Low Carbon for H2'!AZ103+'Low Carbon for Bunkering'!AZ103+'Low Carbon for Power'!AZ103</f>
        <v>0</v>
      </c>
      <c r="BA103" s="413">
        <f>'NH3 for urea'!BA103+'NH3 for AN'!BA103+'NH3 for CAN'!BA103+'NH3 for MAP+DAP'!BA103+'NH3 for Complex'!BA103+'NH3 for AS'!BA103+'Other N Fert'!BA103+'Industrial Use'!BA103+Correction!BA103+'Direct Application'!BA103+'Low Carbon for H2'!BA103+'Low Carbon for Bunkering'!BA103+'Low Carbon for Power'!BA103</f>
        <v>0</v>
      </c>
      <c r="BB103" s="413">
        <f>'NH3 for urea'!BB103+'NH3 for AN'!BB103+'NH3 for CAN'!BB103+'NH3 for MAP+DAP'!BB103+'NH3 for Complex'!BB103+'NH3 for AS'!BB103+'Other N Fert'!BB103+'Industrial Use'!BB103+Correction!BB103+'Direct Application'!BB103+'Low Carbon for H2'!BB103+'Low Carbon for Bunkering'!BB103+'Low Carbon for Power'!BB103</f>
        <v>0</v>
      </c>
      <c r="BC103" s="413">
        <f>'NH3 for urea'!BC103+'NH3 for AN'!BC103+'NH3 for CAN'!BC103+'NH3 for MAP+DAP'!BC103+'NH3 for Complex'!BC103+'NH3 for AS'!BC103+'Other N Fert'!BC103+'Industrial Use'!BC103+Correction!BC103+'Direct Application'!BC103+'Low Carbon for H2'!BC103+'Low Carbon for Bunkering'!BC103+'Low Carbon for Power'!BC103</f>
        <v>0</v>
      </c>
    </row>
    <row r="104" spans="2:55" s="489" customFormat="1">
      <c r="B104" s="489" t="s">
        <v>126</v>
      </c>
      <c r="C104" s="489" t="s">
        <v>203</v>
      </c>
      <c r="D104" s="489" t="s">
        <v>105</v>
      </c>
      <c r="E104" s="413"/>
      <c r="F104" s="413"/>
      <c r="G104" s="413"/>
      <c r="H104" s="413"/>
      <c r="I104" s="413"/>
      <c r="J104" s="413"/>
      <c r="K104" s="413"/>
      <c r="L104" s="413"/>
      <c r="M104" s="413"/>
      <c r="N104" s="413"/>
      <c r="O104" s="413">
        <f>'NH3 for urea'!O104+'NH3 for AN'!O104+'NH3 for CAN'!O104+'NH3 for MAP+DAP'!O104+'NH3 for Complex'!O104+'NH3 for AS'!O104+'Other N Fert'!O104+'Industrial Use'!O104+Correction!O104+'Direct Application'!O104+'Low Carbon for H2'!O104+'Low Carbon for Bunkering'!O104+'Low Carbon for Power'!O104</f>
        <v>0</v>
      </c>
      <c r="P104" s="413">
        <f>'NH3 for urea'!P104+'NH3 for AN'!P104+'NH3 for CAN'!P104+'NH3 for MAP+DAP'!P104+'NH3 for Complex'!P104+'NH3 for AS'!P104+'Other N Fert'!P104+'Industrial Use'!P104+Correction!P104+'Direct Application'!P104+'Low Carbon for H2'!P104+'Low Carbon for Bunkering'!P104+'Low Carbon for Power'!P104</f>
        <v>3.2060000000000001E-3</v>
      </c>
      <c r="Q104" s="413">
        <f>'NH3 for urea'!Q104+'NH3 for AN'!Q104+'NH3 for CAN'!Q104+'NH3 for MAP+DAP'!Q104+'NH3 for Complex'!Q104+'NH3 for AS'!Q104+'Other N Fert'!Q104+'Industrial Use'!Q104+Correction!Q104+'Direct Application'!Q104+'Low Carbon for H2'!Q104+'Low Carbon for Bunkering'!Q104+'Low Carbon for Power'!Q104</f>
        <v>4.4182299999999994</v>
      </c>
      <c r="R104" s="413">
        <f>'NH3 for urea'!R104+'NH3 for AN'!R104+'NH3 for CAN'!R104+'NH3 for MAP+DAP'!R104+'NH3 for Complex'!R104+'NH3 for AS'!R104+'Other N Fert'!R104+'Industrial Use'!R104+Correction!R104+'Direct Application'!R104+'Low Carbon for H2'!R104+'Low Carbon for Bunkering'!R104+'Low Carbon for Power'!R104</f>
        <v>15.262188</v>
      </c>
      <c r="S104" s="413">
        <f>'NH3 for urea'!S104+'NH3 for AN'!S104+'NH3 for CAN'!S104+'NH3 for MAP+DAP'!S104+'NH3 for Complex'!S104+'NH3 for AS'!S104+'Other N Fert'!S104+'Industrial Use'!S104+Correction!S104+'Direct Application'!S104+'Low Carbon for H2'!S104+'Low Carbon for Bunkering'!S104+'Low Carbon for Power'!S104</f>
        <v>20.403200000000002</v>
      </c>
      <c r="T104" s="413">
        <f>'NH3 for urea'!T104+'NH3 for AN'!T104+'NH3 for CAN'!T104+'NH3 for MAP+DAP'!T104+'NH3 for Complex'!T104+'NH3 for AS'!T104+'Other N Fert'!T104+'Industrial Use'!T104+Correction!T104+'Direct Application'!T104+'Low Carbon for H2'!T104+'Low Carbon for Bunkering'!T104+'Low Carbon for Power'!T104</f>
        <v>32.153164000000004</v>
      </c>
      <c r="U104" s="413">
        <f>'NH3 for urea'!U104+'NH3 for AN'!U104+'NH3 for CAN'!U104+'NH3 for MAP+DAP'!U104+'NH3 for Complex'!U104+'NH3 for AS'!U104+'Other N Fert'!U104+'Industrial Use'!U104+Correction!U104+'Direct Application'!U104+'Low Carbon for H2'!U104+'Low Carbon for Bunkering'!U104+'Low Carbon for Power'!U104</f>
        <v>49.001330000000003</v>
      </c>
      <c r="V104" s="413">
        <f>'NH3 for urea'!V104+'NH3 for AN'!V104+'NH3 for CAN'!V104+'NH3 for MAP+DAP'!V104+'NH3 for Complex'!V104+'NH3 for AS'!V104+'Other N Fert'!V104+'Industrial Use'!V104+Correction!V104+'Direct Application'!V104+'Low Carbon for H2'!V104+'Low Carbon for Bunkering'!V104+'Low Carbon for Power'!V104</f>
        <v>33.016928</v>
      </c>
      <c r="W104" s="413">
        <f>'NH3 for urea'!W104+'NH3 for AN'!W104+'NH3 for CAN'!W104+'NH3 for MAP+DAP'!W104+'NH3 for Complex'!W104+'NH3 for AS'!W104+'Other N Fert'!W104+'Industrial Use'!W104+Correction!W104+'Direct Application'!W104+'Low Carbon for H2'!W104+'Low Carbon for Bunkering'!W104+'Low Carbon for Power'!W104</f>
        <v>51.751338000000004</v>
      </c>
      <c r="X104" s="413">
        <f>'NH3 for urea'!X104+'NH3 for AN'!X104+'NH3 for CAN'!X104+'NH3 for MAP+DAP'!X104+'NH3 for Complex'!X104+'NH3 for AS'!X104+'Other N Fert'!X104+'Industrial Use'!X104+Correction!X104+'Direct Application'!X104+'Low Carbon for H2'!X104+'Low Carbon for Bunkering'!X104+'Low Carbon for Power'!X104</f>
        <v>25.531200000000002</v>
      </c>
      <c r="Y104" s="413">
        <f>'NH3 for urea'!Y104+'NH3 for AN'!Y104+'NH3 for CAN'!Y104+'NH3 for MAP+DAP'!Y104+'NH3 for Complex'!Y104+'NH3 for AS'!Y104+'Other N Fert'!Y104+'Industrial Use'!Y104+Correction!Y104+'Direct Application'!Y104+'Low Carbon for H2'!Y104+'Low Carbon for Bunkering'!Y104+'Low Carbon for Power'!Y104</f>
        <v>15.123049999999999</v>
      </c>
      <c r="Z104" s="413">
        <f>'NH3 for urea'!Z104+'NH3 for AN'!Z104+'NH3 for CAN'!Z104+'NH3 for MAP+DAP'!Z104+'NH3 for Complex'!Z104+'NH3 for AS'!Z104+'Other N Fert'!Z104+'Industrial Use'!Z104+Correction!Z104+'Direct Application'!Z104+'Low Carbon for H2'!Z104+'Low Carbon for Bunkering'!Z104+'Low Carbon for Power'!Z104</f>
        <v>19.5</v>
      </c>
      <c r="AA104" s="413">
        <f>'NH3 for urea'!AA104+'NH3 for AN'!AA104+'NH3 for CAN'!AA104+'NH3 for MAP+DAP'!AA104+'NH3 for Complex'!AA104+'NH3 for AS'!AA104+'Other N Fert'!AA104+'Industrial Use'!AA104+Correction!AA104+'Direct Application'!AA104+'Low Carbon for H2'!AA104+'Low Carbon for Bunkering'!AA104+'Low Carbon for Power'!AA104</f>
        <v>40.97</v>
      </c>
      <c r="AB104" s="413">
        <f>'NH3 for urea'!AB104+'NH3 for AN'!AB104+'NH3 for CAN'!AB104+'NH3 for MAP+DAP'!AB104+'NH3 for Complex'!AB104+'NH3 for AS'!AB104+'Other N Fert'!AB104+'Industrial Use'!AB104+Correction!AB104+'Direct Application'!AB104+'Low Carbon for H2'!AB104+'Low Carbon for Bunkering'!AB104+'Low Carbon for Power'!AB104</f>
        <v>42.80068</v>
      </c>
      <c r="AC104" s="413">
        <f>'NH3 for urea'!AC104+'NH3 for AN'!AC104+'NH3 for CAN'!AC104+'NH3 for MAP+DAP'!AC104+'NH3 for Complex'!AC104+'NH3 for AS'!AC104+'Other N Fert'!AC104+'Industrial Use'!AC104+Correction!AC104+'Direct Application'!AC104+'Low Carbon for H2'!AC104+'Low Carbon for Bunkering'!AC104+'Low Carbon for Power'!AC104</f>
        <v>22.3</v>
      </c>
      <c r="AD104" s="413">
        <f>'NH3 for urea'!AD104+'NH3 for AN'!AD104+'NH3 for CAN'!AD104+'NH3 for MAP+DAP'!AD104+'NH3 for Complex'!AD104+'NH3 for AS'!AD104+'Other N Fert'!AD104+'Industrial Use'!AD104+Correction!AD104+'Direct Application'!AD104+'Low Carbon for H2'!AD104+'Low Carbon for Bunkering'!AD104+'Low Carbon for Power'!AD104</f>
        <v>26.819277108433734</v>
      </c>
      <c r="AE104" s="413">
        <f>'NH3 for urea'!AE104+'NH3 for AN'!AE104+'NH3 for CAN'!AE104+'NH3 for MAP+DAP'!AE104+'NH3 for Complex'!AE104+'NH3 for AS'!AE104+'Other N Fert'!AE104+'Industrial Use'!AE104+Correction!AE104+'Direct Application'!AE104+'Low Carbon for H2'!AE104+'Low Carbon for Bunkering'!AE104+'Low Carbon for Power'!AE104</f>
        <v>26.819277108433734</v>
      </c>
      <c r="AF104" s="413">
        <f>'NH3 for urea'!AF104+'NH3 for AN'!AF104+'NH3 for CAN'!AF104+'NH3 for MAP+DAP'!AF104+'NH3 for Complex'!AF104+'NH3 for AS'!AF104+'Other N Fert'!AF104+'Industrial Use'!AF104+Correction!AF104+'Direct Application'!AF104+'Low Carbon for H2'!AF104+'Low Carbon for Bunkering'!AF104+'Low Carbon for Power'!AF104</f>
        <v>26.819277108433734</v>
      </c>
      <c r="AG104" s="413">
        <f>'NH3 for urea'!AG104+'NH3 for AN'!AG104+'NH3 for CAN'!AG104+'NH3 for MAP+DAP'!AG104+'NH3 for Complex'!AG104+'NH3 for AS'!AG104+'Other N Fert'!AG104+'Industrial Use'!AG104+Correction!AG104+'Direct Application'!AG104+'Low Carbon for H2'!AG104+'Low Carbon for Bunkering'!AG104+'Low Carbon for Power'!AG104</f>
        <v>26.819277108433734</v>
      </c>
      <c r="AH104" s="413">
        <f>'NH3 for urea'!AH104+'NH3 for AN'!AH104+'NH3 for CAN'!AH104+'NH3 for MAP+DAP'!AH104+'NH3 for Complex'!AH104+'NH3 for AS'!AH104+'Other N Fert'!AH104+'Industrial Use'!AH104+Correction!AH104+'Direct Application'!AH104+'Low Carbon for H2'!AH104+'Low Carbon for Bunkering'!AH104+'Low Carbon for Power'!AH104</f>
        <v>26.819277108433734</v>
      </c>
      <c r="AI104" s="413">
        <f>'NH3 for urea'!AI104+'NH3 for AN'!AI104+'NH3 for CAN'!AI104+'NH3 for MAP+DAP'!AI104+'NH3 for Complex'!AI104+'NH3 for AS'!AI104+'Other N Fert'!AI104+'Industrial Use'!AI104+Correction!AI104+'Direct Application'!AI104+'Low Carbon for H2'!AI104+'Low Carbon for Bunkering'!AI104+'Low Carbon for Power'!AI104</f>
        <v>26.819277108433734</v>
      </c>
      <c r="AJ104" s="413">
        <f>'NH3 for urea'!AJ104+'NH3 for AN'!AJ104+'NH3 for CAN'!AJ104+'NH3 for MAP+DAP'!AJ104+'NH3 for Complex'!AJ104+'NH3 for AS'!AJ104+'Other N Fert'!AJ104+'Industrial Use'!AJ104+Correction!AJ104+'Direct Application'!AJ104+'Low Carbon for H2'!AJ104+'Low Carbon for Bunkering'!AJ104+'Low Carbon for Power'!AJ104</f>
        <v>26.819277108433734</v>
      </c>
      <c r="AK104" s="413">
        <f>'NH3 for urea'!AK104+'NH3 for AN'!AK104+'NH3 for CAN'!AK104+'NH3 for MAP+DAP'!AK104+'NH3 for Complex'!AK104+'NH3 for AS'!AK104+'Other N Fert'!AK104+'Industrial Use'!AK104+Correction!AK104+'Direct Application'!AK104+'Low Carbon for H2'!AK104+'Low Carbon for Bunkering'!AK104+'Low Carbon for Power'!AK104</f>
        <v>26.819277108433734</v>
      </c>
      <c r="AL104" s="413">
        <f>'NH3 for urea'!AL104+'NH3 for AN'!AL104+'NH3 for CAN'!AL104+'NH3 for MAP+DAP'!AL104+'NH3 for Complex'!AL104+'NH3 for AS'!AL104+'Other N Fert'!AL104+'Industrial Use'!AL104+Correction!AL104+'Direct Application'!AL104+'Low Carbon for H2'!AL104+'Low Carbon for Bunkering'!AL104+'Low Carbon for Power'!AL104</f>
        <v>26.819277108433734</v>
      </c>
      <c r="AM104" s="413">
        <f>'NH3 for urea'!AM104+'NH3 for AN'!AM104+'NH3 for CAN'!AM104+'NH3 for MAP+DAP'!AM104+'NH3 for Complex'!AM104+'NH3 for AS'!AM104+'Other N Fert'!AM104+'Industrial Use'!AM104+Correction!AM104+'Direct Application'!AM104+'Low Carbon for H2'!AM104+'Low Carbon for Bunkering'!AM104+'Low Carbon for Power'!AM104</f>
        <v>26.819277108433734</v>
      </c>
      <c r="AN104" s="413">
        <f>'NH3 for urea'!AN104+'NH3 for AN'!AN104+'NH3 for CAN'!AN104+'NH3 for MAP+DAP'!AN104+'NH3 for Complex'!AN104+'NH3 for AS'!AN104+'Other N Fert'!AN104+'Industrial Use'!AN104+Correction!AN104+'Direct Application'!AN104+'Low Carbon for H2'!AN104+'Low Carbon for Bunkering'!AN104+'Low Carbon for Power'!AN104</f>
        <v>26.819277108433734</v>
      </c>
      <c r="AO104" s="413">
        <f>'NH3 for urea'!AO104+'NH3 for AN'!AO104+'NH3 for CAN'!AO104+'NH3 for MAP+DAP'!AO104+'NH3 for Complex'!AO104+'NH3 for AS'!AO104+'Other N Fert'!AO104+'Industrial Use'!AO104+Correction!AO104+'Direct Application'!AO104+'Low Carbon for H2'!AO104+'Low Carbon for Bunkering'!AO104+'Low Carbon for Power'!AO104</f>
        <v>26.819277108433734</v>
      </c>
      <c r="AP104" s="413">
        <f>'NH3 for urea'!AP104+'NH3 for AN'!AP104+'NH3 for CAN'!AP104+'NH3 for MAP+DAP'!AP104+'NH3 for Complex'!AP104+'NH3 for AS'!AP104+'Other N Fert'!AP104+'Industrial Use'!AP104+Correction!AP104+'Direct Application'!AP104+'Low Carbon for H2'!AP104+'Low Carbon for Bunkering'!AP104+'Low Carbon for Power'!AP104</f>
        <v>26.819277108433734</v>
      </c>
      <c r="AQ104" s="413">
        <f>'NH3 for urea'!AQ104+'NH3 for AN'!AQ104+'NH3 for CAN'!AQ104+'NH3 for MAP+DAP'!AQ104+'NH3 for Complex'!AQ104+'NH3 for AS'!AQ104+'Other N Fert'!AQ104+'Industrial Use'!AQ104+Correction!AQ104+'Direct Application'!AQ104+'Low Carbon for H2'!AQ104+'Low Carbon for Bunkering'!AQ104+'Low Carbon for Power'!AQ104</f>
        <v>26.819277108433734</v>
      </c>
      <c r="AR104" s="413">
        <f>'NH3 for urea'!AR104+'NH3 for AN'!AR104+'NH3 for CAN'!AR104+'NH3 for MAP+DAP'!AR104+'NH3 for Complex'!AR104+'NH3 for AS'!AR104+'Other N Fert'!AR104+'Industrial Use'!AR104+Correction!AR104+'Direct Application'!AR104+'Low Carbon for H2'!AR104+'Low Carbon for Bunkering'!AR104+'Low Carbon for Power'!AR104</f>
        <v>26.819277108433734</v>
      </c>
      <c r="AS104" s="413">
        <f>'NH3 for urea'!AS104+'NH3 for AN'!AS104+'NH3 for CAN'!AS104+'NH3 for MAP+DAP'!AS104+'NH3 for Complex'!AS104+'NH3 for AS'!AS104+'Other N Fert'!AS104+'Industrial Use'!AS104+Correction!AS104+'Direct Application'!AS104+'Low Carbon for H2'!AS104+'Low Carbon for Bunkering'!AS104+'Low Carbon for Power'!AS104</f>
        <v>26.819277108433734</v>
      </c>
      <c r="AT104" s="413">
        <f>'NH3 for urea'!AT104+'NH3 for AN'!AT104+'NH3 for CAN'!AT104+'NH3 for MAP+DAP'!AT104+'NH3 for Complex'!AT104+'NH3 for AS'!AT104+'Other N Fert'!AT104+'Industrial Use'!AT104+Correction!AT104+'Direct Application'!AT104+'Low Carbon for H2'!AT104+'Low Carbon for Bunkering'!AT104+'Low Carbon for Power'!AT104</f>
        <v>26.819277108433734</v>
      </c>
      <c r="AU104" s="413">
        <f>'NH3 for urea'!AU104+'NH3 for AN'!AU104+'NH3 for CAN'!AU104+'NH3 for MAP+DAP'!AU104+'NH3 for Complex'!AU104+'NH3 for AS'!AU104+'Other N Fert'!AU104+'Industrial Use'!AU104+Correction!AU104+'Direct Application'!AU104+'Low Carbon for H2'!AU104+'Low Carbon for Bunkering'!AU104+'Low Carbon for Power'!AU104</f>
        <v>26.819277108433734</v>
      </c>
      <c r="AV104" s="413">
        <f>'NH3 for urea'!AV104+'NH3 for AN'!AV104+'NH3 for CAN'!AV104+'NH3 for MAP+DAP'!AV104+'NH3 for Complex'!AV104+'NH3 for AS'!AV104+'Other N Fert'!AV104+'Industrial Use'!AV104+Correction!AV104+'Direct Application'!AV104+'Low Carbon for H2'!AV104+'Low Carbon for Bunkering'!AV104+'Low Carbon for Power'!AV104</f>
        <v>26.819277108433734</v>
      </c>
      <c r="AW104" s="413">
        <f>'NH3 for urea'!AW104+'NH3 for AN'!AW104+'NH3 for CAN'!AW104+'NH3 for MAP+DAP'!AW104+'NH3 for Complex'!AW104+'NH3 for AS'!AW104+'Other N Fert'!AW104+'Industrial Use'!AW104+Correction!AW104+'Direct Application'!AW104+'Low Carbon for H2'!AW104+'Low Carbon for Bunkering'!AW104+'Low Carbon for Power'!AW104</f>
        <v>26.819277108433734</v>
      </c>
      <c r="AX104" s="413">
        <f>'NH3 for urea'!AX104+'NH3 for AN'!AX104+'NH3 for CAN'!AX104+'NH3 for MAP+DAP'!AX104+'NH3 for Complex'!AX104+'NH3 for AS'!AX104+'Other N Fert'!AX104+'Industrial Use'!AX104+Correction!AX104+'Direct Application'!AX104+'Low Carbon for H2'!AX104+'Low Carbon for Bunkering'!AX104+'Low Carbon for Power'!AX104</f>
        <v>26.819277108433734</v>
      </c>
      <c r="AY104" s="413">
        <f>'NH3 for urea'!AY104+'NH3 for AN'!AY104+'NH3 for CAN'!AY104+'NH3 for MAP+DAP'!AY104+'NH3 for Complex'!AY104+'NH3 for AS'!AY104+'Other N Fert'!AY104+'Industrial Use'!AY104+Correction!AY104+'Direct Application'!AY104+'Low Carbon for H2'!AY104+'Low Carbon for Bunkering'!AY104+'Low Carbon for Power'!AY104</f>
        <v>26.819277108433734</v>
      </c>
      <c r="AZ104" s="413">
        <f>'NH3 for urea'!AZ104+'NH3 for AN'!AZ104+'NH3 for CAN'!AZ104+'NH3 for MAP+DAP'!AZ104+'NH3 for Complex'!AZ104+'NH3 for AS'!AZ104+'Other N Fert'!AZ104+'Industrial Use'!AZ104+Correction!AZ104+'Direct Application'!AZ104+'Low Carbon for H2'!AZ104+'Low Carbon for Bunkering'!AZ104+'Low Carbon for Power'!AZ104</f>
        <v>26.819277108433734</v>
      </c>
      <c r="BA104" s="413">
        <f>'NH3 for urea'!BA104+'NH3 for AN'!BA104+'NH3 for CAN'!BA104+'NH3 for MAP+DAP'!BA104+'NH3 for Complex'!BA104+'NH3 for AS'!BA104+'Other N Fert'!BA104+'Industrial Use'!BA104+Correction!BA104+'Direct Application'!BA104+'Low Carbon for H2'!BA104+'Low Carbon for Bunkering'!BA104+'Low Carbon for Power'!BA104</f>
        <v>26.819277108433734</v>
      </c>
      <c r="BB104" s="413">
        <f>'NH3 for urea'!BB104+'NH3 for AN'!BB104+'NH3 for CAN'!BB104+'NH3 for MAP+DAP'!BB104+'NH3 for Complex'!BB104+'NH3 for AS'!BB104+'Other N Fert'!BB104+'Industrial Use'!BB104+Correction!BB104+'Direct Application'!BB104+'Low Carbon for H2'!BB104+'Low Carbon for Bunkering'!BB104+'Low Carbon for Power'!BB104</f>
        <v>26.819277108433734</v>
      </c>
      <c r="BC104" s="413">
        <f>'NH3 for urea'!BC104+'NH3 for AN'!BC104+'NH3 for CAN'!BC104+'NH3 for MAP+DAP'!BC104+'NH3 for Complex'!BC104+'NH3 for AS'!BC104+'Other N Fert'!BC104+'Industrial Use'!BC104+Correction!BC104+'Direct Application'!BC104+'Low Carbon for H2'!BC104+'Low Carbon for Bunkering'!BC104+'Low Carbon for Power'!BC104</f>
        <v>26.819277108433734</v>
      </c>
    </row>
    <row r="105" spans="2:55" s="489" customFormat="1">
      <c r="B105" s="489" t="s">
        <v>126</v>
      </c>
      <c r="C105" s="489" t="s">
        <v>203</v>
      </c>
      <c r="D105" s="489" t="s">
        <v>106</v>
      </c>
      <c r="E105" s="413"/>
      <c r="F105" s="413"/>
      <c r="G105" s="413"/>
      <c r="H105" s="413"/>
      <c r="I105" s="413"/>
      <c r="J105" s="413"/>
      <c r="K105" s="413"/>
      <c r="L105" s="413"/>
      <c r="M105" s="413"/>
      <c r="N105" s="413"/>
      <c r="O105" s="413">
        <f>'NH3 for urea'!O105+'NH3 for AN'!O105+'NH3 for CAN'!O105+'NH3 for MAP+DAP'!O105+'NH3 for Complex'!O105+'NH3 for AS'!O105+'Other N Fert'!O105+'Industrial Use'!O105+Correction!O105+'Direct Application'!O105+'Low Carbon for H2'!O105+'Low Carbon for Bunkering'!O105+'Low Carbon for Power'!O105</f>
        <v>0</v>
      </c>
      <c r="P105" s="413">
        <f>'NH3 for urea'!P105+'NH3 for AN'!P105+'NH3 for CAN'!P105+'NH3 for MAP+DAP'!P105+'NH3 for Complex'!P105+'NH3 for AS'!P105+'Other N Fert'!P105+'Industrial Use'!P105+Correction!P105+'Direct Application'!P105+'Low Carbon for H2'!P105+'Low Carbon for Bunkering'!P105+'Low Carbon for Power'!P105</f>
        <v>0</v>
      </c>
      <c r="Q105" s="413">
        <f>'NH3 for urea'!Q105+'NH3 for AN'!Q105+'NH3 for CAN'!Q105+'NH3 for MAP+DAP'!Q105+'NH3 for Complex'!Q105+'NH3 for AS'!Q105+'Other N Fert'!Q105+'Industrial Use'!Q105+Correction!Q105+'Direct Application'!Q105+'Low Carbon for H2'!Q105+'Low Carbon for Bunkering'!Q105+'Low Carbon for Power'!Q105</f>
        <v>0</v>
      </c>
      <c r="R105" s="413">
        <f>'NH3 for urea'!R105+'NH3 for AN'!R105+'NH3 for CAN'!R105+'NH3 for MAP+DAP'!R105+'NH3 for Complex'!R105+'NH3 for AS'!R105+'Other N Fert'!R105+'Industrial Use'!R105+Correction!R105+'Direct Application'!R105+'Low Carbon for H2'!R105+'Low Carbon for Bunkering'!R105+'Low Carbon for Power'!R105</f>
        <v>0</v>
      </c>
      <c r="S105" s="413">
        <f>'NH3 for urea'!S105+'NH3 for AN'!S105+'NH3 for CAN'!S105+'NH3 for MAP+DAP'!S105+'NH3 for Complex'!S105+'NH3 for AS'!S105+'Other N Fert'!S105+'Industrial Use'!S105+Correction!S105+'Direct Application'!S105+'Low Carbon for H2'!S105+'Low Carbon for Bunkering'!S105+'Low Carbon for Power'!S105</f>
        <v>1.4999999999999999E-2</v>
      </c>
      <c r="T105" s="413">
        <f>'NH3 for urea'!T105+'NH3 for AN'!T105+'NH3 for CAN'!T105+'NH3 for MAP+DAP'!T105+'NH3 for Complex'!T105+'NH3 for AS'!T105+'Other N Fert'!T105+'Industrial Use'!T105+Correction!T105+'Direct Application'!T105+'Low Carbon for H2'!T105+'Low Carbon for Bunkering'!T105+'Low Carbon for Power'!T105</f>
        <v>0</v>
      </c>
      <c r="U105" s="413">
        <f>'NH3 for urea'!U105+'NH3 for AN'!U105+'NH3 for CAN'!U105+'NH3 for MAP+DAP'!U105+'NH3 for Complex'!U105+'NH3 for AS'!U105+'Other N Fert'!U105+'Industrial Use'!U105+Correction!U105+'Direct Application'!U105+'Low Carbon for H2'!U105+'Low Carbon for Bunkering'!U105+'Low Carbon for Power'!U105</f>
        <v>0</v>
      </c>
      <c r="V105" s="413">
        <f>'NH3 for urea'!V105+'NH3 for AN'!V105+'NH3 for CAN'!V105+'NH3 for MAP+DAP'!V105+'NH3 for Complex'!V105+'NH3 for AS'!V105+'Other N Fert'!V105+'Industrial Use'!V105+Correction!V105+'Direct Application'!V105+'Low Carbon for H2'!V105+'Low Carbon for Bunkering'!V105+'Low Carbon for Power'!V105</f>
        <v>0</v>
      </c>
      <c r="W105" s="413">
        <f>'NH3 for urea'!W105+'NH3 for AN'!W105+'NH3 for CAN'!W105+'NH3 for MAP+DAP'!W105+'NH3 for Complex'!W105+'NH3 for AS'!W105+'Other N Fert'!W105+'Industrial Use'!W105+Correction!W105+'Direct Application'!W105+'Low Carbon for H2'!W105+'Low Carbon for Bunkering'!W105+'Low Carbon for Power'!W105</f>
        <v>0</v>
      </c>
      <c r="X105" s="413">
        <f>'NH3 for urea'!X105+'NH3 for AN'!X105+'NH3 for CAN'!X105+'NH3 for MAP+DAP'!X105+'NH3 for Complex'!X105+'NH3 for AS'!X105+'Other N Fert'!X105+'Industrial Use'!X105+Correction!X105+'Direct Application'!X105+'Low Carbon for H2'!X105+'Low Carbon for Bunkering'!X105+'Low Carbon for Power'!X105</f>
        <v>0</v>
      </c>
      <c r="Y105" s="413">
        <f>'NH3 for urea'!Y105+'NH3 for AN'!Y105+'NH3 for CAN'!Y105+'NH3 for MAP+DAP'!Y105+'NH3 for Complex'!Y105+'NH3 for AS'!Y105+'Other N Fert'!Y105+'Industrial Use'!Y105+Correction!Y105+'Direct Application'!Y105+'Low Carbon for H2'!Y105+'Low Carbon for Bunkering'!Y105+'Low Carbon for Power'!Y105</f>
        <v>1.4461E-2</v>
      </c>
      <c r="Z105" s="413">
        <f>'NH3 for urea'!Z105+'NH3 for AN'!Z105+'NH3 for CAN'!Z105+'NH3 for MAP+DAP'!Z105+'NH3 for Complex'!Z105+'NH3 for AS'!Z105+'Other N Fert'!Z105+'Industrial Use'!Z105+Correction!Z105+'Direct Application'!Z105+'Low Carbon for H2'!Z105+'Low Carbon for Bunkering'!Z105+'Low Carbon for Power'!Z105</f>
        <v>8.8870000000000008E-3</v>
      </c>
      <c r="AA105" s="413">
        <f>'NH3 for urea'!AA105+'NH3 for AN'!AA105+'NH3 for CAN'!AA105+'NH3 for MAP+DAP'!AA105+'NH3 for Complex'!AA105+'NH3 for AS'!AA105+'Other N Fert'!AA105+'Industrial Use'!AA105+Correction!AA105+'Direct Application'!AA105+'Low Carbon for H2'!AA105+'Low Carbon for Bunkering'!AA105+'Low Carbon for Power'!AA105</f>
        <v>4.8719999999999996E-3</v>
      </c>
      <c r="AB105" s="413">
        <f>'NH3 for urea'!AB105+'NH3 for AN'!AB105+'NH3 for CAN'!AB105+'NH3 for MAP+DAP'!AB105+'NH3 for Complex'!AB105+'NH3 for AS'!AB105+'Other N Fert'!AB105+'Industrial Use'!AB105+Correction!AB105+'Direct Application'!AB105+'Low Carbon for H2'!AB105+'Low Carbon for Bunkering'!AB105+'Low Carbon for Power'!AB105</f>
        <v>1.7010000000000001E-2</v>
      </c>
      <c r="AC105" s="413">
        <f>'NH3 for urea'!AC105+'NH3 for AN'!AC105+'NH3 for CAN'!AC105+'NH3 for MAP+DAP'!AC105+'NH3 for Complex'!AC105+'NH3 for AS'!AC105+'Other N Fert'!AC105+'Industrial Use'!AC105+Correction!AC105+'Direct Application'!AC105+'Low Carbon for H2'!AC105+'Low Carbon for Bunkering'!AC105+'Low Carbon for Power'!AC105</f>
        <v>0</v>
      </c>
      <c r="AD105" s="413">
        <f>'NH3 for urea'!AD105+'NH3 for AN'!AD105+'NH3 for CAN'!AD105+'NH3 for MAP+DAP'!AD105+'NH3 for Complex'!AD105+'NH3 for AS'!AD105+'Other N Fert'!AD105+'Industrial Use'!AD105+Correction!AD105+'Direct Application'!AD105+'Low Carbon for H2'!AD105+'Low Carbon for Bunkering'!AD105+'Low Carbon for Power'!AD105</f>
        <v>0</v>
      </c>
      <c r="AE105" s="413">
        <f>'NH3 for urea'!AE105+'NH3 for AN'!AE105+'NH3 for CAN'!AE105+'NH3 for MAP+DAP'!AE105+'NH3 for Complex'!AE105+'NH3 for AS'!AE105+'Other N Fert'!AE105+'Industrial Use'!AE105+Correction!AE105+'Direct Application'!AE105+'Low Carbon for H2'!AE105+'Low Carbon for Bunkering'!AE105+'Low Carbon for Power'!AE105</f>
        <v>0</v>
      </c>
      <c r="AF105" s="413">
        <f>'NH3 for urea'!AF105+'NH3 for AN'!AF105+'NH3 for CAN'!AF105+'NH3 for MAP+DAP'!AF105+'NH3 for Complex'!AF105+'NH3 for AS'!AF105+'Other N Fert'!AF105+'Industrial Use'!AF105+Correction!AF105+'Direct Application'!AF105+'Low Carbon for H2'!AF105+'Low Carbon for Bunkering'!AF105+'Low Carbon for Power'!AF105</f>
        <v>0</v>
      </c>
      <c r="AG105" s="413">
        <f>'NH3 for urea'!AG105+'NH3 for AN'!AG105+'NH3 for CAN'!AG105+'NH3 for MAP+DAP'!AG105+'NH3 for Complex'!AG105+'NH3 for AS'!AG105+'Other N Fert'!AG105+'Industrial Use'!AG105+Correction!AG105+'Direct Application'!AG105+'Low Carbon for H2'!AG105+'Low Carbon for Bunkering'!AG105+'Low Carbon for Power'!AG105</f>
        <v>0</v>
      </c>
      <c r="AH105" s="413">
        <f>'NH3 for urea'!AH105+'NH3 for AN'!AH105+'NH3 for CAN'!AH105+'NH3 for MAP+DAP'!AH105+'NH3 for Complex'!AH105+'NH3 for AS'!AH105+'Other N Fert'!AH105+'Industrial Use'!AH105+Correction!AH105+'Direct Application'!AH105+'Low Carbon for H2'!AH105+'Low Carbon for Bunkering'!AH105+'Low Carbon for Power'!AH105</f>
        <v>0</v>
      </c>
      <c r="AI105" s="413">
        <f>'NH3 for urea'!AI105+'NH3 for AN'!AI105+'NH3 for CAN'!AI105+'NH3 for MAP+DAP'!AI105+'NH3 for Complex'!AI105+'NH3 for AS'!AI105+'Other N Fert'!AI105+'Industrial Use'!AI105+Correction!AI105+'Direct Application'!AI105+'Low Carbon for H2'!AI105+'Low Carbon for Bunkering'!AI105+'Low Carbon for Power'!AI105</f>
        <v>0</v>
      </c>
      <c r="AJ105" s="413">
        <f>'NH3 for urea'!AJ105+'NH3 for AN'!AJ105+'NH3 for CAN'!AJ105+'NH3 for MAP+DAP'!AJ105+'NH3 for Complex'!AJ105+'NH3 for AS'!AJ105+'Other N Fert'!AJ105+'Industrial Use'!AJ105+Correction!AJ105+'Direct Application'!AJ105+'Low Carbon for H2'!AJ105+'Low Carbon for Bunkering'!AJ105+'Low Carbon for Power'!AJ105</f>
        <v>0</v>
      </c>
      <c r="AK105" s="413">
        <f>'NH3 for urea'!AK105+'NH3 for AN'!AK105+'NH3 for CAN'!AK105+'NH3 for MAP+DAP'!AK105+'NH3 for Complex'!AK105+'NH3 for AS'!AK105+'Other N Fert'!AK105+'Industrial Use'!AK105+Correction!AK105+'Direct Application'!AK105+'Low Carbon for H2'!AK105+'Low Carbon for Bunkering'!AK105+'Low Carbon for Power'!AK105</f>
        <v>0</v>
      </c>
      <c r="AL105" s="413">
        <f>'NH3 for urea'!AL105+'NH3 for AN'!AL105+'NH3 for CAN'!AL105+'NH3 for MAP+DAP'!AL105+'NH3 for Complex'!AL105+'NH3 for AS'!AL105+'Other N Fert'!AL105+'Industrial Use'!AL105+Correction!AL105+'Direct Application'!AL105+'Low Carbon for H2'!AL105+'Low Carbon for Bunkering'!AL105+'Low Carbon for Power'!AL105</f>
        <v>0</v>
      </c>
      <c r="AM105" s="413">
        <f>'NH3 for urea'!AM105+'NH3 for AN'!AM105+'NH3 for CAN'!AM105+'NH3 for MAP+DAP'!AM105+'NH3 for Complex'!AM105+'NH3 for AS'!AM105+'Other N Fert'!AM105+'Industrial Use'!AM105+Correction!AM105+'Direct Application'!AM105+'Low Carbon for H2'!AM105+'Low Carbon for Bunkering'!AM105+'Low Carbon for Power'!AM105</f>
        <v>0</v>
      </c>
      <c r="AN105" s="413">
        <f>'NH3 for urea'!AN105+'NH3 for AN'!AN105+'NH3 for CAN'!AN105+'NH3 for MAP+DAP'!AN105+'NH3 for Complex'!AN105+'NH3 for AS'!AN105+'Other N Fert'!AN105+'Industrial Use'!AN105+Correction!AN105+'Direct Application'!AN105+'Low Carbon for H2'!AN105+'Low Carbon for Bunkering'!AN105+'Low Carbon for Power'!AN105</f>
        <v>0</v>
      </c>
      <c r="AO105" s="413">
        <f>'NH3 for urea'!AO105+'NH3 for AN'!AO105+'NH3 for CAN'!AO105+'NH3 for MAP+DAP'!AO105+'NH3 for Complex'!AO105+'NH3 for AS'!AO105+'Other N Fert'!AO105+'Industrial Use'!AO105+Correction!AO105+'Direct Application'!AO105+'Low Carbon for H2'!AO105+'Low Carbon for Bunkering'!AO105+'Low Carbon for Power'!AO105</f>
        <v>0</v>
      </c>
      <c r="AP105" s="413">
        <f>'NH3 for urea'!AP105+'NH3 for AN'!AP105+'NH3 for CAN'!AP105+'NH3 for MAP+DAP'!AP105+'NH3 for Complex'!AP105+'NH3 for AS'!AP105+'Other N Fert'!AP105+'Industrial Use'!AP105+Correction!AP105+'Direct Application'!AP105+'Low Carbon for H2'!AP105+'Low Carbon for Bunkering'!AP105+'Low Carbon for Power'!AP105</f>
        <v>0</v>
      </c>
      <c r="AQ105" s="413">
        <f>'NH3 for urea'!AQ105+'NH3 for AN'!AQ105+'NH3 for CAN'!AQ105+'NH3 for MAP+DAP'!AQ105+'NH3 for Complex'!AQ105+'NH3 for AS'!AQ105+'Other N Fert'!AQ105+'Industrial Use'!AQ105+Correction!AQ105+'Direct Application'!AQ105+'Low Carbon for H2'!AQ105+'Low Carbon for Bunkering'!AQ105+'Low Carbon for Power'!AQ105</f>
        <v>0</v>
      </c>
      <c r="AR105" s="413">
        <f>'NH3 for urea'!AR105+'NH3 for AN'!AR105+'NH3 for CAN'!AR105+'NH3 for MAP+DAP'!AR105+'NH3 for Complex'!AR105+'NH3 for AS'!AR105+'Other N Fert'!AR105+'Industrial Use'!AR105+Correction!AR105+'Direct Application'!AR105+'Low Carbon for H2'!AR105+'Low Carbon for Bunkering'!AR105+'Low Carbon for Power'!AR105</f>
        <v>0</v>
      </c>
      <c r="AS105" s="413">
        <f>'NH3 for urea'!AS105+'NH3 for AN'!AS105+'NH3 for CAN'!AS105+'NH3 for MAP+DAP'!AS105+'NH3 for Complex'!AS105+'NH3 for AS'!AS105+'Other N Fert'!AS105+'Industrial Use'!AS105+Correction!AS105+'Direct Application'!AS105+'Low Carbon for H2'!AS105+'Low Carbon for Bunkering'!AS105+'Low Carbon for Power'!AS105</f>
        <v>0</v>
      </c>
      <c r="AT105" s="413">
        <f>'NH3 for urea'!AT105+'NH3 for AN'!AT105+'NH3 for CAN'!AT105+'NH3 for MAP+DAP'!AT105+'NH3 for Complex'!AT105+'NH3 for AS'!AT105+'Other N Fert'!AT105+'Industrial Use'!AT105+Correction!AT105+'Direct Application'!AT105+'Low Carbon for H2'!AT105+'Low Carbon for Bunkering'!AT105+'Low Carbon for Power'!AT105</f>
        <v>0</v>
      </c>
      <c r="AU105" s="413">
        <f>'NH3 for urea'!AU105+'NH3 for AN'!AU105+'NH3 for CAN'!AU105+'NH3 for MAP+DAP'!AU105+'NH3 for Complex'!AU105+'NH3 for AS'!AU105+'Other N Fert'!AU105+'Industrial Use'!AU105+Correction!AU105+'Direct Application'!AU105+'Low Carbon for H2'!AU105+'Low Carbon for Bunkering'!AU105+'Low Carbon for Power'!AU105</f>
        <v>0</v>
      </c>
      <c r="AV105" s="413">
        <f>'NH3 for urea'!AV105+'NH3 for AN'!AV105+'NH3 for CAN'!AV105+'NH3 for MAP+DAP'!AV105+'NH3 for Complex'!AV105+'NH3 for AS'!AV105+'Other N Fert'!AV105+'Industrial Use'!AV105+Correction!AV105+'Direct Application'!AV105+'Low Carbon for H2'!AV105+'Low Carbon for Bunkering'!AV105+'Low Carbon for Power'!AV105</f>
        <v>0</v>
      </c>
      <c r="AW105" s="413">
        <f>'NH3 for urea'!AW105+'NH3 for AN'!AW105+'NH3 for CAN'!AW105+'NH3 for MAP+DAP'!AW105+'NH3 for Complex'!AW105+'NH3 for AS'!AW105+'Other N Fert'!AW105+'Industrial Use'!AW105+Correction!AW105+'Direct Application'!AW105+'Low Carbon for H2'!AW105+'Low Carbon for Bunkering'!AW105+'Low Carbon for Power'!AW105</f>
        <v>0</v>
      </c>
      <c r="AX105" s="413">
        <f>'NH3 for urea'!AX105+'NH3 for AN'!AX105+'NH3 for CAN'!AX105+'NH3 for MAP+DAP'!AX105+'NH3 for Complex'!AX105+'NH3 for AS'!AX105+'Other N Fert'!AX105+'Industrial Use'!AX105+Correction!AX105+'Direct Application'!AX105+'Low Carbon for H2'!AX105+'Low Carbon for Bunkering'!AX105+'Low Carbon for Power'!AX105</f>
        <v>0</v>
      </c>
      <c r="AY105" s="413">
        <f>'NH3 for urea'!AY105+'NH3 for AN'!AY105+'NH3 for CAN'!AY105+'NH3 for MAP+DAP'!AY105+'NH3 for Complex'!AY105+'NH3 for AS'!AY105+'Other N Fert'!AY105+'Industrial Use'!AY105+Correction!AY105+'Direct Application'!AY105+'Low Carbon for H2'!AY105+'Low Carbon for Bunkering'!AY105+'Low Carbon for Power'!AY105</f>
        <v>0</v>
      </c>
      <c r="AZ105" s="413">
        <f>'NH3 for urea'!AZ105+'NH3 for AN'!AZ105+'NH3 for CAN'!AZ105+'NH3 for MAP+DAP'!AZ105+'NH3 for Complex'!AZ105+'NH3 for AS'!AZ105+'Other N Fert'!AZ105+'Industrial Use'!AZ105+Correction!AZ105+'Direct Application'!AZ105+'Low Carbon for H2'!AZ105+'Low Carbon for Bunkering'!AZ105+'Low Carbon for Power'!AZ105</f>
        <v>0</v>
      </c>
      <c r="BA105" s="413">
        <f>'NH3 for urea'!BA105+'NH3 for AN'!BA105+'NH3 for CAN'!BA105+'NH3 for MAP+DAP'!BA105+'NH3 for Complex'!BA105+'NH3 for AS'!BA105+'Other N Fert'!BA105+'Industrial Use'!BA105+Correction!BA105+'Direct Application'!BA105+'Low Carbon for H2'!BA105+'Low Carbon for Bunkering'!BA105+'Low Carbon for Power'!BA105</f>
        <v>0</v>
      </c>
      <c r="BB105" s="413">
        <f>'NH3 for urea'!BB105+'NH3 for AN'!BB105+'NH3 for CAN'!BB105+'NH3 for MAP+DAP'!BB105+'NH3 for Complex'!BB105+'NH3 for AS'!BB105+'Other N Fert'!BB105+'Industrial Use'!BB105+Correction!BB105+'Direct Application'!BB105+'Low Carbon for H2'!BB105+'Low Carbon for Bunkering'!BB105+'Low Carbon for Power'!BB105</f>
        <v>0</v>
      </c>
      <c r="BC105" s="413">
        <f>'NH3 for urea'!BC105+'NH3 for AN'!BC105+'NH3 for CAN'!BC105+'NH3 for MAP+DAP'!BC105+'NH3 for Complex'!BC105+'NH3 for AS'!BC105+'Other N Fert'!BC105+'Industrial Use'!BC105+Correction!BC105+'Direct Application'!BC105+'Low Carbon for H2'!BC105+'Low Carbon for Bunkering'!BC105+'Low Carbon for Power'!BC105</f>
        <v>0</v>
      </c>
    </row>
    <row r="106" spans="2:55" s="489" customFormat="1">
      <c r="B106" s="489" t="s">
        <v>126</v>
      </c>
      <c r="C106" s="489" t="s">
        <v>203</v>
      </c>
      <c r="D106" s="489" t="s">
        <v>108</v>
      </c>
      <c r="E106" s="413"/>
      <c r="F106" s="413"/>
      <c r="G106" s="413"/>
      <c r="H106" s="413"/>
      <c r="I106" s="413"/>
      <c r="J106" s="413"/>
      <c r="K106" s="413"/>
      <c r="L106" s="413"/>
      <c r="M106" s="413"/>
      <c r="N106" s="413"/>
      <c r="O106" s="413">
        <f>'NH3 for urea'!O106+'NH3 for AN'!O106+'NH3 for CAN'!O106+'NH3 for MAP+DAP'!O106+'NH3 for Complex'!O106+'NH3 for AS'!O106+'Other N Fert'!O106+'Industrial Use'!O106+Correction!O106+'Direct Application'!O106+'Low Carbon for H2'!O106+'Low Carbon for Bunkering'!O106+'Low Carbon for Power'!O106</f>
        <v>1.8576923076923073</v>
      </c>
      <c r="P106" s="413">
        <f>'NH3 for urea'!P106+'NH3 for AN'!P106+'NH3 for CAN'!P106+'NH3 for MAP+DAP'!P106+'NH3 for Complex'!P106+'NH3 for AS'!P106+'Other N Fert'!P106+'Industrial Use'!P106+Correction!P106+'Direct Application'!P106+'Low Carbon for H2'!P106+'Low Carbon for Bunkering'!P106+'Low Carbon for Power'!P106</f>
        <v>2.7865384615384614</v>
      </c>
      <c r="Q106" s="413">
        <f>'NH3 for urea'!Q106+'NH3 for AN'!Q106+'NH3 for CAN'!Q106+'NH3 for MAP+DAP'!Q106+'NH3 for Complex'!Q106+'NH3 for AS'!Q106+'Other N Fert'!Q106+'Industrial Use'!Q106+Correction!Q106+'Direct Application'!Q106+'Low Carbon for H2'!Q106+'Low Carbon for Bunkering'!Q106+'Low Carbon for Power'!Q106</f>
        <v>3.184615384615384</v>
      </c>
      <c r="R106" s="413">
        <f>'NH3 for urea'!R106+'NH3 for AN'!R106+'NH3 for CAN'!R106+'NH3 for MAP+DAP'!R106+'NH3 for Complex'!R106+'NH3 for AS'!R106+'Other N Fert'!R106+'Industrial Use'!R106+Correction!R106+'Direct Application'!R106+'Low Carbon for H2'!R106+'Low Carbon for Bunkering'!R106+'Low Carbon for Power'!R106</f>
        <v>3.5249999999999999</v>
      </c>
      <c r="S106" s="413">
        <f>'NH3 for urea'!S106+'NH3 for AN'!S106+'NH3 for CAN'!S106+'NH3 for MAP+DAP'!S106+'NH3 for Complex'!S106+'NH3 for AS'!S106+'Other N Fert'!S106+'Industrial Use'!S106+Correction!S106+'Direct Application'!S106+'Low Carbon for H2'!S106+'Low Carbon for Bunkering'!S106+'Low Carbon for Power'!S106</f>
        <v>3.4669999999999996</v>
      </c>
      <c r="T106" s="413">
        <f>'NH3 for urea'!T106+'NH3 for AN'!T106+'NH3 for CAN'!T106+'NH3 for MAP+DAP'!T106+'NH3 for Complex'!T106+'NH3 for AS'!T106+'Other N Fert'!T106+'Industrial Use'!T106+Correction!T106+'Direct Application'!T106+'Low Carbon for H2'!T106+'Low Carbon for Bunkering'!T106+'Low Carbon for Power'!T106</f>
        <v>0</v>
      </c>
      <c r="U106" s="413">
        <f>'NH3 for urea'!U106+'NH3 for AN'!U106+'NH3 for CAN'!U106+'NH3 for MAP+DAP'!U106+'NH3 for Complex'!U106+'NH3 for AS'!U106+'Other N Fert'!U106+'Industrial Use'!U106+Correction!U106+'Direct Application'!U106+'Low Carbon for H2'!U106+'Low Carbon for Bunkering'!U106+'Low Carbon for Power'!U106</f>
        <v>0</v>
      </c>
      <c r="V106" s="413">
        <f>'NH3 for urea'!V106+'NH3 for AN'!V106+'NH3 for CAN'!V106+'NH3 for MAP+DAP'!V106+'NH3 for Complex'!V106+'NH3 for AS'!V106+'Other N Fert'!V106+'Industrial Use'!V106+Correction!V106+'Direct Application'!V106+'Low Carbon for H2'!V106+'Low Carbon for Bunkering'!V106+'Low Carbon for Power'!V106</f>
        <v>0</v>
      </c>
      <c r="W106" s="413">
        <f>'NH3 for urea'!W106+'NH3 for AN'!W106+'NH3 for CAN'!W106+'NH3 for MAP+DAP'!W106+'NH3 for Complex'!W106+'NH3 for AS'!W106+'Other N Fert'!W106+'Industrial Use'!W106+Correction!W106+'Direct Application'!W106+'Low Carbon for H2'!W106+'Low Carbon for Bunkering'!W106+'Low Carbon for Power'!W106</f>
        <v>0</v>
      </c>
      <c r="X106" s="413">
        <f>'NH3 for urea'!X106+'NH3 for AN'!X106+'NH3 for CAN'!X106+'NH3 for MAP+DAP'!X106+'NH3 for Complex'!X106+'NH3 for AS'!X106+'Other N Fert'!X106+'Industrial Use'!X106+Correction!X106+'Direct Application'!X106+'Low Carbon for H2'!X106+'Low Carbon for Bunkering'!X106+'Low Carbon for Power'!X106</f>
        <v>0</v>
      </c>
      <c r="Y106" s="413">
        <f>'NH3 for urea'!Y106+'NH3 for AN'!Y106+'NH3 for CAN'!Y106+'NH3 for MAP+DAP'!Y106+'NH3 for Complex'!Y106+'NH3 for AS'!Y106+'Other N Fert'!Y106+'Industrial Use'!Y106+Correction!Y106+'Direct Application'!Y106+'Low Carbon for H2'!Y106+'Low Carbon for Bunkering'!Y106+'Low Carbon for Power'!Y106</f>
        <v>0</v>
      </c>
      <c r="Z106" s="413">
        <f>'NH3 for urea'!Z106+'NH3 for AN'!Z106+'NH3 for CAN'!Z106+'NH3 for MAP+DAP'!Z106+'NH3 for Complex'!Z106+'NH3 for AS'!Z106+'Other N Fert'!Z106+'Industrial Use'!Z106+Correction!Z106+'Direct Application'!Z106+'Low Carbon for H2'!Z106+'Low Carbon for Bunkering'!Z106+'Low Carbon for Power'!Z106</f>
        <v>0</v>
      </c>
      <c r="AA106" s="413">
        <f>'NH3 for urea'!AA106+'NH3 for AN'!AA106+'NH3 for CAN'!AA106+'NH3 for MAP+DAP'!AA106+'NH3 for Complex'!AA106+'NH3 for AS'!AA106+'Other N Fert'!AA106+'Industrial Use'!AA106+Correction!AA106+'Direct Application'!AA106+'Low Carbon for H2'!AA106+'Low Carbon for Bunkering'!AA106+'Low Carbon for Power'!AA106</f>
        <v>0</v>
      </c>
      <c r="AB106" s="413">
        <f>'NH3 for urea'!AB106+'NH3 for AN'!AB106+'NH3 for CAN'!AB106+'NH3 for MAP+DAP'!AB106+'NH3 for Complex'!AB106+'NH3 for AS'!AB106+'Other N Fert'!AB106+'Industrial Use'!AB106+Correction!AB106+'Direct Application'!AB106+'Low Carbon for H2'!AB106+'Low Carbon for Bunkering'!AB106+'Low Carbon for Power'!AB106</f>
        <v>4.6100000000000004E-4</v>
      </c>
      <c r="AC106" s="413">
        <f>'NH3 for urea'!AC106+'NH3 for AN'!AC106+'NH3 for CAN'!AC106+'NH3 for MAP+DAP'!AC106+'NH3 for Complex'!AC106+'NH3 for AS'!AC106+'Other N Fert'!AC106+'Industrial Use'!AC106+Correction!AC106+'Direct Application'!AC106+'Low Carbon for H2'!AC106+'Low Carbon for Bunkering'!AC106+'Low Carbon for Power'!AC106</f>
        <v>0</v>
      </c>
      <c r="AD106" s="413">
        <f>'NH3 for urea'!AD106+'NH3 for AN'!AD106+'NH3 for CAN'!AD106+'NH3 for MAP+DAP'!AD106+'NH3 for Complex'!AD106+'NH3 for AS'!AD106+'Other N Fert'!AD106+'Industrial Use'!AD106+Correction!AD106+'Direct Application'!AD106+'Low Carbon for H2'!AD106+'Low Carbon for Bunkering'!AD106+'Low Carbon for Power'!AD106</f>
        <v>0</v>
      </c>
      <c r="AE106" s="413">
        <f>'NH3 for urea'!AE106+'NH3 for AN'!AE106+'NH3 for CAN'!AE106+'NH3 for MAP+DAP'!AE106+'NH3 for Complex'!AE106+'NH3 for AS'!AE106+'Other N Fert'!AE106+'Industrial Use'!AE106+Correction!AE106+'Direct Application'!AE106+'Low Carbon for H2'!AE106+'Low Carbon for Bunkering'!AE106+'Low Carbon for Power'!AE106</f>
        <v>0</v>
      </c>
      <c r="AF106" s="413">
        <f>'NH3 for urea'!AF106+'NH3 for AN'!AF106+'NH3 for CAN'!AF106+'NH3 for MAP+DAP'!AF106+'NH3 for Complex'!AF106+'NH3 for AS'!AF106+'Other N Fert'!AF106+'Industrial Use'!AF106+Correction!AF106+'Direct Application'!AF106+'Low Carbon for H2'!AF106+'Low Carbon for Bunkering'!AF106+'Low Carbon for Power'!AF106</f>
        <v>0</v>
      </c>
      <c r="AG106" s="413">
        <f>'NH3 for urea'!AG106+'NH3 for AN'!AG106+'NH3 for CAN'!AG106+'NH3 for MAP+DAP'!AG106+'NH3 for Complex'!AG106+'NH3 for AS'!AG106+'Other N Fert'!AG106+'Industrial Use'!AG106+Correction!AG106+'Direct Application'!AG106+'Low Carbon for H2'!AG106+'Low Carbon for Bunkering'!AG106+'Low Carbon for Power'!AG106</f>
        <v>0</v>
      </c>
      <c r="AH106" s="413">
        <f>'NH3 for urea'!AH106+'NH3 for AN'!AH106+'NH3 for CAN'!AH106+'NH3 for MAP+DAP'!AH106+'NH3 for Complex'!AH106+'NH3 for AS'!AH106+'Other N Fert'!AH106+'Industrial Use'!AH106+Correction!AH106+'Direct Application'!AH106+'Low Carbon for H2'!AH106+'Low Carbon for Bunkering'!AH106+'Low Carbon for Power'!AH106</f>
        <v>0</v>
      </c>
      <c r="AI106" s="413">
        <f>'NH3 for urea'!AI106+'NH3 for AN'!AI106+'NH3 for CAN'!AI106+'NH3 for MAP+DAP'!AI106+'NH3 for Complex'!AI106+'NH3 for AS'!AI106+'Other N Fert'!AI106+'Industrial Use'!AI106+Correction!AI106+'Direct Application'!AI106+'Low Carbon for H2'!AI106+'Low Carbon for Bunkering'!AI106+'Low Carbon for Power'!AI106</f>
        <v>0</v>
      </c>
      <c r="AJ106" s="413">
        <f>'NH3 for urea'!AJ106+'NH3 for AN'!AJ106+'NH3 for CAN'!AJ106+'NH3 for MAP+DAP'!AJ106+'NH3 for Complex'!AJ106+'NH3 for AS'!AJ106+'Other N Fert'!AJ106+'Industrial Use'!AJ106+Correction!AJ106+'Direct Application'!AJ106+'Low Carbon for H2'!AJ106+'Low Carbon for Bunkering'!AJ106+'Low Carbon for Power'!AJ106</f>
        <v>0</v>
      </c>
      <c r="AK106" s="413">
        <f>'NH3 for urea'!AK106+'NH3 for AN'!AK106+'NH3 for CAN'!AK106+'NH3 for MAP+DAP'!AK106+'NH3 for Complex'!AK106+'NH3 for AS'!AK106+'Other N Fert'!AK106+'Industrial Use'!AK106+Correction!AK106+'Direct Application'!AK106+'Low Carbon for H2'!AK106+'Low Carbon for Bunkering'!AK106+'Low Carbon for Power'!AK106</f>
        <v>0</v>
      </c>
      <c r="AL106" s="413">
        <f>'NH3 for urea'!AL106+'NH3 for AN'!AL106+'NH3 for CAN'!AL106+'NH3 for MAP+DAP'!AL106+'NH3 for Complex'!AL106+'NH3 for AS'!AL106+'Other N Fert'!AL106+'Industrial Use'!AL106+Correction!AL106+'Direct Application'!AL106+'Low Carbon for H2'!AL106+'Low Carbon for Bunkering'!AL106+'Low Carbon for Power'!AL106</f>
        <v>0</v>
      </c>
      <c r="AM106" s="413">
        <f>'NH3 for urea'!AM106+'NH3 for AN'!AM106+'NH3 for CAN'!AM106+'NH3 for MAP+DAP'!AM106+'NH3 for Complex'!AM106+'NH3 for AS'!AM106+'Other N Fert'!AM106+'Industrial Use'!AM106+Correction!AM106+'Direct Application'!AM106+'Low Carbon for H2'!AM106+'Low Carbon for Bunkering'!AM106+'Low Carbon for Power'!AM106</f>
        <v>0</v>
      </c>
      <c r="AN106" s="413">
        <f>'NH3 for urea'!AN106+'NH3 for AN'!AN106+'NH3 for CAN'!AN106+'NH3 for MAP+DAP'!AN106+'NH3 for Complex'!AN106+'NH3 for AS'!AN106+'Other N Fert'!AN106+'Industrial Use'!AN106+Correction!AN106+'Direct Application'!AN106+'Low Carbon for H2'!AN106+'Low Carbon for Bunkering'!AN106+'Low Carbon for Power'!AN106</f>
        <v>0</v>
      </c>
      <c r="AO106" s="413">
        <f>'NH3 for urea'!AO106+'NH3 for AN'!AO106+'NH3 for CAN'!AO106+'NH3 for MAP+DAP'!AO106+'NH3 for Complex'!AO106+'NH3 for AS'!AO106+'Other N Fert'!AO106+'Industrial Use'!AO106+Correction!AO106+'Direct Application'!AO106+'Low Carbon for H2'!AO106+'Low Carbon for Bunkering'!AO106+'Low Carbon for Power'!AO106</f>
        <v>0</v>
      </c>
      <c r="AP106" s="413">
        <f>'NH3 for urea'!AP106+'NH3 for AN'!AP106+'NH3 for CAN'!AP106+'NH3 for MAP+DAP'!AP106+'NH3 for Complex'!AP106+'NH3 for AS'!AP106+'Other N Fert'!AP106+'Industrial Use'!AP106+Correction!AP106+'Direct Application'!AP106+'Low Carbon for H2'!AP106+'Low Carbon for Bunkering'!AP106+'Low Carbon for Power'!AP106</f>
        <v>0</v>
      </c>
      <c r="AQ106" s="413">
        <f>'NH3 for urea'!AQ106+'NH3 for AN'!AQ106+'NH3 for CAN'!AQ106+'NH3 for MAP+DAP'!AQ106+'NH3 for Complex'!AQ106+'NH3 for AS'!AQ106+'Other N Fert'!AQ106+'Industrial Use'!AQ106+Correction!AQ106+'Direct Application'!AQ106+'Low Carbon for H2'!AQ106+'Low Carbon for Bunkering'!AQ106+'Low Carbon for Power'!AQ106</f>
        <v>0</v>
      </c>
      <c r="AR106" s="413">
        <f>'NH3 for urea'!AR106+'NH3 for AN'!AR106+'NH3 for CAN'!AR106+'NH3 for MAP+DAP'!AR106+'NH3 for Complex'!AR106+'NH3 for AS'!AR106+'Other N Fert'!AR106+'Industrial Use'!AR106+Correction!AR106+'Direct Application'!AR106+'Low Carbon for H2'!AR106+'Low Carbon for Bunkering'!AR106+'Low Carbon for Power'!AR106</f>
        <v>0</v>
      </c>
      <c r="AS106" s="413">
        <f>'NH3 for urea'!AS106+'NH3 for AN'!AS106+'NH3 for CAN'!AS106+'NH3 for MAP+DAP'!AS106+'NH3 for Complex'!AS106+'NH3 for AS'!AS106+'Other N Fert'!AS106+'Industrial Use'!AS106+Correction!AS106+'Direct Application'!AS106+'Low Carbon for H2'!AS106+'Low Carbon for Bunkering'!AS106+'Low Carbon for Power'!AS106</f>
        <v>0</v>
      </c>
      <c r="AT106" s="413">
        <f>'NH3 for urea'!AT106+'NH3 for AN'!AT106+'NH3 for CAN'!AT106+'NH3 for MAP+DAP'!AT106+'NH3 for Complex'!AT106+'NH3 for AS'!AT106+'Other N Fert'!AT106+'Industrial Use'!AT106+Correction!AT106+'Direct Application'!AT106+'Low Carbon for H2'!AT106+'Low Carbon for Bunkering'!AT106+'Low Carbon for Power'!AT106</f>
        <v>0</v>
      </c>
      <c r="AU106" s="413">
        <f>'NH3 for urea'!AU106+'NH3 for AN'!AU106+'NH3 for CAN'!AU106+'NH3 for MAP+DAP'!AU106+'NH3 for Complex'!AU106+'NH3 for AS'!AU106+'Other N Fert'!AU106+'Industrial Use'!AU106+Correction!AU106+'Direct Application'!AU106+'Low Carbon for H2'!AU106+'Low Carbon for Bunkering'!AU106+'Low Carbon for Power'!AU106</f>
        <v>0</v>
      </c>
      <c r="AV106" s="413">
        <f>'NH3 for urea'!AV106+'NH3 for AN'!AV106+'NH3 for CAN'!AV106+'NH3 for MAP+DAP'!AV106+'NH3 for Complex'!AV106+'NH3 for AS'!AV106+'Other N Fert'!AV106+'Industrial Use'!AV106+Correction!AV106+'Direct Application'!AV106+'Low Carbon for H2'!AV106+'Low Carbon for Bunkering'!AV106+'Low Carbon for Power'!AV106</f>
        <v>0</v>
      </c>
      <c r="AW106" s="413">
        <f>'NH3 for urea'!AW106+'NH3 for AN'!AW106+'NH3 for CAN'!AW106+'NH3 for MAP+DAP'!AW106+'NH3 for Complex'!AW106+'NH3 for AS'!AW106+'Other N Fert'!AW106+'Industrial Use'!AW106+Correction!AW106+'Direct Application'!AW106+'Low Carbon for H2'!AW106+'Low Carbon for Bunkering'!AW106+'Low Carbon for Power'!AW106</f>
        <v>0</v>
      </c>
      <c r="AX106" s="413">
        <f>'NH3 for urea'!AX106+'NH3 for AN'!AX106+'NH3 for CAN'!AX106+'NH3 for MAP+DAP'!AX106+'NH3 for Complex'!AX106+'NH3 for AS'!AX106+'Other N Fert'!AX106+'Industrial Use'!AX106+Correction!AX106+'Direct Application'!AX106+'Low Carbon for H2'!AX106+'Low Carbon for Bunkering'!AX106+'Low Carbon for Power'!AX106</f>
        <v>0</v>
      </c>
      <c r="AY106" s="413">
        <f>'NH3 for urea'!AY106+'NH3 for AN'!AY106+'NH3 for CAN'!AY106+'NH3 for MAP+DAP'!AY106+'NH3 for Complex'!AY106+'NH3 for AS'!AY106+'Other N Fert'!AY106+'Industrial Use'!AY106+Correction!AY106+'Direct Application'!AY106+'Low Carbon for H2'!AY106+'Low Carbon for Bunkering'!AY106+'Low Carbon for Power'!AY106</f>
        <v>0</v>
      </c>
      <c r="AZ106" s="413">
        <f>'NH3 for urea'!AZ106+'NH3 for AN'!AZ106+'NH3 for CAN'!AZ106+'NH3 for MAP+DAP'!AZ106+'NH3 for Complex'!AZ106+'NH3 for AS'!AZ106+'Other N Fert'!AZ106+'Industrial Use'!AZ106+Correction!AZ106+'Direct Application'!AZ106+'Low Carbon for H2'!AZ106+'Low Carbon for Bunkering'!AZ106+'Low Carbon for Power'!AZ106</f>
        <v>0</v>
      </c>
      <c r="BA106" s="413">
        <f>'NH3 for urea'!BA106+'NH3 for AN'!BA106+'NH3 for CAN'!BA106+'NH3 for MAP+DAP'!BA106+'NH3 for Complex'!BA106+'NH3 for AS'!BA106+'Other N Fert'!BA106+'Industrial Use'!BA106+Correction!BA106+'Direct Application'!BA106+'Low Carbon for H2'!BA106+'Low Carbon for Bunkering'!BA106+'Low Carbon for Power'!BA106</f>
        <v>0</v>
      </c>
      <c r="BB106" s="413">
        <f>'NH3 for urea'!BB106+'NH3 for AN'!BB106+'NH3 for CAN'!BB106+'NH3 for MAP+DAP'!BB106+'NH3 for Complex'!BB106+'NH3 for AS'!BB106+'Other N Fert'!BB106+'Industrial Use'!BB106+Correction!BB106+'Direct Application'!BB106+'Low Carbon for H2'!BB106+'Low Carbon for Bunkering'!BB106+'Low Carbon for Power'!BB106</f>
        <v>0</v>
      </c>
      <c r="BC106" s="413">
        <f>'NH3 for urea'!BC106+'NH3 for AN'!BC106+'NH3 for CAN'!BC106+'NH3 for MAP+DAP'!BC106+'NH3 for Complex'!BC106+'NH3 for AS'!BC106+'Other N Fert'!BC106+'Industrial Use'!BC106+Correction!BC106+'Direct Application'!BC106+'Low Carbon for H2'!BC106+'Low Carbon for Bunkering'!BC106+'Low Carbon for Power'!BC106</f>
        <v>0</v>
      </c>
    </row>
    <row r="107" spans="2:55" s="489" customFormat="1">
      <c r="B107" s="489" t="s">
        <v>126</v>
      </c>
      <c r="C107" s="489" t="s">
        <v>203</v>
      </c>
      <c r="D107" s="489" t="s">
        <v>261</v>
      </c>
      <c r="E107" s="413"/>
      <c r="F107" s="413"/>
      <c r="G107" s="413"/>
      <c r="H107" s="413"/>
      <c r="I107" s="413"/>
      <c r="J107" s="413"/>
      <c r="K107" s="413"/>
      <c r="L107" s="413"/>
      <c r="M107" s="413"/>
      <c r="N107" s="413"/>
      <c r="O107" s="413">
        <f>'NH3 for urea'!O107+'NH3 for AN'!O107+'NH3 for CAN'!O107+'NH3 for MAP+DAP'!O107+'NH3 for Complex'!O107+'NH3 for AS'!O107+'Other N Fert'!O107+'Industrial Use'!O107+Correction!O107+'Direct Application'!O107+'Low Carbon for H2'!O107+'Low Carbon for Bunkering'!O107+'Low Carbon for Power'!O107</f>
        <v>0</v>
      </c>
      <c r="P107" s="413">
        <f>'NH3 for urea'!P107+'NH3 for AN'!P107+'NH3 for CAN'!P107+'NH3 for MAP+DAP'!P107+'NH3 for Complex'!P107+'NH3 for AS'!P107+'Other N Fert'!P107+'Industrial Use'!P107+Correction!P107+'Direct Application'!P107+'Low Carbon for H2'!P107+'Low Carbon for Bunkering'!P107+'Low Carbon for Power'!P107</f>
        <v>0</v>
      </c>
      <c r="Q107" s="413">
        <f>'NH3 for urea'!Q107+'NH3 for AN'!Q107+'NH3 for CAN'!Q107+'NH3 for MAP+DAP'!Q107+'NH3 for Complex'!Q107+'NH3 for AS'!Q107+'Other N Fert'!Q107+'Industrial Use'!Q107+Correction!Q107+'Direct Application'!Q107+'Low Carbon for H2'!Q107+'Low Carbon for Bunkering'!Q107+'Low Carbon for Power'!Q107</f>
        <v>0</v>
      </c>
      <c r="R107" s="413">
        <f>'NH3 for urea'!R107+'NH3 for AN'!R107+'NH3 for CAN'!R107+'NH3 for MAP+DAP'!R107+'NH3 for Complex'!R107+'NH3 for AS'!R107+'Other N Fert'!R107+'Industrial Use'!R107+Correction!R107+'Direct Application'!R107+'Low Carbon for H2'!R107+'Low Carbon for Bunkering'!R107+'Low Carbon for Power'!R107</f>
        <v>0</v>
      </c>
      <c r="S107" s="413">
        <f>'NH3 for urea'!S107+'NH3 for AN'!S107+'NH3 for CAN'!S107+'NH3 for MAP+DAP'!S107+'NH3 for Complex'!S107+'NH3 for AS'!S107+'Other N Fert'!S107+'Industrial Use'!S107+Correction!S107+'Direct Application'!S107+'Low Carbon for H2'!S107+'Low Carbon for Bunkering'!S107+'Low Carbon for Power'!S107</f>
        <v>0</v>
      </c>
      <c r="T107" s="413">
        <f>'NH3 for urea'!T107+'NH3 for AN'!T107+'NH3 for CAN'!T107+'NH3 for MAP+DAP'!T107+'NH3 for Complex'!T107+'NH3 for AS'!T107+'Other N Fert'!T107+'Industrial Use'!T107+Correction!T107+'Direct Application'!T107+'Low Carbon for H2'!T107+'Low Carbon for Bunkering'!T107+'Low Carbon for Power'!T107</f>
        <v>0</v>
      </c>
      <c r="U107" s="413">
        <f>'NH3 for urea'!U107+'NH3 for AN'!U107+'NH3 for CAN'!U107+'NH3 for MAP+DAP'!U107+'NH3 for Complex'!U107+'NH3 for AS'!U107+'Other N Fert'!U107+'Industrial Use'!U107+Correction!U107+'Direct Application'!U107+'Low Carbon for H2'!U107+'Low Carbon for Bunkering'!U107+'Low Carbon for Power'!U107</f>
        <v>0</v>
      </c>
      <c r="V107" s="413">
        <f>'NH3 for urea'!V107+'NH3 for AN'!V107+'NH3 for CAN'!V107+'NH3 for MAP+DAP'!V107+'NH3 for Complex'!V107+'NH3 for AS'!V107+'Other N Fert'!V107+'Industrial Use'!V107+Correction!V107+'Direct Application'!V107+'Low Carbon for H2'!V107+'Low Carbon for Bunkering'!V107+'Low Carbon for Power'!V107</f>
        <v>0</v>
      </c>
      <c r="W107" s="413">
        <f>'NH3 for urea'!W107+'NH3 for AN'!W107+'NH3 for CAN'!W107+'NH3 for MAP+DAP'!W107+'NH3 for Complex'!W107+'NH3 for AS'!W107+'Other N Fert'!W107+'Industrial Use'!W107+Correction!W107+'Direct Application'!W107+'Low Carbon for H2'!W107+'Low Carbon for Bunkering'!W107+'Low Carbon for Power'!W107</f>
        <v>0</v>
      </c>
      <c r="X107" s="413">
        <f>'NH3 for urea'!X107+'NH3 for AN'!X107+'NH3 for CAN'!X107+'NH3 for MAP+DAP'!X107+'NH3 for Complex'!X107+'NH3 for AS'!X107+'Other N Fert'!X107+'Industrial Use'!X107+Correction!X107+'Direct Application'!X107+'Low Carbon for H2'!X107+'Low Carbon for Bunkering'!X107+'Low Carbon for Power'!X107</f>
        <v>0</v>
      </c>
      <c r="Y107" s="413">
        <f>'NH3 for urea'!Y107+'NH3 for AN'!Y107+'NH3 for CAN'!Y107+'NH3 for MAP+DAP'!Y107+'NH3 for Complex'!Y107+'NH3 for AS'!Y107+'Other N Fert'!Y107+'Industrial Use'!Y107+Correction!Y107+'Direct Application'!Y107+'Low Carbon for H2'!Y107+'Low Carbon for Bunkering'!Y107+'Low Carbon for Power'!Y107</f>
        <v>0</v>
      </c>
      <c r="Z107" s="413">
        <f>'NH3 for urea'!Z107+'NH3 for AN'!Z107+'NH3 for CAN'!Z107+'NH3 for MAP+DAP'!Z107+'NH3 for Complex'!Z107+'NH3 for AS'!Z107+'Other N Fert'!Z107+'Industrial Use'!Z107+Correction!Z107+'Direct Application'!Z107+'Low Carbon for H2'!Z107+'Low Carbon for Bunkering'!Z107+'Low Carbon for Power'!Z107</f>
        <v>1.3552E-2</v>
      </c>
      <c r="AA107" s="413">
        <f>'NH3 for urea'!AA107+'NH3 for AN'!AA107+'NH3 for CAN'!AA107+'NH3 for MAP+DAP'!AA107+'NH3 for Complex'!AA107+'NH3 for AS'!AA107+'Other N Fert'!AA107+'Industrial Use'!AA107+Correction!AA107+'Direct Application'!AA107+'Low Carbon for H2'!AA107+'Low Carbon for Bunkering'!AA107+'Low Carbon for Power'!AA107</f>
        <v>1.2494E-2</v>
      </c>
      <c r="AB107" s="413">
        <f>'NH3 for urea'!AB107+'NH3 for AN'!AB107+'NH3 for CAN'!AB107+'NH3 for MAP+DAP'!AB107+'NH3 for Complex'!AB107+'NH3 for AS'!AB107+'Other N Fert'!AB107+'Industrial Use'!AB107+Correction!AB107+'Direct Application'!AB107+'Low Carbon for H2'!AB107+'Low Carbon for Bunkering'!AB107+'Low Carbon for Power'!AB107</f>
        <v>2.3185000000000001E-2</v>
      </c>
      <c r="AC107" s="413">
        <f>'NH3 for urea'!AC107+'NH3 for AN'!AC107+'NH3 for CAN'!AC107+'NH3 for MAP+DAP'!AC107+'NH3 for Complex'!AC107+'NH3 for AS'!AC107+'Other N Fert'!AC107+'Industrial Use'!AC107+Correction!AC107+'Direct Application'!AC107+'Low Carbon for H2'!AC107+'Low Carbon for Bunkering'!AC107+'Low Carbon for Power'!AC107</f>
        <v>0</v>
      </c>
      <c r="AD107" s="413">
        <f>'NH3 for urea'!AD107+'NH3 for AN'!AD107+'NH3 for CAN'!AD107+'NH3 for MAP+DAP'!AD107+'NH3 for Complex'!AD107+'NH3 for AS'!AD107+'Other N Fert'!AD107+'Industrial Use'!AD107+Correction!AD107+'Direct Application'!AD107+'Low Carbon for H2'!AD107+'Low Carbon for Bunkering'!AD107+'Low Carbon for Power'!AD107</f>
        <v>0</v>
      </c>
      <c r="AE107" s="413">
        <f>'NH3 for urea'!AE107+'NH3 for AN'!AE107+'NH3 for CAN'!AE107+'NH3 for MAP+DAP'!AE107+'NH3 for Complex'!AE107+'NH3 for AS'!AE107+'Other N Fert'!AE107+'Industrial Use'!AE107+Correction!AE107+'Direct Application'!AE107+'Low Carbon for H2'!AE107+'Low Carbon for Bunkering'!AE107+'Low Carbon for Power'!AE107</f>
        <v>0</v>
      </c>
      <c r="AF107" s="413">
        <f>'NH3 for urea'!AF107+'NH3 for AN'!AF107+'NH3 for CAN'!AF107+'NH3 for MAP+DAP'!AF107+'NH3 for Complex'!AF107+'NH3 for AS'!AF107+'Other N Fert'!AF107+'Industrial Use'!AF107+Correction!AF107+'Direct Application'!AF107+'Low Carbon for H2'!AF107+'Low Carbon for Bunkering'!AF107+'Low Carbon for Power'!AF107</f>
        <v>0</v>
      </c>
      <c r="AG107" s="413">
        <f>'NH3 for urea'!AG107+'NH3 for AN'!AG107+'NH3 for CAN'!AG107+'NH3 for MAP+DAP'!AG107+'NH3 for Complex'!AG107+'NH3 for AS'!AG107+'Other N Fert'!AG107+'Industrial Use'!AG107+Correction!AG107+'Direct Application'!AG107+'Low Carbon for H2'!AG107+'Low Carbon for Bunkering'!AG107+'Low Carbon for Power'!AG107</f>
        <v>0</v>
      </c>
      <c r="AH107" s="413">
        <f>'NH3 for urea'!AH107+'NH3 for AN'!AH107+'NH3 for CAN'!AH107+'NH3 for MAP+DAP'!AH107+'NH3 for Complex'!AH107+'NH3 for AS'!AH107+'Other N Fert'!AH107+'Industrial Use'!AH107+Correction!AH107+'Direct Application'!AH107+'Low Carbon for H2'!AH107+'Low Carbon for Bunkering'!AH107+'Low Carbon for Power'!AH107</f>
        <v>0</v>
      </c>
      <c r="AI107" s="413">
        <f>'NH3 for urea'!AI107+'NH3 for AN'!AI107+'NH3 for CAN'!AI107+'NH3 for MAP+DAP'!AI107+'NH3 for Complex'!AI107+'NH3 for AS'!AI107+'Other N Fert'!AI107+'Industrial Use'!AI107+Correction!AI107+'Direct Application'!AI107+'Low Carbon for H2'!AI107+'Low Carbon for Bunkering'!AI107+'Low Carbon for Power'!AI107</f>
        <v>0</v>
      </c>
      <c r="AJ107" s="413">
        <f>'NH3 for urea'!AJ107+'NH3 for AN'!AJ107+'NH3 for CAN'!AJ107+'NH3 for MAP+DAP'!AJ107+'NH3 for Complex'!AJ107+'NH3 for AS'!AJ107+'Other N Fert'!AJ107+'Industrial Use'!AJ107+Correction!AJ107+'Direct Application'!AJ107+'Low Carbon for H2'!AJ107+'Low Carbon for Bunkering'!AJ107+'Low Carbon for Power'!AJ107</f>
        <v>0</v>
      </c>
      <c r="AK107" s="413">
        <f>'NH3 for urea'!AK107+'NH3 for AN'!AK107+'NH3 for CAN'!AK107+'NH3 for MAP+DAP'!AK107+'NH3 for Complex'!AK107+'NH3 for AS'!AK107+'Other N Fert'!AK107+'Industrial Use'!AK107+Correction!AK107+'Direct Application'!AK107+'Low Carbon for H2'!AK107+'Low Carbon for Bunkering'!AK107+'Low Carbon for Power'!AK107</f>
        <v>0</v>
      </c>
      <c r="AL107" s="413">
        <f>'NH3 for urea'!AL107+'NH3 for AN'!AL107+'NH3 for CAN'!AL107+'NH3 for MAP+DAP'!AL107+'NH3 for Complex'!AL107+'NH3 for AS'!AL107+'Other N Fert'!AL107+'Industrial Use'!AL107+Correction!AL107+'Direct Application'!AL107+'Low Carbon for H2'!AL107+'Low Carbon for Bunkering'!AL107+'Low Carbon for Power'!AL107</f>
        <v>0</v>
      </c>
      <c r="AM107" s="413">
        <f>'NH3 for urea'!AM107+'NH3 for AN'!AM107+'NH3 for CAN'!AM107+'NH3 for MAP+DAP'!AM107+'NH3 for Complex'!AM107+'NH3 for AS'!AM107+'Other N Fert'!AM107+'Industrial Use'!AM107+Correction!AM107+'Direct Application'!AM107+'Low Carbon for H2'!AM107+'Low Carbon for Bunkering'!AM107+'Low Carbon for Power'!AM107</f>
        <v>0</v>
      </c>
      <c r="AN107" s="413">
        <f>'NH3 for urea'!AN107+'NH3 for AN'!AN107+'NH3 for CAN'!AN107+'NH3 for MAP+DAP'!AN107+'NH3 for Complex'!AN107+'NH3 for AS'!AN107+'Other N Fert'!AN107+'Industrial Use'!AN107+Correction!AN107+'Direct Application'!AN107+'Low Carbon for H2'!AN107+'Low Carbon for Bunkering'!AN107+'Low Carbon for Power'!AN107</f>
        <v>0</v>
      </c>
      <c r="AO107" s="413">
        <f>'NH3 for urea'!AO107+'NH3 for AN'!AO107+'NH3 for CAN'!AO107+'NH3 for MAP+DAP'!AO107+'NH3 for Complex'!AO107+'NH3 for AS'!AO107+'Other N Fert'!AO107+'Industrial Use'!AO107+Correction!AO107+'Direct Application'!AO107+'Low Carbon for H2'!AO107+'Low Carbon for Bunkering'!AO107+'Low Carbon for Power'!AO107</f>
        <v>0</v>
      </c>
      <c r="AP107" s="413">
        <f>'NH3 for urea'!AP107+'NH3 for AN'!AP107+'NH3 for CAN'!AP107+'NH3 for MAP+DAP'!AP107+'NH3 for Complex'!AP107+'NH3 for AS'!AP107+'Other N Fert'!AP107+'Industrial Use'!AP107+Correction!AP107+'Direct Application'!AP107+'Low Carbon for H2'!AP107+'Low Carbon for Bunkering'!AP107+'Low Carbon for Power'!AP107</f>
        <v>0</v>
      </c>
      <c r="AQ107" s="413">
        <f>'NH3 for urea'!AQ107+'NH3 for AN'!AQ107+'NH3 for CAN'!AQ107+'NH3 for MAP+DAP'!AQ107+'NH3 for Complex'!AQ107+'NH3 for AS'!AQ107+'Other N Fert'!AQ107+'Industrial Use'!AQ107+Correction!AQ107+'Direct Application'!AQ107+'Low Carbon for H2'!AQ107+'Low Carbon for Bunkering'!AQ107+'Low Carbon for Power'!AQ107</f>
        <v>0</v>
      </c>
      <c r="AR107" s="413">
        <f>'NH3 for urea'!AR107+'NH3 for AN'!AR107+'NH3 for CAN'!AR107+'NH3 for MAP+DAP'!AR107+'NH3 for Complex'!AR107+'NH3 for AS'!AR107+'Other N Fert'!AR107+'Industrial Use'!AR107+Correction!AR107+'Direct Application'!AR107+'Low Carbon for H2'!AR107+'Low Carbon for Bunkering'!AR107+'Low Carbon for Power'!AR107</f>
        <v>0</v>
      </c>
      <c r="AS107" s="413">
        <f>'NH3 for urea'!AS107+'NH3 for AN'!AS107+'NH3 for CAN'!AS107+'NH3 for MAP+DAP'!AS107+'NH3 for Complex'!AS107+'NH3 for AS'!AS107+'Other N Fert'!AS107+'Industrial Use'!AS107+Correction!AS107+'Direct Application'!AS107+'Low Carbon for H2'!AS107+'Low Carbon for Bunkering'!AS107+'Low Carbon for Power'!AS107</f>
        <v>0</v>
      </c>
      <c r="AT107" s="413">
        <f>'NH3 for urea'!AT107+'NH3 for AN'!AT107+'NH3 for CAN'!AT107+'NH3 for MAP+DAP'!AT107+'NH3 for Complex'!AT107+'NH3 for AS'!AT107+'Other N Fert'!AT107+'Industrial Use'!AT107+Correction!AT107+'Direct Application'!AT107+'Low Carbon for H2'!AT107+'Low Carbon for Bunkering'!AT107+'Low Carbon for Power'!AT107</f>
        <v>0</v>
      </c>
      <c r="AU107" s="413">
        <f>'NH3 for urea'!AU107+'NH3 for AN'!AU107+'NH3 for CAN'!AU107+'NH3 for MAP+DAP'!AU107+'NH3 for Complex'!AU107+'NH3 for AS'!AU107+'Other N Fert'!AU107+'Industrial Use'!AU107+Correction!AU107+'Direct Application'!AU107+'Low Carbon for H2'!AU107+'Low Carbon for Bunkering'!AU107+'Low Carbon for Power'!AU107</f>
        <v>0</v>
      </c>
      <c r="AV107" s="413">
        <f>'NH3 for urea'!AV107+'NH3 for AN'!AV107+'NH3 for CAN'!AV107+'NH3 for MAP+DAP'!AV107+'NH3 for Complex'!AV107+'NH3 for AS'!AV107+'Other N Fert'!AV107+'Industrial Use'!AV107+Correction!AV107+'Direct Application'!AV107+'Low Carbon for H2'!AV107+'Low Carbon for Bunkering'!AV107+'Low Carbon for Power'!AV107</f>
        <v>0</v>
      </c>
      <c r="AW107" s="413">
        <f>'NH3 for urea'!AW107+'NH3 for AN'!AW107+'NH3 for CAN'!AW107+'NH3 for MAP+DAP'!AW107+'NH3 for Complex'!AW107+'NH3 for AS'!AW107+'Other N Fert'!AW107+'Industrial Use'!AW107+Correction!AW107+'Direct Application'!AW107+'Low Carbon for H2'!AW107+'Low Carbon for Bunkering'!AW107+'Low Carbon for Power'!AW107</f>
        <v>0</v>
      </c>
      <c r="AX107" s="413">
        <f>'NH3 for urea'!AX107+'NH3 for AN'!AX107+'NH3 for CAN'!AX107+'NH3 for MAP+DAP'!AX107+'NH3 for Complex'!AX107+'NH3 for AS'!AX107+'Other N Fert'!AX107+'Industrial Use'!AX107+Correction!AX107+'Direct Application'!AX107+'Low Carbon for H2'!AX107+'Low Carbon for Bunkering'!AX107+'Low Carbon for Power'!AX107</f>
        <v>0</v>
      </c>
      <c r="AY107" s="413">
        <f>'NH3 for urea'!AY107+'NH3 for AN'!AY107+'NH3 for CAN'!AY107+'NH3 for MAP+DAP'!AY107+'NH3 for Complex'!AY107+'NH3 for AS'!AY107+'Other N Fert'!AY107+'Industrial Use'!AY107+Correction!AY107+'Direct Application'!AY107+'Low Carbon for H2'!AY107+'Low Carbon for Bunkering'!AY107+'Low Carbon for Power'!AY107</f>
        <v>0</v>
      </c>
      <c r="AZ107" s="413">
        <f>'NH3 for urea'!AZ107+'NH3 for AN'!AZ107+'NH3 for CAN'!AZ107+'NH3 for MAP+DAP'!AZ107+'NH3 for Complex'!AZ107+'NH3 for AS'!AZ107+'Other N Fert'!AZ107+'Industrial Use'!AZ107+Correction!AZ107+'Direct Application'!AZ107+'Low Carbon for H2'!AZ107+'Low Carbon for Bunkering'!AZ107+'Low Carbon for Power'!AZ107</f>
        <v>0</v>
      </c>
      <c r="BA107" s="413">
        <f>'NH3 for urea'!BA107+'NH3 for AN'!BA107+'NH3 for CAN'!BA107+'NH3 for MAP+DAP'!BA107+'NH3 for Complex'!BA107+'NH3 for AS'!BA107+'Other N Fert'!BA107+'Industrial Use'!BA107+Correction!BA107+'Direct Application'!BA107+'Low Carbon for H2'!BA107+'Low Carbon for Bunkering'!BA107+'Low Carbon for Power'!BA107</f>
        <v>0</v>
      </c>
      <c r="BB107" s="413">
        <f>'NH3 for urea'!BB107+'NH3 for AN'!BB107+'NH3 for CAN'!BB107+'NH3 for MAP+DAP'!BB107+'NH3 for Complex'!BB107+'NH3 for AS'!BB107+'Other N Fert'!BB107+'Industrial Use'!BB107+Correction!BB107+'Direct Application'!BB107+'Low Carbon for H2'!BB107+'Low Carbon for Bunkering'!BB107+'Low Carbon for Power'!BB107</f>
        <v>0</v>
      </c>
      <c r="BC107" s="413">
        <f>'NH3 for urea'!BC107+'NH3 for AN'!BC107+'NH3 for CAN'!BC107+'NH3 for MAP+DAP'!BC107+'NH3 for Complex'!BC107+'NH3 for AS'!BC107+'Other N Fert'!BC107+'Industrial Use'!BC107+Correction!BC107+'Direct Application'!BC107+'Low Carbon for H2'!BC107+'Low Carbon for Bunkering'!BC107+'Low Carbon for Power'!BC107</f>
        <v>0</v>
      </c>
    </row>
    <row r="108" spans="2:55" s="489" customFormat="1">
      <c r="B108" s="489" t="s">
        <v>126</v>
      </c>
      <c r="C108" s="489" t="s">
        <v>203</v>
      </c>
      <c r="D108" s="489" t="s">
        <v>113</v>
      </c>
      <c r="E108" s="413"/>
      <c r="F108" s="413"/>
      <c r="G108" s="413"/>
      <c r="H108" s="413"/>
      <c r="I108" s="413"/>
      <c r="J108" s="413"/>
      <c r="K108" s="413"/>
      <c r="L108" s="413"/>
      <c r="M108" s="413"/>
      <c r="N108" s="413"/>
      <c r="O108" s="413">
        <f>'NH3 for urea'!O108+'NH3 for AN'!O108+'NH3 for CAN'!O108+'NH3 for MAP+DAP'!O108+'NH3 for Complex'!O108+'NH3 for AS'!O108+'Other N Fert'!O108+'Industrial Use'!O108+Correction!O108+'Direct Application'!O108+'Low Carbon for H2'!O108+'Low Carbon for Bunkering'!O108+'Low Carbon for Power'!O108</f>
        <v>0</v>
      </c>
      <c r="P108" s="413">
        <f>'NH3 for urea'!P108+'NH3 for AN'!P108+'NH3 for CAN'!P108+'NH3 for MAP+DAP'!P108+'NH3 for Complex'!P108+'NH3 for AS'!P108+'Other N Fert'!P108+'Industrial Use'!P108+Correction!P108+'Direct Application'!P108+'Low Carbon for H2'!P108+'Low Carbon for Bunkering'!P108+'Low Carbon for Power'!P108</f>
        <v>0</v>
      </c>
      <c r="Q108" s="413">
        <f>'NH3 for urea'!Q108+'NH3 for AN'!Q108+'NH3 for CAN'!Q108+'NH3 for MAP+DAP'!Q108+'NH3 for Complex'!Q108+'NH3 for AS'!Q108+'Other N Fert'!Q108+'Industrial Use'!Q108+Correction!Q108+'Direct Application'!Q108+'Low Carbon for H2'!Q108+'Low Carbon for Bunkering'!Q108+'Low Carbon for Power'!Q108</f>
        <v>0</v>
      </c>
      <c r="R108" s="413">
        <f>'NH3 for urea'!R108+'NH3 for AN'!R108+'NH3 for CAN'!R108+'NH3 for MAP+DAP'!R108+'NH3 for Complex'!R108+'NH3 for AS'!R108+'Other N Fert'!R108+'Industrial Use'!R108+Correction!R108+'Direct Application'!R108+'Low Carbon for H2'!R108+'Low Carbon for Bunkering'!R108+'Low Carbon for Power'!R108</f>
        <v>0</v>
      </c>
      <c r="S108" s="413">
        <f>'NH3 for urea'!S108+'NH3 for AN'!S108+'NH3 for CAN'!S108+'NH3 for MAP+DAP'!S108+'NH3 for Complex'!S108+'NH3 for AS'!S108+'Other N Fert'!S108+'Industrial Use'!S108+Correction!S108+'Direct Application'!S108+'Low Carbon for H2'!S108+'Low Carbon for Bunkering'!S108+'Low Carbon for Power'!S108</f>
        <v>0</v>
      </c>
      <c r="T108" s="413">
        <f>'NH3 for urea'!T108+'NH3 for AN'!T108+'NH3 for CAN'!T108+'NH3 for MAP+DAP'!T108+'NH3 for Complex'!T108+'NH3 for AS'!T108+'Other N Fert'!T108+'Industrial Use'!T108+Correction!T108+'Direct Application'!T108+'Low Carbon for H2'!T108+'Low Carbon for Bunkering'!T108+'Low Carbon for Power'!T108</f>
        <v>0</v>
      </c>
      <c r="U108" s="413">
        <f>'NH3 for urea'!U108+'NH3 for AN'!U108+'NH3 for CAN'!U108+'NH3 for MAP+DAP'!U108+'NH3 for Complex'!U108+'NH3 for AS'!U108+'Other N Fert'!U108+'Industrial Use'!U108+Correction!U108+'Direct Application'!U108+'Low Carbon for H2'!U108+'Low Carbon for Bunkering'!U108+'Low Carbon for Power'!U108</f>
        <v>0</v>
      </c>
      <c r="V108" s="413">
        <f>'NH3 for urea'!V108+'NH3 for AN'!V108+'NH3 for CAN'!V108+'NH3 for MAP+DAP'!V108+'NH3 for Complex'!V108+'NH3 for AS'!V108+'Other N Fert'!V108+'Industrial Use'!V108+Correction!V108+'Direct Application'!V108+'Low Carbon for H2'!V108+'Low Carbon for Bunkering'!V108+'Low Carbon for Power'!V108</f>
        <v>0</v>
      </c>
      <c r="W108" s="413">
        <f>'NH3 for urea'!W108+'NH3 for AN'!W108+'NH3 for CAN'!W108+'NH3 for MAP+DAP'!W108+'NH3 for Complex'!W108+'NH3 for AS'!W108+'Other N Fert'!W108+'Industrial Use'!W108+Correction!W108+'Direct Application'!W108+'Low Carbon for H2'!W108+'Low Carbon for Bunkering'!W108+'Low Carbon for Power'!W108</f>
        <v>0</v>
      </c>
      <c r="X108" s="413">
        <f>'NH3 for urea'!X108+'NH3 for AN'!X108+'NH3 for CAN'!X108+'NH3 for MAP+DAP'!X108+'NH3 for Complex'!X108+'NH3 for AS'!X108+'Other N Fert'!X108+'Industrial Use'!X108+Correction!X108+'Direct Application'!X108+'Low Carbon for H2'!X108+'Low Carbon for Bunkering'!X108+'Low Carbon for Power'!X108</f>
        <v>0</v>
      </c>
      <c r="Y108" s="413">
        <f>'NH3 for urea'!Y108+'NH3 for AN'!Y108+'NH3 for CAN'!Y108+'NH3 for MAP+DAP'!Y108+'NH3 for Complex'!Y108+'NH3 for AS'!Y108+'Other N Fert'!Y108+'Industrial Use'!Y108+Correction!Y108+'Direct Application'!Y108+'Low Carbon for H2'!Y108+'Low Carbon for Bunkering'!Y108+'Low Carbon for Power'!Y108</f>
        <v>0</v>
      </c>
      <c r="Z108" s="413">
        <f>'NH3 for urea'!Z108+'NH3 for AN'!Z108+'NH3 for CAN'!Z108+'NH3 for MAP+DAP'!Z108+'NH3 for Complex'!Z108+'NH3 for AS'!Z108+'Other N Fert'!Z108+'Industrial Use'!Z108+Correction!Z108+'Direct Application'!Z108+'Low Carbon for H2'!Z108+'Low Carbon for Bunkering'!Z108+'Low Carbon for Power'!Z108</f>
        <v>0</v>
      </c>
      <c r="AA108" s="413">
        <f>'NH3 for urea'!AA108+'NH3 for AN'!AA108+'NH3 for CAN'!AA108+'NH3 for MAP+DAP'!AA108+'NH3 for Complex'!AA108+'NH3 for AS'!AA108+'Other N Fert'!AA108+'Industrial Use'!AA108+Correction!AA108+'Direct Application'!AA108+'Low Carbon for H2'!AA108+'Low Carbon for Bunkering'!AA108+'Low Carbon for Power'!AA108</f>
        <v>0</v>
      </c>
      <c r="AB108" s="413">
        <f>'NH3 for urea'!AB108+'NH3 for AN'!AB108+'NH3 for CAN'!AB108+'NH3 for MAP+DAP'!AB108+'NH3 for Complex'!AB108+'NH3 for AS'!AB108+'Other N Fert'!AB108+'Industrial Use'!AB108+Correction!AB108+'Direct Application'!AB108+'Low Carbon for H2'!AB108+'Low Carbon for Bunkering'!AB108+'Low Carbon for Power'!AB108</f>
        <v>0</v>
      </c>
      <c r="AC108" s="413">
        <f>'NH3 for urea'!AC108+'NH3 for AN'!AC108+'NH3 for CAN'!AC108+'NH3 for MAP+DAP'!AC108+'NH3 for Complex'!AC108+'NH3 for AS'!AC108+'Other N Fert'!AC108+'Industrial Use'!AC108+Correction!AC108+'Direct Application'!AC108+'Low Carbon for H2'!AC108+'Low Carbon for Bunkering'!AC108+'Low Carbon for Power'!AC108</f>
        <v>0</v>
      </c>
      <c r="AD108" s="413">
        <f>'NH3 for urea'!AD108+'NH3 for AN'!AD108+'NH3 for CAN'!AD108+'NH3 for MAP+DAP'!AD108+'NH3 for Complex'!AD108+'NH3 for AS'!AD108+'Other N Fert'!AD108+'Industrial Use'!AD108+Correction!AD108+'Direct Application'!AD108+'Low Carbon for H2'!AD108+'Low Carbon for Bunkering'!AD108+'Low Carbon for Power'!AD108</f>
        <v>0</v>
      </c>
      <c r="AE108" s="413">
        <f>'NH3 for urea'!AE108+'NH3 for AN'!AE108+'NH3 for CAN'!AE108+'NH3 for MAP+DAP'!AE108+'NH3 for Complex'!AE108+'NH3 for AS'!AE108+'Other N Fert'!AE108+'Industrial Use'!AE108+Correction!AE108+'Direct Application'!AE108+'Low Carbon for H2'!AE108+'Low Carbon for Bunkering'!AE108+'Low Carbon for Power'!AE108</f>
        <v>0</v>
      </c>
      <c r="AF108" s="413">
        <f>'NH3 for urea'!AF108+'NH3 for AN'!AF108+'NH3 for CAN'!AF108+'NH3 for MAP+DAP'!AF108+'NH3 for Complex'!AF108+'NH3 for AS'!AF108+'Other N Fert'!AF108+'Industrial Use'!AF108+Correction!AF108+'Direct Application'!AF108+'Low Carbon for H2'!AF108+'Low Carbon for Bunkering'!AF108+'Low Carbon for Power'!AF108</f>
        <v>0</v>
      </c>
      <c r="AG108" s="413">
        <f>'NH3 for urea'!AG108+'NH3 for AN'!AG108+'NH3 for CAN'!AG108+'NH3 for MAP+DAP'!AG108+'NH3 for Complex'!AG108+'NH3 for AS'!AG108+'Other N Fert'!AG108+'Industrial Use'!AG108+Correction!AG108+'Direct Application'!AG108+'Low Carbon for H2'!AG108+'Low Carbon for Bunkering'!AG108+'Low Carbon for Power'!AG108</f>
        <v>0</v>
      </c>
      <c r="AH108" s="413">
        <f>'NH3 for urea'!AH108+'NH3 for AN'!AH108+'NH3 for CAN'!AH108+'NH3 for MAP+DAP'!AH108+'NH3 for Complex'!AH108+'NH3 for AS'!AH108+'Other N Fert'!AH108+'Industrial Use'!AH108+Correction!AH108+'Direct Application'!AH108+'Low Carbon for H2'!AH108+'Low Carbon for Bunkering'!AH108+'Low Carbon for Power'!AH108</f>
        <v>0</v>
      </c>
      <c r="AI108" s="413">
        <f>'NH3 for urea'!AI108+'NH3 for AN'!AI108+'NH3 for CAN'!AI108+'NH3 for MAP+DAP'!AI108+'NH3 for Complex'!AI108+'NH3 for AS'!AI108+'Other N Fert'!AI108+'Industrial Use'!AI108+Correction!AI108+'Direct Application'!AI108+'Low Carbon for H2'!AI108+'Low Carbon for Bunkering'!AI108+'Low Carbon for Power'!AI108</f>
        <v>0</v>
      </c>
      <c r="AJ108" s="413">
        <f>'NH3 for urea'!AJ108+'NH3 for AN'!AJ108+'NH3 for CAN'!AJ108+'NH3 for MAP+DAP'!AJ108+'NH3 for Complex'!AJ108+'NH3 for AS'!AJ108+'Other N Fert'!AJ108+'Industrial Use'!AJ108+Correction!AJ108+'Direct Application'!AJ108+'Low Carbon for H2'!AJ108+'Low Carbon for Bunkering'!AJ108+'Low Carbon for Power'!AJ108</f>
        <v>0</v>
      </c>
      <c r="AK108" s="413">
        <f>'NH3 for urea'!AK108+'NH3 for AN'!AK108+'NH3 for CAN'!AK108+'NH3 for MAP+DAP'!AK108+'NH3 for Complex'!AK108+'NH3 for AS'!AK108+'Other N Fert'!AK108+'Industrial Use'!AK108+Correction!AK108+'Direct Application'!AK108+'Low Carbon for H2'!AK108+'Low Carbon for Bunkering'!AK108+'Low Carbon for Power'!AK108</f>
        <v>0</v>
      </c>
      <c r="AL108" s="413">
        <f>'NH3 for urea'!AL108+'NH3 for AN'!AL108+'NH3 for CAN'!AL108+'NH3 for MAP+DAP'!AL108+'NH3 for Complex'!AL108+'NH3 for AS'!AL108+'Other N Fert'!AL108+'Industrial Use'!AL108+Correction!AL108+'Direct Application'!AL108+'Low Carbon for H2'!AL108+'Low Carbon for Bunkering'!AL108+'Low Carbon for Power'!AL108</f>
        <v>0</v>
      </c>
      <c r="AM108" s="413">
        <f>'NH3 for urea'!AM108+'NH3 for AN'!AM108+'NH3 for CAN'!AM108+'NH3 for MAP+DAP'!AM108+'NH3 for Complex'!AM108+'NH3 for AS'!AM108+'Other N Fert'!AM108+'Industrial Use'!AM108+Correction!AM108+'Direct Application'!AM108+'Low Carbon for H2'!AM108+'Low Carbon for Bunkering'!AM108+'Low Carbon for Power'!AM108</f>
        <v>0</v>
      </c>
      <c r="AN108" s="413">
        <f>'NH3 for urea'!AN108+'NH3 for AN'!AN108+'NH3 for CAN'!AN108+'NH3 for MAP+DAP'!AN108+'NH3 for Complex'!AN108+'NH3 for AS'!AN108+'Other N Fert'!AN108+'Industrial Use'!AN108+Correction!AN108+'Direct Application'!AN108+'Low Carbon for H2'!AN108+'Low Carbon for Bunkering'!AN108+'Low Carbon for Power'!AN108</f>
        <v>0</v>
      </c>
      <c r="AO108" s="413">
        <f>'NH3 for urea'!AO108+'NH3 for AN'!AO108+'NH3 for CAN'!AO108+'NH3 for MAP+DAP'!AO108+'NH3 for Complex'!AO108+'NH3 for AS'!AO108+'Other N Fert'!AO108+'Industrial Use'!AO108+Correction!AO108+'Direct Application'!AO108+'Low Carbon for H2'!AO108+'Low Carbon for Bunkering'!AO108+'Low Carbon for Power'!AO108</f>
        <v>0</v>
      </c>
      <c r="AP108" s="413">
        <f>'NH3 for urea'!AP108+'NH3 for AN'!AP108+'NH3 for CAN'!AP108+'NH3 for MAP+DAP'!AP108+'NH3 for Complex'!AP108+'NH3 for AS'!AP108+'Other N Fert'!AP108+'Industrial Use'!AP108+Correction!AP108+'Direct Application'!AP108+'Low Carbon for H2'!AP108+'Low Carbon for Bunkering'!AP108+'Low Carbon for Power'!AP108</f>
        <v>0</v>
      </c>
      <c r="AQ108" s="413">
        <f>'NH3 for urea'!AQ108+'NH3 for AN'!AQ108+'NH3 for CAN'!AQ108+'NH3 for MAP+DAP'!AQ108+'NH3 for Complex'!AQ108+'NH3 for AS'!AQ108+'Other N Fert'!AQ108+'Industrial Use'!AQ108+Correction!AQ108+'Direct Application'!AQ108+'Low Carbon for H2'!AQ108+'Low Carbon for Bunkering'!AQ108+'Low Carbon for Power'!AQ108</f>
        <v>0</v>
      </c>
      <c r="AR108" s="413">
        <f>'NH3 for urea'!AR108+'NH3 for AN'!AR108+'NH3 for CAN'!AR108+'NH3 for MAP+DAP'!AR108+'NH3 for Complex'!AR108+'NH3 for AS'!AR108+'Other N Fert'!AR108+'Industrial Use'!AR108+Correction!AR108+'Direct Application'!AR108+'Low Carbon for H2'!AR108+'Low Carbon for Bunkering'!AR108+'Low Carbon for Power'!AR108</f>
        <v>0</v>
      </c>
      <c r="AS108" s="413">
        <f>'NH3 for urea'!AS108+'NH3 for AN'!AS108+'NH3 for CAN'!AS108+'NH3 for MAP+DAP'!AS108+'NH3 for Complex'!AS108+'NH3 for AS'!AS108+'Other N Fert'!AS108+'Industrial Use'!AS108+Correction!AS108+'Direct Application'!AS108+'Low Carbon for H2'!AS108+'Low Carbon for Bunkering'!AS108+'Low Carbon for Power'!AS108</f>
        <v>0</v>
      </c>
      <c r="AT108" s="413">
        <f>'NH3 for urea'!AT108+'NH3 for AN'!AT108+'NH3 for CAN'!AT108+'NH3 for MAP+DAP'!AT108+'NH3 for Complex'!AT108+'NH3 for AS'!AT108+'Other N Fert'!AT108+'Industrial Use'!AT108+Correction!AT108+'Direct Application'!AT108+'Low Carbon for H2'!AT108+'Low Carbon for Bunkering'!AT108+'Low Carbon for Power'!AT108</f>
        <v>0</v>
      </c>
      <c r="AU108" s="413">
        <f>'NH3 for urea'!AU108+'NH3 for AN'!AU108+'NH3 for CAN'!AU108+'NH3 for MAP+DAP'!AU108+'NH3 for Complex'!AU108+'NH3 for AS'!AU108+'Other N Fert'!AU108+'Industrial Use'!AU108+Correction!AU108+'Direct Application'!AU108+'Low Carbon for H2'!AU108+'Low Carbon for Bunkering'!AU108+'Low Carbon for Power'!AU108</f>
        <v>0</v>
      </c>
      <c r="AV108" s="413">
        <f>'NH3 for urea'!AV108+'NH3 for AN'!AV108+'NH3 for CAN'!AV108+'NH3 for MAP+DAP'!AV108+'NH3 for Complex'!AV108+'NH3 for AS'!AV108+'Other N Fert'!AV108+'Industrial Use'!AV108+Correction!AV108+'Direct Application'!AV108+'Low Carbon for H2'!AV108+'Low Carbon for Bunkering'!AV108+'Low Carbon for Power'!AV108</f>
        <v>0</v>
      </c>
      <c r="AW108" s="413">
        <f>'NH3 for urea'!AW108+'NH3 for AN'!AW108+'NH3 for CAN'!AW108+'NH3 for MAP+DAP'!AW108+'NH3 for Complex'!AW108+'NH3 for AS'!AW108+'Other N Fert'!AW108+'Industrial Use'!AW108+Correction!AW108+'Direct Application'!AW108+'Low Carbon for H2'!AW108+'Low Carbon for Bunkering'!AW108+'Low Carbon for Power'!AW108</f>
        <v>0</v>
      </c>
      <c r="AX108" s="413">
        <f>'NH3 for urea'!AX108+'NH3 for AN'!AX108+'NH3 for CAN'!AX108+'NH3 for MAP+DAP'!AX108+'NH3 for Complex'!AX108+'NH3 for AS'!AX108+'Other N Fert'!AX108+'Industrial Use'!AX108+Correction!AX108+'Direct Application'!AX108+'Low Carbon for H2'!AX108+'Low Carbon for Bunkering'!AX108+'Low Carbon for Power'!AX108</f>
        <v>0</v>
      </c>
      <c r="AY108" s="413">
        <f>'NH3 for urea'!AY108+'NH3 for AN'!AY108+'NH3 for CAN'!AY108+'NH3 for MAP+DAP'!AY108+'NH3 for Complex'!AY108+'NH3 for AS'!AY108+'Other N Fert'!AY108+'Industrial Use'!AY108+Correction!AY108+'Direct Application'!AY108+'Low Carbon for H2'!AY108+'Low Carbon for Bunkering'!AY108+'Low Carbon for Power'!AY108</f>
        <v>0</v>
      </c>
      <c r="AZ108" s="413">
        <f>'NH3 for urea'!AZ108+'NH3 for AN'!AZ108+'NH3 for CAN'!AZ108+'NH3 for MAP+DAP'!AZ108+'NH3 for Complex'!AZ108+'NH3 for AS'!AZ108+'Other N Fert'!AZ108+'Industrial Use'!AZ108+Correction!AZ108+'Direct Application'!AZ108+'Low Carbon for H2'!AZ108+'Low Carbon for Bunkering'!AZ108+'Low Carbon for Power'!AZ108</f>
        <v>0</v>
      </c>
      <c r="BA108" s="413">
        <f>'NH3 for urea'!BA108+'NH3 for AN'!BA108+'NH3 for CAN'!BA108+'NH3 for MAP+DAP'!BA108+'NH3 for Complex'!BA108+'NH3 for AS'!BA108+'Other N Fert'!BA108+'Industrial Use'!BA108+Correction!BA108+'Direct Application'!BA108+'Low Carbon for H2'!BA108+'Low Carbon for Bunkering'!BA108+'Low Carbon for Power'!BA108</f>
        <v>0</v>
      </c>
      <c r="BB108" s="413">
        <f>'NH3 for urea'!BB108+'NH3 for AN'!BB108+'NH3 for CAN'!BB108+'NH3 for MAP+DAP'!BB108+'NH3 for Complex'!BB108+'NH3 for AS'!BB108+'Other N Fert'!BB108+'Industrial Use'!BB108+Correction!BB108+'Direct Application'!BB108+'Low Carbon for H2'!BB108+'Low Carbon for Bunkering'!BB108+'Low Carbon for Power'!BB108</f>
        <v>0</v>
      </c>
      <c r="BC108" s="413">
        <f>'NH3 for urea'!BC108+'NH3 for AN'!BC108+'NH3 for CAN'!BC108+'NH3 for MAP+DAP'!BC108+'NH3 for Complex'!BC108+'NH3 for AS'!BC108+'Other N Fert'!BC108+'Industrial Use'!BC108+Correction!BC108+'Direct Application'!BC108+'Low Carbon for H2'!BC108+'Low Carbon for Bunkering'!BC108+'Low Carbon for Power'!BC108</f>
        <v>0</v>
      </c>
    </row>
    <row r="109" spans="2:55" s="489" customFormat="1">
      <c r="B109" s="489" t="s">
        <v>126</v>
      </c>
      <c r="C109" s="489" t="s">
        <v>203</v>
      </c>
      <c r="D109" s="489" t="s">
        <v>114</v>
      </c>
      <c r="E109" s="413"/>
      <c r="F109" s="413"/>
      <c r="G109" s="413"/>
      <c r="H109" s="413"/>
      <c r="I109" s="413"/>
      <c r="J109" s="413"/>
      <c r="K109" s="413"/>
      <c r="L109" s="413"/>
      <c r="M109" s="413"/>
      <c r="N109" s="413"/>
      <c r="O109" s="413">
        <f>'NH3 for urea'!O109+'NH3 for AN'!O109+'NH3 for CAN'!O109+'NH3 for MAP+DAP'!O109+'NH3 for Complex'!O109+'NH3 for AS'!O109+'Other N Fert'!O109+'Industrial Use'!O109+Correction!O109+'Direct Application'!O109+'Low Carbon for H2'!O109+'Low Carbon for Bunkering'!O109+'Low Carbon for Power'!O109</f>
        <v>0</v>
      </c>
      <c r="P109" s="413">
        <f>'NH3 for urea'!P109+'NH3 for AN'!P109+'NH3 for CAN'!P109+'NH3 for MAP+DAP'!P109+'NH3 for Complex'!P109+'NH3 for AS'!P109+'Other N Fert'!P109+'Industrial Use'!P109+Correction!P109+'Direct Application'!P109+'Low Carbon for H2'!P109+'Low Carbon for Bunkering'!P109+'Low Carbon for Power'!P109</f>
        <v>0</v>
      </c>
      <c r="Q109" s="413">
        <f>'NH3 for urea'!Q109+'NH3 for AN'!Q109+'NH3 for CAN'!Q109+'NH3 for MAP+DAP'!Q109+'NH3 for Complex'!Q109+'NH3 for AS'!Q109+'Other N Fert'!Q109+'Industrial Use'!Q109+Correction!Q109+'Direct Application'!Q109+'Low Carbon for H2'!Q109+'Low Carbon for Bunkering'!Q109+'Low Carbon for Power'!Q109</f>
        <v>0</v>
      </c>
      <c r="R109" s="413">
        <f>'NH3 for urea'!R109+'NH3 for AN'!R109+'NH3 for CAN'!R109+'NH3 for MAP+DAP'!R109+'NH3 for Complex'!R109+'NH3 for AS'!R109+'Other N Fert'!R109+'Industrial Use'!R109+Correction!R109+'Direct Application'!R109+'Low Carbon for H2'!R109+'Low Carbon for Bunkering'!R109+'Low Carbon for Power'!R109</f>
        <v>0</v>
      </c>
      <c r="S109" s="413">
        <f>'NH3 for urea'!S109+'NH3 for AN'!S109+'NH3 for CAN'!S109+'NH3 for MAP+DAP'!S109+'NH3 for Complex'!S109+'NH3 for AS'!S109+'Other N Fert'!S109+'Industrial Use'!S109+Correction!S109+'Direct Application'!S109+'Low Carbon for H2'!S109+'Low Carbon for Bunkering'!S109+'Low Carbon for Power'!S109</f>
        <v>0</v>
      </c>
      <c r="T109" s="413">
        <f>'NH3 for urea'!T109+'NH3 for AN'!T109+'NH3 for CAN'!T109+'NH3 for MAP+DAP'!T109+'NH3 for Complex'!T109+'NH3 for AS'!T109+'Other N Fert'!T109+'Industrial Use'!T109+Correction!T109+'Direct Application'!T109+'Low Carbon for H2'!T109+'Low Carbon for Bunkering'!T109+'Low Carbon for Power'!T109</f>
        <v>0</v>
      </c>
      <c r="U109" s="413">
        <f>'NH3 for urea'!U109+'NH3 for AN'!U109+'NH3 for CAN'!U109+'NH3 for MAP+DAP'!U109+'NH3 for Complex'!U109+'NH3 for AS'!U109+'Other N Fert'!U109+'Industrial Use'!U109+Correction!U109+'Direct Application'!U109+'Low Carbon for H2'!U109+'Low Carbon for Bunkering'!U109+'Low Carbon for Power'!U109</f>
        <v>0</v>
      </c>
      <c r="V109" s="413">
        <f>'NH3 for urea'!V109+'NH3 for AN'!V109+'NH3 for CAN'!V109+'NH3 for MAP+DAP'!V109+'NH3 for Complex'!V109+'NH3 for AS'!V109+'Other N Fert'!V109+'Industrial Use'!V109+Correction!V109+'Direct Application'!V109+'Low Carbon for H2'!V109+'Low Carbon for Bunkering'!V109+'Low Carbon for Power'!V109</f>
        <v>0</v>
      </c>
      <c r="W109" s="413">
        <f>'NH3 for urea'!W109+'NH3 for AN'!W109+'NH3 for CAN'!W109+'NH3 for MAP+DAP'!W109+'NH3 for Complex'!W109+'NH3 for AS'!W109+'Other N Fert'!W109+'Industrial Use'!W109+Correction!W109+'Direct Application'!W109+'Low Carbon for H2'!W109+'Low Carbon for Bunkering'!W109+'Low Carbon for Power'!W109</f>
        <v>0</v>
      </c>
      <c r="X109" s="413">
        <f>'NH3 for urea'!X109+'NH3 for AN'!X109+'NH3 for CAN'!X109+'NH3 for MAP+DAP'!X109+'NH3 for Complex'!X109+'NH3 for AS'!X109+'Other N Fert'!X109+'Industrial Use'!X109+Correction!X109+'Direct Application'!X109+'Low Carbon for H2'!X109+'Low Carbon for Bunkering'!X109+'Low Carbon for Power'!X109</f>
        <v>0</v>
      </c>
      <c r="Y109" s="413">
        <f>'NH3 for urea'!Y109+'NH3 for AN'!Y109+'NH3 for CAN'!Y109+'NH3 for MAP+DAP'!Y109+'NH3 for Complex'!Y109+'NH3 for AS'!Y109+'Other N Fert'!Y109+'Industrial Use'!Y109+Correction!Y109+'Direct Application'!Y109+'Low Carbon for H2'!Y109+'Low Carbon for Bunkering'!Y109+'Low Carbon for Power'!Y109</f>
        <v>0</v>
      </c>
      <c r="Z109" s="413">
        <f>'NH3 for urea'!Z109+'NH3 for AN'!Z109+'NH3 for CAN'!Z109+'NH3 for MAP+DAP'!Z109+'NH3 for Complex'!Z109+'NH3 for AS'!Z109+'Other N Fert'!Z109+'Industrial Use'!Z109+Correction!Z109+'Direct Application'!Z109+'Low Carbon for H2'!Z109+'Low Carbon for Bunkering'!Z109+'Low Carbon for Power'!Z109</f>
        <v>0</v>
      </c>
      <c r="AA109" s="413">
        <f>'NH3 for urea'!AA109+'NH3 for AN'!AA109+'NH3 for CAN'!AA109+'NH3 for MAP+DAP'!AA109+'NH3 for Complex'!AA109+'NH3 for AS'!AA109+'Other N Fert'!AA109+'Industrial Use'!AA109+Correction!AA109+'Direct Application'!AA109+'Low Carbon for H2'!AA109+'Low Carbon for Bunkering'!AA109+'Low Carbon for Power'!AA109</f>
        <v>0</v>
      </c>
      <c r="AB109" s="413">
        <f>'NH3 for urea'!AB109+'NH3 for AN'!AB109+'NH3 for CAN'!AB109+'NH3 for MAP+DAP'!AB109+'NH3 for Complex'!AB109+'NH3 for AS'!AB109+'Other N Fert'!AB109+'Industrial Use'!AB109+Correction!AB109+'Direct Application'!AB109+'Low Carbon for H2'!AB109+'Low Carbon for Bunkering'!AB109+'Low Carbon for Power'!AB109</f>
        <v>0</v>
      </c>
      <c r="AC109" s="413">
        <f>'NH3 for urea'!AC109+'NH3 for AN'!AC109+'NH3 for CAN'!AC109+'NH3 for MAP+DAP'!AC109+'NH3 for Complex'!AC109+'NH3 for AS'!AC109+'Other N Fert'!AC109+'Industrial Use'!AC109+Correction!AC109+'Direct Application'!AC109+'Low Carbon for H2'!AC109+'Low Carbon for Bunkering'!AC109+'Low Carbon for Power'!AC109</f>
        <v>0</v>
      </c>
      <c r="AD109" s="413">
        <f>'NH3 for urea'!AD109+'NH3 for AN'!AD109+'NH3 for CAN'!AD109+'NH3 for MAP+DAP'!AD109+'NH3 for Complex'!AD109+'NH3 for AS'!AD109+'Other N Fert'!AD109+'Industrial Use'!AD109+Correction!AD109+'Direct Application'!AD109+'Low Carbon for H2'!AD109+'Low Carbon for Bunkering'!AD109+'Low Carbon for Power'!AD109</f>
        <v>0</v>
      </c>
      <c r="AE109" s="413">
        <f>'NH3 for urea'!AE109+'NH3 for AN'!AE109+'NH3 for CAN'!AE109+'NH3 for MAP+DAP'!AE109+'NH3 for Complex'!AE109+'NH3 for AS'!AE109+'Other N Fert'!AE109+'Industrial Use'!AE109+Correction!AE109+'Direct Application'!AE109+'Low Carbon for H2'!AE109+'Low Carbon for Bunkering'!AE109+'Low Carbon for Power'!AE109</f>
        <v>0</v>
      </c>
      <c r="AF109" s="413">
        <f>'NH3 for urea'!AF109+'NH3 for AN'!AF109+'NH3 for CAN'!AF109+'NH3 for MAP+DAP'!AF109+'NH3 for Complex'!AF109+'NH3 for AS'!AF109+'Other N Fert'!AF109+'Industrial Use'!AF109+Correction!AF109+'Direct Application'!AF109+'Low Carbon for H2'!AF109+'Low Carbon for Bunkering'!AF109+'Low Carbon for Power'!AF109</f>
        <v>0</v>
      </c>
      <c r="AG109" s="413">
        <f>'NH3 for urea'!AG109+'NH3 for AN'!AG109+'NH3 for CAN'!AG109+'NH3 for MAP+DAP'!AG109+'NH3 for Complex'!AG109+'NH3 for AS'!AG109+'Other N Fert'!AG109+'Industrial Use'!AG109+Correction!AG109+'Direct Application'!AG109+'Low Carbon for H2'!AG109+'Low Carbon for Bunkering'!AG109+'Low Carbon for Power'!AG109</f>
        <v>0</v>
      </c>
      <c r="AH109" s="413">
        <f>'NH3 for urea'!AH109+'NH3 for AN'!AH109+'NH3 for CAN'!AH109+'NH3 for MAP+DAP'!AH109+'NH3 for Complex'!AH109+'NH3 for AS'!AH109+'Other N Fert'!AH109+'Industrial Use'!AH109+Correction!AH109+'Direct Application'!AH109+'Low Carbon for H2'!AH109+'Low Carbon for Bunkering'!AH109+'Low Carbon for Power'!AH109</f>
        <v>0</v>
      </c>
      <c r="AI109" s="413">
        <f>'NH3 for urea'!AI109+'NH3 for AN'!AI109+'NH3 for CAN'!AI109+'NH3 for MAP+DAP'!AI109+'NH3 for Complex'!AI109+'NH3 for AS'!AI109+'Other N Fert'!AI109+'Industrial Use'!AI109+Correction!AI109+'Direct Application'!AI109+'Low Carbon for H2'!AI109+'Low Carbon for Bunkering'!AI109+'Low Carbon for Power'!AI109</f>
        <v>0</v>
      </c>
      <c r="AJ109" s="413">
        <f>'NH3 for urea'!AJ109+'NH3 for AN'!AJ109+'NH3 for CAN'!AJ109+'NH3 for MAP+DAP'!AJ109+'NH3 for Complex'!AJ109+'NH3 for AS'!AJ109+'Other N Fert'!AJ109+'Industrial Use'!AJ109+Correction!AJ109+'Direct Application'!AJ109+'Low Carbon for H2'!AJ109+'Low Carbon for Bunkering'!AJ109+'Low Carbon for Power'!AJ109</f>
        <v>0</v>
      </c>
      <c r="AK109" s="413">
        <f>'NH3 for urea'!AK109+'NH3 for AN'!AK109+'NH3 for CAN'!AK109+'NH3 for MAP+DAP'!AK109+'NH3 for Complex'!AK109+'NH3 for AS'!AK109+'Other N Fert'!AK109+'Industrial Use'!AK109+Correction!AK109+'Direct Application'!AK109+'Low Carbon for H2'!AK109+'Low Carbon for Bunkering'!AK109+'Low Carbon for Power'!AK109</f>
        <v>0</v>
      </c>
      <c r="AL109" s="413">
        <f>'NH3 for urea'!AL109+'NH3 for AN'!AL109+'NH3 for CAN'!AL109+'NH3 for MAP+DAP'!AL109+'NH3 for Complex'!AL109+'NH3 for AS'!AL109+'Other N Fert'!AL109+'Industrial Use'!AL109+Correction!AL109+'Direct Application'!AL109+'Low Carbon for H2'!AL109+'Low Carbon for Bunkering'!AL109+'Low Carbon for Power'!AL109</f>
        <v>0</v>
      </c>
      <c r="AM109" s="413">
        <f>'NH3 for urea'!AM109+'NH3 for AN'!AM109+'NH3 for CAN'!AM109+'NH3 for MAP+DAP'!AM109+'NH3 for Complex'!AM109+'NH3 for AS'!AM109+'Other N Fert'!AM109+'Industrial Use'!AM109+Correction!AM109+'Direct Application'!AM109+'Low Carbon for H2'!AM109+'Low Carbon for Bunkering'!AM109+'Low Carbon for Power'!AM109</f>
        <v>0</v>
      </c>
      <c r="AN109" s="413">
        <f>'NH3 for urea'!AN109+'NH3 for AN'!AN109+'NH3 for CAN'!AN109+'NH3 for MAP+DAP'!AN109+'NH3 for Complex'!AN109+'NH3 for AS'!AN109+'Other N Fert'!AN109+'Industrial Use'!AN109+Correction!AN109+'Direct Application'!AN109+'Low Carbon for H2'!AN109+'Low Carbon for Bunkering'!AN109+'Low Carbon for Power'!AN109</f>
        <v>0</v>
      </c>
      <c r="AO109" s="413">
        <f>'NH3 for urea'!AO109+'NH3 for AN'!AO109+'NH3 for CAN'!AO109+'NH3 for MAP+DAP'!AO109+'NH3 for Complex'!AO109+'NH3 for AS'!AO109+'Other N Fert'!AO109+'Industrial Use'!AO109+Correction!AO109+'Direct Application'!AO109+'Low Carbon for H2'!AO109+'Low Carbon for Bunkering'!AO109+'Low Carbon for Power'!AO109</f>
        <v>0</v>
      </c>
      <c r="AP109" s="413">
        <f>'NH3 for urea'!AP109+'NH3 for AN'!AP109+'NH3 for CAN'!AP109+'NH3 for MAP+DAP'!AP109+'NH3 for Complex'!AP109+'NH3 for AS'!AP109+'Other N Fert'!AP109+'Industrial Use'!AP109+Correction!AP109+'Direct Application'!AP109+'Low Carbon for H2'!AP109+'Low Carbon for Bunkering'!AP109+'Low Carbon for Power'!AP109</f>
        <v>0</v>
      </c>
      <c r="AQ109" s="413">
        <f>'NH3 for urea'!AQ109+'NH3 for AN'!AQ109+'NH3 for CAN'!AQ109+'NH3 for MAP+DAP'!AQ109+'NH3 for Complex'!AQ109+'NH3 for AS'!AQ109+'Other N Fert'!AQ109+'Industrial Use'!AQ109+Correction!AQ109+'Direct Application'!AQ109+'Low Carbon for H2'!AQ109+'Low Carbon for Bunkering'!AQ109+'Low Carbon for Power'!AQ109</f>
        <v>0</v>
      </c>
      <c r="AR109" s="413">
        <f>'NH3 for urea'!AR109+'NH3 for AN'!AR109+'NH3 for CAN'!AR109+'NH3 for MAP+DAP'!AR109+'NH3 for Complex'!AR109+'NH3 for AS'!AR109+'Other N Fert'!AR109+'Industrial Use'!AR109+Correction!AR109+'Direct Application'!AR109+'Low Carbon for H2'!AR109+'Low Carbon for Bunkering'!AR109+'Low Carbon for Power'!AR109</f>
        <v>0</v>
      </c>
      <c r="AS109" s="413">
        <f>'NH3 for urea'!AS109+'NH3 for AN'!AS109+'NH3 for CAN'!AS109+'NH3 for MAP+DAP'!AS109+'NH3 for Complex'!AS109+'NH3 for AS'!AS109+'Other N Fert'!AS109+'Industrial Use'!AS109+Correction!AS109+'Direct Application'!AS109+'Low Carbon for H2'!AS109+'Low Carbon for Bunkering'!AS109+'Low Carbon for Power'!AS109</f>
        <v>0</v>
      </c>
      <c r="AT109" s="413">
        <f>'NH3 for urea'!AT109+'NH3 for AN'!AT109+'NH3 for CAN'!AT109+'NH3 for MAP+DAP'!AT109+'NH3 for Complex'!AT109+'NH3 for AS'!AT109+'Other N Fert'!AT109+'Industrial Use'!AT109+Correction!AT109+'Direct Application'!AT109+'Low Carbon for H2'!AT109+'Low Carbon for Bunkering'!AT109+'Low Carbon for Power'!AT109</f>
        <v>0</v>
      </c>
      <c r="AU109" s="413">
        <f>'NH3 for urea'!AU109+'NH3 for AN'!AU109+'NH3 for CAN'!AU109+'NH3 for MAP+DAP'!AU109+'NH3 for Complex'!AU109+'NH3 for AS'!AU109+'Other N Fert'!AU109+'Industrial Use'!AU109+Correction!AU109+'Direct Application'!AU109+'Low Carbon for H2'!AU109+'Low Carbon for Bunkering'!AU109+'Low Carbon for Power'!AU109</f>
        <v>0</v>
      </c>
      <c r="AV109" s="413">
        <f>'NH3 for urea'!AV109+'NH3 for AN'!AV109+'NH3 for CAN'!AV109+'NH3 for MAP+DAP'!AV109+'NH3 for Complex'!AV109+'NH3 for AS'!AV109+'Other N Fert'!AV109+'Industrial Use'!AV109+Correction!AV109+'Direct Application'!AV109+'Low Carbon for H2'!AV109+'Low Carbon for Bunkering'!AV109+'Low Carbon for Power'!AV109</f>
        <v>0</v>
      </c>
      <c r="AW109" s="413">
        <f>'NH3 for urea'!AW109+'NH3 for AN'!AW109+'NH3 for CAN'!AW109+'NH3 for MAP+DAP'!AW109+'NH3 for Complex'!AW109+'NH3 for AS'!AW109+'Other N Fert'!AW109+'Industrial Use'!AW109+Correction!AW109+'Direct Application'!AW109+'Low Carbon for H2'!AW109+'Low Carbon for Bunkering'!AW109+'Low Carbon for Power'!AW109</f>
        <v>0</v>
      </c>
      <c r="AX109" s="413">
        <f>'NH3 for urea'!AX109+'NH3 for AN'!AX109+'NH3 for CAN'!AX109+'NH3 for MAP+DAP'!AX109+'NH3 for Complex'!AX109+'NH3 for AS'!AX109+'Other N Fert'!AX109+'Industrial Use'!AX109+Correction!AX109+'Direct Application'!AX109+'Low Carbon for H2'!AX109+'Low Carbon for Bunkering'!AX109+'Low Carbon for Power'!AX109</f>
        <v>0</v>
      </c>
      <c r="AY109" s="413">
        <f>'NH3 for urea'!AY109+'NH3 for AN'!AY109+'NH3 for CAN'!AY109+'NH3 for MAP+DAP'!AY109+'NH3 for Complex'!AY109+'NH3 for AS'!AY109+'Other N Fert'!AY109+'Industrial Use'!AY109+Correction!AY109+'Direct Application'!AY109+'Low Carbon for H2'!AY109+'Low Carbon for Bunkering'!AY109+'Low Carbon for Power'!AY109</f>
        <v>0</v>
      </c>
      <c r="AZ109" s="413">
        <f>'NH3 for urea'!AZ109+'NH3 for AN'!AZ109+'NH3 for CAN'!AZ109+'NH3 for MAP+DAP'!AZ109+'NH3 for Complex'!AZ109+'NH3 for AS'!AZ109+'Other N Fert'!AZ109+'Industrial Use'!AZ109+Correction!AZ109+'Direct Application'!AZ109+'Low Carbon for H2'!AZ109+'Low Carbon for Bunkering'!AZ109+'Low Carbon for Power'!AZ109</f>
        <v>0</v>
      </c>
      <c r="BA109" s="413">
        <f>'NH3 for urea'!BA109+'NH3 for AN'!BA109+'NH3 for CAN'!BA109+'NH3 for MAP+DAP'!BA109+'NH3 for Complex'!BA109+'NH3 for AS'!BA109+'Other N Fert'!BA109+'Industrial Use'!BA109+Correction!BA109+'Direct Application'!BA109+'Low Carbon for H2'!BA109+'Low Carbon for Bunkering'!BA109+'Low Carbon for Power'!BA109</f>
        <v>0</v>
      </c>
      <c r="BB109" s="413">
        <f>'NH3 for urea'!BB109+'NH3 for AN'!BB109+'NH3 for CAN'!BB109+'NH3 for MAP+DAP'!BB109+'NH3 for Complex'!BB109+'NH3 for AS'!BB109+'Other N Fert'!BB109+'Industrial Use'!BB109+Correction!BB109+'Direct Application'!BB109+'Low Carbon for H2'!BB109+'Low Carbon for Bunkering'!BB109+'Low Carbon for Power'!BB109</f>
        <v>0</v>
      </c>
      <c r="BC109" s="413">
        <f>'NH3 for urea'!BC109+'NH3 for AN'!BC109+'NH3 for CAN'!BC109+'NH3 for MAP+DAP'!BC109+'NH3 for Complex'!BC109+'NH3 for AS'!BC109+'Other N Fert'!BC109+'Industrial Use'!BC109+Correction!BC109+'Direct Application'!BC109+'Low Carbon for H2'!BC109+'Low Carbon for Bunkering'!BC109+'Low Carbon for Power'!BC109</f>
        <v>0</v>
      </c>
    </row>
    <row r="110" spans="2:55" s="489" customFormat="1">
      <c r="B110" s="489" t="s">
        <v>126</v>
      </c>
      <c r="C110" s="489" t="s">
        <v>203</v>
      </c>
      <c r="D110" s="489" t="s">
        <v>181</v>
      </c>
      <c r="E110" s="413"/>
      <c r="F110" s="413"/>
      <c r="G110" s="413"/>
      <c r="H110" s="413"/>
      <c r="I110" s="413"/>
      <c r="J110" s="413"/>
      <c r="K110" s="413"/>
      <c r="L110" s="413"/>
      <c r="M110" s="413"/>
      <c r="N110" s="413"/>
      <c r="O110" s="413">
        <f>'NH3 for urea'!O110+'NH3 for AN'!O110+'NH3 for CAN'!O110+'NH3 for MAP+DAP'!O110+'NH3 for Complex'!O110+'NH3 for AS'!O110+'Other N Fert'!O110+'Industrial Use'!O110+Correction!O110+'Direct Application'!O110+'Low Carbon for H2'!O110+'Low Carbon for Bunkering'!O110+'Low Carbon for Power'!O110</f>
        <v>0</v>
      </c>
      <c r="P110" s="413">
        <f>'NH3 for urea'!P110+'NH3 for AN'!P110+'NH3 for CAN'!P110+'NH3 for MAP+DAP'!P110+'NH3 for Complex'!P110+'NH3 for AS'!P110+'Other N Fert'!P110+'Industrial Use'!P110+Correction!P110+'Direct Application'!P110+'Low Carbon for H2'!P110+'Low Carbon for Bunkering'!P110+'Low Carbon for Power'!P110</f>
        <v>0</v>
      </c>
      <c r="Q110" s="413">
        <f>'NH3 for urea'!Q110+'NH3 for AN'!Q110+'NH3 for CAN'!Q110+'NH3 for MAP+DAP'!Q110+'NH3 for Complex'!Q110+'NH3 for AS'!Q110+'Other N Fert'!Q110+'Industrial Use'!Q110+Correction!Q110+'Direct Application'!Q110+'Low Carbon for H2'!Q110+'Low Carbon for Bunkering'!Q110+'Low Carbon for Power'!Q110</f>
        <v>0</v>
      </c>
      <c r="R110" s="413">
        <f>'NH3 for urea'!R110+'NH3 for AN'!R110+'NH3 for CAN'!R110+'NH3 for MAP+DAP'!R110+'NH3 for Complex'!R110+'NH3 for AS'!R110+'Other N Fert'!R110+'Industrial Use'!R110+Correction!R110+'Direct Application'!R110+'Low Carbon for H2'!R110+'Low Carbon for Bunkering'!R110+'Low Carbon for Power'!R110</f>
        <v>0</v>
      </c>
      <c r="S110" s="413">
        <f>'NH3 for urea'!S110+'NH3 for AN'!S110+'NH3 for CAN'!S110+'NH3 for MAP+DAP'!S110+'NH3 for Complex'!S110+'NH3 for AS'!S110+'Other N Fert'!S110+'Industrial Use'!S110+Correction!S110+'Direct Application'!S110+'Low Carbon for H2'!S110+'Low Carbon for Bunkering'!S110+'Low Carbon for Power'!S110</f>
        <v>0</v>
      </c>
      <c r="T110" s="413">
        <f>'NH3 for urea'!T110+'NH3 for AN'!T110+'NH3 for CAN'!T110+'NH3 for MAP+DAP'!T110+'NH3 for Complex'!T110+'NH3 for AS'!T110+'Other N Fert'!T110+'Industrial Use'!T110+Correction!T110+'Direct Application'!T110+'Low Carbon for H2'!T110+'Low Carbon for Bunkering'!T110+'Low Carbon for Power'!T110</f>
        <v>0</v>
      </c>
      <c r="U110" s="413">
        <f>'NH3 for urea'!U110+'NH3 for AN'!U110+'NH3 for CAN'!U110+'NH3 for MAP+DAP'!U110+'NH3 for Complex'!U110+'NH3 for AS'!U110+'Other N Fert'!U110+'Industrial Use'!U110+Correction!U110+'Direct Application'!U110+'Low Carbon for H2'!U110+'Low Carbon for Bunkering'!U110+'Low Carbon for Power'!U110</f>
        <v>0</v>
      </c>
      <c r="V110" s="413">
        <f>'NH3 for urea'!V110+'NH3 for AN'!V110+'NH3 for CAN'!V110+'NH3 for MAP+DAP'!V110+'NH3 for Complex'!V110+'NH3 for AS'!V110+'Other N Fert'!V110+'Industrial Use'!V110+Correction!V110+'Direct Application'!V110+'Low Carbon for H2'!V110+'Low Carbon for Bunkering'!V110+'Low Carbon for Power'!V110</f>
        <v>0</v>
      </c>
      <c r="W110" s="413">
        <f>'NH3 for urea'!W110+'NH3 for AN'!W110+'NH3 for CAN'!W110+'NH3 for MAP+DAP'!W110+'NH3 for Complex'!W110+'NH3 for AS'!W110+'Other N Fert'!W110+'Industrial Use'!W110+Correction!W110+'Direct Application'!W110+'Low Carbon for H2'!W110+'Low Carbon for Bunkering'!W110+'Low Carbon for Power'!W110</f>
        <v>0</v>
      </c>
      <c r="X110" s="413">
        <f>'NH3 for urea'!X110+'NH3 for AN'!X110+'NH3 for CAN'!X110+'NH3 for MAP+DAP'!X110+'NH3 for Complex'!X110+'NH3 for AS'!X110+'Other N Fert'!X110+'Industrial Use'!X110+Correction!X110+'Direct Application'!X110+'Low Carbon for H2'!X110+'Low Carbon for Bunkering'!X110+'Low Carbon for Power'!X110</f>
        <v>0</v>
      </c>
      <c r="Y110" s="413">
        <f>'NH3 for urea'!Y110+'NH3 for AN'!Y110+'NH3 for CAN'!Y110+'NH3 for MAP+DAP'!Y110+'NH3 for Complex'!Y110+'NH3 for AS'!Y110+'Other N Fert'!Y110+'Industrial Use'!Y110+Correction!Y110+'Direct Application'!Y110+'Low Carbon for H2'!Y110+'Low Carbon for Bunkering'!Y110+'Low Carbon for Power'!Y110</f>
        <v>0</v>
      </c>
      <c r="Z110" s="413">
        <f>'NH3 for urea'!Z110+'NH3 for AN'!Z110+'NH3 for CAN'!Z110+'NH3 for MAP+DAP'!Z110+'NH3 for Complex'!Z110+'NH3 for AS'!Z110+'Other N Fert'!Z110+'Industrial Use'!Z110+Correction!Z110+'Direct Application'!Z110+'Low Carbon for H2'!Z110+'Low Carbon for Bunkering'!Z110+'Low Carbon for Power'!Z110</f>
        <v>0</v>
      </c>
      <c r="AA110" s="413">
        <f>'NH3 for urea'!AA110+'NH3 for AN'!AA110+'NH3 for CAN'!AA110+'NH3 for MAP+DAP'!AA110+'NH3 for Complex'!AA110+'NH3 for AS'!AA110+'Other N Fert'!AA110+'Industrial Use'!AA110+Correction!AA110+'Direct Application'!AA110+'Low Carbon for H2'!AA110+'Low Carbon for Bunkering'!AA110+'Low Carbon for Power'!AA110</f>
        <v>0</v>
      </c>
      <c r="AB110" s="413">
        <f>'NH3 for urea'!AB110+'NH3 for AN'!AB110+'NH3 for CAN'!AB110+'NH3 for MAP+DAP'!AB110+'NH3 for Complex'!AB110+'NH3 for AS'!AB110+'Other N Fert'!AB110+'Industrial Use'!AB110+Correction!AB110+'Direct Application'!AB110+'Low Carbon for H2'!AB110+'Low Carbon for Bunkering'!AB110+'Low Carbon for Power'!AB110</f>
        <v>0</v>
      </c>
      <c r="AC110" s="413">
        <f>'NH3 for urea'!AC110+'NH3 for AN'!AC110+'NH3 for CAN'!AC110+'NH3 for MAP+DAP'!AC110+'NH3 for Complex'!AC110+'NH3 for AS'!AC110+'Other N Fert'!AC110+'Industrial Use'!AC110+Correction!AC110+'Direct Application'!AC110+'Low Carbon for H2'!AC110+'Low Carbon for Bunkering'!AC110+'Low Carbon for Power'!AC110</f>
        <v>0</v>
      </c>
      <c r="AD110" s="413">
        <f>'NH3 for urea'!AD110+'NH3 for AN'!AD110+'NH3 for CAN'!AD110+'NH3 for MAP+DAP'!AD110+'NH3 for Complex'!AD110+'NH3 for AS'!AD110+'Other N Fert'!AD110+'Industrial Use'!AD110+Correction!AD110+'Direct Application'!AD110+'Low Carbon for H2'!AD110+'Low Carbon for Bunkering'!AD110+'Low Carbon for Power'!AD110</f>
        <v>0</v>
      </c>
      <c r="AE110" s="413">
        <f>'NH3 for urea'!AE110+'NH3 for AN'!AE110+'NH3 for CAN'!AE110+'NH3 for MAP+DAP'!AE110+'NH3 for Complex'!AE110+'NH3 for AS'!AE110+'Other N Fert'!AE110+'Industrial Use'!AE110+Correction!AE110+'Direct Application'!AE110+'Low Carbon for H2'!AE110+'Low Carbon for Bunkering'!AE110+'Low Carbon for Power'!AE110</f>
        <v>0</v>
      </c>
      <c r="AF110" s="413">
        <f>'NH3 for urea'!AF110+'NH3 for AN'!AF110+'NH3 for CAN'!AF110+'NH3 for MAP+DAP'!AF110+'NH3 for Complex'!AF110+'NH3 for AS'!AF110+'Other N Fert'!AF110+'Industrial Use'!AF110+Correction!AF110+'Direct Application'!AF110+'Low Carbon for H2'!AF110+'Low Carbon for Bunkering'!AF110+'Low Carbon for Power'!AF110</f>
        <v>0</v>
      </c>
      <c r="AG110" s="413">
        <f>'NH3 for urea'!AG110+'NH3 for AN'!AG110+'NH3 for CAN'!AG110+'NH3 for MAP+DAP'!AG110+'NH3 for Complex'!AG110+'NH3 for AS'!AG110+'Other N Fert'!AG110+'Industrial Use'!AG110+Correction!AG110+'Direct Application'!AG110+'Low Carbon for H2'!AG110+'Low Carbon for Bunkering'!AG110+'Low Carbon for Power'!AG110</f>
        <v>0</v>
      </c>
      <c r="AH110" s="413">
        <f>'NH3 for urea'!AH110+'NH3 for AN'!AH110+'NH3 for CAN'!AH110+'NH3 for MAP+DAP'!AH110+'NH3 for Complex'!AH110+'NH3 for AS'!AH110+'Other N Fert'!AH110+'Industrial Use'!AH110+Correction!AH110+'Direct Application'!AH110+'Low Carbon for H2'!AH110+'Low Carbon for Bunkering'!AH110+'Low Carbon for Power'!AH110</f>
        <v>0</v>
      </c>
      <c r="AI110" s="413">
        <f>'NH3 for urea'!AI110+'NH3 for AN'!AI110+'NH3 for CAN'!AI110+'NH3 for MAP+DAP'!AI110+'NH3 for Complex'!AI110+'NH3 for AS'!AI110+'Other N Fert'!AI110+'Industrial Use'!AI110+Correction!AI110+'Direct Application'!AI110+'Low Carbon for H2'!AI110+'Low Carbon for Bunkering'!AI110+'Low Carbon for Power'!AI110</f>
        <v>0</v>
      </c>
      <c r="AJ110" s="413">
        <f>'NH3 for urea'!AJ110+'NH3 for AN'!AJ110+'NH3 for CAN'!AJ110+'NH3 for MAP+DAP'!AJ110+'NH3 for Complex'!AJ110+'NH3 for AS'!AJ110+'Other N Fert'!AJ110+'Industrial Use'!AJ110+Correction!AJ110+'Direct Application'!AJ110+'Low Carbon for H2'!AJ110+'Low Carbon for Bunkering'!AJ110+'Low Carbon for Power'!AJ110</f>
        <v>0</v>
      </c>
      <c r="AK110" s="413">
        <f>'NH3 for urea'!AK110+'NH3 for AN'!AK110+'NH3 for CAN'!AK110+'NH3 for MAP+DAP'!AK110+'NH3 for Complex'!AK110+'NH3 for AS'!AK110+'Other N Fert'!AK110+'Industrial Use'!AK110+Correction!AK110+'Direct Application'!AK110+'Low Carbon for H2'!AK110+'Low Carbon for Bunkering'!AK110+'Low Carbon for Power'!AK110</f>
        <v>0</v>
      </c>
      <c r="AL110" s="413">
        <f>'NH3 for urea'!AL110+'NH3 for AN'!AL110+'NH3 for CAN'!AL110+'NH3 for MAP+DAP'!AL110+'NH3 for Complex'!AL110+'NH3 for AS'!AL110+'Other N Fert'!AL110+'Industrial Use'!AL110+Correction!AL110+'Direct Application'!AL110+'Low Carbon for H2'!AL110+'Low Carbon for Bunkering'!AL110+'Low Carbon for Power'!AL110</f>
        <v>0</v>
      </c>
      <c r="AM110" s="413">
        <f>'NH3 for urea'!AM110+'NH3 for AN'!AM110+'NH3 for CAN'!AM110+'NH3 for MAP+DAP'!AM110+'NH3 for Complex'!AM110+'NH3 for AS'!AM110+'Other N Fert'!AM110+'Industrial Use'!AM110+Correction!AM110+'Direct Application'!AM110+'Low Carbon for H2'!AM110+'Low Carbon for Bunkering'!AM110+'Low Carbon for Power'!AM110</f>
        <v>0</v>
      </c>
      <c r="AN110" s="413">
        <f>'NH3 for urea'!AN110+'NH3 for AN'!AN110+'NH3 for CAN'!AN110+'NH3 for MAP+DAP'!AN110+'NH3 for Complex'!AN110+'NH3 for AS'!AN110+'Other N Fert'!AN110+'Industrial Use'!AN110+Correction!AN110+'Direct Application'!AN110+'Low Carbon for H2'!AN110+'Low Carbon for Bunkering'!AN110+'Low Carbon for Power'!AN110</f>
        <v>0</v>
      </c>
      <c r="AO110" s="413">
        <f>'NH3 for urea'!AO110+'NH3 for AN'!AO110+'NH3 for CAN'!AO110+'NH3 for MAP+DAP'!AO110+'NH3 for Complex'!AO110+'NH3 for AS'!AO110+'Other N Fert'!AO110+'Industrial Use'!AO110+Correction!AO110+'Direct Application'!AO110+'Low Carbon for H2'!AO110+'Low Carbon for Bunkering'!AO110+'Low Carbon for Power'!AO110</f>
        <v>0</v>
      </c>
      <c r="AP110" s="413">
        <f>'NH3 for urea'!AP110+'NH3 for AN'!AP110+'NH3 for CAN'!AP110+'NH3 for MAP+DAP'!AP110+'NH3 for Complex'!AP110+'NH3 for AS'!AP110+'Other N Fert'!AP110+'Industrial Use'!AP110+Correction!AP110+'Direct Application'!AP110+'Low Carbon for H2'!AP110+'Low Carbon for Bunkering'!AP110+'Low Carbon for Power'!AP110</f>
        <v>0</v>
      </c>
      <c r="AQ110" s="413">
        <f>'NH3 for urea'!AQ110+'NH3 for AN'!AQ110+'NH3 for CAN'!AQ110+'NH3 for MAP+DAP'!AQ110+'NH3 for Complex'!AQ110+'NH3 for AS'!AQ110+'Other N Fert'!AQ110+'Industrial Use'!AQ110+Correction!AQ110+'Direct Application'!AQ110+'Low Carbon for H2'!AQ110+'Low Carbon for Bunkering'!AQ110+'Low Carbon for Power'!AQ110</f>
        <v>0</v>
      </c>
      <c r="AR110" s="413">
        <f>'NH3 for urea'!AR110+'NH3 for AN'!AR110+'NH3 for CAN'!AR110+'NH3 for MAP+DAP'!AR110+'NH3 for Complex'!AR110+'NH3 for AS'!AR110+'Other N Fert'!AR110+'Industrial Use'!AR110+Correction!AR110+'Direct Application'!AR110+'Low Carbon for H2'!AR110+'Low Carbon for Bunkering'!AR110+'Low Carbon for Power'!AR110</f>
        <v>0</v>
      </c>
      <c r="AS110" s="413">
        <f>'NH3 for urea'!AS110+'NH3 for AN'!AS110+'NH3 for CAN'!AS110+'NH3 for MAP+DAP'!AS110+'NH3 for Complex'!AS110+'NH3 for AS'!AS110+'Other N Fert'!AS110+'Industrial Use'!AS110+Correction!AS110+'Direct Application'!AS110+'Low Carbon for H2'!AS110+'Low Carbon for Bunkering'!AS110+'Low Carbon for Power'!AS110</f>
        <v>0</v>
      </c>
      <c r="AT110" s="413">
        <f>'NH3 for urea'!AT110+'NH3 for AN'!AT110+'NH3 for CAN'!AT110+'NH3 for MAP+DAP'!AT110+'NH3 for Complex'!AT110+'NH3 for AS'!AT110+'Other N Fert'!AT110+'Industrial Use'!AT110+Correction!AT110+'Direct Application'!AT110+'Low Carbon for H2'!AT110+'Low Carbon for Bunkering'!AT110+'Low Carbon for Power'!AT110</f>
        <v>0</v>
      </c>
      <c r="AU110" s="413">
        <f>'NH3 for urea'!AU110+'NH3 for AN'!AU110+'NH3 for CAN'!AU110+'NH3 for MAP+DAP'!AU110+'NH3 for Complex'!AU110+'NH3 for AS'!AU110+'Other N Fert'!AU110+'Industrial Use'!AU110+Correction!AU110+'Direct Application'!AU110+'Low Carbon for H2'!AU110+'Low Carbon for Bunkering'!AU110+'Low Carbon for Power'!AU110</f>
        <v>0</v>
      </c>
      <c r="AV110" s="413">
        <f>'NH3 for urea'!AV110+'NH3 for AN'!AV110+'NH3 for CAN'!AV110+'NH3 for MAP+DAP'!AV110+'NH3 for Complex'!AV110+'NH3 for AS'!AV110+'Other N Fert'!AV110+'Industrial Use'!AV110+Correction!AV110+'Direct Application'!AV110+'Low Carbon for H2'!AV110+'Low Carbon for Bunkering'!AV110+'Low Carbon for Power'!AV110</f>
        <v>0</v>
      </c>
      <c r="AW110" s="413">
        <f>'NH3 for urea'!AW110+'NH3 for AN'!AW110+'NH3 for CAN'!AW110+'NH3 for MAP+DAP'!AW110+'NH3 for Complex'!AW110+'NH3 for AS'!AW110+'Other N Fert'!AW110+'Industrial Use'!AW110+Correction!AW110+'Direct Application'!AW110+'Low Carbon for H2'!AW110+'Low Carbon for Bunkering'!AW110+'Low Carbon for Power'!AW110</f>
        <v>0</v>
      </c>
      <c r="AX110" s="413">
        <f>'NH3 for urea'!AX110+'NH3 for AN'!AX110+'NH3 for CAN'!AX110+'NH3 for MAP+DAP'!AX110+'NH3 for Complex'!AX110+'NH3 for AS'!AX110+'Other N Fert'!AX110+'Industrial Use'!AX110+Correction!AX110+'Direct Application'!AX110+'Low Carbon for H2'!AX110+'Low Carbon for Bunkering'!AX110+'Low Carbon for Power'!AX110</f>
        <v>0</v>
      </c>
      <c r="AY110" s="413">
        <f>'NH3 for urea'!AY110+'NH3 for AN'!AY110+'NH3 for CAN'!AY110+'NH3 for MAP+DAP'!AY110+'NH3 for Complex'!AY110+'NH3 for AS'!AY110+'Other N Fert'!AY110+'Industrial Use'!AY110+Correction!AY110+'Direct Application'!AY110+'Low Carbon for H2'!AY110+'Low Carbon for Bunkering'!AY110+'Low Carbon for Power'!AY110</f>
        <v>0</v>
      </c>
      <c r="AZ110" s="413">
        <f>'NH3 for urea'!AZ110+'NH3 for AN'!AZ110+'NH3 for CAN'!AZ110+'NH3 for MAP+DAP'!AZ110+'NH3 for Complex'!AZ110+'NH3 for AS'!AZ110+'Other N Fert'!AZ110+'Industrial Use'!AZ110+Correction!AZ110+'Direct Application'!AZ110+'Low Carbon for H2'!AZ110+'Low Carbon for Bunkering'!AZ110+'Low Carbon for Power'!AZ110</f>
        <v>0</v>
      </c>
      <c r="BA110" s="413">
        <f>'NH3 for urea'!BA110+'NH3 for AN'!BA110+'NH3 for CAN'!BA110+'NH3 for MAP+DAP'!BA110+'NH3 for Complex'!BA110+'NH3 for AS'!BA110+'Other N Fert'!BA110+'Industrial Use'!BA110+Correction!BA110+'Direct Application'!BA110+'Low Carbon for H2'!BA110+'Low Carbon for Bunkering'!BA110+'Low Carbon for Power'!BA110</f>
        <v>0</v>
      </c>
      <c r="BB110" s="413">
        <f>'NH3 for urea'!BB110+'NH3 for AN'!BB110+'NH3 for CAN'!BB110+'NH3 for MAP+DAP'!BB110+'NH3 for Complex'!BB110+'NH3 for AS'!BB110+'Other N Fert'!BB110+'Industrial Use'!BB110+Correction!BB110+'Direct Application'!BB110+'Low Carbon for H2'!BB110+'Low Carbon for Bunkering'!BB110+'Low Carbon for Power'!BB110</f>
        <v>0</v>
      </c>
      <c r="BC110" s="413">
        <f>'NH3 for urea'!BC110+'NH3 for AN'!BC110+'NH3 for CAN'!BC110+'NH3 for MAP+DAP'!BC110+'NH3 for Complex'!BC110+'NH3 for AS'!BC110+'Other N Fert'!BC110+'Industrial Use'!BC110+Correction!BC110+'Direct Application'!BC110+'Low Carbon for H2'!BC110+'Low Carbon for Bunkering'!BC110+'Low Carbon for Power'!BC110</f>
        <v>0</v>
      </c>
    </row>
    <row r="111" spans="2:55" s="489" customFormat="1">
      <c r="B111" s="489" t="s">
        <v>126</v>
      </c>
      <c r="C111" s="489" t="s">
        <v>203</v>
      </c>
      <c r="D111" s="489" t="s">
        <v>117</v>
      </c>
      <c r="E111" s="413"/>
      <c r="F111" s="413"/>
      <c r="G111" s="413"/>
      <c r="H111" s="413"/>
      <c r="I111" s="413"/>
      <c r="J111" s="413"/>
      <c r="K111" s="413"/>
      <c r="L111" s="413"/>
      <c r="M111" s="413"/>
      <c r="N111" s="413"/>
      <c r="O111" s="413">
        <f>'NH3 for urea'!O111+'NH3 for AN'!O111+'NH3 for CAN'!O111+'NH3 for MAP+DAP'!O111+'NH3 for Complex'!O111+'NH3 for AS'!O111+'Other N Fert'!O111+'Industrial Use'!O111+Correction!O111+'Direct Application'!O111+'Low Carbon for H2'!O111+'Low Carbon for Bunkering'!O111+'Low Carbon for Power'!O111</f>
        <v>0</v>
      </c>
      <c r="P111" s="413">
        <f>'NH3 for urea'!P111+'NH3 for AN'!P111+'NH3 for CAN'!P111+'NH3 for MAP+DAP'!P111+'NH3 for Complex'!P111+'NH3 for AS'!P111+'Other N Fert'!P111+'Industrial Use'!P111+Correction!P111+'Direct Application'!P111+'Low Carbon for H2'!P111+'Low Carbon for Bunkering'!P111+'Low Carbon for Power'!P111</f>
        <v>0</v>
      </c>
      <c r="Q111" s="413">
        <f>'NH3 for urea'!Q111+'NH3 for AN'!Q111+'NH3 for CAN'!Q111+'NH3 for MAP+DAP'!Q111+'NH3 for Complex'!Q111+'NH3 for AS'!Q111+'Other N Fert'!Q111+'Industrial Use'!Q111+Correction!Q111+'Direct Application'!Q111+'Low Carbon for H2'!Q111+'Low Carbon for Bunkering'!Q111+'Low Carbon for Power'!Q111</f>
        <v>0</v>
      </c>
      <c r="R111" s="413">
        <f>'NH3 for urea'!R111+'NH3 for AN'!R111+'NH3 for CAN'!R111+'NH3 for MAP+DAP'!R111+'NH3 for Complex'!R111+'NH3 for AS'!R111+'Other N Fert'!R111+'Industrial Use'!R111+Correction!R111+'Direct Application'!R111+'Low Carbon for H2'!R111+'Low Carbon for Bunkering'!R111+'Low Carbon for Power'!R111</f>
        <v>0</v>
      </c>
      <c r="S111" s="413">
        <f>'NH3 for urea'!S111+'NH3 for AN'!S111+'NH3 for CAN'!S111+'NH3 for MAP+DAP'!S111+'NH3 for Complex'!S111+'NH3 for AS'!S111+'Other N Fert'!S111+'Industrial Use'!S111+Correction!S111+'Direct Application'!S111+'Low Carbon for H2'!S111+'Low Carbon for Bunkering'!S111+'Low Carbon for Power'!S111</f>
        <v>0</v>
      </c>
      <c r="T111" s="413">
        <f>'NH3 for urea'!T111+'NH3 for AN'!T111+'NH3 for CAN'!T111+'NH3 for MAP+DAP'!T111+'NH3 for Complex'!T111+'NH3 for AS'!T111+'Other N Fert'!T111+'Industrial Use'!T111+Correction!T111+'Direct Application'!T111+'Low Carbon for H2'!T111+'Low Carbon for Bunkering'!T111+'Low Carbon for Power'!T111</f>
        <v>0</v>
      </c>
      <c r="U111" s="413">
        <f>'NH3 for urea'!U111+'NH3 for AN'!U111+'NH3 for CAN'!U111+'NH3 for MAP+DAP'!U111+'NH3 for Complex'!U111+'NH3 for AS'!U111+'Other N Fert'!U111+'Industrial Use'!U111+Correction!U111+'Direct Application'!U111+'Low Carbon for H2'!U111+'Low Carbon for Bunkering'!U111+'Low Carbon for Power'!U111</f>
        <v>0</v>
      </c>
      <c r="V111" s="413">
        <f>'NH3 for urea'!V111+'NH3 for AN'!V111+'NH3 for CAN'!V111+'NH3 for MAP+DAP'!V111+'NH3 for Complex'!V111+'NH3 for AS'!V111+'Other N Fert'!V111+'Industrial Use'!V111+Correction!V111+'Direct Application'!V111+'Low Carbon for H2'!V111+'Low Carbon for Bunkering'!V111+'Low Carbon for Power'!V111</f>
        <v>0</v>
      </c>
      <c r="W111" s="413">
        <f>'NH3 for urea'!W111+'NH3 for AN'!W111+'NH3 for CAN'!W111+'NH3 for MAP+DAP'!W111+'NH3 for Complex'!W111+'NH3 for AS'!W111+'Other N Fert'!W111+'Industrial Use'!W111+Correction!W111+'Direct Application'!W111+'Low Carbon for H2'!W111+'Low Carbon for Bunkering'!W111+'Low Carbon for Power'!W111</f>
        <v>0</v>
      </c>
      <c r="X111" s="413">
        <f>'NH3 for urea'!X111+'NH3 for AN'!X111+'NH3 for CAN'!X111+'NH3 for MAP+DAP'!X111+'NH3 for Complex'!X111+'NH3 for AS'!X111+'Other N Fert'!X111+'Industrial Use'!X111+Correction!X111+'Direct Application'!X111+'Low Carbon for H2'!X111+'Low Carbon for Bunkering'!X111+'Low Carbon for Power'!X111</f>
        <v>0</v>
      </c>
      <c r="Y111" s="413">
        <f>'NH3 for urea'!Y111+'NH3 for AN'!Y111+'NH3 for CAN'!Y111+'NH3 for MAP+DAP'!Y111+'NH3 for Complex'!Y111+'NH3 for AS'!Y111+'Other N Fert'!Y111+'Industrial Use'!Y111+Correction!Y111+'Direct Application'!Y111+'Low Carbon for H2'!Y111+'Low Carbon for Bunkering'!Y111+'Low Carbon for Power'!Y111</f>
        <v>0</v>
      </c>
      <c r="Z111" s="413">
        <f>'NH3 for urea'!Z111+'NH3 for AN'!Z111+'NH3 for CAN'!Z111+'NH3 for MAP+DAP'!Z111+'NH3 for Complex'!Z111+'NH3 for AS'!Z111+'Other N Fert'!Z111+'Industrial Use'!Z111+Correction!Z111+'Direct Application'!Z111+'Low Carbon for H2'!Z111+'Low Carbon for Bunkering'!Z111+'Low Carbon for Power'!Z111</f>
        <v>0</v>
      </c>
      <c r="AA111" s="413">
        <f>'NH3 for urea'!AA111+'NH3 for AN'!AA111+'NH3 for CAN'!AA111+'NH3 for MAP+DAP'!AA111+'NH3 for Complex'!AA111+'NH3 for AS'!AA111+'Other N Fert'!AA111+'Industrial Use'!AA111+Correction!AA111+'Direct Application'!AA111+'Low Carbon for H2'!AA111+'Low Carbon for Bunkering'!AA111+'Low Carbon for Power'!AA111</f>
        <v>0</v>
      </c>
      <c r="AB111" s="413">
        <f>'NH3 for urea'!AB111+'NH3 for AN'!AB111+'NH3 for CAN'!AB111+'NH3 for MAP+DAP'!AB111+'NH3 for Complex'!AB111+'NH3 for AS'!AB111+'Other N Fert'!AB111+'Industrial Use'!AB111+Correction!AB111+'Direct Application'!AB111+'Low Carbon for H2'!AB111+'Low Carbon for Bunkering'!AB111+'Low Carbon for Power'!AB111</f>
        <v>0</v>
      </c>
      <c r="AC111" s="413">
        <f>'NH3 for urea'!AC111+'NH3 for AN'!AC111+'NH3 for CAN'!AC111+'NH3 for MAP+DAP'!AC111+'NH3 for Complex'!AC111+'NH3 for AS'!AC111+'Other N Fert'!AC111+'Industrial Use'!AC111+Correction!AC111+'Direct Application'!AC111+'Low Carbon for H2'!AC111+'Low Carbon for Bunkering'!AC111+'Low Carbon for Power'!AC111</f>
        <v>0</v>
      </c>
      <c r="AD111" s="413">
        <f>'NH3 for urea'!AD111+'NH3 for AN'!AD111+'NH3 for CAN'!AD111+'NH3 for MAP+DAP'!AD111+'NH3 for Complex'!AD111+'NH3 for AS'!AD111+'Other N Fert'!AD111+'Industrial Use'!AD111+Correction!AD111+'Direct Application'!AD111+'Low Carbon for H2'!AD111+'Low Carbon for Bunkering'!AD111+'Low Carbon for Power'!AD111</f>
        <v>0</v>
      </c>
      <c r="AE111" s="413">
        <f>'NH3 for urea'!AE111+'NH3 for AN'!AE111+'NH3 for CAN'!AE111+'NH3 for MAP+DAP'!AE111+'NH3 for Complex'!AE111+'NH3 for AS'!AE111+'Other N Fert'!AE111+'Industrial Use'!AE111+Correction!AE111+'Direct Application'!AE111+'Low Carbon for H2'!AE111+'Low Carbon for Bunkering'!AE111+'Low Carbon for Power'!AE111</f>
        <v>0</v>
      </c>
      <c r="AF111" s="413">
        <f>'NH3 for urea'!AF111+'NH3 for AN'!AF111+'NH3 for CAN'!AF111+'NH3 for MAP+DAP'!AF111+'NH3 for Complex'!AF111+'NH3 for AS'!AF111+'Other N Fert'!AF111+'Industrial Use'!AF111+Correction!AF111+'Direct Application'!AF111+'Low Carbon for H2'!AF111+'Low Carbon for Bunkering'!AF111+'Low Carbon for Power'!AF111</f>
        <v>0</v>
      </c>
      <c r="AG111" s="413">
        <f>'NH3 for urea'!AG111+'NH3 for AN'!AG111+'NH3 for CAN'!AG111+'NH3 for MAP+DAP'!AG111+'NH3 for Complex'!AG111+'NH3 for AS'!AG111+'Other N Fert'!AG111+'Industrial Use'!AG111+Correction!AG111+'Direct Application'!AG111+'Low Carbon for H2'!AG111+'Low Carbon for Bunkering'!AG111+'Low Carbon for Power'!AG111</f>
        <v>0</v>
      </c>
      <c r="AH111" s="413">
        <f>'NH3 for urea'!AH111+'NH3 for AN'!AH111+'NH3 for CAN'!AH111+'NH3 for MAP+DAP'!AH111+'NH3 for Complex'!AH111+'NH3 for AS'!AH111+'Other N Fert'!AH111+'Industrial Use'!AH111+Correction!AH111+'Direct Application'!AH111+'Low Carbon for H2'!AH111+'Low Carbon for Bunkering'!AH111+'Low Carbon for Power'!AH111</f>
        <v>0</v>
      </c>
      <c r="AI111" s="413">
        <f>'NH3 for urea'!AI111+'NH3 for AN'!AI111+'NH3 for CAN'!AI111+'NH3 for MAP+DAP'!AI111+'NH3 for Complex'!AI111+'NH3 for AS'!AI111+'Other N Fert'!AI111+'Industrial Use'!AI111+Correction!AI111+'Direct Application'!AI111+'Low Carbon for H2'!AI111+'Low Carbon for Bunkering'!AI111+'Low Carbon for Power'!AI111</f>
        <v>0</v>
      </c>
      <c r="AJ111" s="413">
        <f>'NH3 for urea'!AJ111+'NH3 for AN'!AJ111+'NH3 for CAN'!AJ111+'NH3 for MAP+DAP'!AJ111+'NH3 for Complex'!AJ111+'NH3 for AS'!AJ111+'Other N Fert'!AJ111+'Industrial Use'!AJ111+Correction!AJ111+'Direct Application'!AJ111+'Low Carbon for H2'!AJ111+'Low Carbon for Bunkering'!AJ111+'Low Carbon for Power'!AJ111</f>
        <v>0</v>
      </c>
      <c r="AK111" s="413">
        <f>'NH3 for urea'!AK111+'NH3 for AN'!AK111+'NH3 for CAN'!AK111+'NH3 for MAP+DAP'!AK111+'NH3 for Complex'!AK111+'NH3 for AS'!AK111+'Other N Fert'!AK111+'Industrial Use'!AK111+Correction!AK111+'Direct Application'!AK111+'Low Carbon for H2'!AK111+'Low Carbon for Bunkering'!AK111+'Low Carbon for Power'!AK111</f>
        <v>0</v>
      </c>
      <c r="AL111" s="413">
        <f>'NH3 for urea'!AL111+'NH3 for AN'!AL111+'NH3 for CAN'!AL111+'NH3 for MAP+DAP'!AL111+'NH3 for Complex'!AL111+'NH3 for AS'!AL111+'Other N Fert'!AL111+'Industrial Use'!AL111+Correction!AL111+'Direct Application'!AL111+'Low Carbon for H2'!AL111+'Low Carbon for Bunkering'!AL111+'Low Carbon for Power'!AL111</f>
        <v>0</v>
      </c>
      <c r="AM111" s="413">
        <f>'NH3 for urea'!AM111+'NH3 for AN'!AM111+'NH3 for CAN'!AM111+'NH3 for MAP+DAP'!AM111+'NH3 for Complex'!AM111+'NH3 for AS'!AM111+'Other N Fert'!AM111+'Industrial Use'!AM111+Correction!AM111+'Direct Application'!AM111+'Low Carbon for H2'!AM111+'Low Carbon for Bunkering'!AM111+'Low Carbon for Power'!AM111</f>
        <v>0</v>
      </c>
      <c r="AN111" s="413">
        <f>'NH3 for urea'!AN111+'NH3 for AN'!AN111+'NH3 for CAN'!AN111+'NH3 for MAP+DAP'!AN111+'NH3 for Complex'!AN111+'NH3 for AS'!AN111+'Other N Fert'!AN111+'Industrial Use'!AN111+Correction!AN111+'Direct Application'!AN111+'Low Carbon for H2'!AN111+'Low Carbon for Bunkering'!AN111+'Low Carbon for Power'!AN111</f>
        <v>0</v>
      </c>
      <c r="AO111" s="413">
        <f>'NH3 for urea'!AO111+'NH3 for AN'!AO111+'NH3 for CAN'!AO111+'NH3 for MAP+DAP'!AO111+'NH3 for Complex'!AO111+'NH3 for AS'!AO111+'Other N Fert'!AO111+'Industrial Use'!AO111+Correction!AO111+'Direct Application'!AO111+'Low Carbon for H2'!AO111+'Low Carbon for Bunkering'!AO111+'Low Carbon for Power'!AO111</f>
        <v>0</v>
      </c>
      <c r="AP111" s="413">
        <f>'NH3 for urea'!AP111+'NH3 for AN'!AP111+'NH3 for CAN'!AP111+'NH3 for MAP+DAP'!AP111+'NH3 for Complex'!AP111+'NH3 for AS'!AP111+'Other N Fert'!AP111+'Industrial Use'!AP111+Correction!AP111+'Direct Application'!AP111+'Low Carbon for H2'!AP111+'Low Carbon for Bunkering'!AP111+'Low Carbon for Power'!AP111</f>
        <v>0</v>
      </c>
      <c r="AQ111" s="413">
        <f>'NH3 for urea'!AQ111+'NH3 for AN'!AQ111+'NH3 for CAN'!AQ111+'NH3 for MAP+DAP'!AQ111+'NH3 for Complex'!AQ111+'NH3 for AS'!AQ111+'Other N Fert'!AQ111+'Industrial Use'!AQ111+Correction!AQ111+'Direct Application'!AQ111+'Low Carbon for H2'!AQ111+'Low Carbon for Bunkering'!AQ111+'Low Carbon for Power'!AQ111</f>
        <v>0</v>
      </c>
      <c r="AR111" s="413">
        <f>'NH3 for urea'!AR111+'NH3 for AN'!AR111+'NH3 for CAN'!AR111+'NH3 for MAP+DAP'!AR111+'NH3 for Complex'!AR111+'NH3 for AS'!AR111+'Other N Fert'!AR111+'Industrial Use'!AR111+Correction!AR111+'Direct Application'!AR111+'Low Carbon for H2'!AR111+'Low Carbon for Bunkering'!AR111+'Low Carbon for Power'!AR111</f>
        <v>0</v>
      </c>
      <c r="AS111" s="413">
        <f>'NH3 for urea'!AS111+'NH3 for AN'!AS111+'NH3 for CAN'!AS111+'NH3 for MAP+DAP'!AS111+'NH3 for Complex'!AS111+'NH3 for AS'!AS111+'Other N Fert'!AS111+'Industrial Use'!AS111+Correction!AS111+'Direct Application'!AS111+'Low Carbon for H2'!AS111+'Low Carbon for Bunkering'!AS111+'Low Carbon for Power'!AS111</f>
        <v>0</v>
      </c>
      <c r="AT111" s="413">
        <f>'NH3 for urea'!AT111+'NH3 for AN'!AT111+'NH3 for CAN'!AT111+'NH3 for MAP+DAP'!AT111+'NH3 for Complex'!AT111+'NH3 for AS'!AT111+'Other N Fert'!AT111+'Industrial Use'!AT111+Correction!AT111+'Direct Application'!AT111+'Low Carbon for H2'!AT111+'Low Carbon for Bunkering'!AT111+'Low Carbon for Power'!AT111</f>
        <v>0</v>
      </c>
      <c r="AU111" s="413">
        <f>'NH3 for urea'!AU111+'NH3 for AN'!AU111+'NH3 for CAN'!AU111+'NH3 for MAP+DAP'!AU111+'NH3 for Complex'!AU111+'NH3 for AS'!AU111+'Other N Fert'!AU111+'Industrial Use'!AU111+Correction!AU111+'Direct Application'!AU111+'Low Carbon for H2'!AU111+'Low Carbon for Bunkering'!AU111+'Low Carbon for Power'!AU111</f>
        <v>0</v>
      </c>
      <c r="AV111" s="413">
        <f>'NH3 for urea'!AV111+'NH3 for AN'!AV111+'NH3 for CAN'!AV111+'NH3 for MAP+DAP'!AV111+'NH3 for Complex'!AV111+'NH3 for AS'!AV111+'Other N Fert'!AV111+'Industrial Use'!AV111+Correction!AV111+'Direct Application'!AV111+'Low Carbon for H2'!AV111+'Low Carbon for Bunkering'!AV111+'Low Carbon for Power'!AV111</f>
        <v>0</v>
      </c>
      <c r="AW111" s="413">
        <f>'NH3 for urea'!AW111+'NH3 for AN'!AW111+'NH3 for CAN'!AW111+'NH3 for MAP+DAP'!AW111+'NH3 for Complex'!AW111+'NH3 for AS'!AW111+'Other N Fert'!AW111+'Industrial Use'!AW111+Correction!AW111+'Direct Application'!AW111+'Low Carbon for H2'!AW111+'Low Carbon for Bunkering'!AW111+'Low Carbon for Power'!AW111</f>
        <v>0</v>
      </c>
      <c r="AX111" s="413">
        <f>'NH3 for urea'!AX111+'NH3 for AN'!AX111+'NH3 for CAN'!AX111+'NH3 for MAP+DAP'!AX111+'NH3 for Complex'!AX111+'NH3 for AS'!AX111+'Other N Fert'!AX111+'Industrial Use'!AX111+Correction!AX111+'Direct Application'!AX111+'Low Carbon for H2'!AX111+'Low Carbon for Bunkering'!AX111+'Low Carbon for Power'!AX111</f>
        <v>0</v>
      </c>
      <c r="AY111" s="413">
        <f>'NH3 for urea'!AY111+'NH3 for AN'!AY111+'NH3 for CAN'!AY111+'NH3 for MAP+DAP'!AY111+'NH3 for Complex'!AY111+'NH3 for AS'!AY111+'Other N Fert'!AY111+'Industrial Use'!AY111+Correction!AY111+'Direct Application'!AY111+'Low Carbon for H2'!AY111+'Low Carbon for Bunkering'!AY111+'Low Carbon for Power'!AY111</f>
        <v>0</v>
      </c>
      <c r="AZ111" s="413">
        <f>'NH3 for urea'!AZ111+'NH3 for AN'!AZ111+'NH3 for CAN'!AZ111+'NH3 for MAP+DAP'!AZ111+'NH3 for Complex'!AZ111+'NH3 for AS'!AZ111+'Other N Fert'!AZ111+'Industrial Use'!AZ111+Correction!AZ111+'Direct Application'!AZ111+'Low Carbon for H2'!AZ111+'Low Carbon for Bunkering'!AZ111+'Low Carbon for Power'!AZ111</f>
        <v>0</v>
      </c>
      <c r="BA111" s="413">
        <f>'NH3 for urea'!BA111+'NH3 for AN'!BA111+'NH3 for CAN'!BA111+'NH3 for MAP+DAP'!BA111+'NH3 for Complex'!BA111+'NH3 for AS'!BA111+'Other N Fert'!BA111+'Industrial Use'!BA111+Correction!BA111+'Direct Application'!BA111+'Low Carbon for H2'!BA111+'Low Carbon for Bunkering'!BA111+'Low Carbon for Power'!BA111</f>
        <v>0</v>
      </c>
      <c r="BB111" s="413">
        <f>'NH3 for urea'!BB111+'NH3 for AN'!BB111+'NH3 for CAN'!BB111+'NH3 for MAP+DAP'!BB111+'NH3 for Complex'!BB111+'NH3 for AS'!BB111+'Other N Fert'!BB111+'Industrial Use'!BB111+Correction!BB111+'Direct Application'!BB111+'Low Carbon for H2'!BB111+'Low Carbon for Bunkering'!BB111+'Low Carbon for Power'!BB111</f>
        <v>0</v>
      </c>
      <c r="BC111" s="413">
        <f>'NH3 for urea'!BC111+'NH3 for AN'!BC111+'NH3 for CAN'!BC111+'NH3 for MAP+DAP'!BC111+'NH3 for Complex'!BC111+'NH3 for AS'!BC111+'Other N Fert'!BC111+'Industrial Use'!BC111+Correction!BC111+'Direct Application'!BC111+'Low Carbon for H2'!BC111+'Low Carbon for Bunkering'!BC111+'Low Carbon for Power'!BC111</f>
        <v>0</v>
      </c>
    </row>
    <row r="112" spans="2:55" s="489" customFormat="1">
      <c r="B112" s="489" t="s">
        <v>126</v>
      </c>
      <c r="C112" s="489" t="s">
        <v>203</v>
      </c>
      <c r="D112" s="489" t="s">
        <v>118</v>
      </c>
      <c r="E112" s="413"/>
      <c r="F112" s="413"/>
      <c r="G112" s="413"/>
      <c r="H112" s="413"/>
      <c r="I112" s="413"/>
      <c r="J112" s="413"/>
      <c r="K112" s="413"/>
      <c r="L112" s="413"/>
      <c r="M112" s="413"/>
      <c r="N112" s="413"/>
      <c r="O112" s="413">
        <f>'NH3 for urea'!O112+'NH3 for AN'!O112+'NH3 for CAN'!O112+'NH3 for MAP+DAP'!O112+'NH3 for Complex'!O112+'NH3 for AS'!O112+'Other N Fert'!O112+'Industrial Use'!O112+Correction!O112+'Direct Application'!O112+'Low Carbon for H2'!O112+'Low Carbon for Bunkering'!O112+'Low Carbon for Power'!O112</f>
        <v>0</v>
      </c>
      <c r="P112" s="413">
        <f>'NH3 for urea'!P112+'NH3 for AN'!P112+'NH3 for CAN'!P112+'NH3 for MAP+DAP'!P112+'NH3 for Complex'!P112+'NH3 for AS'!P112+'Other N Fert'!P112+'Industrial Use'!P112+Correction!P112+'Direct Application'!P112+'Low Carbon for H2'!P112+'Low Carbon for Bunkering'!P112+'Low Carbon for Power'!P112</f>
        <v>0</v>
      </c>
      <c r="Q112" s="413">
        <f>'NH3 for urea'!Q112+'NH3 for AN'!Q112+'NH3 for CAN'!Q112+'NH3 for MAP+DAP'!Q112+'NH3 for Complex'!Q112+'NH3 for AS'!Q112+'Other N Fert'!Q112+'Industrial Use'!Q112+Correction!Q112+'Direct Application'!Q112+'Low Carbon for H2'!Q112+'Low Carbon for Bunkering'!Q112+'Low Carbon for Power'!Q112</f>
        <v>0</v>
      </c>
      <c r="R112" s="413">
        <f>'NH3 for urea'!R112+'NH3 for AN'!R112+'NH3 for CAN'!R112+'NH3 for MAP+DAP'!R112+'NH3 for Complex'!R112+'NH3 for AS'!R112+'Other N Fert'!R112+'Industrial Use'!R112+Correction!R112+'Direct Application'!R112+'Low Carbon for H2'!R112+'Low Carbon for Bunkering'!R112+'Low Carbon for Power'!R112</f>
        <v>0</v>
      </c>
      <c r="S112" s="413">
        <f>'NH3 for urea'!S112+'NH3 for AN'!S112+'NH3 for CAN'!S112+'NH3 for MAP+DAP'!S112+'NH3 for Complex'!S112+'NH3 for AS'!S112+'Other N Fert'!S112+'Industrial Use'!S112+Correction!S112+'Direct Application'!S112+'Low Carbon for H2'!S112+'Low Carbon for Bunkering'!S112+'Low Carbon for Power'!S112</f>
        <v>0</v>
      </c>
      <c r="T112" s="413">
        <f>'NH3 for urea'!T112+'NH3 for AN'!T112+'NH3 for CAN'!T112+'NH3 for MAP+DAP'!T112+'NH3 for Complex'!T112+'NH3 for AS'!T112+'Other N Fert'!T112+'Industrial Use'!T112+Correction!T112+'Direct Application'!T112+'Low Carbon for H2'!T112+'Low Carbon for Bunkering'!T112+'Low Carbon for Power'!T112</f>
        <v>0</v>
      </c>
      <c r="U112" s="413">
        <f>'NH3 for urea'!U112+'NH3 for AN'!U112+'NH3 for CAN'!U112+'NH3 for MAP+DAP'!U112+'NH3 for Complex'!U112+'NH3 for AS'!U112+'Other N Fert'!U112+'Industrial Use'!U112+Correction!U112+'Direct Application'!U112+'Low Carbon for H2'!U112+'Low Carbon for Bunkering'!U112+'Low Carbon for Power'!U112</f>
        <v>0</v>
      </c>
      <c r="V112" s="413">
        <f>'NH3 for urea'!V112+'NH3 for AN'!V112+'NH3 for CAN'!V112+'NH3 for MAP+DAP'!V112+'NH3 for Complex'!V112+'NH3 for AS'!V112+'Other N Fert'!V112+'Industrial Use'!V112+Correction!V112+'Direct Application'!V112+'Low Carbon for H2'!V112+'Low Carbon for Bunkering'!V112+'Low Carbon for Power'!V112</f>
        <v>0</v>
      </c>
      <c r="W112" s="413">
        <f>'NH3 for urea'!W112+'NH3 for AN'!W112+'NH3 for CAN'!W112+'NH3 for MAP+DAP'!W112+'NH3 for Complex'!W112+'NH3 for AS'!W112+'Other N Fert'!W112+'Industrial Use'!W112+Correction!W112+'Direct Application'!W112+'Low Carbon for H2'!W112+'Low Carbon for Bunkering'!W112+'Low Carbon for Power'!W112</f>
        <v>0</v>
      </c>
      <c r="X112" s="413">
        <f>'NH3 for urea'!X112+'NH3 for AN'!X112+'NH3 for CAN'!X112+'NH3 for MAP+DAP'!X112+'NH3 for Complex'!X112+'NH3 for AS'!X112+'Other N Fert'!X112+'Industrial Use'!X112+Correction!X112+'Direct Application'!X112+'Low Carbon for H2'!X112+'Low Carbon for Bunkering'!X112+'Low Carbon for Power'!X112</f>
        <v>0</v>
      </c>
      <c r="Y112" s="413">
        <f>'NH3 for urea'!Y112+'NH3 for AN'!Y112+'NH3 for CAN'!Y112+'NH3 for MAP+DAP'!Y112+'NH3 for Complex'!Y112+'NH3 for AS'!Y112+'Other N Fert'!Y112+'Industrial Use'!Y112+Correction!Y112+'Direct Application'!Y112+'Low Carbon for H2'!Y112+'Low Carbon for Bunkering'!Y112+'Low Carbon for Power'!Y112</f>
        <v>0</v>
      </c>
      <c r="Z112" s="413">
        <f>'NH3 for urea'!Z112+'NH3 for AN'!Z112+'NH3 for CAN'!Z112+'NH3 for MAP+DAP'!Z112+'NH3 for Complex'!Z112+'NH3 for AS'!Z112+'Other N Fert'!Z112+'Industrial Use'!Z112+Correction!Z112+'Direct Application'!Z112+'Low Carbon for H2'!Z112+'Low Carbon for Bunkering'!Z112+'Low Carbon for Power'!Z112</f>
        <v>0</v>
      </c>
      <c r="AA112" s="413">
        <f>'NH3 for urea'!AA112+'NH3 for AN'!AA112+'NH3 for CAN'!AA112+'NH3 for MAP+DAP'!AA112+'NH3 for Complex'!AA112+'NH3 for AS'!AA112+'Other N Fert'!AA112+'Industrial Use'!AA112+Correction!AA112+'Direct Application'!AA112+'Low Carbon for H2'!AA112+'Low Carbon for Bunkering'!AA112+'Low Carbon for Power'!AA112</f>
        <v>0</v>
      </c>
      <c r="AB112" s="413">
        <f>'NH3 for urea'!AB112+'NH3 for AN'!AB112+'NH3 for CAN'!AB112+'NH3 for MAP+DAP'!AB112+'NH3 for Complex'!AB112+'NH3 for AS'!AB112+'Other N Fert'!AB112+'Industrial Use'!AB112+Correction!AB112+'Direct Application'!AB112+'Low Carbon for H2'!AB112+'Low Carbon for Bunkering'!AB112+'Low Carbon for Power'!AB112</f>
        <v>0</v>
      </c>
      <c r="AC112" s="413">
        <f>'NH3 for urea'!AC112+'NH3 for AN'!AC112+'NH3 for CAN'!AC112+'NH3 for MAP+DAP'!AC112+'NH3 for Complex'!AC112+'NH3 for AS'!AC112+'Other N Fert'!AC112+'Industrial Use'!AC112+Correction!AC112+'Direct Application'!AC112+'Low Carbon for H2'!AC112+'Low Carbon for Bunkering'!AC112+'Low Carbon for Power'!AC112</f>
        <v>0</v>
      </c>
      <c r="AD112" s="413">
        <f>'NH3 for urea'!AD112+'NH3 for AN'!AD112+'NH3 for CAN'!AD112+'NH3 for MAP+DAP'!AD112+'NH3 for Complex'!AD112+'NH3 for AS'!AD112+'Other N Fert'!AD112+'Industrial Use'!AD112+Correction!AD112+'Direct Application'!AD112+'Low Carbon for H2'!AD112+'Low Carbon for Bunkering'!AD112+'Low Carbon for Power'!AD112</f>
        <v>0</v>
      </c>
      <c r="AE112" s="413">
        <f>'NH3 for urea'!AE112+'NH3 for AN'!AE112+'NH3 for CAN'!AE112+'NH3 for MAP+DAP'!AE112+'NH3 for Complex'!AE112+'NH3 for AS'!AE112+'Other N Fert'!AE112+'Industrial Use'!AE112+Correction!AE112+'Direct Application'!AE112+'Low Carbon for H2'!AE112+'Low Carbon for Bunkering'!AE112+'Low Carbon for Power'!AE112</f>
        <v>0</v>
      </c>
      <c r="AF112" s="413">
        <f>'NH3 for urea'!AF112+'NH3 for AN'!AF112+'NH3 for CAN'!AF112+'NH3 for MAP+DAP'!AF112+'NH3 for Complex'!AF112+'NH3 for AS'!AF112+'Other N Fert'!AF112+'Industrial Use'!AF112+Correction!AF112+'Direct Application'!AF112+'Low Carbon for H2'!AF112+'Low Carbon for Bunkering'!AF112+'Low Carbon for Power'!AF112</f>
        <v>0</v>
      </c>
      <c r="AG112" s="413">
        <f>'NH3 for urea'!AG112+'NH3 for AN'!AG112+'NH3 for CAN'!AG112+'NH3 for MAP+DAP'!AG112+'NH3 for Complex'!AG112+'NH3 for AS'!AG112+'Other N Fert'!AG112+'Industrial Use'!AG112+Correction!AG112+'Direct Application'!AG112+'Low Carbon for H2'!AG112+'Low Carbon for Bunkering'!AG112+'Low Carbon for Power'!AG112</f>
        <v>0</v>
      </c>
      <c r="AH112" s="413">
        <f>'NH3 for urea'!AH112+'NH3 for AN'!AH112+'NH3 for CAN'!AH112+'NH3 for MAP+DAP'!AH112+'NH3 for Complex'!AH112+'NH3 for AS'!AH112+'Other N Fert'!AH112+'Industrial Use'!AH112+Correction!AH112+'Direct Application'!AH112+'Low Carbon for H2'!AH112+'Low Carbon for Bunkering'!AH112+'Low Carbon for Power'!AH112</f>
        <v>0</v>
      </c>
      <c r="AI112" s="413">
        <f>'NH3 for urea'!AI112+'NH3 for AN'!AI112+'NH3 for CAN'!AI112+'NH3 for MAP+DAP'!AI112+'NH3 for Complex'!AI112+'NH3 for AS'!AI112+'Other N Fert'!AI112+'Industrial Use'!AI112+Correction!AI112+'Direct Application'!AI112+'Low Carbon for H2'!AI112+'Low Carbon for Bunkering'!AI112+'Low Carbon for Power'!AI112</f>
        <v>0</v>
      </c>
      <c r="AJ112" s="413">
        <f>'NH3 for urea'!AJ112+'NH3 for AN'!AJ112+'NH3 for CAN'!AJ112+'NH3 for MAP+DAP'!AJ112+'NH3 for Complex'!AJ112+'NH3 for AS'!AJ112+'Other N Fert'!AJ112+'Industrial Use'!AJ112+Correction!AJ112+'Direct Application'!AJ112+'Low Carbon for H2'!AJ112+'Low Carbon for Bunkering'!AJ112+'Low Carbon for Power'!AJ112</f>
        <v>0</v>
      </c>
      <c r="AK112" s="413">
        <f>'NH3 for urea'!AK112+'NH3 for AN'!AK112+'NH3 for CAN'!AK112+'NH3 for MAP+DAP'!AK112+'NH3 for Complex'!AK112+'NH3 for AS'!AK112+'Other N Fert'!AK112+'Industrial Use'!AK112+Correction!AK112+'Direct Application'!AK112+'Low Carbon for H2'!AK112+'Low Carbon for Bunkering'!AK112+'Low Carbon for Power'!AK112</f>
        <v>0</v>
      </c>
      <c r="AL112" s="413">
        <f>'NH3 for urea'!AL112+'NH3 for AN'!AL112+'NH3 for CAN'!AL112+'NH3 for MAP+DAP'!AL112+'NH3 for Complex'!AL112+'NH3 for AS'!AL112+'Other N Fert'!AL112+'Industrial Use'!AL112+Correction!AL112+'Direct Application'!AL112+'Low Carbon for H2'!AL112+'Low Carbon for Bunkering'!AL112+'Low Carbon for Power'!AL112</f>
        <v>0</v>
      </c>
      <c r="AM112" s="413">
        <f>'NH3 for urea'!AM112+'NH3 for AN'!AM112+'NH3 for CAN'!AM112+'NH3 for MAP+DAP'!AM112+'NH3 for Complex'!AM112+'NH3 for AS'!AM112+'Other N Fert'!AM112+'Industrial Use'!AM112+Correction!AM112+'Direct Application'!AM112+'Low Carbon for H2'!AM112+'Low Carbon for Bunkering'!AM112+'Low Carbon for Power'!AM112</f>
        <v>0</v>
      </c>
      <c r="AN112" s="413">
        <f>'NH3 for urea'!AN112+'NH3 for AN'!AN112+'NH3 for CAN'!AN112+'NH3 for MAP+DAP'!AN112+'NH3 for Complex'!AN112+'NH3 for AS'!AN112+'Other N Fert'!AN112+'Industrial Use'!AN112+Correction!AN112+'Direct Application'!AN112+'Low Carbon for H2'!AN112+'Low Carbon for Bunkering'!AN112+'Low Carbon for Power'!AN112</f>
        <v>0</v>
      </c>
      <c r="AO112" s="413">
        <f>'NH3 for urea'!AO112+'NH3 for AN'!AO112+'NH3 for CAN'!AO112+'NH3 for MAP+DAP'!AO112+'NH3 for Complex'!AO112+'NH3 for AS'!AO112+'Other N Fert'!AO112+'Industrial Use'!AO112+Correction!AO112+'Direct Application'!AO112+'Low Carbon for H2'!AO112+'Low Carbon for Bunkering'!AO112+'Low Carbon for Power'!AO112</f>
        <v>0</v>
      </c>
      <c r="AP112" s="413">
        <f>'NH3 for urea'!AP112+'NH3 for AN'!AP112+'NH3 for CAN'!AP112+'NH3 for MAP+DAP'!AP112+'NH3 for Complex'!AP112+'NH3 for AS'!AP112+'Other N Fert'!AP112+'Industrial Use'!AP112+Correction!AP112+'Direct Application'!AP112+'Low Carbon for H2'!AP112+'Low Carbon for Bunkering'!AP112+'Low Carbon for Power'!AP112</f>
        <v>0</v>
      </c>
      <c r="AQ112" s="413">
        <f>'NH3 for urea'!AQ112+'NH3 for AN'!AQ112+'NH3 for CAN'!AQ112+'NH3 for MAP+DAP'!AQ112+'NH3 for Complex'!AQ112+'NH3 for AS'!AQ112+'Other N Fert'!AQ112+'Industrial Use'!AQ112+Correction!AQ112+'Direct Application'!AQ112+'Low Carbon for H2'!AQ112+'Low Carbon for Bunkering'!AQ112+'Low Carbon for Power'!AQ112</f>
        <v>0</v>
      </c>
      <c r="AR112" s="413">
        <f>'NH3 for urea'!AR112+'NH3 for AN'!AR112+'NH3 for CAN'!AR112+'NH3 for MAP+DAP'!AR112+'NH3 for Complex'!AR112+'NH3 for AS'!AR112+'Other N Fert'!AR112+'Industrial Use'!AR112+Correction!AR112+'Direct Application'!AR112+'Low Carbon for H2'!AR112+'Low Carbon for Bunkering'!AR112+'Low Carbon for Power'!AR112</f>
        <v>0</v>
      </c>
      <c r="AS112" s="413">
        <f>'NH3 for urea'!AS112+'NH3 for AN'!AS112+'NH3 for CAN'!AS112+'NH3 for MAP+DAP'!AS112+'NH3 for Complex'!AS112+'NH3 for AS'!AS112+'Other N Fert'!AS112+'Industrial Use'!AS112+Correction!AS112+'Direct Application'!AS112+'Low Carbon for H2'!AS112+'Low Carbon for Bunkering'!AS112+'Low Carbon for Power'!AS112</f>
        <v>0</v>
      </c>
      <c r="AT112" s="413">
        <f>'NH3 for urea'!AT112+'NH3 for AN'!AT112+'NH3 for CAN'!AT112+'NH3 for MAP+DAP'!AT112+'NH3 for Complex'!AT112+'NH3 for AS'!AT112+'Other N Fert'!AT112+'Industrial Use'!AT112+Correction!AT112+'Direct Application'!AT112+'Low Carbon for H2'!AT112+'Low Carbon for Bunkering'!AT112+'Low Carbon for Power'!AT112</f>
        <v>0</v>
      </c>
      <c r="AU112" s="413">
        <f>'NH3 for urea'!AU112+'NH3 for AN'!AU112+'NH3 for CAN'!AU112+'NH3 for MAP+DAP'!AU112+'NH3 for Complex'!AU112+'NH3 for AS'!AU112+'Other N Fert'!AU112+'Industrial Use'!AU112+Correction!AU112+'Direct Application'!AU112+'Low Carbon for H2'!AU112+'Low Carbon for Bunkering'!AU112+'Low Carbon for Power'!AU112</f>
        <v>0</v>
      </c>
      <c r="AV112" s="413">
        <f>'NH3 for urea'!AV112+'NH3 for AN'!AV112+'NH3 for CAN'!AV112+'NH3 for MAP+DAP'!AV112+'NH3 for Complex'!AV112+'NH3 for AS'!AV112+'Other N Fert'!AV112+'Industrial Use'!AV112+Correction!AV112+'Direct Application'!AV112+'Low Carbon for H2'!AV112+'Low Carbon for Bunkering'!AV112+'Low Carbon for Power'!AV112</f>
        <v>0</v>
      </c>
      <c r="AW112" s="413">
        <f>'NH3 for urea'!AW112+'NH3 for AN'!AW112+'NH3 for CAN'!AW112+'NH3 for MAP+DAP'!AW112+'NH3 for Complex'!AW112+'NH3 for AS'!AW112+'Other N Fert'!AW112+'Industrial Use'!AW112+Correction!AW112+'Direct Application'!AW112+'Low Carbon for H2'!AW112+'Low Carbon for Bunkering'!AW112+'Low Carbon for Power'!AW112</f>
        <v>0</v>
      </c>
      <c r="AX112" s="413">
        <f>'NH3 for urea'!AX112+'NH3 for AN'!AX112+'NH3 for CAN'!AX112+'NH3 for MAP+DAP'!AX112+'NH3 for Complex'!AX112+'NH3 for AS'!AX112+'Other N Fert'!AX112+'Industrial Use'!AX112+Correction!AX112+'Direct Application'!AX112+'Low Carbon for H2'!AX112+'Low Carbon for Bunkering'!AX112+'Low Carbon for Power'!AX112</f>
        <v>0</v>
      </c>
      <c r="AY112" s="413">
        <f>'NH3 for urea'!AY112+'NH3 for AN'!AY112+'NH3 for CAN'!AY112+'NH3 for MAP+DAP'!AY112+'NH3 for Complex'!AY112+'NH3 for AS'!AY112+'Other N Fert'!AY112+'Industrial Use'!AY112+Correction!AY112+'Direct Application'!AY112+'Low Carbon for H2'!AY112+'Low Carbon for Bunkering'!AY112+'Low Carbon for Power'!AY112</f>
        <v>0</v>
      </c>
      <c r="AZ112" s="413">
        <f>'NH3 for urea'!AZ112+'NH3 for AN'!AZ112+'NH3 for CAN'!AZ112+'NH3 for MAP+DAP'!AZ112+'NH3 for Complex'!AZ112+'NH3 for AS'!AZ112+'Other N Fert'!AZ112+'Industrial Use'!AZ112+Correction!AZ112+'Direct Application'!AZ112+'Low Carbon for H2'!AZ112+'Low Carbon for Bunkering'!AZ112+'Low Carbon for Power'!AZ112</f>
        <v>0</v>
      </c>
      <c r="BA112" s="413">
        <f>'NH3 for urea'!BA112+'NH3 for AN'!BA112+'NH3 for CAN'!BA112+'NH3 for MAP+DAP'!BA112+'NH3 for Complex'!BA112+'NH3 for AS'!BA112+'Other N Fert'!BA112+'Industrial Use'!BA112+Correction!BA112+'Direct Application'!BA112+'Low Carbon for H2'!BA112+'Low Carbon for Bunkering'!BA112+'Low Carbon for Power'!BA112</f>
        <v>0</v>
      </c>
      <c r="BB112" s="413">
        <f>'NH3 for urea'!BB112+'NH3 for AN'!BB112+'NH3 for CAN'!BB112+'NH3 for MAP+DAP'!BB112+'NH3 for Complex'!BB112+'NH3 for AS'!BB112+'Other N Fert'!BB112+'Industrial Use'!BB112+Correction!BB112+'Direct Application'!BB112+'Low Carbon for H2'!BB112+'Low Carbon for Bunkering'!BB112+'Low Carbon for Power'!BB112</f>
        <v>0</v>
      </c>
      <c r="BC112" s="413">
        <f>'NH3 for urea'!BC112+'NH3 for AN'!BC112+'NH3 for CAN'!BC112+'NH3 for MAP+DAP'!BC112+'NH3 for Complex'!BC112+'NH3 for AS'!BC112+'Other N Fert'!BC112+'Industrial Use'!BC112+Correction!BC112+'Direct Application'!BC112+'Low Carbon for H2'!BC112+'Low Carbon for Bunkering'!BC112+'Low Carbon for Power'!BC112</f>
        <v>0</v>
      </c>
    </row>
    <row r="113" spans="2:55" s="489" customFormat="1">
      <c r="B113" s="489" t="s">
        <v>126</v>
      </c>
      <c r="C113" s="489" t="s">
        <v>203</v>
      </c>
      <c r="D113" s="489" t="s">
        <v>119</v>
      </c>
      <c r="E113" s="413"/>
      <c r="F113" s="413"/>
      <c r="G113" s="413"/>
      <c r="H113" s="413"/>
      <c r="I113" s="413"/>
      <c r="J113" s="413"/>
      <c r="K113" s="413"/>
      <c r="L113" s="413"/>
      <c r="M113" s="413"/>
      <c r="N113" s="413"/>
      <c r="O113" s="413">
        <f>'NH3 for urea'!O113+'NH3 for AN'!O113+'NH3 for CAN'!O113+'NH3 for MAP+DAP'!O113+'NH3 for Complex'!O113+'NH3 for AS'!O113+'Other N Fert'!O113+'Industrial Use'!O113+Correction!O113+'Direct Application'!O113+'Low Carbon for H2'!O113+'Low Carbon for Bunkering'!O113+'Low Carbon for Power'!O113</f>
        <v>0</v>
      </c>
      <c r="P113" s="413">
        <f>'NH3 for urea'!P113+'NH3 for AN'!P113+'NH3 for CAN'!P113+'NH3 for MAP+DAP'!P113+'NH3 for Complex'!P113+'NH3 for AS'!P113+'Other N Fert'!P113+'Industrial Use'!P113+Correction!P113+'Direct Application'!P113+'Low Carbon for H2'!P113+'Low Carbon for Bunkering'!P113+'Low Carbon for Power'!P113</f>
        <v>0</v>
      </c>
      <c r="Q113" s="413">
        <f>'NH3 for urea'!Q113+'NH3 for AN'!Q113+'NH3 for CAN'!Q113+'NH3 for MAP+DAP'!Q113+'NH3 for Complex'!Q113+'NH3 for AS'!Q113+'Other N Fert'!Q113+'Industrial Use'!Q113+Correction!Q113+'Direct Application'!Q113+'Low Carbon for H2'!Q113+'Low Carbon for Bunkering'!Q113+'Low Carbon for Power'!Q113</f>
        <v>0</v>
      </c>
      <c r="R113" s="413">
        <f>'NH3 for urea'!R113+'NH3 for AN'!R113+'NH3 for CAN'!R113+'NH3 for MAP+DAP'!R113+'NH3 for Complex'!R113+'NH3 for AS'!R113+'Other N Fert'!R113+'Industrial Use'!R113+Correction!R113+'Direct Application'!R113+'Low Carbon for H2'!R113+'Low Carbon for Bunkering'!R113+'Low Carbon for Power'!R113</f>
        <v>5.0000000000000001E-3</v>
      </c>
      <c r="S113" s="413">
        <f>'NH3 for urea'!S113+'NH3 for AN'!S113+'NH3 for CAN'!S113+'NH3 for MAP+DAP'!S113+'NH3 for Complex'!S113+'NH3 for AS'!S113+'Other N Fert'!S113+'Industrial Use'!S113+Correction!S113+'Direct Application'!S113+'Low Carbon for H2'!S113+'Low Carbon for Bunkering'!S113+'Low Carbon for Power'!S113</f>
        <v>9.2999999999999999E-2</v>
      </c>
      <c r="T113" s="413">
        <f>'NH3 for urea'!T113+'NH3 for AN'!T113+'NH3 for CAN'!T113+'NH3 for MAP+DAP'!T113+'NH3 for Complex'!T113+'NH3 for AS'!T113+'Other N Fert'!T113+'Industrial Use'!T113+Correction!T113+'Direct Application'!T113+'Low Carbon for H2'!T113+'Low Carbon for Bunkering'!T113+'Low Carbon for Power'!T113</f>
        <v>0</v>
      </c>
      <c r="U113" s="413">
        <f>'NH3 for urea'!U113+'NH3 for AN'!U113+'NH3 for CAN'!U113+'NH3 for MAP+DAP'!U113+'NH3 for Complex'!U113+'NH3 for AS'!U113+'Other N Fert'!U113+'Industrial Use'!U113+Correction!U113+'Direct Application'!U113+'Low Carbon for H2'!U113+'Low Carbon for Bunkering'!U113+'Low Carbon for Power'!U113</f>
        <v>0</v>
      </c>
      <c r="V113" s="413">
        <f>'NH3 for urea'!V113+'NH3 for AN'!V113+'NH3 for CAN'!V113+'NH3 for MAP+DAP'!V113+'NH3 for Complex'!V113+'NH3 for AS'!V113+'Other N Fert'!V113+'Industrial Use'!V113+Correction!V113+'Direct Application'!V113+'Low Carbon for H2'!V113+'Low Carbon for Bunkering'!V113+'Low Carbon for Power'!V113</f>
        <v>0</v>
      </c>
      <c r="W113" s="413">
        <f>'NH3 for urea'!W113+'NH3 for AN'!W113+'NH3 for CAN'!W113+'NH3 for MAP+DAP'!W113+'NH3 for Complex'!W113+'NH3 for AS'!W113+'Other N Fert'!W113+'Industrial Use'!W113+Correction!W113+'Direct Application'!W113+'Low Carbon for H2'!W113+'Low Carbon for Bunkering'!W113+'Low Carbon for Power'!W113</f>
        <v>0</v>
      </c>
      <c r="X113" s="413">
        <f>'NH3 for urea'!X113+'NH3 for AN'!X113+'NH3 for CAN'!X113+'NH3 for MAP+DAP'!X113+'NH3 for Complex'!X113+'NH3 for AS'!X113+'Other N Fert'!X113+'Industrial Use'!X113+Correction!X113+'Direct Application'!X113+'Low Carbon for H2'!X113+'Low Carbon for Bunkering'!X113+'Low Carbon for Power'!X113</f>
        <v>0</v>
      </c>
      <c r="Y113" s="413">
        <f>'NH3 for urea'!Y113+'NH3 for AN'!Y113+'NH3 for CAN'!Y113+'NH3 for MAP+DAP'!Y113+'NH3 for Complex'!Y113+'NH3 for AS'!Y113+'Other N Fert'!Y113+'Industrial Use'!Y113+Correction!Y113+'Direct Application'!Y113+'Low Carbon for H2'!Y113+'Low Carbon for Bunkering'!Y113+'Low Carbon for Power'!Y113</f>
        <v>4.2548000000000002E-2</v>
      </c>
      <c r="Z113" s="413">
        <f>'NH3 for urea'!Z113+'NH3 for AN'!Z113+'NH3 for CAN'!Z113+'NH3 for MAP+DAP'!Z113+'NH3 for Complex'!Z113+'NH3 for AS'!Z113+'Other N Fert'!Z113+'Industrial Use'!Z113+Correction!Z113+'Direct Application'!Z113+'Low Carbon for H2'!Z113+'Low Carbon for Bunkering'!Z113+'Low Carbon for Power'!Z113</f>
        <v>0</v>
      </c>
      <c r="AA113" s="413">
        <f>'NH3 for urea'!AA113+'NH3 for AN'!AA113+'NH3 for CAN'!AA113+'NH3 for MAP+DAP'!AA113+'NH3 for Complex'!AA113+'NH3 for AS'!AA113+'Other N Fert'!AA113+'Industrial Use'!AA113+Correction!AA113+'Direct Application'!AA113+'Low Carbon for H2'!AA113+'Low Carbon for Bunkering'!AA113+'Low Carbon for Power'!AA113</f>
        <v>0</v>
      </c>
      <c r="AB113" s="413">
        <f>'NH3 for urea'!AB113+'NH3 for AN'!AB113+'NH3 for CAN'!AB113+'NH3 for MAP+DAP'!AB113+'NH3 for Complex'!AB113+'NH3 for AS'!AB113+'Other N Fert'!AB113+'Industrial Use'!AB113+Correction!AB113+'Direct Application'!AB113+'Low Carbon for H2'!AB113+'Low Carbon for Bunkering'!AB113+'Low Carbon for Power'!AB113</f>
        <v>0</v>
      </c>
      <c r="AC113" s="413">
        <f>'NH3 for urea'!AC113+'NH3 for AN'!AC113+'NH3 for CAN'!AC113+'NH3 for MAP+DAP'!AC113+'NH3 for Complex'!AC113+'NH3 for AS'!AC113+'Other N Fert'!AC113+'Industrial Use'!AC113+Correction!AC113+'Direct Application'!AC113+'Low Carbon for H2'!AC113+'Low Carbon for Bunkering'!AC113+'Low Carbon for Power'!AC113</f>
        <v>0</v>
      </c>
      <c r="AD113" s="413">
        <f>'NH3 for urea'!AD113+'NH3 for AN'!AD113+'NH3 for CAN'!AD113+'NH3 for MAP+DAP'!AD113+'NH3 for Complex'!AD113+'NH3 for AS'!AD113+'Other N Fert'!AD113+'Industrial Use'!AD113+Correction!AD113+'Direct Application'!AD113+'Low Carbon for H2'!AD113+'Low Carbon for Bunkering'!AD113+'Low Carbon for Power'!AD113</f>
        <v>0</v>
      </c>
      <c r="AE113" s="413">
        <f>'NH3 for urea'!AE113+'NH3 for AN'!AE113+'NH3 for CAN'!AE113+'NH3 for MAP+DAP'!AE113+'NH3 for Complex'!AE113+'NH3 for AS'!AE113+'Other N Fert'!AE113+'Industrial Use'!AE113+Correction!AE113+'Direct Application'!AE113+'Low Carbon for H2'!AE113+'Low Carbon for Bunkering'!AE113+'Low Carbon for Power'!AE113</f>
        <v>0</v>
      </c>
      <c r="AF113" s="413">
        <f>'NH3 for urea'!AF113+'NH3 for AN'!AF113+'NH3 for CAN'!AF113+'NH3 for MAP+DAP'!AF113+'NH3 for Complex'!AF113+'NH3 for AS'!AF113+'Other N Fert'!AF113+'Industrial Use'!AF113+Correction!AF113+'Direct Application'!AF113+'Low Carbon for H2'!AF113+'Low Carbon for Bunkering'!AF113+'Low Carbon for Power'!AF113</f>
        <v>0</v>
      </c>
      <c r="AG113" s="413">
        <f>'NH3 for urea'!AG113+'NH3 for AN'!AG113+'NH3 for CAN'!AG113+'NH3 for MAP+DAP'!AG113+'NH3 for Complex'!AG113+'NH3 for AS'!AG113+'Other N Fert'!AG113+'Industrial Use'!AG113+Correction!AG113+'Direct Application'!AG113+'Low Carbon for H2'!AG113+'Low Carbon for Bunkering'!AG113+'Low Carbon for Power'!AG113</f>
        <v>0</v>
      </c>
      <c r="AH113" s="413">
        <f>'NH3 for urea'!AH113+'NH3 for AN'!AH113+'NH3 for CAN'!AH113+'NH3 for MAP+DAP'!AH113+'NH3 for Complex'!AH113+'NH3 for AS'!AH113+'Other N Fert'!AH113+'Industrial Use'!AH113+Correction!AH113+'Direct Application'!AH113+'Low Carbon for H2'!AH113+'Low Carbon for Bunkering'!AH113+'Low Carbon for Power'!AH113</f>
        <v>0</v>
      </c>
      <c r="AI113" s="413">
        <f>'NH3 for urea'!AI113+'NH3 for AN'!AI113+'NH3 for CAN'!AI113+'NH3 for MAP+DAP'!AI113+'NH3 for Complex'!AI113+'NH3 for AS'!AI113+'Other N Fert'!AI113+'Industrial Use'!AI113+Correction!AI113+'Direct Application'!AI113+'Low Carbon for H2'!AI113+'Low Carbon for Bunkering'!AI113+'Low Carbon for Power'!AI113</f>
        <v>0</v>
      </c>
      <c r="AJ113" s="413">
        <f>'NH3 for urea'!AJ113+'NH3 for AN'!AJ113+'NH3 for CAN'!AJ113+'NH3 for MAP+DAP'!AJ113+'NH3 for Complex'!AJ113+'NH3 for AS'!AJ113+'Other N Fert'!AJ113+'Industrial Use'!AJ113+Correction!AJ113+'Direct Application'!AJ113+'Low Carbon for H2'!AJ113+'Low Carbon for Bunkering'!AJ113+'Low Carbon for Power'!AJ113</f>
        <v>0</v>
      </c>
      <c r="AK113" s="413">
        <f>'NH3 for urea'!AK113+'NH3 for AN'!AK113+'NH3 for CAN'!AK113+'NH3 for MAP+DAP'!AK113+'NH3 for Complex'!AK113+'NH3 for AS'!AK113+'Other N Fert'!AK113+'Industrial Use'!AK113+Correction!AK113+'Direct Application'!AK113+'Low Carbon for H2'!AK113+'Low Carbon for Bunkering'!AK113+'Low Carbon for Power'!AK113</f>
        <v>0</v>
      </c>
      <c r="AL113" s="413">
        <f>'NH3 for urea'!AL113+'NH3 for AN'!AL113+'NH3 for CAN'!AL113+'NH3 for MAP+DAP'!AL113+'NH3 for Complex'!AL113+'NH3 for AS'!AL113+'Other N Fert'!AL113+'Industrial Use'!AL113+Correction!AL113+'Direct Application'!AL113+'Low Carbon for H2'!AL113+'Low Carbon for Bunkering'!AL113+'Low Carbon for Power'!AL113</f>
        <v>0</v>
      </c>
      <c r="AM113" s="413">
        <f>'NH3 for urea'!AM113+'NH3 for AN'!AM113+'NH3 for CAN'!AM113+'NH3 for MAP+DAP'!AM113+'NH3 for Complex'!AM113+'NH3 for AS'!AM113+'Other N Fert'!AM113+'Industrial Use'!AM113+Correction!AM113+'Direct Application'!AM113+'Low Carbon for H2'!AM113+'Low Carbon for Bunkering'!AM113+'Low Carbon for Power'!AM113</f>
        <v>0</v>
      </c>
      <c r="AN113" s="413">
        <f>'NH3 for urea'!AN113+'NH3 for AN'!AN113+'NH3 for CAN'!AN113+'NH3 for MAP+DAP'!AN113+'NH3 for Complex'!AN113+'NH3 for AS'!AN113+'Other N Fert'!AN113+'Industrial Use'!AN113+Correction!AN113+'Direct Application'!AN113+'Low Carbon for H2'!AN113+'Low Carbon for Bunkering'!AN113+'Low Carbon for Power'!AN113</f>
        <v>0</v>
      </c>
      <c r="AO113" s="413">
        <f>'NH3 for urea'!AO113+'NH3 for AN'!AO113+'NH3 for CAN'!AO113+'NH3 for MAP+DAP'!AO113+'NH3 for Complex'!AO113+'NH3 for AS'!AO113+'Other N Fert'!AO113+'Industrial Use'!AO113+Correction!AO113+'Direct Application'!AO113+'Low Carbon for H2'!AO113+'Low Carbon for Bunkering'!AO113+'Low Carbon for Power'!AO113</f>
        <v>0</v>
      </c>
      <c r="AP113" s="413">
        <f>'NH3 for urea'!AP113+'NH3 for AN'!AP113+'NH3 for CAN'!AP113+'NH3 for MAP+DAP'!AP113+'NH3 for Complex'!AP113+'NH3 for AS'!AP113+'Other N Fert'!AP113+'Industrial Use'!AP113+Correction!AP113+'Direct Application'!AP113+'Low Carbon for H2'!AP113+'Low Carbon for Bunkering'!AP113+'Low Carbon for Power'!AP113</f>
        <v>0</v>
      </c>
      <c r="AQ113" s="413">
        <f>'NH3 for urea'!AQ113+'NH3 for AN'!AQ113+'NH3 for CAN'!AQ113+'NH3 for MAP+DAP'!AQ113+'NH3 for Complex'!AQ113+'NH3 for AS'!AQ113+'Other N Fert'!AQ113+'Industrial Use'!AQ113+Correction!AQ113+'Direct Application'!AQ113+'Low Carbon for H2'!AQ113+'Low Carbon for Bunkering'!AQ113+'Low Carbon for Power'!AQ113</f>
        <v>0</v>
      </c>
      <c r="AR113" s="413">
        <f>'NH3 for urea'!AR113+'NH3 for AN'!AR113+'NH3 for CAN'!AR113+'NH3 for MAP+DAP'!AR113+'NH3 for Complex'!AR113+'NH3 for AS'!AR113+'Other N Fert'!AR113+'Industrial Use'!AR113+Correction!AR113+'Direct Application'!AR113+'Low Carbon for H2'!AR113+'Low Carbon for Bunkering'!AR113+'Low Carbon for Power'!AR113</f>
        <v>0</v>
      </c>
      <c r="AS113" s="413">
        <f>'NH3 for urea'!AS113+'NH3 for AN'!AS113+'NH3 for CAN'!AS113+'NH3 for MAP+DAP'!AS113+'NH3 for Complex'!AS113+'NH3 for AS'!AS113+'Other N Fert'!AS113+'Industrial Use'!AS113+Correction!AS113+'Direct Application'!AS113+'Low Carbon for H2'!AS113+'Low Carbon for Bunkering'!AS113+'Low Carbon for Power'!AS113</f>
        <v>0</v>
      </c>
      <c r="AT113" s="413">
        <f>'NH3 for urea'!AT113+'NH3 for AN'!AT113+'NH3 for CAN'!AT113+'NH3 for MAP+DAP'!AT113+'NH3 for Complex'!AT113+'NH3 for AS'!AT113+'Other N Fert'!AT113+'Industrial Use'!AT113+Correction!AT113+'Direct Application'!AT113+'Low Carbon for H2'!AT113+'Low Carbon for Bunkering'!AT113+'Low Carbon for Power'!AT113</f>
        <v>0</v>
      </c>
      <c r="AU113" s="413">
        <f>'NH3 for urea'!AU113+'NH3 for AN'!AU113+'NH3 for CAN'!AU113+'NH3 for MAP+DAP'!AU113+'NH3 for Complex'!AU113+'NH3 for AS'!AU113+'Other N Fert'!AU113+'Industrial Use'!AU113+Correction!AU113+'Direct Application'!AU113+'Low Carbon for H2'!AU113+'Low Carbon for Bunkering'!AU113+'Low Carbon for Power'!AU113</f>
        <v>0</v>
      </c>
      <c r="AV113" s="413">
        <f>'NH3 for urea'!AV113+'NH3 for AN'!AV113+'NH3 for CAN'!AV113+'NH3 for MAP+DAP'!AV113+'NH3 for Complex'!AV113+'NH3 for AS'!AV113+'Other N Fert'!AV113+'Industrial Use'!AV113+Correction!AV113+'Direct Application'!AV113+'Low Carbon for H2'!AV113+'Low Carbon for Bunkering'!AV113+'Low Carbon for Power'!AV113</f>
        <v>0</v>
      </c>
      <c r="AW113" s="413">
        <f>'NH3 for urea'!AW113+'NH3 for AN'!AW113+'NH3 for CAN'!AW113+'NH3 for MAP+DAP'!AW113+'NH3 for Complex'!AW113+'NH3 for AS'!AW113+'Other N Fert'!AW113+'Industrial Use'!AW113+Correction!AW113+'Direct Application'!AW113+'Low Carbon for H2'!AW113+'Low Carbon for Bunkering'!AW113+'Low Carbon for Power'!AW113</f>
        <v>0</v>
      </c>
      <c r="AX113" s="413">
        <f>'NH3 for urea'!AX113+'NH3 for AN'!AX113+'NH3 for CAN'!AX113+'NH3 for MAP+DAP'!AX113+'NH3 for Complex'!AX113+'NH3 for AS'!AX113+'Other N Fert'!AX113+'Industrial Use'!AX113+Correction!AX113+'Direct Application'!AX113+'Low Carbon for H2'!AX113+'Low Carbon for Bunkering'!AX113+'Low Carbon for Power'!AX113</f>
        <v>0</v>
      </c>
      <c r="AY113" s="413">
        <f>'NH3 for urea'!AY113+'NH3 for AN'!AY113+'NH3 for CAN'!AY113+'NH3 for MAP+DAP'!AY113+'NH3 for Complex'!AY113+'NH3 for AS'!AY113+'Other N Fert'!AY113+'Industrial Use'!AY113+Correction!AY113+'Direct Application'!AY113+'Low Carbon for H2'!AY113+'Low Carbon for Bunkering'!AY113+'Low Carbon for Power'!AY113</f>
        <v>0</v>
      </c>
      <c r="AZ113" s="413">
        <f>'NH3 for urea'!AZ113+'NH3 for AN'!AZ113+'NH3 for CAN'!AZ113+'NH3 for MAP+DAP'!AZ113+'NH3 for Complex'!AZ113+'NH3 for AS'!AZ113+'Other N Fert'!AZ113+'Industrial Use'!AZ113+Correction!AZ113+'Direct Application'!AZ113+'Low Carbon for H2'!AZ113+'Low Carbon for Bunkering'!AZ113+'Low Carbon for Power'!AZ113</f>
        <v>0</v>
      </c>
      <c r="BA113" s="413">
        <f>'NH3 for urea'!BA113+'NH3 for AN'!BA113+'NH3 for CAN'!BA113+'NH3 for MAP+DAP'!BA113+'NH3 for Complex'!BA113+'NH3 for AS'!BA113+'Other N Fert'!BA113+'Industrial Use'!BA113+Correction!BA113+'Direct Application'!BA113+'Low Carbon for H2'!BA113+'Low Carbon for Bunkering'!BA113+'Low Carbon for Power'!BA113</f>
        <v>0</v>
      </c>
      <c r="BB113" s="413">
        <f>'NH3 for urea'!BB113+'NH3 for AN'!BB113+'NH3 for CAN'!BB113+'NH3 for MAP+DAP'!BB113+'NH3 for Complex'!BB113+'NH3 for AS'!BB113+'Other N Fert'!BB113+'Industrial Use'!BB113+Correction!BB113+'Direct Application'!BB113+'Low Carbon for H2'!BB113+'Low Carbon for Bunkering'!BB113+'Low Carbon for Power'!BB113</f>
        <v>0</v>
      </c>
      <c r="BC113" s="413">
        <f>'NH3 for urea'!BC113+'NH3 for AN'!BC113+'NH3 for CAN'!BC113+'NH3 for MAP+DAP'!BC113+'NH3 for Complex'!BC113+'NH3 for AS'!BC113+'Other N Fert'!BC113+'Industrial Use'!BC113+Correction!BC113+'Direct Application'!BC113+'Low Carbon for H2'!BC113+'Low Carbon for Bunkering'!BC113+'Low Carbon for Power'!BC113</f>
        <v>0</v>
      </c>
    </row>
    <row r="114" spans="2:55" s="489" customFormat="1">
      <c r="B114" s="489" t="s">
        <v>126</v>
      </c>
      <c r="C114" s="489" t="s">
        <v>203</v>
      </c>
      <c r="D114" s="489" t="s">
        <v>120</v>
      </c>
      <c r="E114" s="413"/>
      <c r="F114" s="413"/>
      <c r="G114" s="413"/>
      <c r="H114" s="413"/>
      <c r="I114" s="413"/>
      <c r="J114" s="413"/>
      <c r="K114" s="413"/>
      <c r="L114" s="413"/>
      <c r="M114" s="413"/>
      <c r="N114" s="413"/>
      <c r="O114" s="413">
        <f>'NH3 for urea'!O114+'NH3 for AN'!O114+'NH3 for CAN'!O114+'NH3 for MAP+DAP'!O114+'NH3 for Complex'!O114+'NH3 for AS'!O114+'Other N Fert'!O114+'Industrial Use'!O114+Correction!O114+'Direct Application'!O114+'Low Carbon for H2'!O114+'Low Carbon for Bunkering'!O114+'Low Carbon for Power'!O114</f>
        <v>0</v>
      </c>
      <c r="P114" s="413">
        <f>'NH3 for urea'!P114+'NH3 for AN'!P114+'NH3 for CAN'!P114+'NH3 for MAP+DAP'!P114+'NH3 for Complex'!P114+'NH3 for AS'!P114+'Other N Fert'!P114+'Industrial Use'!P114+Correction!P114+'Direct Application'!P114+'Low Carbon for H2'!P114+'Low Carbon for Bunkering'!P114+'Low Carbon for Power'!P114</f>
        <v>0</v>
      </c>
      <c r="Q114" s="413">
        <f>'NH3 for urea'!Q114+'NH3 for AN'!Q114+'NH3 for CAN'!Q114+'NH3 for MAP+DAP'!Q114+'NH3 for Complex'!Q114+'NH3 for AS'!Q114+'Other N Fert'!Q114+'Industrial Use'!Q114+Correction!Q114+'Direct Application'!Q114+'Low Carbon for H2'!Q114+'Low Carbon for Bunkering'!Q114+'Low Carbon for Power'!Q114</f>
        <v>0</v>
      </c>
      <c r="R114" s="413">
        <f>'NH3 for urea'!R114+'NH3 for AN'!R114+'NH3 for CAN'!R114+'NH3 for MAP+DAP'!R114+'NH3 for Complex'!R114+'NH3 for AS'!R114+'Other N Fert'!R114+'Industrial Use'!R114+Correction!R114+'Direct Application'!R114+'Low Carbon for H2'!R114+'Low Carbon for Bunkering'!R114+'Low Carbon for Power'!R114</f>
        <v>0</v>
      </c>
      <c r="S114" s="413">
        <f>'NH3 for urea'!S114+'NH3 for AN'!S114+'NH3 for CAN'!S114+'NH3 for MAP+DAP'!S114+'NH3 for Complex'!S114+'NH3 for AS'!S114+'Other N Fert'!S114+'Industrial Use'!S114+Correction!S114+'Direct Application'!S114+'Low Carbon for H2'!S114+'Low Carbon for Bunkering'!S114+'Low Carbon for Power'!S114</f>
        <v>1.4E-2</v>
      </c>
      <c r="T114" s="413">
        <f>'NH3 for urea'!T114+'NH3 for AN'!T114+'NH3 for CAN'!T114+'NH3 for MAP+DAP'!T114+'NH3 for Complex'!T114+'NH3 for AS'!T114+'Other N Fert'!T114+'Industrial Use'!T114+Correction!T114+'Direct Application'!T114+'Low Carbon for H2'!T114+'Low Carbon for Bunkering'!T114+'Low Carbon for Power'!T114</f>
        <v>0</v>
      </c>
      <c r="U114" s="413">
        <f>'NH3 for urea'!U114+'NH3 for AN'!U114+'NH3 for CAN'!U114+'NH3 for MAP+DAP'!U114+'NH3 for Complex'!U114+'NH3 for AS'!U114+'Other N Fert'!U114+'Industrial Use'!U114+Correction!U114+'Direct Application'!U114+'Low Carbon for H2'!U114+'Low Carbon for Bunkering'!U114+'Low Carbon for Power'!U114</f>
        <v>0</v>
      </c>
      <c r="V114" s="413">
        <f>'NH3 for urea'!V114+'NH3 for AN'!V114+'NH3 for CAN'!V114+'NH3 for MAP+DAP'!V114+'NH3 for Complex'!V114+'NH3 for AS'!V114+'Other N Fert'!V114+'Industrial Use'!V114+Correction!V114+'Direct Application'!V114+'Low Carbon for H2'!V114+'Low Carbon for Bunkering'!V114+'Low Carbon for Power'!V114</f>
        <v>0</v>
      </c>
      <c r="W114" s="413">
        <f>'NH3 for urea'!W114+'NH3 for AN'!W114+'NH3 for CAN'!W114+'NH3 for MAP+DAP'!W114+'NH3 for Complex'!W114+'NH3 for AS'!W114+'Other N Fert'!W114+'Industrial Use'!W114+Correction!W114+'Direct Application'!W114+'Low Carbon for H2'!W114+'Low Carbon for Bunkering'!W114+'Low Carbon for Power'!W114</f>
        <v>0</v>
      </c>
      <c r="X114" s="413">
        <f>'NH3 for urea'!X114+'NH3 for AN'!X114+'NH3 for CAN'!X114+'NH3 for MAP+DAP'!X114+'NH3 for Complex'!X114+'NH3 for AS'!X114+'Other N Fert'!X114+'Industrial Use'!X114+Correction!X114+'Direct Application'!X114+'Low Carbon for H2'!X114+'Low Carbon for Bunkering'!X114+'Low Carbon for Power'!X114</f>
        <v>0</v>
      </c>
      <c r="Y114" s="413">
        <f>'NH3 for urea'!Y114+'NH3 for AN'!Y114+'NH3 for CAN'!Y114+'NH3 for MAP+DAP'!Y114+'NH3 for Complex'!Y114+'NH3 for AS'!Y114+'Other N Fert'!Y114+'Industrial Use'!Y114+Correction!Y114+'Direct Application'!Y114+'Low Carbon for H2'!Y114+'Low Carbon for Bunkering'!Y114+'Low Carbon for Power'!Y114</f>
        <v>0</v>
      </c>
      <c r="Z114" s="413">
        <f>'NH3 for urea'!Z114+'NH3 for AN'!Z114+'NH3 for CAN'!Z114+'NH3 for MAP+DAP'!Z114+'NH3 for Complex'!Z114+'NH3 for AS'!Z114+'Other N Fert'!Z114+'Industrial Use'!Z114+Correction!Z114+'Direct Application'!Z114+'Low Carbon for H2'!Z114+'Low Carbon for Bunkering'!Z114+'Low Carbon for Power'!Z114</f>
        <v>0</v>
      </c>
      <c r="AA114" s="413">
        <f>'NH3 for urea'!AA114+'NH3 for AN'!AA114+'NH3 for CAN'!AA114+'NH3 for MAP+DAP'!AA114+'NH3 for Complex'!AA114+'NH3 for AS'!AA114+'Other N Fert'!AA114+'Industrial Use'!AA114+Correction!AA114+'Direct Application'!AA114+'Low Carbon for H2'!AA114+'Low Carbon for Bunkering'!AA114+'Low Carbon for Power'!AA114</f>
        <v>0</v>
      </c>
      <c r="AB114" s="413">
        <f>'NH3 for urea'!AB114+'NH3 for AN'!AB114+'NH3 for CAN'!AB114+'NH3 for MAP+DAP'!AB114+'NH3 for Complex'!AB114+'NH3 for AS'!AB114+'Other N Fert'!AB114+'Industrial Use'!AB114+Correction!AB114+'Direct Application'!AB114+'Low Carbon for H2'!AB114+'Low Carbon for Bunkering'!AB114+'Low Carbon for Power'!AB114</f>
        <v>1.8000000000000001E-4</v>
      </c>
      <c r="AC114" s="413">
        <f>'NH3 for urea'!AC114+'NH3 for AN'!AC114+'NH3 for CAN'!AC114+'NH3 for MAP+DAP'!AC114+'NH3 for Complex'!AC114+'NH3 for AS'!AC114+'Other N Fert'!AC114+'Industrial Use'!AC114+Correction!AC114+'Direct Application'!AC114+'Low Carbon for H2'!AC114+'Low Carbon for Bunkering'!AC114+'Low Carbon for Power'!AC114</f>
        <v>0</v>
      </c>
      <c r="AD114" s="413">
        <f>'NH3 for urea'!AD114+'NH3 for AN'!AD114+'NH3 for CAN'!AD114+'NH3 for MAP+DAP'!AD114+'NH3 for Complex'!AD114+'NH3 for AS'!AD114+'Other N Fert'!AD114+'Industrial Use'!AD114+Correction!AD114+'Direct Application'!AD114+'Low Carbon for H2'!AD114+'Low Carbon for Bunkering'!AD114+'Low Carbon for Power'!AD114</f>
        <v>0</v>
      </c>
      <c r="AE114" s="413">
        <f>'NH3 for urea'!AE114+'NH3 for AN'!AE114+'NH3 for CAN'!AE114+'NH3 for MAP+DAP'!AE114+'NH3 for Complex'!AE114+'NH3 for AS'!AE114+'Other N Fert'!AE114+'Industrial Use'!AE114+Correction!AE114+'Direct Application'!AE114+'Low Carbon for H2'!AE114+'Low Carbon for Bunkering'!AE114+'Low Carbon for Power'!AE114</f>
        <v>0</v>
      </c>
      <c r="AF114" s="413">
        <f>'NH3 for urea'!AF114+'NH3 for AN'!AF114+'NH3 for CAN'!AF114+'NH3 for MAP+DAP'!AF114+'NH3 for Complex'!AF114+'NH3 for AS'!AF114+'Other N Fert'!AF114+'Industrial Use'!AF114+Correction!AF114+'Direct Application'!AF114+'Low Carbon for H2'!AF114+'Low Carbon for Bunkering'!AF114+'Low Carbon for Power'!AF114</f>
        <v>0</v>
      </c>
      <c r="AG114" s="413">
        <f>'NH3 for urea'!AG114+'NH3 for AN'!AG114+'NH3 for CAN'!AG114+'NH3 for MAP+DAP'!AG114+'NH3 for Complex'!AG114+'NH3 for AS'!AG114+'Other N Fert'!AG114+'Industrial Use'!AG114+Correction!AG114+'Direct Application'!AG114+'Low Carbon for H2'!AG114+'Low Carbon for Bunkering'!AG114+'Low Carbon for Power'!AG114</f>
        <v>0</v>
      </c>
      <c r="AH114" s="413">
        <f>'NH3 for urea'!AH114+'NH3 for AN'!AH114+'NH3 for CAN'!AH114+'NH3 for MAP+DAP'!AH114+'NH3 for Complex'!AH114+'NH3 for AS'!AH114+'Other N Fert'!AH114+'Industrial Use'!AH114+Correction!AH114+'Direct Application'!AH114+'Low Carbon for H2'!AH114+'Low Carbon for Bunkering'!AH114+'Low Carbon for Power'!AH114</f>
        <v>0</v>
      </c>
      <c r="AI114" s="413">
        <f>'NH3 for urea'!AI114+'NH3 for AN'!AI114+'NH3 for CAN'!AI114+'NH3 for MAP+DAP'!AI114+'NH3 for Complex'!AI114+'NH3 for AS'!AI114+'Other N Fert'!AI114+'Industrial Use'!AI114+Correction!AI114+'Direct Application'!AI114+'Low Carbon for H2'!AI114+'Low Carbon for Bunkering'!AI114+'Low Carbon for Power'!AI114</f>
        <v>0</v>
      </c>
      <c r="AJ114" s="413">
        <f>'NH3 for urea'!AJ114+'NH3 for AN'!AJ114+'NH3 for CAN'!AJ114+'NH3 for MAP+DAP'!AJ114+'NH3 for Complex'!AJ114+'NH3 for AS'!AJ114+'Other N Fert'!AJ114+'Industrial Use'!AJ114+Correction!AJ114+'Direct Application'!AJ114+'Low Carbon for H2'!AJ114+'Low Carbon for Bunkering'!AJ114+'Low Carbon for Power'!AJ114</f>
        <v>0</v>
      </c>
      <c r="AK114" s="413">
        <f>'NH3 for urea'!AK114+'NH3 for AN'!AK114+'NH3 for CAN'!AK114+'NH3 for MAP+DAP'!AK114+'NH3 for Complex'!AK114+'NH3 for AS'!AK114+'Other N Fert'!AK114+'Industrial Use'!AK114+Correction!AK114+'Direct Application'!AK114+'Low Carbon for H2'!AK114+'Low Carbon for Bunkering'!AK114+'Low Carbon for Power'!AK114</f>
        <v>0</v>
      </c>
      <c r="AL114" s="413">
        <f>'NH3 for urea'!AL114+'NH3 for AN'!AL114+'NH3 for CAN'!AL114+'NH3 for MAP+DAP'!AL114+'NH3 for Complex'!AL114+'NH3 for AS'!AL114+'Other N Fert'!AL114+'Industrial Use'!AL114+Correction!AL114+'Direct Application'!AL114+'Low Carbon for H2'!AL114+'Low Carbon for Bunkering'!AL114+'Low Carbon for Power'!AL114</f>
        <v>0</v>
      </c>
      <c r="AM114" s="413">
        <f>'NH3 for urea'!AM114+'NH3 for AN'!AM114+'NH3 for CAN'!AM114+'NH3 for MAP+DAP'!AM114+'NH3 for Complex'!AM114+'NH3 for AS'!AM114+'Other N Fert'!AM114+'Industrial Use'!AM114+Correction!AM114+'Direct Application'!AM114+'Low Carbon for H2'!AM114+'Low Carbon for Bunkering'!AM114+'Low Carbon for Power'!AM114</f>
        <v>0</v>
      </c>
      <c r="AN114" s="413">
        <f>'NH3 for urea'!AN114+'NH3 for AN'!AN114+'NH3 for CAN'!AN114+'NH3 for MAP+DAP'!AN114+'NH3 for Complex'!AN114+'NH3 for AS'!AN114+'Other N Fert'!AN114+'Industrial Use'!AN114+Correction!AN114+'Direct Application'!AN114+'Low Carbon for H2'!AN114+'Low Carbon for Bunkering'!AN114+'Low Carbon for Power'!AN114</f>
        <v>0</v>
      </c>
      <c r="AO114" s="413">
        <f>'NH3 for urea'!AO114+'NH3 for AN'!AO114+'NH3 for CAN'!AO114+'NH3 for MAP+DAP'!AO114+'NH3 for Complex'!AO114+'NH3 for AS'!AO114+'Other N Fert'!AO114+'Industrial Use'!AO114+Correction!AO114+'Direct Application'!AO114+'Low Carbon for H2'!AO114+'Low Carbon for Bunkering'!AO114+'Low Carbon for Power'!AO114</f>
        <v>0</v>
      </c>
      <c r="AP114" s="413">
        <f>'NH3 for urea'!AP114+'NH3 for AN'!AP114+'NH3 for CAN'!AP114+'NH3 for MAP+DAP'!AP114+'NH3 for Complex'!AP114+'NH3 for AS'!AP114+'Other N Fert'!AP114+'Industrial Use'!AP114+Correction!AP114+'Direct Application'!AP114+'Low Carbon for H2'!AP114+'Low Carbon for Bunkering'!AP114+'Low Carbon for Power'!AP114</f>
        <v>0</v>
      </c>
      <c r="AQ114" s="413">
        <f>'NH3 for urea'!AQ114+'NH3 for AN'!AQ114+'NH3 for CAN'!AQ114+'NH3 for MAP+DAP'!AQ114+'NH3 for Complex'!AQ114+'NH3 for AS'!AQ114+'Other N Fert'!AQ114+'Industrial Use'!AQ114+Correction!AQ114+'Direct Application'!AQ114+'Low Carbon for H2'!AQ114+'Low Carbon for Bunkering'!AQ114+'Low Carbon for Power'!AQ114</f>
        <v>0</v>
      </c>
      <c r="AR114" s="413">
        <f>'NH3 for urea'!AR114+'NH3 for AN'!AR114+'NH3 for CAN'!AR114+'NH3 for MAP+DAP'!AR114+'NH3 for Complex'!AR114+'NH3 for AS'!AR114+'Other N Fert'!AR114+'Industrial Use'!AR114+Correction!AR114+'Direct Application'!AR114+'Low Carbon for H2'!AR114+'Low Carbon for Bunkering'!AR114+'Low Carbon for Power'!AR114</f>
        <v>0</v>
      </c>
      <c r="AS114" s="413">
        <f>'NH3 for urea'!AS114+'NH3 for AN'!AS114+'NH3 for CAN'!AS114+'NH3 for MAP+DAP'!AS114+'NH3 for Complex'!AS114+'NH3 for AS'!AS114+'Other N Fert'!AS114+'Industrial Use'!AS114+Correction!AS114+'Direct Application'!AS114+'Low Carbon for H2'!AS114+'Low Carbon for Bunkering'!AS114+'Low Carbon for Power'!AS114</f>
        <v>0</v>
      </c>
      <c r="AT114" s="413">
        <f>'NH3 for urea'!AT114+'NH3 for AN'!AT114+'NH3 for CAN'!AT114+'NH3 for MAP+DAP'!AT114+'NH3 for Complex'!AT114+'NH3 for AS'!AT114+'Other N Fert'!AT114+'Industrial Use'!AT114+Correction!AT114+'Direct Application'!AT114+'Low Carbon for H2'!AT114+'Low Carbon for Bunkering'!AT114+'Low Carbon for Power'!AT114</f>
        <v>0</v>
      </c>
      <c r="AU114" s="413">
        <f>'NH3 for urea'!AU114+'NH3 for AN'!AU114+'NH3 for CAN'!AU114+'NH3 for MAP+DAP'!AU114+'NH3 for Complex'!AU114+'NH3 for AS'!AU114+'Other N Fert'!AU114+'Industrial Use'!AU114+Correction!AU114+'Direct Application'!AU114+'Low Carbon for H2'!AU114+'Low Carbon for Bunkering'!AU114+'Low Carbon for Power'!AU114</f>
        <v>0</v>
      </c>
      <c r="AV114" s="413">
        <f>'NH3 for urea'!AV114+'NH3 for AN'!AV114+'NH3 for CAN'!AV114+'NH3 for MAP+DAP'!AV114+'NH3 for Complex'!AV114+'NH3 for AS'!AV114+'Other N Fert'!AV114+'Industrial Use'!AV114+Correction!AV114+'Direct Application'!AV114+'Low Carbon for H2'!AV114+'Low Carbon for Bunkering'!AV114+'Low Carbon for Power'!AV114</f>
        <v>0</v>
      </c>
      <c r="AW114" s="413">
        <f>'NH3 for urea'!AW114+'NH3 for AN'!AW114+'NH3 for CAN'!AW114+'NH3 for MAP+DAP'!AW114+'NH3 for Complex'!AW114+'NH3 for AS'!AW114+'Other N Fert'!AW114+'Industrial Use'!AW114+Correction!AW114+'Direct Application'!AW114+'Low Carbon for H2'!AW114+'Low Carbon for Bunkering'!AW114+'Low Carbon for Power'!AW114</f>
        <v>0</v>
      </c>
      <c r="AX114" s="413">
        <f>'NH3 for urea'!AX114+'NH3 for AN'!AX114+'NH3 for CAN'!AX114+'NH3 for MAP+DAP'!AX114+'NH3 for Complex'!AX114+'NH3 for AS'!AX114+'Other N Fert'!AX114+'Industrial Use'!AX114+Correction!AX114+'Direct Application'!AX114+'Low Carbon for H2'!AX114+'Low Carbon for Bunkering'!AX114+'Low Carbon for Power'!AX114</f>
        <v>0</v>
      </c>
      <c r="AY114" s="413">
        <f>'NH3 for urea'!AY114+'NH3 for AN'!AY114+'NH3 for CAN'!AY114+'NH3 for MAP+DAP'!AY114+'NH3 for Complex'!AY114+'NH3 for AS'!AY114+'Other N Fert'!AY114+'Industrial Use'!AY114+Correction!AY114+'Direct Application'!AY114+'Low Carbon for H2'!AY114+'Low Carbon for Bunkering'!AY114+'Low Carbon for Power'!AY114</f>
        <v>0</v>
      </c>
      <c r="AZ114" s="413">
        <f>'NH3 for urea'!AZ114+'NH3 for AN'!AZ114+'NH3 for CAN'!AZ114+'NH3 for MAP+DAP'!AZ114+'NH3 for Complex'!AZ114+'NH3 for AS'!AZ114+'Other N Fert'!AZ114+'Industrial Use'!AZ114+Correction!AZ114+'Direct Application'!AZ114+'Low Carbon for H2'!AZ114+'Low Carbon for Bunkering'!AZ114+'Low Carbon for Power'!AZ114</f>
        <v>0</v>
      </c>
      <c r="BA114" s="413">
        <f>'NH3 for urea'!BA114+'NH3 for AN'!BA114+'NH3 for CAN'!BA114+'NH3 for MAP+DAP'!BA114+'NH3 for Complex'!BA114+'NH3 for AS'!BA114+'Other N Fert'!BA114+'Industrial Use'!BA114+Correction!BA114+'Direct Application'!BA114+'Low Carbon for H2'!BA114+'Low Carbon for Bunkering'!BA114+'Low Carbon for Power'!BA114</f>
        <v>0</v>
      </c>
      <c r="BB114" s="413">
        <f>'NH3 for urea'!BB114+'NH3 for AN'!BB114+'NH3 for CAN'!BB114+'NH3 for MAP+DAP'!BB114+'NH3 for Complex'!BB114+'NH3 for AS'!BB114+'Other N Fert'!BB114+'Industrial Use'!BB114+Correction!BB114+'Direct Application'!BB114+'Low Carbon for H2'!BB114+'Low Carbon for Bunkering'!BB114+'Low Carbon for Power'!BB114</f>
        <v>0</v>
      </c>
      <c r="BC114" s="413">
        <f>'NH3 for urea'!BC114+'NH3 for AN'!BC114+'NH3 for CAN'!BC114+'NH3 for MAP+DAP'!BC114+'NH3 for Complex'!BC114+'NH3 for AS'!BC114+'Other N Fert'!BC114+'Industrial Use'!BC114+Correction!BC114+'Direct Application'!BC114+'Low Carbon for H2'!BC114+'Low Carbon for Bunkering'!BC114+'Low Carbon for Power'!BC114</f>
        <v>0</v>
      </c>
    </row>
    <row r="115" spans="2:55" s="489" customFormat="1">
      <c r="B115" s="489" t="s">
        <v>126</v>
      </c>
      <c r="C115" s="489" t="s">
        <v>203</v>
      </c>
      <c r="D115" s="489" t="s">
        <v>123</v>
      </c>
      <c r="E115" s="413"/>
      <c r="F115" s="413"/>
      <c r="G115" s="413"/>
      <c r="H115" s="413"/>
      <c r="I115" s="413"/>
      <c r="J115" s="413"/>
      <c r="K115" s="413"/>
      <c r="L115" s="413"/>
      <c r="M115" s="413"/>
      <c r="N115" s="413"/>
      <c r="O115" s="413">
        <f>'NH3 for urea'!O115+'NH3 for AN'!O115+'NH3 for CAN'!O115+'NH3 for MAP+DAP'!O115+'NH3 for Complex'!O115+'NH3 for AS'!O115+'Other N Fert'!O115+'Industrial Use'!O115+Correction!O115+'Direct Application'!O115+'Low Carbon for H2'!O115+'Low Carbon for Bunkering'!O115+'Low Carbon for Power'!O115</f>
        <v>0</v>
      </c>
      <c r="P115" s="413">
        <f>'NH3 for urea'!P115+'NH3 for AN'!P115+'NH3 for CAN'!P115+'NH3 for MAP+DAP'!P115+'NH3 for Complex'!P115+'NH3 for AS'!P115+'Other N Fert'!P115+'Industrial Use'!P115+Correction!P115+'Direct Application'!P115+'Low Carbon for H2'!P115+'Low Carbon for Bunkering'!P115+'Low Carbon for Power'!P115</f>
        <v>0</v>
      </c>
      <c r="Q115" s="413">
        <f>'NH3 for urea'!Q115+'NH3 for AN'!Q115+'NH3 for CAN'!Q115+'NH3 for MAP+DAP'!Q115+'NH3 for Complex'!Q115+'NH3 for AS'!Q115+'Other N Fert'!Q115+'Industrial Use'!Q115+Correction!Q115+'Direct Application'!Q115+'Low Carbon for H2'!Q115+'Low Carbon for Bunkering'!Q115+'Low Carbon for Power'!Q115</f>
        <v>0</v>
      </c>
      <c r="R115" s="413">
        <f>'NH3 for urea'!R115+'NH3 for AN'!R115+'NH3 for CAN'!R115+'NH3 for MAP+DAP'!R115+'NH3 for Complex'!R115+'NH3 for AS'!R115+'Other N Fert'!R115+'Industrial Use'!R115+Correction!R115+'Direct Application'!R115+'Low Carbon for H2'!R115+'Low Carbon for Bunkering'!R115+'Low Carbon for Power'!R115</f>
        <v>0</v>
      </c>
      <c r="S115" s="413">
        <f>'NH3 for urea'!S115+'NH3 for AN'!S115+'NH3 for CAN'!S115+'NH3 for MAP+DAP'!S115+'NH3 for Complex'!S115+'NH3 for AS'!S115+'Other N Fert'!S115+'Industrial Use'!S115+Correction!S115+'Direct Application'!S115+'Low Carbon for H2'!S115+'Low Carbon for Bunkering'!S115+'Low Carbon for Power'!S115</f>
        <v>0</v>
      </c>
      <c r="T115" s="413">
        <f>'NH3 for urea'!T115+'NH3 for AN'!T115+'NH3 for CAN'!T115+'NH3 for MAP+DAP'!T115+'NH3 for Complex'!T115+'NH3 for AS'!T115+'Other N Fert'!T115+'Industrial Use'!T115+Correction!T115+'Direct Application'!T115+'Low Carbon for H2'!T115+'Low Carbon for Bunkering'!T115+'Low Carbon for Power'!T115</f>
        <v>0</v>
      </c>
      <c r="U115" s="413">
        <f>'NH3 for urea'!U115+'NH3 for AN'!U115+'NH3 for CAN'!U115+'NH3 for MAP+DAP'!U115+'NH3 for Complex'!U115+'NH3 for AS'!U115+'Other N Fert'!U115+'Industrial Use'!U115+Correction!U115+'Direct Application'!U115+'Low Carbon for H2'!U115+'Low Carbon for Bunkering'!U115+'Low Carbon for Power'!U115</f>
        <v>0</v>
      </c>
      <c r="V115" s="413">
        <f>'NH3 for urea'!V115+'NH3 for AN'!V115+'NH3 for CAN'!V115+'NH3 for MAP+DAP'!V115+'NH3 for Complex'!V115+'NH3 for AS'!V115+'Other N Fert'!V115+'Industrial Use'!V115+Correction!V115+'Direct Application'!V115+'Low Carbon for H2'!V115+'Low Carbon for Bunkering'!V115+'Low Carbon for Power'!V115</f>
        <v>0</v>
      </c>
      <c r="W115" s="413">
        <f>'NH3 for urea'!W115+'NH3 for AN'!W115+'NH3 for CAN'!W115+'NH3 for MAP+DAP'!W115+'NH3 for Complex'!W115+'NH3 for AS'!W115+'Other N Fert'!W115+'Industrial Use'!W115+Correction!W115+'Direct Application'!W115+'Low Carbon for H2'!W115+'Low Carbon for Bunkering'!W115+'Low Carbon for Power'!W115</f>
        <v>0</v>
      </c>
      <c r="X115" s="413">
        <f>'NH3 for urea'!X115+'NH3 for AN'!X115+'NH3 for CAN'!X115+'NH3 for MAP+DAP'!X115+'NH3 for Complex'!X115+'NH3 for AS'!X115+'Other N Fert'!X115+'Industrial Use'!X115+Correction!X115+'Direct Application'!X115+'Low Carbon for H2'!X115+'Low Carbon for Bunkering'!X115+'Low Carbon for Power'!X115</f>
        <v>0</v>
      </c>
      <c r="Y115" s="413">
        <f>'NH3 for urea'!Y115+'NH3 for AN'!Y115+'NH3 for CAN'!Y115+'NH3 for MAP+DAP'!Y115+'NH3 for Complex'!Y115+'NH3 for AS'!Y115+'Other N Fert'!Y115+'Industrial Use'!Y115+Correction!Y115+'Direct Application'!Y115+'Low Carbon for H2'!Y115+'Low Carbon for Bunkering'!Y115+'Low Carbon for Power'!Y115</f>
        <v>0</v>
      </c>
      <c r="Z115" s="413">
        <f>'NH3 for urea'!Z115+'NH3 for AN'!Z115+'NH3 for CAN'!Z115+'NH3 for MAP+DAP'!Z115+'NH3 for Complex'!Z115+'NH3 for AS'!Z115+'Other N Fert'!Z115+'Industrial Use'!Z115+Correction!Z115+'Direct Application'!Z115+'Low Carbon for H2'!Z115+'Low Carbon for Bunkering'!Z115+'Low Carbon for Power'!Z115</f>
        <v>0</v>
      </c>
      <c r="AA115" s="413">
        <f>'NH3 for urea'!AA115+'NH3 for AN'!AA115+'NH3 for CAN'!AA115+'NH3 for MAP+DAP'!AA115+'NH3 for Complex'!AA115+'NH3 for AS'!AA115+'Other N Fert'!AA115+'Industrial Use'!AA115+Correction!AA115+'Direct Application'!AA115+'Low Carbon for H2'!AA115+'Low Carbon for Bunkering'!AA115+'Low Carbon for Power'!AA115</f>
        <v>0</v>
      </c>
      <c r="AB115" s="413">
        <f>'NH3 for urea'!AB115+'NH3 for AN'!AB115+'NH3 for CAN'!AB115+'NH3 for MAP+DAP'!AB115+'NH3 for Complex'!AB115+'NH3 for AS'!AB115+'Other N Fert'!AB115+'Industrial Use'!AB115+Correction!AB115+'Direct Application'!AB115+'Low Carbon for H2'!AB115+'Low Carbon for Bunkering'!AB115+'Low Carbon for Power'!AB115</f>
        <v>0</v>
      </c>
      <c r="AC115" s="413">
        <f>'NH3 for urea'!AC115+'NH3 for AN'!AC115+'NH3 for CAN'!AC115+'NH3 for MAP+DAP'!AC115+'NH3 for Complex'!AC115+'NH3 for AS'!AC115+'Other N Fert'!AC115+'Industrial Use'!AC115+Correction!AC115+'Direct Application'!AC115+'Low Carbon for H2'!AC115+'Low Carbon for Bunkering'!AC115+'Low Carbon for Power'!AC115</f>
        <v>0</v>
      </c>
      <c r="AD115" s="413">
        <f>'NH3 for urea'!AD115+'NH3 for AN'!AD115+'NH3 for CAN'!AD115+'NH3 for MAP+DAP'!AD115+'NH3 for Complex'!AD115+'NH3 for AS'!AD115+'Other N Fert'!AD115+'Industrial Use'!AD115+Correction!AD115+'Direct Application'!AD115+'Low Carbon for H2'!AD115+'Low Carbon for Bunkering'!AD115+'Low Carbon for Power'!AD115</f>
        <v>0</v>
      </c>
      <c r="AE115" s="413">
        <f>'NH3 for urea'!AE115+'NH3 for AN'!AE115+'NH3 for CAN'!AE115+'NH3 for MAP+DAP'!AE115+'NH3 for Complex'!AE115+'NH3 for AS'!AE115+'Other N Fert'!AE115+'Industrial Use'!AE115+Correction!AE115+'Direct Application'!AE115+'Low Carbon for H2'!AE115+'Low Carbon for Bunkering'!AE115+'Low Carbon for Power'!AE115</f>
        <v>0</v>
      </c>
      <c r="AF115" s="413">
        <f>'NH3 for urea'!AF115+'NH3 for AN'!AF115+'NH3 for CAN'!AF115+'NH3 for MAP+DAP'!AF115+'NH3 for Complex'!AF115+'NH3 for AS'!AF115+'Other N Fert'!AF115+'Industrial Use'!AF115+Correction!AF115+'Direct Application'!AF115+'Low Carbon for H2'!AF115+'Low Carbon for Bunkering'!AF115+'Low Carbon for Power'!AF115</f>
        <v>0</v>
      </c>
      <c r="AG115" s="413">
        <f>'NH3 for urea'!AG115+'NH3 for AN'!AG115+'NH3 for CAN'!AG115+'NH3 for MAP+DAP'!AG115+'NH3 for Complex'!AG115+'NH3 for AS'!AG115+'Other N Fert'!AG115+'Industrial Use'!AG115+Correction!AG115+'Direct Application'!AG115+'Low Carbon for H2'!AG115+'Low Carbon for Bunkering'!AG115+'Low Carbon for Power'!AG115</f>
        <v>0</v>
      </c>
      <c r="AH115" s="413">
        <f>'NH3 for urea'!AH115+'NH3 for AN'!AH115+'NH3 for CAN'!AH115+'NH3 for MAP+DAP'!AH115+'NH3 for Complex'!AH115+'NH3 for AS'!AH115+'Other N Fert'!AH115+'Industrial Use'!AH115+Correction!AH115+'Direct Application'!AH115+'Low Carbon for H2'!AH115+'Low Carbon for Bunkering'!AH115+'Low Carbon for Power'!AH115</f>
        <v>0</v>
      </c>
      <c r="AI115" s="413">
        <f>'NH3 for urea'!AI115+'NH3 for AN'!AI115+'NH3 for CAN'!AI115+'NH3 for MAP+DAP'!AI115+'NH3 for Complex'!AI115+'NH3 for AS'!AI115+'Other N Fert'!AI115+'Industrial Use'!AI115+Correction!AI115+'Direct Application'!AI115+'Low Carbon for H2'!AI115+'Low Carbon for Bunkering'!AI115+'Low Carbon for Power'!AI115</f>
        <v>0</v>
      </c>
      <c r="AJ115" s="413">
        <f>'NH3 for urea'!AJ115+'NH3 for AN'!AJ115+'NH3 for CAN'!AJ115+'NH3 for MAP+DAP'!AJ115+'NH3 for Complex'!AJ115+'NH3 for AS'!AJ115+'Other N Fert'!AJ115+'Industrial Use'!AJ115+Correction!AJ115+'Direct Application'!AJ115+'Low Carbon for H2'!AJ115+'Low Carbon for Bunkering'!AJ115+'Low Carbon for Power'!AJ115</f>
        <v>0</v>
      </c>
      <c r="AK115" s="413">
        <f>'NH3 for urea'!AK115+'NH3 for AN'!AK115+'NH3 for CAN'!AK115+'NH3 for MAP+DAP'!AK115+'NH3 for Complex'!AK115+'NH3 for AS'!AK115+'Other N Fert'!AK115+'Industrial Use'!AK115+Correction!AK115+'Direct Application'!AK115+'Low Carbon for H2'!AK115+'Low Carbon for Bunkering'!AK115+'Low Carbon for Power'!AK115</f>
        <v>0</v>
      </c>
      <c r="AL115" s="413">
        <f>'NH3 for urea'!AL115+'NH3 for AN'!AL115+'NH3 for CAN'!AL115+'NH3 for MAP+DAP'!AL115+'NH3 for Complex'!AL115+'NH3 for AS'!AL115+'Other N Fert'!AL115+'Industrial Use'!AL115+Correction!AL115+'Direct Application'!AL115+'Low Carbon for H2'!AL115+'Low Carbon for Bunkering'!AL115+'Low Carbon for Power'!AL115</f>
        <v>0</v>
      </c>
      <c r="AM115" s="413">
        <f>'NH3 for urea'!AM115+'NH3 for AN'!AM115+'NH3 for CAN'!AM115+'NH3 for MAP+DAP'!AM115+'NH3 for Complex'!AM115+'NH3 for AS'!AM115+'Other N Fert'!AM115+'Industrial Use'!AM115+Correction!AM115+'Direct Application'!AM115+'Low Carbon for H2'!AM115+'Low Carbon for Bunkering'!AM115+'Low Carbon for Power'!AM115</f>
        <v>0</v>
      </c>
      <c r="AN115" s="413">
        <f>'NH3 for urea'!AN115+'NH3 for AN'!AN115+'NH3 for CAN'!AN115+'NH3 for MAP+DAP'!AN115+'NH3 for Complex'!AN115+'NH3 for AS'!AN115+'Other N Fert'!AN115+'Industrial Use'!AN115+Correction!AN115+'Direct Application'!AN115+'Low Carbon for H2'!AN115+'Low Carbon for Bunkering'!AN115+'Low Carbon for Power'!AN115</f>
        <v>0</v>
      </c>
      <c r="AO115" s="413">
        <f>'NH3 for urea'!AO115+'NH3 for AN'!AO115+'NH3 for CAN'!AO115+'NH3 for MAP+DAP'!AO115+'NH3 for Complex'!AO115+'NH3 for AS'!AO115+'Other N Fert'!AO115+'Industrial Use'!AO115+Correction!AO115+'Direct Application'!AO115+'Low Carbon for H2'!AO115+'Low Carbon for Bunkering'!AO115+'Low Carbon for Power'!AO115</f>
        <v>0</v>
      </c>
      <c r="AP115" s="413">
        <f>'NH3 for urea'!AP115+'NH3 for AN'!AP115+'NH3 for CAN'!AP115+'NH3 for MAP+DAP'!AP115+'NH3 for Complex'!AP115+'NH3 for AS'!AP115+'Other N Fert'!AP115+'Industrial Use'!AP115+Correction!AP115+'Direct Application'!AP115+'Low Carbon for H2'!AP115+'Low Carbon for Bunkering'!AP115+'Low Carbon for Power'!AP115</f>
        <v>0</v>
      </c>
      <c r="AQ115" s="413">
        <f>'NH3 for urea'!AQ115+'NH3 for AN'!AQ115+'NH3 for CAN'!AQ115+'NH3 for MAP+DAP'!AQ115+'NH3 for Complex'!AQ115+'NH3 for AS'!AQ115+'Other N Fert'!AQ115+'Industrial Use'!AQ115+Correction!AQ115+'Direct Application'!AQ115+'Low Carbon for H2'!AQ115+'Low Carbon for Bunkering'!AQ115+'Low Carbon for Power'!AQ115</f>
        <v>0</v>
      </c>
      <c r="AR115" s="413">
        <f>'NH3 for urea'!AR115+'NH3 for AN'!AR115+'NH3 for CAN'!AR115+'NH3 for MAP+DAP'!AR115+'NH3 for Complex'!AR115+'NH3 for AS'!AR115+'Other N Fert'!AR115+'Industrial Use'!AR115+Correction!AR115+'Direct Application'!AR115+'Low Carbon for H2'!AR115+'Low Carbon for Bunkering'!AR115+'Low Carbon for Power'!AR115</f>
        <v>0</v>
      </c>
      <c r="AS115" s="413">
        <f>'NH3 for urea'!AS115+'NH3 for AN'!AS115+'NH3 for CAN'!AS115+'NH3 for MAP+DAP'!AS115+'NH3 for Complex'!AS115+'NH3 for AS'!AS115+'Other N Fert'!AS115+'Industrial Use'!AS115+Correction!AS115+'Direct Application'!AS115+'Low Carbon for H2'!AS115+'Low Carbon for Bunkering'!AS115+'Low Carbon for Power'!AS115</f>
        <v>0</v>
      </c>
      <c r="AT115" s="413">
        <f>'NH3 for urea'!AT115+'NH3 for AN'!AT115+'NH3 for CAN'!AT115+'NH3 for MAP+DAP'!AT115+'NH3 for Complex'!AT115+'NH3 for AS'!AT115+'Other N Fert'!AT115+'Industrial Use'!AT115+Correction!AT115+'Direct Application'!AT115+'Low Carbon for H2'!AT115+'Low Carbon for Bunkering'!AT115+'Low Carbon for Power'!AT115</f>
        <v>0</v>
      </c>
      <c r="AU115" s="413">
        <f>'NH3 for urea'!AU115+'NH3 for AN'!AU115+'NH3 for CAN'!AU115+'NH3 for MAP+DAP'!AU115+'NH3 for Complex'!AU115+'NH3 for AS'!AU115+'Other N Fert'!AU115+'Industrial Use'!AU115+Correction!AU115+'Direct Application'!AU115+'Low Carbon for H2'!AU115+'Low Carbon for Bunkering'!AU115+'Low Carbon for Power'!AU115</f>
        <v>0</v>
      </c>
      <c r="AV115" s="413">
        <f>'NH3 for urea'!AV115+'NH3 for AN'!AV115+'NH3 for CAN'!AV115+'NH3 for MAP+DAP'!AV115+'NH3 for Complex'!AV115+'NH3 for AS'!AV115+'Other N Fert'!AV115+'Industrial Use'!AV115+Correction!AV115+'Direct Application'!AV115+'Low Carbon for H2'!AV115+'Low Carbon for Bunkering'!AV115+'Low Carbon for Power'!AV115</f>
        <v>0</v>
      </c>
      <c r="AW115" s="413">
        <f>'NH3 for urea'!AW115+'NH3 for AN'!AW115+'NH3 for CAN'!AW115+'NH3 for MAP+DAP'!AW115+'NH3 for Complex'!AW115+'NH3 for AS'!AW115+'Other N Fert'!AW115+'Industrial Use'!AW115+Correction!AW115+'Direct Application'!AW115+'Low Carbon for H2'!AW115+'Low Carbon for Bunkering'!AW115+'Low Carbon for Power'!AW115</f>
        <v>0</v>
      </c>
      <c r="AX115" s="413">
        <f>'NH3 for urea'!AX115+'NH3 for AN'!AX115+'NH3 for CAN'!AX115+'NH3 for MAP+DAP'!AX115+'NH3 for Complex'!AX115+'NH3 for AS'!AX115+'Other N Fert'!AX115+'Industrial Use'!AX115+Correction!AX115+'Direct Application'!AX115+'Low Carbon for H2'!AX115+'Low Carbon for Bunkering'!AX115+'Low Carbon for Power'!AX115</f>
        <v>0</v>
      </c>
      <c r="AY115" s="413">
        <f>'NH3 for urea'!AY115+'NH3 for AN'!AY115+'NH3 for CAN'!AY115+'NH3 for MAP+DAP'!AY115+'NH3 for Complex'!AY115+'NH3 for AS'!AY115+'Other N Fert'!AY115+'Industrial Use'!AY115+Correction!AY115+'Direct Application'!AY115+'Low Carbon for H2'!AY115+'Low Carbon for Bunkering'!AY115+'Low Carbon for Power'!AY115</f>
        <v>0</v>
      </c>
      <c r="AZ115" s="413">
        <f>'NH3 for urea'!AZ115+'NH3 for AN'!AZ115+'NH3 for CAN'!AZ115+'NH3 for MAP+DAP'!AZ115+'NH3 for Complex'!AZ115+'NH3 for AS'!AZ115+'Other N Fert'!AZ115+'Industrial Use'!AZ115+Correction!AZ115+'Direct Application'!AZ115+'Low Carbon for H2'!AZ115+'Low Carbon for Bunkering'!AZ115+'Low Carbon for Power'!AZ115</f>
        <v>0</v>
      </c>
      <c r="BA115" s="413">
        <f>'NH3 for urea'!BA115+'NH3 for AN'!BA115+'NH3 for CAN'!BA115+'NH3 for MAP+DAP'!BA115+'NH3 for Complex'!BA115+'NH3 for AS'!BA115+'Other N Fert'!BA115+'Industrial Use'!BA115+Correction!BA115+'Direct Application'!BA115+'Low Carbon for H2'!BA115+'Low Carbon for Bunkering'!BA115+'Low Carbon for Power'!BA115</f>
        <v>0</v>
      </c>
      <c r="BB115" s="413">
        <f>'NH3 for urea'!BB115+'NH3 for AN'!BB115+'NH3 for CAN'!BB115+'NH3 for MAP+DAP'!BB115+'NH3 for Complex'!BB115+'NH3 for AS'!BB115+'Other N Fert'!BB115+'Industrial Use'!BB115+Correction!BB115+'Direct Application'!BB115+'Low Carbon for H2'!BB115+'Low Carbon for Bunkering'!BB115+'Low Carbon for Power'!BB115</f>
        <v>0</v>
      </c>
      <c r="BC115" s="413">
        <f>'NH3 for urea'!BC115+'NH3 for AN'!BC115+'NH3 for CAN'!BC115+'NH3 for MAP+DAP'!BC115+'NH3 for Complex'!BC115+'NH3 for AS'!BC115+'Other N Fert'!BC115+'Industrial Use'!BC115+Correction!BC115+'Direct Application'!BC115+'Low Carbon for H2'!BC115+'Low Carbon for Bunkering'!BC115+'Low Carbon for Power'!BC115</f>
        <v>0</v>
      </c>
    </row>
    <row r="116" spans="2:55" s="489" customFormat="1">
      <c r="B116" s="489" t="s">
        <v>126</v>
      </c>
      <c r="C116" s="489" t="s">
        <v>204</v>
      </c>
      <c r="D116" s="489" t="s">
        <v>86</v>
      </c>
      <c r="E116" s="413"/>
      <c r="F116" s="413"/>
      <c r="G116" s="413"/>
      <c r="H116" s="413"/>
      <c r="I116" s="413"/>
      <c r="J116" s="413"/>
      <c r="K116" s="413"/>
      <c r="L116" s="413"/>
      <c r="M116" s="413"/>
      <c r="N116" s="413"/>
      <c r="O116" s="413">
        <f>'NH3 for urea'!O116+'NH3 for AN'!O116+'NH3 for CAN'!O116+'NH3 for MAP+DAP'!O116+'NH3 for Complex'!O116+'NH3 for AS'!O116+'Other N Fert'!O116+'Industrial Use'!O116+Correction!O116+'Direct Application'!O116+'Low Carbon for H2'!O116+'Low Carbon for Bunkering'!O116+'Low Carbon for Power'!O116</f>
        <v>0</v>
      </c>
      <c r="P116" s="413">
        <f>'NH3 for urea'!P116+'NH3 for AN'!P116+'NH3 for CAN'!P116+'NH3 for MAP+DAP'!P116+'NH3 for Complex'!P116+'NH3 for AS'!P116+'Other N Fert'!P116+'Industrial Use'!P116+Correction!P116+'Direct Application'!P116+'Low Carbon for H2'!P116+'Low Carbon for Bunkering'!P116+'Low Carbon for Power'!P116</f>
        <v>0</v>
      </c>
      <c r="Q116" s="413">
        <f>'NH3 for urea'!Q116+'NH3 for AN'!Q116+'NH3 for CAN'!Q116+'NH3 for MAP+DAP'!Q116+'NH3 for Complex'!Q116+'NH3 for AS'!Q116+'Other N Fert'!Q116+'Industrial Use'!Q116+Correction!Q116+'Direct Application'!Q116+'Low Carbon for H2'!Q116+'Low Carbon for Bunkering'!Q116+'Low Carbon for Power'!Q116</f>
        <v>0</v>
      </c>
      <c r="R116" s="413">
        <f>'NH3 for urea'!R116+'NH3 for AN'!R116+'NH3 for CAN'!R116+'NH3 for MAP+DAP'!R116+'NH3 for Complex'!R116+'NH3 for AS'!R116+'Other N Fert'!R116+'Industrial Use'!R116+Correction!R116+'Direct Application'!R116+'Low Carbon for H2'!R116+'Low Carbon for Bunkering'!R116+'Low Carbon for Power'!R116</f>
        <v>0</v>
      </c>
      <c r="S116" s="413">
        <f>'NH3 for urea'!S116+'NH3 for AN'!S116+'NH3 for CAN'!S116+'NH3 for MAP+DAP'!S116+'NH3 for Complex'!S116+'NH3 for AS'!S116+'Other N Fert'!S116+'Industrial Use'!S116+Correction!S116+'Direct Application'!S116+'Low Carbon for H2'!S116+'Low Carbon for Bunkering'!S116+'Low Carbon for Power'!S116</f>
        <v>0</v>
      </c>
      <c r="T116" s="413">
        <f>'NH3 for urea'!T116+'NH3 for AN'!T116+'NH3 for CAN'!T116+'NH3 for MAP+DAP'!T116+'NH3 for Complex'!T116+'NH3 for AS'!T116+'Other N Fert'!T116+'Industrial Use'!T116+Correction!T116+'Direct Application'!T116+'Low Carbon for H2'!T116+'Low Carbon for Bunkering'!T116+'Low Carbon for Power'!T116</f>
        <v>0</v>
      </c>
      <c r="U116" s="413">
        <f>'NH3 for urea'!U116+'NH3 for AN'!U116+'NH3 for CAN'!U116+'NH3 for MAP+DAP'!U116+'NH3 for Complex'!U116+'NH3 for AS'!U116+'Other N Fert'!U116+'Industrial Use'!U116+Correction!U116+'Direct Application'!U116+'Low Carbon for H2'!U116+'Low Carbon for Bunkering'!U116+'Low Carbon for Power'!U116</f>
        <v>0</v>
      </c>
      <c r="V116" s="413">
        <f>'NH3 for urea'!V116+'NH3 for AN'!V116+'NH3 for CAN'!V116+'NH3 for MAP+DAP'!V116+'NH3 for Complex'!V116+'NH3 for AS'!V116+'Other N Fert'!V116+'Industrial Use'!V116+Correction!V116+'Direct Application'!V116+'Low Carbon for H2'!V116+'Low Carbon for Bunkering'!V116+'Low Carbon for Power'!V116</f>
        <v>0</v>
      </c>
      <c r="W116" s="413">
        <f>'NH3 for urea'!W116+'NH3 for AN'!W116+'NH3 for CAN'!W116+'NH3 for MAP+DAP'!W116+'NH3 for Complex'!W116+'NH3 for AS'!W116+'Other N Fert'!W116+'Industrial Use'!W116+Correction!W116+'Direct Application'!W116+'Low Carbon for H2'!W116+'Low Carbon for Bunkering'!W116+'Low Carbon for Power'!W116</f>
        <v>0</v>
      </c>
      <c r="X116" s="413">
        <f>'NH3 for urea'!X116+'NH3 for AN'!X116+'NH3 for CAN'!X116+'NH3 for MAP+DAP'!X116+'NH3 for Complex'!X116+'NH3 for AS'!X116+'Other N Fert'!X116+'Industrial Use'!X116+Correction!X116+'Direct Application'!X116+'Low Carbon for H2'!X116+'Low Carbon for Bunkering'!X116+'Low Carbon for Power'!X116</f>
        <v>0</v>
      </c>
      <c r="Y116" s="413">
        <f>'NH3 for urea'!Y116+'NH3 for AN'!Y116+'NH3 for CAN'!Y116+'NH3 for MAP+DAP'!Y116+'NH3 for Complex'!Y116+'NH3 for AS'!Y116+'Other N Fert'!Y116+'Industrial Use'!Y116+Correction!Y116+'Direct Application'!Y116+'Low Carbon for H2'!Y116+'Low Carbon for Bunkering'!Y116+'Low Carbon for Power'!Y116</f>
        <v>0</v>
      </c>
      <c r="Z116" s="413">
        <f>'NH3 for urea'!Z116+'NH3 for AN'!Z116+'NH3 for CAN'!Z116+'NH3 for MAP+DAP'!Z116+'NH3 for Complex'!Z116+'NH3 for AS'!Z116+'Other N Fert'!Z116+'Industrial Use'!Z116+Correction!Z116+'Direct Application'!Z116+'Low Carbon for H2'!Z116+'Low Carbon for Bunkering'!Z116+'Low Carbon for Power'!Z116</f>
        <v>0</v>
      </c>
      <c r="AA116" s="413">
        <f>'NH3 for urea'!AA116+'NH3 for AN'!AA116+'NH3 for CAN'!AA116+'NH3 for MAP+DAP'!AA116+'NH3 for Complex'!AA116+'NH3 for AS'!AA116+'Other N Fert'!AA116+'Industrial Use'!AA116+Correction!AA116+'Direct Application'!AA116+'Low Carbon for H2'!AA116+'Low Carbon for Bunkering'!AA116+'Low Carbon for Power'!AA116</f>
        <v>0</v>
      </c>
      <c r="AB116" s="413">
        <f>'NH3 for urea'!AB116+'NH3 for AN'!AB116+'NH3 for CAN'!AB116+'NH3 for MAP+DAP'!AB116+'NH3 for Complex'!AB116+'NH3 for AS'!AB116+'Other N Fert'!AB116+'Industrial Use'!AB116+Correction!AB116+'Direct Application'!AB116+'Low Carbon for H2'!AB116+'Low Carbon for Bunkering'!AB116+'Low Carbon for Power'!AB116</f>
        <v>1.0000000000000001E-5</v>
      </c>
      <c r="AC116" s="413">
        <f>'NH3 for urea'!AC116+'NH3 for AN'!AC116+'NH3 for CAN'!AC116+'NH3 for MAP+DAP'!AC116+'NH3 for Complex'!AC116+'NH3 for AS'!AC116+'Other N Fert'!AC116+'Industrial Use'!AC116+Correction!AC116+'Direct Application'!AC116+'Low Carbon for H2'!AC116+'Low Carbon for Bunkering'!AC116+'Low Carbon for Power'!AC116</f>
        <v>0</v>
      </c>
      <c r="AD116" s="413">
        <f>'NH3 for urea'!AD116+'NH3 for AN'!AD116+'NH3 for CAN'!AD116+'NH3 for MAP+DAP'!AD116+'NH3 for Complex'!AD116+'NH3 for AS'!AD116+'Other N Fert'!AD116+'Industrial Use'!AD116+Correction!AD116+'Direct Application'!AD116+'Low Carbon for H2'!AD116+'Low Carbon for Bunkering'!AD116+'Low Carbon for Power'!AD116</f>
        <v>0</v>
      </c>
      <c r="AE116" s="413">
        <f>'NH3 for urea'!AE116+'NH3 for AN'!AE116+'NH3 for CAN'!AE116+'NH3 for MAP+DAP'!AE116+'NH3 for Complex'!AE116+'NH3 for AS'!AE116+'Other N Fert'!AE116+'Industrial Use'!AE116+Correction!AE116+'Direct Application'!AE116+'Low Carbon for H2'!AE116+'Low Carbon for Bunkering'!AE116+'Low Carbon for Power'!AE116</f>
        <v>0</v>
      </c>
      <c r="AF116" s="413">
        <f>'NH3 for urea'!AF116+'NH3 for AN'!AF116+'NH3 for CAN'!AF116+'NH3 for MAP+DAP'!AF116+'NH3 for Complex'!AF116+'NH3 for AS'!AF116+'Other N Fert'!AF116+'Industrial Use'!AF116+Correction!AF116+'Direct Application'!AF116+'Low Carbon for H2'!AF116+'Low Carbon for Bunkering'!AF116+'Low Carbon for Power'!AF116</f>
        <v>0</v>
      </c>
      <c r="AG116" s="413">
        <f>'NH3 for urea'!AG116+'NH3 for AN'!AG116+'NH3 for CAN'!AG116+'NH3 for MAP+DAP'!AG116+'NH3 for Complex'!AG116+'NH3 for AS'!AG116+'Other N Fert'!AG116+'Industrial Use'!AG116+Correction!AG116+'Direct Application'!AG116+'Low Carbon for H2'!AG116+'Low Carbon for Bunkering'!AG116+'Low Carbon for Power'!AG116</f>
        <v>4.7008848777044757E-3</v>
      </c>
      <c r="AH116" s="413">
        <f>'NH3 for urea'!AH116+'NH3 for AN'!AH116+'NH3 for CAN'!AH116+'NH3 for MAP+DAP'!AH116+'NH3 for Complex'!AH116+'NH3 for AS'!AH116+'Other N Fert'!AH116+'Industrial Use'!AH116+Correction!AH116+'Direct Application'!AH116+'Low Carbon for H2'!AH116+'Low Carbon for Bunkering'!AH116+'Low Carbon for Power'!AH116</f>
        <v>7.5752919622586769E-3</v>
      </c>
      <c r="AI116" s="413">
        <f>'NH3 for urea'!AI116+'NH3 for AN'!AI116+'NH3 for CAN'!AI116+'NH3 for MAP+DAP'!AI116+'NH3 for Complex'!AI116+'NH3 for AS'!AI116+'Other N Fert'!AI116+'Industrial Use'!AI116+Correction!AI116+'Direct Application'!AI116+'Low Carbon for H2'!AI116+'Low Carbon for Bunkering'!AI116+'Low Carbon for Power'!AI116</f>
        <v>1.0542320597291311E-2</v>
      </c>
      <c r="AJ116" s="413">
        <f>'NH3 for urea'!AJ116+'NH3 for AN'!AJ116+'NH3 for CAN'!AJ116+'NH3 for MAP+DAP'!AJ116+'NH3 for Complex'!AJ116+'NH3 for AS'!AJ116+'Other N Fert'!AJ116+'Industrial Use'!AJ116+Correction!AJ116+'Direct Application'!AJ116+'Low Carbon for H2'!AJ116+'Low Carbon for Bunkering'!AJ116+'Low Carbon for Power'!AJ116</f>
        <v>1.3764128554044807E-2</v>
      </c>
      <c r="AK116" s="413">
        <f>'NH3 for urea'!AK116+'NH3 for AN'!AK116+'NH3 for CAN'!AK116+'NH3 for MAP+DAP'!AK116+'NH3 for Complex'!AK116+'NH3 for AS'!AK116+'Other N Fert'!AK116+'Industrial Use'!AK116+Correction!AK116+'Direct Application'!AK116+'Low Carbon for H2'!AK116+'Low Carbon for Bunkering'!AK116+'Low Carbon for Power'!AK116</f>
        <v>1.687174960909189E-2</v>
      </c>
      <c r="AL116" s="413">
        <f>'NH3 for urea'!AL116+'NH3 for AN'!AL116+'NH3 for CAN'!AL116+'NH3 for MAP+DAP'!AL116+'NH3 for Complex'!AL116+'NH3 for AS'!AL116+'Other N Fert'!AL116+'Industrial Use'!AL116+Correction!AL116+'Direct Application'!AL116+'Low Carbon for H2'!AL116+'Low Carbon for Bunkering'!AL116+'Low Carbon for Power'!AL116</f>
        <v>1.9874585830562279E-2</v>
      </c>
      <c r="AM116" s="413">
        <f>'NH3 for urea'!AM116+'NH3 for AN'!AM116+'NH3 for CAN'!AM116+'NH3 for MAP+DAP'!AM116+'NH3 for Complex'!AM116+'NH3 for AS'!AM116+'Other N Fert'!AM116+'Industrial Use'!AM116+Correction!AM116+'Direct Application'!AM116+'Low Carbon for H2'!AM116+'Low Carbon for Bunkering'!AM116+'Low Carbon for Power'!AM116</f>
        <v>2.2783731455223742E-2</v>
      </c>
      <c r="AN116" s="413">
        <f>'NH3 for urea'!AN116+'NH3 for AN'!AN116+'NH3 for CAN'!AN116+'NH3 for MAP+DAP'!AN116+'NH3 for Complex'!AN116+'NH3 for AS'!AN116+'Other N Fert'!AN116+'Industrial Use'!AN116+Correction!AN116+'Direct Application'!AN116+'Low Carbon for H2'!AN116+'Low Carbon for Bunkering'!AN116+'Low Carbon for Power'!AN116</f>
        <v>2.5605705294501891E-2</v>
      </c>
      <c r="AO116" s="413">
        <f>'NH3 for urea'!AO116+'NH3 for AN'!AO116+'NH3 for CAN'!AO116+'NH3 for MAP+DAP'!AO116+'NH3 for Complex'!AO116+'NH3 for AS'!AO116+'Other N Fert'!AO116+'Industrial Use'!AO116+Correction!AO116+'Direct Application'!AO116+'Low Carbon for H2'!AO116+'Low Carbon for Bunkering'!AO116+'Low Carbon for Power'!AO116</f>
        <v>4.5514287868654496E-2</v>
      </c>
      <c r="AP116" s="413">
        <f>'NH3 for urea'!AP116+'NH3 for AN'!AP116+'NH3 for CAN'!AP116+'NH3 for MAP+DAP'!AP116+'NH3 for Complex'!AP116+'NH3 for AS'!AP116+'Other N Fert'!AP116+'Industrial Use'!AP116+Correction!AP116+'Direct Application'!AP116+'Low Carbon for H2'!AP116+'Low Carbon for Bunkering'!AP116+'Low Carbon for Power'!AP116</f>
        <v>6.4807166305410016E-2</v>
      </c>
      <c r="AQ116" s="413">
        <f>'NH3 for urea'!AQ116+'NH3 for AN'!AQ116+'NH3 for CAN'!AQ116+'NH3 for MAP+DAP'!AQ116+'NH3 for Complex'!AQ116+'NH3 for AS'!AQ116+'Other N Fert'!AQ116+'Industrial Use'!AQ116+Correction!AQ116+'Direct Application'!AQ116+'Low Carbon for H2'!AQ116+'Low Carbon for Bunkering'!AQ116+'Low Carbon for Power'!AQ116</f>
        <v>8.351448973822187E-2</v>
      </c>
      <c r="AR116" s="413">
        <f>'NH3 for urea'!AR116+'NH3 for AN'!AR116+'NH3 for CAN'!AR116+'NH3 for MAP+DAP'!AR116+'NH3 for Complex'!AR116+'NH3 for AS'!AR116+'Other N Fert'!AR116+'Industrial Use'!AR116+Correction!AR116+'Direct Application'!AR116+'Low Carbon for H2'!AR116+'Low Carbon for Bunkering'!AR116+'Low Carbon for Power'!AR116</f>
        <v>0.1016570642689671</v>
      </c>
      <c r="AS116" s="413">
        <f>'NH3 for urea'!AS116+'NH3 for AN'!AS116+'NH3 for CAN'!AS116+'NH3 for MAP+DAP'!AS116+'NH3 for Complex'!AS116+'NH3 for AS'!AS116+'Other N Fert'!AS116+'Industrial Use'!AS116+Correction!AS116+'Direct Application'!AS116+'Low Carbon for H2'!AS116+'Low Carbon for Bunkering'!AS116+'Low Carbon for Power'!AS116</f>
        <v>0.1192482550230464</v>
      </c>
      <c r="AT116" s="413">
        <f>'NH3 for urea'!AT116+'NH3 for AN'!AT116+'NH3 for CAN'!AT116+'NH3 for MAP+DAP'!AT116+'NH3 for Complex'!AT116+'NH3 for AS'!AT116+'Other N Fert'!AT116+'Industrial Use'!AT116+Correction!AT116+'Direct Application'!AT116+'Low Carbon for H2'!AT116+'Low Carbon for Bunkering'!AT116+'Low Carbon for Power'!AT116</f>
        <v>0.17276765020372525</v>
      </c>
      <c r="AU116" s="413">
        <f>'NH3 for urea'!AU116+'NH3 for AN'!AU116+'NH3 for CAN'!AU116+'NH3 for MAP+DAP'!AU116+'NH3 for Complex'!AU116+'NH3 for AS'!AU116+'Other N Fert'!AU116+'Industrial Use'!AU116+Correction!AU116+'Direct Application'!AU116+'Low Carbon for H2'!AU116+'Low Carbon for Bunkering'!AU116+'Low Carbon for Power'!AU116</f>
        <v>0.22465285380203273</v>
      </c>
      <c r="AV116" s="413">
        <f>'NH3 for urea'!AV116+'NH3 for AN'!AV116+'NH3 for CAN'!AV116+'NH3 for MAP+DAP'!AV116+'NH3 for Complex'!AV116+'NH3 for AS'!AV116+'Other N Fert'!AV116+'Industrial Use'!AV116+Correction!AV116+'Direct Application'!AV116+'Low Carbon for H2'!AV116+'Low Carbon for Bunkering'!AV116+'Low Carbon for Power'!AV116</f>
        <v>0.27491241422527501</v>
      </c>
      <c r="AW116" s="413">
        <f>'NH3 for urea'!AW116+'NH3 for AN'!AW116+'NH3 for CAN'!AW116+'NH3 for MAP+DAP'!AW116+'NH3 for Complex'!AW116+'NH3 for AS'!AW116+'Other N Fert'!AW116+'Industrial Use'!AW116+Correction!AW116+'Direct Application'!AW116+'Low Carbon for H2'!AW116+'Low Carbon for Bunkering'!AW116+'Low Carbon for Power'!AW116</f>
        <v>0.32354151442605378</v>
      </c>
      <c r="AX116" s="413">
        <f>'NH3 for urea'!AX116+'NH3 for AN'!AX116+'NH3 for CAN'!AX116+'NH3 for MAP+DAP'!AX116+'NH3 for Complex'!AX116+'NH3 for AS'!AX116+'Other N Fert'!AX116+'Industrial Use'!AX116+Correction!AX116+'Direct Application'!AX116+'Low Carbon for H2'!AX116+'Low Carbon for Bunkering'!AX116+'Low Carbon for Power'!AX116</f>
        <v>0.37052358532249013</v>
      </c>
      <c r="AY116" s="413">
        <f>'NH3 for urea'!AY116+'NH3 for AN'!AY116+'NH3 for CAN'!AY116+'NH3 for MAP+DAP'!AY116+'NH3 for Complex'!AY116+'NH3 for AS'!AY116+'Other N Fert'!AY116+'Industrial Use'!AY116+Correction!AY116+'Direct Application'!AY116+'Low Carbon for H2'!AY116+'Low Carbon for Bunkering'!AY116+'Low Carbon for Power'!AY116</f>
        <v>0.39910149370730463</v>
      </c>
      <c r="AZ116" s="413">
        <f>'NH3 for urea'!AZ116+'NH3 for AN'!AZ116+'NH3 for CAN'!AZ116+'NH3 for MAP+DAP'!AZ116+'NH3 for Complex'!AZ116+'NH3 for AS'!AZ116+'Other N Fert'!AZ116+'Industrial Use'!AZ116+Correction!AZ116+'Direct Application'!AZ116+'Low Carbon for H2'!AZ116+'Low Carbon for Bunkering'!AZ116+'Low Carbon for Power'!AZ116</f>
        <v>0.42617202154206069</v>
      </c>
      <c r="BA116" s="413">
        <f>'NH3 for urea'!BA116+'NH3 for AN'!BA116+'NH3 for CAN'!BA116+'NH3 for MAP+DAP'!BA116+'NH3 for Complex'!BA116+'NH3 for AS'!BA116+'Other N Fert'!BA116+'Industrial Use'!BA116+Correction!BA116+'Direct Application'!BA116+'Low Carbon for H2'!BA116+'Low Carbon for Bunkering'!BA116+'Low Carbon for Power'!BA116</f>
        <v>0.45424336278154148</v>
      </c>
      <c r="BB116" s="413">
        <f>'NH3 for urea'!BB116+'NH3 for AN'!BB116+'NH3 for CAN'!BB116+'NH3 for MAP+DAP'!BB116+'NH3 for Complex'!BB116+'NH3 for AS'!BB116+'Other N Fert'!BB116+'Industrial Use'!BB116+Correction!BB116+'Direct Application'!BB116+'Low Carbon for H2'!BB116+'Low Carbon for Bunkering'!BB116+'Low Carbon for Power'!BB116</f>
        <v>0.48086716237674348</v>
      </c>
      <c r="BC116" s="413">
        <f>'NH3 for urea'!BC116+'NH3 for AN'!BC116+'NH3 for CAN'!BC116+'NH3 for MAP+DAP'!BC116+'NH3 for Complex'!BC116+'NH3 for AS'!BC116+'Other N Fert'!BC116+'Industrial Use'!BC116+Correction!BC116+'Direct Application'!BC116+'Low Carbon for H2'!BC116+'Low Carbon for Bunkering'!BC116+'Low Carbon for Power'!BC116</f>
        <v>0.50758942137375862</v>
      </c>
    </row>
    <row r="117" spans="2:55" s="489" customFormat="1">
      <c r="B117" s="489" t="s">
        <v>126</v>
      </c>
      <c r="C117" s="489" t="s">
        <v>204</v>
      </c>
      <c r="D117" s="489" t="s">
        <v>91</v>
      </c>
      <c r="E117" s="413"/>
      <c r="F117" s="413"/>
      <c r="G117" s="413"/>
      <c r="H117" s="413"/>
      <c r="I117" s="413"/>
      <c r="J117" s="413"/>
      <c r="K117" s="413"/>
      <c r="L117" s="413"/>
      <c r="M117" s="413"/>
      <c r="N117" s="413"/>
      <c r="O117" s="413">
        <f>'NH3 for urea'!O117+'NH3 for AN'!O117+'NH3 for CAN'!O117+'NH3 for MAP+DAP'!O117+'NH3 for Complex'!O117+'NH3 for AS'!O117+'Other N Fert'!O117+'Industrial Use'!O117+Correction!O117+'Direct Application'!O117+'Low Carbon for H2'!O117+'Low Carbon for Bunkering'!O117+'Low Carbon for Power'!O117</f>
        <v>0</v>
      </c>
      <c r="P117" s="413">
        <f>'NH3 for urea'!P117+'NH3 for AN'!P117+'NH3 for CAN'!P117+'NH3 for MAP+DAP'!P117+'NH3 for Complex'!P117+'NH3 for AS'!P117+'Other N Fert'!P117+'Industrial Use'!P117+Correction!P117+'Direct Application'!P117+'Low Carbon for H2'!P117+'Low Carbon for Bunkering'!P117+'Low Carbon for Power'!P117</f>
        <v>0</v>
      </c>
      <c r="Q117" s="413">
        <f>'NH3 for urea'!Q117+'NH3 for AN'!Q117+'NH3 for CAN'!Q117+'NH3 for MAP+DAP'!Q117+'NH3 for Complex'!Q117+'NH3 for AS'!Q117+'Other N Fert'!Q117+'Industrial Use'!Q117+Correction!Q117+'Direct Application'!Q117+'Low Carbon for H2'!Q117+'Low Carbon for Bunkering'!Q117+'Low Carbon for Power'!Q117</f>
        <v>0</v>
      </c>
      <c r="R117" s="413">
        <f>'NH3 for urea'!R117+'NH3 for AN'!R117+'NH3 for CAN'!R117+'NH3 for MAP+DAP'!R117+'NH3 for Complex'!R117+'NH3 for AS'!R117+'Other N Fert'!R117+'Industrial Use'!R117+Correction!R117+'Direct Application'!R117+'Low Carbon for H2'!R117+'Low Carbon for Bunkering'!R117+'Low Carbon for Power'!R117</f>
        <v>6.5000000000000002E-2</v>
      </c>
      <c r="S117" s="413">
        <f>'NH3 for urea'!S117+'NH3 for AN'!S117+'NH3 for CAN'!S117+'NH3 for MAP+DAP'!S117+'NH3 for Complex'!S117+'NH3 for AS'!S117+'Other N Fert'!S117+'Industrial Use'!S117+Correction!S117+'Direct Application'!S117+'Low Carbon for H2'!S117+'Low Carbon for Bunkering'!S117+'Low Carbon for Power'!S117</f>
        <v>9.9000000000000005E-2</v>
      </c>
      <c r="T117" s="413">
        <f>'NH3 for urea'!T117+'NH3 for AN'!T117+'NH3 for CAN'!T117+'NH3 for MAP+DAP'!T117+'NH3 for Complex'!T117+'NH3 for AS'!T117+'Other N Fert'!T117+'Industrial Use'!T117+Correction!T117+'Direct Application'!T117+'Low Carbon for H2'!T117+'Low Carbon for Bunkering'!T117+'Low Carbon for Power'!T117</f>
        <v>0</v>
      </c>
      <c r="U117" s="413">
        <f>'NH3 for urea'!U117+'NH3 for AN'!U117+'NH3 for CAN'!U117+'NH3 for MAP+DAP'!U117+'NH3 for Complex'!U117+'NH3 for AS'!U117+'Other N Fert'!U117+'Industrial Use'!U117+Correction!U117+'Direct Application'!U117+'Low Carbon for H2'!U117+'Low Carbon for Bunkering'!U117+'Low Carbon for Power'!U117</f>
        <v>0</v>
      </c>
      <c r="V117" s="413">
        <f>'NH3 for urea'!V117+'NH3 for AN'!V117+'NH3 for CAN'!V117+'NH3 for MAP+DAP'!V117+'NH3 for Complex'!V117+'NH3 for AS'!V117+'Other N Fert'!V117+'Industrial Use'!V117+Correction!V117+'Direct Application'!V117+'Low Carbon for H2'!V117+'Low Carbon for Bunkering'!V117+'Low Carbon for Power'!V117</f>
        <v>0</v>
      </c>
      <c r="W117" s="413">
        <f>'NH3 for urea'!W117+'NH3 for AN'!W117+'NH3 for CAN'!W117+'NH3 for MAP+DAP'!W117+'NH3 for Complex'!W117+'NH3 for AS'!W117+'Other N Fert'!W117+'Industrial Use'!W117+Correction!W117+'Direct Application'!W117+'Low Carbon for H2'!W117+'Low Carbon for Bunkering'!W117+'Low Carbon for Power'!W117</f>
        <v>0</v>
      </c>
      <c r="X117" s="413">
        <f>'NH3 for urea'!X117+'NH3 for AN'!X117+'NH3 for CAN'!X117+'NH3 for MAP+DAP'!X117+'NH3 for Complex'!X117+'NH3 for AS'!X117+'Other N Fert'!X117+'Industrial Use'!X117+Correction!X117+'Direct Application'!X117+'Low Carbon for H2'!X117+'Low Carbon for Bunkering'!X117+'Low Carbon for Power'!X117</f>
        <v>0</v>
      </c>
      <c r="Y117" s="413">
        <f>'NH3 for urea'!Y117+'NH3 for AN'!Y117+'NH3 for CAN'!Y117+'NH3 for MAP+DAP'!Y117+'NH3 for Complex'!Y117+'NH3 for AS'!Y117+'Other N Fert'!Y117+'Industrial Use'!Y117+Correction!Y117+'Direct Application'!Y117+'Low Carbon for H2'!Y117+'Low Carbon for Bunkering'!Y117+'Low Carbon for Power'!Y117</f>
        <v>8.6501999999999996E-2</v>
      </c>
      <c r="Z117" s="413">
        <f>'NH3 for urea'!Z117+'NH3 for AN'!Z117+'NH3 for CAN'!Z117+'NH3 for MAP+DAP'!Z117+'NH3 for Complex'!Z117+'NH3 for AS'!Z117+'Other N Fert'!Z117+'Industrial Use'!Z117+Correction!Z117+'Direct Application'!Z117+'Low Carbon for H2'!Z117+'Low Carbon for Bunkering'!Z117+'Low Carbon for Power'!Z117</f>
        <v>0</v>
      </c>
      <c r="AA117" s="413">
        <f>'NH3 for urea'!AA117+'NH3 for AN'!AA117+'NH3 for CAN'!AA117+'NH3 for MAP+DAP'!AA117+'NH3 for Complex'!AA117+'NH3 for AS'!AA117+'Other N Fert'!AA117+'Industrial Use'!AA117+Correction!AA117+'Direct Application'!AA117+'Low Carbon for H2'!AA117+'Low Carbon for Bunkering'!AA117+'Low Carbon for Power'!AA117</f>
        <v>0</v>
      </c>
      <c r="AB117" s="413">
        <f>'NH3 for urea'!AB117+'NH3 for AN'!AB117+'NH3 for CAN'!AB117+'NH3 for MAP+DAP'!AB117+'NH3 for Complex'!AB117+'NH3 for AS'!AB117+'Other N Fert'!AB117+'Industrial Use'!AB117+Correction!AB117+'Direct Application'!AB117+'Low Carbon for H2'!AB117+'Low Carbon for Bunkering'!AB117+'Low Carbon for Power'!AB117</f>
        <v>0</v>
      </c>
      <c r="AC117" s="413">
        <f>'NH3 for urea'!AC117+'NH3 for AN'!AC117+'NH3 for CAN'!AC117+'NH3 for MAP+DAP'!AC117+'NH3 for Complex'!AC117+'NH3 for AS'!AC117+'Other N Fert'!AC117+'Industrial Use'!AC117+Correction!AC117+'Direct Application'!AC117+'Low Carbon for H2'!AC117+'Low Carbon for Bunkering'!AC117+'Low Carbon for Power'!AC117</f>
        <v>0</v>
      </c>
      <c r="AD117" s="413">
        <f>'NH3 for urea'!AD117+'NH3 for AN'!AD117+'NH3 for CAN'!AD117+'NH3 for MAP+DAP'!AD117+'NH3 for Complex'!AD117+'NH3 for AS'!AD117+'Other N Fert'!AD117+'Industrial Use'!AD117+Correction!AD117+'Direct Application'!AD117+'Low Carbon for H2'!AD117+'Low Carbon for Bunkering'!AD117+'Low Carbon for Power'!AD117</f>
        <v>0</v>
      </c>
      <c r="AE117" s="413">
        <f>'NH3 for urea'!AE117+'NH3 for AN'!AE117+'NH3 for CAN'!AE117+'NH3 for MAP+DAP'!AE117+'NH3 for Complex'!AE117+'NH3 for AS'!AE117+'Other N Fert'!AE117+'Industrial Use'!AE117+Correction!AE117+'Direct Application'!AE117+'Low Carbon for H2'!AE117+'Low Carbon for Bunkering'!AE117+'Low Carbon for Power'!AE117</f>
        <v>0</v>
      </c>
      <c r="AF117" s="413">
        <f>'NH3 for urea'!AF117+'NH3 for AN'!AF117+'NH3 for CAN'!AF117+'NH3 for MAP+DAP'!AF117+'NH3 for Complex'!AF117+'NH3 for AS'!AF117+'Other N Fert'!AF117+'Industrial Use'!AF117+Correction!AF117+'Direct Application'!AF117+'Low Carbon for H2'!AF117+'Low Carbon for Bunkering'!AF117+'Low Carbon for Power'!AF117</f>
        <v>0</v>
      </c>
      <c r="AG117" s="413">
        <f>'NH3 for urea'!AG117+'NH3 for AN'!AG117+'NH3 for CAN'!AG117+'NH3 for MAP+DAP'!AG117+'NH3 for Complex'!AG117+'NH3 for AS'!AG117+'Other N Fert'!AG117+'Industrial Use'!AG117+Correction!AG117+'Direct Application'!AG117+'Low Carbon for H2'!AG117+'Low Carbon for Bunkering'!AG117+'Low Carbon for Power'!AG117</f>
        <v>0</v>
      </c>
      <c r="AH117" s="413">
        <f>'NH3 for urea'!AH117+'NH3 for AN'!AH117+'NH3 for CAN'!AH117+'NH3 for MAP+DAP'!AH117+'NH3 for Complex'!AH117+'NH3 for AS'!AH117+'Other N Fert'!AH117+'Industrial Use'!AH117+Correction!AH117+'Direct Application'!AH117+'Low Carbon for H2'!AH117+'Low Carbon for Bunkering'!AH117+'Low Carbon for Power'!AH117</f>
        <v>0</v>
      </c>
      <c r="AI117" s="413">
        <f>'NH3 for urea'!AI117+'NH3 for AN'!AI117+'NH3 for CAN'!AI117+'NH3 for MAP+DAP'!AI117+'NH3 for Complex'!AI117+'NH3 for AS'!AI117+'Other N Fert'!AI117+'Industrial Use'!AI117+Correction!AI117+'Direct Application'!AI117+'Low Carbon for H2'!AI117+'Low Carbon for Bunkering'!AI117+'Low Carbon for Power'!AI117</f>
        <v>0</v>
      </c>
      <c r="AJ117" s="413">
        <f>'NH3 for urea'!AJ117+'NH3 for AN'!AJ117+'NH3 for CAN'!AJ117+'NH3 for MAP+DAP'!AJ117+'NH3 for Complex'!AJ117+'NH3 for AS'!AJ117+'Other N Fert'!AJ117+'Industrial Use'!AJ117+Correction!AJ117+'Direct Application'!AJ117+'Low Carbon for H2'!AJ117+'Low Carbon for Bunkering'!AJ117+'Low Carbon for Power'!AJ117</f>
        <v>0</v>
      </c>
      <c r="AK117" s="413">
        <f>'NH3 for urea'!AK117+'NH3 for AN'!AK117+'NH3 for CAN'!AK117+'NH3 for MAP+DAP'!AK117+'NH3 for Complex'!AK117+'NH3 for AS'!AK117+'Other N Fert'!AK117+'Industrial Use'!AK117+Correction!AK117+'Direct Application'!AK117+'Low Carbon for H2'!AK117+'Low Carbon for Bunkering'!AK117+'Low Carbon for Power'!AK117</f>
        <v>0</v>
      </c>
      <c r="AL117" s="413">
        <f>'NH3 for urea'!AL117+'NH3 for AN'!AL117+'NH3 for CAN'!AL117+'NH3 for MAP+DAP'!AL117+'NH3 for Complex'!AL117+'NH3 for AS'!AL117+'Other N Fert'!AL117+'Industrial Use'!AL117+Correction!AL117+'Direct Application'!AL117+'Low Carbon for H2'!AL117+'Low Carbon for Bunkering'!AL117+'Low Carbon for Power'!AL117</f>
        <v>0</v>
      </c>
      <c r="AM117" s="413">
        <f>'NH3 for urea'!AM117+'NH3 for AN'!AM117+'NH3 for CAN'!AM117+'NH3 for MAP+DAP'!AM117+'NH3 for Complex'!AM117+'NH3 for AS'!AM117+'Other N Fert'!AM117+'Industrial Use'!AM117+Correction!AM117+'Direct Application'!AM117+'Low Carbon for H2'!AM117+'Low Carbon for Bunkering'!AM117+'Low Carbon for Power'!AM117</f>
        <v>0</v>
      </c>
      <c r="AN117" s="413">
        <f>'NH3 for urea'!AN117+'NH3 for AN'!AN117+'NH3 for CAN'!AN117+'NH3 for MAP+DAP'!AN117+'NH3 for Complex'!AN117+'NH3 for AS'!AN117+'Other N Fert'!AN117+'Industrial Use'!AN117+Correction!AN117+'Direct Application'!AN117+'Low Carbon for H2'!AN117+'Low Carbon for Bunkering'!AN117+'Low Carbon for Power'!AN117</f>
        <v>0</v>
      </c>
      <c r="AO117" s="413">
        <f>'NH3 for urea'!AO117+'NH3 for AN'!AO117+'NH3 for CAN'!AO117+'NH3 for MAP+DAP'!AO117+'NH3 for Complex'!AO117+'NH3 for AS'!AO117+'Other N Fert'!AO117+'Industrial Use'!AO117+Correction!AO117+'Direct Application'!AO117+'Low Carbon for H2'!AO117+'Low Carbon for Bunkering'!AO117+'Low Carbon for Power'!AO117</f>
        <v>0</v>
      </c>
      <c r="AP117" s="413">
        <f>'NH3 for urea'!AP117+'NH3 for AN'!AP117+'NH3 for CAN'!AP117+'NH3 for MAP+DAP'!AP117+'NH3 for Complex'!AP117+'NH3 for AS'!AP117+'Other N Fert'!AP117+'Industrial Use'!AP117+Correction!AP117+'Direct Application'!AP117+'Low Carbon for H2'!AP117+'Low Carbon for Bunkering'!AP117+'Low Carbon for Power'!AP117</f>
        <v>0</v>
      </c>
      <c r="AQ117" s="413">
        <f>'NH3 for urea'!AQ117+'NH3 for AN'!AQ117+'NH3 for CAN'!AQ117+'NH3 for MAP+DAP'!AQ117+'NH3 for Complex'!AQ117+'NH3 for AS'!AQ117+'Other N Fert'!AQ117+'Industrial Use'!AQ117+Correction!AQ117+'Direct Application'!AQ117+'Low Carbon for H2'!AQ117+'Low Carbon for Bunkering'!AQ117+'Low Carbon for Power'!AQ117</f>
        <v>0</v>
      </c>
      <c r="AR117" s="413">
        <f>'NH3 for urea'!AR117+'NH3 for AN'!AR117+'NH3 for CAN'!AR117+'NH3 for MAP+DAP'!AR117+'NH3 for Complex'!AR117+'NH3 for AS'!AR117+'Other N Fert'!AR117+'Industrial Use'!AR117+Correction!AR117+'Direct Application'!AR117+'Low Carbon for H2'!AR117+'Low Carbon for Bunkering'!AR117+'Low Carbon for Power'!AR117</f>
        <v>0</v>
      </c>
      <c r="AS117" s="413">
        <f>'NH3 for urea'!AS117+'NH3 for AN'!AS117+'NH3 for CAN'!AS117+'NH3 for MAP+DAP'!AS117+'NH3 for Complex'!AS117+'NH3 for AS'!AS117+'Other N Fert'!AS117+'Industrial Use'!AS117+Correction!AS117+'Direct Application'!AS117+'Low Carbon for H2'!AS117+'Low Carbon for Bunkering'!AS117+'Low Carbon for Power'!AS117</f>
        <v>0</v>
      </c>
      <c r="AT117" s="413">
        <f>'NH3 for urea'!AT117+'NH3 for AN'!AT117+'NH3 for CAN'!AT117+'NH3 for MAP+DAP'!AT117+'NH3 for Complex'!AT117+'NH3 for AS'!AT117+'Other N Fert'!AT117+'Industrial Use'!AT117+Correction!AT117+'Direct Application'!AT117+'Low Carbon for H2'!AT117+'Low Carbon for Bunkering'!AT117+'Low Carbon for Power'!AT117</f>
        <v>0</v>
      </c>
      <c r="AU117" s="413">
        <f>'NH3 for urea'!AU117+'NH3 for AN'!AU117+'NH3 for CAN'!AU117+'NH3 for MAP+DAP'!AU117+'NH3 for Complex'!AU117+'NH3 for AS'!AU117+'Other N Fert'!AU117+'Industrial Use'!AU117+Correction!AU117+'Direct Application'!AU117+'Low Carbon for H2'!AU117+'Low Carbon for Bunkering'!AU117+'Low Carbon for Power'!AU117</f>
        <v>0</v>
      </c>
      <c r="AV117" s="413">
        <f>'NH3 for urea'!AV117+'NH3 for AN'!AV117+'NH3 for CAN'!AV117+'NH3 for MAP+DAP'!AV117+'NH3 for Complex'!AV117+'NH3 for AS'!AV117+'Other N Fert'!AV117+'Industrial Use'!AV117+Correction!AV117+'Direct Application'!AV117+'Low Carbon for H2'!AV117+'Low Carbon for Bunkering'!AV117+'Low Carbon for Power'!AV117</f>
        <v>0</v>
      </c>
      <c r="AW117" s="413">
        <f>'NH3 for urea'!AW117+'NH3 for AN'!AW117+'NH3 for CAN'!AW117+'NH3 for MAP+DAP'!AW117+'NH3 for Complex'!AW117+'NH3 for AS'!AW117+'Other N Fert'!AW117+'Industrial Use'!AW117+Correction!AW117+'Direct Application'!AW117+'Low Carbon for H2'!AW117+'Low Carbon for Bunkering'!AW117+'Low Carbon for Power'!AW117</f>
        <v>0</v>
      </c>
      <c r="AX117" s="413">
        <f>'NH3 for urea'!AX117+'NH3 for AN'!AX117+'NH3 for CAN'!AX117+'NH3 for MAP+DAP'!AX117+'NH3 for Complex'!AX117+'NH3 for AS'!AX117+'Other N Fert'!AX117+'Industrial Use'!AX117+Correction!AX117+'Direct Application'!AX117+'Low Carbon for H2'!AX117+'Low Carbon for Bunkering'!AX117+'Low Carbon for Power'!AX117</f>
        <v>0</v>
      </c>
      <c r="AY117" s="413">
        <f>'NH3 for urea'!AY117+'NH3 for AN'!AY117+'NH3 for CAN'!AY117+'NH3 for MAP+DAP'!AY117+'NH3 for Complex'!AY117+'NH3 for AS'!AY117+'Other N Fert'!AY117+'Industrial Use'!AY117+Correction!AY117+'Direct Application'!AY117+'Low Carbon for H2'!AY117+'Low Carbon for Bunkering'!AY117+'Low Carbon for Power'!AY117</f>
        <v>0</v>
      </c>
      <c r="AZ117" s="413">
        <f>'NH3 for urea'!AZ117+'NH3 for AN'!AZ117+'NH3 for CAN'!AZ117+'NH3 for MAP+DAP'!AZ117+'NH3 for Complex'!AZ117+'NH3 for AS'!AZ117+'Other N Fert'!AZ117+'Industrial Use'!AZ117+Correction!AZ117+'Direct Application'!AZ117+'Low Carbon for H2'!AZ117+'Low Carbon for Bunkering'!AZ117+'Low Carbon for Power'!AZ117</f>
        <v>0</v>
      </c>
      <c r="BA117" s="413">
        <f>'NH3 for urea'!BA117+'NH3 for AN'!BA117+'NH3 for CAN'!BA117+'NH3 for MAP+DAP'!BA117+'NH3 for Complex'!BA117+'NH3 for AS'!BA117+'Other N Fert'!BA117+'Industrial Use'!BA117+Correction!BA117+'Direct Application'!BA117+'Low Carbon for H2'!BA117+'Low Carbon for Bunkering'!BA117+'Low Carbon for Power'!BA117</f>
        <v>0</v>
      </c>
      <c r="BB117" s="413">
        <f>'NH3 for urea'!BB117+'NH3 for AN'!BB117+'NH3 for CAN'!BB117+'NH3 for MAP+DAP'!BB117+'NH3 for Complex'!BB117+'NH3 for AS'!BB117+'Other N Fert'!BB117+'Industrial Use'!BB117+Correction!BB117+'Direct Application'!BB117+'Low Carbon for H2'!BB117+'Low Carbon for Bunkering'!BB117+'Low Carbon for Power'!BB117</f>
        <v>0</v>
      </c>
      <c r="BC117" s="413">
        <f>'NH3 for urea'!BC117+'NH3 for AN'!BC117+'NH3 for CAN'!BC117+'NH3 for MAP+DAP'!BC117+'NH3 for Complex'!BC117+'NH3 for AS'!BC117+'Other N Fert'!BC117+'Industrial Use'!BC117+Correction!BC117+'Direct Application'!BC117+'Low Carbon for H2'!BC117+'Low Carbon for Bunkering'!BC117+'Low Carbon for Power'!BC117</f>
        <v>0</v>
      </c>
    </row>
    <row r="118" spans="2:55" s="489" customFormat="1">
      <c r="B118" s="489" t="s">
        <v>126</v>
      </c>
      <c r="C118" s="489" t="s">
        <v>204</v>
      </c>
      <c r="D118" s="489" t="s">
        <v>190</v>
      </c>
      <c r="E118" s="413"/>
      <c r="F118" s="413"/>
      <c r="G118" s="413"/>
      <c r="H118" s="413"/>
      <c r="I118" s="413"/>
      <c r="J118" s="413"/>
      <c r="K118" s="413"/>
      <c r="L118" s="413"/>
      <c r="M118" s="413"/>
      <c r="N118" s="413"/>
      <c r="O118" s="413">
        <f>'NH3 for urea'!O118+'NH3 for AN'!O118+'NH3 for CAN'!O118+'NH3 for MAP+DAP'!O118+'NH3 for Complex'!O118+'NH3 for AS'!O118+'Other N Fert'!O118+'Industrial Use'!O118+Correction!O118+'Direct Application'!O118+'Low Carbon for H2'!O118+'Low Carbon for Bunkering'!O118+'Low Carbon for Power'!O118</f>
        <v>0</v>
      </c>
      <c r="P118" s="413">
        <f>'NH3 for urea'!P118+'NH3 for AN'!P118+'NH3 for CAN'!P118+'NH3 for MAP+DAP'!P118+'NH3 for Complex'!P118+'NH3 for AS'!P118+'Other N Fert'!P118+'Industrial Use'!P118+Correction!P118+'Direct Application'!P118+'Low Carbon for H2'!P118+'Low Carbon for Bunkering'!P118+'Low Carbon for Power'!P118</f>
        <v>0</v>
      </c>
      <c r="Q118" s="413">
        <f>'NH3 for urea'!Q118+'NH3 for AN'!Q118+'NH3 for CAN'!Q118+'NH3 for MAP+DAP'!Q118+'NH3 for Complex'!Q118+'NH3 for AS'!Q118+'Other N Fert'!Q118+'Industrial Use'!Q118+Correction!Q118+'Direct Application'!Q118+'Low Carbon for H2'!Q118+'Low Carbon for Bunkering'!Q118+'Low Carbon for Power'!Q118</f>
        <v>0</v>
      </c>
      <c r="R118" s="413">
        <f>'NH3 for urea'!R118+'NH3 for AN'!R118+'NH3 for CAN'!R118+'NH3 for MAP+DAP'!R118+'NH3 for Complex'!R118+'NH3 for AS'!R118+'Other N Fert'!R118+'Industrial Use'!R118+Correction!R118+'Direct Application'!R118+'Low Carbon for H2'!R118+'Low Carbon for Bunkering'!R118+'Low Carbon for Power'!R118</f>
        <v>0</v>
      </c>
      <c r="S118" s="413">
        <f>'NH3 for urea'!S118+'NH3 for AN'!S118+'NH3 for CAN'!S118+'NH3 for MAP+DAP'!S118+'NH3 for Complex'!S118+'NH3 for AS'!S118+'Other N Fert'!S118+'Industrial Use'!S118+Correction!S118+'Direct Application'!S118+'Low Carbon for H2'!S118+'Low Carbon for Bunkering'!S118+'Low Carbon for Power'!S118</f>
        <v>0</v>
      </c>
      <c r="T118" s="413">
        <f>'NH3 for urea'!T118+'NH3 for AN'!T118+'NH3 for CAN'!T118+'NH3 for MAP+DAP'!T118+'NH3 for Complex'!T118+'NH3 for AS'!T118+'Other N Fert'!T118+'Industrial Use'!T118+Correction!T118+'Direct Application'!T118+'Low Carbon for H2'!T118+'Low Carbon for Bunkering'!T118+'Low Carbon for Power'!T118</f>
        <v>0</v>
      </c>
      <c r="U118" s="413">
        <f>'NH3 for urea'!U118+'NH3 for AN'!U118+'NH3 for CAN'!U118+'NH3 for MAP+DAP'!U118+'NH3 for Complex'!U118+'NH3 for AS'!U118+'Other N Fert'!U118+'Industrial Use'!U118+Correction!U118+'Direct Application'!U118+'Low Carbon for H2'!U118+'Low Carbon for Bunkering'!U118+'Low Carbon for Power'!U118</f>
        <v>0</v>
      </c>
      <c r="V118" s="413">
        <f>'NH3 for urea'!V118+'NH3 for AN'!V118+'NH3 for CAN'!V118+'NH3 for MAP+DAP'!V118+'NH3 for Complex'!V118+'NH3 for AS'!V118+'Other N Fert'!V118+'Industrial Use'!V118+Correction!V118+'Direct Application'!V118+'Low Carbon for H2'!V118+'Low Carbon for Bunkering'!V118+'Low Carbon for Power'!V118</f>
        <v>0</v>
      </c>
      <c r="W118" s="413">
        <f>'NH3 for urea'!W118+'NH3 for AN'!W118+'NH3 for CAN'!W118+'NH3 for MAP+DAP'!W118+'NH3 for Complex'!W118+'NH3 for AS'!W118+'Other N Fert'!W118+'Industrial Use'!W118+Correction!W118+'Direct Application'!W118+'Low Carbon for H2'!W118+'Low Carbon for Bunkering'!W118+'Low Carbon for Power'!W118</f>
        <v>0</v>
      </c>
      <c r="X118" s="413">
        <f>'NH3 for urea'!X118+'NH3 for AN'!X118+'NH3 for CAN'!X118+'NH3 for MAP+DAP'!X118+'NH3 for Complex'!X118+'NH3 for AS'!X118+'Other N Fert'!X118+'Industrial Use'!X118+Correction!X118+'Direct Application'!X118+'Low Carbon for H2'!X118+'Low Carbon for Bunkering'!X118+'Low Carbon for Power'!X118</f>
        <v>0</v>
      </c>
      <c r="Y118" s="413">
        <f>'NH3 for urea'!Y118+'NH3 for AN'!Y118+'NH3 for CAN'!Y118+'NH3 for MAP+DAP'!Y118+'NH3 for Complex'!Y118+'NH3 for AS'!Y118+'Other N Fert'!Y118+'Industrial Use'!Y118+Correction!Y118+'Direct Application'!Y118+'Low Carbon for H2'!Y118+'Low Carbon for Bunkering'!Y118+'Low Carbon for Power'!Y118</f>
        <v>0</v>
      </c>
      <c r="Z118" s="413">
        <f>'NH3 for urea'!Z118+'NH3 for AN'!Z118+'NH3 for CAN'!Z118+'NH3 for MAP+DAP'!Z118+'NH3 for Complex'!Z118+'NH3 for AS'!Z118+'Other N Fert'!Z118+'Industrial Use'!Z118+Correction!Z118+'Direct Application'!Z118+'Low Carbon for H2'!Z118+'Low Carbon for Bunkering'!Z118+'Low Carbon for Power'!Z118</f>
        <v>0</v>
      </c>
      <c r="AA118" s="413">
        <f>'NH3 for urea'!AA118+'NH3 for AN'!AA118+'NH3 for CAN'!AA118+'NH3 for MAP+DAP'!AA118+'NH3 for Complex'!AA118+'NH3 for AS'!AA118+'Other N Fert'!AA118+'Industrial Use'!AA118+Correction!AA118+'Direct Application'!AA118+'Low Carbon for H2'!AA118+'Low Carbon for Bunkering'!AA118+'Low Carbon for Power'!AA118</f>
        <v>0</v>
      </c>
      <c r="AB118" s="413">
        <f>'NH3 for urea'!AB118+'NH3 for AN'!AB118+'NH3 for CAN'!AB118+'NH3 for MAP+DAP'!AB118+'NH3 for Complex'!AB118+'NH3 for AS'!AB118+'Other N Fert'!AB118+'Industrial Use'!AB118+Correction!AB118+'Direct Application'!AB118+'Low Carbon for H2'!AB118+'Low Carbon for Bunkering'!AB118+'Low Carbon for Power'!AB118</f>
        <v>0</v>
      </c>
      <c r="AC118" s="413">
        <f>'NH3 for urea'!AC118+'NH3 for AN'!AC118+'NH3 for CAN'!AC118+'NH3 for MAP+DAP'!AC118+'NH3 for Complex'!AC118+'NH3 for AS'!AC118+'Other N Fert'!AC118+'Industrial Use'!AC118+Correction!AC118+'Direct Application'!AC118+'Low Carbon for H2'!AC118+'Low Carbon for Bunkering'!AC118+'Low Carbon for Power'!AC118</f>
        <v>0</v>
      </c>
      <c r="AD118" s="413">
        <f>'NH3 for urea'!AD118+'NH3 for AN'!AD118+'NH3 for CAN'!AD118+'NH3 for MAP+DAP'!AD118+'NH3 for Complex'!AD118+'NH3 for AS'!AD118+'Other N Fert'!AD118+'Industrial Use'!AD118+Correction!AD118+'Direct Application'!AD118+'Low Carbon for H2'!AD118+'Low Carbon for Bunkering'!AD118+'Low Carbon for Power'!AD118</f>
        <v>0</v>
      </c>
      <c r="AE118" s="413">
        <f>'NH3 for urea'!AE118+'NH3 for AN'!AE118+'NH3 for CAN'!AE118+'NH3 for MAP+DAP'!AE118+'NH3 for Complex'!AE118+'NH3 for AS'!AE118+'Other N Fert'!AE118+'Industrial Use'!AE118+Correction!AE118+'Direct Application'!AE118+'Low Carbon for H2'!AE118+'Low Carbon for Bunkering'!AE118+'Low Carbon for Power'!AE118</f>
        <v>0</v>
      </c>
      <c r="AF118" s="413">
        <f>'NH3 for urea'!AF118+'NH3 for AN'!AF118+'NH3 for CAN'!AF118+'NH3 for MAP+DAP'!AF118+'NH3 for Complex'!AF118+'NH3 for AS'!AF118+'Other N Fert'!AF118+'Industrial Use'!AF118+Correction!AF118+'Direct Application'!AF118+'Low Carbon for H2'!AF118+'Low Carbon for Bunkering'!AF118+'Low Carbon for Power'!AF118</f>
        <v>0</v>
      </c>
      <c r="AG118" s="413">
        <f>'NH3 for urea'!AG118+'NH3 for AN'!AG118+'NH3 for CAN'!AG118+'NH3 for MAP+DAP'!AG118+'NH3 for Complex'!AG118+'NH3 for AS'!AG118+'Other N Fert'!AG118+'Industrial Use'!AG118+Correction!AG118+'Direct Application'!AG118+'Low Carbon for H2'!AG118+'Low Carbon for Bunkering'!AG118+'Low Carbon for Power'!AG118</f>
        <v>0</v>
      </c>
      <c r="AH118" s="413">
        <f>'NH3 for urea'!AH118+'NH3 for AN'!AH118+'NH3 for CAN'!AH118+'NH3 for MAP+DAP'!AH118+'NH3 for Complex'!AH118+'NH3 for AS'!AH118+'Other N Fert'!AH118+'Industrial Use'!AH118+Correction!AH118+'Direct Application'!AH118+'Low Carbon for H2'!AH118+'Low Carbon for Bunkering'!AH118+'Low Carbon for Power'!AH118</f>
        <v>0</v>
      </c>
      <c r="AI118" s="413">
        <f>'NH3 for urea'!AI118+'NH3 for AN'!AI118+'NH3 for CAN'!AI118+'NH3 for MAP+DAP'!AI118+'NH3 for Complex'!AI118+'NH3 for AS'!AI118+'Other N Fert'!AI118+'Industrial Use'!AI118+Correction!AI118+'Direct Application'!AI118+'Low Carbon for H2'!AI118+'Low Carbon for Bunkering'!AI118+'Low Carbon for Power'!AI118</f>
        <v>0</v>
      </c>
      <c r="AJ118" s="413">
        <f>'NH3 for urea'!AJ118+'NH3 for AN'!AJ118+'NH3 for CAN'!AJ118+'NH3 for MAP+DAP'!AJ118+'NH3 for Complex'!AJ118+'NH3 for AS'!AJ118+'Other N Fert'!AJ118+'Industrial Use'!AJ118+Correction!AJ118+'Direct Application'!AJ118+'Low Carbon for H2'!AJ118+'Low Carbon for Bunkering'!AJ118+'Low Carbon for Power'!AJ118</f>
        <v>0</v>
      </c>
      <c r="AK118" s="413">
        <f>'NH3 for urea'!AK118+'NH3 for AN'!AK118+'NH3 for CAN'!AK118+'NH3 for MAP+DAP'!AK118+'NH3 for Complex'!AK118+'NH3 for AS'!AK118+'Other N Fert'!AK118+'Industrial Use'!AK118+Correction!AK118+'Direct Application'!AK118+'Low Carbon for H2'!AK118+'Low Carbon for Bunkering'!AK118+'Low Carbon for Power'!AK118</f>
        <v>0</v>
      </c>
      <c r="AL118" s="413">
        <f>'NH3 for urea'!AL118+'NH3 for AN'!AL118+'NH3 for CAN'!AL118+'NH3 for MAP+DAP'!AL118+'NH3 for Complex'!AL118+'NH3 for AS'!AL118+'Other N Fert'!AL118+'Industrial Use'!AL118+Correction!AL118+'Direct Application'!AL118+'Low Carbon for H2'!AL118+'Low Carbon for Bunkering'!AL118+'Low Carbon for Power'!AL118</f>
        <v>0</v>
      </c>
      <c r="AM118" s="413">
        <f>'NH3 for urea'!AM118+'NH3 for AN'!AM118+'NH3 for CAN'!AM118+'NH3 for MAP+DAP'!AM118+'NH3 for Complex'!AM118+'NH3 for AS'!AM118+'Other N Fert'!AM118+'Industrial Use'!AM118+Correction!AM118+'Direct Application'!AM118+'Low Carbon for H2'!AM118+'Low Carbon for Bunkering'!AM118+'Low Carbon for Power'!AM118</f>
        <v>0</v>
      </c>
      <c r="AN118" s="413">
        <f>'NH3 for urea'!AN118+'NH3 for AN'!AN118+'NH3 for CAN'!AN118+'NH3 for MAP+DAP'!AN118+'NH3 for Complex'!AN118+'NH3 for AS'!AN118+'Other N Fert'!AN118+'Industrial Use'!AN118+Correction!AN118+'Direct Application'!AN118+'Low Carbon for H2'!AN118+'Low Carbon for Bunkering'!AN118+'Low Carbon for Power'!AN118</f>
        <v>0</v>
      </c>
      <c r="AO118" s="413">
        <f>'NH3 for urea'!AO118+'NH3 for AN'!AO118+'NH3 for CAN'!AO118+'NH3 for MAP+DAP'!AO118+'NH3 for Complex'!AO118+'NH3 for AS'!AO118+'Other N Fert'!AO118+'Industrial Use'!AO118+Correction!AO118+'Direct Application'!AO118+'Low Carbon for H2'!AO118+'Low Carbon for Bunkering'!AO118+'Low Carbon for Power'!AO118</f>
        <v>0</v>
      </c>
      <c r="AP118" s="413">
        <f>'NH3 for urea'!AP118+'NH3 for AN'!AP118+'NH3 for CAN'!AP118+'NH3 for MAP+DAP'!AP118+'NH3 for Complex'!AP118+'NH3 for AS'!AP118+'Other N Fert'!AP118+'Industrial Use'!AP118+Correction!AP118+'Direct Application'!AP118+'Low Carbon for H2'!AP118+'Low Carbon for Bunkering'!AP118+'Low Carbon for Power'!AP118</f>
        <v>0</v>
      </c>
      <c r="AQ118" s="413">
        <f>'NH3 for urea'!AQ118+'NH3 for AN'!AQ118+'NH3 for CAN'!AQ118+'NH3 for MAP+DAP'!AQ118+'NH3 for Complex'!AQ118+'NH3 for AS'!AQ118+'Other N Fert'!AQ118+'Industrial Use'!AQ118+Correction!AQ118+'Direct Application'!AQ118+'Low Carbon for H2'!AQ118+'Low Carbon for Bunkering'!AQ118+'Low Carbon for Power'!AQ118</f>
        <v>0</v>
      </c>
      <c r="AR118" s="413">
        <f>'NH3 for urea'!AR118+'NH3 for AN'!AR118+'NH3 for CAN'!AR118+'NH3 for MAP+DAP'!AR118+'NH3 for Complex'!AR118+'NH3 for AS'!AR118+'Other N Fert'!AR118+'Industrial Use'!AR118+Correction!AR118+'Direct Application'!AR118+'Low Carbon for H2'!AR118+'Low Carbon for Bunkering'!AR118+'Low Carbon for Power'!AR118</f>
        <v>0</v>
      </c>
      <c r="AS118" s="413">
        <f>'NH3 for urea'!AS118+'NH3 for AN'!AS118+'NH3 for CAN'!AS118+'NH3 for MAP+DAP'!AS118+'NH3 for Complex'!AS118+'NH3 for AS'!AS118+'Other N Fert'!AS118+'Industrial Use'!AS118+Correction!AS118+'Direct Application'!AS118+'Low Carbon for H2'!AS118+'Low Carbon for Bunkering'!AS118+'Low Carbon for Power'!AS118</f>
        <v>0</v>
      </c>
      <c r="AT118" s="413">
        <f>'NH3 for urea'!AT118+'NH3 for AN'!AT118+'NH3 for CAN'!AT118+'NH3 for MAP+DAP'!AT118+'NH3 for Complex'!AT118+'NH3 for AS'!AT118+'Other N Fert'!AT118+'Industrial Use'!AT118+Correction!AT118+'Direct Application'!AT118+'Low Carbon for H2'!AT118+'Low Carbon for Bunkering'!AT118+'Low Carbon for Power'!AT118</f>
        <v>0</v>
      </c>
      <c r="AU118" s="413">
        <f>'NH3 for urea'!AU118+'NH3 for AN'!AU118+'NH3 for CAN'!AU118+'NH3 for MAP+DAP'!AU118+'NH3 for Complex'!AU118+'NH3 for AS'!AU118+'Other N Fert'!AU118+'Industrial Use'!AU118+Correction!AU118+'Direct Application'!AU118+'Low Carbon for H2'!AU118+'Low Carbon for Bunkering'!AU118+'Low Carbon for Power'!AU118</f>
        <v>0</v>
      </c>
      <c r="AV118" s="413">
        <f>'NH3 for urea'!AV118+'NH3 for AN'!AV118+'NH3 for CAN'!AV118+'NH3 for MAP+DAP'!AV118+'NH3 for Complex'!AV118+'NH3 for AS'!AV118+'Other N Fert'!AV118+'Industrial Use'!AV118+Correction!AV118+'Direct Application'!AV118+'Low Carbon for H2'!AV118+'Low Carbon for Bunkering'!AV118+'Low Carbon for Power'!AV118</f>
        <v>0</v>
      </c>
      <c r="AW118" s="413">
        <f>'NH3 for urea'!AW118+'NH3 for AN'!AW118+'NH3 for CAN'!AW118+'NH3 for MAP+DAP'!AW118+'NH3 for Complex'!AW118+'NH3 for AS'!AW118+'Other N Fert'!AW118+'Industrial Use'!AW118+Correction!AW118+'Direct Application'!AW118+'Low Carbon for H2'!AW118+'Low Carbon for Bunkering'!AW118+'Low Carbon for Power'!AW118</f>
        <v>0</v>
      </c>
      <c r="AX118" s="413">
        <f>'NH3 for urea'!AX118+'NH3 for AN'!AX118+'NH3 for CAN'!AX118+'NH3 for MAP+DAP'!AX118+'NH3 for Complex'!AX118+'NH3 for AS'!AX118+'Other N Fert'!AX118+'Industrial Use'!AX118+Correction!AX118+'Direct Application'!AX118+'Low Carbon for H2'!AX118+'Low Carbon for Bunkering'!AX118+'Low Carbon for Power'!AX118</f>
        <v>0</v>
      </c>
      <c r="AY118" s="413">
        <f>'NH3 for urea'!AY118+'NH3 for AN'!AY118+'NH3 for CAN'!AY118+'NH3 for MAP+DAP'!AY118+'NH3 for Complex'!AY118+'NH3 for AS'!AY118+'Other N Fert'!AY118+'Industrial Use'!AY118+Correction!AY118+'Direct Application'!AY118+'Low Carbon for H2'!AY118+'Low Carbon for Bunkering'!AY118+'Low Carbon for Power'!AY118</f>
        <v>0</v>
      </c>
      <c r="AZ118" s="413">
        <f>'NH3 for urea'!AZ118+'NH3 for AN'!AZ118+'NH3 for CAN'!AZ118+'NH3 for MAP+DAP'!AZ118+'NH3 for Complex'!AZ118+'NH3 for AS'!AZ118+'Other N Fert'!AZ118+'Industrial Use'!AZ118+Correction!AZ118+'Direct Application'!AZ118+'Low Carbon for H2'!AZ118+'Low Carbon for Bunkering'!AZ118+'Low Carbon for Power'!AZ118</f>
        <v>0</v>
      </c>
      <c r="BA118" s="413">
        <f>'NH3 for urea'!BA118+'NH3 for AN'!BA118+'NH3 for CAN'!BA118+'NH3 for MAP+DAP'!BA118+'NH3 for Complex'!BA118+'NH3 for AS'!BA118+'Other N Fert'!BA118+'Industrial Use'!BA118+Correction!BA118+'Direct Application'!BA118+'Low Carbon for H2'!BA118+'Low Carbon for Bunkering'!BA118+'Low Carbon for Power'!BA118</f>
        <v>0</v>
      </c>
      <c r="BB118" s="413">
        <f>'NH3 for urea'!BB118+'NH3 for AN'!BB118+'NH3 for CAN'!BB118+'NH3 for MAP+DAP'!BB118+'NH3 for Complex'!BB118+'NH3 for AS'!BB118+'Other N Fert'!BB118+'Industrial Use'!BB118+Correction!BB118+'Direct Application'!BB118+'Low Carbon for H2'!BB118+'Low Carbon for Bunkering'!BB118+'Low Carbon for Power'!BB118</f>
        <v>0</v>
      </c>
      <c r="BC118" s="413">
        <f>'NH3 for urea'!BC118+'NH3 for AN'!BC118+'NH3 for CAN'!BC118+'NH3 for MAP+DAP'!BC118+'NH3 for Complex'!BC118+'NH3 for AS'!BC118+'Other N Fert'!BC118+'Industrial Use'!BC118+Correction!BC118+'Direct Application'!BC118+'Low Carbon for H2'!BC118+'Low Carbon for Bunkering'!BC118+'Low Carbon for Power'!BC118</f>
        <v>0</v>
      </c>
    </row>
    <row r="119" spans="2:55" s="489" customFormat="1">
      <c r="B119" s="489" t="s">
        <v>126</v>
      </c>
      <c r="C119" s="489" t="s">
        <v>204</v>
      </c>
      <c r="D119" s="489" t="s">
        <v>92</v>
      </c>
      <c r="E119" s="413"/>
      <c r="F119" s="413"/>
      <c r="G119" s="413"/>
      <c r="H119" s="413"/>
      <c r="I119" s="413"/>
      <c r="J119" s="413"/>
      <c r="K119" s="413"/>
      <c r="L119" s="413"/>
      <c r="M119" s="413"/>
      <c r="N119" s="413"/>
      <c r="O119" s="413">
        <f>'NH3 for urea'!O119+'NH3 for AN'!O119+'NH3 for CAN'!O119+'NH3 for MAP+DAP'!O119+'NH3 for Complex'!O119+'NH3 for AS'!O119+'Other N Fert'!O119+'Industrial Use'!O119+Correction!O119+'Direct Application'!O119+'Low Carbon for H2'!O119+'Low Carbon for Bunkering'!O119+'Low Carbon for Power'!O119</f>
        <v>0</v>
      </c>
      <c r="P119" s="413">
        <f>'NH3 for urea'!P119+'NH3 for AN'!P119+'NH3 for CAN'!P119+'NH3 for MAP+DAP'!P119+'NH3 for Complex'!P119+'NH3 for AS'!P119+'Other N Fert'!P119+'Industrial Use'!P119+Correction!P119+'Direct Application'!P119+'Low Carbon for H2'!P119+'Low Carbon for Bunkering'!P119+'Low Carbon for Power'!P119</f>
        <v>0</v>
      </c>
      <c r="Q119" s="413">
        <f>'NH3 for urea'!Q119+'NH3 for AN'!Q119+'NH3 for CAN'!Q119+'NH3 for MAP+DAP'!Q119+'NH3 for Complex'!Q119+'NH3 for AS'!Q119+'Other N Fert'!Q119+'Industrial Use'!Q119+Correction!Q119+'Direct Application'!Q119+'Low Carbon for H2'!Q119+'Low Carbon for Bunkering'!Q119+'Low Carbon for Power'!Q119</f>
        <v>0</v>
      </c>
      <c r="R119" s="413">
        <f>'NH3 for urea'!R119+'NH3 for AN'!R119+'NH3 for CAN'!R119+'NH3 for MAP+DAP'!R119+'NH3 for Complex'!R119+'NH3 for AS'!R119+'Other N Fert'!R119+'Industrial Use'!R119+Correction!R119+'Direct Application'!R119+'Low Carbon for H2'!R119+'Low Carbon for Bunkering'!R119+'Low Carbon for Power'!R119</f>
        <v>0</v>
      </c>
      <c r="S119" s="413">
        <f>'NH3 for urea'!S119+'NH3 for AN'!S119+'NH3 for CAN'!S119+'NH3 for MAP+DAP'!S119+'NH3 for Complex'!S119+'NH3 for AS'!S119+'Other N Fert'!S119+'Industrial Use'!S119+Correction!S119+'Direct Application'!S119+'Low Carbon for H2'!S119+'Low Carbon for Bunkering'!S119+'Low Carbon for Power'!S119</f>
        <v>5.0000000000000001E-3</v>
      </c>
      <c r="T119" s="413">
        <f>'NH3 for urea'!T119+'NH3 for AN'!T119+'NH3 for CAN'!T119+'NH3 for MAP+DAP'!T119+'NH3 for Complex'!T119+'NH3 for AS'!T119+'Other N Fert'!T119+'Industrial Use'!T119+Correction!T119+'Direct Application'!T119+'Low Carbon for H2'!T119+'Low Carbon for Bunkering'!T119+'Low Carbon for Power'!T119</f>
        <v>0</v>
      </c>
      <c r="U119" s="413">
        <f>'NH3 for urea'!U119+'NH3 for AN'!U119+'NH3 for CAN'!U119+'NH3 for MAP+DAP'!U119+'NH3 for Complex'!U119+'NH3 for AS'!U119+'Other N Fert'!U119+'Industrial Use'!U119+Correction!U119+'Direct Application'!U119+'Low Carbon for H2'!U119+'Low Carbon for Bunkering'!U119+'Low Carbon for Power'!U119</f>
        <v>0</v>
      </c>
      <c r="V119" s="413">
        <f>'NH3 for urea'!V119+'NH3 for AN'!V119+'NH3 for CAN'!V119+'NH3 for MAP+DAP'!V119+'NH3 for Complex'!V119+'NH3 for AS'!V119+'Other N Fert'!V119+'Industrial Use'!V119+Correction!V119+'Direct Application'!V119+'Low Carbon for H2'!V119+'Low Carbon for Bunkering'!V119+'Low Carbon for Power'!V119</f>
        <v>0</v>
      </c>
      <c r="W119" s="413">
        <f>'NH3 for urea'!W119+'NH3 for AN'!W119+'NH3 for CAN'!W119+'NH3 for MAP+DAP'!W119+'NH3 for Complex'!W119+'NH3 for AS'!W119+'Other N Fert'!W119+'Industrial Use'!W119+Correction!W119+'Direct Application'!W119+'Low Carbon for H2'!W119+'Low Carbon for Bunkering'!W119+'Low Carbon for Power'!W119</f>
        <v>0</v>
      </c>
      <c r="X119" s="413">
        <f>'NH3 for urea'!X119+'NH3 for AN'!X119+'NH3 for CAN'!X119+'NH3 for MAP+DAP'!X119+'NH3 for Complex'!X119+'NH3 for AS'!X119+'Other N Fert'!X119+'Industrial Use'!X119+Correction!X119+'Direct Application'!X119+'Low Carbon for H2'!X119+'Low Carbon for Bunkering'!X119+'Low Carbon for Power'!X119</f>
        <v>0</v>
      </c>
      <c r="Y119" s="413">
        <f>'NH3 for urea'!Y119+'NH3 for AN'!Y119+'NH3 for CAN'!Y119+'NH3 for MAP+DAP'!Y119+'NH3 for Complex'!Y119+'NH3 for AS'!Y119+'Other N Fert'!Y119+'Industrial Use'!Y119+Correction!Y119+'Direct Application'!Y119+'Low Carbon for H2'!Y119+'Low Carbon for Bunkering'!Y119+'Low Carbon for Power'!Y119</f>
        <v>4.0000000000000003E-5</v>
      </c>
      <c r="Z119" s="413">
        <f>'NH3 for urea'!Z119+'NH3 for AN'!Z119+'NH3 for CAN'!Z119+'NH3 for MAP+DAP'!Z119+'NH3 for Complex'!Z119+'NH3 for AS'!Z119+'Other N Fert'!Z119+'Industrial Use'!Z119+Correction!Z119+'Direct Application'!Z119+'Low Carbon for H2'!Z119+'Low Carbon for Bunkering'!Z119+'Low Carbon for Power'!Z119</f>
        <v>0</v>
      </c>
      <c r="AA119" s="413">
        <f>'NH3 for urea'!AA119+'NH3 for AN'!AA119+'NH3 for CAN'!AA119+'NH3 for MAP+DAP'!AA119+'NH3 for Complex'!AA119+'NH3 for AS'!AA119+'Other N Fert'!AA119+'Industrial Use'!AA119+Correction!AA119+'Direct Application'!AA119+'Low Carbon for H2'!AA119+'Low Carbon for Bunkering'!AA119+'Low Carbon for Power'!AA119</f>
        <v>0</v>
      </c>
      <c r="AB119" s="413">
        <f>'NH3 for urea'!AB119+'NH3 for AN'!AB119+'NH3 for CAN'!AB119+'NH3 for MAP+DAP'!AB119+'NH3 for Complex'!AB119+'NH3 for AS'!AB119+'Other N Fert'!AB119+'Industrial Use'!AB119+Correction!AB119+'Direct Application'!AB119+'Low Carbon for H2'!AB119+'Low Carbon for Bunkering'!AB119+'Low Carbon for Power'!AB119</f>
        <v>0</v>
      </c>
      <c r="AC119" s="413">
        <f>'NH3 for urea'!AC119+'NH3 for AN'!AC119+'NH3 for CAN'!AC119+'NH3 for MAP+DAP'!AC119+'NH3 for Complex'!AC119+'NH3 for AS'!AC119+'Other N Fert'!AC119+'Industrial Use'!AC119+Correction!AC119+'Direct Application'!AC119+'Low Carbon for H2'!AC119+'Low Carbon for Bunkering'!AC119+'Low Carbon for Power'!AC119</f>
        <v>0</v>
      </c>
      <c r="AD119" s="413">
        <f>'NH3 for urea'!AD119+'NH3 for AN'!AD119+'NH3 for CAN'!AD119+'NH3 for MAP+DAP'!AD119+'NH3 for Complex'!AD119+'NH3 for AS'!AD119+'Other N Fert'!AD119+'Industrial Use'!AD119+Correction!AD119+'Direct Application'!AD119+'Low Carbon for H2'!AD119+'Low Carbon for Bunkering'!AD119+'Low Carbon for Power'!AD119</f>
        <v>0</v>
      </c>
      <c r="AE119" s="413">
        <f>'NH3 for urea'!AE119+'NH3 for AN'!AE119+'NH3 for CAN'!AE119+'NH3 for MAP+DAP'!AE119+'NH3 for Complex'!AE119+'NH3 for AS'!AE119+'Other N Fert'!AE119+'Industrial Use'!AE119+Correction!AE119+'Direct Application'!AE119+'Low Carbon for H2'!AE119+'Low Carbon for Bunkering'!AE119+'Low Carbon for Power'!AE119</f>
        <v>0</v>
      </c>
      <c r="AF119" s="413">
        <f>'NH3 for urea'!AF119+'NH3 for AN'!AF119+'NH3 for CAN'!AF119+'NH3 for MAP+DAP'!AF119+'NH3 for Complex'!AF119+'NH3 for AS'!AF119+'Other N Fert'!AF119+'Industrial Use'!AF119+Correction!AF119+'Direct Application'!AF119+'Low Carbon for H2'!AF119+'Low Carbon for Bunkering'!AF119+'Low Carbon for Power'!AF119</f>
        <v>0</v>
      </c>
      <c r="AG119" s="413">
        <f>'NH3 for urea'!AG119+'NH3 for AN'!AG119+'NH3 for CAN'!AG119+'NH3 for MAP+DAP'!AG119+'NH3 for Complex'!AG119+'NH3 for AS'!AG119+'Other N Fert'!AG119+'Industrial Use'!AG119+Correction!AG119+'Direct Application'!AG119+'Low Carbon for H2'!AG119+'Low Carbon for Bunkering'!AG119+'Low Carbon for Power'!AG119</f>
        <v>0</v>
      </c>
      <c r="AH119" s="413">
        <f>'NH3 for urea'!AH119+'NH3 for AN'!AH119+'NH3 for CAN'!AH119+'NH3 for MAP+DAP'!AH119+'NH3 for Complex'!AH119+'NH3 for AS'!AH119+'Other N Fert'!AH119+'Industrial Use'!AH119+Correction!AH119+'Direct Application'!AH119+'Low Carbon for H2'!AH119+'Low Carbon for Bunkering'!AH119+'Low Carbon for Power'!AH119</f>
        <v>0</v>
      </c>
      <c r="AI119" s="413">
        <f>'NH3 for urea'!AI119+'NH3 for AN'!AI119+'NH3 for CAN'!AI119+'NH3 for MAP+DAP'!AI119+'NH3 for Complex'!AI119+'NH3 for AS'!AI119+'Other N Fert'!AI119+'Industrial Use'!AI119+Correction!AI119+'Direct Application'!AI119+'Low Carbon for H2'!AI119+'Low Carbon for Bunkering'!AI119+'Low Carbon for Power'!AI119</f>
        <v>0</v>
      </c>
      <c r="AJ119" s="413">
        <f>'NH3 for urea'!AJ119+'NH3 for AN'!AJ119+'NH3 for CAN'!AJ119+'NH3 for MAP+DAP'!AJ119+'NH3 for Complex'!AJ119+'NH3 for AS'!AJ119+'Other N Fert'!AJ119+'Industrial Use'!AJ119+Correction!AJ119+'Direct Application'!AJ119+'Low Carbon for H2'!AJ119+'Low Carbon for Bunkering'!AJ119+'Low Carbon for Power'!AJ119</f>
        <v>0</v>
      </c>
      <c r="AK119" s="413">
        <f>'NH3 for urea'!AK119+'NH3 for AN'!AK119+'NH3 for CAN'!AK119+'NH3 for MAP+DAP'!AK119+'NH3 for Complex'!AK119+'NH3 for AS'!AK119+'Other N Fert'!AK119+'Industrial Use'!AK119+Correction!AK119+'Direct Application'!AK119+'Low Carbon for H2'!AK119+'Low Carbon for Bunkering'!AK119+'Low Carbon for Power'!AK119</f>
        <v>0</v>
      </c>
      <c r="AL119" s="413">
        <f>'NH3 for urea'!AL119+'NH3 for AN'!AL119+'NH3 for CAN'!AL119+'NH3 for MAP+DAP'!AL119+'NH3 for Complex'!AL119+'NH3 for AS'!AL119+'Other N Fert'!AL119+'Industrial Use'!AL119+Correction!AL119+'Direct Application'!AL119+'Low Carbon for H2'!AL119+'Low Carbon for Bunkering'!AL119+'Low Carbon for Power'!AL119</f>
        <v>0</v>
      </c>
      <c r="AM119" s="413">
        <f>'NH3 for urea'!AM119+'NH3 for AN'!AM119+'NH3 for CAN'!AM119+'NH3 for MAP+DAP'!AM119+'NH3 for Complex'!AM119+'NH3 for AS'!AM119+'Other N Fert'!AM119+'Industrial Use'!AM119+Correction!AM119+'Direct Application'!AM119+'Low Carbon for H2'!AM119+'Low Carbon for Bunkering'!AM119+'Low Carbon for Power'!AM119</f>
        <v>0</v>
      </c>
      <c r="AN119" s="413">
        <f>'NH3 for urea'!AN119+'NH3 for AN'!AN119+'NH3 for CAN'!AN119+'NH3 for MAP+DAP'!AN119+'NH3 for Complex'!AN119+'NH3 for AS'!AN119+'Other N Fert'!AN119+'Industrial Use'!AN119+Correction!AN119+'Direct Application'!AN119+'Low Carbon for H2'!AN119+'Low Carbon for Bunkering'!AN119+'Low Carbon for Power'!AN119</f>
        <v>0</v>
      </c>
      <c r="AO119" s="413">
        <f>'NH3 for urea'!AO119+'NH3 for AN'!AO119+'NH3 for CAN'!AO119+'NH3 for MAP+DAP'!AO119+'NH3 for Complex'!AO119+'NH3 for AS'!AO119+'Other N Fert'!AO119+'Industrial Use'!AO119+Correction!AO119+'Direct Application'!AO119+'Low Carbon for H2'!AO119+'Low Carbon for Bunkering'!AO119+'Low Carbon for Power'!AO119</f>
        <v>0</v>
      </c>
      <c r="AP119" s="413">
        <f>'NH3 for urea'!AP119+'NH3 for AN'!AP119+'NH3 for CAN'!AP119+'NH3 for MAP+DAP'!AP119+'NH3 for Complex'!AP119+'NH3 for AS'!AP119+'Other N Fert'!AP119+'Industrial Use'!AP119+Correction!AP119+'Direct Application'!AP119+'Low Carbon for H2'!AP119+'Low Carbon for Bunkering'!AP119+'Low Carbon for Power'!AP119</f>
        <v>0</v>
      </c>
      <c r="AQ119" s="413">
        <f>'NH3 for urea'!AQ119+'NH3 for AN'!AQ119+'NH3 for CAN'!AQ119+'NH3 for MAP+DAP'!AQ119+'NH3 for Complex'!AQ119+'NH3 for AS'!AQ119+'Other N Fert'!AQ119+'Industrial Use'!AQ119+Correction!AQ119+'Direct Application'!AQ119+'Low Carbon for H2'!AQ119+'Low Carbon for Bunkering'!AQ119+'Low Carbon for Power'!AQ119</f>
        <v>0</v>
      </c>
      <c r="AR119" s="413">
        <f>'NH3 for urea'!AR119+'NH3 for AN'!AR119+'NH3 for CAN'!AR119+'NH3 for MAP+DAP'!AR119+'NH3 for Complex'!AR119+'NH3 for AS'!AR119+'Other N Fert'!AR119+'Industrial Use'!AR119+Correction!AR119+'Direct Application'!AR119+'Low Carbon for H2'!AR119+'Low Carbon for Bunkering'!AR119+'Low Carbon for Power'!AR119</f>
        <v>0</v>
      </c>
      <c r="AS119" s="413">
        <f>'NH3 for urea'!AS119+'NH3 for AN'!AS119+'NH3 for CAN'!AS119+'NH3 for MAP+DAP'!AS119+'NH3 for Complex'!AS119+'NH3 for AS'!AS119+'Other N Fert'!AS119+'Industrial Use'!AS119+Correction!AS119+'Direct Application'!AS119+'Low Carbon for H2'!AS119+'Low Carbon for Bunkering'!AS119+'Low Carbon for Power'!AS119</f>
        <v>0</v>
      </c>
      <c r="AT119" s="413">
        <f>'NH3 for urea'!AT119+'NH3 for AN'!AT119+'NH3 for CAN'!AT119+'NH3 for MAP+DAP'!AT119+'NH3 for Complex'!AT119+'NH3 for AS'!AT119+'Other N Fert'!AT119+'Industrial Use'!AT119+Correction!AT119+'Direct Application'!AT119+'Low Carbon for H2'!AT119+'Low Carbon for Bunkering'!AT119+'Low Carbon for Power'!AT119</f>
        <v>0</v>
      </c>
      <c r="AU119" s="413">
        <f>'NH3 for urea'!AU119+'NH3 for AN'!AU119+'NH3 for CAN'!AU119+'NH3 for MAP+DAP'!AU119+'NH3 for Complex'!AU119+'NH3 for AS'!AU119+'Other N Fert'!AU119+'Industrial Use'!AU119+Correction!AU119+'Direct Application'!AU119+'Low Carbon for H2'!AU119+'Low Carbon for Bunkering'!AU119+'Low Carbon for Power'!AU119</f>
        <v>0</v>
      </c>
      <c r="AV119" s="413">
        <f>'NH3 for urea'!AV119+'NH3 for AN'!AV119+'NH3 for CAN'!AV119+'NH3 for MAP+DAP'!AV119+'NH3 for Complex'!AV119+'NH3 for AS'!AV119+'Other N Fert'!AV119+'Industrial Use'!AV119+Correction!AV119+'Direct Application'!AV119+'Low Carbon for H2'!AV119+'Low Carbon for Bunkering'!AV119+'Low Carbon for Power'!AV119</f>
        <v>0</v>
      </c>
      <c r="AW119" s="413">
        <f>'NH3 for urea'!AW119+'NH3 for AN'!AW119+'NH3 for CAN'!AW119+'NH3 for MAP+DAP'!AW119+'NH3 for Complex'!AW119+'NH3 for AS'!AW119+'Other N Fert'!AW119+'Industrial Use'!AW119+Correction!AW119+'Direct Application'!AW119+'Low Carbon for H2'!AW119+'Low Carbon for Bunkering'!AW119+'Low Carbon for Power'!AW119</f>
        <v>0</v>
      </c>
      <c r="AX119" s="413">
        <f>'NH3 for urea'!AX119+'NH3 for AN'!AX119+'NH3 for CAN'!AX119+'NH3 for MAP+DAP'!AX119+'NH3 for Complex'!AX119+'NH3 for AS'!AX119+'Other N Fert'!AX119+'Industrial Use'!AX119+Correction!AX119+'Direct Application'!AX119+'Low Carbon for H2'!AX119+'Low Carbon for Bunkering'!AX119+'Low Carbon for Power'!AX119</f>
        <v>0</v>
      </c>
      <c r="AY119" s="413">
        <f>'NH3 for urea'!AY119+'NH3 for AN'!AY119+'NH3 for CAN'!AY119+'NH3 for MAP+DAP'!AY119+'NH3 for Complex'!AY119+'NH3 for AS'!AY119+'Other N Fert'!AY119+'Industrial Use'!AY119+Correction!AY119+'Direct Application'!AY119+'Low Carbon for H2'!AY119+'Low Carbon for Bunkering'!AY119+'Low Carbon for Power'!AY119</f>
        <v>0</v>
      </c>
      <c r="AZ119" s="413">
        <f>'NH3 for urea'!AZ119+'NH3 for AN'!AZ119+'NH3 for CAN'!AZ119+'NH3 for MAP+DAP'!AZ119+'NH3 for Complex'!AZ119+'NH3 for AS'!AZ119+'Other N Fert'!AZ119+'Industrial Use'!AZ119+Correction!AZ119+'Direct Application'!AZ119+'Low Carbon for H2'!AZ119+'Low Carbon for Bunkering'!AZ119+'Low Carbon for Power'!AZ119</f>
        <v>0</v>
      </c>
      <c r="BA119" s="413">
        <f>'NH3 for urea'!BA119+'NH3 for AN'!BA119+'NH3 for CAN'!BA119+'NH3 for MAP+DAP'!BA119+'NH3 for Complex'!BA119+'NH3 for AS'!BA119+'Other N Fert'!BA119+'Industrial Use'!BA119+Correction!BA119+'Direct Application'!BA119+'Low Carbon for H2'!BA119+'Low Carbon for Bunkering'!BA119+'Low Carbon for Power'!BA119</f>
        <v>0</v>
      </c>
      <c r="BB119" s="413">
        <f>'NH3 for urea'!BB119+'NH3 for AN'!BB119+'NH3 for CAN'!BB119+'NH3 for MAP+DAP'!BB119+'NH3 for Complex'!BB119+'NH3 for AS'!BB119+'Other N Fert'!BB119+'Industrial Use'!BB119+Correction!BB119+'Direct Application'!BB119+'Low Carbon for H2'!BB119+'Low Carbon for Bunkering'!BB119+'Low Carbon for Power'!BB119</f>
        <v>0</v>
      </c>
      <c r="BC119" s="413">
        <f>'NH3 for urea'!BC119+'NH3 for AN'!BC119+'NH3 for CAN'!BC119+'NH3 for MAP+DAP'!BC119+'NH3 for Complex'!BC119+'NH3 for AS'!BC119+'Other N Fert'!BC119+'Industrial Use'!BC119+Correction!BC119+'Direct Application'!BC119+'Low Carbon for H2'!BC119+'Low Carbon for Bunkering'!BC119+'Low Carbon for Power'!BC119</f>
        <v>0</v>
      </c>
    </row>
    <row r="120" spans="2:55" s="489" customFormat="1">
      <c r="B120" s="489" t="s">
        <v>126</v>
      </c>
      <c r="C120" s="489" t="s">
        <v>204</v>
      </c>
      <c r="D120" s="489" t="s">
        <v>262</v>
      </c>
      <c r="E120" s="413"/>
      <c r="F120" s="413"/>
      <c r="G120" s="413"/>
      <c r="H120" s="413"/>
      <c r="I120" s="413"/>
      <c r="J120" s="413"/>
      <c r="K120" s="413"/>
      <c r="L120" s="413"/>
      <c r="M120" s="413"/>
      <c r="N120" s="413"/>
      <c r="O120" s="413">
        <f>'NH3 for urea'!O120+'NH3 for AN'!O120+'NH3 for CAN'!O120+'NH3 for MAP+DAP'!O120+'NH3 for Complex'!O120+'NH3 for AS'!O120+'Other N Fert'!O120+'Industrial Use'!O120+Correction!O120+'Direct Application'!O120+'Low Carbon for H2'!O120+'Low Carbon for Bunkering'!O120+'Low Carbon for Power'!O120</f>
        <v>0</v>
      </c>
      <c r="P120" s="413">
        <f>'NH3 for urea'!P120+'NH3 for AN'!P120+'NH3 for CAN'!P120+'NH3 for MAP+DAP'!P120+'NH3 for Complex'!P120+'NH3 for AS'!P120+'Other N Fert'!P120+'Industrial Use'!P120+Correction!P120+'Direct Application'!P120+'Low Carbon for H2'!P120+'Low Carbon for Bunkering'!P120+'Low Carbon for Power'!P120</f>
        <v>0</v>
      </c>
      <c r="Q120" s="413">
        <f>'NH3 for urea'!Q120+'NH3 for AN'!Q120+'NH3 for CAN'!Q120+'NH3 for MAP+DAP'!Q120+'NH3 for Complex'!Q120+'NH3 for AS'!Q120+'Other N Fert'!Q120+'Industrial Use'!Q120+Correction!Q120+'Direct Application'!Q120+'Low Carbon for H2'!Q120+'Low Carbon for Bunkering'!Q120+'Low Carbon for Power'!Q120</f>
        <v>0</v>
      </c>
      <c r="R120" s="413">
        <f>'NH3 for urea'!R120+'NH3 for AN'!R120+'NH3 for CAN'!R120+'NH3 for MAP+DAP'!R120+'NH3 for Complex'!R120+'NH3 for AS'!R120+'Other N Fert'!R120+'Industrial Use'!R120+Correction!R120+'Direct Application'!R120+'Low Carbon for H2'!R120+'Low Carbon for Bunkering'!R120+'Low Carbon for Power'!R120</f>
        <v>0</v>
      </c>
      <c r="S120" s="413">
        <f>'NH3 for urea'!S120+'NH3 for AN'!S120+'NH3 for CAN'!S120+'NH3 for MAP+DAP'!S120+'NH3 for Complex'!S120+'NH3 for AS'!S120+'Other N Fert'!S120+'Industrial Use'!S120+Correction!S120+'Direct Application'!S120+'Low Carbon for H2'!S120+'Low Carbon for Bunkering'!S120+'Low Carbon for Power'!S120</f>
        <v>3.0000000000000001E-3</v>
      </c>
      <c r="T120" s="413">
        <f>'NH3 for urea'!T120+'NH3 for AN'!T120+'NH3 for CAN'!T120+'NH3 for MAP+DAP'!T120+'NH3 for Complex'!T120+'NH3 for AS'!T120+'Other N Fert'!T120+'Industrial Use'!T120+Correction!T120+'Direct Application'!T120+'Low Carbon for H2'!T120+'Low Carbon for Bunkering'!T120+'Low Carbon for Power'!T120</f>
        <v>0</v>
      </c>
      <c r="U120" s="413">
        <f>'NH3 for urea'!U120+'NH3 for AN'!U120+'NH3 for CAN'!U120+'NH3 for MAP+DAP'!U120+'NH3 for Complex'!U120+'NH3 for AS'!U120+'Other N Fert'!U120+'Industrial Use'!U120+Correction!U120+'Direct Application'!U120+'Low Carbon for H2'!U120+'Low Carbon for Bunkering'!U120+'Low Carbon for Power'!U120</f>
        <v>0</v>
      </c>
      <c r="V120" s="413">
        <f>'NH3 for urea'!V120+'NH3 for AN'!V120+'NH3 for CAN'!V120+'NH3 for MAP+DAP'!V120+'NH3 for Complex'!V120+'NH3 for AS'!V120+'Other N Fert'!V120+'Industrial Use'!V120+Correction!V120+'Direct Application'!V120+'Low Carbon for H2'!V120+'Low Carbon for Bunkering'!V120+'Low Carbon for Power'!V120</f>
        <v>0</v>
      </c>
      <c r="W120" s="413">
        <f>'NH3 for urea'!W120+'NH3 for AN'!W120+'NH3 for CAN'!W120+'NH3 for MAP+DAP'!W120+'NH3 for Complex'!W120+'NH3 for AS'!W120+'Other N Fert'!W120+'Industrial Use'!W120+Correction!W120+'Direct Application'!W120+'Low Carbon for H2'!W120+'Low Carbon for Bunkering'!W120+'Low Carbon for Power'!W120</f>
        <v>0</v>
      </c>
      <c r="X120" s="413">
        <f>'NH3 for urea'!X120+'NH3 for AN'!X120+'NH3 for CAN'!X120+'NH3 for MAP+DAP'!X120+'NH3 for Complex'!X120+'NH3 for AS'!X120+'Other N Fert'!X120+'Industrial Use'!X120+Correction!X120+'Direct Application'!X120+'Low Carbon for H2'!X120+'Low Carbon for Bunkering'!X120+'Low Carbon for Power'!X120</f>
        <v>0</v>
      </c>
      <c r="Y120" s="413">
        <f>'NH3 for urea'!Y120+'NH3 for AN'!Y120+'NH3 for CAN'!Y120+'NH3 for MAP+DAP'!Y120+'NH3 for Complex'!Y120+'NH3 for AS'!Y120+'Other N Fert'!Y120+'Industrial Use'!Y120+Correction!Y120+'Direct Application'!Y120+'Low Carbon for H2'!Y120+'Low Carbon for Bunkering'!Y120+'Low Carbon for Power'!Y120</f>
        <v>9.5040000000000003E-3</v>
      </c>
      <c r="Z120" s="413">
        <f>'NH3 for urea'!Z120+'NH3 for AN'!Z120+'NH3 for CAN'!Z120+'NH3 for MAP+DAP'!Z120+'NH3 for Complex'!Z120+'NH3 for AS'!Z120+'Other N Fert'!Z120+'Industrial Use'!Z120+Correction!Z120+'Direct Application'!Z120+'Low Carbon for H2'!Z120+'Low Carbon for Bunkering'!Z120+'Low Carbon for Power'!Z120</f>
        <v>0</v>
      </c>
      <c r="AA120" s="413">
        <f>'NH3 for urea'!AA120+'NH3 for AN'!AA120+'NH3 for CAN'!AA120+'NH3 for MAP+DAP'!AA120+'NH3 for Complex'!AA120+'NH3 for AS'!AA120+'Other N Fert'!AA120+'Industrial Use'!AA120+Correction!AA120+'Direct Application'!AA120+'Low Carbon for H2'!AA120+'Low Carbon for Bunkering'!AA120+'Low Carbon for Power'!AA120</f>
        <v>9.5500000000000001E-4</v>
      </c>
      <c r="AB120" s="413">
        <f>'NH3 for urea'!AB120+'NH3 for AN'!AB120+'NH3 for CAN'!AB120+'NH3 for MAP+DAP'!AB120+'NH3 for Complex'!AB120+'NH3 for AS'!AB120+'Other N Fert'!AB120+'Industrial Use'!AB120+Correction!AB120+'Direct Application'!AB120+'Low Carbon for H2'!AB120+'Low Carbon for Bunkering'!AB120+'Low Carbon for Power'!AB120</f>
        <v>1.1099999999999999E-2</v>
      </c>
      <c r="AC120" s="413">
        <f>'NH3 for urea'!AC120+'NH3 for AN'!AC120+'NH3 for CAN'!AC120+'NH3 for MAP+DAP'!AC120+'NH3 for Complex'!AC120+'NH3 for AS'!AC120+'Other N Fert'!AC120+'Industrial Use'!AC120+Correction!AC120+'Direct Application'!AC120+'Low Carbon for H2'!AC120+'Low Carbon for Bunkering'!AC120+'Low Carbon for Power'!AC120</f>
        <v>0</v>
      </c>
      <c r="AD120" s="413">
        <f>'NH3 for urea'!AD120+'NH3 for AN'!AD120+'NH3 for CAN'!AD120+'NH3 for MAP+DAP'!AD120+'NH3 for Complex'!AD120+'NH3 for AS'!AD120+'Other N Fert'!AD120+'Industrial Use'!AD120+Correction!AD120+'Direct Application'!AD120+'Low Carbon for H2'!AD120+'Low Carbon for Bunkering'!AD120+'Low Carbon for Power'!AD120</f>
        <v>0</v>
      </c>
      <c r="AE120" s="413">
        <f>'NH3 for urea'!AE120+'NH3 for AN'!AE120+'NH3 for CAN'!AE120+'NH3 for MAP+DAP'!AE120+'NH3 for Complex'!AE120+'NH3 for AS'!AE120+'Other N Fert'!AE120+'Industrial Use'!AE120+Correction!AE120+'Direct Application'!AE120+'Low Carbon for H2'!AE120+'Low Carbon for Bunkering'!AE120+'Low Carbon for Power'!AE120</f>
        <v>0</v>
      </c>
      <c r="AF120" s="413">
        <f>'NH3 for urea'!AF120+'NH3 for AN'!AF120+'NH3 for CAN'!AF120+'NH3 for MAP+DAP'!AF120+'NH3 for Complex'!AF120+'NH3 for AS'!AF120+'Other N Fert'!AF120+'Industrial Use'!AF120+Correction!AF120+'Direct Application'!AF120+'Low Carbon for H2'!AF120+'Low Carbon for Bunkering'!AF120+'Low Carbon for Power'!AF120</f>
        <v>0</v>
      </c>
      <c r="AG120" s="413">
        <f>'NH3 for urea'!AG120+'NH3 for AN'!AG120+'NH3 for CAN'!AG120+'NH3 for MAP+DAP'!AG120+'NH3 for Complex'!AG120+'NH3 for AS'!AG120+'Other N Fert'!AG120+'Industrial Use'!AG120+Correction!AG120+'Direct Application'!AG120+'Low Carbon for H2'!AG120+'Low Carbon for Bunkering'!AG120+'Low Carbon for Power'!AG120</f>
        <v>0</v>
      </c>
      <c r="AH120" s="413">
        <f>'NH3 for urea'!AH120+'NH3 for AN'!AH120+'NH3 for CAN'!AH120+'NH3 for MAP+DAP'!AH120+'NH3 for Complex'!AH120+'NH3 for AS'!AH120+'Other N Fert'!AH120+'Industrial Use'!AH120+Correction!AH120+'Direct Application'!AH120+'Low Carbon for H2'!AH120+'Low Carbon for Bunkering'!AH120+'Low Carbon for Power'!AH120</f>
        <v>0</v>
      </c>
      <c r="AI120" s="413">
        <f>'NH3 for urea'!AI120+'NH3 for AN'!AI120+'NH3 for CAN'!AI120+'NH3 for MAP+DAP'!AI120+'NH3 for Complex'!AI120+'NH3 for AS'!AI120+'Other N Fert'!AI120+'Industrial Use'!AI120+Correction!AI120+'Direct Application'!AI120+'Low Carbon for H2'!AI120+'Low Carbon for Bunkering'!AI120+'Low Carbon for Power'!AI120</f>
        <v>0</v>
      </c>
      <c r="AJ120" s="413">
        <f>'NH3 for urea'!AJ120+'NH3 for AN'!AJ120+'NH3 for CAN'!AJ120+'NH3 for MAP+DAP'!AJ120+'NH3 for Complex'!AJ120+'NH3 for AS'!AJ120+'Other N Fert'!AJ120+'Industrial Use'!AJ120+Correction!AJ120+'Direct Application'!AJ120+'Low Carbon for H2'!AJ120+'Low Carbon for Bunkering'!AJ120+'Low Carbon for Power'!AJ120</f>
        <v>0</v>
      </c>
      <c r="AK120" s="413">
        <f>'NH3 for urea'!AK120+'NH3 for AN'!AK120+'NH3 for CAN'!AK120+'NH3 for MAP+DAP'!AK120+'NH3 for Complex'!AK120+'NH3 for AS'!AK120+'Other N Fert'!AK120+'Industrial Use'!AK120+Correction!AK120+'Direct Application'!AK120+'Low Carbon for H2'!AK120+'Low Carbon for Bunkering'!AK120+'Low Carbon for Power'!AK120</f>
        <v>0</v>
      </c>
      <c r="AL120" s="413">
        <f>'NH3 for urea'!AL120+'NH3 for AN'!AL120+'NH3 for CAN'!AL120+'NH3 for MAP+DAP'!AL120+'NH3 for Complex'!AL120+'NH3 for AS'!AL120+'Other N Fert'!AL120+'Industrial Use'!AL120+Correction!AL120+'Direct Application'!AL120+'Low Carbon for H2'!AL120+'Low Carbon for Bunkering'!AL120+'Low Carbon for Power'!AL120</f>
        <v>0</v>
      </c>
      <c r="AM120" s="413">
        <f>'NH3 for urea'!AM120+'NH3 for AN'!AM120+'NH3 for CAN'!AM120+'NH3 for MAP+DAP'!AM120+'NH3 for Complex'!AM120+'NH3 for AS'!AM120+'Other N Fert'!AM120+'Industrial Use'!AM120+Correction!AM120+'Direct Application'!AM120+'Low Carbon for H2'!AM120+'Low Carbon for Bunkering'!AM120+'Low Carbon for Power'!AM120</f>
        <v>0</v>
      </c>
      <c r="AN120" s="413">
        <f>'NH3 for urea'!AN120+'NH3 for AN'!AN120+'NH3 for CAN'!AN120+'NH3 for MAP+DAP'!AN120+'NH3 for Complex'!AN120+'NH3 for AS'!AN120+'Other N Fert'!AN120+'Industrial Use'!AN120+Correction!AN120+'Direct Application'!AN120+'Low Carbon for H2'!AN120+'Low Carbon for Bunkering'!AN120+'Low Carbon for Power'!AN120</f>
        <v>0</v>
      </c>
      <c r="AO120" s="413">
        <f>'NH3 for urea'!AO120+'NH3 for AN'!AO120+'NH3 for CAN'!AO120+'NH3 for MAP+DAP'!AO120+'NH3 for Complex'!AO120+'NH3 for AS'!AO120+'Other N Fert'!AO120+'Industrial Use'!AO120+Correction!AO120+'Direct Application'!AO120+'Low Carbon for H2'!AO120+'Low Carbon for Bunkering'!AO120+'Low Carbon for Power'!AO120</f>
        <v>0</v>
      </c>
      <c r="AP120" s="413">
        <f>'NH3 for urea'!AP120+'NH3 for AN'!AP120+'NH3 for CAN'!AP120+'NH3 for MAP+DAP'!AP120+'NH3 for Complex'!AP120+'NH3 for AS'!AP120+'Other N Fert'!AP120+'Industrial Use'!AP120+Correction!AP120+'Direct Application'!AP120+'Low Carbon for H2'!AP120+'Low Carbon for Bunkering'!AP120+'Low Carbon for Power'!AP120</f>
        <v>0</v>
      </c>
      <c r="AQ120" s="413">
        <f>'NH3 for urea'!AQ120+'NH3 for AN'!AQ120+'NH3 for CAN'!AQ120+'NH3 for MAP+DAP'!AQ120+'NH3 for Complex'!AQ120+'NH3 for AS'!AQ120+'Other N Fert'!AQ120+'Industrial Use'!AQ120+Correction!AQ120+'Direct Application'!AQ120+'Low Carbon for H2'!AQ120+'Low Carbon for Bunkering'!AQ120+'Low Carbon for Power'!AQ120</f>
        <v>0</v>
      </c>
      <c r="AR120" s="413">
        <f>'NH3 for urea'!AR120+'NH3 for AN'!AR120+'NH3 for CAN'!AR120+'NH3 for MAP+DAP'!AR120+'NH3 for Complex'!AR120+'NH3 for AS'!AR120+'Other N Fert'!AR120+'Industrial Use'!AR120+Correction!AR120+'Direct Application'!AR120+'Low Carbon for H2'!AR120+'Low Carbon for Bunkering'!AR120+'Low Carbon for Power'!AR120</f>
        <v>0</v>
      </c>
      <c r="AS120" s="413">
        <f>'NH3 for urea'!AS120+'NH3 for AN'!AS120+'NH3 for CAN'!AS120+'NH3 for MAP+DAP'!AS120+'NH3 for Complex'!AS120+'NH3 for AS'!AS120+'Other N Fert'!AS120+'Industrial Use'!AS120+Correction!AS120+'Direct Application'!AS120+'Low Carbon for H2'!AS120+'Low Carbon for Bunkering'!AS120+'Low Carbon for Power'!AS120</f>
        <v>0</v>
      </c>
      <c r="AT120" s="413">
        <f>'NH3 for urea'!AT120+'NH3 for AN'!AT120+'NH3 for CAN'!AT120+'NH3 for MAP+DAP'!AT120+'NH3 for Complex'!AT120+'NH3 for AS'!AT120+'Other N Fert'!AT120+'Industrial Use'!AT120+Correction!AT120+'Direct Application'!AT120+'Low Carbon for H2'!AT120+'Low Carbon for Bunkering'!AT120+'Low Carbon for Power'!AT120</f>
        <v>0</v>
      </c>
      <c r="AU120" s="413">
        <f>'NH3 for urea'!AU120+'NH3 for AN'!AU120+'NH3 for CAN'!AU120+'NH3 for MAP+DAP'!AU120+'NH3 for Complex'!AU120+'NH3 for AS'!AU120+'Other N Fert'!AU120+'Industrial Use'!AU120+Correction!AU120+'Direct Application'!AU120+'Low Carbon for H2'!AU120+'Low Carbon for Bunkering'!AU120+'Low Carbon for Power'!AU120</f>
        <v>0</v>
      </c>
      <c r="AV120" s="413">
        <f>'NH3 for urea'!AV120+'NH3 for AN'!AV120+'NH3 for CAN'!AV120+'NH3 for MAP+DAP'!AV120+'NH3 for Complex'!AV120+'NH3 for AS'!AV120+'Other N Fert'!AV120+'Industrial Use'!AV120+Correction!AV120+'Direct Application'!AV120+'Low Carbon for H2'!AV120+'Low Carbon for Bunkering'!AV120+'Low Carbon for Power'!AV120</f>
        <v>0</v>
      </c>
      <c r="AW120" s="413">
        <f>'NH3 for urea'!AW120+'NH3 for AN'!AW120+'NH3 for CAN'!AW120+'NH3 for MAP+DAP'!AW120+'NH3 for Complex'!AW120+'NH3 for AS'!AW120+'Other N Fert'!AW120+'Industrial Use'!AW120+Correction!AW120+'Direct Application'!AW120+'Low Carbon for H2'!AW120+'Low Carbon for Bunkering'!AW120+'Low Carbon for Power'!AW120</f>
        <v>0</v>
      </c>
      <c r="AX120" s="413">
        <f>'NH3 for urea'!AX120+'NH3 for AN'!AX120+'NH3 for CAN'!AX120+'NH3 for MAP+DAP'!AX120+'NH3 for Complex'!AX120+'NH3 for AS'!AX120+'Other N Fert'!AX120+'Industrial Use'!AX120+Correction!AX120+'Direct Application'!AX120+'Low Carbon for H2'!AX120+'Low Carbon for Bunkering'!AX120+'Low Carbon for Power'!AX120</f>
        <v>0</v>
      </c>
      <c r="AY120" s="413">
        <f>'NH3 for urea'!AY120+'NH3 for AN'!AY120+'NH3 for CAN'!AY120+'NH3 for MAP+DAP'!AY120+'NH3 for Complex'!AY120+'NH3 for AS'!AY120+'Other N Fert'!AY120+'Industrial Use'!AY120+Correction!AY120+'Direct Application'!AY120+'Low Carbon for H2'!AY120+'Low Carbon for Bunkering'!AY120+'Low Carbon for Power'!AY120</f>
        <v>0</v>
      </c>
      <c r="AZ120" s="413">
        <f>'NH3 for urea'!AZ120+'NH3 for AN'!AZ120+'NH3 for CAN'!AZ120+'NH3 for MAP+DAP'!AZ120+'NH3 for Complex'!AZ120+'NH3 for AS'!AZ120+'Other N Fert'!AZ120+'Industrial Use'!AZ120+Correction!AZ120+'Direct Application'!AZ120+'Low Carbon for H2'!AZ120+'Low Carbon for Bunkering'!AZ120+'Low Carbon for Power'!AZ120</f>
        <v>0</v>
      </c>
      <c r="BA120" s="413">
        <f>'NH3 for urea'!BA120+'NH3 for AN'!BA120+'NH3 for CAN'!BA120+'NH3 for MAP+DAP'!BA120+'NH3 for Complex'!BA120+'NH3 for AS'!BA120+'Other N Fert'!BA120+'Industrial Use'!BA120+Correction!BA120+'Direct Application'!BA120+'Low Carbon for H2'!BA120+'Low Carbon for Bunkering'!BA120+'Low Carbon for Power'!BA120</f>
        <v>0</v>
      </c>
      <c r="BB120" s="413">
        <f>'NH3 for urea'!BB120+'NH3 for AN'!BB120+'NH3 for CAN'!BB120+'NH3 for MAP+DAP'!BB120+'NH3 for Complex'!BB120+'NH3 for AS'!BB120+'Other N Fert'!BB120+'Industrial Use'!BB120+Correction!BB120+'Direct Application'!BB120+'Low Carbon for H2'!BB120+'Low Carbon for Bunkering'!BB120+'Low Carbon for Power'!BB120</f>
        <v>0</v>
      </c>
      <c r="BC120" s="413">
        <f>'NH3 for urea'!BC120+'NH3 for AN'!BC120+'NH3 for CAN'!BC120+'NH3 for MAP+DAP'!BC120+'NH3 for Complex'!BC120+'NH3 for AS'!BC120+'Other N Fert'!BC120+'Industrial Use'!BC120+Correction!BC120+'Direct Application'!BC120+'Low Carbon for H2'!BC120+'Low Carbon for Bunkering'!BC120+'Low Carbon for Power'!BC120</f>
        <v>0</v>
      </c>
    </row>
    <row r="121" spans="2:55" s="489" customFormat="1">
      <c r="B121" s="489" t="s">
        <v>126</v>
      </c>
      <c r="C121" s="489" t="s">
        <v>204</v>
      </c>
      <c r="D121" s="489" t="s">
        <v>95</v>
      </c>
      <c r="E121" s="413"/>
      <c r="F121" s="413"/>
      <c r="G121" s="413"/>
      <c r="H121" s="413"/>
      <c r="I121" s="413"/>
      <c r="J121" s="413"/>
      <c r="K121" s="413"/>
      <c r="L121" s="413"/>
      <c r="M121" s="413"/>
      <c r="N121" s="413"/>
      <c r="O121" s="413">
        <f>'NH3 for urea'!O121+'NH3 for AN'!O121+'NH3 for CAN'!O121+'NH3 for MAP+DAP'!O121+'NH3 for Complex'!O121+'NH3 for AS'!O121+'Other N Fert'!O121+'Industrial Use'!O121+Correction!O121+'Direct Application'!O121+'Low Carbon for H2'!O121+'Low Carbon for Bunkering'!O121+'Low Carbon for Power'!O121</f>
        <v>0</v>
      </c>
      <c r="P121" s="413">
        <f>'NH3 for urea'!P121+'NH3 for AN'!P121+'NH3 for CAN'!P121+'NH3 for MAP+DAP'!P121+'NH3 for Complex'!P121+'NH3 for AS'!P121+'Other N Fert'!P121+'Industrial Use'!P121+Correction!P121+'Direct Application'!P121+'Low Carbon for H2'!P121+'Low Carbon for Bunkering'!P121+'Low Carbon for Power'!P121</f>
        <v>0</v>
      </c>
      <c r="Q121" s="413">
        <f>'NH3 for urea'!Q121+'NH3 for AN'!Q121+'NH3 for CAN'!Q121+'NH3 for MAP+DAP'!Q121+'NH3 for Complex'!Q121+'NH3 for AS'!Q121+'Other N Fert'!Q121+'Industrial Use'!Q121+Correction!Q121+'Direct Application'!Q121+'Low Carbon for H2'!Q121+'Low Carbon for Bunkering'!Q121+'Low Carbon for Power'!Q121</f>
        <v>0</v>
      </c>
      <c r="R121" s="413">
        <f>'NH3 for urea'!R121+'NH3 for AN'!R121+'NH3 for CAN'!R121+'NH3 for MAP+DAP'!R121+'NH3 for Complex'!R121+'NH3 for AS'!R121+'Other N Fert'!R121+'Industrial Use'!R121+Correction!R121+'Direct Application'!R121+'Low Carbon for H2'!R121+'Low Carbon for Bunkering'!R121+'Low Carbon for Power'!R121</f>
        <v>0</v>
      </c>
      <c r="S121" s="413">
        <f>'NH3 for urea'!S121+'NH3 for AN'!S121+'NH3 for CAN'!S121+'NH3 for MAP+DAP'!S121+'NH3 for Complex'!S121+'NH3 for AS'!S121+'Other N Fert'!S121+'Industrial Use'!S121+Correction!S121+'Direct Application'!S121+'Low Carbon for H2'!S121+'Low Carbon for Bunkering'!S121+'Low Carbon for Power'!S121</f>
        <v>1E-3</v>
      </c>
      <c r="T121" s="413">
        <f>'NH3 for urea'!T121+'NH3 for AN'!T121+'NH3 for CAN'!T121+'NH3 for MAP+DAP'!T121+'NH3 for Complex'!T121+'NH3 for AS'!T121+'Other N Fert'!T121+'Industrial Use'!T121+Correction!T121+'Direct Application'!T121+'Low Carbon for H2'!T121+'Low Carbon for Bunkering'!T121+'Low Carbon for Power'!T121</f>
        <v>0</v>
      </c>
      <c r="U121" s="413">
        <f>'NH3 for urea'!U121+'NH3 for AN'!U121+'NH3 for CAN'!U121+'NH3 for MAP+DAP'!U121+'NH3 for Complex'!U121+'NH3 for AS'!U121+'Other N Fert'!U121+'Industrial Use'!U121+Correction!U121+'Direct Application'!U121+'Low Carbon for H2'!U121+'Low Carbon for Bunkering'!U121+'Low Carbon for Power'!U121</f>
        <v>0</v>
      </c>
      <c r="V121" s="413">
        <f>'NH3 for urea'!V121+'NH3 for AN'!V121+'NH3 for CAN'!V121+'NH3 for MAP+DAP'!V121+'NH3 for Complex'!V121+'NH3 for AS'!V121+'Other N Fert'!V121+'Industrial Use'!V121+Correction!V121+'Direct Application'!V121+'Low Carbon for H2'!V121+'Low Carbon for Bunkering'!V121+'Low Carbon for Power'!V121</f>
        <v>0</v>
      </c>
      <c r="W121" s="413">
        <f>'NH3 for urea'!W121+'NH3 for AN'!W121+'NH3 for CAN'!W121+'NH3 for MAP+DAP'!W121+'NH3 for Complex'!W121+'NH3 for AS'!W121+'Other N Fert'!W121+'Industrial Use'!W121+Correction!W121+'Direct Application'!W121+'Low Carbon for H2'!W121+'Low Carbon for Bunkering'!W121+'Low Carbon for Power'!W121</f>
        <v>0</v>
      </c>
      <c r="X121" s="413">
        <f>'NH3 for urea'!X121+'NH3 for AN'!X121+'NH3 for CAN'!X121+'NH3 for MAP+DAP'!X121+'NH3 for Complex'!X121+'NH3 for AS'!X121+'Other N Fert'!X121+'Industrial Use'!X121+Correction!X121+'Direct Application'!X121+'Low Carbon for H2'!X121+'Low Carbon for Bunkering'!X121+'Low Carbon for Power'!X121</f>
        <v>0</v>
      </c>
      <c r="Y121" s="413">
        <f>'NH3 for urea'!Y121+'NH3 for AN'!Y121+'NH3 for CAN'!Y121+'NH3 for MAP+DAP'!Y121+'NH3 for Complex'!Y121+'NH3 for AS'!Y121+'Other N Fert'!Y121+'Industrial Use'!Y121+Correction!Y121+'Direct Application'!Y121+'Low Carbon for H2'!Y121+'Low Carbon for Bunkering'!Y121+'Low Carbon for Power'!Y121</f>
        <v>0</v>
      </c>
      <c r="Z121" s="413">
        <f>'NH3 for urea'!Z121+'NH3 for AN'!Z121+'NH3 for CAN'!Z121+'NH3 for MAP+DAP'!Z121+'NH3 for Complex'!Z121+'NH3 for AS'!Z121+'Other N Fert'!Z121+'Industrial Use'!Z121+Correction!Z121+'Direct Application'!Z121+'Low Carbon for H2'!Z121+'Low Carbon for Bunkering'!Z121+'Low Carbon for Power'!Z121</f>
        <v>0</v>
      </c>
      <c r="AA121" s="413">
        <f>'NH3 for urea'!AA121+'NH3 for AN'!AA121+'NH3 for CAN'!AA121+'NH3 for MAP+DAP'!AA121+'NH3 for Complex'!AA121+'NH3 for AS'!AA121+'Other N Fert'!AA121+'Industrial Use'!AA121+Correction!AA121+'Direct Application'!AA121+'Low Carbon for H2'!AA121+'Low Carbon for Bunkering'!AA121+'Low Carbon for Power'!AA121</f>
        <v>0</v>
      </c>
      <c r="AB121" s="413">
        <f>'NH3 for urea'!AB121+'NH3 for AN'!AB121+'NH3 for CAN'!AB121+'NH3 for MAP+DAP'!AB121+'NH3 for Complex'!AB121+'NH3 for AS'!AB121+'Other N Fert'!AB121+'Industrial Use'!AB121+Correction!AB121+'Direct Application'!AB121+'Low Carbon for H2'!AB121+'Low Carbon for Bunkering'!AB121+'Low Carbon for Power'!AB121</f>
        <v>0</v>
      </c>
      <c r="AC121" s="413">
        <f>'NH3 for urea'!AC121+'NH3 for AN'!AC121+'NH3 for CAN'!AC121+'NH3 for MAP+DAP'!AC121+'NH3 for Complex'!AC121+'NH3 for AS'!AC121+'Other N Fert'!AC121+'Industrial Use'!AC121+Correction!AC121+'Direct Application'!AC121+'Low Carbon for H2'!AC121+'Low Carbon for Bunkering'!AC121+'Low Carbon for Power'!AC121</f>
        <v>0</v>
      </c>
      <c r="AD121" s="413">
        <f>'NH3 for urea'!AD121+'NH3 for AN'!AD121+'NH3 for CAN'!AD121+'NH3 for MAP+DAP'!AD121+'NH3 for Complex'!AD121+'NH3 for AS'!AD121+'Other N Fert'!AD121+'Industrial Use'!AD121+Correction!AD121+'Direct Application'!AD121+'Low Carbon for H2'!AD121+'Low Carbon for Bunkering'!AD121+'Low Carbon for Power'!AD121</f>
        <v>0</v>
      </c>
      <c r="AE121" s="413">
        <f>'NH3 for urea'!AE121+'NH3 for AN'!AE121+'NH3 for CAN'!AE121+'NH3 for MAP+DAP'!AE121+'NH3 for Complex'!AE121+'NH3 for AS'!AE121+'Other N Fert'!AE121+'Industrial Use'!AE121+Correction!AE121+'Direct Application'!AE121+'Low Carbon for H2'!AE121+'Low Carbon for Bunkering'!AE121+'Low Carbon for Power'!AE121</f>
        <v>0</v>
      </c>
      <c r="AF121" s="413">
        <f>'NH3 for urea'!AF121+'NH3 for AN'!AF121+'NH3 for CAN'!AF121+'NH3 for MAP+DAP'!AF121+'NH3 for Complex'!AF121+'NH3 for AS'!AF121+'Other N Fert'!AF121+'Industrial Use'!AF121+Correction!AF121+'Direct Application'!AF121+'Low Carbon for H2'!AF121+'Low Carbon for Bunkering'!AF121+'Low Carbon for Power'!AF121</f>
        <v>0</v>
      </c>
      <c r="AG121" s="413">
        <f>'NH3 for urea'!AG121+'NH3 for AN'!AG121+'NH3 for CAN'!AG121+'NH3 for MAP+DAP'!AG121+'NH3 for Complex'!AG121+'NH3 for AS'!AG121+'Other N Fert'!AG121+'Industrial Use'!AG121+Correction!AG121+'Direct Application'!AG121+'Low Carbon for H2'!AG121+'Low Carbon for Bunkering'!AG121+'Low Carbon for Power'!AG121</f>
        <v>0</v>
      </c>
      <c r="AH121" s="413">
        <f>'NH3 for urea'!AH121+'NH3 for AN'!AH121+'NH3 for CAN'!AH121+'NH3 for MAP+DAP'!AH121+'NH3 for Complex'!AH121+'NH3 for AS'!AH121+'Other N Fert'!AH121+'Industrial Use'!AH121+Correction!AH121+'Direct Application'!AH121+'Low Carbon for H2'!AH121+'Low Carbon for Bunkering'!AH121+'Low Carbon for Power'!AH121</f>
        <v>0</v>
      </c>
      <c r="AI121" s="413">
        <f>'NH3 for urea'!AI121+'NH3 for AN'!AI121+'NH3 for CAN'!AI121+'NH3 for MAP+DAP'!AI121+'NH3 for Complex'!AI121+'NH3 for AS'!AI121+'Other N Fert'!AI121+'Industrial Use'!AI121+Correction!AI121+'Direct Application'!AI121+'Low Carbon for H2'!AI121+'Low Carbon for Bunkering'!AI121+'Low Carbon for Power'!AI121</f>
        <v>0</v>
      </c>
      <c r="AJ121" s="413">
        <f>'NH3 for urea'!AJ121+'NH3 for AN'!AJ121+'NH3 for CAN'!AJ121+'NH3 for MAP+DAP'!AJ121+'NH3 for Complex'!AJ121+'NH3 for AS'!AJ121+'Other N Fert'!AJ121+'Industrial Use'!AJ121+Correction!AJ121+'Direct Application'!AJ121+'Low Carbon for H2'!AJ121+'Low Carbon for Bunkering'!AJ121+'Low Carbon for Power'!AJ121</f>
        <v>0</v>
      </c>
      <c r="AK121" s="413">
        <f>'NH3 for urea'!AK121+'NH3 for AN'!AK121+'NH3 for CAN'!AK121+'NH3 for MAP+DAP'!AK121+'NH3 for Complex'!AK121+'NH3 for AS'!AK121+'Other N Fert'!AK121+'Industrial Use'!AK121+Correction!AK121+'Direct Application'!AK121+'Low Carbon for H2'!AK121+'Low Carbon for Bunkering'!AK121+'Low Carbon for Power'!AK121</f>
        <v>0</v>
      </c>
      <c r="AL121" s="413">
        <f>'NH3 for urea'!AL121+'NH3 for AN'!AL121+'NH3 for CAN'!AL121+'NH3 for MAP+DAP'!AL121+'NH3 for Complex'!AL121+'NH3 for AS'!AL121+'Other N Fert'!AL121+'Industrial Use'!AL121+Correction!AL121+'Direct Application'!AL121+'Low Carbon for H2'!AL121+'Low Carbon for Bunkering'!AL121+'Low Carbon for Power'!AL121</f>
        <v>0</v>
      </c>
      <c r="AM121" s="413">
        <f>'NH3 for urea'!AM121+'NH3 for AN'!AM121+'NH3 for CAN'!AM121+'NH3 for MAP+DAP'!AM121+'NH3 for Complex'!AM121+'NH3 for AS'!AM121+'Other N Fert'!AM121+'Industrial Use'!AM121+Correction!AM121+'Direct Application'!AM121+'Low Carbon for H2'!AM121+'Low Carbon for Bunkering'!AM121+'Low Carbon for Power'!AM121</f>
        <v>0</v>
      </c>
      <c r="AN121" s="413">
        <f>'NH3 for urea'!AN121+'NH3 for AN'!AN121+'NH3 for CAN'!AN121+'NH3 for MAP+DAP'!AN121+'NH3 for Complex'!AN121+'NH3 for AS'!AN121+'Other N Fert'!AN121+'Industrial Use'!AN121+Correction!AN121+'Direct Application'!AN121+'Low Carbon for H2'!AN121+'Low Carbon for Bunkering'!AN121+'Low Carbon for Power'!AN121</f>
        <v>0</v>
      </c>
      <c r="AO121" s="413">
        <f>'NH3 for urea'!AO121+'NH3 for AN'!AO121+'NH3 for CAN'!AO121+'NH3 for MAP+DAP'!AO121+'NH3 for Complex'!AO121+'NH3 for AS'!AO121+'Other N Fert'!AO121+'Industrial Use'!AO121+Correction!AO121+'Direct Application'!AO121+'Low Carbon for H2'!AO121+'Low Carbon for Bunkering'!AO121+'Low Carbon for Power'!AO121</f>
        <v>0</v>
      </c>
      <c r="AP121" s="413">
        <f>'NH3 for urea'!AP121+'NH3 for AN'!AP121+'NH3 for CAN'!AP121+'NH3 for MAP+DAP'!AP121+'NH3 for Complex'!AP121+'NH3 for AS'!AP121+'Other N Fert'!AP121+'Industrial Use'!AP121+Correction!AP121+'Direct Application'!AP121+'Low Carbon for H2'!AP121+'Low Carbon for Bunkering'!AP121+'Low Carbon for Power'!AP121</f>
        <v>0</v>
      </c>
      <c r="AQ121" s="413">
        <f>'NH3 for urea'!AQ121+'NH3 for AN'!AQ121+'NH3 for CAN'!AQ121+'NH3 for MAP+DAP'!AQ121+'NH3 for Complex'!AQ121+'NH3 for AS'!AQ121+'Other N Fert'!AQ121+'Industrial Use'!AQ121+Correction!AQ121+'Direct Application'!AQ121+'Low Carbon for H2'!AQ121+'Low Carbon for Bunkering'!AQ121+'Low Carbon for Power'!AQ121</f>
        <v>0</v>
      </c>
      <c r="AR121" s="413">
        <f>'NH3 for urea'!AR121+'NH3 for AN'!AR121+'NH3 for CAN'!AR121+'NH3 for MAP+DAP'!AR121+'NH3 for Complex'!AR121+'NH3 for AS'!AR121+'Other N Fert'!AR121+'Industrial Use'!AR121+Correction!AR121+'Direct Application'!AR121+'Low Carbon for H2'!AR121+'Low Carbon for Bunkering'!AR121+'Low Carbon for Power'!AR121</f>
        <v>0</v>
      </c>
      <c r="AS121" s="413">
        <f>'NH3 for urea'!AS121+'NH3 for AN'!AS121+'NH3 for CAN'!AS121+'NH3 for MAP+DAP'!AS121+'NH3 for Complex'!AS121+'NH3 for AS'!AS121+'Other N Fert'!AS121+'Industrial Use'!AS121+Correction!AS121+'Direct Application'!AS121+'Low Carbon for H2'!AS121+'Low Carbon for Bunkering'!AS121+'Low Carbon for Power'!AS121</f>
        <v>0</v>
      </c>
      <c r="AT121" s="413">
        <f>'NH3 for urea'!AT121+'NH3 for AN'!AT121+'NH3 for CAN'!AT121+'NH3 for MAP+DAP'!AT121+'NH3 for Complex'!AT121+'NH3 for AS'!AT121+'Other N Fert'!AT121+'Industrial Use'!AT121+Correction!AT121+'Direct Application'!AT121+'Low Carbon for H2'!AT121+'Low Carbon for Bunkering'!AT121+'Low Carbon for Power'!AT121</f>
        <v>0</v>
      </c>
      <c r="AU121" s="413">
        <f>'NH3 for urea'!AU121+'NH3 for AN'!AU121+'NH3 for CAN'!AU121+'NH3 for MAP+DAP'!AU121+'NH3 for Complex'!AU121+'NH3 for AS'!AU121+'Other N Fert'!AU121+'Industrial Use'!AU121+Correction!AU121+'Direct Application'!AU121+'Low Carbon for H2'!AU121+'Low Carbon for Bunkering'!AU121+'Low Carbon for Power'!AU121</f>
        <v>0</v>
      </c>
      <c r="AV121" s="413">
        <f>'NH3 for urea'!AV121+'NH3 for AN'!AV121+'NH3 for CAN'!AV121+'NH3 for MAP+DAP'!AV121+'NH3 for Complex'!AV121+'NH3 for AS'!AV121+'Other N Fert'!AV121+'Industrial Use'!AV121+Correction!AV121+'Direct Application'!AV121+'Low Carbon for H2'!AV121+'Low Carbon for Bunkering'!AV121+'Low Carbon for Power'!AV121</f>
        <v>0</v>
      </c>
      <c r="AW121" s="413">
        <f>'NH3 for urea'!AW121+'NH3 for AN'!AW121+'NH3 for CAN'!AW121+'NH3 for MAP+DAP'!AW121+'NH3 for Complex'!AW121+'NH3 for AS'!AW121+'Other N Fert'!AW121+'Industrial Use'!AW121+Correction!AW121+'Direct Application'!AW121+'Low Carbon for H2'!AW121+'Low Carbon for Bunkering'!AW121+'Low Carbon for Power'!AW121</f>
        <v>0</v>
      </c>
      <c r="AX121" s="413">
        <f>'NH3 for urea'!AX121+'NH3 for AN'!AX121+'NH3 for CAN'!AX121+'NH3 for MAP+DAP'!AX121+'NH3 for Complex'!AX121+'NH3 for AS'!AX121+'Other N Fert'!AX121+'Industrial Use'!AX121+Correction!AX121+'Direct Application'!AX121+'Low Carbon for H2'!AX121+'Low Carbon for Bunkering'!AX121+'Low Carbon for Power'!AX121</f>
        <v>0</v>
      </c>
      <c r="AY121" s="413">
        <f>'NH3 for urea'!AY121+'NH3 for AN'!AY121+'NH3 for CAN'!AY121+'NH3 for MAP+DAP'!AY121+'NH3 for Complex'!AY121+'NH3 for AS'!AY121+'Other N Fert'!AY121+'Industrial Use'!AY121+Correction!AY121+'Direct Application'!AY121+'Low Carbon for H2'!AY121+'Low Carbon for Bunkering'!AY121+'Low Carbon for Power'!AY121</f>
        <v>0</v>
      </c>
      <c r="AZ121" s="413">
        <f>'NH3 for urea'!AZ121+'NH3 for AN'!AZ121+'NH3 for CAN'!AZ121+'NH3 for MAP+DAP'!AZ121+'NH3 for Complex'!AZ121+'NH3 for AS'!AZ121+'Other N Fert'!AZ121+'Industrial Use'!AZ121+Correction!AZ121+'Direct Application'!AZ121+'Low Carbon for H2'!AZ121+'Low Carbon for Bunkering'!AZ121+'Low Carbon for Power'!AZ121</f>
        <v>0</v>
      </c>
      <c r="BA121" s="413">
        <f>'NH3 for urea'!BA121+'NH3 for AN'!BA121+'NH3 for CAN'!BA121+'NH3 for MAP+DAP'!BA121+'NH3 for Complex'!BA121+'NH3 for AS'!BA121+'Other N Fert'!BA121+'Industrial Use'!BA121+Correction!BA121+'Direct Application'!BA121+'Low Carbon for H2'!BA121+'Low Carbon for Bunkering'!BA121+'Low Carbon for Power'!BA121</f>
        <v>0</v>
      </c>
      <c r="BB121" s="413">
        <f>'NH3 for urea'!BB121+'NH3 for AN'!BB121+'NH3 for CAN'!BB121+'NH3 for MAP+DAP'!BB121+'NH3 for Complex'!BB121+'NH3 for AS'!BB121+'Other N Fert'!BB121+'Industrial Use'!BB121+Correction!BB121+'Direct Application'!BB121+'Low Carbon for H2'!BB121+'Low Carbon for Bunkering'!BB121+'Low Carbon for Power'!BB121</f>
        <v>0</v>
      </c>
      <c r="BC121" s="413">
        <f>'NH3 for urea'!BC121+'NH3 for AN'!BC121+'NH3 for CAN'!BC121+'NH3 for MAP+DAP'!BC121+'NH3 for Complex'!BC121+'NH3 for AS'!BC121+'Other N Fert'!BC121+'Industrial Use'!BC121+Correction!BC121+'Direct Application'!BC121+'Low Carbon for H2'!BC121+'Low Carbon for Bunkering'!BC121+'Low Carbon for Power'!BC121</f>
        <v>0</v>
      </c>
    </row>
    <row r="122" spans="2:55" s="489" customFormat="1">
      <c r="B122" s="489" t="s">
        <v>126</v>
      </c>
      <c r="C122" s="489" t="s">
        <v>204</v>
      </c>
      <c r="D122" s="489" t="s">
        <v>32</v>
      </c>
      <c r="E122" s="413"/>
      <c r="F122" s="413"/>
      <c r="G122" s="413"/>
      <c r="H122" s="413"/>
      <c r="I122" s="413"/>
      <c r="J122" s="413"/>
      <c r="K122" s="413"/>
      <c r="L122" s="413"/>
      <c r="M122" s="413"/>
      <c r="N122" s="413"/>
      <c r="O122" s="413">
        <f>'NH3 for urea'!O122+'NH3 for AN'!O122+'NH3 for CAN'!O122+'NH3 for MAP+DAP'!O122+'NH3 for Complex'!O122+'NH3 for AS'!O122+'Other N Fert'!O122+'Industrial Use'!O122+Correction!O122+'Direct Application'!O122+'Low Carbon for H2'!O122+'Low Carbon for Bunkering'!O122+'Low Carbon for Power'!O122</f>
        <v>0</v>
      </c>
      <c r="P122" s="413">
        <f>'NH3 for urea'!P122+'NH3 for AN'!P122+'NH3 for CAN'!P122+'NH3 for MAP+DAP'!P122+'NH3 for Complex'!P122+'NH3 for AS'!P122+'Other N Fert'!P122+'Industrial Use'!P122+Correction!P122+'Direct Application'!P122+'Low Carbon for H2'!P122+'Low Carbon for Bunkering'!P122+'Low Carbon for Power'!P122</f>
        <v>0</v>
      </c>
      <c r="Q122" s="413">
        <f>'NH3 for urea'!Q122+'NH3 for AN'!Q122+'NH3 for CAN'!Q122+'NH3 for MAP+DAP'!Q122+'NH3 for Complex'!Q122+'NH3 for AS'!Q122+'Other N Fert'!Q122+'Industrial Use'!Q122+Correction!Q122+'Direct Application'!Q122+'Low Carbon for H2'!Q122+'Low Carbon for Bunkering'!Q122+'Low Carbon for Power'!Q122</f>
        <v>0</v>
      </c>
      <c r="R122" s="413">
        <f>'NH3 for urea'!R122+'NH3 for AN'!R122+'NH3 for CAN'!R122+'NH3 for MAP+DAP'!R122+'NH3 for Complex'!R122+'NH3 for AS'!R122+'Other N Fert'!R122+'Industrial Use'!R122+Correction!R122+'Direct Application'!R122+'Low Carbon for H2'!R122+'Low Carbon for Bunkering'!R122+'Low Carbon for Power'!R122</f>
        <v>0</v>
      </c>
      <c r="S122" s="413">
        <f>'NH3 for urea'!S122+'NH3 for AN'!S122+'NH3 for CAN'!S122+'NH3 for MAP+DAP'!S122+'NH3 for Complex'!S122+'NH3 for AS'!S122+'Other N Fert'!S122+'Industrial Use'!S122+Correction!S122+'Direct Application'!S122+'Low Carbon for H2'!S122+'Low Carbon for Bunkering'!S122+'Low Carbon for Power'!S122</f>
        <v>0</v>
      </c>
      <c r="T122" s="413">
        <f>'NH3 for urea'!T122+'NH3 for AN'!T122+'NH3 for CAN'!T122+'NH3 for MAP+DAP'!T122+'NH3 for Complex'!T122+'NH3 for AS'!T122+'Other N Fert'!T122+'Industrial Use'!T122+Correction!T122+'Direct Application'!T122+'Low Carbon for H2'!T122+'Low Carbon for Bunkering'!T122+'Low Carbon for Power'!T122</f>
        <v>0</v>
      </c>
      <c r="U122" s="413">
        <f>'NH3 for urea'!U122+'NH3 for AN'!U122+'NH3 for CAN'!U122+'NH3 for MAP+DAP'!U122+'NH3 for Complex'!U122+'NH3 for AS'!U122+'Other N Fert'!U122+'Industrial Use'!U122+Correction!U122+'Direct Application'!U122+'Low Carbon for H2'!U122+'Low Carbon for Bunkering'!U122+'Low Carbon for Power'!U122</f>
        <v>0</v>
      </c>
      <c r="V122" s="413">
        <f>'NH3 for urea'!V122+'NH3 for AN'!V122+'NH3 for CAN'!V122+'NH3 for MAP+DAP'!V122+'NH3 for Complex'!V122+'NH3 for AS'!V122+'Other N Fert'!V122+'Industrial Use'!V122+Correction!V122+'Direct Application'!V122+'Low Carbon for H2'!V122+'Low Carbon for Bunkering'!V122+'Low Carbon for Power'!V122</f>
        <v>0</v>
      </c>
      <c r="W122" s="413">
        <f>'NH3 for urea'!W122+'NH3 for AN'!W122+'NH3 for CAN'!W122+'NH3 for MAP+DAP'!W122+'NH3 for Complex'!W122+'NH3 for AS'!W122+'Other N Fert'!W122+'Industrial Use'!W122+Correction!W122+'Direct Application'!W122+'Low Carbon for H2'!W122+'Low Carbon for Bunkering'!W122+'Low Carbon for Power'!W122</f>
        <v>0</v>
      </c>
      <c r="X122" s="413">
        <f>'NH3 for urea'!X122+'NH3 for AN'!X122+'NH3 for CAN'!X122+'NH3 for MAP+DAP'!X122+'NH3 for Complex'!X122+'NH3 for AS'!X122+'Other N Fert'!X122+'Industrial Use'!X122+Correction!X122+'Direct Application'!X122+'Low Carbon for H2'!X122+'Low Carbon for Bunkering'!X122+'Low Carbon for Power'!X122</f>
        <v>0</v>
      </c>
      <c r="Y122" s="413">
        <f>'NH3 for urea'!Y122+'NH3 for AN'!Y122+'NH3 for CAN'!Y122+'NH3 for MAP+DAP'!Y122+'NH3 for Complex'!Y122+'NH3 for AS'!Y122+'Other N Fert'!Y122+'Industrial Use'!Y122+Correction!Y122+'Direct Application'!Y122+'Low Carbon for H2'!Y122+'Low Carbon for Bunkering'!Y122+'Low Carbon for Power'!Y122</f>
        <v>0</v>
      </c>
      <c r="Z122" s="413">
        <f>'NH3 for urea'!Z122+'NH3 for AN'!Z122+'NH3 for CAN'!Z122+'NH3 for MAP+DAP'!Z122+'NH3 for Complex'!Z122+'NH3 for AS'!Z122+'Other N Fert'!Z122+'Industrial Use'!Z122+Correction!Z122+'Direct Application'!Z122+'Low Carbon for H2'!Z122+'Low Carbon for Bunkering'!Z122+'Low Carbon for Power'!Z122</f>
        <v>0</v>
      </c>
      <c r="AA122" s="413">
        <f>'NH3 for urea'!AA122+'NH3 for AN'!AA122+'NH3 for CAN'!AA122+'NH3 for MAP+DAP'!AA122+'NH3 for Complex'!AA122+'NH3 for AS'!AA122+'Other N Fert'!AA122+'Industrial Use'!AA122+Correction!AA122+'Direct Application'!AA122+'Low Carbon for H2'!AA122+'Low Carbon for Bunkering'!AA122+'Low Carbon for Power'!AA122</f>
        <v>0</v>
      </c>
      <c r="AB122" s="413">
        <f>'NH3 for urea'!AB122+'NH3 for AN'!AB122+'NH3 for CAN'!AB122+'NH3 for MAP+DAP'!AB122+'NH3 for Complex'!AB122+'NH3 for AS'!AB122+'Other N Fert'!AB122+'Industrial Use'!AB122+Correction!AB122+'Direct Application'!AB122+'Low Carbon for H2'!AB122+'Low Carbon for Bunkering'!AB122+'Low Carbon for Power'!AB122</f>
        <v>0</v>
      </c>
      <c r="AC122" s="413">
        <f>'NH3 for urea'!AC122+'NH3 for AN'!AC122+'NH3 for CAN'!AC122+'NH3 for MAP+DAP'!AC122+'NH3 for Complex'!AC122+'NH3 for AS'!AC122+'Other N Fert'!AC122+'Industrial Use'!AC122+Correction!AC122+'Direct Application'!AC122+'Low Carbon for H2'!AC122+'Low Carbon for Bunkering'!AC122+'Low Carbon for Power'!AC122</f>
        <v>0</v>
      </c>
      <c r="AD122" s="413">
        <f>'NH3 for urea'!AD122+'NH3 for AN'!AD122+'NH3 for CAN'!AD122+'NH3 for MAP+DAP'!AD122+'NH3 for Complex'!AD122+'NH3 for AS'!AD122+'Other N Fert'!AD122+'Industrial Use'!AD122+Correction!AD122+'Direct Application'!AD122+'Low Carbon for H2'!AD122+'Low Carbon for Bunkering'!AD122+'Low Carbon for Power'!AD122</f>
        <v>0</v>
      </c>
      <c r="AE122" s="413">
        <f>'NH3 for urea'!AE122+'NH3 for AN'!AE122+'NH3 for CAN'!AE122+'NH3 for MAP+DAP'!AE122+'NH3 for Complex'!AE122+'NH3 for AS'!AE122+'Other N Fert'!AE122+'Industrial Use'!AE122+Correction!AE122+'Direct Application'!AE122+'Low Carbon for H2'!AE122+'Low Carbon for Bunkering'!AE122+'Low Carbon for Power'!AE122</f>
        <v>0</v>
      </c>
      <c r="AF122" s="413">
        <f>'NH3 for urea'!AF122+'NH3 for AN'!AF122+'NH3 for CAN'!AF122+'NH3 for MAP+DAP'!AF122+'NH3 for Complex'!AF122+'NH3 for AS'!AF122+'Other N Fert'!AF122+'Industrial Use'!AF122+Correction!AF122+'Direct Application'!AF122+'Low Carbon for H2'!AF122+'Low Carbon for Bunkering'!AF122+'Low Carbon for Power'!AF122</f>
        <v>0</v>
      </c>
      <c r="AG122" s="413">
        <f>'NH3 for urea'!AG122+'NH3 for AN'!AG122+'NH3 for CAN'!AG122+'NH3 for MAP+DAP'!AG122+'NH3 for Complex'!AG122+'NH3 for AS'!AG122+'Other N Fert'!AG122+'Industrial Use'!AG122+Correction!AG122+'Direct Application'!AG122+'Low Carbon for H2'!AG122+'Low Carbon for Bunkering'!AG122+'Low Carbon for Power'!AG122</f>
        <v>0</v>
      </c>
      <c r="AH122" s="413">
        <f>'NH3 for urea'!AH122+'NH3 for AN'!AH122+'NH3 for CAN'!AH122+'NH3 for MAP+DAP'!AH122+'NH3 for Complex'!AH122+'NH3 for AS'!AH122+'Other N Fert'!AH122+'Industrial Use'!AH122+Correction!AH122+'Direct Application'!AH122+'Low Carbon for H2'!AH122+'Low Carbon for Bunkering'!AH122+'Low Carbon for Power'!AH122</f>
        <v>0</v>
      </c>
      <c r="AI122" s="413">
        <f>'NH3 for urea'!AI122+'NH3 for AN'!AI122+'NH3 for CAN'!AI122+'NH3 for MAP+DAP'!AI122+'NH3 for Complex'!AI122+'NH3 for AS'!AI122+'Other N Fert'!AI122+'Industrial Use'!AI122+Correction!AI122+'Direct Application'!AI122+'Low Carbon for H2'!AI122+'Low Carbon for Bunkering'!AI122+'Low Carbon for Power'!AI122</f>
        <v>0</v>
      </c>
      <c r="AJ122" s="413">
        <f>'NH3 for urea'!AJ122+'NH3 for AN'!AJ122+'NH3 for CAN'!AJ122+'NH3 for MAP+DAP'!AJ122+'NH3 for Complex'!AJ122+'NH3 for AS'!AJ122+'Other N Fert'!AJ122+'Industrial Use'!AJ122+Correction!AJ122+'Direct Application'!AJ122+'Low Carbon for H2'!AJ122+'Low Carbon for Bunkering'!AJ122+'Low Carbon for Power'!AJ122</f>
        <v>0</v>
      </c>
      <c r="AK122" s="413">
        <f>'NH3 for urea'!AK122+'NH3 for AN'!AK122+'NH3 for CAN'!AK122+'NH3 for MAP+DAP'!AK122+'NH3 for Complex'!AK122+'NH3 for AS'!AK122+'Other N Fert'!AK122+'Industrial Use'!AK122+Correction!AK122+'Direct Application'!AK122+'Low Carbon for H2'!AK122+'Low Carbon for Bunkering'!AK122+'Low Carbon for Power'!AK122</f>
        <v>0</v>
      </c>
      <c r="AL122" s="413">
        <f>'NH3 for urea'!AL122+'NH3 for AN'!AL122+'NH3 for CAN'!AL122+'NH3 for MAP+DAP'!AL122+'NH3 for Complex'!AL122+'NH3 for AS'!AL122+'Other N Fert'!AL122+'Industrial Use'!AL122+Correction!AL122+'Direct Application'!AL122+'Low Carbon for H2'!AL122+'Low Carbon for Bunkering'!AL122+'Low Carbon for Power'!AL122</f>
        <v>0</v>
      </c>
      <c r="AM122" s="413">
        <f>'NH3 for urea'!AM122+'NH3 for AN'!AM122+'NH3 for CAN'!AM122+'NH3 for MAP+DAP'!AM122+'NH3 for Complex'!AM122+'NH3 for AS'!AM122+'Other N Fert'!AM122+'Industrial Use'!AM122+Correction!AM122+'Direct Application'!AM122+'Low Carbon for H2'!AM122+'Low Carbon for Bunkering'!AM122+'Low Carbon for Power'!AM122</f>
        <v>0</v>
      </c>
      <c r="AN122" s="413">
        <f>'NH3 for urea'!AN122+'NH3 for AN'!AN122+'NH3 for CAN'!AN122+'NH3 for MAP+DAP'!AN122+'NH3 for Complex'!AN122+'NH3 for AS'!AN122+'Other N Fert'!AN122+'Industrial Use'!AN122+Correction!AN122+'Direct Application'!AN122+'Low Carbon for H2'!AN122+'Low Carbon for Bunkering'!AN122+'Low Carbon for Power'!AN122</f>
        <v>0</v>
      </c>
      <c r="AO122" s="413">
        <f>'NH3 for urea'!AO122+'NH3 for AN'!AO122+'NH3 for CAN'!AO122+'NH3 for MAP+DAP'!AO122+'NH3 for Complex'!AO122+'NH3 for AS'!AO122+'Other N Fert'!AO122+'Industrial Use'!AO122+Correction!AO122+'Direct Application'!AO122+'Low Carbon for H2'!AO122+'Low Carbon for Bunkering'!AO122+'Low Carbon for Power'!AO122</f>
        <v>0</v>
      </c>
      <c r="AP122" s="413">
        <f>'NH3 for urea'!AP122+'NH3 for AN'!AP122+'NH3 for CAN'!AP122+'NH3 for MAP+DAP'!AP122+'NH3 for Complex'!AP122+'NH3 for AS'!AP122+'Other N Fert'!AP122+'Industrial Use'!AP122+Correction!AP122+'Direct Application'!AP122+'Low Carbon for H2'!AP122+'Low Carbon for Bunkering'!AP122+'Low Carbon for Power'!AP122</f>
        <v>0</v>
      </c>
      <c r="AQ122" s="413">
        <f>'NH3 for urea'!AQ122+'NH3 for AN'!AQ122+'NH3 for CAN'!AQ122+'NH3 for MAP+DAP'!AQ122+'NH3 for Complex'!AQ122+'NH3 for AS'!AQ122+'Other N Fert'!AQ122+'Industrial Use'!AQ122+Correction!AQ122+'Direct Application'!AQ122+'Low Carbon for H2'!AQ122+'Low Carbon for Bunkering'!AQ122+'Low Carbon for Power'!AQ122</f>
        <v>0</v>
      </c>
      <c r="AR122" s="413">
        <f>'NH3 for urea'!AR122+'NH3 for AN'!AR122+'NH3 for CAN'!AR122+'NH3 for MAP+DAP'!AR122+'NH3 for Complex'!AR122+'NH3 for AS'!AR122+'Other N Fert'!AR122+'Industrial Use'!AR122+Correction!AR122+'Direct Application'!AR122+'Low Carbon for H2'!AR122+'Low Carbon for Bunkering'!AR122+'Low Carbon for Power'!AR122</f>
        <v>0</v>
      </c>
      <c r="AS122" s="413">
        <f>'NH3 for urea'!AS122+'NH3 for AN'!AS122+'NH3 for CAN'!AS122+'NH3 for MAP+DAP'!AS122+'NH3 for Complex'!AS122+'NH3 for AS'!AS122+'Other N Fert'!AS122+'Industrial Use'!AS122+Correction!AS122+'Direct Application'!AS122+'Low Carbon for H2'!AS122+'Low Carbon for Bunkering'!AS122+'Low Carbon for Power'!AS122</f>
        <v>0</v>
      </c>
      <c r="AT122" s="413">
        <f>'NH3 for urea'!AT122+'NH3 for AN'!AT122+'NH3 for CAN'!AT122+'NH3 for MAP+DAP'!AT122+'NH3 for Complex'!AT122+'NH3 for AS'!AT122+'Other N Fert'!AT122+'Industrial Use'!AT122+Correction!AT122+'Direct Application'!AT122+'Low Carbon for H2'!AT122+'Low Carbon for Bunkering'!AT122+'Low Carbon for Power'!AT122</f>
        <v>0</v>
      </c>
      <c r="AU122" s="413">
        <f>'NH3 for urea'!AU122+'NH3 for AN'!AU122+'NH3 for CAN'!AU122+'NH3 for MAP+DAP'!AU122+'NH3 for Complex'!AU122+'NH3 for AS'!AU122+'Other N Fert'!AU122+'Industrial Use'!AU122+Correction!AU122+'Direct Application'!AU122+'Low Carbon for H2'!AU122+'Low Carbon for Bunkering'!AU122+'Low Carbon for Power'!AU122</f>
        <v>0</v>
      </c>
      <c r="AV122" s="413">
        <f>'NH3 for urea'!AV122+'NH3 for AN'!AV122+'NH3 for CAN'!AV122+'NH3 for MAP+DAP'!AV122+'NH3 for Complex'!AV122+'NH3 for AS'!AV122+'Other N Fert'!AV122+'Industrial Use'!AV122+Correction!AV122+'Direct Application'!AV122+'Low Carbon for H2'!AV122+'Low Carbon for Bunkering'!AV122+'Low Carbon for Power'!AV122</f>
        <v>0</v>
      </c>
      <c r="AW122" s="413">
        <f>'NH3 for urea'!AW122+'NH3 for AN'!AW122+'NH3 for CAN'!AW122+'NH3 for MAP+DAP'!AW122+'NH3 for Complex'!AW122+'NH3 for AS'!AW122+'Other N Fert'!AW122+'Industrial Use'!AW122+Correction!AW122+'Direct Application'!AW122+'Low Carbon for H2'!AW122+'Low Carbon for Bunkering'!AW122+'Low Carbon for Power'!AW122</f>
        <v>0</v>
      </c>
      <c r="AX122" s="413">
        <f>'NH3 for urea'!AX122+'NH3 for AN'!AX122+'NH3 for CAN'!AX122+'NH3 for MAP+DAP'!AX122+'NH3 for Complex'!AX122+'NH3 for AS'!AX122+'Other N Fert'!AX122+'Industrial Use'!AX122+Correction!AX122+'Direct Application'!AX122+'Low Carbon for H2'!AX122+'Low Carbon for Bunkering'!AX122+'Low Carbon for Power'!AX122</f>
        <v>0</v>
      </c>
      <c r="AY122" s="413">
        <f>'NH3 for urea'!AY122+'NH3 for AN'!AY122+'NH3 for CAN'!AY122+'NH3 for MAP+DAP'!AY122+'NH3 for Complex'!AY122+'NH3 for AS'!AY122+'Other N Fert'!AY122+'Industrial Use'!AY122+Correction!AY122+'Direct Application'!AY122+'Low Carbon for H2'!AY122+'Low Carbon for Bunkering'!AY122+'Low Carbon for Power'!AY122</f>
        <v>0</v>
      </c>
      <c r="AZ122" s="413">
        <f>'NH3 for urea'!AZ122+'NH3 for AN'!AZ122+'NH3 for CAN'!AZ122+'NH3 for MAP+DAP'!AZ122+'NH3 for Complex'!AZ122+'NH3 for AS'!AZ122+'Other N Fert'!AZ122+'Industrial Use'!AZ122+Correction!AZ122+'Direct Application'!AZ122+'Low Carbon for H2'!AZ122+'Low Carbon for Bunkering'!AZ122+'Low Carbon for Power'!AZ122</f>
        <v>0</v>
      </c>
      <c r="BA122" s="413">
        <f>'NH3 for urea'!BA122+'NH3 for AN'!BA122+'NH3 for CAN'!BA122+'NH3 for MAP+DAP'!BA122+'NH3 for Complex'!BA122+'NH3 for AS'!BA122+'Other N Fert'!BA122+'Industrial Use'!BA122+Correction!BA122+'Direct Application'!BA122+'Low Carbon for H2'!BA122+'Low Carbon for Bunkering'!BA122+'Low Carbon for Power'!BA122</f>
        <v>0</v>
      </c>
      <c r="BB122" s="413">
        <f>'NH3 for urea'!BB122+'NH3 for AN'!BB122+'NH3 for CAN'!BB122+'NH3 for MAP+DAP'!BB122+'NH3 for Complex'!BB122+'NH3 for AS'!BB122+'Other N Fert'!BB122+'Industrial Use'!BB122+Correction!BB122+'Direct Application'!BB122+'Low Carbon for H2'!BB122+'Low Carbon for Bunkering'!BB122+'Low Carbon for Power'!BB122</f>
        <v>0</v>
      </c>
      <c r="BC122" s="413">
        <f>'NH3 for urea'!BC122+'NH3 for AN'!BC122+'NH3 for CAN'!BC122+'NH3 for MAP+DAP'!BC122+'NH3 for Complex'!BC122+'NH3 for AS'!BC122+'Other N Fert'!BC122+'Industrial Use'!BC122+Correction!BC122+'Direct Application'!BC122+'Low Carbon for H2'!BC122+'Low Carbon for Bunkering'!BC122+'Low Carbon for Power'!BC122</f>
        <v>0</v>
      </c>
    </row>
    <row r="123" spans="2:55" s="489" customFormat="1">
      <c r="B123" s="489" t="s">
        <v>126</v>
      </c>
      <c r="C123" s="489" t="s">
        <v>204</v>
      </c>
      <c r="D123" s="489" t="s">
        <v>263</v>
      </c>
      <c r="E123" s="413"/>
      <c r="F123" s="413"/>
      <c r="G123" s="413"/>
      <c r="H123" s="413"/>
      <c r="I123" s="413"/>
      <c r="J123" s="413"/>
      <c r="K123" s="413"/>
      <c r="L123" s="413"/>
      <c r="M123" s="413"/>
      <c r="N123" s="413"/>
      <c r="O123" s="413">
        <f>'NH3 for urea'!O123+'NH3 for AN'!O123+'NH3 for CAN'!O123+'NH3 for MAP+DAP'!O123+'NH3 for Complex'!O123+'NH3 for AS'!O123+'Other N Fert'!O123+'Industrial Use'!O123+Correction!O123+'Direct Application'!O123+'Low Carbon for H2'!O123+'Low Carbon for Bunkering'!O123+'Low Carbon for Power'!O123</f>
        <v>0</v>
      </c>
      <c r="P123" s="413">
        <f>'NH3 for urea'!P123+'NH3 for AN'!P123+'NH3 for CAN'!P123+'NH3 for MAP+DAP'!P123+'NH3 for Complex'!P123+'NH3 for AS'!P123+'Other N Fert'!P123+'Industrial Use'!P123+Correction!P123+'Direct Application'!P123+'Low Carbon for H2'!P123+'Low Carbon for Bunkering'!P123+'Low Carbon for Power'!P123</f>
        <v>0</v>
      </c>
      <c r="Q123" s="413">
        <f>'NH3 for urea'!Q123+'NH3 for AN'!Q123+'NH3 for CAN'!Q123+'NH3 for MAP+DAP'!Q123+'NH3 for Complex'!Q123+'NH3 for AS'!Q123+'Other N Fert'!Q123+'Industrial Use'!Q123+Correction!Q123+'Direct Application'!Q123+'Low Carbon for H2'!Q123+'Low Carbon for Bunkering'!Q123+'Low Carbon for Power'!Q123</f>
        <v>0</v>
      </c>
      <c r="R123" s="413">
        <f>'NH3 for urea'!R123+'NH3 for AN'!R123+'NH3 for CAN'!R123+'NH3 for MAP+DAP'!R123+'NH3 for Complex'!R123+'NH3 for AS'!R123+'Other N Fert'!R123+'Industrial Use'!R123+Correction!R123+'Direct Application'!R123+'Low Carbon for H2'!R123+'Low Carbon for Bunkering'!R123+'Low Carbon for Power'!R123</f>
        <v>0</v>
      </c>
      <c r="S123" s="413">
        <f>'NH3 for urea'!S123+'NH3 for AN'!S123+'NH3 for CAN'!S123+'NH3 for MAP+DAP'!S123+'NH3 for Complex'!S123+'NH3 for AS'!S123+'Other N Fert'!S123+'Industrial Use'!S123+Correction!S123+'Direct Application'!S123+'Low Carbon for H2'!S123+'Low Carbon for Bunkering'!S123+'Low Carbon for Power'!S123</f>
        <v>8.0000000000000002E-3</v>
      </c>
      <c r="T123" s="413">
        <f>'NH3 for urea'!T123+'NH3 for AN'!T123+'NH3 for CAN'!T123+'NH3 for MAP+DAP'!T123+'NH3 for Complex'!T123+'NH3 for AS'!T123+'Other N Fert'!T123+'Industrial Use'!T123+Correction!T123+'Direct Application'!T123+'Low Carbon for H2'!T123+'Low Carbon for Bunkering'!T123+'Low Carbon for Power'!T123</f>
        <v>0</v>
      </c>
      <c r="U123" s="413">
        <f>'NH3 for urea'!U123+'NH3 for AN'!U123+'NH3 for CAN'!U123+'NH3 for MAP+DAP'!U123+'NH3 for Complex'!U123+'NH3 for AS'!U123+'Other N Fert'!U123+'Industrial Use'!U123+Correction!U123+'Direct Application'!U123+'Low Carbon for H2'!U123+'Low Carbon for Bunkering'!U123+'Low Carbon for Power'!U123</f>
        <v>0</v>
      </c>
      <c r="V123" s="413">
        <f>'NH3 for urea'!V123+'NH3 for AN'!V123+'NH3 for CAN'!V123+'NH3 for MAP+DAP'!V123+'NH3 for Complex'!V123+'NH3 for AS'!V123+'Other N Fert'!V123+'Industrial Use'!V123+Correction!V123+'Direct Application'!V123+'Low Carbon for H2'!V123+'Low Carbon for Bunkering'!V123+'Low Carbon for Power'!V123</f>
        <v>0</v>
      </c>
      <c r="W123" s="413">
        <f>'NH3 for urea'!W123+'NH3 for AN'!W123+'NH3 for CAN'!W123+'NH3 for MAP+DAP'!W123+'NH3 for Complex'!W123+'NH3 for AS'!W123+'Other N Fert'!W123+'Industrial Use'!W123+Correction!W123+'Direct Application'!W123+'Low Carbon for H2'!W123+'Low Carbon for Bunkering'!W123+'Low Carbon for Power'!W123</f>
        <v>0</v>
      </c>
      <c r="X123" s="413">
        <f>'NH3 for urea'!X123+'NH3 for AN'!X123+'NH3 for CAN'!X123+'NH3 for MAP+DAP'!X123+'NH3 for Complex'!X123+'NH3 for AS'!X123+'Other N Fert'!X123+'Industrial Use'!X123+Correction!X123+'Direct Application'!X123+'Low Carbon for H2'!X123+'Low Carbon for Bunkering'!X123+'Low Carbon for Power'!X123</f>
        <v>0</v>
      </c>
      <c r="Y123" s="413">
        <f>'NH3 for urea'!Y123+'NH3 for AN'!Y123+'NH3 for CAN'!Y123+'NH3 for MAP+DAP'!Y123+'NH3 for Complex'!Y123+'NH3 for AS'!Y123+'Other N Fert'!Y123+'Industrial Use'!Y123+Correction!Y123+'Direct Application'!Y123+'Low Carbon for H2'!Y123+'Low Carbon for Bunkering'!Y123+'Low Carbon for Power'!Y123</f>
        <v>8.3389999999999992E-3</v>
      </c>
      <c r="Z123" s="413">
        <f>'NH3 for urea'!Z123+'NH3 for AN'!Z123+'NH3 for CAN'!Z123+'NH3 for MAP+DAP'!Z123+'NH3 for Complex'!Z123+'NH3 for AS'!Z123+'Other N Fert'!Z123+'Industrial Use'!Z123+Correction!Z123+'Direct Application'!Z123+'Low Carbon for H2'!Z123+'Low Carbon for Bunkering'!Z123+'Low Carbon for Power'!Z123</f>
        <v>0</v>
      </c>
      <c r="AA123" s="413">
        <f>'NH3 for urea'!AA123+'NH3 for AN'!AA123+'NH3 for CAN'!AA123+'NH3 for MAP+DAP'!AA123+'NH3 for Complex'!AA123+'NH3 for AS'!AA123+'Other N Fert'!AA123+'Industrial Use'!AA123+Correction!AA123+'Direct Application'!AA123+'Low Carbon for H2'!AA123+'Low Carbon for Bunkering'!AA123+'Low Carbon for Power'!AA123</f>
        <v>0</v>
      </c>
      <c r="AB123" s="413">
        <f>'NH3 for urea'!AB123+'NH3 for AN'!AB123+'NH3 for CAN'!AB123+'NH3 for MAP+DAP'!AB123+'NH3 for Complex'!AB123+'NH3 for AS'!AB123+'Other N Fert'!AB123+'Industrial Use'!AB123+Correction!AB123+'Direct Application'!AB123+'Low Carbon for H2'!AB123+'Low Carbon for Bunkering'!AB123+'Low Carbon for Power'!AB123</f>
        <v>0</v>
      </c>
      <c r="AC123" s="413">
        <f>'NH3 for urea'!AC123+'NH3 for AN'!AC123+'NH3 for CAN'!AC123+'NH3 for MAP+DAP'!AC123+'NH3 for Complex'!AC123+'NH3 for AS'!AC123+'Other N Fert'!AC123+'Industrial Use'!AC123+Correction!AC123+'Direct Application'!AC123+'Low Carbon for H2'!AC123+'Low Carbon for Bunkering'!AC123+'Low Carbon for Power'!AC123</f>
        <v>0</v>
      </c>
      <c r="AD123" s="413">
        <f>'NH3 for urea'!AD123+'NH3 for AN'!AD123+'NH3 for CAN'!AD123+'NH3 for MAP+DAP'!AD123+'NH3 for Complex'!AD123+'NH3 for AS'!AD123+'Other N Fert'!AD123+'Industrial Use'!AD123+Correction!AD123+'Direct Application'!AD123+'Low Carbon for H2'!AD123+'Low Carbon for Bunkering'!AD123+'Low Carbon for Power'!AD123</f>
        <v>0</v>
      </c>
      <c r="AE123" s="413">
        <f>'NH3 for urea'!AE123+'NH3 for AN'!AE123+'NH3 for CAN'!AE123+'NH3 for MAP+DAP'!AE123+'NH3 for Complex'!AE123+'NH3 for AS'!AE123+'Other N Fert'!AE123+'Industrial Use'!AE123+Correction!AE123+'Direct Application'!AE123+'Low Carbon for H2'!AE123+'Low Carbon for Bunkering'!AE123+'Low Carbon for Power'!AE123</f>
        <v>0</v>
      </c>
      <c r="AF123" s="413">
        <f>'NH3 for urea'!AF123+'NH3 for AN'!AF123+'NH3 for CAN'!AF123+'NH3 for MAP+DAP'!AF123+'NH3 for Complex'!AF123+'NH3 for AS'!AF123+'Other N Fert'!AF123+'Industrial Use'!AF123+Correction!AF123+'Direct Application'!AF123+'Low Carbon for H2'!AF123+'Low Carbon for Bunkering'!AF123+'Low Carbon for Power'!AF123</f>
        <v>0</v>
      </c>
      <c r="AG123" s="413">
        <f>'NH3 for urea'!AG123+'NH3 for AN'!AG123+'NH3 for CAN'!AG123+'NH3 for MAP+DAP'!AG123+'NH3 for Complex'!AG123+'NH3 for AS'!AG123+'Other N Fert'!AG123+'Industrial Use'!AG123+Correction!AG123+'Direct Application'!AG123+'Low Carbon for H2'!AG123+'Low Carbon for Bunkering'!AG123+'Low Carbon for Power'!AG123</f>
        <v>0</v>
      </c>
      <c r="AH123" s="413">
        <f>'NH3 for urea'!AH123+'NH3 for AN'!AH123+'NH3 for CAN'!AH123+'NH3 for MAP+DAP'!AH123+'NH3 for Complex'!AH123+'NH3 for AS'!AH123+'Other N Fert'!AH123+'Industrial Use'!AH123+Correction!AH123+'Direct Application'!AH123+'Low Carbon for H2'!AH123+'Low Carbon for Bunkering'!AH123+'Low Carbon for Power'!AH123</f>
        <v>0</v>
      </c>
      <c r="AI123" s="413">
        <f>'NH3 for urea'!AI123+'NH3 for AN'!AI123+'NH3 for CAN'!AI123+'NH3 for MAP+DAP'!AI123+'NH3 for Complex'!AI123+'NH3 for AS'!AI123+'Other N Fert'!AI123+'Industrial Use'!AI123+Correction!AI123+'Direct Application'!AI123+'Low Carbon for H2'!AI123+'Low Carbon for Bunkering'!AI123+'Low Carbon for Power'!AI123</f>
        <v>0</v>
      </c>
      <c r="AJ123" s="413">
        <f>'NH3 for urea'!AJ123+'NH3 for AN'!AJ123+'NH3 for CAN'!AJ123+'NH3 for MAP+DAP'!AJ123+'NH3 for Complex'!AJ123+'NH3 for AS'!AJ123+'Other N Fert'!AJ123+'Industrial Use'!AJ123+Correction!AJ123+'Direct Application'!AJ123+'Low Carbon for H2'!AJ123+'Low Carbon for Bunkering'!AJ123+'Low Carbon for Power'!AJ123</f>
        <v>0</v>
      </c>
      <c r="AK123" s="413">
        <f>'NH3 for urea'!AK123+'NH3 for AN'!AK123+'NH3 for CAN'!AK123+'NH3 for MAP+DAP'!AK123+'NH3 for Complex'!AK123+'NH3 for AS'!AK123+'Other N Fert'!AK123+'Industrial Use'!AK123+Correction!AK123+'Direct Application'!AK123+'Low Carbon for H2'!AK123+'Low Carbon for Bunkering'!AK123+'Low Carbon for Power'!AK123</f>
        <v>0</v>
      </c>
      <c r="AL123" s="413">
        <f>'NH3 for urea'!AL123+'NH3 for AN'!AL123+'NH3 for CAN'!AL123+'NH3 for MAP+DAP'!AL123+'NH3 for Complex'!AL123+'NH3 for AS'!AL123+'Other N Fert'!AL123+'Industrial Use'!AL123+Correction!AL123+'Direct Application'!AL123+'Low Carbon for H2'!AL123+'Low Carbon for Bunkering'!AL123+'Low Carbon for Power'!AL123</f>
        <v>0</v>
      </c>
      <c r="AM123" s="413">
        <f>'NH3 for urea'!AM123+'NH3 for AN'!AM123+'NH3 for CAN'!AM123+'NH3 for MAP+DAP'!AM123+'NH3 for Complex'!AM123+'NH3 for AS'!AM123+'Other N Fert'!AM123+'Industrial Use'!AM123+Correction!AM123+'Direct Application'!AM123+'Low Carbon for H2'!AM123+'Low Carbon for Bunkering'!AM123+'Low Carbon for Power'!AM123</f>
        <v>0</v>
      </c>
      <c r="AN123" s="413">
        <f>'NH3 for urea'!AN123+'NH3 for AN'!AN123+'NH3 for CAN'!AN123+'NH3 for MAP+DAP'!AN123+'NH3 for Complex'!AN123+'NH3 for AS'!AN123+'Other N Fert'!AN123+'Industrial Use'!AN123+Correction!AN123+'Direct Application'!AN123+'Low Carbon for H2'!AN123+'Low Carbon for Bunkering'!AN123+'Low Carbon for Power'!AN123</f>
        <v>0</v>
      </c>
      <c r="AO123" s="413">
        <f>'NH3 for urea'!AO123+'NH3 for AN'!AO123+'NH3 for CAN'!AO123+'NH3 for MAP+DAP'!AO123+'NH3 for Complex'!AO123+'NH3 for AS'!AO123+'Other N Fert'!AO123+'Industrial Use'!AO123+Correction!AO123+'Direct Application'!AO123+'Low Carbon for H2'!AO123+'Low Carbon for Bunkering'!AO123+'Low Carbon for Power'!AO123</f>
        <v>0</v>
      </c>
      <c r="AP123" s="413">
        <f>'NH3 for urea'!AP123+'NH3 for AN'!AP123+'NH3 for CAN'!AP123+'NH3 for MAP+DAP'!AP123+'NH3 for Complex'!AP123+'NH3 for AS'!AP123+'Other N Fert'!AP123+'Industrial Use'!AP123+Correction!AP123+'Direct Application'!AP123+'Low Carbon for H2'!AP123+'Low Carbon for Bunkering'!AP123+'Low Carbon for Power'!AP123</f>
        <v>0</v>
      </c>
      <c r="AQ123" s="413">
        <f>'NH3 for urea'!AQ123+'NH3 for AN'!AQ123+'NH3 for CAN'!AQ123+'NH3 for MAP+DAP'!AQ123+'NH3 for Complex'!AQ123+'NH3 for AS'!AQ123+'Other N Fert'!AQ123+'Industrial Use'!AQ123+Correction!AQ123+'Direct Application'!AQ123+'Low Carbon for H2'!AQ123+'Low Carbon for Bunkering'!AQ123+'Low Carbon for Power'!AQ123</f>
        <v>0</v>
      </c>
      <c r="AR123" s="413">
        <f>'NH3 for urea'!AR123+'NH3 for AN'!AR123+'NH3 for CAN'!AR123+'NH3 for MAP+DAP'!AR123+'NH3 for Complex'!AR123+'NH3 for AS'!AR123+'Other N Fert'!AR123+'Industrial Use'!AR123+Correction!AR123+'Direct Application'!AR123+'Low Carbon for H2'!AR123+'Low Carbon for Bunkering'!AR123+'Low Carbon for Power'!AR123</f>
        <v>0</v>
      </c>
      <c r="AS123" s="413">
        <f>'NH3 for urea'!AS123+'NH3 for AN'!AS123+'NH3 for CAN'!AS123+'NH3 for MAP+DAP'!AS123+'NH3 for Complex'!AS123+'NH3 for AS'!AS123+'Other N Fert'!AS123+'Industrial Use'!AS123+Correction!AS123+'Direct Application'!AS123+'Low Carbon for H2'!AS123+'Low Carbon for Bunkering'!AS123+'Low Carbon for Power'!AS123</f>
        <v>0</v>
      </c>
      <c r="AT123" s="413">
        <f>'NH3 for urea'!AT123+'NH3 for AN'!AT123+'NH3 for CAN'!AT123+'NH3 for MAP+DAP'!AT123+'NH3 for Complex'!AT123+'NH3 for AS'!AT123+'Other N Fert'!AT123+'Industrial Use'!AT123+Correction!AT123+'Direct Application'!AT123+'Low Carbon for H2'!AT123+'Low Carbon for Bunkering'!AT123+'Low Carbon for Power'!AT123</f>
        <v>0</v>
      </c>
      <c r="AU123" s="413">
        <f>'NH3 for urea'!AU123+'NH3 for AN'!AU123+'NH3 for CAN'!AU123+'NH3 for MAP+DAP'!AU123+'NH3 for Complex'!AU123+'NH3 for AS'!AU123+'Other N Fert'!AU123+'Industrial Use'!AU123+Correction!AU123+'Direct Application'!AU123+'Low Carbon for H2'!AU123+'Low Carbon for Bunkering'!AU123+'Low Carbon for Power'!AU123</f>
        <v>0</v>
      </c>
      <c r="AV123" s="413">
        <f>'NH3 for urea'!AV123+'NH3 for AN'!AV123+'NH3 for CAN'!AV123+'NH3 for MAP+DAP'!AV123+'NH3 for Complex'!AV123+'NH3 for AS'!AV123+'Other N Fert'!AV123+'Industrial Use'!AV123+Correction!AV123+'Direct Application'!AV123+'Low Carbon for H2'!AV123+'Low Carbon for Bunkering'!AV123+'Low Carbon for Power'!AV123</f>
        <v>0</v>
      </c>
      <c r="AW123" s="413">
        <f>'NH3 for urea'!AW123+'NH3 for AN'!AW123+'NH3 for CAN'!AW123+'NH3 for MAP+DAP'!AW123+'NH3 for Complex'!AW123+'NH3 for AS'!AW123+'Other N Fert'!AW123+'Industrial Use'!AW123+Correction!AW123+'Direct Application'!AW123+'Low Carbon for H2'!AW123+'Low Carbon for Bunkering'!AW123+'Low Carbon for Power'!AW123</f>
        <v>0</v>
      </c>
      <c r="AX123" s="413">
        <f>'NH3 for urea'!AX123+'NH3 for AN'!AX123+'NH3 for CAN'!AX123+'NH3 for MAP+DAP'!AX123+'NH3 for Complex'!AX123+'NH3 for AS'!AX123+'Other N Fert'!AX123+'Industrial Use'!AX123+Correction!AX123+'Direct Application'!AX123+'Low Carbon for H2'!AX123+'Low Carbon for Bunkering'!AX123+'Low Carbon for Power'!AX123</f>
        <v>0</v>
      </c>
      <c r="AY123" s="413">
        <f>'NH3 for urea'!AY123+'NH3 for AN'!AY123+'NH3 for CAN'!AY123+'NH3 for MAP+DAP'!AY123+'NH3 for Complex'!AY123+'NH3 for AS'!AY123+'Other N Fert'!AY123+'Industrial Use'!AY123+Correction!AY123+'Direct Application'!AY123+'Low Carbon for H2'!AY123+'Low Carbon for Bunkering'!AY123+'Low Carbon for Power'!AY123</f>
        <v>0</v>
      </c>
      <c r="AZ123" s="413">
        <f>'NH3 for urea'!AZ123+'NH3 for AN'!AZ123+'NH3 for CAN'!AZ123+'NH3 for MAP+DAP'!AZ123+'NH3 for Complex'!AZ123+'NH3 for AS'!AZ123+'Other N Fert'!AZ123+'Industrial Use'!AZ123+Correction!AZ123+'Direct Application'!AZ123+'Low Carbon for H2'!AZ123+'Low Carbon for Bunkering'!AZ123+'Low Carbon for Power'!AZ123</f>
        <v>0</v>
      </c>
      <c r="BA123" s="413">
        <f>'NH3 for urea'!BA123+'NH3 for AN'!BA123+'NH3 for CAN'!BA123+'NH3 for MAP+DAP'!BA123+'NH3 for Complex'!BA123+'NH3 for AS'!BA123+'Other N Fert'!BA123+'Industrial Use'!BA123+Correction!BA123+'Direct Application'!BA123+'Low Carbon for H2'!BA123+'Low Carbon for Bunkering'!BA123+'Low Carbon for Power'!BA123</f>
        <v>0</v>
      </c>
      <c r="BB123" s="413">
        <f>'NH3 for urea'!BB123+'NH3 for AN'!BB123+'NH3 for CAN'!BB123+'NH3 for MAP+DAP'!BB123+'NH3 for Complex'!BB123+'NH3 for AS'!BB123+'Other N Fert'!BB123+'Industrial Use'!BB123+Correction!BB123+'Direct Application'!BB123+'Low Carbon for H2'!BB123+'Low Carbon for Bunkering'!BB123+'Low Carbon for Power'!BB123</f>
        <v>0</v>
      </c>
      <c r="BC123" s="413">
        <f>'NH3 for urea'!BC123+'NH3 for AN'!BC123+'NH3 for CAN'!BC123+'NH3 for MAP+DAP'!BC123+'NH3 for Complex'!BC123+'NH3 for AS'!BC123+'Other N Fert'!BC123+'Industrial Use'!BC123+Correction!BC123+'Direct Application'!BC123+'Low Carbon for H2'!BC123+'Low Carbon for Bunkering'!BC123+'Low Carbon for Power'!BC123</f>
        <v>0</v>
      </c>
    </row>
    <row r="124" spans="2:55" s="489" customFormat="1">
      <c r="B124" s="489" t="s">
        <v>126</v>
      </c>
      <c r="C124" s="489" t="s">
        <v>204</v>
      </c>
      <c r="D124" s="489" t="s">
        <v>264</v>
      </c>
      <c r="E124" s="413"/>
      <c r="F124" s="413"/>
      <c r="G124" s="413"/>
      <c r="H124" s="413"/>
      <c r="I124" s="413"/>
      <c r="J124" s="413"/>
      <c r="K124" s="413"/>
      <c r="L124" s="413"/>
      <c r="M124" s="413"/>
      <c r="N124" s="413"/>
      <c r="O124" s="413">
        <f>'NH3 for urea'!O124+'NH3 for AN'!O124+'NH3 for CAN'!O124+'NH3 for MAP+DAP'!O124+'NH3 for Complex'!O124+'NH3 for AS'!O124+'Other N Fert'!O124+'Industrial Use'!O124+Correction!O124+'Direct Application'!O124+'Low Carbon for H2'!O124+'Low Carbon for Bunkering'!O124+'Low Carbon for Power'!O124</f>
        <v>0</v>
      </c>
      <c r="P124" s="413">
        <f>'NH3 for urea'!P124+'NH3 for AN'!P124+'NH3 for CAN'!P124+'NH3 for MAP+DAP'!P124+'NH3 for Complex'!P124+'NH3 for AS'!P124+'Other N Fert'!P124+'Industrial Use'!P124+Correction!P124+'Direct Application'!P124+'Low Carbon for H2'!P124+'Low Carbon for Bunkering'!P124+'Low Carbon for Power'!P124</f>
        <v>0</v>
      </c>
      <c r="Q124" s="413">
        <f>'NH3 for urea'!Q124+'NH3 for AN'!Q124+'NH3 for CAN'!Q124+'NH3 for MAP+DAP'!Q124+'NH3 for Complex'!Q124+'NH3 for AS'!Q124+'Other N Fert'!Q124+'Industrial Use'!Q124+Correction!Q124+'Direct Application'!Q124+'Low Carbon for H2'!Q124+'Low Carbon for Bunkering'!Q124+'Low Carbon for Power'!Q124</f>
        <v>0</v>
      </c>
      <c r="R124" s="413">
        <f>'NH3 for urea'!R124+'NH3 for AN'!R124+'NH3 for CAN'!R124+'NH3 for MAP+DAP'!R124+'NH3 for Complex'!R124+'NH3 for AS'!R124+'Other N Fert'!R124+'Industrial Use'!R124+Correction!R124+'Direct Application'!R124+'Low Carbon for H2'!R124+'Low Carbon for Bunkering'!R124+'Low Carbon for Power'!R124</f>
        <v>0</v>
      </c>
      <c r="S124" s="413">
        <f>'NH3 for urea'!S124+'NH3 for AN'!S124+'NH3 for CAN'!S124+'NH3 for MAP+DAP'!S124+'NH3 for Complex'!S124+'NH3 for AS'!S124+'Other N Fert'!S124+'Industrial Use'!S124+Correction!S124+'Direct Application'!S124+'Low Carbon for H2'!S124+'Low Carbon for Bunkering'!S124+'Low Carbon for Power'!S124</f>
        <v>0</v>
      </c>
      <c r="T124" s="413">
        <f>'NH3 for urea'!T124+'NH3 for AN'!T124+'NH3 for CAN'!T124+'NH3 for MAP+DAP'!T124+'NH3 for Complex'!T124+'NH3 for AS'!T124+'Other N Fert'!T124+'Industrial Use'!T124+Correction!T124+'Direct Application'!T124+'Low Carbon for H2'!T124+'Low Carbon for Bunkering'!T124+'Low Carbon for Power'!T124</f>
        <v>0</v>
      </c>
      <c r="U124" s="413">
        <f>'NH3 for urea'!U124+'NH3 for AN'!U124+'NH3 for CAN'!U124+'NH3 for MAP+DAP'!U124+'NH3 for Complex'!U124+'NH3 for AS'!U124+'Other N Fert'!U124+'Industrial Use'!U124+Correction!U124+'Direct Application'!U124+'Low Carbon for H2'!U124+'Low Carbon for Bunkering'!U124+'Low Carbon for Power'!U124</f>
        <v>0</v>
      </c>
      <c r="V124" s="413">
        <f>'NH3 for urea'!V124+'NH3 for AN'!V124+'NH3 for CAN'!V124+'NH3 for MAP+DAP'!V124+'NH3 for Complex'!V124+'NH3 for AS'!V124+'Other N Fert'!V124+'Industrial Use'!V124+Correction!V124+'Direct Application'!V124+'Low Carbon for H2'!V124+'Low Carbon for Bunkering'!V124+'Low Carbon for Power'!V124</f>
        <v>0</v>
      </c>
      <c r="W124" s="413">
        <f>'NH3 for urea'!W124+'NH3 for AN'!W124+'NH3 for CAN'!W124+'NH3 for MAP+DAP'!W124+'NH3 for Complex'!W124+'NH3 for AS'!W124+'Other N Fert'!W124+'Industrial Use'!W124+Correction!W124+'Direct Application'!W124+'Low Carbon for H2'!W124+'Low Carbon for Bunkering'!W124+'Low Carbon for Power'!W124</f>
        <v>0</v>
      </c>
      <c r="X124" s="413">
        <f>'NH3 for urea'!X124+'NH3 for AN'!X124+'NH3 for CAN'!X124+'NH3 for MAP+DAP'!X124+'NH3 for Complex'!X124+'NH3 for AS'!X124+'Other N Fert'!X124+'Industrial Use'!X124+Correction!X124+'Direct Application'!X124+'Low Carbon for H2'!X124+'Low Carbon for Bunkering'!X124+'Low Carbon for Power'!X124</f>
        <v>0</v>
      </c>
      <c r="Y124" s="413">
        <f>'NH3 for urea'!Y124+'NH3 for AN'!Y124+'NH3 for CAN'!Y124+'NH3 for MAP+DAP'!Y124+'NH3 for Complex'!Y124+'NH3 for AS'!Y124+'Other N Fert'!Y124+'Industrial Use'!Y124+Correction!Y124+'Direct Application'!Y124+'Low Carbon for H2'!Y124+'Low Carbon for Bunkering'!Y124+'Low Carbon for Power'!Y124</f>
        <v>0</v>
      </c>
      <c r="Z124" s="413">
        <f>'NH3 for urea'!Z124+'NH3 for AN'!Z124+'NH3 for CAN'!Z124+'NH3 for MAP+DAP'!Z124+'NH3 for Complex'!Z124+'NH3 for AS'!Z124+'Other N Fert'!Z124+'Industrial Use'!Z124+Correction!Z124+'Direct Application'!Z124+'Low Carbon for H2'!Z124+'Low Carbon for Bunkering'!Z124+'Low Carbon for Power'!Z124</f>
        <v>0</v>
      </c>
      <c r="AA124" s="413">
        <f>'NH3 for urea'!AA124+'NH3 for AN'!AA124+'NH3 for CAN'!AA124+'NH3 for MAP+DAP'!AA124+'NH3 for Complex'!AA124+'NH3 for AS'!AA124+'Other N Fert'!AA124+'Industrial Use'!AA124+Correction!AA124+'Direct Application'!AA124+'Low Carbon for H2'!AA124+'Low Carbon for Bunkering'!AA124+'Low Carbon for Power'!AA124</f>
        <v>0</v>
      </c>
      <c r="AB124" s="413">
        <f>'NH3 for urea'!AB124+'NH3 for AN'!AB124+'NH3 for CAN'!AB124+'NH3 for MAP+DAP'!AB124+'NH3 for Complex'!AB124+'NH3 for AS'!AB124+'Other N Fert'!AB124+'Industrial Use'!AB124+Correction!AB124+'Direct Application'!AB124+'Low Carbon for H2'!AB124+'Low Carbon for Bunkering'!AB124+'Low Carbon for Power'!AB124</f>
        <v>0</v>
      </c>
      <c r="AC124" s="413">
        <f>'NH3 for urea'!AC124+'NH3 for AN'!AC124+'NH3 for CAN'!AC124+'NH3 for MAP+DAP'!AC124+'NH3 for Complex'!AC124+'NH3 for AS'!AC124+'Other N Fert'!AC124+'Industrial Use'!AC124+Correction!AC124+'Direct Application'!AC124+'Low Carbon for H2'!AC124+'Low Carbon for Bunkering'!AC124+'Low Carbon for Power'!AC124</f>
        <v>0</v>
      </c>
      <c r="AD124" s="413">
        <f>'NH3 for urea'!AD124+'NH3 for AN'!AD124+'NH3 for CAN'!AD124+'NH3 for MAP+DAP'!AD124+'NH3 for Complex'!AD124+'NH3 for AS'!AD124+'Other N Fert'!AD124+'Industrial Use'!AD124+Correction!AD124+'Direct Application'!AD124+'Low Carbon for H2'!AD124+'Low Carbon for Bunkering'!AD124+'Low Carbon for Power'!AD124</f>
        <v>0</v>
      </c>
      <c r="AE124" s="413">
        <f>'NH3 for urea'!AE124+'NH3 for AN'!AE124+'NH3 for CAN'!AE124+'NH3 for MAP+DAP'!AE124+'NH3 for Complex'!AE124+'NH3 for AS'!AE124+'Other N Fert'!AE124+'Industrial Use'!AE124+Correction!AE124+'Direct Application'!AE124+'Low Carbon for H2'!AE124+'Low Carbon for Bunkering'!AE124+'Low Carbon for Power'!AE124</f>
        <v>0</v>
      </c>
      <c r="AF124" s="413">
        <f>'NH3 for urea'!AF124+'NH3 for AN'!AF124+'NH3 for CAN'!AF124+'NH3 for MAP+DAP'!AF124+'NH3 for Complex'!AF124+'NH3 for AS'!AF124+'Other N Fert'!AF124+'Industrial Use'!AF124+Correction!AF124+'Direct Application'!AF124+'Low Carbon for H2'!AF124+'Low Carbon for Bunkering'!AF124+'Low Carbon for Power'!AF124</f>
        <v>0</v>
      </c>
      <c r="AG124" s="413">
        <f>'NH3 for urea'!AG124+'NH3 for AN'!AG124+'NH3 for CAN'!AG124+'NH3 for MAP+DAP'!AG124+'NH3 for Complex'!AG124+'NH3 for AS'!AG124+'Other N Fert'!AG124+'Industrial Use'!AG124+Correction!AG124+'Direct Application'!AG124+'Low Carbon for H2'!AG124+'Low Carbon for Bunkering'!AG124+'Low Carbon for Power'!AG124</f>
        <v>0</v>
      </c>
      <c r="AH124" s="413">
        <f>'NH3 for urea'!AH124+'NH3 for AN'!AH124+'NH3 for CAN'!AH124+'NH3 for MAP+DAP'!AH124+'NH3 for Complex'!AH124+'NH3 for AS'!AH124+'Other N Fert'!AH124+'Industrial Use'!AH124+Correction!AH124+'Direct Application'!AH124+'Low Carbon for H2'!AH124+'Low Carbon for Bunkering'!AH124+'Low Carbon for Power'!AH124</f>
        <v>0</v>
      </c>
      <c r="AI124" s="413">
        <f>'NH3 for urea'!AI124+'NH3 for AN'!AI124+'NH3 for CAN'!AI124+'NH3 for MAP+DAP'!AI124+'NH3 for Complex'!AI124+'NH3 for AS'!AI124+'Other N Fert'!AI124+'Industrial Use'!AI124+Correction!AI124+'Direct Application'!AI124+'Low Carbon for H2'!AI124+'Low Carbon for Bunkering'!AI124+'Low Carbon for Power'!AI124</f>
        <v>0</v>
      </c>
      <c r="AJ124" s="413">
        <f>'NH3 for urea'!AJ124+'NH3 for AN'!AJ124+'NH3 for CAN'!AJ124+'NH3 for MAP+DAP'!AJ124+'NH3 for Complex'!AJ124+'NH3 for AS'!AJ124+'Other N Fert'!AJ124+'Industrial Use'!AJ124+Correction!AJ124+'Direct Application'!AJ124+'Low Carbon for H2'!AJ124+'Low Carbon for Bunkering'!AJ124+'Low Carbon for Power'!AJ124</f>
        <v>0</v>
      </c>
      <c r="AK124" s="413">
        <f>'NH3 for urea'!AK124+'NH3 for AN'!AK124+'NH3 for CAN'!AK124+'NH3 for MAP+DAP'!AK124+'NH3 for Complex'!AK124+'NH3 for AS'!AK124+'Other N Fert'!AK124+'Industrial Use'!AK124+Correction!AK124+'Direct Application'!AK124+'Low Carbon for H2'!AK124+'Low Carbon for Bunkering'!AK124+'Low Carbon for Power'!AK124</f>
        <v>0</v>
      </c>
      <c r="AL124" s="413">
        <f>'NH3 for urea'!AL124+'NH3 for AN'!AL124+'NH3 for CAN'!AL124+'NH3 for MAP+DAP'!AL124+'NH3 for Complex'!AL124+'NH3 for AS'!AL124+'Other N Fert'!AL124+'Industrial Use'!AL124+Correction!AL124+'Direct Application'!AL124+'Low Carbon for H2'!AL124+'Low Carbon for Bunkering'!AL124+'Low Carbon for Power'!AL124</f>
        <v>0</v>
      </c>
      <c r="AM124" s="413">
        <f>'NH3 for urea'!AM124+'NH3 for AN'!AM124+'NH3 for CAN'!AM124+'NH3 for MAP+DAP'!AM124+'NH3 for Complex'!AM124+'NH3 for AS'!AM124+'Other N Fert'!AM124+'Industrial Use'!AM124+Correction!AM124+'Direct Application'!AM124+'Low Carbon for H2'!AM124+'Low Carbon for Bunkering'!AM124+'Low Carbon for Power'!AM124</f>
        <v>0</v>
      </c>
      <c r="AN124" s="413">
        <f>'NH3 for urea'!AN124+'NH3 for AN'!AN124+'NH3 for CAN'!AN124+'NH3 for MAP+DAP'!AN124+'NH3 for Complex'!AN124+'NH3 for AS'!AN124+'Other N Fert'!AN124+'Industrial Use'!AN124+Correction!AN124+'Direct Application'!AN124+'Low Carbon for H2'!AN124+'Low Carbon for Bunkering'!AN124+'Low Carbon for Power'!AN124</f>
        <v>0</v>
      </c>
      <c r="AO124" s="413">
        <f>'NH3 for urea'!AO124+'NH3 for AN'!AO124+'NH3 for CAN'!AO124+'NH3 for MAP+DAP'!AO124+'NH3 for Complex'!AO124+'NH3 for AS'!AO124+'Other N Fert'!AO124+'Industrial Use'!AO124+Correction!AO124+'Direct Application'!AO124+'Low Carbon for H2'!AO124+'Low Carbon for Bunkering'!AO124+'Low Carbon for Power'!AO124</f>
        <v>0</v>
      </c>
      <c r="AP124" s="413">
        <f>'NH3 for urea'!AP124+'NH3 for AN'!AP124+'NH3 for CAN'!AP124+'NH3 for MAP+DAP'!AP124+'NH3 for Complex'!AP124+'NH3 for AS'!AP124+'Other N Fert'!AP124+'Industrial Use'!AP124+Correction!AP124+'Direct Application'!AP124+'Low Carbon for H2'!AP124+'Low Carbon for Bunkering'!AP124+'Low Carbon for Power'!AP124</f>
        <v>0</v>
      </c>
      <c r="AQ124" s="413">
        <f>'NH3 for urea'!AQ124+'NH3 for AN'!AQ124+'NH3 for CAN'!AQ124+'NH3 for MAP+DAP'!AQ124+'NH3 for Complex'!AQ124+'NH3 for AS'!AQ124+'Other N Fert'!AQ124+'Industrial Use'!AQ124+Correction!AQ124+'Direct Application'!AQ124+'Low Carbon for H2'!AQ124+'Low Carbon for Bunkering'!AQ124+'Low Carbon for Power'!AQ124</f>
        <v>0</v>
      </c>
      <c r="AR124" s="413">
        <f>'NH3 for urea'!AR124+'NH3 for AN'!AR124+'NH3 for CAN'!AR124+'NH3 for MAP+DAP'!AR124+'NH3 for Complex'!AR124+'NH3 for AS'!AR124+'Other N Fert'!AR124+'Industrial Use'!AR124+Correction!AR124+'Direct Application'!AR124+'Low Carbon for H2'!AR124+'Low Carbon for Bunkering'!AR124+'Low Carbon for Power'!AR124</f>
        <v>0</v>
      </c>
      <c r="AS124" s="413">
        <f>'NH3 for urea'!AS124+'NH3 for AN'!AS124+'NH3 for CAN'!AS124+'NH3 for MAP+DAP'!AS124+'NH3 for Complex'!AS124+'NH3 for AS'!AS124+'Other N Fert'!AS124+'Industrial Use'!AS124+Correction!AS124+'Direct Application'!AS124+'Low Carbon for H2'!AS124+'Low Carbon for Bunkering'!AS124+'Low Carbon for Power'!AS124</f>
        <v>0</v>
      </c>
      <c r="AT124" s="413">
        <f>'NH3 for urea'!AT124+'NH3 for AN'!AT124+'NH3 for CAN'!AT124+'NH3 for MAP+DAP'!AT124+'NH3 for Complex'!AT124+'NH3 for AS'!AT124+'Other N Fert'!AT124+'Industrial Use'!AT124+Correction!AT124+'Direct Application'!AT124+'Low Carbon for H2'!AT124+'Low Carbon for Bunkering'!AT124+'Low Carbon for Power'!AT124</f>
        <v>0</v>
      </c>
      <c r="AU124" s="413">
        <f>'NH3 for urea'!AU124+'NH3 for AN'!AU124+'NH3 for CAN'!AU124+'NH3 for MAP+DAP'!AU124+'NH3 for Complex'!AU124+'NH3 for AS'!AU124+'Other N Fert'!AU124+'Industrial Use'!AU124+Correction!AU124+'Direct Application'!AU124+'Low Carbon for H2'!AU124+'Low Carbon for Bunkering'!AU124+'Low Carbon for Power'!AU124</f>
        <v>0</v>
      </c>
      <c r="AV124" s="413">
        <f>'NH3 for urea'!AV124+'NH3 for AN'!AV124+'NH3 for CAN'!AV124+'NH3 for MAP+DAP'!AV124+'NH3 for Complex'!AV124+'NH3 for AS'!AV124+'Other N Fert'!AV124+'Industrial Use'!AV124+Correction!AV124+'Direct Application'!AV124+'Low Carbon for H2'!AV124+'Low Carbon for Bunkering'!AV124+'Low Carbon for Power'!AV124</f>
        <v>0</v>
      </c>
      <c r="AW124" s="413">
        <f>'NH3 for urea'!AW124+'NH3 for AN'!AW124+'NH3 for CAN'!AW124+'NH3 for MAP+DAP'!AW124+'NH3 for Complex'!AW124+'NH3 for AS'!AW124+'Other N Fert'!AW124+'Industrial Use'!AW124+Correction!AW124+'Direct Application'!AW124+'Low Carbon for H2'!AW124+'Low Carbon for Bunkering'!AW124+'Low Carbon for Power'!AW124</f>
        <v>0</v>
      </c>
      <c r="AX124" s="413">
        <f>'NH3 for urea'!AX124+'NH3 for AN'!AX124+'NH3 for CAN'!AX124+'NH3 for MAP+DAP'!AX124+'NH3 for Complex'!AX124+'NH3 for AS'!AX124+'Other N Fert'!AX124+'Industrial Use'!AX124+Correction!AX124+'Direct Application'!AX124+'Low Carbon for H2'!AX124+'Low Carbon for Bunkering'!AX124+'Low Carbon for Power'!AX124</f>
        <v>0</v>
      </c>
      <c r="AY124" s="413">
        <f>'NH3 for urea'!AY124+'NH3 for AN'!AY124+'NH3 for CAN'!AY124+'NH3 for MAP+DAP'!AY124+'NH3 for Complex'!AY124+'NH3 for AS'!AY124+'Other N Fert'!AY124+'Industrial Use'!AY124+Correction!AY124+'Direct Application'!AY124+'Low Carbon for H2'!AY124+'Low Carbon for Bunkering'!AY124+'Low Carbon for Power'!AY124</f>
        <v>0</v>
      </c>
      <c r="AZ124" s="413">
        <f>'NH3 for urea'!AZ124+'NH3 for AN'!AZ124+'NH3 for CAN'!AZ124+'NH3 for MAP+DAP'!AZ124+'NH3 for Complex'!AZ124+'NH3 for AS'!AZ124+'Other N Fert'!AZ124+'Industrial Use'!AZ124+Correction!AZ124+'Direct Application'!AZ124+'Low Carbon for H2'!AZ124+'Low Carbon for Bunkering'!AZ124+'Low Carbon for Power'!AZ124</f>
        <v>0</v>
      </c>
      <c r="BA124" s="413">
        <f>'NH3 for urea'!BA124+'NH3 for AN'!BA124+'NH3 for CAN'!BA124+'NH3 for MAP+DAP'!BA124+'NH3 for Complex'!BA124+'NH3 for AS'!BA124+'Other N Fert'!BA124+'Industrial Use'!BA124+Correction!BA124+'Direct Application'!BA124+'Low Carbon for H2'!BA124+'Low Carbon for Bunkering'!BA124+'Low Carbon for Power'!BA124</f>
        <v>0</v>
      </c>
      <c r="BB124" s="413">
        <f>'NH3 for urea'!BB124+'NH3 for AN'!BB124+'NH3 for CAN'!BB124+'NH3 for MAP+DAP'!BB124+'NH3 for Complex'!BB124+'NH3 for AS'!BB124+'Other N Fert'!BB124+'Industrial Use'!BB124+Correction!BB124+'Direct Application'!BB124+'Low Carbon for H2'!BB124+'Low Carbon for Bunkering'!BB124+'Low Carbon for Power'!BB124</f>
        <v>0</v>
      </c>
      <c r="BC124" s="413">
        <f>'NH3 for urea'!BC124+'NH3 for AN'!BC124+'NH3 for CAN'!BC124+'NH3 for MAP+DAP'!BC124+'NH3 for Complex'!BC124+'NH3 for AS'!BC124+'Other N Fert'!BC124+'Industrial Use'!BC124+Correction!BC124+'Direct Application'!BC124+'Low Carbon for H2'!BC124+'Low Carbon for Bunkering'!BC124+'Low Carbon for Power'!BC124</f>
        <v>0</v>
      </c>
    </row>
    <row r="125" spans="2:55" s="489" customFormat="1">
      <c r="B125" s="489" t="s">
        <v>126</v>
      </c>
      <c r="C125" s="489" t="s">
        <v>205</v>
      </c>
      <c r="D125" s="489" t="s">
        <v>88</v>
      </c>
      <c r="E125" s="413"/>
      <c r="F125" s="413"/>
      <c r="G125" s="413"/>
      <c r="H125" s="413"/>
      <c r="I125" s="413"/>
      <c r="J125" s="413"/>
      <c r="K125" s="413"/>
      <c r="L125" s="413"/>
      <c r="M125" s="413"/>
      <c r="N125" s="413"/>
      <c r="O125" s="413">
        <f>'NH3 for urea'!O125+'NH3 for AN'!O125+'NH3 for CAN'!O125+'NH3 for MAP+DAP'!O125+'NH3 for Complex'!O125+'NH3 for AS'!O125+'Other N Fert'!O125+'Industrial Use'!O125+Correction!O125+'Direct Application'!O125+'Low Carbon for H2'!O125+'Low Carbon for Bunkering'!O125+'Low Carbon for Power'!O125</f>
        <v>0</v>
      </c>
      <c r="P125" s="413">
        <f>'NH3 for urea'!P125+'NH3 for AN'!P125+'NH3 for CAN'!P125+'NH3 for MAP+DAP'!P125+'NH3 for Complex'!P125+'NH3 for AS'!P125+'Other N Fert'!P125+'Industrial Use'!P125+Correction!P125+'Direct Application'!P125+'Low Carbon for H2'!P125+'Low Carbon for Bunkering'!P125+'Low Carbon for Power'!P125</f>
        <v>0</v>
      </c>
      <c r="Q125" s="413">
        <f>'NH3 for urea'!Q125+'NH3 for AN'!Q125+'NH3 for CAN'!Q125+'NH3 for MAP+DAP'!Q125+'NH3 for Complex'!Q125+'NH3 for AS'!Q125+'Other N Fert'!Q125+'Industrial Use'!Q125+Correction!Q125+'Direct Application'!Q125+'Low Carbon for H2'!Q125+'Low Carbon for Bunkering'!Q125+'Low Carbon for Power'!Q125</f>
        <v>0</v>
      </c>
      <c r="R125" s="413">
        <f>'NH3 for urea'!R125+'NH3 for AN'!R125+'NH3 for CAN'!R125+'NH3 for MAP+DAP'!R125+'NH3 for Complex'!R125+'NH3 for AS'!R125+'Other N Fert'!R125+'Industrial Use'!R125+Correction!R125+'Direct Application'!R125+'Low Carbon for H2'!R125+'Low Carbon for Bunkering'!R125+'Low Carbon for Power'!R125</f>
        <v>0</v>
      </c>
      <c r="S125" s="413">
        <f>'NH3 for urea'!S125+'NH3 for AN'!S125+'NH3 for CAN'!S125+'NH3 for MAP+DAP'!S125+'NH3 for Complex'!S125+'NH3 for AS'!S125+'Other N Fert'!S125+'Industrial Use'!S125+Correction!S125+'Direct Application'!S125+'Low Carbon for H2'!S125+'Low Carbon for Bunkering'!S125+'Low Carbon for Power'!S125</f>
        <v>4.2000000000000003E-2</v>
      </c>
      <c r="T125" s="413">
        <f>'NH3 for urea'!T125+'NH3 for AN'!T125+'NH3 for CAN'!T125+'NH3 for MAP+DAP'!T125+'NH3 for Complex'!T125+'NH3 for AS'!T125+'Other N Fert'!T125+'Industrial Use'!T125+Correction!T125+'Direct Application'!T125+'Low Carbon for H2'!T125+'Low Carbon for Bunkering'!T125+'Low Carbon for Power'!T125</f>
        <v>0</v>
      </c>
      <c r="U125" s="413">
        <f>'NH3 for urea'!U125+'NH3 for AN'!U125+'NH3 for CAN'!U125+'NH3 for MAP+DAP'!U125+'NH3 for Complex'!U125+'NH3 for AS'!U125+'Other N Fert'!U125+'Industrial Use'!U125+Correction!U125+'Direct Application'!U125+'Low Carbon for H2'!U125+'Low Carbon for Bunkering'!U125+'Low Carbon for Power'!U125</f>
        <v>0</v>
      </c>
      <c r="V125" s="413">
        <f>'NH3 for urea'!V125+'NH3 for AN'!V125+'NH3 for CAN'!V125+'NH3 for MAP+DAP'!V125+'NH3 for Complex'!V125+'NH3 for AS'!V125+'Other N Fert'!V125+'Industrial Use'!V125+Correction!V125+'Direct Application'!V125+'Low Carbon for H2'!V125+'Low Carbon for Bunkering'!V125+'Low Carbon for Power'!V125</f>
        <v>0</v>
      </c>
      <c r="W125" s="413">
        <f>'NH3 for urea'!W125+'NH3 for AN'!W125+'NH3 for CAN'!W125+'NH3 for MAP+DAP'!W125+'NH3 for Complex'!W125+'NH3 for AS'!W125+'Other N Fert'!W125+'Industrial Use'!W125+Correction!W125+'Direct Application'!W125+'Low Carbon for H2'!W125+'Low Carbon for Bunkering'!W125+'Low Carbon for Power'!W125</f>
        <v>0</v>
      </c>
      <c r="X125" s="413">
        <f>'NH3 for urea'!X125+'NH3 for AN'!X125+'NH3 for CAN'!X125+'NH3 for MAP+DAP'!X125+'NH3 for Complex'!X125+'NH3 for AS'!X125+'Other N Fert'!X125+'Industrial Use'!X125+Correction!X125+'Direct Application'!X125+'Low Carbon for H2'!X125+'Low Carbon for Bunkering'!X125+'Low Carbon for Power'!X125</f>
        <v>0</v>
      </c>
      <c r="Y125" s="413">
        <f>'NH3 for urea'!Y125+'NH3 for AN'!Y125+'NH3 for CAN'!Y125+'NH3 for MAP+DAP'!Y125+'NH3 for Complex'!Y125+'NH3 for AS'!Y125+'Other N Fert'!Y125+'Industrial Use'!Y125+Correction!Y125+'Direct Application'!Y125+'Low Carbon for H2'!Y125+'Low Carbon for Bunkering'!Y125+'Low Carbon for Power'!Y125</f>
        <v>3.7808000000000001E-2</v>
      </c>
      <c r="Z125" s="413">
        <f>'NH3 for urea'!Z125+'NH3 for AN'!Z125+'NH3 for CAN'!Z125+'NH3 for MAP+DAP'!Z125+'NH3 for Complex'!Z125+'NH3 for AS'!Z125+'Other N Fert'!Z125+'Industrial Use'!Z125+Correction!Z125+'Direct Application'!Z125+'Low Carbon for H2'!Z125+'Low Carbon for Bunkering'!Z125+'Low Carbon for Power'!Z125</f>
        <v>6.7790000000000003E-2</v>
      </c>
      <c r="AA125" s="413">
        <f>'NH3 for urea'!AA125+'NH3 for AN'!AA125+'NH3 for CAN'!AA125+'NH3 for MAP+DAP'!AA125+'NH3 for Complex'!AA125+'NH3 for AS'!AA125+'Other N Fert'!AA125+'Industrial Use'!AA125+Correction!AA125+'Direct Application'!AA125+'Low Carbon for H2'!AA125+'Low Carbon for Bunkering'!AA125+'Low Carbon for Power'!AA125</f>
        <v>9.1758999999999993E-2</v>
      </c>
      <c r="AB125" s="413">
        <f>'NH3 for urea'!AB125+'NH3 for AN'!AB125+'NH3 for CAN'!AB125+'NH3 for MAP+DAP'!AB125+'NH3 for Complex'!AB125+'NH3 for AS'!AB125+'Other N Fert'!AB125+'Industrial Use'!AB125+Correction!AB125+'Direct Application'!AB125+'Low Carbon for H2'!AB125+'Low Carbon for Bunkering'!AB125+'Low Carbon for Power'!AB125</f>
        <v>3.3456E-2</v>
      </c>
      <c r="AC125" s="413">
        <f>'NH3 for urea'!AC125+'NH3 for AN'!AC125+'NH3 for CAN'!AC125+'NH3 for MAP+DAP'!AC125+'NH3 for Complex'!AC125+'NH3 for AS'!AC125+'Other N Fert'!AC125+'Industrial Use'!AC125+Correction!AC125+'Direct Application'!AC125+'Low Carbon for H2'!AC125+'Low Carbon for Bunkering'!AC125+'Low Carbon for Power'!AC125</f>
        <v>0.08</v>
      </c>
      <c r="AD125" s="413">
        <f>'NH3 for urea'!AD125+'NH3 for AN'!AD125+'NH3 for CAN'!AD125+'NH3 for MAP+DAP'!AD125+'NH3 for Complex'!AD125+'NH3 for AS'!AD125+'Other N Fert'!AD125+'Industrial Use'!AD125+Correction!AD125+'Direct Application'!AD125+'Low Carbon for H2'!AD125+'Low Carbon for Bunkering'!AD125+'Low Carbon for Power'!AD125</f>
        <v>0</v>
      </c>
      <c r="AE125" s="413">
        <f>'NH3 for urea'!AE125+'NH3 for AN'!AE125+'NH3 for CAN'!AE125+'NH3 for MAP+DAP'!AE125+'NH3 for Complex'!AE125+'NH3 for AS'!AE125+'Other N Fert'!AE125+'Industrial Use'!AE125+Correction!AE125+'Direct Application'!AE125+'Low Carbon for H2'!AE125+'Low Carbon for Bunkering'!AE125+'Low Carbon for Power'!AE125</f>
        <v>0</v>
      </c>
      <c r="AF125" s="413">
        <f>'NH3 for urea'!AF125+'NH3 for AN'!AF125+'NH3 for CAN'!AF125+'NH3 for MAP+DAP'!AF125+'NH3 for Complex'!AF125+'NH3 for AS'!AF125+'Other N Fert'!AF125+'Industrial Use'!AF125+Correction!AF125+'Direct Application'!AF125+'Low Carbon for H2'!AF125+'Low Carbon for Bunkering'!AF125+'Low Carbon for Power'!AF125</f>
        <v>0</v>
      </c>
      <c r="AG125" s="413">
        <f>'NH3 for urea'!AG125+'NH3 for AN'!AG125+'NH3 for CAN'!AG125+'NH3 for MAP+DAP'!AG125+'NH3 for Complex'!AG125+'NH3 for AS'!AG125+'Other N Fert'!AG125+'Industrial Use'!AG125+Correction!AG125+'Direct Application'!AG125+'Low Carbon for H2'!AG125+'Low Carbon for Bunkering'!AG125+'Low Carbon for Power'!AG125</f>
        <v>0</v>
      </c>
      <c r="AH125" s="413">
        <f>'NH3 for urea'!AH125+'NH3 for AN'!AH125+'NH3 for CAN'!AH125+'NH3 for MAP+DAP'!AH125+'NH3 for Complex'!AH125+'NH3 for AS'!AH125+'Other N Fert'!AH125+'Industrial Use'!AH125+Correction!AH125+'Direct Application'!AH125+'Low Carbon for H2'!AH125+'Low Carbon for Bunkering'!AH125+'Low Carbon for Power'!AH125</f>
        <v>0</v>
      </c>
      <c r="AI125" s="413">
        <f>'NH3 for urea'!AI125+'NH3 for AN'!AI125+'NH3 for CAN'!AI125+'NH3 for MAP+DAP'!AI125+'NH3 for Complex'!AI125+'NH3 for AS'!AI125+'Other N Fert'!AI125+'Industrial Use'!AI125+Correction!AI125+'Direct Application'!AI125+'Low Carbon for H2'!AI125+'Low Carbon for Bunkering'!AI125+'Low Carbon for Power'!AI125</f>
        <v>0</v>
      </c>
      <c r="AJ125" s="413">
        <f>'NH3 for urea'!AJ125+'NH3 for AN'!AJ125+'NH3 for CAN'!AJ125+'NH3 for MAP+DAP'!AJ125+'NH3 for Complex'!AJ125+'NH3 for AS'!AJ125+'Other N Fert'!AJ125+'Industrial Use'!AJ125+Correction!AJ125+'Direct Application'!AJ125+'Low Carbon for H2'!AJ125+'Low Carbon for Bunkering'!AJ125+'Low Carbon for Power'!AJ125</f>
        <v>0</v>
      </c>
      <c r="AK125" s="413">
        <f>'NH3 for urea'!AK125+'NH3 for AN'!AK125+'NH3 for CAN'!AK125+'NH3 for MAP+DAP'!AK125+'NH3 for Complex'!AK125+'NH3 for AS'!AK125+'Other N Fert'!AK125+'Industrial Use'!AK125+Correction!AK125+'Direct Application'!AK125+'Low Carbon for H2'!AK125+'Low Carbon for Bunkering'!AK125+'Low Carbon for Power'!AK125</f>
        <v>0</v>
      </c>
      <c r="AL125" s="413">
        <f>'NH3 for urea'!AL125+'NH3 for AN'!AL125+'NH3 for CAN'!AL125+'NH3 for MAP+DAP'!AL125+'NH3 for Complex'!AL125+'NH3 for AS'!AL125+'Other N Fert'!AL125+'Industrial Use'!AL125+Correction!AL125+'Direct Application'!AL125+'Low Carbon for H2'!AL125+'Low Carbon for Bunkering'!AL125+'Low Carbon for Power'!AL125</f>
        <v>0</v>
      </c>
      <c r="AM125" s="413">
        <f>'NH3 for urea'!AM125+'NH3 for AN'!AM125+'NH3 for CAN'!AM125+'NH3 for MAP+DAP'!AM125+'NH3 for Complex'!AM125+'NH3 for AS'!AM125+'Other N Fert'!AM125+'Industrial Use'!AM125+Correction!AM125+'Direct Application'!AM125+'Low Carbon for H2'!AM125+'Low Carbon for Bunkering'!AM125+'Low Carbon for Power'!AM125</f>
        <v>0</v>
      </c>
      <c r="AN125" s="413">
        <f>'NH3 for urea'!AN125+'NH3 for AN'!AN125+'NH3 for CAN'!AN125+'NH3 for MAP+DAP'!AN125+'NH3 for Complex'!AN125+'NH3 for AS'!AN125+'Other N Fert'!AN125+'Industrial Use'!AN125+Correction!AN125+'Direct Application'!AN125+'Low Carbon for H2'!AN125+'Low Carbon for Bunkering'!AN125+'Low Carbon for Power'!AN125</f>
        <v>0</v>
      </c>
      <c r="AO125" s="413">
        <f>'NH3 for urea'!AO125+'NH3 for AN'!AO125+'NH3 for CAN'!AO125+'NH3 for MAP+DAP'!AO125+'NH3 for Complex'!AO125+'NH3 for AS'!AO125+'Other N Fert'!AO125+'Industrial Use'!AO125+Correction!AO125+'Direct Application'!AO125+'Low Carbon for H2'!AO125+'Low Carbon for Bunkering'!AO125+'Low Carbon for Power'!AO125</f>
        <v>0</v>
      </c>
      <c r="AP125" s="413">
        <f>'NH3 for urea'!AP125+'NH3 for AN'!AP125+'NH3 for CAN'!AP125+'NH3 for MAP+DAP'!AP125+'NH3 for Complex'!AP125+'NH3 for AS'!AP125+'Other N Fert'!AP125+'Industrial Use'!AP125+Correction!AP125+'Direct Application'!AP125+'Low Carbon for H2'!AP125+'Low Carbon for Bunkering'!AP125+'Low Carbon for Power'!AP125</f>
        <v>0</v>
      </c>
      <c r="AQ125" s="413">
        <f>'NH3 for urea'!AQ125+'NH3 for AN'!AQ125+'NH3 for CAN'!AQ125+'NH3 for MAP+DAP'!AQ125+'NH3 for Complex'!AQ125+'NH3 for AS'!AQ125+'Other N Fert'!AQ125+'Industrial Use'!AQ125+Correction!AQ125+'Direct Application'!AQ125+'Low Carbon for H2'!AQ125+'Low Carbon for Bunkering'!AQ125+'Low Carbon for Power'!AQ125</f>
        <v>0</v>
      </c>
      <c r="AR125" s="413">
        <f>'NH3 for urea'!AR125+'NH3 for AN'!AR125+'NH3 for CAN'!AR125+'NH3 for MAP+DAP'!AR125+'NH3 for Complex'!AR125+'NH3 for AS'!AR125+'Other N Fert'!AR125+'Industrial Use'!AR125+Correction!AR125+'Direct Application'!AR125+'Low Carbon for H2'!AR125+'Low Carbon for Bunkering'!AR125+'Low Carbon for Power'!AR125</f>
        <v>0</v>
      </c>
      <c r="AS125" s="413">
        <f>'NH3 for urea'!AS125+'NH3 for AN'!AS125+'NH3 for CAN'!AS125+'NH3 for MAP+DAP'!AS125+'NH3 for Complex'!AS125+'NH3 for AS'!AS125+'Other N Fert'!AS125+'Industrial Use'!AS125+Correction!AS125+'Direct Application'!AS125+'Low Carbon for H2'!AS125+'Low Carbon for Bunkering'!AS125+'Low Carbon for Power'!AS125</f>
        <v>0</v>
      </c>
      <c r="AT125" s="413">
        <f>'NH3 for urea'!AT125+'NH3 for AN'!AT125+'NH3 for CAN'!AT125+'NH3 for MAP+DAP'!AT125+'NH3 for Complex'!AT125+'NH3 for AS'!AT125+'Other N Fert'!AT125+'Industrial Use'!AT125+Correction!AT125+'Direct Application'!AT125+'Low Carbon for H2'!AT125+'Low Carbon for Bunkering'!AT125+'Low Carbon for Power'!AT125</f>
        <v>0</v>
      </c>
      <c r="AU125" s="413">
        <f>'NH3 for urea'!AU125+'NH3 for AN'!AU125+'NH3 for CAN'!AU125+'NH3 for MAP+DAP'!AU125+'NH3 for Complex'!AU125+'NH3 for AS'!AU125+'Other N Fert'!AU125+'Industrial Use'!AU125+Correction!AU125+'Direct Application'!AU125+'Low Carbon for H2'!AU125+'Low Carbon for Bunkering'!AU125+'Low Carbon for Power'!AU125</f>
        <v>0</v>
      </c>
      <c r="AV125" s="413">
        <f>'NH3 for urea'!AV125+'NH3 for AN'!AV125+'NH3 for CAN'!AV125+'NH3 for MAP+DAP'!AV125+'NH3 for Complex'!AV125+'NH3 for AS'!AV125+'Other N Fert'!AV125+'Industrial Use'!AV125+Correction!AV125+'Direct Application'!AV125+'Low Carbon for H2'!AV125+'Low Carbon for Bunkering'!AV125+'Low Carbon for Power'!AV125</f>
        <v>0</v>
      </c>
      <c r="AW125" s="413">
        <f>'NH3 for urea'!AW125+'NH3 for AN'!AW125+'NH3 for CAN'!AW125+'NH3 for MAP+DAP'!AW125+'NH3 for Complex'!AW125+'NH3 for AS'!AW125+'Other N Fert'!AW125+'Industrial Use'!AW125+Correction!AW125+'Direct Application'!AW125+'Low Carbon for H2'!AW125+'Low Carbon for Bunkering'!AW125+'Low Carbon for Power'!AW125</f>
        <v>0</v>
      </c>
      <c r="AX125" s="413">
        <f>'NH3 for urea'!AX125+'NH3 for AN'!AX125+'NH3 for CAN'!AX125+'NH3 for MAP+DAP'!AX125+'NH3 for Complex'!AX125+'NH3 for AS'!AX125+'Other N Fert'!AX125+'Industrial Use'!AX125+Correction!AX125+'Direct Application'!AX125+'Low Carbon for H2'!AX125+'Low Carbon for Bunkering'!AX125+'Low Carbon for Power'!AX125</f>
        <v>0</v>
      </c>
      <c r="AY125" s="413">
        <f>'NH3 for urea'!AY125+'NH3 for AN'!AY125+'NH3 for CAN'!AY125+'NH3 for MAP+DAP'!AY125+'NH3 for Complex'!AY125+'NH3 for AS'!AY125+'Other N Fert'!AY125+'Industrial Use'!AY125+Correction!AY125+'Direct Application'!AY125+'Low Carbon for H2'!AY125+'Low Carbon for Bunkering'!AY125+'Low Carbon for Power'!AY125</f>
        <v>0</v>
      </c>
      <c r="AZ125" s="413">
        <f>'NH3 for urea'!AZ125+'NH3 for AN'!AZ125+'NH3 for CAN'!AZ125+'NH3 for MAP+DAP'!AZ125+'NH3 for Complex'!AZ125+'NH3 for AS'!AZ125+'Other N Fert'!AZ125+'Industrial Use'!AZ125+Correction!AZ125+'Direct Application'!AZ125+'Low Carbon for H2'!AZ125+'Low Carbon for Bunkering'!AZ125+'Low Carbon for Power'!AZ125</f>
        <v>0</v>
      </c>
      <c r="BA125" s="413">
        <f>'NH3 for urea'!BA125+'NH3 for AN'!BA125+'NH3 for CAN'!BA125+'NH3 for MAP+DAP'!BA125+'NH3 for Complex'!BA125+'NH3 for AS'!BA125+'Other N Fert'!BA125+'Industrial Use'!BA125+Correction!BA125+'Direct Application'!BA125+'Low Carbon for H2'!BA125+'Low Carbon for Bunkering'!BA125+'Low Carbon for Power'!BA125</f>
        <v>0</v>
      </c>
      <c r="BB125" s="413">
        <f>'NH3 for urea'!BB125+'NH3 for AN'!BB125+'NH3 for CAN'!BB125+'NH3 for MAP+DAP'!BB125+'NH3 for Complex'!BB125+'NH3 for AS'!BB125+'Other N Fert'!BB125+'Industrial Use'!BB125+Correction!BB125+'Direct Application'!BB125+'Low Carbon for H2'!BB125+'Low Carbon for Bunkering'!BB125+'Low Carbon for Power'!BB125</f>
        <v>0</v>
      </c>
      <c r="BC125" s="413">
        <f>'NH3 for urea'!BC125+'NH3 for AN'!BC125+'NH3 for CAN'!BC125+'NH3 for MAP+DAP'!BC125+'NH3 for Complex'!BC125+'NH3 for AS'!BC125+'Other N Fert'!BC125+'Industrial Use'!BC125+Correction!BC125+'Direct Application'!BC125+'Low Carbon for H2'!BC125+'Low Carbon for Bunkering'!BC125+'Low Carbon for Power'!BC125</f>
        <v>0</v>
      </c>
    </row>
    <row r="126" spans="2:55" s="489" customFormat="1">
      <c r="B126" s="489" t="s">
        <v>126</v>
      </c>
      <c r="C126" s="489" t="s">
        <v>205</v>
      </c>
      <c r="D126" s="489" t="s">
        <v>223</v>
      </c>
      <c r="E126" s="413"/>
      <c r="F126" s="413"/>
      <c r="G126" s="413"/>
      <c r="H126" s="413"/>
      <c r="I126" s="413"/>
      <c r="J126" s="413"/>
      <c r="K126" s="413"/>
      <c r="L126" s="413"/>
      <c r="M126" s="413"/>
      <c r="N126" s="413"/>
      <c r="O126" s="413">
        <f>'NH3 for urea'!O126+'NH3 for AN'!O126+'NH3 for CAN'!O126+'NH3 for MAP+DAP'!O126+'NH3 for Complex'!O126+'NH3 for AS'!O126+'Other N Fert'!O126+'Industrial Use'!O126+Correction!O126+'Direct Application'!O126+'Low Carbon for H2'!O126+'Low Carbon for Bunkering'!O126+'Low Carbon for Power'!O126</f>
        <v>0</v>
      </c>
      <c r="P126" s="413">
        <f>'NH3 for urea'!P126+'NH3 for AN'!P126+'NH3 for CAN'!P126+'NH3 for MAP+DAP'!P126+'NH3 for Complex'!P126+'NH3 for AS'!P126+'Other N Fert'!P126+'Industrial Use'!P126+Correction!P126+'Direct Application'!P126+'Low Carbon for H2'!P126+'Low Carbon for Bunkering'!P126+'Low Carbon for Power'!P126</f>
        <v>0</v>
      </c>
      <c r="Q126" s="413">
        <f>'NH3 for urea'!Q126+'NH3 for AN'!Q126+'NH3 for CAN'!Q126+'NH3 for MAP+DAP'!Q126+'NH3 for Complex'!Q126+'NH3 for AS'!Q126+'Other N Fert'!Q126+'Industrial Use'!Q126+Correction!Q126+'Direct Application'!Q126+'Low Carbon for H2'!Q126+'Low Carbon for Bunkering'!Q126+'Low Carbon for Power'!Q126</f>
        <v>0</v>
      </c>
      <c r="R126" s="413">
        <f>'NH3 for urea'!R126+'NH3 for AN'!R126+'NH3 for CAN'!R126+'NH3 for MAP+DAP'!R126+'NH3 for Complex'!R126+'NH3 for AS'!R126+'Other N Fert'!R126+'Industrial Use'!R126+Correction!R126+'Direct Application'!R126+'Low Carbon for H2'!R126+'Low Carbon for Bunkering'!R126+'Low Carbon for Power'!R126</f>
        <v>0</v>
      </c>
      <c r="S126" s="413">
        <f>'NH3 for urea'!S126+'NH3 for AN'!S126+'NH3 for CAN'!S126+'NH3 for MAP+DAP'!S126+'NH3 for Complex'!S126+'NH3 for AS'!S126+'Other N Fert'!S126+'Industrial Use'!S126+Correction!S126+'Direct Application'!S126+'Low Carbon for H2'!S126+'Low Carbon for Bunkering'!S126+'Low Carbon for Power'!S126</f>
        <v>0.01</v>
      </c>
      <c r="T126" s="413">
        <f>'NH3 for urea'!T126+'NH3 for AN'!T126+'NH3 for CAN'!T126+'NH3 for MAP+DAP'!T126+'NH3 for Complex'!T126+'NH3 for AS'!T126+'Other N Fert'!T126+'Industrial Use'!T126+Correction!T126+'Direct Application'!T126+'Low Carbon for H2'!T126+'Low Carbon for Bunkering'!T126+'Low Carbon for Power'!T126</f>
        <v>0</v>
      </c>
      <c r="U126" s="413">
        <f>'NH3 for urea'!U126+'NH3 for AN'!U126+'NH3 for CAN'!U126+'NH3 for MAP+DAP'!U126+'NH3 for Complex'!U126+'NH3 for AS'!U126+'Other N Fert'!U126+'Industrial Use'!U126+Correction!U126+'Direct Application'!U126+'Low Carbon for H2'!U126+'Low Carbon for Bunkering'!U126+'Low Carbon for Power'!U126</f>
        <v>0</v>
      </c>
      <c r="V126" s="413">
        <f>'NH3 for urea'!V126+'NH3 for AN'!V126+'NH3 for CAN'!V126+'NH3 for MAP+DAP'!V126+'NH3 for Complex'!V126+'NH3 for AS'!V126+'Other N Fert'!V126+'Industrial Use'!V126+Correction!V126+'Direct Application'!V126+'Low Carbon for H2'!V126+'Low Carbon for Bunkering'!V126+'Low Carbon for Power'!V126</f>
        <v>0</v>
      </c>
      <c r="W126" s="413">
        <f>'NH3 for urea'!W126+'NH3 for AN'!W126+'NH3 for CAN'!W126+'NH3 for MAP+DAP'!W126+'NH3 for Complex'!W126+'NH3 for AS'!W126+'Other N Fert'!W126+'Industrial Use'!W126+Correction!W126+'Direct Application'!W126+'Low Carbon for H2'!W126+'Low Carbon for Bunkering'!W126+'Low Carbon for Power'!W126</f>
        <v>0</v>
      </c>
      <c r="X126" s="413">
        <f>'NH3 for urea'!X126+'NH3 for AN'!X126+'NH3 for CAN'!X126+'NH3 for MAP+DAP'!X126+'NH3 for Complex'!X126+'NH3 for AS'!X126+'Other N Fert'!X126+'Industrial Use'!X126+Correction!X126+'Direct Application'!X126+'Low Carbon for H2'!X126+'Low Carbon for Bunkering'!X126+'Low Carbon for Power'!X126</f>
        <v>0</v>
      </c>
      <c r="Y126" s="413">
        <f>'NH3 for urea'!Y126+'NH3 for AN'!Y126+'NH3 for CAN'!Y126+'NH3 for MAP+DAP'!Y126+'NH3 for Complex'!Y126+'NH3 for AS'!Y126+'Other N Fert'!Y126+'Industrial Use'!Y126+Correction!Y126+'Direct Application'!Y126+'Low Carbon for H2'!Y126+'Low Carbon for Bunkering'!Y126+'Low Carbon for Power'!Y126</f>
        <v>2.9007000000000002E-2</v>
      </c>
      <c r="Z126" s="413">
        <f>'NH3 for urea'!Z126+'NH3 for AN'!Z126+'NH3 for CAN'!Z126+'NH3 for MAP+DAP'!Z126+'NH3 for Complex'!Z126+'NH3 for AS'!Z126+'Other N Fert'!Z126+'Industrial Use'!Z126+Correction!Z126+'Direct Application'!Z126+'Low Carbon for H2'!Z126+'Low Carbon for Bunkering'!Z126+'Low Carbon for Power'!Z126</f>
        <v>0</v>
      </c>
      <c r="AA126" s="413">
        <f>'NH3 for urea'!AA126+'NH3 for AN'!AA126+'NH3 for CAN'!AA126+'NH3 for MAP+DAP'!AA126+'NH3 for Complex'!AA126+'NH3 for AS'!AA126+'Other N Fert'!AA126+'Industrial Use'!AA126+Correction!AA126+'Direct Application'!AA126+'Low Carbon for H2'!AA126+'Low Carbon for Bunkering'!AA126+'Low Carbon for Power'!AA126</f>
        <v>4.1440000000000001E-3</v>
      </c>
      <c r="AB126" s="413">
        <f>'NH3 for urea'!AB126+'NH3 for AN'!AB126+'NH3 for CAN'!AB126+'NH3 for MAP+DAP'!AB126+'NH3 for Complex'!AB126+'NH3 for AS'!AB126+'Other N Fert'!AB126+'Industrial Use'!AB126+Correction!AB126+'Direct Application'!AB126+'Low Carbon for H2'!AB126+'Low Carbon for Bunkering'!AB126+'Low Carbon for Power'!AB126</f>
        <v>4.5129999999999997E-3</v>
      </c>
      <c r="AC126" s="413">
        <f>'NH3 for urea'!AC126+'NH3 for AN'!AC126+'NH3 for CAN'!AC126+'NH3 for MAP+DAP'!AC126+'NH3 for Complex'!AC126+'NH3 for AS'!AC126+'Other N Fert'!AC126+'Industrial Use'!AC126+Correction!AC126+'Direct Application'!AC126+'Low Carbon for H2'!AC126+'Low Carbon for Bunkering'!AC126+'Low Carbon for Power'!AC126</f>
        <v>0</v>
      </c>
      <c r="AD126" s="413">
        <f>'NH3 for urea'!AD126+'NH3 for AN'!AD126+'NH3 for CAN'!AD126+'NH3 for MAP+DAP'!AD126+'NH3 for Complex'!AD126+'NH3 for AS'!AD126+'Other N Fert'!AD126+'Industrial Use'!AD126+Correction!AD126+'Direct Application'!AD126+'Low Carbon for H2'!AD126+'Low Carbon for Bunkering'!AD126+'Low Carbon for Power'!AD126</f>
        <v>0</v>
      </c>
      <c r="AE126" s="413">
        <f>'NH3 for urea'!AE126+'NH3 for AN'!AE126+'NH3 for CAN'!AE126+'NH3 for MAP+DAP'!AE126+'NH3 for Complex'!AE126+'NH3 for AS'!AE126+'Other N Fert'!AE126+'Industrial Use'!AE126+Correction!AE126+'Direct Application'!AE126+'Low Carbon for H2'!AE126+'Low Carbon for Bunkering'!AE126+'Low Carbon for Power'!AE126</f>
        <v>0</v>
      </c>
      <c r="AF126" s="413">
        <f>'NH3 for urea'!AF126+'NH3 for AN'!AF126+'NH3 for CAN'!AF126+'NH3 for MAP+DAP'!AF126+'NH3 for Complex'!AF126+'NH3 for AS'!AF126+'Other N Fert'!AF126+'Industrial Use'!AF126+Correction!AF126+'Direct Application'!AF126+'Low Carbon for H2'!AF126+'Low Carbon for Bunkering'!AF126+'Low Carbon for Power'!AF126</f>
        <v>0</v>
      </c>
      <c r="AG126" s="413">
        <f>'NH3 for urea'!AG126+'NH3 for AN'!AG126+'NH3 for CAN'!AG126+'NH3 for MAP+DAP'!AG126+'NH3 for Complex'!AG126+'NH3 for AS'!AG126+'Other N Fert'!AG126+'Industrial Use'!AG126+Correction!AG126+'Direct Application'!AG126+'Low Carbon for H2'!AG126+'Low Carbon for Bunkering'!AG126+'Low Carbon for Power'!AG126</f>
        <v>0</v>
      </c>
      <c r="AH126" s="413">
        <f>'NH3 for urea'!AH126+'NH3 for AN'!AH126+'NH3 for CAN'!AH126+'NH3 for MAP+DAP'!AH126+'NH3 for Complex'!AH126+'NH3 for AS'!AH126+'Other N Fert'!AH126+'Industrial Use'!AH126+Correction!AH126+'Direct Application'!AH126+'Low Carbon for H2'!AH126+'Low Carbon for Bunkering'!AH126+'Low Carbon for Power'!AH126</f>
        <v>0</v>
      </c>
      <c r="AI126" s="413">
        <f>'NH3 for urea'!AI126+'NH3 for AN'!AI126+'NH3 for CAN'!AI126+'NH3 for MAP+DAP'!AI126+'NH3 for Complex'!AI126+'NH3 for AS'!AI126+'Other N Fert'!AI126+'Industrial Use'!AI126+Correction!AI126+'Direct Application'!AI126+'Low Carbon for H2'!AI126+'Low Carbon for Bunkering'!AI126+'Low Carbon for Power'!AI126</f>
        <v>0</v>
      </c>
      <c r="AJ126" s="413">
        <f>'NH3 for urea'!AJ126+'NH3 for AN'!AJ126+'NH3 for CAN'!AJ126+'NH3 for MAP+DAP'!AJ126+'NH3 for Complex'!AJ126+'NH3 for AS'!AJ126+'Other N Fert'!AJ126+'Industrial Use'!AJ126+Correction!AJ126+'Direct Application'!AJ126+'Low Carbon for H2'!AJ126+'Low Carbon for Bunkering'!AJ126+'Low Carbon for Power'!AJ126</f>
        <v>0</v>
      </c>
      <c r="AK126" s="413">
        <f>'NH3 for urea'!AK126+'NH3 for AN'!AK126+'NH3 for CAN'!AK126+'NH3 for MAP+DAP'!AK126+'NH3 for Complex'!AK126+'NH3 for AS'!AK126+'Other N Fert'!AK126+'Industrial Use'!AK126+Correction!AK126+'Direct Application'!AK126+'Low Carbon for H2'!AK126+'Low Carbon for Bunkering'!AK126+'Low Carbon for Power'!AK126</f>
        <v>0</v>
      </c>
      <c r="AL126" s="413">
        <f>'NH3 for urea'!AL126+'NH3 for AN'!AL126+'NH3 for CAN'!AL126+'NH3 for MAP+DAP'!AL126+'NH3 for Complex'!AL126+'NH3 for AS'!AL126+'Other N Fert'!AL126+'Industrial Use'!AL126+Correction!AL126+'Direct Application'!AL126+'Low Carbon for H2'!AL126+'Low Carbon for Bunkering'!AL126+'Low Carbon for Power'!AL126</f>
        <v>0</v>
      </c>
      <c r="AM126" s="413">
        <f>'NH3 for urea'!AM126+'NH3 for AN'!AM126+'NH3 for CAN'!AM126+'NH3 for MAP+DAP'!AM126+'NH3 for Complex'!AM126+'NH3 for AS'!AM126+'Other N Fert'!AM126+'Industrial Use'!AM126+Correction!AM126+'Direct Application'!AM126+'Low Carbon for H2'!AM126+'Low Carbon for Bunkering'!AM126+'Low Carbon for Power'!AM126</f>
        <v>0</v>
      </c>
      <c r="AN126" s="413">
        <f>'NH3 for urea'!AN126+'NH3 for AN'!AN126+'NH3 for CAN'!AN126+'NH3 for MAP+DAP'!AN126+'NH3 for Complex'!AN126+'NH3 for AS'!AN126+'Other N Fert'!AN126+'Industrial Use'!AN126+Correction!AN126+'Direct Application'!AN126+'Low Carbon for H2'!AN126+'Low Carbon for Bunkering'!AN126+'Low Carbon for Power'!AN126</f>
        <v>0</v>
      </c>
      <c r="AO126" s="413">
        <f>'NH3 for urea'!AO126+'NH3 for AN'!AO126+'NH3 for CAN'!AO126+'NH3 for MAP+DAP'!AO126+'NH3 for Complex'!AO126+'NH3 for AS'!AO126+'Other N Fert'!AO126+'Industrial Use'!AO126+Correction!AO126+'Direct Application'!AO126+'Low Carbon for H2'!AO126+'Low Carbon for Bunkering'!AO126+'Low Carbon for Power'!AO126</f>
        <v>0</v>
      </c>
      <c r="AP126" s="413">
        <f>'NH3 for urea'!AP126+'NH3 for AN'!AP126+'NH3 for CAN'!AP126+'NH3 for MAP+DAP'!AP126+'NH3 for Complex'!AP126+'NH3 for AS'!AP126+'Other N Fert'!AP126+'Industrial Use'!AP126+Correction!AP126+'Direct Application'!AP126+'Low Carbon for H2'!AP126+'Low Carbon for Bunkering'!AP126+'Low Carbon for Power'!AP126</f>
        <v>0</v>
      </c>
      <c r="AQ126" s="413">
        <f>'NH3 for urea'!AQ126+'NH3 for AN'!AQ126+'NH3 for CAN'!AQ126+'NH3 for MAP+DAP'!AQ126+'NH3 for Complex'!AQ126+'NH3 for AS'!AQ126+'Other N Fert'!AQ126+'Industrial Use'!AQ126+Correction!AQ126+'Direct Application'!AQ126+'Low Carbon for H2'!AQ126+'Low Carbon for Bunkering'!AQ126+'Low Carbon for Power'!AQ126</f>
        <v>0</v>
      </c>
      <c r="AR126" s="413">
        <f>'NH3 for urea'!AR126+'NH3 for AN'!AR126+'NH3 for CAN'!AR126+'NH3 for MAP+DAP'!AR126+'NH3 for Complex'!AR126+'NH3 for AS'!AR126+'Other N Fert'!AR126+'Industrial Use'!AR126+Correction!AR126+'Direct Application'!AR126+'Low Carbon for H2'!AR126+'Low Carbon for Bunkering'!AR126+'Low Carbon for Power'!AR126</f>
        <v>0</v>
      </c>
      <c r="AS126" s="413">
        <f>'NH3 for urea'!AS126+'NH3 for AN'!AS126+'NH3 for CAN'!AS126+'NH3 for MAP+DAP'!AS126+'NH3 for Complex'!AS126+'NH3 for AS'!AS126+'Other N Fert'!AS126+'Industrial Use'!AS126+Correction!AS126+'Direct Application'!AS126+'Low Carbon for H2'!AS126+'Low Carbon for Bunkering'!AS126+'Low Carbon for Power'!AS126</f>
        <v>0</v>
      </c>
      <c r="AT126" s="413">
        <f>'NH3 for urea'!AT126+'NH3 for AN'!AT126+'NH3 for CAN'!AT126+'NH3 for MAP+DAP'!AT126+'NH3 for Complex'!AT126+'NH3 for AS'!AT126+'Other N Fert'!AT126+'Industrial Use'!AT126+Correction!AT126+'Direct Application'!AT126+'Low Carbon for H2'!AT126+'Low Carbon for Bunkering'!AT126+'Low Carbon for Power'!AT126</f>
        <v>0</v>
      </c>
      <c r="AU126" s="413">
        <f>'NH3 for urea'!AU126+'NH3 for AN'!AU126+'NH3 for CAN'!AU126+'NH3 for MAP+DAP'!AU126+'NH3 for Complex'!AU126+'NH3 for AS'!AU126+'Other N Fert'!AU126+'Industrial Use'!AU126+Correction!AU126+'Direct Application'!AU126+'Low Carbon for H2'!AU126+'Low Carbon for Bunkering'!AU126+'Low Carbon for Power'!AU126</f>
        <v>0</v>
      </c>
      <c r="AV126" s="413">
        <f>'NH3 for urea'!AV126+'NH3 for AN'!AV126+'NH3 for CAN'!AV126+'NH3 for MAP+DAP'!AV126+'NH3 for Complex'!AV126+'NH3 for AS'!AV126+'Other N Fert'!AV126+'Industrial Use'!AV126+Correction!AV126+'Direct Application'!AV126+'Low Carbon for H2'!AV126+'Low Carbon for Bunkering'!AV126+'Low Carbon for Power'!AV126</f>
        <v>0</v>
      </c>
      <c r="AW126" s="413">
        <f>'NH3 for urea'!AW126+'NH3 for AN'!AW126+'NH3 for CAN'!AW126+'NH3 for MAP+DAP'!AW126+'NH3 for Complex'!AW126+'NH3 for AS'!AW126+'Other N Fert'!AW126+'Industrial Use'!AW126+Correction!AW126+'Direct Application'!AW126+'Low Carbon for H2'!AW126+'Low Carbon for Bunkering'!AW126+'Low Carbon for Power'!AW126</f>
        <v>0</v>
      </c>
      <c r="AX126" s="413">
        <f>'NH3 for urea'!AX126+'NH3 for AN'!AX126+'NH3 for CAN'!AX126+'NH3 for MAP+DAP'!AX126+'NH3 for Complex'!AX126+'NH3 for AS'!AX126+'Other N Fert'!AX126+'Industrial Use'!AX126+Correction!AX126+'Direct Application'!AX126+'Low Carbon for H2'!AX126+'Low Carbon for Bunkering'!AX126+'Low Carbon for Power'!AX126</f>
        <v>0</v>
      </c>
      <c r="AY126" s="413">
        <f>'NH3 for urea'!AY126+'NH3 for AN'!AY126+'NH3 for CAN'!AY126+'NH3 for MAP+DAP'!AY126+'NH3 for Complex'!AY126+'NH3 for AS'!AY126+'Other N Fert'!AY126+'Industrial Use'!AY126+Correction!AY126+'Direct Application'!AY126+'Low Carbon for H2'!AY126+'Low Carbon for Bunkering'!AY126+'Low Carbon for Power'!AY126</f>
        <v>0</v>
      </c>
      <c r="AZ126" s="413">
        <f>'NH3 for urea'!AZ126+'NH3 for AN'!AZ126+'NH3 for CAN'!AZ126+'NH3 for MAP+DAP'!AZ126+'NH3 for Complex'!AZ126+'NH3 for AS'!AZ126+'Other N Fert'!AZ126+'Industrial Use'!AZ126+Correction!AZ126+'Direct Application'!AZ126+'Low Carbon for H2'!AZ126+'Low Carbon for Bunkering'!AZ126+'Low Carbon for Power'!AZ126</f>
        <v>0</v>
      </c>
      <c r="BA126" s="413">
        <f>'NH3 for urea'!BA126+'NH3 for AN'!BA126+'NH3 for CAN'!BA126+'NH3 for MAP+DAP'!BA126+'NH3 for Complex'!BA126+'NH3 for AS'!BA126+'Other N Fert'!BA126+'Industrial Use'!BA126+Correction!BA126+'Direct Application'!BA126+'Low Carbon for H2'!BA126+'Low Carbon for Bunkering'!BA126+'Low Carbon for Power'!BA126</f>
        <v>0</v>
      </c>
      <c r="BB126" s="413">
        <f>'NH3 for urea'!BB126+'NH3 for AN'!BB126+'NH3 for CAN'!BB126+'NH3 for MAP+DAP'!BB126+'NH3 for Complex'!BB126+'NH3 for AS'!BB126+'Other N Fert'!BB126+'Industrial Use'!BB126+Correction!BB126+'Direct Application'!BB126+'Low Carbon for H2'!BB126+'Low Carbon for Bunkering'!BB126+'Low Carbon for Power'!BB126</f>
        <v>0</v>
      </c>
      <c r="BC126" s="413">
        <f>'NH3 for urea'!BC126+'NH3 for AN'!BC126+'NH3 for CAN'!BC126+'NH3 for MAP+DAP'!BC126+'NH3 for Complex'!BC126+'NH3 for AS'!BC126+'Other N Fert'!BC126+'Industrial Use'!BC126+Correction!BC126+'Direct Application'!BC126+'Low Carbon for H2'!BC126+'Low Carbon for Bunkering'!BC126+'Low Carbon for Power'!BC126</f>
        <v>0</v>
      </c>
    </row>
    <row r="127" spans="2:55" s="489" customFormat="1">
      <c r="B127" s="489" t="s">
        <v>126</v>
      </c>
      <c r="C127" s="489" t="s">
        <v>205</v>
      </c>
      <c r="D127" s="489" t="s">
        <v>103</v>
      </c>
      <c r="E127" s="413"/>
      <c r="F127" s="413"/>
      <c r="G127" s="413"/>
      <c r="H127" s="413"/>
      <c r="I127" s="413"/>
      <c r="J127" s="413"/>
      <c r="K127" s="413"/>
      <c r="L127" s="413"/>
      <c r="M127" s="413"/>
      <c r="N127" s="413"/>
      <c r="O127" s="413">
        <f>'NH3 for urea'!O127+'NH3 for AN'!O127+'NH3 for CAN'!O127+'NH3 for MAP+DAP'!O127+'NH3 for Complex'!O127+'NH3 for AS'!O127+'Other N Fert'!O127+'Industrial Use'!O127+Correction!O127+'Direct Application'!O127+'Low Carbon for H2'!O127+'Low Carbon for Bunkering'!O127+'Low Carbon for Power'!O127</f>
        <v>0</v>
      </c>
      <c r="P127" s="413">
        <f>'NH3 for urea'!P127+'NH3 for AN'!P127+'NH3 for CAN'!P127+'NH3 for MAP+DAP'!P127+'NH3 for Complex'!P127+'NH3 for AS'!P127+'Other N Fert'!P127+'Industrial Use'!P127+Correction!P127+'Direct Application'!P127+'Low Carbon for H2'!P127+'Low Carbon for Bunkering'!P127+'Low Carbon for Power'!P127</f>
        <v>0</v>
      </c>
      <c r="Q127" s="413">
        <f>'NH3 for urea'!Q127+'NH3 for AN'!Q127+'NH3 for CAN'!Q127+'NH3 for MAP+DAP'!Q127+'NH3 for Complex'!Q127+'NH3 for AS'!Q127+'Other N Fert'!Q127+'Industrial Use'!Q127+Correction!Q127+'Direct Application'!Q127+'Low Carbon for H2'!Q127+'Low Carbon for Bunkering'!Q127+'Low Carbon for Power'!Q127</f>
        <v>0</v>
      </c>
      <c r="R127" s="413">
        <f>'NH3 for urea'!R127+'NH3 for AN'!R127+'NH3 for CAN'!R127+'NH3 for MAP+DAP'!R127+'NH3 for Complex'!R127+'NH3 for AS'!R127+'Other N Fert'!R127+'Industrial Use'!R127+Correction!R127+'Direct Application'!R127+'Low Carbon for H2'!R127+'Low Carbon for Bunkering'!R127+'Low Carbon for Power'!R127</f>
        <v>0</v>
      </c>
      <c r="S127" s="413">
        <f>'NH3 for urea'!S127+'NH3 for AN'!S127+'NH3 for CAN'!S127+'NH3 for MAP+DAP'!S127+'NH3 for Complex'!S127+'NH3 for AS'!S127+'Other N Fert'!S127+'Industrial Use'!S127+Correction!S127+'Direct Application'!S127+'Low Carbon for H2'!S127+'Low Carbon for Bunkering'!S127+'Low Carbon for Power'!S127</f>
        <v>0</v>
      </c>
      <c r="T127" s="413">
        <f>'NH3 for urea'!T127+'NH3 for AN'!T127+'NH3 for CAN'!T127+'NH3 for MAP+DAP'!T127+'NH3 for Complex'!T127+'NH3 for AS'!T127+'Other N Fert'!T127+'Industrial Use'!T127+Correction!T127+'Direct Application'!T127+'Low Carbon for H2'!T127+'Low Carbon for Bunkering'!T127+'Low Carbon for Power'!T127</f>
        <v>0</v>
      </c>
      <c r="U127" s="413">
        <f>'NH3 for urea'!U127+'NH3 for AN'!U127+'NH3 for CAN'!U127+'NH3 for MAP+DAP'!U127+'NH3 for Complex'!U127+'NH3 for AS'!U127+'Other N Fert'!U127+'Industrial Use'!U127+Correction!U127+'Direct Application'!U127+'Low Carbon for H2'!U127+'Low Carbon for Bunkering'!U127+'Low Carbon for Power'!U127</f>
        <v>0</v>
      </c>
      <c r="V127" s="413">
        <f>'NH3 for urea'!V127+'NH3 for AN'!V127+'NH3 for CAN'!V127+'NH3 for MAP+DAP'!V127+'NH3 for Complex'!V127+'NH3 for AS'!V127+'Other N Fert'!V127+'Industrial Use'!V127+Correction!V127+'Direct Application'!V127+'Low Carbon for H2'!V127+'Low Carbon for Bunkering'!V127+'Low Carbon for Power'!V127</f>
        <v>0</v>
      </c>
      <c r="W127" s="413">
        <f>'NH3 for urea'!W127+'NH3 for AN'!W127+'NH3 for CAN'!W127+'NH3 for MAP+DAP'!W127+'NH3 for Complex'!W127+'NH3 for AS'!W127+'Other N Fert'!W127+'Industrial Use'!W127+Correction!W127+'Direct Application'!W127+'Low Carbon for H2'!W127+'Low Carbon for Bunkering'!W127+'Low Carbon for Power'!W127</f>
        <v>0</v>
      </c>
      <c r="X127" s="413">
        <f>'NH3 for urea'!X127+'NH3 for AN'!X127+'NH3 for CAN'!X127+'NH3 for MAP+DAP'!X127+'NH3 for Complex'!X127+'NH3 for AS'!X127+'Other N Fert'!X127+'Industrial Use'!X127+Correction!X127+'Direct Application'!X127+'Low Carbon for H2'!X127+'Low Carbon for Bunkering'!X127+'Low Carbon for Power'!X127</f>
        <v>0</v>
      </c>
      <c r="Y127" s="413">
        <f>'NH3 for urea'!Y127+'NH3 for AN'!Y127+'NH3 for CAN'!Y127+'NH3 for MAP+DAP'!Y127+'NH3 for Complex'!Y127+'NH3 for AS'!Y127+'Other N Fert'!Y127+'Industrial Use'!Y127+Correction!Y127+'Direct Application'!Y127+'Low Carbon for H2'!Y127+'Low Carbon for Bunkering'!Y127+'Low Carbon for Power'!Y127</f>
        <v>1.4100000000000001E-4</v>
      </c>
      <c r="Z127" s="413">
        <f>'NH3 for urea'!Z127+'NH3 for AN'!Z127+'NH3 for CAN'!Z127+'NH3 for MAP+DAP'!Z127+'NH3 for Complex'!Z127+'NH3 for AS'!Z127+'Other N Fert'!Z127+'Industrial Use'!Z127+Correction!Z127+'Direct Application'!Z127+'Low Carbon for H2'!Z127+'Low Carbon for Bunkering'!Z127+'Low Carbon for Power'!Z127</f>
        <v>0</v>
      </c>
      <c r="AA127" s="413">
        <f>'NH3 for urea'!AA127+'NH3 for AN'!AA127+'NH3 for CAN'!AA127+'NH3 for MAP+DAP'!AA127+'NH3 for Complex'!AA127+'NH3 for AS'!AA127+'Other N Fert'!AA127+'Industrial Use'!AA127+Correction!AA127+'Direct Application'!AA127+'Low Carbon for H2'!AA127+'Low Carbon for Bunkering'!AA127+'Low Carbon for Power'!AA127</f>
        <v>1.3569999999999999E-3</v>
      </c>
      <c r="AB127" s="413">
        <f>'NH3 for urea'!AB127+'NH3 for AN'!AB127+'NH3 for CAN'!AB127+'NH3 for MAP+DAP'!AB127+'NH3 for Complex'!AB127+'NH3 for AS'!AB127+'Other N Fert'!AB127+'Industrial Use'!AB127+Correction!AB127+'Direct Application'!AB127+'Low Carbon for H2'!AB127+'Low Carbon for Bunkering'!AB127+'Low Carbon for Power'!AB127</f>
        <v>7.2999999999999999E-5</v>
      </c>
      <c r="AC127" s="413">
        <f>'NH3 for urea'!AC127+'NH3 for AN'!AC127+'NH3 for CAN'!AC127+'NH3 for MAP+DAP'!AC127+'NH3 for Complex'!AC127+'NH3 for AS'!AC127+'Other N Fert'!AC127+'Industrial Use'!AC127+Correction!AC127+'Direct Application'!AC127+'Low Carbon for H2'!AC127+'Low Carbon for Bunkering'!AC127+'Low Carbon for Power'!AC127</f>
        <v>0</v>
      </c>
      <c r="AD127" s="413">
        <f>'NH3 for urea'!AD127+'NH3 for AN'!AD127+'NH3 for CAN'!AD127+'NH3 for MAP+DAP'!AD127+'NH3 for Complex'!AD127+'NH3 for AS'!AD127+'Other N Fert'!AD127+'Industrial Use'!AD127+Correction!AD127+'Direct Application'!AD127+'Low Carbon for H2'!AD127+'Low Carbon for Bunkering'!AD127+'Low Carbon for Power'!AD127</f>
        <v>0</v>
      </c>
      <c r="AE127" s="413">
        <f>'NH3 for urea'!AE127+'NH3 for AN'!AE127+'NH3 for CAN'!AE127+'NH3 for MAP+DAP'!AE127+'NH3 for Complex'!AE127+'NH3 for AS'!AE127+'Other N Fert'!AE127+'Industrial Use'!AE127+Correction!AE127+'Direct Application'!AE127+'Low Carbon for H2'!AE127+'Low Carbon for Bunkering'!AE127+'Low Carbon for Power'!AE127</f>
        <v>0</v>
      </c>
      <c r="AF127" s="413">
        <f>'NH3 for urea'!AF127+'NH3 for AN'!AF127+'NH3 for CAN'!AF127+'NH3 for MAP+DAP'!AF127+'NH3 for Complex'!AF127+'NH3 for AS'!AF127+'Other N Fert'!AF127+'Industrial Use'!AF127+Correction!AF127+'Direct Application'!AF127+'Low Carbon for H2'!AF127+'Low Carbon for Bunkering'!AF127+'Low Carbon for Power'!AF127</f>
        <v>0</v>
      </c>
      <c r="AG127" s="413">
        <f>'NH3 for urea'!AG127+'NH3 for AN'!AG127+'NH3 for CAN'!AG127+'NH3 for MAP+DAP'!AG127+'NH3 for Complex'!AG127+'NH3 for AS'!AG127+'Other N Fert'!AG127+'Industrial Use'!AG127+Correction!AG127+'Direct Application'!AG127+'Low Carbon for H2'!AG127+'Low Carbon for Bunkering'!AG127+'Low Carbon for Power'!AG127</f>
        <v>0</v>
      </c>
      <c r="AH127" s="413">
        <f>'NH3 for urea'!AH127+'NH3 for AN'!AH127+'NH3 for CAN'!AH127+'NH3 for MAP+DAP'!AH127+'NH3 for Complex'!AH127+'NH3 for AS'!AH127+'Other N Fert'!AH127+'Industrial Use'!AH127+Correction!AH127+'Direct Application'!AH127+'Low Carbon for H2'!AH127+'Low Carbon for Bunkering'!AH127+'Low Carbon for Power'!AH127</f>
        <v>0</v>
      </c>
      <c r="AI127" s="413">
        <f>'NH3 for urea'!AI127+'NH3 for AN'!AI127+'NH3 for CAN'!AI127+'NH3 for MAP+DAP'!AI127+'NH3 for Complex'!AI127+'NH3 for AS'!AI127+'Other N Fert'!AI127+'Industrial Use'!AI127+Correction!AI127+'Direct Application'!AI127+'Low Carbon for H2'!AI127+'Low Carbon for Bunkering'!AI127+'Low Carbon for Power'!AI127</f>
        <v>0</v>
      </c>
      <c r="AJ127" s="413">
        <f>'NH3 for urea'!AJ127+'NH3 for AN'!AJ127+'NH3 for CAN'!AJ127+'NH3 for MAP+DAP'!AJ127+'NH3 for Complex'!AJ127+'NH3 for AS'!AJ127+'Other N Fert'!AJ127+'Industrial Use'!AJ127+Correction!AJ127+'Direct Application'!AJ127+'Low Carbon for H2'!AJ127+'Low Carbon for Bunkering'!AJ127+'Low Carbon for Power'!AJ127</f>
        <v>0</v>
      </c>
      <c r="AK127" s="413">
        <f>'NH3 for urea'!AK127+'NH3 for AN'!AK127+'NH3 for CAN'!AK127+'NH3 for MAP+DAP'!AK127+'NH3 for Complex'!AK127+'NH3 for AS'!AK127+'Other N Fert'!AK127+'Industrial Use'!AK127+Correction!AK127+'Direct Application'!AK127+'Low Carbon for H2'!AK127+'Low Carbon for Bunkering'!AK127+'Low Carbon for Power'!AK127</f>
        <v>0</v>
      </c>
      <c r="AL127" s="413">
        <f>'NH3 for urea'!AL127+'NH3 for AN'!AL127+'NH3 for CAN'!AL127+'NH3 for MAP+DAP'!AL127+'NH3 for Complex'!AL127+'NH3 for AS'!AL127+'Other N Fert'!AL127+'Industrial Use'!AL127+Correction!AL127+'Direct Application'!AL127+'Low Carbon for H2'!AL127+'Low Carbon for Bunkering'!AL127+'Low Carbon for Power'!AL127</f>
        <v>0</v>
      </c>
      <c r="AM127" s="413">
        <f>'NH3 for urea'!AM127+'NH3 for AN'!AM127+'NH3 for CAN'!AM127+'NH3 for MAP+DAP'!AM127+'NH3 for Complex'!AM127+'NH3 for AS'!AM127+'Other N Fert'!AM127+'Industrial Use'!AM127+Correction!AM127+'Direct Application'!AM127+'Low Carbon for H2'!AM127+'Low Carbon for Bunkering'!AM127+'Low Carbon for Power'!AM127</f>
        <v>0</v>
      </c>
      <c r="AN127" s="413">
        <f>'NH3 for urea'!AN127+'NH3 for AN'!AN127+'NH3 for CAN'!AN127+'NH3 for MAP+DAP'!AN127+'NH3 for Complex'!AN127+'NH3 for AS'!AN127+'Other N Fert'!AN127+'Industrial Use'!AN127+Correction!AN127+'Direct Application'!AN127+'Low Carbon for H2'!AN127+'Low Carbon for Bunkering'!AN127+'Low Carbon for Power'!AN127</f>
        <v>0</v>
      </c>
      <c r="AO127" s="413">
        <f>'NH3 for urea'!AO127+'NH3 for AN'!AO127+'NH3 for CAN'!AO127+'NH3 for MAP+DAP'!AO127+'NH3 for Complex'!AO127+'NH3 for AS'!AO127+'Other N Fert'!AO127+'Industrial Use'!AO127+Correction!AO127+'Direct Application'!AO127+'Low Carbon for H2'!AO127+'Low Carbon for Bunkering'!AO127+'Low Carbon for Power'!AO127</f>
        <v>0</v>
      </c>
      <c r="AP127" s="413">
        <f>'NH3 for urea'!AP127+'NH3 for AN'!AP127+'NH3 for CAN'!AP127+'NH3 for MAP+DAP'!AP127+'NH3 for Complex'!AP127+'NH3 for AS'!AP127+'Other N Fert'!AP127+'Industrial Use'!AP127+Correction!AP127+'Direct Application'!AP127+'Low Carbon for H2'!AP127+'Low Carbon for Bunkering'!AP127+'Low Carbon for Power'!AP127</f>
        <v>0</v>
      </c>
      <c r="AQ127" s="413">
        <f>'NH3 for urea'!AQ127+'NH3 for AN'!AQ127+'NH3 for CAN'!AQ127+'NH3 for MAP+DAP'!AQ127+'NH3 for Complex'!AQ127+'NH3 for AS'!AQ127+'Other N Fert'!AQ127+'Industrial Use'!AQ127+Correction!AQ127+'Direct Application'!AQ127+'Low Carbon for H2'!AQ127+'Low Carbon for Bunkering'!AQ127+'Low Carbon for Power'!AQ127</f>
        <v>0</v>
      </c>
      <c r="AR127" s="413">
        <f>'NH3 for urea'!AR127+'NH3 for AN'!AR127+'NH3 for CAN'!AR127+'NH3 for MAP+DAP'!AR127+'NH3 for Complex'!AR127+'NH3 for AS'!AR127+'Other N Fert'!AR127+'Industrial Use'!AR127+Correction!AR127+'Direct Application'!AR127+'Low Carbon for H2'!AR127+'Low Carbon for Bunkering'!AR127+'Low Carbon for Power'!AR127</f>
        <v>0</v>
      </c>
      <c r="AS127" s="413">
        <f>'NH3 for urea'!AS127+'NH3 for AN'!AS127+'NH3 for CAN'!AS127+'NH3 for MAP+DAP'!AS127+'NH3 for Complex'!AS127+'NH3 for AS'!AS127+'Other N Fert'!AS127+'Industrial Use'!AS127+Correction!AS127+'Direct Application'!AS127+'Low Carbon for H2'!AS127+'Low Carbon for Bunkering'!AS127+'Low Carbon for Power'!AS127</f>
        <v>0</v>
      </c>
      <c r="AT127" s="413">
        <f>'NH3 for urea'!AT127+'NH3 for AN'!AT127+'NH3 for CAN'!AT127+'NH3 for MAP+DAP'!AT127+'NH3 for Complex'!AT127+'NH3 for AS'!AT127+'Other N Fert'!AT127+'Industrial Use'!AT127+Correction!AT127+'Direct Application'!AT127+'Low Carbon for H2'!AT127+'Low Carbon for Bunkering'!AT127+'Low Carbon for Power'!AT127</f>
        <v>0</v>
      </c>
      <c r="AU127" s="413">
        <f>'NH3 for urea'!AU127+'NH3 for AN'!AU127+'NH3 for CAN'!AU127+'NH3 for MAP+DAP'!AU127+'NH3 for Complex'!AU127+'NH3 for AS'!AU127+'Other N Fert'!AU127+'Industrial Use'!AU127+Correction!AU127+'Direct Application'!AU127+'Low Carbon for H2'!AU127+'Low Carbon for Bunkering'!AU127+'Low Carbon for Power'!AU127</f>
        <v>0</v>
      </c>
      <c r="AV127" s="413">
        <f>'NH3 for urea'!AV127+'NH3 for AN'!AV127+'NH3 for CAN'!AV127+'NH3 for MAP+DAP'!AV127+'NH3 for Complex'!AV127+'NH3 for AS'!AV127+'Other N Fert'!AV127+'Industrial Use'!AV127+Correction!AV127+'Direct Application'!AV127+'Low Carbon for H2'!AV127+'Low Carbon for Bunkering'!AV127+'Low Carbon for Power'!AV127</f>
        <v>0</v>
      </c>
      <c r="AW127" s="413">
        <f>'NH3 for urea'!AW127+'NH3 for AN'!AW127+'NH3 for CAN'!AW127+'NH3 for MAP+DAP'!AW127+'NH3 for Complex'!AW127+'NH3 for AS'!AW127+'Other N Fert'!AW127+'Industrial Use'!AW127+Correction!AW127+'Direct Application'!AW127+'Low Carbon for H2'!AW127+'Low Carbon for Bunkering'!AW127+'Low Carbon for Power'!AW127</f>
        <v>0</v>
      </c>
      <c r="AX127" s="413">
        <f>'NH3 for urea'!AX127+'NH3 for AN'!AX127+'NH3 for CAN'!AX127+'NH3 for MAP+DAP'!AX127+'NH3 for Complex'!AX127+'NH3 for AS'!AX127+'Other N Fert'!AX127+'Industrial Use'!AX127+Correction!AX127+'Direct Application'!AX127+'Low Carbon for H2'!AX127+'Low Carbon for Bunkering'!AX127+'Low Carbon for Power'!AX127</f>
        <v>0</v>
      </c>
      <c r="AY127" s="413">
        <f>'NH3 for urea'!AY127+'NH3 for AN'!AY127+'NH3 for CAN'!AY127+'NH3 for MAP+DAP'!AY127+'NH3 for Complex'!AY127+'NH3 for AS'!AY127+'Other N Fert'!AY127+'Industrial Use'!AY127+Correction!AY127+'Direct Application'!AY127+'Low Carbon for H2'!AY127+'Low Carbon for Bunkering'!AY127+'Low Carbon for Power'!AY127</f>
        <v>0</v>
      </c>
      <c r="AZ127" s="413">
        <f>'NH3 for urea'!AZ127+'NH3 for AN'!AZ127+'NH3 for CAN'!AZ127+'NH3 for MAP+DAP'!AZ127+'NH3 for Complex'!AZ127+'NH3 for AS'!AZ127+'Other N Fert'!AZ127+'Industrial Use'!AZ127+Correction!AZ127+'Direct Application'!AZ127+'Low Carbon for H2'!AZ127+'Low Carbon for Bunkering'!AZ127+'Low Carbon for Power'!AZ127</f>
        <v>0</v>
      </c>
      <c r="BA127" s="413">
        <f>'NH3 for urea'!BA127+'NH3 for AN'!BA127+'NH3 for CAN'!BA127+'NH3 for MAP+DAP'!BA127+'NH3 for Complex'!BA127+'NH3 for AS'!BA127+'Other N Fert'!BA127+'Industrial Use'!BA127+Correction!BA127+'Direct Application'!BA127+'Low Carbon for H2'!BA127+'Low Carbon for Bunkering'!BA127+'Low Carbon for Power'!BA127</f>
        <v>0</v>
      </c>
      <c r="BB127" s="413">
        <f>'NH3 for urea'!BB127+'NH3 for AN'!BB127+'NH3 for CAN'!BB127+'NH3 for MAP+DAP'!BB127+'NH3 for Complex'!BB127+'NH3 for AS'!BB127+'Other N Fert'!BB127+'Industrial Use'!BB127+Correction!BB127+'Direct Application'!BB127+'Low Carbon for H2'!BB127+'Low Carbon for Bunkering'!BB127+'Low Carbon for Power'!BB127</f>
        <v>0</v>
      </c>
      <c r="BC127" s="413">
        <f>'NH3 for urea'!BC127+'NH3 for AN'!BC127+'NH3 for CAN'!BC127+'NH3 for MAP+DAP'!BC127+'NH3 for Complex'!BC127+'NH3 for AS'!BC127+'Other N Fert'!BC127+'Industrial Use'!BC127+Correction!BC127+'Direct Application'!BC127+'Low Carbon for H2'!BC127+'Low Carbon for Bunkering'!BC127+'Low Carbon for Power'!BC127</f>
        <v>0</v>
      </c>
    </row>
    <row r="128" spans="2:55" s="489" customFormat="1">
      <c r="B128" s="489" t="s">
        <v>126</v>
      </c>
      <c r="C128" s="489" t="s">
        <v>205</v>
      </c>
      <c r="D128" s="489" t="s">
        <v>110</v>
      </c>
      <c r="E128" s="413"/>
      <c r="F128" s="413"/>
      <c r="G128" s="413"/>
      <c r="H128" s="413"/>
      <c r="I128" s="413"/>
      <c r="J128" s="413"/>
      <c r="K128" s="413"/>
      <c r="L128" s="413"/>
      <c r="M128" s="413"/>
      <c r="N128" s="413"/>
      <c r="O128" s="413">
        <f>'NH3 for urea'!O128+'NH3 for AN'!O128+'NH3 for CAN'!O128+'NH3 for MAP+DAP'!O128+'NH3 for Complex'!O128+'NH3 for AS'!O128+'Other N Fert'!O128+'Industrial Use'!O128+Correction!O128+'Direct Application'!O128+'Low Carbon for H2'!O128+'Low Carbon for Bunkering'!O128+'Low Carbon for Power'!O128</f>
        <v>0</v>
      </c>
      <c r="P128" s="413">
        <f>'NH3 for urea'!P128+'NH3 for AN'!P128+'NH3 for CAN'!P128+'NH3 for MAP+DAP'!P128+'NH3 for Complex'!P128+'NH3 for AS'!P128+'Other N Fert'!P128+'Industrial Use'!P128+Correction!P128+'Direct Application'!P128+'Low Carbon for H2'!P128+'Low Carbon for Bunkering'!P128+'Low Carbon for Power'!P128</f>
        <v>0</v>
      </c>
      <c r="Q128" s="413">
        <f>'NH3 for urea'!Q128+'NH3 for AN'!Q128+'NH3 for CAN'!Q128+'NH3 for MAP+DAP'!Q128+'NH3 for Complex'!Q128+'NH3 for AS'!Q128+'Other N Fert'!Q128+'Industrial Use'!Q128+Correction!Q128+'Direct Application'!Q128+'Low Carbon for H2'!Q128+'Low Carbon for Bunkering'!Q128+'Low Carbon for Power'!Q128</f>
        <v>0</v>
      </c>
      <c r="R128" s="413">
        <f>'NH3 for urea'!R128+'NH3 for AN'!R128+'NH3 for CAN'!R128+'NH3 for MAP+DAP'!R128+'NH3 for Complex'!R128+'NH3 for AS'!R128+'Other N Fert'!R128+'Industrial Use'!R128+Correction!R128+'Direct Application'!R128+'Low Carbon for H2'!R128+'Low Carbon for Bunkering'!R128+'Low Carbon for Power'!R128</f>
        <v>0</v>
      </c>
      <c r="S128" s="413">
        <f>'NH3 for urea'!S128+'NH3 for AN'!S128+'NH3 for CAN'!S128+'NH3 for MAP+DAP'!S128+'NH3 for Complex'!S128+'NH3 for AS'!S128+'Other N Fert'!S128+'Industrial Use'!S128+Correction!S128+'Direct Application'!S128+'Low Carbon for H2'!S128+'Low Carbon for Bunkering'!S128+'Low Carbon for Power'!S128</f>
        <v>1.9E-2</v>
      </c>
      <c r="T128" s="413">
        <f>'NH3 for urea'!T128+'NH3 for AN'!T128+'NH3 for CAN'!T128+'NH3 for MAP+DAP'!T128+'NH3 for Complex'!T128+'NH3 for AS'!T128+'Other N Fert'!T128+'Industrial Use'!T128+Correction!T128+'Direct Application'!T128+'Low Carbon for H2'!T128+'Low Carbon for Bunkering'!T128+'Low Carbon for Power'!T128</f>
        <v>0</v>
      </c>
      <c r="U128" s="413">
        <f>'NH3 for urea'!U128+'NH3 for AN'!U128+'NH3 for CAN'!U128+'NH3 for MAP+DAP'!U128+'NH3 for Complex'!U128+'NH3 for AS'!U128+'Other N Fert'!U128+'Industrial Use'!U128+Correction!U128+'Direct Application'!U128+'Low Carbon for H2'!U128+'Low Carbon for Bunkering'!U128+'Low Carbon for Power'!U128</f>
        <v>0</v>
      </c>
      <c r="V128" s="413">
        <f>'NH3 for urea'!V128+'NH3 for AN'!V128+'NH3 for CAN'!V128+'NH3 for MAP+DAP'!V128+'NH3 for Complex'!V128+'NH3 for AS'!V128+'Other N Fert'!V128+'Industrial Use'!V128+Correction!V128+'Direct Application'!V128+'Low Carbon for H2'!V128+'Low Carbon for Bunkering'!V128+'Low Carbon for Power'!V128</f>
        <v>0</v>
      </c>
      <c r="W128" s="413">
        <f>'NH3 for urea'!W128+'NH3 for AN'!W128+'NH3 for CAN'!W128+'NH3 for MAP+DAP'!W128+'NH3 for Complex'!W128+'NH3 for AS'!W128+'Other N Fert'!W128+'Industrial Use'!W128+Correction!W128+'Direct Application'!W128+'Low Carbon for H2'!W128+'Low Carbon for Bunkering'!W128+'Low Carbon for Power'!W128</f>
        <v>0</v>
      </c>
      <c r="X128" s="413">
        <f>'NH3 for urea'!X128+'NH3 for AN'!X128+'NH3 for CAN'!X128+'NH3 for MAP+DAP'!X128+'NH3 for Complex'!X128+'NH3 for AS'!X128+'Other N Fert'!X128+'Industrial Use'!X128+Correction!X128+'Direct Application'!X128+'Low Carbon for H2'!X128+'Low Carbon for Bunkering'!X128+'Low Carbon for Power'!X128</f>
        <v>0</v>
      </c>
      <c r="Y128" s="413">
        <f>'NH3 for urea'!Y128+'NH3 for AN'!Y128+'NH3 for CAN'!Y128+'NH3 for MAP+DAP'!Y128+'NH3 for Complex'!Y128+'NH3 for AS'!Y128+'Other N Fert'!Y128+'Industrial Use'!Y128+Correction!Y128+'Direct Application'!Y128+'Low Carbon for H2'!Y128+'Low Carbon for Bunkering'!Y128+'Low Carbon for Power'!Y128</f>
        <v>4.1281999999999999E-2</v>
      </c>
      <c r="Z128" s="413">
        <f>'NH3 for urea'!Z128+'NH3 for AN'!Z128+'NH3 for CAN'!Z128+'NH3 for MAP+DAP'!Z128+'NH3 for Complex'!Z128+'NH3 for AS'!Z128+'Other N Fert'!Z128+'Industrial Use'!Z128+Correction!Z128+'Direct Application'!Z128+'Low Carbon for H2'!Z128+'Low Carbon for Bunkering'!Z128+'Low Carbon for Power'!Z128</f>
        <v>1.3552E-2</v>
      </c>
      <c r="AA128" s="413">
        <f>'NH3 for urea'!AA128+'NH3 for AN'!AA128+'NH3 for CAN'!AA128+'NH3 for MAP+DAP'!AA128+'NH3 for Complex'!AA128+'NH3 for AS'!AA128+'Other N Fert'!AA128+'Industrial Use'!AA128+Correction!AA128+'Direct Application'!AA128+'Low Carbon for H2'!AA128+'Low Carbon for Bunkering'!AA128+'Low Carbon for Power'!AA128</f>
        <v>1.2494E-2</v>
      </c>
      <c r="AB128" s="413">
        <f>'NH3 for urea'!AB128+'NH3 for AN'!AB128+'NH3 for CAN'!AB128+'NH3 for MAP+DAP'!AB128+'NH3 for Complex'!AB128+'NH3 for AS'!AB128+'Other N Fert'!AB128+'Industrial Use'!AB128+Correction!AB128+'Direct Application'!AB128+'Low Carbon for H2'!AB128+'Low Carbon for Bunkering'!AB128+'Low Carbon for Power'!AB128</f>
        <v>2.3185000000000001E-2</v>
      </c>
      <c r="AC128" s="413">
        <f>'NH3 for urea'!AC128+'NH3 for AN'!AC128+'NH3 for CAN'!AC128+'NH3 for MAP+DAP'!AC128+'NH3 for Complex'!AC128+'NH3 for AS'!AC128+'Other N Fert'!AC128+'Industrial Use'!AC128+Correction!AC128+'Direct Application'!AC128+'Low Carbon for H2'!AC128+'Low Carbon for Bunkering'!AC128+'Low Carbon for Power'!AC128</f>
        <v>0</v>
      </c>
      <c r="AD128" s="413">
        <f>'NH3 for urea'!AD128+'NH3 for AN'!AD128+'NH3 for CAN'!AD128+'NH3 for MAP+DAP'!AD128+'NH3 for Complex'!AD128+'NH3 for AS'!AD128+'Other N Fert'!AD128+'Industrial Use'!AD128+Correction!AD128+'Direct Application'!AD128+'Low Carbon for H2'!AD128+'Low Carbon for Bunkering'!AD128+'Low Carbon for Power'!AD128</f>
        <v>0</v>
      </c>
      <c r="AE128" s="413">
        <f>'NH3 for urea'!AE128+'NH3 for AN'!AE128+'NH3 for CAN'!AE128+'NH3 for MAP+DAP'!AE128+'NH3 for Complex'!AE128+'NH3 for AS'!AE128+'Other N Fert'!AE128+'Industrial Use'!AE128+Correction!AE128+'Direct Application'!AE128+'Low Carbon for H2'!AE128+'Low Carbon for Bunkering'!AE128+'Low Carbon for Power'!AE128</f>
        <v>0</v>
      </c>
      <c r="AF128" s="413">
        <f>'NH3 for urea'!AF128+'NH3 for AN'!AF128+'NH3 for CAN'!AF128+'NH3 for MAP+DAP'!AF128+'NH3 for Complex'!AF128+'NH3 for AS'!AF128+'Other N Fert'!AF128+'Industrial Use'!AF128+Correction!AF128+'Direct Application'!AF128+'Low Carbon for H2'!AF128+'Low Carbon for Bunkering'!AF128+'Low Carbon for Power'!AF128</f>
        <v>0</v>
      </c>
      <c r="AG128" s="413">
        <f>'NH3 for urea'!AG128+'NH3 for AN'!AG128+'NH3 for CAN'!AG128+'NH3 for MAP+DAP'!AG128+'NH3 for Complex'!AG128+'NH3 for AS'!AG128+'Other N Fert'!AG128+'Industrial Use'!AG128+Correction!AG128+'Direct Application'!AG128+'Low Carbon for H2'!AG128+'Low Carbon for Bunkering'!AG128+'Low Carbon for Power'!AG128</f>
        <v>0</v>
      </c>
      <c r="AH128" s="413">
        <f>'NH3 for urea'!AH128+'NH3 for AN'!AH128+'NH3 for CAN'!AH128+'NH3 for MAP+DAP'!AH128+'NH3 for Complex'!AH128+'NH3 for AS'!AH128+'Other N Fert'!AH128+'Industrial Use'!AH128+Correction!AH128+'Direct Application'!AH128+'Low Carbon for H2'!AH128+'Low Carbon for Bunkering'!AH128+'Low Carbon for Power'!AH128</f>
        <v>0</v>
      </c>
      <c r="AI128" s="413">
        <f>'NH3 for urea'!AI128+'NH3 for AN'!AI128+'NH3 for CAN'!AI128+'NH3 for MAP+DAP'!AI128+'NH3 for Complex'!AI128+'NH3 for AS'!AI128+'Other N Fert'!AI128+'Industrial Use'!AI128+Correction!AI128+'Direct Application'!AI128+'Low Carbon for H2'!AI128+'Low Carbon for Bunkering'!AI128+'Low Carbon for Power'!AI128</f>
        <v>0</v>
      </c>
      <c r="AJ128" s="413">
        <f>'NH3 for urea'!AJ128+'NH3 for AN'!AJ128+'NH3 for CAN'!AJ128+'NH3 for MAP+DAP'!AJ128+'NH3 for Complex'!AJ128+'NH3 for AS'!AJ128+'Other N Fert'!AJ128+'Industrial Use'!AJ128+Correction!AJ128+'Direct Application'!AJ128+'Low Carbon for H2'!AJ128+'Low Carbon for Bunkering'!AJ128+'Low Carbon for Power'!AJ128</f>
        <v>0</v>
      </c>
      <c r="AK128" s="413">
        <f>'NH3 for urea'!AK128+'NH3 for AN'!AK128+'NH3 for CAN'!AK128+'NH3 for MAP+DAP'!AK128+'NH3 for Complex'!AK128+'NH3 for AS'!AK128+'Other N Fert'!AK128+'Industrial Use'!AK128+Correction!AK128+'Direct Application'!AK128+'Low Carbon for H2'!AK128+'Low Carbon for Bunkering'!AK128+'Low Carbon for Power'!AK128</f>
        <v>0</v>
      </c>
      <c r="AL128" s="413">
        <f>'NH3 for urea'!AL128+'NH3 for AN'!AL128+'NH3 for CAN'!AL128+'NH3 for MAP+DAP'!AL128+'NH3 for Complex'!AL128+'NH3 for AS'!AL128+'Other N Fert'!AL128+'Industrial Use'!AL128+Correction!AL128+'Direct Application'!AL128+'Low Carbon for H2'!AL128+'Low Carbon for Bunkering'!AL128+'Low Carbon for Power'!AL128</f>
        <v>0</v>
      </c>
      <c r="AM128" s="413">
        <f>'NH3 for urea'!AM128+'NH3 for AN'!AM128+'NH3 for CAN'!AM128+'NH3 for MAP+DAP'!AM128+'NH3 for Complex'!AM128+'NH3 for AS'!AM128+'Other N Fert'!AM128+'Industrial Use'!AM128+Correction!AM128+'Direct Application'!AM128+'Low Carbon for H2'!AM128+'Low Carbon for Bunkering'!AM128+'Low Carbon for Power'!AM128</f>
        <v>0</v>
      </c>
      <c r="AN128" s="413">
        <f>'NH3 for urea'!AN128+'NH3 for AN'!AN128+'NH3 for CAN'!AN128+'NH3 for MAP+DAP'!AN128+'NH3 for Complex'!AN128+'NH3 for AS'!AN128+'Other N Fert'!AN128+'Industrial Use'!AN128+Correction!AN128+'Direct Application'!AN128+'Low Carbon for H2'!AN128+'Low Carbon for Bunkering'!AN128+'Low Carbon for Power'!AN128</f>
        <v>0</v>
      </c>
      <c r="AO128" s="413">
        <f>'NH3 for urea'!AO128+'NH3 for AN'!AO128+'NH3 for CAN'!AO128+'NH3 for MAP+DAP'!AO128+'NH3 for Complex'!AO128+'NH3 for AS'!AO128+'Other N Fert'!AO128+'Industrial Use'!AO128+Correction!AO128+'Direct Application'!AO128+'Low Carbon for H2'!AO128+'Low Carbon for Bunkering'!AO128+'Low Carbon for Power'!AO128</f>
        <v>0</v>
      </c>
      <c r="AP128" s="413">
        <f>'NH3 for urea'!AP128+'NH3 for AN'!AP128+'NH3 for CAN'!AP128+'NH3 for MAP+DAP'!AP128+'NH3 for Complex'!AP128+'NH3 for AS'!AP128+'Other N Fert'!AP128+'Industrial Use'!AP128+Correction!AP128+'Direct Application'!AP128+'Low Carbon for H2'!AP128+'Low Carbon for Bunkering'!AP128+'Low Carbon for Power'!AP128</f>
        <v>0</v>
      </c>
      <c r="AQ128" s="413">
        <f>'NH3 for urea'!AQ128+'NH3 for AN'!AQ128+'NH3 for CAN'!AQ128+'NH3 for MAP+DAP'!AQ128+'NH3 for Complex'!AQ128+'NH3 for AS'!AQ128+'Other N Fert'!AQ128+'Industrial Use'!AQ128+Correction!AQ128+'Direct Application'!AQ128+'Low Carbon for H2'!AQ128+'Low Carbon for Bunkering'!AQ128+'Low Carbon for Power'!AQ128</f>
        <v>0</v>
      </c>
      <c r="AR128" s="413">
        <f>'NH3 for urea'!AR128+'NH3 for AN'!AR128+'NH3 for CAN'!AR128+'NH3 for MAP+DAP'!AR128+'NH3 for Complex'!AR128+'NH3 for AS'!AR128+'Other N Fert'!AR128+'Industrial Use'!AR128+Correction!AR128+'Direct Application'!AR128+'Low Carbon for H2'!AR128+'Low Carbon for Bunkering'!AR128+'Low Carbon for Power'!AR128</f>
        <v>0</v>
      </c>
      <c r="AS128" s="413">
        <f>'NH3 for urea'!AS128+'NH3 for AN'!AS128+'NH3 for CAN'!AS128+'NH3 for MAP+DAP'!AS128+'NH3 for Complex'!AS128+'NH3 for AS'!AS128+'Other N Fert'!AS128+'Industrial Use'!AS128+Correction!AS128+'Direct Application'!AS128+'Low Carbon for H2'!AS128+'Low Carbon for Bunkering'!AS128+'Low Carbon for Power'!AS128</f>
        <v>0</v>
      </c>
      <c r="AT128" s="413">
        <f>'NH3 for urea'!AT128+'NH3 for AN'!AT128+'NH3 for CAN'!AT128+'NH3 for MAP+DAP'!AT128+'NH3 for Complex'!AT128+'NH3 for AS'!AT128+'Other N Fert'!AT128+'Industrial Use'!AT128+Correction!AT128+'Direct Application'!AT128+'Low Carbon for H2'!AT128+'Low Carbon for Bunkering'!AT128+'Low Carbon for Power'!AT128</f>
        <v>0</v>
      </c>
      <c r="AU128" s="413">
        <f>'NH3 for urea'!AU128+'NH3 for AN'!AU128+'NH3 for CAN'!AU128+'NH3 for MAP+DAP'!AU128+'NH3 for Complex'!AU128+'NH3 for AS'!AU128+'Other N Fert'!AU128+'Industrial Use'!AU128+Correction!AU128+'Direct Application'!AU128+'Low Carbon for H2'!AU128+'Low Carbon for Bunkering'!AU128+'Low Carbon for Power'!AU128</f>
        <v>0</v>
      </c>
      <c r="AV128" s="413">
        <f>'NH3 for urea'!AV128+'NH3 for AN'!AV128+'NH3 for CAN'!AV128+'NH3 for MAP+DAP'!AV128+'NH3 for Complex'!AV128+'NH3 for AS'!AV128+'Other N Fert'!AV128+'Industrial Use'!AV128+Correction!AV128+'Direct Application'!AV128+'Low Carbon for H2'!AV128+'Low Carbon for Bunkering'!AV128+'Low Carbon for Power'!AV128</f>
        <v>0</v>
      </c>
      <c r="AW128" s="413">
        <f>'NH3 for urea'!AW128+'NH3 for AN'!AW128+'NH3 for CAN'!AW128+'NH3 for MAP+DAP'!AW128+'NH3 for Complex'!AW128+'NH3 for AS'!AW128+'Other N Fert'!AW128+'Industrial Use'!AW128+Correction!AW128+'Direct Application'!AW128+'Low Carbon for H2'!AW128+'Low Carbon for Bunkering'!AW128+'Low Carbon for Power'!AW128</f>
        <v>0</v>
      </c>
      <c r="AX128" s="413">
        <f>'NH3 for urea'!AX128+'NH3 for AN'!AX128+'NH3 for CAN'!AX128+'NH3 for MAP+DAP'!AX128+'NH3 for Complex'!AX128+'NH3 for AS'!AX128+'Other N Fert'!AX128+'Industrial Use'!AX128+Correction!AX128+'Direct Application'!AX128+'Low Carbon for H2'!AX128+'Low Carbon for Bunkering'!AX128+'Low Carbon for Power'!AX128</f>
        <v>0</v>
      </c>
      <c r="AY128" s="413">
        <f>'NH3 for urea'!AY128+'NH3 for AN'!AY128+'NH3 for CAN'!AY128+'NH3 for MAP+DAP'!AY128+'NH3 for Complex'!AY128+'NH3 for AS'!AY128+'Other N Fert'!AY128+'Industrial Use'!AY128+Correction!AY128+'Direct Application'!AY128+'Low Carbon for H2'!AY128+'Low Carbon for Bunkering'!AY128+'Low Carbon for Power'!AY128</f>
        <v>0</v>
      </c>
      <c r="AZ128" s="413">
        <f>'NH3 for urea'!AZ128+'NH3 for AN'!AZ128+'NH3 for CAN'!AZ128+'NH3 for MAP+DAP'!AZ128+'NH3 for Complex'!AZ128+'NH3 for AS'!AZ128+'Other N Fert'!AZ128+'Industrial Use'!AZ128+Correction!AZ128+'Direct Application'!AZ128+'Low Carbon for H2'!AZ128+'Low Carbon for Bunkering'!AZ128+'Low Carbon for Power'!AZ128</f>
        <v>0</v>
      </c>
      <c r="BA128" s="413">
        <f>'NH3 for urea'!BA128+'NH3 for AN'!BA128+'NH3 for CAN'!BA128+'NH3 for MAP+DAP'!BA128+'NH3 for Complex'!BA128+'NH3 for AS'!BA128+'Other N Fert'!BA128+'Industrial Use'!BA128+Correction!BA128+'Direct Application'!BA128+'Low Carbon for H2'!BA128+'Low Carbon for Bunkering'!BA128+'Low Carbon for Power'!BA128</f>
        <v>0</v>
      </c>
      <c r="BB128" s="413">
        <f>'NH3 for urea'!BB128+'NH3 for AN'!BB128+'NH3 for CAN'!BB128+'NH3 for MAP+DAP'!BB128+'NH3 for Complex'!BB128+'NH3 for AS'!BB128+'Other N Fert'!BB128+'Industrial Use'!BB128+Correction!BB128+'Direct Application'!BB128+'Low Carbon for H2'!BB128+'Low Carbon for Bunkering'!BB128+'Low Carbon for Power'!BB128</f>
        <v>0</v>
      </c>
      <c r="BC128" s="413">
        <f>'NH3 for urea'!BC128+'NH3 for AN'!BC128+'NH3 for CAN'!BC128+'NH3 for MAP+DAP'!BC128+'NH3 for Complex'!BC128+'NH3 for AS'!BC128+'Other N Fert'!BC128+'Industrial Use'!BC128+Correction!BC128+'Direct Application'!BC128+'Low Carbon for H2'!BC128+'Low Carbon for Bunkering'!BC128+'Low Carbon for Power'!BC128</f>
        <v>0</v>
      </c>
    </row>
    <row r="129" spans="2:55" s="489" customFormat="1">
      <c r="B129" s="489" t="s">
        <v>126</v>
      </c>
      <c r="C129" s="489" t="s">
        <v>205</v>
      </c>
      <c r="D129" s="489" t="s">
        <v>111</v>
      </c>
      <c r="E129" s="413"/>
      <c r="F129" s="413"/>
      <c r="G129" s="413"/>
      <c r="H129" s="413"/>
      <c r="I129" s="413"/>
      <c r="J129" s="413"/>
      <c r="K129" s="413"/>
      <c r="L129" s="413"/>
      <c r="M129" s="413"/>
      <c r="N129" s="413"/>
      <c r="O129" s="413">
        <f>'NH3 for urea'!O129+'NH3 for AN'!O129+'NH3 for CAN'!O129+'NH3 for MAP+DAP'!O129+'NH3 for Complex'!O129+'NH3 for AS'!O129+'Other N Fert'!O129+'Industrial Use'!O129+Correction!O129+'Direct Application'!O129+'Low Carbon for H2'!O129+'Low Carbon for Bunkering'!O129+'Low Carbon for Power'!O129</f>
        <v>0</v>
      </c>
      <c r="P129" s="413">
        <f>'NH3 for urea'!P129+'NH3 for AN'!P129+'NH3 for CAN'!P129+'NH3 for MAP+DAP'!P129+'NH3 for Complex'!P129+'NH3 for AS'!P129+'Other N Fert'!P129+'Industrial Use'!P129+Correction!P129+'Direct Application'!P129+'Low Carbon for H2'!P129+'Low Carbon for Bunkering'!P129+'Low Carbon for Power'!P129</f>
        <v>0</v>
      </c>
      <c r="Q129" s="413">
        <f>'NH3 for urea'!Q129+'NH3 for AN'!Q129+'NH3 for CAN'!Q129+'NH3 for MAP+DAP'!Q129+'NH3 for Complex'!Q129+'NH3 for AS'!Q129+'Other N Fert'!Q129+'Industrial Use'!Q129+Correction!Q129+'Direct Application'!Q129+'Low Carbon for H2'!Q129+'Low Carbon for Bunkering'!Q129+'Low Carbon for Power'!Q129</f>
        <v>0</v>
      </c>
      <c r="R129" s="413">
        <f>'NH3 for urea'!R129+'NH3 for AN'!R129+'NH3 for CAN'!R129+'NH3 for MAP+DAP'!R129+'NH3 for Complex'!R129+'NH3 for AS'!R129+'Other N Fert'!R129+'Industrial Use'!R129+Correction!R129+'Direct Application'!R129+'Low Carbon for H2'!R129+'Low Carbon for Bunkering'!R129+'Low Carbon for Power'!R129</f>
        <v>0</v>
      </c>
      <c r="S129" s="413">
        <f>'NH3 for urea'!S129+'NH3 for AN'!S129+'NH3 for CAN'!S129+'NH3 for MAP+DAP'!S129+'NH3 for Complex'!S129+'NH3 for AS'!S129+'Other N Fert'!S129+'Industrial Use'!S129+Correction!S129+'Direct Application'!S129+'Low Carbon for H2'!S129+'Low Carbon for Bunkering'!S129+'Low Carbon for Power'!S129</f>
        <v>0.88300000000000001</v>
      </c>
      <c r="T129" s="413">
        <f>'NH3 for urea'!T129+'NH3 for AN'!T129+'NH3 for CAN'!T129+'NH3 for MAP+DAP'!T129+'NH3 for Complex'!T129+'NH3 for AS'!T129+'Other N Fert'!T129+'Industrial Use'!T129+Correction!T129+'Direct Application'!T129+'Low Carbon for H2'!T129+'Low Carbon for Bunkering'!T129+'Low Carbon for Power'!T129</f>
        <v>0.36499999999999999</v>
      </c>
      <c r="U129" s="413">
        <f>'NH3 for urea'!U129+'NH3 for AN'!U129+'NH3 for CAN'!U129+'NH3 for MAP+DAP'!U129+'NH3 for Complex'!U129+'NH3 for AS'!U129+'Other N Fert'!U129+'Industrial Use'!U129+Correction!U129+'Direct Application'!U129+'Low Carbon for H2'!U129+'Low Carbon for Bunkering'!U129+'Low Carbon for Power'!U129</f>
        <v>1.6341459999999999</v>
      </c>
      <c r="V129" s="413">
        <f>'NH3 for urea'!V129+'NH3 for AN'!V129+'NH3 for CAN'!V129+'NH3 for MAP+DAP'!V129+'NH3 for Complex'!V129+'NH3 for AS'!V129+'Other N Fert'!V129+'Industrial Use'!V129+Correction!V129+'Direct Application'!V129+'Low Carbon for H2'!V129+'Low Carbon for Bunkering'!V129+'Low Carbon for Power'!V129</f>
        <v>2.4389460000000001</v>
      </c>
      <c r="W129" s="413">
        <f>'NH3 for urea'!W129+'NH3 for AN'!W129+'NH3 for CAN'!W129+'NH3 for MAP+DAP'!W129+'NH3 for Complex'!W129+'NH3 for AS'!W129+'Other N Fert'!W129+'Industrial Use'!W129+Correction!W129+'Direct Application'!W129+'Low Carbon for H2'!W129+'Low Carbon for Bunkering'!W129+'Low Carbon for Power'!W129</f>
        <v>3.112638</v>
      </c>
      <c r="X129" s="413">
        <f>'NH3 for urea'!X129+'NH3 for AN'!X129+'NH3 for CAN'!X129+'NH3 for MAP+DAP'!X129+'NH3 for Complex'!X129+'NH3 for AS'!X129+'Other N Fert'!X129+'Industrial Use'!X129+Correction!X129+'Direct Application'!X129+'Low Carbon for H2'!X129+'Low Carbon for Bunkering'!X129+'Low Carbon for Power'!X129</f>
        <v>3.5060390000000003</v>
      </c>
      <c r="Y129" s="413">
        <f>'NH3 for urea'!Y129+'NH3 for AN'!Y129+'NH3 for CAN'!Y129+'NH3 for MAP+DAP'!Y129+'NH3 for Complex'!Y129+'NH3 for AS'!Y129+'Other N Fert'!Y129+'Industrial Use'!Y129+Correction!Y129+'Direct Application'!Y129+'Low Carbon for H2'!Y129+'Low Carbon for Bunkering'!Y129+'Low Carbon for Power'!Y129</f>
        <v>0</v>
      </c>
      <c r="Z129" s="413">
        <f>'NH3 for urea'!Z129+'NH3 for AN'!Z129+'NH3 for CAN'!Z129+'NH3 for MAP+DAP'!Z129+'NH3 for Complex'!Z129+'NH3 for AS'!Z129+'Other N Fert'!Z129+'Industrial Use'!Z129+Correction!Z129+'Direct Application'!Z129+'Low Carbon for H2'!Z129+'Low Carbon for Bunkering'!Z129+'Low Carbon for Power'!Z129</f>
        <v>7.4903690000000003</v>
      </c>
      <c r="AA129" s="413">
        <f>'NH3 for urea'!AA129+'NH3 for AN'!AA129+'NH3 for CAN'!AA129+'NH3 for MAP+DAP'!AA129+'NH3 for Complex'!AA129+'NH3 for AS'!AA129+'Other N Fert'!AA129+'Industrial Use'!AA129+Correction!AA129+'Direct Application'!AA129+'Low Carbon for H2'!AA129+'Low Carbon for Bunkering'!AA129+'Low Carbon for Power'!AA129</f>
        <v>4.5390490000000003</v>
      </c>
      <c r="AB129" s="413">
        <f>'NH3 for urea'!AB129+'NH3 for AN'!AB129+'NH3 for CAN'!AB129+'NH3 for MAP+DAP'!AB129+'NH3 for Complex'!AB129+'NH3 for AS'!AB129+'Other N Fert'!AB129+'Industrial Use'!AB129+Correction!AB129+'Direct Application'!AB129+'Low Carbon for H2'!AB129+'Low Carbon for Bunkering'!AB129+'Low Carbon for Power'!AB129</f>
        <v>4.5918139999999994</v>
      </c>
      <c r="AC129" s="413">
        <f>'NH3 for urea'!AC129+'NH3 for AN'!AC129+'NH3 for CAN'!AC129+'NH3 for MAP+DAP'!AC129+'NH3 for Complex'!AC129+'NH3 for AS'!AC129+'Other N Fert'!AC129+'Industrial Use'!AC129+Correction!AC129+'Direct Application'!AC129+'Low Carbon for H2'!AC129+'Low Carbon for Bunkering'!AC129+'Low Carbon for Power'!AC129</f>
        <v>4.423</v>
      </c>
      <c r="AD129" s="413">
        <f>'NH3 for urea'!AD129+'NH3 for AN'!AD129+'NH3 for CAN'!AD129+'NH3 for MAP+DAP'!AD129+'NH3 for Complex'!AD129+'NH3 for AS'!AD129+'Other N Fert'!AD129+'Industrial Use'!AD129+Correction!AD129+'Direct Application'!AD129+'Low Carbon for H2'!AD129+'Low Carbon for Bunkering'!AD129+'Low Carbon for Power'!AD129</f>
        <v>5</v>
      </c>
      <c r="AE129" s="413">
        <f>'NH3 for urea'!AE129+'NH3 for AN'!AE129+'NH3 for CAN'!AE129+'NH3 for MAP+DAP'!AE129+'NH3 for Complex'!AE129+'NH3 for AS'!AE129+'Other N Fert'!AE129+'Industrial Use'!AE129+Correction!AE129+'Direct Application'!AE129+'Low Carbon for H2'!AE129+'Low Carbon for Bunkering'!AE129+'Low Carbon for Power'!AE129</f>
        <v>5</v>
      </c>
      <c r="AF129" s="413">
        <f>'NH3 for urea'!AF129+'NH3 for AN'!AF129+'NH3 for CAN'!AF129+'NH3 for MAP+DAP'!AF129+'NH3 for Complex'!AF129+'NH3 for AS'!AF129+'Other N Fert'!AF129+'Industrial Use'!AF129+Correction!AF129+'Direct Application'!AF129+'Low Carbon for H2'!AF129+'Low Carbon for Bunkering'!AF129+'Low Carbon for Power'!AF129</f>
        <v>5</v>
      </c>
      <c r="AG129" s="413">
        <f>'NH3 for urea'!AG129+'NH3 for AN'!AG129+'NH3 for CAN'!AG129+'NH3 for MAP+DAP'!AG129+'NH3 for Complex'!AG129+'NH3 for AS'!AG129+'Other N Fert'!AG129+'Industrial Use'!AG129+Correction!AG129+'Direct Application'!AG129+'Low Carbon for H2'!AG129+'Low Carbon for Bunkering'!AG129+'Low Carbon for Power'!AG129</f>
        <v>5</v>
      </c>
      <c r="AH129" s="413">
        <f>'NH3 for urea'!AH129+'NH3 for AN'!AH129+'NH3 for CAN'!AH129+'NH3 for MAP+DAP'!AH129+'NH3 for Complex'!AH129+'NH3 for AS'!AH129+'Other N Fert'!AH129+'Industrial Use'!AH129+Correction!AH129+'Direct Application'!AH129+'Low Carbon for H2'!AH129+'Low Carbon for Bunkering'!AH129+'Low Carbon for Power'!AH129</f>
        <v>5</v>
      </c>
      <c r="AI129" s="413">
        <f>'NH3 for urea'!AI129+'NH3 for AN'!AI129+'NH3 for CAN'!AI129+'NH3 for MAP+DAP'!AI129+'NH3 for Complex'!AI129+'NH3 for AS'!AI129+'Other N Fert'!AI129+'Industrial Use'!AI129+Correction!AI129+'Direct Application'!AI129+'Low Carbon for H2'!AI129+'Low Carbon for Bunkering'!AI129+'Low Carbon for Power'!AI129</f>
        <v>5.5</v>
      </c>
      <c r="AJ129" s="413">
        <f>'NH3 for urea'!AJ129+'NH3 for AN'!AJ129+'NH3 for CAN'!AJ129+'NH3 for MAP+DAP'!AJ129+'NH3 for Complex'!AJ129+'NH3 for AS'!AJ129+'Other N Fert'!AJ129+'Industrial Use'!AJ129+Correction!AJ129+'Direct Application'!AJ129+'Low Carbon for H2'!AJ129+'Low Carbon for Bunkering'!AJ129+'Low Carbon for Power'!AJ129</f>
        <v>5.5</v>
      </c>
      <c r="AK129" s="413">
        <f>'NH3 for urea'!AK129+'NH3 for AN'!AK129+'NH3 for CAN'!AK129+'NH3 for MAP+DAP'!AK129+'NH3 for Complex'!AK129+'NH3 for AS'!AK129+'Other N Fert'!AK129+'Industrial Use'!AK129+Correction!AK129+'Direct Application'!AK129+'Low Carbon for H2'!AK129+'Low Carbon for Bunkering'!AK129+'Low Carbon for Power'!AK129</f>
        <v>5.5</v>
      </c>
      <c r="AL129" s="413">
        <f>'NH3 for urea'!AL129+'NH3 for AN'!AL129+'NH3 for CAN'!AL129+'NH3 for MAP+DAP'!AL129+'NH3 for Complex'!AL129+'NH3 for AS'!AL129+'Other N Fert'!AL129+'Industrial Use'!AL129+Correction!AL129+'Direct Application'!AL129+'Low Carbon for H2'!AL129+'Low Carbon for Bunkering'!AL129+'Low Carbon for Power'!AL129</f>
        <v>5.5</v>
      </c>
      <c r="AM129" s="413">
        <f>'NH3 for urea'!AM129+'NH3 for AN'!AM129+'NH3 for CAN'!AM129+'NH3 for MAP+DAP'!AM129+'NH3 for Complex'!AM129+'NH3 for AS'!AM129+'Other N Fert'!AM129+'Industrial Use'!AM129+Correction!AM129+'Direct Application'!AM129+'Low Carbon for H2'!AM129+'Low Carbon for Bunkering'!AM129+'Low Carbon for Power'!AM129</f>
        <v>5.5</v>
      </c>
      <c r="AN129" s="413">
        <f>'NH3 for urea'!AN129+'NH3 for AN'!AN129+'NH3 for CAN'!AN129+'NH3 for MAP+DAP'!AN129+'NH3 for Complex'!AN129+'NH3 for AS'!AN129+'Other N Fert'!AN129+'Industrial Use'!AN129+Correction!AN129+'Direct Application'!AN129+'Low Carbon for H2'!AN129+'Low Carbon for Bunkering'!AN129+'Low Carbon for Power'!AN129</f>
        <v>5.5</v>
      </c>
      <c r="AO129" s="413">
        <f>'NH3 for urea'!AO129+'NH3 for AN'!AO129+'NH3 for CAN'!AO129+'NH3 for MAP+DAP'!AO129+'NH3 for Complex'!AO129+'NH3 for AS'!AO129+'Other N Fert'!AO129+'Industrial Use'!AO129+Correction!AO129+'Direct Application'!AO129+'Low Carbon for H2'!AO129+'Low Carbon for Bunkering'!AO129+'Low Carbon for Power'!AO129</f>
        <v>5.5</v>
      </c>
      <c r="AP129" s="413">
        <f>'NH3 for urea'!AP129+'NH3 for AN'!AP129+'NH3 for CAN'!AP129+'NH3 for MAP+DAP'!AP129+'NH3 for Complex'!AP129+'NH3 for AS'!AP129+'Other N Fert'!AP129+'Industrial Use'!AP129+Correction!AP129+'Direct Application'!AP129+'Low Carbon for H2'!AP129+'Low Carbon for Bunkering'!AP129+'Low Carbon for Power'!AP129</f>
        <v>5.5</v>
      </c>
      <c r="AQ129" s="413">
        <f>'NH3 for urea'!AQ129+'NH3 for AN'!AQ129+'NH3 for CAN'!AQ129+'NH3 for MAP+DAP'!AQ129+'NH3 for Complex'!AQ129+'NH3 for AS'!AQ129+'Other N Fert'!AQ129+'Industrial Use'!AQ129+Correction!AQ129+'Direct Application'!AQ129+'Low Carbon for H2'!AQ129+'Low Carbon for Bunkering'!AQ129+'Low Carbon for Power'!AQ129</f>
        <v>5.5</v>
      </c>
      <c r="AR129" s="413">
        <f>'NH3 for urea'!AR129+'NH3 for AN'!AR129+'NH3 for CAN'!AR129+'NH3 for MAP+DAP'!AR129+'NH3 for Complex'!AR129+'NH3 for AS'!AR129+'Other N Fert'!AR129+'Industrial Use'!AR129+Correction!AR129+'Direct Application'!AR129+'Low Carbon for H2'!AR129+'Low Carbon for Bunkering'!AR129+'Low Carbon for Power'!AR129</f>
        <v>5.5</v>
      </c>
      <c r="AS129" s="413">
        <f>'NH3 for urea'!AS129+'NH3 for AN'!AS129+'NH3 for CAN'!AS129+'NH3 for MAP+DAP'!AS129+'NH3 for Complex'!AS129+'NH3 for AS'!AS129+'Other N Fert'!AS129+'Industrial Use'!AS129+Correction!AS129+'Direct Application'!AS129+'Low Carbon for H2'!AS129+'Low Carbon for Bunkering'!AS129+'Low Carbon for Power'!AS129</f>
        <v>5.5</v>
      </c>
      <c r="AT129" s="413">
        <f>'NH3 for urea'!AT129+'NH3 for AN'!AT129+'NH3 for CAN'!AT129+'NH3 for MAP+DAP'!AT129+'NH3 for Complex'!AT129+'NH3 for AS'!AT129+'Other N Fert'!AT129+'Industrial Use'!AT129+Correction!AT129+'Direct Application'!AT129+'Low Carbon for H2'!AT129+'Low Carbon for Bunkering'!AT129+'Low Carbon for Power'!AT129</f>
        <v>5.5</v>
      </c>
      <c r="AU129" s="413">
        <f>'NH3 for urea'!AU129+'NH3 for AN'!AU129+'NH3 for CAN'!AU129+'NH3 for MAP+DAP'!AU129+'NH3 for Complex'!AU129+'NH3 for AS'!AU129+'Other N Fert'!AU129+'Industrial Use'!AU129+Correction!AU129+'Direct Application'!AU129+'Low Carbon for H2'!AU129+'Low Carbon for Bunkering'!AU129+'Low Carbon for Power'!AU129</f>
        <v>5.5</v>
      </c>
      <c r="AV129" s="413">
        <f>'NH3 for urea'!AV129+'NH3 for AN'!AV129+'NH3 for CAN'!AV129+'NH3 for MAP+DAP'!AV129+'NH3 for Complex'!AV129+'NH3 for AS'!AV129+'Other N Fert'!AV129+'Industrial Use'!AV129+Correction!AV129+'Direct Application'!AV129+'Low Carbon for H2'!AV129+'Low Carbon for Bunkering'!AV129+'Low Carbon for Power'!AV129</f>
        <v>5.5</v>
      </c>
      <c r="AW129" s="413">
        <f>'NH3 for urea'!AW129+'NH3 for AN'!AW129+'NH3 for CAN'!AW129+'NH3 for MAP+DAP'!AW129+'NH3 for Complex'!AW129+'NH3 for AS'!AW129+'Other N Fert'!AW129+'Industrial Use'!AW129+Correction!AW129+'Direct Application'!AW129+'Low Carbon for H2'!AW129+'Low Carbon for Bunkering'!AW129+'Low Carbon for Power'!AW129</f>
        <v>5.5</v>
      </c>
      <c r="AX129" s="413">
        <f>'NH3 for urea'!AX129+'NH3 for AN'!AX129+'NH3 for CAN'!AX129+'NH3 for MAP+DAP'!AX129+'NH3 for Complex'!AX129+'NH3 for AS'!AX129+'Other N Fert'!AX129+'Industrial Use'!AX129+Correction!AX129+'Direct Application'!AX129+'Low Carbon for H2'!AX129+'Low Carbon for Bunkering'!AX129+'Low Carbon for Power'!AX129</f>
        <v>5.5</v>
      </c>
      <c r="AY129" s="413">
        <f>'NH3 for urea'!AY129+'NH3 for AN'!AY129+'NH3 for CAN'!AY129+'NH3 for MAP+DAP'!AY129+'NH3 for Complex'!AY129+'NH3 for AS'!AY129+'Other N Fert'!AY129+'Industrial Use'!AY129+Correction!AY129+'Direct Application'!AY129+'Low Carbon for H2'!AY129+'Low Carbon for Bunkering'!AY129+'Low Carbon for Power'!AY129</f>
        <v>5.5</v>
      </c>
      <c r="AZ129" s="413">
        <f>'NH3 for urea'!AZ129+'NH3 for AN'!AZ129+'NH3 for CAN'!AZ129+'NH3 for MAP+DAP'!AZ129+'NH3 for Complex'!AZ129+'NH3 for AS'!AZ129+'Other N Fert'!AZ129+'Industrial Use'!AZ129+Correction!AZ129+'Direct Application'!AZ129+'Low Carbon for H2'!AZ129+'Low Carbon for Bunkering'!AZ129+'Low Carbon for Power'!AZ129</f>
        <v>5.5</v>
      </c>
      <c r="BA129" s="413">
        <f>'NH3 for urea'!BA129+'NH3 for AN'!BA129+'NH3 for CAN'!BA129+'NH3 for MAP+DAP'!BA129+'NH3 for Complex'!BA129+'NH3 for AS'!BA129+'Other N Fert'!BA129+'Industrial Use'!BA129+Correction!BA129+'Direct Application'!BA129+'Low Carbon for H2'!BA129+'Low Carbon for Bunkering'!BA129+'Low Carbon for Power'!BA129</f>
        <v>5.5</v>
      </c>
      <c r="BB129" s="413">
        <f>'NH3 for urea'!BB129+'NH3 for AN'!BB129+'NH3 for CAN'!BB129+'NH3 for MAP+DAP'!BB129+'NH3 for Complex'!BB129+'NH3 for AS'!BB129+'Other N Fert'!BB129+'Industrial Use'!BB129+Correction!BB129+'Direct Application'!BB129+'Low Carbon for H2'!BB129+'Low Carbon for Bunkering'!BB129+'Low Carbon for Power'!BB129</f>
        <v>5.5</v>
      </c>
      <c r="BC129" s="413">
        <f>'NH3 for urea'!BC129+'NH3 for AN'!BC129+'NH3 for CAN'!BC129+'NH3 for MAP+DAP'!BC129+'NH3 for Complex'!BC129+'NH3 for AS'!BC129+'Other N Fert'!BC129+'Industrial Use'!BC129+Correction!BC129+'Direct Application'!BC129+'Low Carbon for H2'!BC129+'Low Carbon for Bunkering'!BC129+'Low Carbon for Power'!BC129</f>
        <v>5.5</v>
      </c>
    </row>
    <row r="130" spans="2:55" s="489" customFormat="1">
      <c r="B130" s="489" t="s">
        <v>126</v>
      </c>
      <c r="C130" s="489" t="s">
        <v>205</v>
      </c>
      <c r="D130" s="489" t="s">
        <v>35</v>
      </c>
      <c r="E130" s="413"/>
      <c r="F130" s="413"/>
      <c r="G130" s="413"/>
      <c r="H130" s="413"/>
      <c r="I130" s="413"/>
      <c r="J130" s="413"/>
      <c r="K130" s="413"/>
      <c r="L130" s="413"/>
      <c r="M130" s="413"/>
      <c r="N130" s="413"/>
      <c r="O130" s="413">
        <f>'NH3 for urea'!O130+'NH3 for AN'!O130+'NH3 for CAN'!O130+'NH3 for MAP+DAP'!O130+'NH3 for Complex'!O130+'NH3 for AS'!O130+'Other N Fert'!O130+'Industrial Use'!O130+Correction!O130+'Direct Application'!O130+'Low Carbon for H2'!O130+'Low Carbon for Bunkering'!O130+'Low Carbon for Power'!O130</f>
        <v>801.56767657142848</v>
      </c>
      <c r="P130" s="413">
        <f>'NH3 for urea'!P130+'NH3 for AN'!P130+'NH3 for CAN'!P130+'NH3 for MAP+DAP'!P130+'NH3 for Complex'!P130+'NH3 for AS'!P130+'Other N Fert'!P130+'Industrial Use'!P130+Correction!P130+'Direct Application'!P130+'Low Carbon for H2'!P130+'Low Carbon for Bunkering'!P130+'Low Carbon for Power'!P130</f>
        <v>685.47690385714282</v>
      </c>
      <c r="Q130" s="413">
        <f>'NH3 for urea'!Q130+'NH3 for AN'!Q130+'NH3 for CAN'!Q130+'NH3 for MAP+DAP'!Q130+'NH3 for Complex'!Q130+'NH3 for AS'!Q130+'Other N Fert'!Q130+'Industrial Use'!Q130+Correction!Q130+'Direct Application'!Q130+'Low Carbon for H2'!Q130+'Low Carbon for Bunkering'!Q130+'Low Carbon for Power'!Q130</f>
        <v>802.8710221428571</v>
      </c>
      <c r="R130" s="413">
        <f>'NH3 for urea'!R130+'NH3 for AN'!R130+'NH3 for CAN'!R130+'NH3 for MAP+DAP'!R130+'NH3 for Complex'!R130+'NH3 for AS'!R130+'Other N Fert'!R130+'Industrial Use'!R130+Correction!R130+'Direct Application'!R130+'Low Carbon for H2'!R130+'Low Carbon for Bunkering'!R130+'Low Carbon for Power'!R130</f>
        <v>818.674554142857</v>
      </c>
      <c r="S130" s="413">
        <f>'NH3 for urea'!S130+'NH3 for AN'!S130+'NH3 for CAN'!S130+'NH3 for MAP+DAP'!S130+'NH3 for Complex'!S130+'NH3 for AS'!S130+'Other N Fert'!S130+'Industrial Use'!S130+Correction!S130+'Direct Application'!S130+'Low Carbon for H2'!S130+'Low Carbon for Bunkering'!S130+'Low Carbon for Power'!S130</f>
        <v>772.69399314285715</v>
      </c>
      <c r="T130" s="413">
        <f>'NH3 for urea'!T130+'NH3 for AN'!T130+'NH3 for CAN'!T130+'NH3 for MAP+DAP'!T130+'NH3 for Complex'!T130+'NH3 for AS'!T130+'Other N Fert'!T130+'Industrial Use'!T130+Correction!T130+'Direct Application'!T130+'Low Carbon for H2'!T130+'Low Carbon for Bunkering'!T130+'Low Carbon for Power'!T130</f>
        <v>725.36551220750766</v>
      </c>
      <c r="U130" s="413">
        <f>'NH3 for urea'!U130+'NH3 for AN'!U130+'NH3 for CAN'!U130+'NH3 for MAP+DAP'!U130+'NH3 for Complex'!U130+'NH3 for AS'!U130+'Other N Fert'!U130+'Industrial Use'!U130+Correction!U130+'Direct Application'!U130+'Low Carbon for H2'!U130+'Low Carbon for Bunkering'!U130+'Low Carbon for Power'!U130</f>
        <v>701.00614013312486</v>
      </c>
      <c r="V130" s="413">
        <f>'NH3 for urea'!V130+'NH3 for AN'!V130+'NH3 for CAN'!V130+'NH3 for MAP+DAP'!V130+'NH3 for Complex'!V130+'NH3 for AS'!V130+'Other N Fert'!V130+'Industrial Use'!V130+Correction!V130+'Direct Application'!V130+'Low Carbon for H2'!V130+'Low Carbon for Bunkering'!V130+'Low Carbon for Power'!V130</f>
        <v>758.0602169374348</v>
      </c>
      <c r="W130" s="413">
        <f>'NH3 for urea'!W130+'NH3 for AN'!W130+'NH3 for CAN'!W130+'NH3 for MAP+DAP'!W130+'NH3 for Complex'!W130+'NH3 for AS'!W130+'Other N Fert'!W130+'Industrial Use'!W130+Correction!W130+'Direct Application'!W130+'Low Carbon for H2'!W130+'Low Carbon for Bunkering'!W130+'Low Carbon for Power'!W130</f>
        <v>713.36216071428578</v>
      </c>
      <c r="X130" s="413">
        <f>'NH3 for urea'!X130+'NH3 for AN'!X130+'NH3 for CAN'!X130+'NH3 for MAP+DAP'!X130+'NH3 for Complex'!X130+'NH3 for AS'!X130+'Other N Fert'!X130+'Industrial Use'!X130+Correction!X130+'Direct Application'!X130+'Low Carbon for H2'!X130+'Low Carbon for Bunkering'!X130+'Low Carbon for Power'!X130</f>
        <v>661.52801599999987</v>
      </c>
      <c r="Y130" s="413">
        <f>'NH3 for urea'!Y130+'NH3 for AN'!Y130+'NH3 for CAN'!Y130+'NH3 for MAP+DAP'!Y130+'NH3 for Complex'!Y130+'NH3 for AS'!Y130+'Other N Fert'!Y130+'Industrial Use'!Y130+Correction!Y130+'Direct Application'!Y130+'Low Carbon for H2'!Y130+'Low Carbon for Bunkering'!Y130+'Low Carbon for Power'!Y130</f>
        <v>663.46631009002442</v>
      </c>
      <c r="Z130" s="413">
        <f>'NH3 for urea'!Z130+'NH3 for AN'!Z130+'NH3 for CAN'!Z130+'NH3 for MAP+DAP'!Z130+'NH3 for Complex'!Z130+'NH3 for AS'!Z130+'Other N Fert'!Z130+'Industrial Use'!Z130+Correction!Z130+'Direct Application'!Z130+'Low Carbon for H2'!Z130+'Low Carbon for Bunkering'!Z130+'Low Carbon for Power'!Z130</f>
        <v>649.87435681995134</v>
      </c>
      <c r="AA130" s="413">
        <f>'NH3 for urea'!AA130+'NH3 for AN'!AA130+'NH3 for CAN'!AA130+'NH3 for MAP+DAP'!AA130+'NH3 for Complex'!AA130+'NH3 for AS'!AA130+'Other N Fert'!AA130+'Industrial Use'!AA130+Correction!AA130+'Direct Application'!AA130+'Low Carbon for H2'!AA130+'Low Carbon for Bunkering'!AA130+'Low Carbon for Power'!AA130</f>
        <v>678.59723964076818</v>
      </c>
      <c r="AB130" s="413">
        <f>'NH3 for urea'!AB130+'NH3 for AN'!AB130+'NH3 for CAN'!AB130+'NH3 for MAP+DAP'!AB130+'NH3 for Complex'!AB130+'NH3 for AS'!AB130+'Other N Fert'!AB130+'Industrial Use'!AB130+Correction!AB130+'Direct Application'!AB130+'Low Carbon for H2'!AB130+'Low Carbon for Bunkering'!AB130+'Low Carbon for Power'!AB130</f>
        <v>672.58426833864996</v>
      </c>
      <c r="AC130" s="413">
        <f>'NH3 for urea'!AC130+'NH3 for AN'!AC130+'NH3 for CAN'!AC130+'NH3 for MAP+DAP'!AC130+'NH3 for Complex'!AC130+'NH3 for AS'!AC130+'Other N Fert'!AC130+'Industrial Use'!AC130+Correction!AC130+'Direct Application'!AC130+'Low Carbon for H2'!AC130+'Low Carbon for Bunkering'!AC130+'Low Carbon for Power'!AC130</f>
        <v>814.31395708258458</v>
      </c>
      <c r="AD130" s="413">
        <f>'NH3 for urea'!AD130+'NH3 for AN'!AD130+'NH3 for CAN'!AD130+'NH3 for MAP+DAP'!AD130+'NH3 for Complex'!AD130+'NH3 for AS'!AD130+'Other N Fert'!AD130+'Industrial Use'!AD130+Correction!AD130+'Direct Application'!AD130+'Low Carbon for H2'!AD130+'Low Carbon for Bunkering'!AD130+'Low Carbon for Power'!AD130</f>
        <v>757.67339744617175</v>
      </c>
      <c r="AE130" s="413">
        <f>'NH3 for urea'!AE130+'NH3 for AN'!AE130+'NH3 for CAN'!AE130+'NH3 for MAP+DAP'!AE130+'NH3 for Complex'!AE130+'NH3 for AS'!AE130+'Other N Fert'!AE130+'Industrial Use'!AE130+Correction!AE130+'Direct Application'!AE130+'Low Carbon for H2'!AE130+'Low Carbon for Bunkering'!AE130+'Low Carbon for Power'!AE130</f>
        <v>738.29113530715279</v>
      </c>
      <c r="AF130" s="413">
        <f>'NH3 for urea'!AF130+'NH3 for AN'!AF130+'NH3 for CAN'!AF130+'NH3 for MAP+DAP'!AF130+'NH3 for Complex'!AF130+'NH3 for AS'!AF130+'Other N Fert'!AF130+'Industrial Use'!AF130+Correction!AF130+'Direct Application'!AF130+'Low Carbon for H2'!AF130+'Low Carbon for Bunkering'!AF130+'Low Carbon for Power'!AF130</f>
        <v>755.81308938368454</v>
      </c>
      <c r="AG130" s="413">
        <f>'NH3 for urea'!AG130+'NH3 for AN'!AG130+'NH3 for CAN'!AG130+'NH3 for MAP+DAP'!AG130+'NH3 for Complex'!AG130+'NH3 for AS'!AG130+'Other N Fert'!AG130+'Industrial Use'!AG130+Correction!AG130+'Direct Application'!AG130+'Low Carbon for H2'!AG130+'Low Carbon for Bunkering'!AG130+'Low Carbon for Power'!AG130</f>
        <v>752.47875699906274</v>
      </c>
      <c r="AH130" s="413">
        <f>'NH3 for urea'!AH130+'NH3 for AN'!AH130+'NH3 for CAN'!AH130+'NH3 for MAP+DAP'!AH130+'NH3 for Complex'!AH130+'NH3 for AS'!AH130+'Other N Fert'!AH130+'Industrial Use'!AH130+Correction!AH130+'Direct Application'!AH130+'Low Carbon for H2'!AH130+'Low Carbon for Bunkering'!AH130+'Low Carbon for Power'!AH130</f>
        <v>748.49521527709874</v>
      </c>
      <c r="AI130" s="413">
        <f>'NH3 for urea'!AI130+'NH3 for AN'!AI130+'NH3 for CAN'!AI130+'NH3 for MAP+DAP'!AI130+'NH3 for Complex'!AI130+'NH3 for AS'!AI130+'Other N Fert'!AI130+'Industrial Use'!AI130+Correction!AI130+'Direct Application'!AI130+'Low Carbon for H2'!AI130+'Low Carbon for Bunkering'!AI130+'Low Carbon for Power'!AI130</f>
        <v>770.04739313810319</v>
      </c>
      <c r="AJ130" s="413">
        <f>'NH3 for urea'!AJ130+'NH3 for AN'!AJ130+'NH3 for CAN'!AJ130+'NH3 for MAP+DAP'!AJ130+'NH3 for Complex'!AJ130+'NH3 for AS'!AJ130+'Other N Fert'!AJ130+'Industrial Use'!AJ130+Correction!AJ130+'Direct Application'!AJ130+'Low Carbon for H2'!AJ130+'Low Carbon for Bunkering'!AJ130+'Low Carbon for Power'!AJ130</f>
        <v>767.83924800092473</v>
      </c>
      <c r="AK130" s="413">
        <f>'NH3 for urea'!AK130+'NH3 for AN'!AK130+'NH3 for CAN'!AK130+'NH3 for MAP+DAP'!AK130+'NH3 for Complex'!AK130+'NH3 for AS'!AK130+'Other N Fert'!AK130+'Industrial Use'!AK130+Correction!AK130+'Direct Application'!AK130+'Low Carbon for H2'!AK130+'Low Carbon for Bunkering'!AK130+'Low Carbon for Power'!AK130</f>
        <v>748.94875468599582</v>
      </c>
      <c r="AL130" s="413">
        <f>'NH3 for urea'!AL130+'NH3 for AN'!AL130+'NH3 for CAN'!AL130+'NH3 for MAP+DAP'!AL130+'NH3 for Complex'!AL130+'NH3 for AS'!AL130+'Other N Fert'!AL130+'Industrial Use'!AL130+Correction!AL130+'Direct Application'!AL130+'Low Carbon for H2'!AL130+'Low Carbon for Bunkering'!AL130+'Low Carbon for Power'!AL130</f>
        <v>749.30944122044252</v>
      </c>
      <c r="AM130" s="413">
        <f>'NH3 for urea'!AM130+'NH3 for AN'!AM130+'NH3 for CAN'!AM130+'NH3 for MAP+DAP'!AM130+'NH3 for Complex'!AM130+'NH3 for AS'!AM130+'Other N Fert'!AM130+'Industrial Use'!AM130+Correction!AM130+'Direct Application'!AM130+'Low Carbon for H2'!AM130+'Low Carbon for Bunkering'!AM130+'Low Carbon for Power'!AM130</f>
        <v>754.99805320690837</v>
      </c>
      <c r="AN130" s="413">
        <f>'NH3 for urea'!AN130+'NH3 for AN'!AN130+'NH3 for CAN'!AN130+'NH3 for MAP+DAP'!AN130+'NH3 for Complex'!AN130+'NH3 for AS'!AN130+'Other N Fert'!AN130+'Industrial Use'!AN130+Correction!AN130+'Direct Application'!AN130+'Low Carbon for H2'!AN130+'Low Carbon for Bunkering'!AN130+'Low Carbon for Power'!AN130</f>
        <v>774.57542659577007</v>
      </c>
      <c r="AO130" s="413">
        <f>'NH3 for urea'!AO130+'NH3 for AN'!AO130+'NH3 for CAN'!AO130+'NH3 for MAP+DAP'!AO130+'NH3 for Complex'!AO130+'NH3 for AS'!AO130+'Other N Fert'!AO130+'Industrial Use'!AO130+Correction!AO130+'Direct Application'!AO130+'Low Carbon for H2'!AO130+'Low Carbon for Bunkering'!AO130+'Low Carbon for Power'!AO130</f>
        <v>778.48218398788129</v>
      </c>
      <c r="AP130" s="413">
        <f>'NH3 for urea'!AP130+'NH3 for AN'!AP130+'NH3 for CAN'!AP130+'NH3 for MAP+DAP'!AP130+'NH3 for Complex'!AP130+'NH3 for AS'!AP130+'Other N Fert'!AP130+'Industrial Use'!AP130+Correction!AP130+'Direct Application'!AP130+'Low Carbon for H2'!AP130+'Low Carbon for Bunkering'!AP130+'Low Carbon for Power'!AP130</f>
        <v>785.84474137920643</v>
      </c>
      <c r="AQ130" s="413">
        <f>'NH3 for urea'!AQ130+'NH3 for AN'!AQ130+'NH3 for CAN'!AQ130+'NH3 for MAP+DAP'!AQ130+'NH3 for Complex'!AQ130+'NH3 for AS'!AQ130+'Other N Fert'!AQ130+'Industrial Use'!AQ130+Correction!AQ130+'Direct Application'!AQ130+'Low Carbon for H2'!AQ130+'Low Carbon for Bunkering'!AQ130+'Low Carbon for Power'!AQ130</f>
        <v>860.42352763723022</v>
      </c>
      <c r="AR130" s="413">
        <f>'NH3 for urea'!AR130+'NH3 for AN'!AR130+'NH3 for CAN'!AR130+'NH3 for MAP+DAP'!AR130+'NH3 for Complex'!AR130+'NH3 for AS'!AR130+'Other N Fert'!AR130+'Industrial Use'!AR130+Correction!AR130+'Direct Application'!AR130+'Low Carbon for H2'!AR130+'Low Carbon for Bunkering'!AR130+'Low Carbon for Power'!AR130</f>
        <v>890.45823185870518</v>
      </c>
      <c r="AS130" s="413">
        <f>'NH3 for urea'!AS130+'NH3 for AN'!AS130+'NH3 for CAN'!AS130+'NH3 for MAP+DAP'!AS130+'NH3 for Complex'!AS130+'NH3 for AS'!AS130+'Other N Fert'!AS130+'Industrial Use'!AS130+Correction!AS130+'Direct Application'!AS130+'Low Carbon for H2'!AS130+'Low Carbon for Bunkering'!AS130+'Low Carbon for Power'!AS130</f>
        <v>920.5291249528982</v>
      </c>
      <c r="AT130" s="413">
        <f>'NH3 for urea'!AT130+'NH3 for AN'!AT130+'NH3 for CAN'!AT130+'NH3 for MAP+DAP'!AT130+'NH3 for Complex'!AT130+'NH3 for AS'!AT130+'Other N Fert'!AT130+'Industrial Use'!AT130+Correction!AT130+'Direct Application'!AT130+'Low Carbon for H2'!AT130+'Low Carbon for Bunkering'!AT130+'Low Carbon for Power'!AT130</f>
        <v>1004.6558515998449</v>
      </c>
      <c r="AU130" s="413">
        <f>'NH3 for urea'!AU130+'NH3 for AN'!AU130+'NH3 for CAN'!AU130+'NH3 for MAP+DAP'!AU130+'NH3 for Complex'!AU130+'NH3 for AS'!AU130+'Other N Fert'!AU130+'Industrial Use'!AU130+Correction!AU130+'Direct Application'!AU130+'Low Carbon for H2'!AU130+'Low Carbon for Bunkering'!AU130+'Low Carbon for Power'!AU130</f>
        <v>1089.147368084663</v>
      </c>
      <c r="AV130" s="413">
        <f>'NH3 for urea'!AV130+'NH3 for AN'!AV130+'NH3 for CAN'!AV130+'NH3 for MAP+DAP'!AV130+'NH3 for Complex'!AV130+'NH3 for AS'!AV130+'Other N Fert'!AV130+'Industrial Use'!AV130+Correction!AV130+'Direct Application'!AV130+'Low Carbon for H2'!AV130+'Low Carbon for Bunkering'!AV130+'Low Carbon for Power'!AV130</f>
        <v>1173.5364307138568</v>
      </c>
      <c r="AW130" s="413">
        <f>'NH3 for urea'!AW130+'NH3 for AN'!AW130+'NH3 for CAN'!AW130+'NH3 for MAP+DAP'!AW130+'NH3 for Complex'!AW130+'NH3 for AS'!AW130+'Other N Fert'!AW130+'Industrial Use'!AW130+Correction!AW130+'Direct Application'!AW130+'Low Carbon for H2'!AW130+'Low Carbon for Bunkering'!AW130+'Low Carbon for Power'!AW130</f>
        <v>1257.6115869872933</v>
      </c>
      <c r="AX130" s="413">
        <f>'NH3 for urea'!AX130+'NH3 for AN'!AX130+'NH3 for CAN'!AX130+'NH3 for MAP+DAP'!AX130+'NH3 for Complex'!AX130+'NH3 for AS'!AX130+'Other N Fert'!AX130+'Industrial Use'!AX130+Correction!AX130+'Direct Application'!AX130+'Low Carbon for H2'!AX130+'Low Carbon for Bunkering'!AX130+'Low Carbon for Power'!AX130</f>
        <v>1341.2506111909015</v>
      </c>
      <c r="AY130" s="413">
        <f>'NH3 for urea'!AY130+'NH3 for AN'!AY130+'NH3 for CAN'!AY130+'NH3 for MAP+DAP'!AY130+'NH3 for Complex'!AY130+'NH3 for AS'!AY130+'Other N Fert'!AY130+'Industrial Use'!AY130+Correction!AY130+'Direct Application'!AY130+'Low Carbon for H2'!AY130+'Low Carbon for Bunkering'!AY130+'Low Carbon for Power'!AY130</f>
        <v>1397.1119407651436</v>
      </c>
      <c r="AZ130" s="413">
        <f>'NH3 for urea'!AZ130+'NH3 for AN'!AZ130+'NH3 for CAN'!AZ130+'NH3 for MAP+DAP'!AZ130+'NH3 for Complex'!AZ130+'NH3 for AS'!AZ130+'Other N Fert'!AZ130+'Industrial Use'!AZ130+Correction!AZ130+'Direct Application'!AZ130+'Low Carbon for H2'!AZ130+'Low Carbon for Bunkering'!AZ130+'Low Carbon for Power'!AZ130</f>
        <v>1451.6886510933164</v>
      </c>
      <c r="BA130" s="413">
        <f>'NH3 for urea'!BA130+'NH3 for AN'!BA130+'NH3 for CAN'!BA130+'NH3 for MAP+DAP'!BA130+'NH3 for Complex'!BA130+'NH3 for AS'!BA130+'Other N Fert'!BA130+'Industrial Use'!BA130+Correction!BA130+'Direct Application'!BA130+'Low Carbon for H2'!BA130+'Low Carbon for Bunkering'!BA130+'Low Carbon for Power'!BA130</f>
        <v>1505.7863459799901</v>
      </c>
      <c r="BB130" s="413">
        <f>'NH3 for urea'!BB130+'NH3 for AN'!BB130+'NH3 for CAN'!BB130+'NH3 for MAP+DAP'!BB130+'NH3 for Complex'!BB130+'NH3 for AS'!BB130+'Other N Fert'!BB130+'Industrial Use'!BB130+Correction!BB130+'Direct Application'!BB130+'Low Carbon for H2'!BB130+'Low Carbon for Bunkering'!BB130+'Low Carbon for Power'!BB130</f>
        <v>1558.5053184379881</v>
      </c>
      <c r="BC130" s="413">
        <f>'NH3 for urea'!BC130+'NH3 for AN'!BC130+'NH3 for CAN'!BC130+'NH3 for MAP+DAP'!BC130+'NH3 for Complex'!BC130+'NH3 for AS'!BC130+'Other N Fert'!BC130+'Industrial Use'!BC130+Correction!BC130+'Direct Application'!BC130+'Low Carbon for H2'!BC130+'Low Carbon for Bunkering'!BC130+'Low Carbon for Power'!BC130</f>
        <v>1610.7903290832078</v>
      </c>
    </row>
    <row r="131" spans="2:55" s="489" customFormat="1">
      <c r="B131" s="489" t="s">
        <v>126</v>
      </c>
      <c r="C131" s="489" t="s">
        <v>205</v>
      </c>
      <c r="D131" s="489" t="s">
        <v>124</v>
      </c>
      <c r="E131" s="413"/>
      <c r="F131" s="413"/>
      <c r="G131" s="413"/>
      <c r="H131" s="413"/>
      <c r="I131" s="413"/>
      <c r="J131" s="413"/>
      <c r="K131" s="413"/>
      <c r="L131" s="413"/>
      <c r="M131" s="413"/>
      <c r="N131" s="413"/>
      <c r="O131" s="413">
        <f>'NH3 for urea'!O131+'NH3 for AN'!O131+'NH3 for CAN'!O131+'NH3 for MAP+DAP'!O131+'NH3 for Complex'!O131+'NH3 for AS'!O131+'Other N Fert'!O131+'Industrial Use'!O131+Correction!O131+'Direct Application'!O131+'Low Carbon for H2'!O131+'Low Carbon for Bunkering'!O131+'Low Carbon for Power'!O131</f>
        <v>0</v>
      </c>
      <c r="P131" s="413">
        <f>'NH3 for urea'!P131+'NH3 for AN'!P131+'NH3 for CAN'!P131+'NH3 for MAP+DAP'!P131+'NH3 for Complex'!P131+'NH3 for AS'!P131+'Other N Fert'!P131+'Industrial Use'!P131+Correction!P131+'Direct Application'!P131+'Low Carbon for H2'!P131+'Low Carbon for Bunkering'!P131+'Low Carbon for Power'!P131</f>
        <v>0</v>
      </c>
      <c r="Q131" s="413">
        <f>'NH3 for urea'!Q131+'NH3 for AN'!Q131+'NH3 for CAN'!Q131+'NH3 for MAP+DAP'!Q131+'NH3 for Complex'!Q131+'NH3 for AS'!Q131+'Other N Fert'!Q131+'Industrial Use'!Q131+Correction!Q131+'Direct Application'!Q131+'Low Carbon for H2'!Q131+'Low Carbon for Bunkering'!Q131+'Low Carbon for Power'!Q131</f>
        <v>0</v>
      </c>
      <c r="R131" s="413">
        <f>'NH3 for urea'!R131+'NH3 for AN'!R131+'NH3 for CAN'!R131+'NH3 for MAP+DAP'!R131+'NH3 for Complex'!R131+'NH3 for AS'!R131+'Other N Fert'!R131+'Industrial Use'!R131+Correction!R131+'Direct Application'!R131+'Low Carbon for H2'!R131+'Low Carbon for Bunkering'!R131+'Low Carbon for Power'!R131</f>
        <v>0.78400000000000003</v>
      </c>
      <c r="S131" s="413">
        <f>'NH3 for urea'!S131+'NH3 for AN'!S131+'NH3 for CAN'!S131+'NH3 for MAP+DAP'!S131+'NH3 for Complex'!S131+'NH3 for AS'!S131+'Other N Fert'!S131+'Industrial Use'!S131+Correction!S131+'Direct Application'!S131+'Low Carbon for H2'!S131+'Low Carbon for Bunkering'!S131+'Low Carbon for Power'!S131</f>
        <v>0.251</v>
      </c>
      <c r="T131" s="413">
        <f>'NH3 for urea'!T131+'NH3 for AN'!T131+'NH3 for CAN'!T131+'NH3 for MAP+DAP'!T131+'NH3 for Complex'!T131+'NH3 for AS'!T131+'Other N Fert'!T131+'Industrial Use'!T131+Correction!T131+'Direct Application'!T131+'Low Carbon for H2'!T131+'Low Carbon for Bunkering'!T131+'Low Carbon for Power'!T131</f>
        <v>4.2759999999999998</v>
      </c>
      <c r="U131" s="413">
        <f>'NH3 for urea'!U131+'NH3 for AN'!U131+'NH3 for CAN'!U131+'NH3 for MAP+DAP'!U131+'NH3 for Complex'!U131+'NH3 for AS'!U131+'Other N Fert'!U131+'Industrial Use'!U131+Correction!U131+'Direct Application'!U131+'Low Carbon for H2'!U131+'Low Carbon for Bunkering'!U131+'Low Carbon for Power'!U131</f>
        <v>14.6</v>
      </c>
      <c r="V131" s="413">
        <f>'NH3 for urea'!V131+'NH3 for AN'!V131+'NH3 for CAN'!V131+'NH3 for MAP+DAP'!V131+'NH3 for Complex'!V131+'NH3 for AS'!V131+'Other N Fert'!V131+'Industrial Use'!V131+Correction!V131+'Direct Application'!V131+'Low Carbon for H2'!V131+'Low Carbon for Bunkering'!V131+'Low Carbon for Power'!V131</f>
        <v>2.8</v>
      </c>
      <c r="W131" s="413">
        <f>'NH3 for urea'!W131+'NH3 for AN'!W131+'NH3 for CAN'!W131+'NH3 for MAP+DAP'!W131+'NH3 for Complex'!W131+'NH3 for AS'!W131+'Other N Fert'!W131+'Industrial Use'!W131+Correction!W131+'Direct Application'!W131+'Low Carbon for H2'!W131+'Low Carbon for Bunkering'!W131+'Low Carbon for Power'!W131</f>
        <v>0</v>
      </c>
      <c r="X131" s="413">
        <f>'NH3 for urea'!X131+'NH3 for AN'!X131+'NH3 for CAN'!X131+'NH3 for MAP+DAP'!X131+'NH3 for Complex'!X131+'NH3 for AS'!X131+'Other N Fert'!X131+'Industrial Use'!X131+Correction!X131+'Direct Application'!X131+'Low Carbon for H2'!X131+'Low Carbon for Bunkering'!X131+'Low Carbon for Power'!X131</f>
        <v>0</v>
      </c>
      <c r="Y131" s="413">
        <f>'NH3 for urea'!Y131+'NH3 for AN'!Y131+'NH3 for CAN'!Y131+'NH3 for MAP+DAP'!Y131+'NH3 for Complex'!Y131+'NH3 for AS'!Y131+'Other N Fert'!Y131+'Industrial Use'!Y131+Correction!Y131+'Direct Application'!Y131+'Low Carbon for H2'!Y131+'Low Carbon for Bunkering'!Y131+'Low Carbon for Power'!Y131</f>
        <v>1.3379E-2</v>
      </c>
      <c r="Z131" s="413">
        <f>'NH3 for urea'!Z131+'NH3 for AN'!Z131+'NH3 for CAN'!Z131+'NH3 for MAP+DAP'!Z131+'NH3 for Complex'!Z131+'NH3 for AS'!Z131+'Other N Fert'!Z131+'Industrial Use'!Z131+Correction!Z131+'Direct Application'!Z131+'Low Carbon for H2'!Z131+'Low Carbon for Bunkering'!Z131+'Low Carbon for Power'!Z131</f>
        <v>4.2826000000000003E-2</v>
      </c>
      <c r="AA131" s="413">
        <f>'NH3 for urea'!AA131+'NH3 for AN'!AA131+'NH3 for CAN'!AA131+'NH3 for MAP+DAP'!AA131+'NH3 for Complex'!AA131+'NH3 for AS'!AA131+'Other N Fert'!AA131+'Industrial Use'!AA131+Correction!AA131+'Direct Application'!AA131+'Low Carbon for H2'!AA131+'Low Carbon for Bunkering'!AA131+'Low Carbon for Power'!AA131</f>
        <v>3.9303999999999999E-2</v>
      </c>
      <c r="AB131" s="413">
        <f>'NH3 for urea'!AB131+'NH3 for AN'!AB131+'NH3 for CAN'!AB131+'NH3 for MAP+DAP'!AB131+'NH3 for Complex'!AB131+'NH3 for AS'!AB131+'Other N Fert'!AB131+'Industrial Use'!AB131+Correction!AB131+'Direct Application'!AB131+'Low Carbon for H2'!AB131+'Low Carbon for Bunkering'!AB131+'Low Carbon for Power'!AB131</f>
        <v>4.1124000000000001E-2</v>
      </c>
      <c r="AC131" s="413">
        <f>'NH3 for urea'!AC131+'NH3 for AN'!AC131+'NH3 for CAN'!AC131+'NH3 for MAP+DAP'!AC131+'NH3 for Complex'!AC131+'NH3 for AS'!AC131+'Other N Fert'!AC131+'Industrial Use'!AC131+Correction!AC131+'Direct Application'!AC131+'Low Carbon for H2'!AC131+'Low Carbon for Bunkering'!AC131+'Low Carbon for Power'!AC131</f>
        <v>7.0000000000000007E-2</v>
      </c>
      <c r="AD131" s="413">
        <f>'NH3 for urea'!AD131+'NH3 for AN'!AD131+'NH3 for CAN'!AD131+'NH3 for MAP+DAP'!AD131+'NH3 for Complex'!AD131+'NH3 for AS'!AD131+'Other N Fert'!AD131+'Industrial Use'!AD131+Correction!AD131+'Direct Application'!AD131+'Low Carbon for H2'!AD131+'Low Carbon for Bunkering'!AD131+'Low Carbon for Power'!AD131</f>
        <v>0</v>
      </c>
      <c r="AE131" s="413">
        <f>'NH3 for urea'!AE131+'NH3 for AN'!AE131+'NH3 for CAN'!AE131+'NH3 for MAP+DAP'!AE131+'NH3 for Complex'!AE131+'NH3 for AS'!AE131+'Other N Fert'!AE131+'Industrial Use'!AE131+Correction!AE131+'Direct Application'!AE131+'Low Carbon for H2'!AE131+'Low Carbon for Bunkering'!AE131+'Low Carbon for Power'!AE131</f>
        <v>0</v>
      </c>
      <c r="AF131" s="413">
        <f>'NH3 for urea'!AF131+'NH3 for AN'!AF131+'NH3 for CAN'!AF131+'NH3 for MAP+DAP'!AF131+'NH3 for Complex'!AF131+'NH3 for AS'!AF131+'Other N Fert'!AF131+'Industrial Use'!AF131+Correction!AF131+'Direct Application'!AF131+'Low Carbon for H2'!AF131+'Low Carbon for Bunkering'!AF131+'Low Carbon for Power'!AF131</f>
        <v>0</v>
      </c>
      <c r="AG131" s="413">
        <f>'NH3 for urea'!AG131+'NH3 for AN'!AG131+'NH3 for CAN'!AG131+'NH3 for MAP+DAP'!AG131+'NH3 for Complex'!AG131+'NH3 for AS'!AG131+'Other N Fert'!AG131+'Industrial Use'!AG131+Correction!AG131+'Direct Application'!AG131+'Low Carbon for H2'!AG131+'Low Carbon for Bunkering'!AG131+'Low Carbon for Power'!AG131</f>
        <v>0</v>
      </c>
      <c r="AH131" s="413">
        <f>'NH3 for urea'!AH131+'NH3 for AN'!AH131+'NH3 for CAN'!AH131+'NH3 for MAP+DAP'!AH131+'NH3 for Complex'!AH131+'NH3 for AS'!AH131+'Other N Fert'!AH131+'Industrial Use'!AH131+Correction!AH131+'Direct Application'!AH131+'Low Carbon for H2'!AH131+'Low Carbon for Bunkering'!AH131+'Low Carbon for Power'!AH131</f>
        <v>0</v>
      </c>
      <c r="AI131" s="413">
        <f>'NH3 for urea'!AI131+'NH3 for AN'!AI131+'NH3 for CAN'!AI131+'NH3 for MAP+DAP'!AI131+'NH3 for Complex'!AI131+'NH3 for AS'!AI131+'Other N Fert'!AI131+'Industrial Use'!AI131+Correction!AI131+'Direct Application'!AI131+'Low Carbon for H2'!AI131+'Low Carbon for Bunkering'!AI131+'Low Carbon for Power'!AI131</f>
        <v>0</v>
      </c>
      <c r="AJ131" s="413">
        <f>'NH3 for urea'!AJ131+'NH3 for AN'!AJ131+'NH3 for CAN'!AJ131+'NH3 for MAP+DAP'!AJ131+'NH3 for Complex'!AJ131+'NH3 for AS'!AJ131+'Other N Fert'!AJ131+'Industrial Use'!AJ131+Correction!AJ131+'Direct Application'!AJ131+'Low Carbon for H2'!AJ131+'Low Carbon for Bunkering'!AJ131+'Low Carbon for Power'!AJ131</f>
        <v>0</v>
      </c>
      <c r="AK131" s="413">
        <f>'NH3 for urea'!AK131+'NH3 for AN'!AK131+'NH3 for CAN'!AK131+'NH3 for MAP+DAP'!AK131+'NH3 for Complex'!AK131+'NH3 for AS'!AK131+'Other N Fert'!AK131+'Industrial Use'!AK131+Correction!AK131+'Direct Application'!AK131+'Low Carbon for H2'!AK131+'Low Carbon for Bunkering'!AK131+'Low Carbon for Power'!AK131</f>
        <v>0</v>
      </c>
      <c r="AL131" s="413">
        <f>'NH3 for urea'!AL131+'NH3 for AN'!AL131+'NH3 for CAN'!AL131+'NH3 for MAP+DAP'!AL131+'NH3 for Complex'!AL131+'NH3 for AS'!AL131+'Other N Fert'!AL131+'Industrial Use'!AL131+Correction!AL131+'Direct Application'!AL131+'Low Carbon for H2'!AL131+'Low Carbon for Bunkering'!AL131+'Low Carbon for Power'!AL131</f>
        <v>0</v>
      </c>
      <c r="AM131" s="413">
        <f>'NH3 for urea'!AM131+'NH3 for AN'!AM131+'NH3 for CAN'!AM131+'NH3 for MAP+DAP'!AM131+'NH3 for Complex'!AM131+'NH3 for AS'!AM131+'Other N Fert'!AM131+'Industrial Use'!AM131+Correction!AM131+'Direct Application'!AM131+'Low Carbon for H2'!AM131+'Low Carbon for Bunkering'!AM131+'Low Carbon for Power'!AM131</f>
        <v>0</v>
      </c>
      <c r="AN131" s="413">
        <f>'NH3 for urea'!AN131+'NH3 for AN'!AN131+'NH3 for CAN'!AN131+'NH3 for MAP+DAP'!AN131+'NH3 for Complex'!AN131+'NH3 for AS'!AN131+'Other N Fert'!AN131+'Industrial Use'!AN131+Correction!AN131+'Direct Application'!AN131+'Low Carbon for H2'!AN131+'Low Carbon for Bunkering'!AN131+'Low Carbon for Power'!AN131</f>
        <v>0</v>
      </c>
      <c r="AO131" s="413">
        <f>'NH3 for urea'!AO131+'NH3 for AN'!AO131+'NH3 for CAN'!AO131+'NH3 for MAP+DAP'!AO131+'NH3 for Complex'!AO131+'NH3 for AS'!AO131+'Other N Fert'!AO131+'Industrial Use'!AO131+Correction!AO131+'Direct Application'!AO131+'Low Carbon for H2'!AO131+'Low Carbon for Bunkering'!AO131+'Low Carbon for Power'!AO131</f>
        <v>0</v>
      </c>
      <c r="AP131" s="413">
        <f>'NH3 for urea'!AP131+'NH3 for AN'!AP131+'NH3 for CAN'!AP131+'NH3 for MAP+DAP'!AP131+'NH3 for Complex'!AP131+'NH3 for AS'!AP131+'Other N Fert'!AP131+'Industrial Use'!AP131+Correction!AP131+'Direct Application'!AP131+'Low Carbon for H2'!AP131+'Low Carbon for Bunkering'!AP131+'Low Carbon for Power'!AP131</f>
        <v>0</v>
      </c>
      <c r="AQ131" s="413">
        <f>'NH3 for urea'!AQ131+'NH3 for AN'!AQ131+'NH3 for CAN'!AQ131+'NH3 for MAP+DAP'!AQ131+'NH3 for Complex'!AQ131+'NH3 for AS'!AQ131+'Other N Fert'!AQ131+'Industrial Use'!AQ131+Correction!AQ131+'Direct Application'!AQ131+'Low Carbon for H2'!AQ131+'Low Carbon for Bunkering'!AQ131+'Low Carbon for Power'!AQ131</f>
        <v>0</v>
      </c>
      <c r="AR131" s="413">
        <f>'NH3 for urea'!AR131+'NH3 for AN'!AR131+'NH3 for CAN'!AR131+'NH3 for MAP+DAP'!AR131+'NH3 for Complex'!AR131+'NH3 for AS'!AR131+'Other N Fert'!AR131+'Industrial Use'!AR131+Correction!AR131+'Direct Application'!AR131+'Low Carbon for H2'!AR131+'Low Carbon for Bunkering'!AR131+'Low Carbon for Power'!AR131</f>
        <v>0</v>
      </c>
      <c r="AS131" s="413">
        <f>'NH3 for urea'!AS131+'NH3 for AN'!AS131+'NH3 for CAN'!AS131+'NH3 for MAP+DAP'!AS131+'NH3 for Complex'!AS131+'NH3 for AS'!AS131+'Other N Fert'!AS131+'Industrial Use'!AS131+Correction!AS131+'Direct Application'!AS131+'Low Carbon for H2'!AS131+'Low Carbon for Bunkering'!AS131+'Low Carbon for Power'!AS131</f>
        <v>0</v>
      </c>
      <c r="AT131" s="413">
        <f>'NH3 for urea'!AT131+'NH3 for AN'!AT131+'NH3 for CAN'!AT131+'NH3 for MAP+DAP'!AT131+'NH3 for Complex'!AT131+'NH3 for AS'!AT131+'Other N Fert'!AT131+'Industrial Use'!AT131+Correction!AT131+'Direct Application'!AT131+'Low Carbon for H2'!AT131+'Low Carbon for Bunkering'!AT131+'Low Carbon for Power'!AT131</f>
        <v>0</v>
      </c>
      <c r="AU131" s="413">
        <f>'NH3 for urea'!AU131+'NH3 for AN'!AU131+'NH3 for CAN'!AU131+'NH3 for MAP+DAP'!AU131+'NH3 for Complex'!AU131+'NH3 for AS'!AU131+'Other N Fert'!AU131+'Industrial Use'!AU131+Correction!AU131+'Direct Application'!AU131+'Low Carbon for H2'!AU131+'Low Carbon for Bunkering'!AU131+'Low Carbon for Power'!AU131</f>
        <v>0</v>
      </c>
      <c r="AV131" s="413">
        <f>'NH3 for urea'!AV131+'NH3 for AN'!AV131+'NH3 for CAN'!AV131+'NH3 for MAP+DAP'!AV131+'NH3 for Complex'!AV131+'NH3 for AS'!AV131+'Other N Fert'!AV131+'Industrial Use'!AV131+Correction!AV131+'Direct Application'!AV131+'Low Carbon for H2'!AV131+'Low Carbon for Bunkering'!AV131+'Low Carbon for Power'!AV131</f>
        <v>0</v>
      </c>
      <c r="AW131" s="413">
        <f>'NH3 for urea'!AW131+'NH3 for AN'!AW131+'NH3 for CAN'!AW131+'NH3 for MAP+DAP'!AW131+'NH3 for Complex'!AW131+'NH3 for AS'!AW131+'Other N Fert'!AW131+'Industrial Use'!AW131+Correction!AW131+'Direct Application'!AW131+'Low Carbon for H2'!AW131+'Low Carbon for Bunkering'!AW131+'Low Carbon for Power'!AW131</f>
        <v>0</v>
      </c>
      <c r="AX131" s="413">
        <f>'NH3 for urea'!AX131+'NH3 for AN'!AX131+'NH3 for CAN'!AX131+'NH3 for MAP+DAP'!AX131+'NH3 for Complex'!AX131+'NH3 for AS'!AX131+'Other N Fert'!AX131+'Industrial Use'!AX131+Correction!AX131+'Direct Application'!AX131+'Low Carbon for H2'!AX131+'Low Carbon for Bunkering'!AX131+'Low Carbon for Power'!AX131</f>
        <v>0</v>
      </c>
      <c r="AY131" s="413">
        <f>'NH3 for urea'!AY131+'NH3 for AN'!AY131+'NH3 for CAN'!AY131+'NH3 for MAP+DAP'!AY131+'NH3 for Complex'!AY131+'NH3 for AS'!AY131+'Other N Fert'!AY131+'Industrial Use'!AY131+Correction!AY131+'Direct Application'!AY131+'Low Carbon for H2'!AY131+'Low Carbon for Bunkering'!AY131+'Low Carbon for Power'!AY131</f>
        <v>0</v>
      </c>
      <c r="AZ131" s="413">
        <f>'NH3 for urea'!AZ131+'NH3 for AN'!AZ131+'NH3 for CAN'!AZ131+'NH3 for MAP+DAP'!AZ131+'NH3 for Complex'!AZ131+'NH3 for AS'!AZ131+'Other N Fert'!AZ131+'Industrial Use'!AZ131+Correction!AZ131+'Direct Application'!AZ131+'Low Carbon for H2'!AZ131+'Low Carbon for Bunkering'!AZ131+'Low Carbon for Power'!AZ131</f>
        <v>0</v>
      </c>
      <c r="BA131" s="413">
        <f>'NH3 for urea'!BA131+'NH3 for AN'!BA131+'NH3 for CAN'!BA131+'NH3 for MAP+DAP'!BA131+'NH3 for Complex'!BA131+'NH3 for AS'!BA131+'Other N Fert'!BA131+'Industrial Use'!BA131+Correction!BA131+'Direct Application'!BA131+'Low Carbon for H2'!BA131+'Low Carbon for Bunkering'!BA131+'Low Carbon for Power'!BA131</f>
        <v>0</v>
      </c>
      <c r="BB131" s="413">
        <f>'NH3 for urea'!BB131+'NH3 for AN'!BB131+'NH3 for CAN'!BB131+'NH3 for MAP+DAP'!BB131+'NH3 for Complex'!BB131+'NH3 for AS'!BB131+'Other N Fert'!BB131+'Industrial Use'!BB131+Correction!BB131+'Direct Application'!BB131+'Low Carbon for H2'!BB131+'Low Carbon for Bunkering'!BB131+'Low Carbon for Power'!BB131</f>
        <v>0</v>
      </c>
      <c r="BC131" s="413">
        <f>'NH3 for urea'!BC131+'NH3 for AN'!BC131+'NH3 for CAN'!BC131+'NH3 for MAP+DAP'!BC131+'NH3 for Complex'!BC131+'NH3 for AS'!BC131+'Other N Fert'!BC131+'Industrial Use'!BC131+Correction!BC131+'Direct Application'!BC131+'Low Carbon for H2'!BC131+'Low Carbon for Bunkering'!BC131+'Low Carbon for Power'!BC131</f>
        <v>0</v>
      </c>
    </row>
    <row r="132" spans="2:55" s="681" customFormat="1">
      <c r="B132" s="681" t="s">
        <v>126</v>
      </c>
      <c r="C132" s="681" t="s">
        <v>205</v>
      </c>
      <c r="D132" s="681" t="s">
        <v>125</v>
      </c>
      <c r="E132" s="682"/>
      <c r="F132" s="682"/>
      <c r="G132" s="682"/>
      <c r="H132" s="682"/>
      <c r="I132" s="682"/>
      <c r="J132" s="682"/>
      <c r="K132" s="682"/>
      <c r="L132" s="682"/>
      <c r="M132" s="682"/>
      <c r="N132" s="682"/>
      <c r="O132" s="682">
        <f>'NH3 for urea'!O132+'NH3 for AN'!O132+'NH3 for CAN'!O132+'NH3 for MAP+DAP'!O132+'NH3 for Complex'!O132+'NH3 for AS'!O132+'Other N Fert'!O132+'Industrial Use'!O132+Correction!O132+'Direct Application'!O132+'Low Carbon for H2'!O132+'Low Carbon for Bunkering'!O132+'Low Carbon for Power'!O132</f>
        <v>43.6</v>
      </c>
      <c r="P132" s="682">
        <f>'NH3 for urea'!P132+'NH3 for AN'!P132+'NH3 for CAN'!P132+'NH3 for MAP+DAP'!P132+'NH3 for Complex'!P132+'NH3 for AS'!P132+'Other N Fert'!P132+'Industrial Use'!P132+Correction!P132+'Direct Application'!P132+'Low Carbon for H2'!P132+'Low Carbon for Bunkering'!P132+'Low Carbon for Power'!P132</f>
        <v>39.299999999999997</v>
      </c>
      <c r="Q132" s="682">
        <f>'NH3 for urea'!Q132+'NH3 for AN'!Q132+'NH3 for CAN'!Q132+'NH3 for MAP+DAP'!Q132+'NH3 for Complex'!Q132+'NH3 for AS'!Q132+'Other N Fert'!Q132+'Industrial Use'!Q132+Correction!Q132+'Direct Application'!Q132+'Low Carbon for H2'!Q132+'Low Carbon for Bunkering'!Q132+'Low Carbon for Power'!Q132</f>
        <v>28.6</v>
      </c>
      <c r="R132" s="682">
        <f>'NH3 for urea'!R132+'NH3 for AN'!R132+'NH3 for CAN'!R132+'NH3 for MAP+DAP'!R132+'NH3 for Complex'!R132+'NH3 for AS'!R132+'Other N Fert'!R132+'Industrial Use'!R132+Correction!R132+'Direct Application'!R132+'Low Carbon for H2'!R132+'Low Carbon for Bunkering'!R132+'Low Carbon for Power'!R132</f>
        <v>32.600999999999999</v>
      </c>
      <c r="S132" s="682">
        <f>'NH3 for urea'!S132+'NH3 for AN'!S132+'NH3 for CAN'!S132+'NH3 for MAP+DAP'!S132+'NH3 for Complex'!S132+'NH3 for AS'!S132+'Other N Fert'!S132+'Industrial Use'!S132+Correction!S132+'Direct Application'!S132+'Low Carbon for H2'!S132+'Low Carbon for Bunkering'!S132+'Low Carbon for Power'!S132</f>
        <v>36.414000000000001</v>
      </c>
      <c r="T132" s="682">
        <f>'NH3 for urea'!T132+'NH3 for AN'!T132+'NH3 for CAN'!T132+'NH3 for MAP+DAP'!T132+'NH3 for Complex'!T132+'NH3 for AS'!T132+'Other N Fert'!T132+'Industrial Use'!T132+Correction!T132+'Direct Application'!T132+'Low Carbon for H2'!T132+'Low Carbon for Bunkering'!T132+'Low Carbon for Power'!T132</f>
        <v>30.394301703163016</v>
      </c>
      <c r="U132" s="682">
        <f>'NH3 for urea'!U132+'NH3 for AN'!U132+'NH3 for CAN'!U132+'NH3 for MAP+DAP'!U132+'NH3 for Complex'!U132+'NH3 for AS'!U132+'Other N Fert'!U132+'Industrial Use'!U132+Correction!U132+'Direct Application'!U132+'Low Carbon for H2'!U132+'Low Carbon for Bunkering'!U132+'Low Carbon for Power'!U132</f>
        <v>2.5</v>
      </c>
      <c r="V132" s="682">
        <f>'NH3 for urea'!V132+'NH3 for AN'!V132+'NH3 for CAN'!V132+'NH3 for MAP+DAP'!V132+'NH3 for Complex'!V132+'NH3 for AS'!V132+'Other N Fert'!V132+'Industrial Use'!V132+Correction!V132+'Direct Application'!V132+'Low Carbon for H2'!V132+'Low Carbon for Bunkering'!V132+'Low Carbon for Power'!V132</f>
        <v>16.5</v>
      </c>
      <c r="W132" s="682">
        <f>'NH3 for urea'!W132+'NH3 for AN'!W132+'NH3 for CAN'!W132+'NH3 for MAP+DAP'!W132+'NH3 for Complex'!W132+'NH3 for AS'!W132+'Other N Fert'!W132+'Industrial Use'!W132+Correction!W132+'Direct Application'!W132+'Low Carbon for H2'!W132+'Low Carbon for Bunkering'!W132+'Low Carbon for Power'!W132</f>
        <v>18.413</v>
      </c>
      <c r="X132" s="682">
        <f>'NH3 for urea'!X132+'NH3 for AN'!X132+'NH3 for CAN'!X132+'NH3 for MAP+DAP'!X132+'NH3 for Complex'!X132+'NH3 for AS'!X132+'Other N Fert'!X132+'Industrial Use'!X132+Correction!X132+'Direct Application'!X132+'Low Carbon for H2'!X132+'Low Carbon for Bunkering'!X132+'Low Carbon for Power'!X132</f>
        <v>5.556</v>
      </c>
      <c r="Y132" s="682">
        <f>'NH3 for urea'!Y132+'NH3 for AN'!Y132+'NH3 for CAN'!Y132+'NH3 for MAP+DAP'!Y132+'NH3 for Complex'!Y132+'NH3 for AS'!Y132+'Other N Fert'!Y132+'Industrial Use'!Y132+Correction!Y132+'Direct Application'!Y132+'Low Carbon for H2'!Y132+'Low Carbon for Bunkering'!Y132+'Low Carbon for Power'!Y132</f>
        <v>6.4620709999999999</v>
      </c>
      <c r="Z132" s="682">
        <f>'NH3 for urea'!Z132+'NH3 for AN'!Z132+'NH3 for CAN'!Z132+'NH3 for MAP+DAP'!Z132+'NH3 for Complex'!Z132+'NH3 for AS'!Z132+'Other N Fert'!Z132+'Industrial Use'!Z132+Correction!Z132+'Direct Application'!Z132+'Low Carbon for H2'!Z132+'Low Carbon for Bunkering'!Z132+'Low Carbon for Power'!Z132</f>
        <v>16.597211999999999</v>
      </c>
      <c r="AA132" s="682">
        <f>'NH3 for urea'!AA132+'NH3 for AN'!AA132+'NH3 for CAN'!AA132+'NH3 for MAP+DAP'!AA132+'NH3 for Complex'!AA132+'NH3 for AS'!AA132+'Other N Fert'!AA132+'Industrial Use'!AA132+Correction!AA132+'Direct Application'!AA132+'Low Carbon for H2'!AA132+'Low Carbon for Bunkering'!AA132+'Low Carbon for Power'!AA132</f>
        <v>7.179068</v>
      </c>
      <c r="AB132" s="682">
        <f>'NH3 for urea'!AB132+'NH3 for AN'!AB132+'NH3 for CAN'!AB132+'NH3 for MAP+DAP'!AB132+'NH3 for Complex'!AB132+'NH3 for AS'!AB132+'Other N Fert'!AB132+'Industrial Use'!AB132+Correction!AB132+'Direct Application'!AB132+'Low Carbon for H2'!AB132+'Low Carbon for Bunkering'!AB132+'Low Carbon for Power'!AB132</f>
        <v>1.5058009999999999</v>
      </c>
      <c r="AC132" s="682">
        <f>'NH3 for urea'!AC132+'NH3 for AN'!AC132+'NH3 for CAN'!AC132+'NH3 for MAP+DAP'!AC132+'NH3 for Complex'!AC132+'NH3 for AS'!AC132+'Other N Fert'!AC132+'Industrial Use'!AC132+Correction!AC132+'Direct Application'!AC132+'Low Carbon for H2'!AC132+'Low Carbon for Bunkering'!AC132+'Low Carbon for Power'!AC132</f>
        <v>0.21099999999999999</v>
      </c>
      <c r="AD132" s="682">
        <f>'NH3 for urea'!AD132+'NH3 for AN'!AD132+'NH3 for CAN'!AD132+'NH3 for MAP+DAP'!AD132+'NH3 for Complex'!AD132+'NH3 for AS'!AD132+'Other N Fert'!AD132+'Industrial Use'!AD132+Correction!AD132+'Direct Application'!AD132+'Low Carbon for H2'!AD132+'Low Carbon for Bunkering'!AD132+'Low Carbon for Power'!AD132</f>
        <v>0</v>
      </c>
      <c r="AE132" s="682">
        <f>'NH3 for urea'!AE132+'NH3 for AN'!AE132+'NH3 for CAN'!AE132+'NH3 for MAP+DAP'!AE132+'NH3 for Complex'!AE132+'NH3 for AS'!AE132+'Other N Fert'!AE132+'Industrial Use'!AE132+Correction!AE132+'Direct Application'!AE132+'Low Carbon for H2'!AE132+'Low Carbon for Bunkering'!AE132+'Low Carbon for Power'!AE132</f>
        <v>0</v>
      </c>
      <c r="AF132" s="682">
        <f>'NH3 for urea'!AF132+'NH3 for AN'!AF132+'NH3 for CAN'!AF132+'NH3 for MAP+DAP'!AF132+'NH3 for Complex'!AF132+'NH3 for AS'!AF132+'Other N Fert'!AF132+'Industrial Use'!AF132+Correction!AF132+'Direct Application'!AF132+'Low Carbon for H2'!AF132+'Low Carbon for Bunkering'!AF132+'Low Carbon for Power'!AF132</f>
        <v>0</v>
      </c>
      <c r="AG132" s="682">
        <f>'NH3 for urea'!AG132+'NH3 for AN'!AG132+'NH3 for CAN'!AG132+'NH3 for MAP+DAP'!AG132+'NH3 for Complex'!AG132+'NH3 for AS'!AG132+'Other N Fert'!AG132+'Industrial Use'!AG132+Correction!AG132+'Direct Application'!AG132+'Low Carbon for H2'!AG132+'Low Carbon for Bunkering'!AG132+'Low Carbon for Power'!AG132</f>
        <v>0</v>
      </c>
      <c r="AH132" s="682">
        <f>'NH3 for urea'!AH132+'NH3 for AN'!AH132+'NH3 for CAN'!AH132+'NH3 for MAP+DAP'!AH132+'NH3 for Complex'!AH132+'NH3 for AS'!AH132+'Other N Fert'!AH132+'Industrial Use'!AH132+Correction!AH132+'Direct Application'!AH132+'Low Carbon for H2'!AH132+'Low Carbon for Bunkering'!AH132+'Low Carbon for Power'!AH132</f>
        <v>0</v>
      </c>
      <c r="AI132" s="682">
        <f>'NH3 for urea'!AI132+'NH3 for AN'!AI132+'NH3 for CAN'!AI132+'NH3 for MAP+DAP'!AI132+'NH3 for Complex'!AI132+'NH3 for AS'!AI132+'Other N Fert'!AI132+'Industrial Use'!AI132+Correction!AI132+'Direct Application'!AI132+'Low Carbon for H2'!AI132+'Low Carbon for Bunkering'!AI132+'Low Carbon for Power'!AI132</f>
        <v>0</v>
      </c>
      <c r="AJ132" s="682">
        <f>'NH3 for urea'!AJ132+'NH3 for AN'!AJ132+'NH3 for CAN'!AJ132+'NH3 for MAP+DAP'!AJ132+'NH3 for Complex'!AJ132+'NH3 for AS'!AJ132+'Other N Fert'!AJ132+'Industrial Use'!AJ132+Correction!AJ132+'Direct Application'!AJ132+'Low Carbon for H2'!AJ132+'Low Carbon for Bunkering'!AJ132+'Low Carbon for Power'!AJ132</f>
        <v>0</v>
      </c>
      <c r="AK132" s="682">
        <f>'NH3 for urea'!AK132+'NH3 for AN'!AK132+'NH3 for CAN'!AK132+'NH3 for MAP+DAP'!AK132+'NH3 for Complex'!AK132+'NH3 for AS'!AK132+'Other N Fert'!AK132+'Industrial Use'!AK132+Correction!AK132+'Direct Application'!AK132+'Low Carbon for H2'!AK132+'Low Carbon for Bunkering'!AK132+'Low Carbon for Power'!AK132</f>
        <v>0</v>
      </c>
      <c r="AL132" s="682">
        <f>'NH3 for urea'!AL132+'NH3 for AN'!AL132+'NH3 for CAN'!AL132+'NH3 for MAP+DAP'!AL132+'NH3 for Complex'!AL132+'NH3 for AS'!AL132+'Other N Fert'!AL132+'Industrial Use'!AL132+Correction!AL132+'Direct Application'!AL132+'Low Carbon for H2'!AL132+'Low Carbon for Bunkering'!AL132+'Low Carbon for Power'!AL132</f>
        <v>0</v>
      </c>
      <c r="AM132" s="682">
        <f>'NH3 for urea'!AM132+'NH3 for AN'!AM132+'NH3 for CAN'!AM132+'NH3 for MAP+DAP'!AM132+'NH3 for Complex'!AM132+'NH3 for AS'!AM132+'Other N Fert'!AM132+'Industrial Use'!AM132+Correction!AM132+'Direct Application'!AM132+'Low Carbon for H2'!AM132+'Low Carbon for Bunkering'!AM132+'Low Carbon for Power'!AM132</f>
        <v>0</v>
      </c>
      <c r="AN132" s="682">
        <f>'NH3 for urea'!AN132+'NH3 for AN'!AN132+'NH3 for CAN'!AN132+'NH3 for MAP+DAP'!AN132+'NH3 for Complex'!AN132+'NH3 for AS'!AN132+'Other N Fert'!AN132+'Industrial Use'!AN132+Correction!AN132+'Direct Application'!AN132+'Low Carbon for H2'!AN132+'Low Carbon for Bunkering'!AN132+'Low Carbon for Power'!AN132</f>
        <v>0</v>
      </c>
      <c r="AO132" s="682">
        <f>'NH3 for urea'!AO132+'NH3 for AN'!AO132+'NH3 for CAN'!AO132+'NH3 for MAP+DAP'!AO132+'NH3 for Complex'!AO132+'NH3 for AS'!AO132+'Other N Fert'!AO132+'Industrial Use'!AO132+Correction!AO132+'Direct Application'!AO132+'Low Carbon for H2'!AO132+'Low Carbon for Bunkering'!AO132+'Low Carbon for Power'!AO132</f>
        <v>0</v>
      </c>
      <c r="AP132" s="682">
        <f>'NH3 for urea'!AP132+'NH3 for AN'!AP132+'NH3 for CAN'!AP132+'NH3 for MAP+DAP'!AP132+'NH3 for Complex'!AP132+'NH3 for AS'!AP132+'Other N Fert'!AP132+'Industrial Use'!AP132+Correction!AP132+'Direct Application'!AP132+'Low Carbon for H2'!AP132+'Low Carbon for Bunkering'!AP132+'Low Carbon for Power'!AP132</f>
        <v>0</v>
      </c>
      <c r="AQ132" s="682">
        <f>'NH3 for urea'!AQ132+'NH3 for AN'!AQ132+'NH3 for CAN'!AQ132+'NH3 for MAP+DAP'!AQ132+'NH3 for Complex'!AQ132+'NH3 for AS'!AQ132+'Other N Fert'!AQ132+'Industrial Use'!AQ132+Correction!AQ132+'Direct Application'!AQ132+'Low Carbon for H2'!AQ132+'Low Carbon for Bunkering'!AQ132+'Low Carbon for Power'!AQ132</f>
        <v>0</v>
      </c>
      <c r="AR132" s="682">
        <f>'NH3 for urea'!AR132+'NH3 for AN'!AR132+'NH3 for CAN'!AR132+'NH3 for MAP+DAP'!AR132+'NH3 for Complex'!AR132+'NH3 for AS'!AR132+'Other N Fert'!AR132+'Industrial Use'!AR132+Correction!AR132+'Direct Application'!AR132+'Low Carbon for H2'!AR132+'Low Carbon for Bunkering'!AR132+'Low Carbon for Power'!AR132</f>
        <v>0</v>
      </c>
      <c r="AS132" s="682">
        <f>'NH3 for urea'!AS132+'NH3 for AN'!AS132+'NH3 for CAN'!AS132+'NH3 for MAP+DAP'!AS132+'NH3 for Complex'!AS132+'NH3 for AS'!AS132+'Other N Fert'!AS132+'Industrial Use'!AS132+Correction!AS132+'Direct Application'!AS132+'Low Carbon for H2'!AS132+'Low Carbon for Bunkering'!AS132+'Low Carbon for Power'!AS132</f>
        <v>0</v>
      </c>
      <c r="AT132" s="682">
        <f>'NH3 for urea'!AT132+'NH3 for AN'!AT132+'NH3 for CAN'!AT132+'NH3 for MAP+DAP'!AT132+'NH3 for Complex'!AT132+'NH3 for AS'!AT132+'Other N Fert'!AT132+'Industrial Use'!AT132+Correction!AT132+'Direct Application'!AT132+'Low Carbon for H2'!AT132+'Low Carbon for Bunkering'!AT132+'Low Carbon for Power'!AT132</f>
        <v>0</v>
      </c>
      <c r="AU132" s="682">
        <f>'NH3 for urea'!AU132+'NH3 for AN'!AU132+'NH3 for CAN'!AU132+'NH3 for MAP+DAP'!AU132+'NH3 for Complex'!AU132+'NH3 for AS'!AU132+'Other N Fert'!AU132+'Industrial Use'!AU132+Correction!AU132+'Direct Application'!AU132+'Low Carbon for H2'!AU132+'Low Carbon for Bunkering'!AU132+'Low Carbon for Power'!AU132</f>
        <v>0</v>
      </c>
      <c r="AV132" s="682">
        <f>'NH3 for urea'!AV132+'NH3 for AN'!AV132+'NH3 for CAN'!AV132+'NH3 for MAP+DAP'!AV132+'NH3 for Complex'!AV132+'NH3 for AS'!AV132+'Other N Fert'!AV132+'Industrial Use'!AV132+Correction!AV132+'Direct Application'!AV132+'Low Carbon for H2'!AV132+'Low Carbon for Bunkering'!AV132+'Low Carbon for Power'!AV132</f>
        <v>0</v>
      </c>
      <c r="AW132" s="682">
        <f>'NH3 for urea'!AW132+'NH3 for AN'!AW132+'NH3 for CAN'!AW132+'NH3 for MAP+DAP'!AW132+'NH3 for Complex'!AW132+'NH3 for AS'!AW132+'Other N Fert'!AW132+'Industrial Use'!AW132+Correction!AW132+'Direct Application'!AW132+'Low Carbon for H2'!AW132+'Low Carbon for Bunkering'!AW132+'Low Carbon for Power'!AW132</f>
        <v>0</v>
      </c>
      <c r="AX132" s="682">
        <f>'NH3 for urea'!AX132+'NH3 for AN'!AX132+'NH3 for CAN'!AX132+'NH3 for MAP+DAP'!AX132+'NH3 for Complex'!AX132+'NH3 for AS'!AX132+'Other N Fert'!AX132+'Industrial Use'!AX132+Correction!AX132+'Direct Application'!AX132+'Low Carbon for H2'!AX132+'Low Carbon for Bunkering'!AX132+'Low Carbon for Power'!AX132</f>
        <v>0</v>
      </c>
      <c r="AY132" s="682">
        <f>'NH3 for urea'!AY132+'NH3 for AN'!AY132+'NH3 for CAN'!AY132+'NH3 for MAP+DAP'!AY132+'NH3 for Complex'!AY132+'NH3 for AS'!AY132+'Other N Fert'!AY132+'Industrial Use'!AY132+Correction!AY132+'Direct Application'!AY132+'Low Carbon for H2'!AY132+'Low Carbon for Bunkering'!AY132+'Low Carbon for Power'!AY132</f>
        <v>0</v>
      </c>
      <c r="AZ132" s="682">
        <f>'NH3 for urea'!AZ132+'NH3 for AN'!AZ132+'NH3 for CAN'!AZ132+'NH3 for MAP+DAP'!AZ132+'NH3 for Complex'!AZ132+'NH3 for AS'!AZ132+'Other N Fert'!AZ132+'Industrial Use'!AZ132+Correction!AZ132+'Direct Application'!AZ132+'Low Carbon for H2'!AZ132+'Low Carbon for Bunkering'!AZ132+'Low Carbon for Power'!AZ132</f>
        <v>0</v>
      </c>
      <c r="BA132" s="682">
        <f>'NH3 for urea'!BA132+'NH3 for AN'!BA132+'NH3 for CAN'!BA132+'NH3 for MAP+DAP'!BA132+'NH3 for Complex'!BA132+'NH3 for AS'!BA132+'Other N Fert'!BA132+'Industrial Use'!BA132+Correction!BA132+'Direct Application'!BA132+'Low Carbon for H2'!BA132+'Low Carbon for Bunkering'!BA132+'Low Carbon for Power'!BA132</f>
        <v>0</v>
      </c>
      <c r="BB132" s="682">
        <f>'NH3 for urea'!BB132+'NH3 for AN'!BB132+'NH3 for CAN'!BB132+'NH3 for MAP+DAP'!BB132+'NH3 for Complex'!BB132+'NH3 for AS'!BB132+'Other N Fert'!BB132+'Industrial Use'!BB132+Correction!BB132+'Direct Application'!BB132+'Low Carbon for H2'!BB132+'Low Carbon for Bunkering'!BB132+'Low Carbon for Power'!BB132</f>
        <v>0</v>
      </c>
      <c r="BC132" s="682">
        <f>'NH3 for urea'!BC132+'NH3 for AN'!BC132+'NH3 for CAN'!BC132+'NH3 for MAP+DAP'!BC132+'NH3 for Complex'!BC132+'NH3 for AS'!BC132+'Other N Fert'!BC132+'Industrial Use'!BC132+Correction!BC132+'Direct Application'!BC132+'Low Carbon for H2'!BC132+'Low Carbon for Bunkering'!BC132+'Low Carbon for Power'!BC132</f>
        <v>0</v>
      </c>
    </row>
    <row r="133" spans="2:55" s="489" customFormat="1">
      <c r="B133" s="489" t="s">
        <v>131</v>
      </c>
      <c r="C133" s="489" t="s">
        <v>131</v>
      </c>
      <c r="D133" s="489" t="s">
        <v>38</v>
      </c>
      <c r="E133" s="413"/>
      <c r="F133" s="413"/>
      <c r="G133" s="413"/>
      <c r="H133" s="413"/>
      <c r="I133" s="413"/>
      <c r="J133" s="413"/>
      <c r="K133" s="413"/>
      <c r="L133" s="413"/>
      <c r="M133" s="413"/>
      <c r="N133" s="413"/>
      <c r="O133" s="413">
        <f>'NH3 for urea'!O133+'NH3 for AN'!O133+'NH3 for CAN'!O133+'NH3 for MAP+DAP'!O133+'NH3 for Complex'!O133+'NH3 for AS'!O133+'Other N Fert'!O133+'Industrial Use'!O133+Correction!O133+'Direct Application'!O133+'Low Carbon for H2'!O133+'Low Carbon for Bunkering'!O133+'Low Carbon for Power'!O133</f>
        <v>297.00800000000004</v>
      </c>
      <c r="P133" s="413">
        <f>'NH3 for urea'!P133+'NH3 for AN'!P133+'NH3 for CAN'!P133+'NH3 for MAP+DAP'!P133+'NH3 for Complex'!P133+'NH3 for AS'!P133+'Other N Fert'!P133+'Industrial Use'!P133+Correction!P133+'Direct Application'!P133+'Low Carbon for H2'!P133+'Low Carbon for Bunkering'!P133+'Low Carbon for Power'!P133</f>
        <v>350.93460000000005</v>
      </c>
      <c r="Q133" s="413">
        <f>'NH3 for urea'!Q133+'NH3 for AN'!Q133+'NH3 for CAN'!Q133+'NH3 for MAP+DAP'!Q133+'NH3 for Complex'!Q133+'NH3 for AS'!Q133+'Other N Fert'!Q133+'Industrial Use'!Q133+Correction!Q133+'Direct Application'!Q133+'Low Carbon for H2'!Q133+'Low Carbon for Bunkering'!Q133+'Low Carbon for Power'!Q133</f>
        <v>351.08780000000002</v>
      </c>
      <c r="R133" s="413">
        <f>'NH3 for urea'!R133+'NH3 for AN'!R133+'NH3 for CAN'!R133+'NH3 for MAP+DAP'!R133+'NH3 for Complex'!R133+'NH3 for AS'!R133+'Other N Fert'!R133+'Industrial Use'!R133+Correction!R133+'Direct Application'!R133+'Low Carbon for H2'!R133+'Low Carbon for Bunkering'!R133+'Low Carbon for Power'!R133</f>
        <v>319.81020000000007</v>
      </c>
      <c r="S133" s="413">
        <f>'NH3 for urea'!S133+'NH3 for AN'!S133+'NH3 for CAN'!S133+'NH3 for MAP+DAP'!S133+'NH3 for Complex'!S133+'NH3 for AS'!S133+'Other N Fert'!S133+'Industrial Use'!S133+Correction!S133+'Direct Application'!S133+'Low Carbon for H2'!S133+'Low Carbon for Bunkering'!S133+'Low Carbon for Power'!S133</f>
        <v>276.7122</v>
      </c>
      <c r="T133" s="413">
        <f>'NH3 for urea'!T133+'NH3 for AN'!T133+'NH3 for CAN'!T133+'NH3 for MAP+DAP'!T133+'NH3 for Complex'!T133+'NH3 for AS'!T133+'Other N Fert'!T133+'Industrial Use'!T133+Correction!T133+'Direct Application'!T133+'Low Carbon for H2'!T133+'Low Carbon for Bunkering'!T133+'Low Carbon for Power'!T133</f>
        <v>306.96043065693436</v>
      </c>
      <c r="U133" s="413">
        <f>'NH3 for urea'!U133+'NH3 for AN'!U133+'NH3 for CAN'!U133+'NH3 for MAP+DAP'!U133+'NH3 for Complex'!U133+'NH3 for AS'!U133+'Other N Fert'!U133+'Industrial Use'!U133+Correction!U133+'Direct Application'!U133+'Low Carbon for H2'!U133+'Low Carbon for Bunkering'!U133+'Low Carbon for Power'!U133</f>
        <v>344.55399999999997</v>
      </c>
      <c r="V133" s="413">
        <f>'NH3 for urea'!V133+'NH3 for AN'!V133+'NH3 for CAN'!V133+'NH3 for MAP+DAP'!V133+'NH3 for Complex'!V133+'NH3 for AS'!V133+'Other N Fert'!V133+'Industrial Use'!V133+Correction!V133+'Direct Application'!V133+'Low Carbon for H2'!V133+'Low Carbon for Bunkering'!V133+'Low Carbon for Power'!V133</f>
        <v>331.84399999999999</v>
      </c>
      <c r="W133" s="413">
        <f>'NH3 for urea'!W133+'NH3 for AN'!W133+'NH3 for CAN'!W133+'NH3 for MAP+DAP'!W133+'NH3 for Complex'!W133+'NH3 for AS'!W133+'Other N Fert'!W133+'Industrial Use'!W133+Correction!W133+'Direct Application'!W133+'Low Carbon for H2'!W133+'Low Carbon for Bunkering'!W133+'Low Carbon for Power'!W133</f>
        <v>375.27700000000004</v>
      </c>
      <c r="X133" s="413">
        <f>'NH3 for urea'!X133+'NH3 for AN'!X133+'NH3 for CAN'!X133+'NH3 for MAP+DAP'!X133+'NH3 for Complex'!X133+'NH3 for AS'!X133+'Other N Fert'!X133+'Industrial Use'!X133+Correction!X133+'Direct Application'!X133+'Low Carbon for H2'!X133+'Low Carbon for Bunkering'!X133+'Low Carbon for Power'!X133</f>
        <v>375.09935699999994</v>
      </c>
      <c r="Y133" s="413">
        <f>'NH3 for urea'!Y133+'NH3 for AN'!Y133+'NH3 for CAN'!Y133+'NH3 for MAP+DAP'!Y133+'NH3 for Complex'!Y133+'NH3 for AS'!Y133+'Other N Fert'!Y133+'Industrial Use'!Y133+Correction!Y133+'Direct Application'!Y133+'Low Carbon for H2'!Y133+'Low Carbon for Bunkering'!Y133+'Low Carbon for Power'!Y133</f>
        <v>345.75452888807791</v>
      </c>
      <c r="Z133" s="413">
        <f>'NH3 for urea'!Z133+'NH3 for AN'!Z133+'NH3 for CAN'!Z133+'NH3 for MAP+DAP'!Z133+'NH3 for Complex'!Z133+'NH3 for AS'!Z133+'Other N Fert'!Z133+'Industrial Use'!Z133+Correction!Z133+'Direct Application'!Z133+'Low Carbon for H2'!Z133+'Low Carbon for Bunkering'!Z133+'Low Carbon for Power'!Z133</f>
        <v>352.57853789781029</v>
      </c>
      <c r="AA133" s="413">
        <f>'NH3 for urea'!AA133+'NH3 for AN'!AA133+'NH3 for CAN'!AA133+'NH3 for MAP+DAP'!AA133+'NH3 for Complex'!AA133+'NH3 for AS'!AA133+'Other N Fert'!AA133+'Industrial Use'!AA133+Correction!AA133+'Direct Application'!AA133+'Low Carbon for H2'!AA133+'Low Carbon for Bunkering'!AA133+'Low Carbon for Power'!AA133</f>
        <v>355.49312295863746</v>
      </c>
      <c r="AB133" s="413">
        <f>'NH3 for urea'!AB133+'NH3 for AN'!AB133+'NH3 for CAN'!AB133+'NH3 for MAP+DAP'!AB133+'NH3 for Complex'!AB133+'NH3 for AS'!AB133+'Other N Fert'!AB133+'Industrial Use'!AB133+Correction!AB133+'Direct Application'!AB133+'Low Carbon for H2'!AB133+'Low Carbon for Bunkering'!AB133+'Low Carbon for Power'!AB133</f>
        <v>350.28638846228711</v>
      </c>
      <c r="AC133" s="413">
        <f>'NH3 for urea'!AC133+'NH3 for AN'!AC133+'NH3 for CAN'!AC133+'NH3 for MAP+DAP'!AC133+'NH3 for Complex'!AC133+'NH3 for AS'!AC133+'Other N Fert'!AC133+'Industrial Use'!AC133+Correction!AC133+'Direct Application'!AC133+'Low Carbon for H2'!AC133+'Low Carbon for Bunkering'!AC133+'Low Carbon for Power'!AC133</f>
        <v>355.8543858619264</v>
      </c>
      <c r="AD133" s="413">
        <f>'NH3 for urea'!AD133+'NH3 for AN'!AD133+'NH3 for CAN'!AD133+'NH3 for MAP+DAP'!AD133+'NH3 for Complex'!AD133+'NH3 for AS'!AD133+'Other N Fert'!AD133+'Industrial Use'!AD133+Correction!AD133+'Direct Application'!AD133+'Low Carbon for H2'!AD133+'Low Carbon for Bunkering'!AD133+'Low Carbon for Power'!AD133</f>
        <v>374.67999999999995</v>
      </c>
      <c r="AE133" s="413">
        <f>'NH3 for urea'!AE133+'NH3 for AN'!AE133+'NH3 for CAN'!AE133+'NH3 for MAP+DAP'!AE133+'NH3 for Complex'!AE133+'NH3 for AS'!AE133+'Other N Fert'!AE133+'Industrial Use'!AE133+Correction!AE133+'Direct Application'!AE133+'Low Carbon for H2'!AE133+'Low Carbon for Bunkering'!AE133+'Low Carbon for Power'!AE133</f>
        <v>408.32</v>
      </c>
      <c r="AF133" s="413">
        <f>'NH3 for urea'!AF133+'NH3 for AN'!AF133+'NH3 for CAN'!AF133+'NH3 for MAP+DAP'!AF133+'NH3 for Complex'!AF133+'NH3 for AS'!AF133+'Other N Fert'!AF133+'Industrial Use'!AF133+Correction!AF133+'Direct Application'!AF133+'Low Carbon for H2'!AF133+'Low Carbon for Bunkering'!AF133+'Low Carbon for Power'!AF133</f>
        <v>404.84</v>
      </c>
      <c r="AG133" s="413">
        <f>'NH3 for urea'!AG133+'NH3 for AN'!AG133+'NH3 for CAN'!AG133+'NH3 for MAP+DAP'!AG133+'NH3 for Complex'!AG133+'NH3 for AS'!AG133+'Other N Fert'!AG133+'Industrial Use'!AG133+Correction!AG133+'Direct Application'!AG133+'Low Carbon for H2'!AG133+'Low Carbon for Bunkering'!AG133+'Low Carbon for Power'!AG133</f>
        <v>382.26505019699954</v>
      </c>
      <c r="AH133" s="413">
        <f>'NH3 for urea'!AH133+'NH3 for AN'!AH133+'NH3 for CAN'!AH133+'NH3 for MAP+DAP'!AH133+'NH3 for Complex'!AH133+'NH3 for AS'!AH133+'Other N Fert'!AH133+'Industrial Use'!AH133+Correction!AH133+'Direct Application'!AH133+'Low Carbon for H2'!AH133+'Low Carbon for Bunkering'!AH133+'Low Carbon for Power'!AH133</f>
        <v>422.85248012290037</v>
      </c>
      <c r="AI133" s="413">
        <f>'NH3 for urea'!AI133+'NH3 for AN'!AI133+'NH3 for CAN'!AI133+'NH3 for MAP+DAP'!AI133+'NH3 for Complex'!AI133+'NH3 for AS'!AI133+'Other N Fert'!AI133+'Industrial Use'!AI133+Correction!AI133+'Direct Application'!AI133+'Low Carbon for H2'!AI133+'Low Carbon for Bunkering'!AI133+'Low Carbon for Power'!AI133</f>
        <v>416.41699486055467</v>
      </c>
      <c r="AJ133" s="413">
        <f>'NH3 for urea'!AJ133+'NH3 for AN'!AJ133+'NH3 for CAN'!AJ133+'NH3 for MAP+DAP'!AJ133+'NH3 for Complex'!AJ133+'NH3 for AS'!AJ133+'Other N Fert'!AJ133+'Industrial Use'!AJ133+Correction!AJ133+'Direct Application'!AJ133+'Low Carbon for H2'!AJ133+'Low Carbon for Bunkering'!AJ133+'Low Carbon for Power'!AJ133</f>
        <v>412.26333648168793</v>
      </c>
      <c r="AK133" s="413">
        <f>'NH3 for urea'!AK133+'NH3 for AN'!AK133+'NH3 for CAN'!AK133+'NH3 for MAP+DAP'!AK133+'NH3 for Complex'!AK133+'NH3 for AS'!AK133+'Other N Fert'!AK133+'Industrial Use'!AK133+Correction!AK133+'Direct Application'!AK133+'Low Carbon for H2'!AK133+'Low Carbon for Bunkering'!AK133+'Low Carbon for Power'!AK133</f>
        <v>391.26029087054587</v>
      </c>
      <c r="AL133" s="413">
        <f>'NH3 for urea'!AL133+'NH3 for AN'!AL133+'NH3 for CAN'!AL133+'NH3 for MAP+DAP'!AL133+'NH3 for Complex'!AL133+'NH3 for AS'!AL133+'Other N Fert'!AL133+'Industrial Use'!AL133+Correction!AL133+'Direct Application'!AL133+'Low Carbon for H2'!AL133+'Low Carbon for Bunkering'!AL133+'Low Carbon for Power'!AL133</f>
        <v>438.6744391830299</v>
      </c>
      <c r="AM133" s="413">
        <f>'NH3 for urea'!AM133+'NH3 for AN'!AM133+'NH3 for CAN'!AM133+'NH3 for MAP+DAP'!AM133+'NH3 for Complex'!AM133+'NH3 for AS'!AM133+'Other N Fert'!AM133+'Industrial Use'!AM133+Correction!AM133+'Direct Application'!AM133+'Low Carbon for H2'!AM133+'Low Carbon for Bunkering'!AM133+'Low Carbon for Power'!AM133</f>
        <v>420.84880842163847</v>
      </c>
      <c r="AN133" s="413">
        <f>'NH3 for urea'!AN133+'NH3 for AN'!AN133+'NH3 for CAN'!AN133+'NH3 for MAP+DAP'!AN133+'NH3 for Complex'!AN133+'NH3 for AS'!AN133+'Other N Fert'!AN133+'Industrial Use'!AN133+Correction!AN133+'Direct Application'!AN133+'Low Carbon for H2'!AN133+'Low Carbon for Bunkering'!AN133+'Low Carbon for Power'!AN133</f>
        <v>429.0401555518763</v>
      </c>
      <c r="AO133" s="413">
        <f>'NH3 for urea'!AO133+'NH3 for AN'!AO133+'NH3 for CAN'!AO133+'NH3 for MAP+DAP'!AO133+'NH3 for Complex'!AO133+'NH3 for AS'!AO133+'Other N Fert'!AO133+'Industrial Use'!AO133+Correction!AO133+'Direct Application'!AO133+'Low Carbon for H2'!AO133+'Low Carbon for Bunkering'!AO133+'Low Carbon for Power'!AO133</f>
        <v>416.18070742882082</v>
      </c>
      <c r="AP133" s="413">
        <f>'NH3 for urea'!AP133+'NH3 for AN'!AP133+'NH3 for CAN'!AP133+'NH3 for MAP+DAP'!AP133+'NH3 for Complex'!AP133+'NH3 for AS'!AP133+'Other N Fert'!AP133+'Industrial Use'!AP133+Correction!AP133+'Direct Application'!AP133+'Low Carbon for H2'!AP133+'Low Carbon for Bunkering'!AP133+'Low Carbon for Power'!AP133</f>
        <v>425.83044879068001</v>
      </c>
      <c r="AQ133" s="413">
        <f>'NH3 for urea'!AQ133+'NH3 for AN'!AQ133+'NH3 for CAN'!AQ133+'NH3 for MAP+DAP'!AQ133+'NH3 for Complex'!AQ133+'NH3 for AS'!AQ133+'Other N Fert'!AQ133+'Industrial Use'!AQ133+Correction!AQ133+'Direct Application'!AQ133+'Low Carbon for H2'!AQ133+'Low Carbon for Bunkering'!AQ133+'Low Carbon for Power'!AQ133</f>
        <v>428.61032987757727</v>
      </c>
      <c r="AR133" s="413">
        <f>'NH3 for urea'!AR133+'NH3 for AN'!AR133+'NH3 for CAN'!AR133+'NH3 for MAP+DAP'!AR133+'NH3 for Complex'!AR133+'NH3 for AS'!AR133+'Other N Fert'!AR133+'Industrial Use'!AR133+Correction!AR133+'Direct Application'!AR133+'Low Carbon for H2'!AR133+'Low Carbon for Bunkering'!AR133+'Low Carbon for Power'!AR133</f>
        <v>431.35361019656523</v>
      </c>
      <c r="AS133" s="413">
        <f>'NH3 for urea'!AS133+'NH3 for AN'!AS133+'NH3 for CAN'!AS133+'NH3 for MAP+DAP'!AS133+'NH3 for Complex'!AS133+'NH3 for AS'!AS133+'Other N Fert'!AS133+'Industrial Use'!AS133+Correction!AS133+'Direct Application'!AS133+'Low Carbon for H2'!AS133+'Low Carbon for Bunkering'!AS133+'Low Carbon for Power'!AS133</f>
        <v>434.05600474442787</v>
      </c>
      <c r="AT133" s="413">
        <f>'NH3 for urea'!AT133+'NH3 for AN'!AT133+'NH3 for CAN'!AT133+'NH3 for MAP+DAP'!AT133+'NH3 for Complex'!AT133+'NH3 for AS'!AT133+'Other N Fert'!AT133+'Industrial Use'!AT133+Correction!AT133+'Direct Application'!AT133+'Low Carbon for H2'!AT133+'Low Carbon for Bunkering'!AT133+'Low Carbon for Power'!AT133</f>
        <v>442.34715483806798</v>
      </c>
      <c r="AU133" s="413">
        <f>'NH3 for urea'!AU133+'NH3 for AN'!AU133+'NH3 for CAN'!AU133+'NH3 for MAP+DAP'!AU133+'NH3 for Complex'!AU133+'NH3 for AS'!AU133+'Other N Fert'!AU133+'Industrial Use'!AU133+Correction!AU133+'Direct Application'!AU133+'Low Carbon for H2'!AU133+'Low Carbon for Bunkering'!AU133+'Low Carbon for Power'!AU133</f>
        <v>450.53336797067743</v>
      </c>
      <c r="AV133" s="413">
        <f>'NH3 for urea'!AV133+'NH3 for AN'!AV133+'NH3 for CAN'!AV133+'NH3 for MAP+DAP'!AV133+'NH3 for Complex'!AV133+'NH3 for AS'!AV133+'Other N Fert'!AV133+'Industrial Use'!AV133+Correction!AV133+'Direct Application'!AV133+'Low Carbon for H2'!AV133+'Low Carbon for Bunkering'!AV133+'Low Carbon for Power'!AV133</f>
        <v>458.65448243638372</v>
      </c>
      <c r="AW133" s="413">
        <f>'NH3 for urea'!AW133+'NH3 for AN'!AW133+'NH3 for CAN'!AW133+'NH3 for MAP+DAP'!AW133+'NH3 for Complex'!AW133+'NH3 for AS'!AW133+'Other N Fert'!AW133+'Industrial Use'!AW133+Correction!AW133+'Direct Application'!AW133+'Low Carbon for H2'!AW133+'Low Carbon for Bunkering'!AW133+'Low Carbon for Power'!AW133</f>
        <v>466.74665878127962</v>
      </c>
      <c r="AX133" s="413">
        <f>'NH3 for urea'!AX133+'NH3 for AN'!AX133+'NH3 for CAN'!AX133+'NH3 for MAP+DAP'!AX133+'NH3 for Complex'!AX133+'NH3 for AS'!AX133+'Other N Fert'!AX133+'Industrial Use'!AX133+Correction!AX133+'Direct Application'!AX133+'Low Carbon for H2'!AX133+'Low Carbon for Bunkering'!AX133+'Low Carbon for Power'!AX133</f>
        <v>474.83894074306039</v>
      </c>
      <c r="AY133" s="413">
        <f>'NH3 for urea'!AY133+'NH3 for AN'!AY133+'NH3 for CAN'!AY133+'NH3 for MAP+DAP'!AY133+'NH3 for Complex'!AY133+'NH3 for AS'!AY133+'Other N Fert'!AY133+'Industrial Use'!AY133+Correction!AY133+'Direct Application'!AY133+'Low Carbon for H2'!AY133+'Low Carbon for Bunkering'!AY133+'Low Carbon for Power'!AY133</f>
        <v>480.26189432638387</v>
      </c>
      <c r="AZ133" s="413">
        <f>'NH3 for urea'!AZ133+'NH3 for AN'!AZ133+'NH3 for CAN'!AZ133+'NH3 for MAP+DAP'!AZ133+'NH3 for Complex'!AZ133+'NH3 for AS'!AZ133+'Other N Fert'!AZ133+'Industrial Use'!AZ133+Correction!AZ133+'Direct Application'!AZ133+'Low Carbon for H2'!AZ133+'Low Carbon for Bunkering'!AZ133+'Low Carbon for Power'!AZ133</f>
        <v>485.68924536829854</v>
      </c>
      <c r="BA133" s="413">
        <f>'NH3 for urea'!BA133+'NH3 for AN'!BA133+'NH3 for CAN'!BA133+'NH3 for MAP+DAP'!BA133+'NH3 for Complex'!BA133+'NH3 for AS'!BA133+'Other N Fert'!BA133+'Industrial Use'!BA133+Correction!BA133+'Direct Application'!BA133+'Low Carbon for H2'!BA133+'Low Carbon for Bunkering'!BA133+'Low Carbon for Power'!BA133</f>
        <v>491.22429983406835</v>
      </c>
      <c r="BB133" s="413">
        <f>'NH3 for urea'!BB133+'NH3 for AN'!BB133+'NH3 for CAN'!BB133+'NH3 for MAP+DAP'!BB133+'NH3 for Complex'!BB133+'NH3 for AS'!BB133+'Other N Fert'!BB133+'Industrial Use'!BB133+Correction!BB133+'Direct Application'!BB133+'Low Carbon for H2'!BB133+'Low Carbon for Bunkering'!BB133+'Low Carbon for Power'!BB133</f>
        <v>496.80406654978725</v>
      </c>
      <c r="BC133" s="413">
        <f>'NH3 for urea'!BC133+'NH3 for AN'!BC133+'NH3 for CAN'!BC133+'NH3 for MAP+DAP'!BC133+'NH3 for Complex'!BC133+'NH3 for AS'!BC133+'Other N Fert'!BC133+'Industrial Use'!BC133+Correction!BC133+'Direct Application'!BC133+'Low Carbon for H2'!BC133+'Low Carbon for Bunkering'!BC133+'Low Carbon for Power'!BC133</f>
        <v>502.53986317747501</v>
      </c>
    </row>
    <row r="134" spans="2:55" s="489" customFormat="1">
      <c r="B134" s="489" t="s">
        <v>131</v>
      </c>
      <c r="C134" s="489" t="s">
        <v>131</v>
      </c>
      <c r="D134" s="489" t="s">
        <v>39</v>
      </c>
      <c r="E134" s="413"/>
      <c r="F134" s="413"/>
      <c r="G134" s="413"/>
      <c r="H134" s="413"/>
      <c r="I134" s="413"/>
      <c r="J134" s="413"/>
      <c r="K134" s="413"/>
      <c r="L134" s="413"/>
      <c r="M134" s="413"/>
      <c r="N134" s="413"/>
      <c r="O134" s="413">
        <f>'NH3 for urea'!O134+'NH3 for AN'!O134+'NH3 for CAN'!O134+'NH3 for MAP+DAP'!O134+'NH3 for Complex'!O134+'NH3 for AS'!O134+'Other N Fert'!O134+'Industrial Use'!O134+Correction!O134+'Direct Application'!O134+'Low Carbon for H2'!O134+'Low Carbon for Bunkering'!O134+'Low Carbon for Power'!O134</f>
        <v>1020.7171560000005</v>
      </c>
      <c r="P134" s="413">
        <f>'NH3 for urea'!P134+'NH3 for AN'!P134+'NH3 for CAN'!P134+'NH3 for MAP+DAP'!P134+'NH3 for Complex'!P134+'NH3 for AS'!P134+'Other N Fert'!P134+'Industrial Use'!P134+Correction!P134+'Direct Application'!P134+'Low Carbon for H2'!P134+'Low Carbon for Bunkering'!P134+'Low Carbon for Power'!P134</f>
        <v>879.73860000000025</v>
      </c>
      <c r="Q134" s="413">
        <f>'NH3 for urea'!Q134+'NH3 for AN'!Q134+'NH3 for CAN'!Q134+'NH3 for MAP+DAP'!Q134+'NH3 for Complex'!Q134+'NH3 for AS'!Q134+'Other N Fert'!Q134+'Industrial Use'!Q134+Correction!Q134+'Direct Application'!Q134+'Low Carbon for H2'!Q134+'Low Carbon for Bunkering'!Q134+'Low Carbon for Power'!Q134</f>
        <v>1223.5772299999999</v>
      </c>
      <c r="R134" s="413">
        <f>'NH3 for urea'!R134+'NH3 for AN'!R134+'NH3 for CAN'!R134+'NH3 for MAP+DAP'!R134+'NH3 for Complex'!R134+'NH3 for AS'!R134+'Other N Fert'!R134+'Industrial Use'!R134+Correction!R134+'Direct Application'!R134+'Low Carbon for H2'!R134+'Low Carbon for Bunkering'!R134+'Low Carbon for Power'!R134</f>
        <v>1169.1034619999996</v>
      </c>
      <c r="S134" s="413">
        <f>'NH3 for urea'!S134+'NH3 for AN'!S134+'NH3 for CAN'!S134+'NH3 for MAP+DAP'!S134+'NH3 for Complex'!S134+'NH3 for AS'!S134+'Other N Fert'!S134+'Industrial Use'!S134+Correction!S134+'Direct Application'!S134+'Low Carbon for H2'!S134+'Low Carbon for Bunkering'!S134+'Low Carbon for Power'!S134</f>
        <v>1187.1545000000006</v>
      </c>
      <c r="T134" s="413">
        <f>'NH3 for urea'!T134+'NH3 for AN'!T134+'NH3 for CAN'!T134+'NH3 for MAP+DAP'!T134+'NH3 for Complex'!T134+'NH3 for AS'!T134+'Other N Fert'!T134+'Industrial Use'!T134+Correction!T134+'Direct Application'!T134+'Low Carbon for H2'!T134+'Low Carbon for Bunkering'!T134+'Low Carbon for Power'!T134</f>
        <v>1007.5906306399036</v>
      </c>
      <c r="U134" s="413">
        <f>'NH3 for urea'!U134+'NH3 for AN'!U134+'NH3 for CAN'!U134+'NH3 for MAP+DAP'!U134+'NH3 for Complex'!U134+'NH3 for AS'!U134+'Other N Fert'!U134+'Industrial Use'!U134+Correction!U134+'Direct Application'!U134+'Low Carbon for H2'!U134+'Low Carbon for Bunkering'!U134+'Low Carbon for Power'!U134</f>
        <v>897.52567525304175</v>
      </c>
      <c r="V134" s="413">
        <f>'NH3 for urea'!V134+'NH3 for AN'!V134+'NH3 for CAN'!V134+'NH3 for MAP+DAP'!V134+'NH3 for Complex'!V134+'NH3 for AS'!V134+'Other N Fert'!V134+'Industrial Use'!V134+Correction!V134+'Direct Application'!V134+'Low Carbon for H2'!V134+'Low Carbon for Bunkering'!V134+'Low Carbon for Power'!V134</f>
        <v>1105.9036069999997</v>
      </c>
      <c r="W134" s="413">
        <f>'NH3 for urea'!W134+'NH3 for AN'!W134+'NH3 for CAN'!W134+'NH3 for MAP+DAP'!W134+'NH3 for Complex'!W134+'NH3 for AS'!W134+'Other N Fert'!W134+'Industrial Use'!W134+Correction!W134+'Direct Application'!W134+'Low Carbon for H2'!W134+'Low Carbon for Bunkering'!W134+'Low Carbon for Power'!W134</f>
        <v>1239.6575950000006</v>
      </c>
      <c r="X134" s="413">
        <f>'NH3 for urea'!X134+'NH3 for AN'!X134+'NH3 for CAN'!X134+'NH3 for MAP+DAP'!X134+'NH3 for Complex'!X134+'NH3 for AS'!X134+'Other N Fert'!X134+'Industrial Use'!X134+Correction!X134+'Direct Application'!X134+'Low Carbon for H2'!X134+'Low Carbon for Bunkering'!X134+'Low Carbon for Power'!X134</f>
        <v>1696.871885</v>
      </c>
      <c r="Y134" s="413">
        <f>'NH3 for urea'!Y134+'NH3 for AN'!Y134+'NH3 for CAN'!Y134+'NH3 for MAP+DAP'!Y134+'NH3 for Complex'!Y134+'NH3 for AS'!Y134+'Other N Fert'!Y134+'Industrial Use'!Y134+Correction!Y134+'Direct Application'!Y134+'Low Carbon for H2'!Y134+'Low Carbon for Bunkering'!Y134+'Low Carbon for Power'!Y134</f>
        <v>2068.0458378199519</v>
      </c>
      <c r="Z134" s="413">
        <f>'NH3 for urea'!Z134+'NH3 for AN'!Z134+'NH3 for CAN'!Z134+'NH3 for MAP+DAP'!Z134+'NH3 for Complex'!Z134+'NH3 for AS'!Z134+'Other N Fert'!Z134+'Industrial Use'!Z134+Correction!Z134+'Direct Application'!Z134+'Low Carbon for H2'!Z134+'Low Carbon for Bunkering'!Z134+'Low Carbon for Power'!Z134</f>
        <v>2325.5724079099768</v>
      </c>
      <c r="AA134" s="413">
        <f>'NH3 for urea'!AA134+'NH3 for AN'!AA134+'NH3 for CAN'!AA134+'NH3 for MAP+DAP'!AA134+'NH3 for Complex'!AA134+'NH3 for AS'!AA134+'Other N Fert'!AA134+'Industrial Use'!AA134+Correction!AA134+'Direct Application'!AA134+'Low Carbon for H2'!AA134+'Low Carbon for Bunkering'!AA134+'Low Carbon for Power'!AA134</f>
        <v>2342.6958220632591</v>
      </c>
      <c r="AB134" s="413">
        <f>'NH3 for urea'!AB134+'NH3 for AN'!AB134+'NH3 for CAN'!AB134+'NH3 for MAP+DAP'!AB134+'NH3 for Complex'!AB134+'NH3 for AS'!AB134+'Other N Fert'!AB134+'Industrial Use'!AB134+Correction!AB134+'Direct Application'!AB134+'Low Carbon for H2'!AB134+'Low Carbon for Bunkering'!AB134+'Low Carbon for Power'!AB134</f>
        <v>2284.9348188223848</v>
      </c>
      <c r="AC134" s="413">
        <f>'NH3 for urea'!AC134+'NH3 for AN'!AC134+'NH3 for CAN'!AC134+'NH3 for MAP+DAP'!AC134+'NH3 for Complex'!AC134+'NH3 for AS'!AC134+'Other N Fert'!AC134+'Industrial Use'!AC134+Correction!AC134+'Direct Application'!AC134+'Low Carbon for H2'!AC134+'Low Carbon for Bunkering'!AC134+'Low Carbon for Power'!AC134</f>
        <v>2625.1914773195786</v>
      </c>
      <c r="AD134" s="413">
        <f>'NH3 for urea'!AD134+'NH3 for AN'!AD134+'NH3 for CAN'!AD134+'NH3 for MAP+DAP'!AD134+'NH3 for Complex'!AD134+'NH3 for AS'!AD134+'Other N Fert'!AD134+'Industrial Use'!AD134+Correction!AD134+'Direct Application'!AD134+'Low Carbon for H2'!AD134+'Low Carbon for Bunkering'!AD134+'Low Carbon for Power'!AD134</f>
        <v>2473.7012854932509</v>
      </c>
      <c r="AE134" s="413">
        <f>'NH3 for urea'!AE134+'NH3 for AN'!AE134+'NH3 for CAN'!AE134+'NH3 for MAP+DAP'!AE134+'NH3 for Complex'!AE134+'NH3 for AS'!AE134+'Other N Fert'!AE134+'Industrial Use'!AE134+Correction!AE134+'Direct Application'!AE134+'Low Carbon for H2'!AE134+'Low Carbon for Bunkering'!AE134+'Low Carbon for Power'!AE134</f>
        <v>2932.6445965243383</v>
      </c>
      <c r="AF134" s="413">
        <f>'NH3 for urea'!AF134+'NH3 for AN'!AF134+'NH3 for CAN'!AF134+'NH3 for MAP+DAP'!AF134+'NH3 for Complex'!AF134+'NH3 for AS'!AF134+'Other N Fert'!AF134+'Industrial Use'!AF134+Correction!AF134+'Direct Application'!AF134+'Low Carbon for H2'!AF134+'Low Carbon for Bunkering'!AF134+'Low Carbon for Power'!AF134</f>
        <v>3243.2753042183235</v>
      </c>
      <c r="AG134" s="413">
        <f>'NH3 for urea'!AG134+'NH3 for AN'!AG134+'NH3 for CAN'!AG134+'NH3 for MAP+DAP'!AG134+'NH3 for Complex'!AG134+'NH3 for AS'!AG134+'Other N Fert'!AG134+'Industrial Use'!AG134+Correction!AG134+'Direct Application'!AG134+'Low Carbon for H2'!AG134+'Low Carbon for Bunkering'!AG134+'Low Carbon for Power'!AG134</f>
        <v>3774.9188287938323</v>
      </c>
      <c r="AH134" s="413">
        <f>'NH3 for urea'!AH134+'NH3 for AN'!AH134+'NH3 for CAN'!AH134+'NH3 for MAP+DAP'!AH134+'NH3 for Complex'!AH134+'NH3 for AS'!AH134+'Other N Fert'!AH134+'Industrial Use'!AH134+Correction!AH134+'Direct Application'!AH134+'Low Carbon for H2'!AH134+'Low Carbon for Bunkering'!AH134+'Low Carbon for Power'!AH134</f>
        <v>3786.8301327041813</v>
      </c>
      <c r="AI134" s="413">
        <f>'NH3 for urea'!AI134+'NH3 for AN'!AI134+'NH3 for CAN'!AI134+'NH3 for MAP+DAP'!AI134+'NH3 for Complex'!AI134+'NH3 for AS'!AI134+'Other N Fert'!AI134+'Industrial Use'!AI134+Correction!AI134+'Direct Application'!AI134+'Low Carbon for H2'!AI134+'Low Carbon for Bunkering'!AI134+'Low Carbon for Power'!AI134</f>
        <v>3808.8823300639597</v>
      </c>
      <c r="AJ134" s="413">
        <f>'NH3 for urea'!AJ134+'NH3 for AN'!AJ134+'NH3 for CAN'!AJ134+'NH3 for MAP+DAP'!AJ134+'NH3 for Complex'!AJ134+'NH3 for AS'!AJ134+'Other N Fert'!AJ134+'Industrial Use'!AJ134+Correction!AJ134+'Direct Application'!AJ134+'Low Carbon for H2'!AJ134+'Low Carbon for Bunkering'!AJ134+'Low Carbon for Power'!AJ134</f>
        <v>4481.9781980913931</v>
      </c>
      <c r="AK134" s="413">
        <f>'NH3 for urea'!AK134+'NH3 for AN'!AK134+'NH3 for CAN'!AK134+'NH3 for MAP+DAP'!AK134+'NH3 for Complex'!AK134+'NH3 for AS'!AK134+'Other N Fert'!AK134+'Industrial Use'!AK134+Correction!AK134+'Direct Application'!AK134+'Low Carbon for H2'!AK134+'Low Carbon for Bunkering'!AK134+'Low Carbon for Power'!AK134</f>
        <v>5126.7950906899714</v>
      </c>
      <c r="AL134" s="413">
        <f>'NH3 for urea'!AL134+'NH3 for AN'!AL134+'NH3 for CAN'!AL134+'NH3 for MAP+DAP'!AL134+'NH3 for Complex'!AL134+'NH3 for AS'!AL134+'Other N Fert'!AL134+'Industrial Use'!AL134+Correction!AL134+'Direct Application'!AL134+'Low Carbon for H2'!AL134+'Low Carbon for Bunkering'!AL134+'Low Carbon for Power'!AL134</f>
        <v>4819.4711008550985</v>
      </c>
      <c r="AM134" s="413">
        <f>'NH3 for urea'!AM134+'NH3 for AN'!AM134+'NH3 for CAN'!AM134+'NH3 for MAP+DAP'!AM134+'NH3 for Complex'!AM134+'NH3 for AS'!AM134+'Other N Fert'!AM134+'Industrial Use'!AM134+Correction!AM134+'Direct Application'!AM134+'Low Carbon for H2'!AM134+'Low Carbon for Bunkering'!AM134+'Low Carbon for Power'!AM134</f>
        <v>4938.2984847725284</v>
      </c>
      <c r="AN134" s="413">
        <f>'NH3 for urea'!AN134+'NH3 for AN'!AN134+'NH3 for CAN'!AN134+'NH3 for MAP+DAP'!AN134+'NH3 for Complex'!AN134+'NH3 for AS'!AN134+'Other N Fert'!AN134+'Industrial Use'!AN134+Correction!AN134+'Direct Application'!AN134+'Low Carbon for H2'!AN134+'Low Carbon for Bunkering'!AN134+'Low Carbon for Power'!AN134</f>
        <v>5030.025653392172</v>
      </c>
      <c r="AO134" s="413">
        <f>'NH3 for urea'!AO134+'NH3 for AN'!AO134+'NH3 for CAN'!AO134+'NH3 for MAP+DAP'!AO134+'NH3 for Complex'!AO134+'NH3 for AS'!AO134+'Other N Fert'!AO134+'Industrial Use'!AO134+Correction!AO134+'Direct Application'!AO134+'Low Carbon for H2'!AO134+'Low Carbon for Bunkering'!AO134+'Low Carbon for Power'!AO134</f>
        <v>4749.8503272490989</v>
      </c>
      <c r="AP134" s="413">
        <f>'NH3 for urea'!AP134+'NH3 for AN'!AP134+'NH3 for CAN'!AP134+'NH3 for MAP+DAP'!AP134+'NH3 for Complex'!AP134+'NH3 for AS'!AP134+'Other N Fert'!AP134+'Industrial Use'!AP134+Correction!AP134+'Direct Application'!AP134+'Low Carbon for H2'!AP134+'Low Carbon for Bunkering'!AP134+'Low Carbon for Power'!AP134</f>
        <v>4710.7215545512427</v>
      </c>
      <c r="AQ134" s="413">
        <f>'NH3 for urea'!AQ134+'NH3 for AN'!AQ134+'NH3 for CAN'!AQ134+'NH3 for MAP+DAP'!AQ134+'NH3 for Complex'!AQ134+'NH3 for AS'!AQ134+'Other N Fert'!AQ134+'Industrial Use'!AQ134+Correction!AQ134+'Direct Application'!AQ134+'Low Carbon for H2'!AQ134+'Low Carbon for Bunkering'!AQ134+'Low Carbon for Power'!AQ134</f>
        <v>4718.2078813132557</v>
      </c>
      <c r="AR134" s="413">
        <f>'NH3 for urea'!AR134+'NH3 for AN'!AR134+'NH3 for CAN'!AR134+'NH3 for MAP+DAP'!AR134+'NH3 for Complex'!AR134+'NH3 for AS'!AR134+'Other N Fert'!AR134+'Industrial Use'!AR134+Correction!AR134+'Direct Application'!AR134+'Low Carbon for H2'!AR134+'Low Carbon for Bunkering'!AR134+'Low Carbon for Power'!AR134</f>
        <v>4722.7755394583655</v>
      </c>
      <c r="AS134" s="413">
        <f>'NH3 for urea'!AS134+'NH3 for AN'!AS134+'NH3 for CAN'!AS134+'NH3 for MAP+DAP'!AS134+'NH3 for Complex'!AS134+'NH3 for AS'!AS134+'Other N Fert'!AS134+'Industrial Use'!AS134+Correction!AS134+'Direct Application'!AS134+'Low Carbon for H2'!AS134+'Low Carbon for Bunkering'!AS134+'Low Carbon for Power'!AS134</f>
        <v>4571.5322114761748</v>
      </c>
      <c r="AT134" s="413">
        <f>'NH3 for urea'!AT134+'NH3 for AN'!AT134+'NH3 for CAN'!AT134+'NH3 for MAP+DAP'!AT134+'NH3 for Complex'!AT134+'NH3 for AS'!AT134+'Other N Fert'!AT134+'Industrial Use'!AT134+Correction!AT134+'Direct Application'!AT134+'Low Carbon for H2'!AT134+'Low Carbon for Bunkering'!AT134+'Low Carbon for Power'!AT134</f>
        <v>4638.4351360166129</v>
      </c>
      <c r="AU134" s="413">
        <f>'NH3 for urea'!AU134+'NH3 for AN'!AU134+'NH3 for CAN'!AU134+'NH3 for MAP+DAP'!AU134+'NH3 for Complex'!AU134+'NH3 for AS'!AU134+'Other N Fert'!AU134+'Industrial Use'!AU134+Correction!AU134+'Direct Application'!AU134+'Low Carbon for H2'!AU134+'Low Carbon for Bunkering'!AU134+'Low Carbon for Power'!AU134</f>
        <v>4727.3364218187853</v>
      </c>
      <c r="AV134" s="413">
        <f>'NH3 for urea'!AV134+'NH3 for AN'!AV134+'NH3 for CAN'!AV134+'NH3 for MAP+DAP'!AV134+'NH3 for Complex'!AV134+'NH3 for AS'!AV134+'Other N Fert'!AV134+'Industrial Use'!AV134+Correction!AV134+'Direct Application'!AV134+'Low Carbon for H2'!AV134+'Low Carbon for Bunkering'!AV134+'Low Carbon for Power'!AV134</f>
        <v>4813.8382139217292</v>
      </c>
      <c r="AW134" s="413">
        <f>'NH3 for urea'!AW134+'NH3 for AN'!AW134+'NH3 for CAN'!AW134+'NH3 for MAP+DAP'!AW134+'NH3 for Complex'!AW134+'NH3 for AS'!AW134+'Other N Fert'!AW134+'Industrial Use'!AW134+Correction!AW134+'Direct Application'!AW134+'Low Carbon for H2'!AW134+'Low Carbon for Bunkering'!AW134+'Low Carbon for Power'!AW134</f>
        <v>4896.6048436988158</v>
      </c>
      <c r="AX134" s="413">
        <f>'NH3 for urea'!AX134+'NH3 for AN'!AX134+'NH3 for CAN'!AX134+'NH3 for MAP+DAP'!AX134+'NH3 for Complex'!AX134+'NH3 for AS'!AX134+'Other N Fert'!AX134+'Industrial Use'!AX134+Correction!AX134+'Direct Application'!AX134+'Low Carbon for H2'!AX134+'Low Carbon for Bunkering'!AX134+'Low Carbon for Power'!AX134</f>
        <v>4982.9972344259659</v>
      </c>
      <c r="AY134" s="413">
        <f>'NH3 for urea'!AY134+'NH3 for AN'!AY134+'NH3 for CAN'!AY134+'NH3 for MAP+DAP'!AY134+'NH3 for Complex'!AY134+'NH3 for AS'!AY134+'Other N Fert'!AY134+'Industrial Use'!AY134+Correction!AY134+'Direct Application'!AY134+'Low Carbon for H2'!AY134+'Low Carbon for Bunkering'!AY134+'Low Carbon for Power'!AY134</f>
        <v>5062.4093088366635</v>
      </c>
      <c r="AZ134" s="413">
        <f>'NH3 for urea'!AZ134+'NH3 for AN'!AZ134+'NH3 for CAN'!AZ134+'NH3 for MAP+DAP'!AZ134+'NH3 for Complex'!AZ134+'NH3 for AS'!AZ134+'Other N Fert'!AZ134+'Industrial Use'!AZ134+Correction!AZ134+'Direct Application'!AZ134+'Low Carbon for H2'!AZ134+'Low Carbon for Bunkering'!AZ134+'Low Carbon for Power'!AZ134</f>
        <v>5140.6145310773109</v>
      </c>
      <c r="BA134" s="413">
        <f>'NH3 for urea'!BA134+'NH3 for AN'!BA134+'NH3 for CAN'!BA134+'NH3 for MAP+DAP'!BA134+'NH3 for Complex'!BA134+'NH3 for AS'!BA134+'Other N Fert'!BA134+'Industrial Use'!BA134+Correction!BA134+'Direct Application'!BA134+'Low Carbon for H2'!BA134+'Low Carbon for Bunkering'!BA134+'Low Carbon for Power'!BA134</f>
        <v>5195.9146516307792</v>
      </c>
      <c r="BB134" s="413">
        <f>'NH3 for urea'!BB134+'NH3 for AN'!BB134+'NH3 for CAN'!BB134+'NH3 for MAP+DAP'!BB134+'NH3 for Complex'!BB134+'NH3 for AS'!BB134+'Other N Fert'!BB134+'Industrial Use'!BB134+Correction!BB134+'Direct Application'!BB134+'Low Carbon for H2'!BB134+'Low Carbon for Bunkering'!BB134+'Low Carbon for Power'!BB134</f>
        <v>5283.8157953614682</v>
      </c>
      <c r="BC134" s="413">
        <f>'NH3 for urea'!BC134+'NH3 for AN'!BC134+'NH3 for CAN'!BC134+'NH3 for MAP+DAP'!BC134+'NH3 for Complex'!BC134+'NH3 for AS'!BC134+'Other N Fert'!BC134+'Industrial Use'!BC134+Correction!BC134+'Direct Application'!BC134+'Low Carbon for H2'!BC134+'Low Carbon for Bunkering'!BC134+'Low Carbon for Power'!BC134</f>
        <v>5361.6129521846378</v>
      </c>
    </row>
    <row r="135" spans="2:55" s="489" customFormat="1">
      <c r="B135" s="489" t="s">
        <v>131</v>
      </c>
      <c r="C135" s="489" t="s">
        <v>131</v>
      </c>
      <c r="D135" s="489" t="s">
        <v>40</v>
      </c>
      <c r="E135" s="413"/>
      <c r="F135" s="413"/>
      <c r="G135" s="413"/>
      <c r="H135" s="413"/>
      <c r="I135" s="413"/>
      <c r="J135" s="413"/>
      <c r="K135" s="413"/>
      <c r="L135" s="413"/>
      <c r="M135" s="413"/>
      <c r="N135" s="413"/>
      <c r="O135" s="413">
        <f>'NH3 for urea'!O135+'NH3 for AN'!O135+'NH3 for CAN'!O135+'NH3 for MAP+DAP'!O135+'NH3 for Complex'!O135+'NH3 for AS'!O135+'Other N Fert'!O135+'Industrial Use'!O135+Correction!O135+'Direct Application'!O135+'Low Carbon for H2'!O135+'Low Carbon for Bunkering'!O135+'Low Carbon for Power'!O135</f>
        <v>605.04</v>
      </c>
      <c r="P135" s="413">
        <f>'NH3 for urea'!P135+'NH3 for AN'!P135+'NH3 for CAN'!P135+'NH3 for MAP+DAP'!P135+'NH3 for Complex'!P135+'NH3 for AS'!P135+'Other N Fert'!P135+'Industrial Use'!P135+Correction!P135+'Direct Application'!P135+'Low Carbon for H2'!P135+'Low Carbon for Bunkering'!P135+'Low Carbon for Power'!P135</f>
        <v>589.6</v>
      </c>
      <c r="Q135" s="413">
        <f>'NH3 for urea'!Q135+'NH3 for AN'!Q135+'NH3 for CAN'!Q135+'NH3 for MAP+DAP'!Q135+'NH3 for Complex'!Q135+'NH3 for AS'!Q135+'Other N Fert'!Q135+'Industrial Use'!Q135+Correction!Q135+'Direct Application'!Q135+'Low Carbon for H2'!Q135+'Low Carbon for Bunkering'!Q135+'Low Carbon for Power'!Q135</f>
        <v>596.78599999999994</v>
      </c>
      <c r="R135" s="413">
        <f>'NH3 for urea'!R135+'NH3 for AN'!R135+'NH3 for CAN'!R135+'NH3 for MAP+DAP'!R135+'NH3 for Complex'!R135+'NH3 for AS'!R135+'Other N Fert'!R135+'Industrial Use'!R135+Correction!R135+'Direct Application'!R135+'Low Carbon for H2'!R135+'Low Carbon for Bunkering'!R135+'Low Carbon for Power'!R135</f>
        <v>123.76200000000001</v>
      </c>
      <c r="S135" s="413">
        <f>'NH3 for urea'!S135+'NH3 for AN'!S135+'NH3 for CAN'!S135+'NH3 for MAP+DAP'!S135+'NH3 for Complex'!S135+'NH3 for AS'!S135+'Other N Fert'!S135+'Industrial Use'!S135+Correction!S135+'Direct Application'!S135+'Low Carbon for H2'!S135+'Low Carbon for Bunkering'!S135+'Low Carbon for Power'!S135</f>
        <v>27.593999999999994</v>
      </c>
      <c r="T135" s="413">
        <f>'NH3 for urea'!T135+'NH3 for AN'!T135+'NH3 for CAN'!T135+'NH3 for MAP+DAP'!T135+'NH3 for Complex'!T135+'NH3 for AS'!T135+'Other N Fert'!T135+'Industrial Use'!T135+Correction!T135+'Direct Application'!T135+'Low Carbon for H2'!T135+'Low Carbon for Bunkering'!T135+'Low Carbon for Power'!T135</f>
        <v>143.54852798053528</v>
      </c>
      <c r="U135" s="413">
        <f>'NH3 for urea'!U135+'NH3 for AN'!U135+'NH3 for CAN'!U135+'NH3 for MAP+DAP'!U135+'NH3 for Complex'!U135+'NH3 for AS'!U135+'Other N Fert'!U135+'Industrial Use'!U135+Correction!U135+'Direct Application'!U135+'Low Carbon for H2'!U135+'Low Carbon for Bunkering'!U135+'Low Carbon for Power'!U135</f>
        <v>198.65566909975669</v>
      </c>
      <c r="V135" s="413">
        <f>'NH3 for urea'!V135+'NH3 for AN'!V135+'NH3 for CAN'!V135+'NH3 for MAP+DAP'!V135+'NH3 for Complex'!V135+'NH3 for AS'!V135+'Other N Fert'!V135+'Industrial Use'!V135+Correction!V135+'Direct Application'!V135+'Low Carbon for H2'!V135+'Low Carbon for Bunkering'!V135+'Low Carbon for Power'!V135</f>
        <v>148.19133819951338</v>
      </c>
      <c r="W135" s="413">
        <f>'NH3 for urea'!W135+'NH3 for AN'!W135+'NH3 for CAN'!W135+'NH3 for MAP+DAP'!W135+'NH3 for Complex'!W135+'NH3 for AS'!W135+'Other N Fert'!W135+'Industrial Use'!W135+Correction!W135+'Direct Application'!W135+'Low Carbon for H2'!W135+'Low Carbon for Bunkering'!W135+'Low Carbon for Power'!W135</f>
        <v>192.34000000000003</v>
      </c>
      <c r="X135" s="413">
        <f>'NH3 for urea'!X135+'NH3 for AN'!X135+'NH3 for CAN'!X135+'NH3 for MAP+DAP'!X135+'NH3 for Complex'!X135+'NH3 for AS'!X135+'Other N Fert'!X135+'Industrial Use'!X135+Correction!X135+'Direct Application'!X135+'Low Carbon for H2'!X135+'Low Carbon for Bunkering'!X135+'Low Carbon for Power'!X135</f>
        <v>202.89999999999998</v>
      </c>
      <c r="Y135" s="413">
        <f>'NH3 for urea'!Y135+'NH3 for AN'!Y135+'NH3 for CAN'!Y135+'NH3 for MAP+DAP'!Y135+'NH3 for Complex'!Y135+'NH3 for AS'!Y135+'Other N Fert'!Y135+'Industrial Use'!Y135+Correction!Y135+'Direct Application'!Y135+'Low Carbon for H2'!Y135+'Low Carbon for Bunkering'!Y135+'Low Carbon for Power'!Y135</f>
        <v>173.64046709489048</v>
      </c>
      <c r="Z135" s="413">
        <f>'NH3 for urea'!Z135+'NH3 for AN'!Z135+'NH3 for CAN'!Z135+'NH3 for MAP+DAP'!Z135+'NH3 for Complex'!Z135+'NH3 for AS'!Z135+'Other N Fert'!Z135+'Industrial Use'!Z135+Correction!Z135+'Direct Application'!Z135+'Low Carbon for H2'!Z135+'Low Carbon for Bunkering'!Z135+'Low Carbon for Power'!Z135</f>
        <v>183.72905109489051</v>
      </c>
      <c r="AA135" s="413">
        <f>'NH3 for urea'!AA135+'NH3 for AN'!AA135+'NH3 for CAN'!AA135+'NH3 for MAP+DAP'!AA135+'NH3 for Complex'!AA135+'NH3 for AS'!AA135+'Other N Fert'!AA135+'Industrial Use'!AA135+Correction!AA135+'Direct Application'!AA135+'Low Carbon for H2'!AA135+'Low Carbon for Bunkering'!AA135+'Low Carbon for Power'!AA135</f>
        <v>176.28243309002431</v>
      </c>
      <c r="AB135" s="413">
        <f>'NH3 for urea'!AB135+'NH3 for AN'!AB135+'NH3 for CAN'!AB135+'NH3 for MAP+DAP'!AB135+'NH3 for Complex'!AB135+'NH3 for AS'!AB135+'Other N Fert'!AB135+'Industrial Use'!AB135+Correction!AB135+'Direct Application'!AB135+'Low Carbon for H2'!AB135+'Low Carbon for Bunkering'!AB135+'Low Carbon for Power'!AB135</f>
        <v>199.35713381995131</v>
      </c>
      <c r="AC135" s="413">
        <f>'NH3 for urea'!AC135+'NH3 for AN'!AC135+'NH3 for CAN'!AC135+'NH3 for MAP+DAP'!AC135+'NH3 for Complex'!AC135+'NH3 for AS'!AC135+'Other N Fert'!AC135+'Industrial Use'!AC135+Correction!AC135+'Direct Application'!AC135+'Low Carbon for H2'!AC135+'Low Carbon for Bunkering'!AC135+'Low Carbon for Power'!AC135</f>
        <v>106.40199842197819</v>
      </c>
      <c r="AD135" s="413">
        <f>'NH3 for urea'!AD135+'NH3 for AN'!AD135+'NH3 for CAN'!AD135+'NH3 for MAP+DAP'!AD135+'NH3 for Complex'!AD135+'NH3 for AS'!AD135+'Other N Fert'!AD135+'Industrial Use'!AD135+Correction!AD135+'Direct Application'!AD135+'Low Carbon for H2'!AD135+'Low Carbon for Bunkering'!AD135+'Low Carbon for Power'!AD135</f>
        <v>48.04</v>
      </c>
      <c r="AE135" s="413">
        <f>'NH3 for urea'!AE135+'NH3 for AN'!AE135+'NH3 for CAN'!AE135+'NH3 for MAP+DAP'!AE135+'NH3 for Complex'!AE135+'NH3 for AS'!AE135+'Other N Fert'!AE135+'Industrial Use'!AE135+Correction!AE135+'Direct Application'!AE135+'Low Carbon for H2'!AE135+'Low Carbon for Bunkering'!AE135+'Low Carbon for Power'!AE135</f>
        <v>182.29999999999998</v>
      </c>
      <c r="AF135" s="413">
        <f>'NH3 for urea'!AF135+'NH3 for AN'!AF135+'NH3 for CAN'!AF135+'NH3 for MAP+DAP'!AF135+'NH3 for Complex'!AF135+'NH3 for AS'!AF135+'Other N Fert'!AF135+'Industrial Use'!AF135+Correction!AF135+'Direct Application'!AF135+'Low Carbon for H2'!AF135+'Low Carbon for Bunkering'!AF135+'Low Carbon for Power'!AF135</f>
        <v>152.72</v>
      </c>
      <c r="AG135" s="413">
        <f>'NH3 for urea'!AG135+'NH3 for AN'!AG135+'NH3 for CAN'!AG135+'NH3 for MAP+DAP'!AG135+'NH3 for Complex'!AG135+'NH3 for AS'!AG135+'Other N Fert'!AG135+'Industrial Use'!AG135+Correction!AG135+'Direct Application'!AG135+'Low Carbon for H2'!AG135+'Low Carbon for Bunkering'!AG135+'Low Carbon for Power'!AG135</f>
        <v>137.54593147194072</v>
      </c>
      <c r="AH135" s="413">
        <f>'NH3 for urea'!AH135+'NH3 for AN'!AH135+'NH3 for CAN'!AH135+'NH3 for MAP+DAP'!AH135+'NH3 for Complex'!AH135+'NH3 for AS'!AH135+'Other N Fert'!AH135+'Industrial Use'!AH135+Correction!AH135+'Direct Application'!AH135+'Low Carbon for H2'!AH135+'Low Carbon for Bunkering'!AH135+'Low Carbon for Power'!AH135</f>
        <v>138.04436057064837</v>
      </c>
      <c r="AI135" s="413">
        <f>'NH3 for urea'!AI135+'NH3 for AN'!AI135+'NH3 for CAN'!AI135+'NH3 for MAP+DAP'!AI135+'NH3 for Complex'!AI135+'NH3 for AS'!AI135+'Other N Fert'!AI135+'Industrial Use'!AI135+Correction!AI135+'Direct Application'!AI135+'Low Carbon for H2'!AI135+'Low Carbon for Bunkering'!AI135+'Low Carbon for Power'!AI135</f>
        <v>135.75413251210233</v>
      </c>
      <c r="AJ135" s="413">
        <f>'NH3 for urea'!AJ135+'NH3 for AN'!AJ135+'NH3 for CAN'!AJ135+'NH3 for MAP+DAP'!AJ135+'NH3 for Complex'!AJ135+'NH3 for AS'!AJ135+'Other N Fert'!AJ135+'Industrial Use'!AJ135+Correction!AJ135+'Direct Application'!AJ135+'Low Carbon for H2'!AJ135+'Low Carbon for Bunkering'!AJ135+'Low Carbon for Power'!AJ135</f>
        <v>136.41169718535613</v>
      </c>
      <c r="AK135" s="413">
        <f>'NH3 for urea'!AK135+'NH3 for AN'!AK135+'NH3 for CAN'!AK135+'NH3 for MAP+DAP'!AK135+'NH3 for Complex'!AK135+'NH3 for AS'!AK135+'Other N Fert'!AK135+'Industrial Use'!AK135+Correction!AK135+'Direct Application'!AK135+'Low Carbon for H2'!AK135+'Low Carbon for Bunkering'!AK135+'Low Carbon for Power'!AK135</f>
        <v>137.10535420428968</v>
      </c>
      <c r="AL135" s="413">
        <f>'NH3 for urea'!AL135+'NH3 for AN'!AL135+'NH3 for CAN'!AL135+'NH3 for MAP+DAP'!AL135+'NH3 for Complex'!AL135+'NH3 for AS'!AL135+'Other N Fert'!AL135+'Industrial Use'!AL135+Correction!AL135+'Direct Application'!AL135+'Low Carbon for H2'!AL135+'Low Carbon for Bunkering'!AL135+'Low Carbon for Power'!AL135</f>
        <v>162.76680791898065</v>
      </c>
      <c r="AM135" s="413">
        <f>'NH3 for urea'!AM135+'NH3 for AN'!AM135+'NH3 for CAN'!AM135+'NH3 for MAP+DAP'!AM135+'NH3 for Complex'!AM135+'NH3 for AS'!AM135+'Other N Fert'!AM135+'Industrial Use'!AM135+Correction!AM135+'Direct Application'!AM135+'Low Carbon for H2'!AM135+'Low Carbon for Bunkering'!AM135+'Low Carbon for Power'!AM135</f>
        <v>204.33326141528676</v>
      </c>
      <c r="AN135" s="413">
        <f>'NH3 for urea'!AN135+'NH3 for AN'!AN135+'NH3 for CAN'!AN135+'NH3 for MAP+DAP'!AN135+'NH3 for Complex'!AN135+'NH3 for AS'!AN135+'Other N Fert'!AN135+'Industrial Use'!AN135+Correction!AN135+'Direct Application'!AN135+'Low Carbon for H2'!AN135+'Low Carbon for Bunkering'!AN135+'Low Carbon for Power'!AN135</f>
        <v>221.55694120196742</v>
      </c>
      <c r="AO135" s="413">
        <f>'NH3 for urea'!AO135+'NH3 for AN'!AO135+'NH3 for CAN'!AO135+'NH3 for MAP+DAP'!AO135+'NH3 for Complex'!AO135+'NH3 for AS'!AO135+'Other N Fert'!AO135+'Industrial Use'!AO135+Correction!AO135+'Direct Application'!AO135+'Low Carbon for H2'!AO135+'Low Carbon for Bunkering'!AO135+'Low Carbon for Power'!AO135</f>
        <v>235.42387675632867</v>
      </c>
      <c r="AP135" s="413">
        <f>'NH3 for urea'!AP135+'NH3 for AN'!AP135+'NH3 for CAN'!AP135+'NH3 for MAP+DAP'!AP135+'NH3 for Complex'!AP135+'NH3 for AS'!AP135+'Other N Fert'!AP135+'Industrial Use'!AP135+Correction!AP135+'Direct Application'!AP135+'Low Carbon for H2'!AP135+'Low Carbon for Bunkering'!AP135+'Low Carbon for Power'!AP135</f>
        <v>240.03356682120241</v>
      </c>
      <c r="AQ135" s="413">
        <f>'NH3 for urea'!AQ135+'NH3 for AN'!AQ135+'NH3 for CAN'!AQ135+'NH3 for MAP+DAP'!AQ135+'NH3 for Complex'!AQ135+'NH3 for AS'!AQ135+'Other N Fert'!AQ135+'Industrial Use'!AQ135+Correction!AQ135+'Direct Application'!AQ135+'Low Carbon for H2'!AQ135+'Low Carbon for Bunkering'!AQ135+'Low Carbon for Power'!AQ135</f>
        <v>247.52830542575353</v>
      </c>
      <c r="AR135" s="413">
        <f>'NH3 for urea'!AR135+'NH3 for AN'!AR135+'NH3 for CAN'!AR135+'NH3 for MAP+DAP'!AR135+'NH3 for Complex'!AR135+'NH3 for AS'!AR135+'Other N Fert'!AR135+'Industrial Use'!AR135+Correction!AR135+'Direct Application'!AR135+'Low Carbon for H2'!AR135+'Low Carbon for Bunkering'!AR135+'Low Carbon for Power'!AR135</f>
        <v>256.96804404610248</v>
      </c>
      <c r="AS135" s="413">
        <f>'NH3 for urea'!AS135+'NH3 for AN'!AS135+'NH3 for CAN'!AS135+'NH3 for MAP+DAP'!AS135+'NH3 for Complex'!AS135+'NH3 for AS'!AS135+'Other N Fert'!AS135+'Industrial Use'!AS135+Correction!AS135+'Direct Application'!AS135+'Low Carbon for H2'!AS135+'Low Carbon for Bunkering'!AS135+'Low Carbon for Power'!AS135</f>
        <v>266.50938419913501</v>
      </c>
      <c r="AT135" s="413">
        <f>'NH3 for urea'!AT135+'NH3 for AN'!AT135+'NH3 for CAN'!AT135+'NH3 for MAP+DAP'!AT135+'NH3 for Complex'!AT135+'NH3 for AS'!AT135+'Other N Fert'!AT135+'Industrial Use'!AT135+Correction!AT135+'Direct Application'!AT135+'Low Carbon for H2'!AT135+'Low Carbon for Bunkering'!AT135+'Low Carbon for Power'!AT135</f>
        <v>280.55177982090925</v>
      </c>
      <c r="AU135" s="413">
        <f>'NH3 for urea'!AU135+'NH3 for AN'!AU135+'NH3 for CAN'!AU135+'NH3 for MAP+DAP'!AU135+'NH3 for Complex'!AU135+'NH3 for AS'!AU135+'Other N Fert'!AU135+'Industrial Use'!AU135+Correction!AU135+'Direct Application'!AU135+'Low Carbon for H2'!AU135+'Low Carbon for Bunkering'!AU135+'Low Carbon for Power'!AU135</f>
        <v>294.93530088518088</v>
      </c>
      <c r="AV135" s="413">
        <f>'NH3 for urea'!AV135+'NH3 for AN'!AV135+'NH3 for CAN'!AV135+'NH3 for MAP+DAP'!AV135+'NH3 for Complex'!AV135+'NH3 for AS'!AV135+'Other N Fert'!AV135+'Industrial Use'!AV135+Correction!AV135+'Direct Application'!AV135+'Low Carbon for H2'!AV135+'Low Carbon for Bunkering'!AV135+'Low Carbon for Power'!AV135</f>
        <v>309.64071821538516</v>
      </c>
      <c r="AW135" s="413">
        <f>'NH3 for urea'!AW135+'NH3 for AN'!AW135+'NH3 for CAN'!AW135+'NH3 for MAP+DAP'!AW135+'NH3 for Complex'!AW135+'NH3 for AS'!AW135+'Other N Fert'!AW135+'Industrial Use'!AW135+Correction!AW135+'Direct Application'!AW135+'Low Carbon for H2'!AW135+'Low Carbon for Bunkering'!AW135+'Low Carbon for Power'!AW135</f>
        <v>324.65409123857341</v>
      </c>
      <c r="AX135" s="413">
        <f>'NH3 for urea'!AX135+'NH3 for AN'!AX135+'NH3 for CAN'!AX135+'NH3 for MAP+DAP'!AX135+'NH3 for Complex'!AX135+'NH3 for AS'!AX135+'Other N Fert'!AX135+'Industrial Use'!AX135+Correction!AX135+'Direct Application'!AX135+'Low Carbon for H2'!AX135+'Low Carbon for Bunkering'!AX135+'Low Carbon for Power'!AX135</f>
        <v>339.96576113744106</v>
      </c>
      <c r="AY135" s="413">
        <f>'NH3 for urea'!AY135+'NH3 for AN'!AY135+'NH3 for CAN'!AY135+'NH3 for MAP+DAP'!AY135+'NH3 for Complex'!AY135+'NH3 for AS'!AY135+'Other N Fert'!AY135+'Industrial Use'!AY135+Correction!AY135+'Direct Application'!AY135+'Low Carbon for H2'!AY135+'Low Carbon for Bunkering'!AY135+'Low Carbon for Power'!AY135</f>
        <v>350.83706658775566</v>
      </c>
      <c r="AZ135" s="413">
        <f>'NH3 for urea'!AZ135+'NH3 for AN'!AZ135+'NH3 for CAN'!AZ135+'NH3 for MAP+DAP'!AZ135+'NH3 for Complex'!AZ135+'NH3 for AS'!AZ135+'Other N Fert'!AZ135+'Industrial Use'!AZ135+Correction!AZ135+'Direct Application'!AZ135+'Low Carbon for H2'!AZ135+'Low Carbon for Bunkering'!AZ135+'Low Carbon for Power'!AZ135</f>
        <v>361.79730036177403</v>
      </c>
      <c r="BA135" s="413">
        <f>'NH3 for urea'!BA135+'NH3 for AN'!BA135+'NH3 for CAN'!BA135+'NH3 for MAP+DAP'!BA135+'NH3 for Complex'!BA135+'NH3 for AS'!BA135+'Other N Fert'!BA135+'Industrial Use'!BA135+Correction!BA135+'Direct Application'!BA135+'Low Carbon for H2'!BA135+'Low Carbon for Bunkering'!BA135+'Low Carbon for Power'!BA135</f>
        <v>373.00343301735472</v>
      </c>
      <c r="BB135" s="413">
        <f>'NH3 for urea'!BB135+'NH3 for AN'!BB135+'NH3 for CAN'!BB135+'NH3 for MAP+DAP'!BB135+'NH3 for Complex'!BB135+'NH3 for AS'!BB135+'Other N Fert'!BB135+'Industrial Use'!BB135+Correction!BB135+'Direct Application'!BB135+'Low Carbon for H2'!BB135+'Low Carbon for Bunkering'!BB135+'Low Carbon for Power'!BB135</f>
        <v>384.32033013641478</v>
      </c>
      <c r="BC135" s="413">
        <f>'NH3 for urea'!BC135+'NH3 for AN'!BC135+'NH3 for CAN'!BC135+'NH3 for MAP+DAP'!BC135+'NH3 for Complex'!BC135+'NH3 for AS'!BC135+'Other N Fert'!BC135+'Industrial Use'!BC135+Correction!BC135+'Direct Application'!BC135+'Low Carbon for H2'!BC135+'Low Carbon for Bunkering'!BC135+'Low Carbon for Power'!BC135</f>
        <v>395.92788550328237</v>
      </c>
    </row>
    <row r="136" spans="2:55" s="489" customFormat="1">
      <c r="B136" s="489" t="s">
        <v>131</v>
      </c>
      <c r="C136" s="489" t="s">
        <v>131</v>
      </c>
      <c r="D136" s="489" t="s">
        <v>127</v>
      </c>
      <c r="E136" s="413"/>
      <c r="F136" s="413"/>
      <c r="G136" s="413"/>
      <c r="H136" s="413"/>
      <c r="I136" s="413"/>
      <c r="J136" s="413"/>
      <c r="K136" s="413"/>
      <c r="L136" s="413"/>
      <c r="M136" s="413"/>
      <c r="N136" s="413"/>
      <c r="O136" s="413">
        <f>'NH3 for urea'!O136+'NH3 for AN'!O136+'NH3 for CAN'!O136+'NH3 for MAP+DAP'!O136+'NH3 for Complex'!O136+'NH3 for AS'!O136+'Other N Fert'!O136+'Industrial Use'!O136+Correction!O136+'Direct Application'!O136+'Low Carbon for H2'!O136+'Low Carbon for Bunkering'!O136+'Low Carbon for Power'!O136</f>
        <v>106.70073076923077</v>
      </c>
      <c r="P136" s="413">
        <f>'NH3 for urea'!P136+'NH3 for AN'!P136+'NH3 for CAN'!P136+'NH3 for MAP+DAP'!P136+'NH3 for Complex'!P136+'NH3 for AS'!P136+'Other N Fert'!P136+'Industrial Use'!P136+Correction!P136+'Direct Application'!P136+'Low Carbon for H2'!P136+'Low Carbon for Bunkering'!P136+'Low Carbon for Power'!P136</f>
        <v>93.313807692307705</v>
      </c>
      <c r="Q136" s="413">
        <f>'NH3 for urea'!Q136+'NH3 for AN'!Q136+'NH3 for CAN'!Q136+'NH3 for MAP+DAP'!Q136+'NH3 for Complex'!Q136+'NH3 for AS'!Q136+'Other N Fert'!Q136+'Industrial Use'!Q136+Correction!Q136+'Direct Application'!Q136+'Low Carbon for H2'!Q136+'Low Carbon for Bunkering'!Q136+'Low Carbon for Power'!Q136</f>
        <v>124.29807692307693</v>
      </c>
      <c r="R136" s="413">
        <f>'NH3 for urea'!R136+'NH3 for AN'!R136+'NH3 for CAN'!R136+'NH3 for MAP+DAP'!R136+'NH3 for Complex'!R136+'NH3 for AS'!R136+'Other N Fert'!R136+'Industrial Use'!R136+Correction!R136+'Direct Application'!R136+'Low Carbon for H2'!R136+'Low Carbon for Bunkering'!R136+'Low Carbon for Power'!R136</f>
        <v>83.742620769230768</v>
      </c>
      <c r="S136" s="413">
        <f>'NH3 for urea'!S136+'NH3 for AN'!S136+'NH3 for CAN'!S136+'NH3 for MAP+DAP'!S136+'NH3 for Complex'!S136+'NH3 for AS'!S136+'Other N Fert'!S136+'Industrial Use'!S136+Correction!S136+'Direct Application'!S136+'Low Carbon for H2'!S136+'Low Carbon for Bunkering'!S136+'Low Carbon for Power'!S136</f>
        <v>129.39877730769234</v>
      </c>
      <c r="T136" s="413">
        <f>'NH3 for urea'!T136+'NH3 for AN'!T136+'NH3 for CAN'!T136+'NH3 for MAP+DAP'!T136+'NH3 for Complex'!T136+'NH3 for AS'!T136+'Other N Fert'!T136+'Industrial Use'!T136+Correction!T136+'Direct Application'!T136+'Low Carbon for H2'!T136+'Low Carbon for Bunkering'!T136+'Low Carbon for Power'!T136</f>
        <v>136.26584615384616</v>
      </c>
      <c r="U136" s="413">
        <f>'NH3 for urea'!U136+'NH3 for AN'!U136+'NH3 for CAN'!U136+'NH3 for MAP+DAP'!U136+'NH3 for Complex'!U136+'NH3 for AS'!U136+'Other N Fert'!U136+'Industrial Use'!U136+Correction!U136+'Direct Application'!U136+'Low Carbon for H2'!U136+'Low Carbon for Bunkering'!U136+'Low Carbon for Power'!U136</f>
        <v>131.84807692307692</v>
      </c>
      <c r="V136" s="413">
        <f>'NH3 for urea'!V136+'NH3 for AN'!V136+'NH3 for CAN'!V136+'NH3 for MAP+DAP'!V136+'NH3 for Complex'!V136+'NH3 for AS'!V136+'Other N Fert'!V136+'Industrial Use'!V136+Correction!V136+'Direct Application'!V136+'Low Carbon for H2'!V136+'Low Carbon for Bunkering'!V136+'Low Carbon for Power'!V136</f>
        <v>44.136538461538464</v>
      </c>
      <c r="W136" s="413">
        <f>'NH3 for urea'!W136+'NH3 for AN'!W136+'NH3 for CAN'!W136+'NH3 for MAP+DAP'!W136+'NH3 for Complex'!W136+'NH3 for AS'!W136+'Other N Fert'!W136+'Industrial Use'!W136+Correction!W136+'Direct Application'!W136+'Low Carbon for H2'!W136+'Low Carbon for Bunkering'!W136+'Low Carbon for Power'!W136</f>
        <v>87.885076923076923</v>
      </c>
      <c r="X136" s="413">
        <f>'NH3 for urea'!X136+'NH3 for AN'!X136+'NH3 for CAN'!X136+'NH3 for MAP+DAP'!X136+'NH3 for Complex'!X136+'NH3 for AS'!X136+'Other N Fert'!X136+'Industrial Use'!X136+Correction!X136+'Direct Application'!X136+'Low Carbon for H2'!X136+'Low Carbon for Bunkering'!X136+'Low Carbon for Power'!X136</f>
        <v>72.574538461538452</v>
      </c>
      <c r="Y136" s="413">
        <f>'NH3 for urea'!Y136+'NH3 for AN'!Y136+'NH3 for CAN'!Y136+'NH3 for MAP+DAP'!Y136+'NH3 for Complex'!Y136+'NH3 for AS'!Y136+'Other N Fert'!Y136+'Industrial Use'!Y136+Correction!Y136+'Direct Application'!Y136+'Low Carbon for H2'!Y136+'Low Carbon for Bunkering'!Y136+'Low Carbon for Power'!Y136</f>
        <v>63.302479999999996</v>
      </c>
      <c r="Z136" s="413">
        <f>'NH3 for urea'!Z136+'NH3 for AN'!Z136+'NH3 for CAN'!Z136+'NH3 for MAP+DAP'!Z136+'NH3 for Complex'!Z136+'NH3 for AS'!Z136+'Other N Fert'!Z136+'Industrial Use'!Z136+Correction!Z136+'Direct Application'!Z136+'Low Carbon for H2'!Z136+'Low Carbon for Bunkering'!Z136+'Low Carbon for Power'!Z136</f>
        <v>64.129927999999992</v>
      </c>
      <c r="AA136" s="413">
        <f>'NH3 for urea'!AA136+'NH3 for AN'!AA136+'NH3 for CAN'!AA136+'NH3 for MAP+DAP'!AA136+'NH3 for Complex'!AA136+'NH3 for AS'!AA136+'Other N Fert'!AA136+'Industrial Use'!AA136+Correction!AA136+'Direct Application'!AA136+'Low Carbon for H2'!AA136+'Low Carbon for Bunkering'!AA136+'Low Carbon for Power'!AA136</f>
        <v>77.450999999999993</v>
      </c>
      <c r="AB136" s="413">
        <f>'NH3 for urea'!AB136+'NH3 for AN'!AB136+'NH3 for CAN'!AB136+'NH3 for MAP+DAP'!AB136+'NH3 for Complex'!AB136+'NH3 for AS'!AB136+'Other N Fert'!AB136+'Industrial Use'!AB136+Correction!AB136+'Direct Application'!AB136+'Low Carbon for H2'!AB136+'Low Carbon for Bunkering'!AB136+'Low Carbon for Power'!AB136</f>
        <v>83.596199999999996</v>
      </c>
      <c r="AC136" s="413">
        <f>'NH3 for urea'!AC136+'NH3 for AN'!AC136+'NH3 for CAN'!AC136+'NH3 for MAP+DAP'!AC136+'NH3 for Complex'!AC136+'NH3 for AS'!AC136+'Other N Fert'!AC136+'Industrial Use'!AC136+Correction!AC136+'Direct Application'!AC136+'Low Carbon for H2'!AC136+'Low Carbon for Bunkering'!AC136+'Low Carbon for Power'!AC136</f>
        <v>22.853915000000001</v>
      </c>
      <c r="AD136" s="413">
        <f>'NH3 for urea'!AD136+'NH3 for AN'!AD136+'NH3 for CAN'!AD136+'NH3 for MAP+DAP'!AD136+'NH3 for Complex'!AD136+'NH3 for AS'!AD136+'Other N Fert'!AD136+'Industrial Use'!AD136+Correction!AD136+'Direct Application'!AD136+'Low Carbon for H2'!AD136+'Low Carbon for Bunkering'!AD136+'Low Carbon for Power'!AD136</f>
        <v>78.745226980407637</v>
      </c>
      <c r="AE136" s="413">
        <f>'NH3 for urea'!AE136+'NH3 for AN'!AE136+'NH3 for CAN'!AE136+'NH3 for MAP+DAP'!AE136+'NH3 for Complex'!AE136+'NH3 for AS'!AE136+'Other N Fert'!AE136+'Industrial Use'!AE136+Correction!AE136+'Direct Application'!AE136+'Low Carbon for H2'!AE136+'Low Carbon for Bunkering'!AE136+'Low Carbon for Power'!AE136</f>
        <v>78.641662779594327</v>
      </c>
      <c r="AF136" s="413">
        <f>'NH3 for urea'!AF136+'NH3 for AN'!AF136+'NH3 for CAN'!AF136+'NH3 for MAP+DAP'!AF136+'NH3 for Complex'!AF136+'NH3 for AS'!AF136+'Other N Fert'!AF136+'Industrial Use'!AF136+Correction!AF136+'Direct Application'!AF136+'Low Carbon for H2'!AF136+'Low Carbon for Bunkering'!AF136+'Low Carbon for Power'!AF136</f>
        <v>78.78511832499116</v>
      </c>
      <c r="AG136" s="413">
        <f>'NH3 for urea'!AG136+'NH3 for AN'!AG136+'NH3 for CAN'!AG136+'NH3 for MAP+DAP'!AG136+'NH3 for Complex'!AG136+'NH3 for AS'!AG136+'Other N Fert'!AG136+'Industrial Use'!AG136+Correction!AG136+'Direct Application'!AG136+'Low Carbon for H2'!AG136+'Low Carbon for Bunkering'!AG136+'Low Carbon for Power'!AG136</f>
        <v>79.838956877050947</v>
      </c>
      <c r="AH136" s="413">
        <f>'NH3 for urea'!AH136+'NH3 for AN'!AH136+'NH3 for CAN'!AH136+'NH3 for MAP+DAP'!AH136+'NH3 for Complex'!AH136+'NH3 for AS'!AH136+'Other N Fert'!AH136+'Industrial Use'!AH136+Correction!AH136+'Direct Application'!AH136+'Low Carbon for H2'!AH136+'Low Carbon for Bunkering'!AH136+'Low Carbon for Power'!AH136</f>
        <v>80.744438624042488</v>
      </c>
      <c r="AI136" s="413">
        <f>'NH3 for urea'!AI136+'NH3 for AN'!AI136+'NH3 for CAN'!AI136+'NH3 for MAP+DAP'!AI136+'NH3 for Complex'!AI136+'NH3 for AS'!AI136+'Other N Fert'!AI136+'Industrial Use'!AI136+Correction!AI136+'Direct Application'!AI136+'Low Carbon for H2'!AI136+'Low Carbon for Bunkering'!AI136+'Low Carbon for Power'!AI136</f>
        <v>81.863739658501316</v>
      </c>
      <c r="AJ136" s="413">
        <f>'NH3 for urea'!AJ136+'NH3 for AN'!AJ136+'NH3 for CAN'!AJ136+'NH3 for MAP+DAP'!AJ136+'NH3 for Complex'!AJ136+'NH3 for AS'!AJ136+'Other N Fert'!AJ136+'Industrial Use'!AJ136+Correction!AJ136+'Direct Application'!AJ136+'Low Carbon for H2'!AJ136+'Low Carbon for Bunkering'!AJ136+'Low Carbon for Power'!AJ136</f>
        <v>83.038954056614372</v>
      </c>
      <c r="AK136" s="413">
        <f>'NH3 for urea'!AK136+'NH3 for AN'!AK136+'NH3 for CAN'!AK136+'NH3 for MAP+DAP'!AK136+'NH3 for Complex'!AK136+'NH3 for AS'!AK136+'Other N Fert'!AK136+'Industrial Use'!AK136+Correction!AK136+'Direct Application'!AK136+'Low Carbon for H2'!AK136+'Low Carbon for Bunkering'!AK136+'Low Carbon for Power'!AK136</f>
        <v>84.318965021321404</v>
      </c>
      <c r="AL136" s="413">
        <f>'NH3 for urea'!AL136+'NH3 for AN'!AL136+'NH3 for CAN'!AL136+'NH3 for MAP+DAP'!AL136+'NH3 for Complex'!AL136+'NH3 for AS'!AL136+'Other N Fert'!AL136+'Industrial Use'!AL136+Correction!AL136+'Direct Application'!AL136+'Low Carbon for H2'!AL136+'Low Carbon for Bunkering'!AL136+'Low Carbon for Power'!AL136</f>
        <v>85.666025176532358</v>
      </c>
      <c r="AM136" s="413">
        <f>'NH3 for urea'!AM136+'NH3 for AN'!AM136+'NH3 for CAN'!AM136+'NH3 for MAP+DAP'!AM136+'NH3 for Complex'!AM136+'NH3 for AS'!AM136+'Other N Fert'!AM136+'Industrial Use'!AM136+Correction!AM136+'Direct Application'!AM136+'Low Carbon for H2'!AM136+'Low Carbon for Bunkering'!AM136+'Low Carbon for Power'!AM136</f>
        <v>87.086566045377779</v>
      </c>
      <c r="AN136" s="413">
        <f>'NH3 for urea'!AN136+'NH3 for AN'!AN136+'NH3 for CAN'!AN136+'NH3 for MAP+DAP'!AN136+'NH3 for Complex'!AN136+'NH3 for AS'!AN136+'Other N Fert'!AN136+'Industrial Use'!AN136+Correction!AN136+'Direct Application'!AN136+'Low Carbon for H2'!AN136+'Low Carbon for Bunkering'!AN136+'Low Carbon for Power'!AN136</f>
        <v>88.564986225417798</v>
      </c>
      <c r="AO136" s="413">
        <f>'NH3 for urea'!AO136+'NH3 for AN'!AO136+'NH3 for CAN'!AO136+'NH3 for MAP+DAP'!AO136+'NH3 for Complex'!AO136+'NH3 for AS'!AO136+'Other N Fert'!AO136+'Industrial Use'!AO136+Correction!AO136+'Direct Application'!AO136+'Low Carbon for H2'!AO136+'Low Carbon for Bunkering'!AO136+'Low Carbon for Power'!AO136</f>
        <v>96.099282705415746</v>
      </c>
      <c r="AP136" s="413">
        <f>'NH3 for urea'!AP136+'NH3 for AN'!AP136+'NH3 for CAN'!AP136+'NH3 for MAP+DAP'!AP136+'NH3 for Complex'!AP136+'NH3 for AS'!AP136+'Other N Fert'!AP136+'Industrial Use'!AP136+Correction!AP136+'Direct Application'!AP136+'Low Carbon for H2'!AP136+'Low Carbon for Bunkering'!AP136+'Low Carbon for Power'!AP136</f>
        <v>104.02034050381477</v>
      </c>
      <c r="AQ136" s="413">
        <f>'NH3 for urea'!AQ136+'NH3 for AN'!AQ136+'NH3 for CAN'!AQ136+'NH3 for MAP+DAP'!AQ136+'NH3 for Complex'!AQ136+'NH3 for AS'!AQ136+'Other N Fert'!AQ136+'Industrial Use'!AQ136+Correction!AQ136+'Direct Application'!AQ136+'Low Carbon for H2'!AQ136+'Low Carbon for Bunkering'!AQ136+'Low Carbon for Power'!AQ136</f>
        <v>112.11604936970936</v>
      </c>
      <c r="AR136" s="413">
        <f>'NH3 for urea'!AR136+'NH3 for AN'!AR136+'NH3 for CAN'!AR136+'NH3 for MAP+DAP'!AR136+'NH3 for Complex'!AR136+'NH3 for AS'!AR136+'Other N Fert'!AR136+'Industrial Use'!AR136+Correction!AR136+'Direct Application'!AR136+'Low Carbon for H2'!AR136+'Low Carbon for Bunkering'!AR136+'Low Carbon for Power'!AR136</f>
        <v>120.69485425386765</v>
      </c>
      <c r="AS136" s="413">
        <f>'NH3 for urea'!AS136+'NH3 for AN'!AS136+'NH3 for CAN'!AS136+'NH3 for MAP+DAP'!AS136+'NH3 for Complex'!AS136+'NH3 for AS'!AS136+'Other N Fert'!AS136+'Industrial Use'!AS136+Correction!AS136+'Direct Application'!AS136+'Low Carbon for H2'!AS136+'Low Carbon for Bunkering'!AS136+'Low Carbon for Power'!AS136</f>
        <v>129.52603828922702</v>
      </c>
      <c r="AT136" s="413">
        <f>'NH3 for urea'!AT136+'NH3 for AN'!AT136+'NH3 for CAN'!AT136+'NH3 for MAP+DAP'!AT136+'NH3 for Complex'!AT136+'NH3 for AS'!AT136+'Other N Fert'!AT136+'Industrial Use'!AT136+Correction!AT136+'Direct Application'!AT136+'Low Carbon for H2'!AT136+'Low Carbon for Bunkering'!AT136+'Low Carbon for Power'!AT136</f>
        <v>154.00232580418759</v>
      </c>
      <c r="AU136" s="413">
        <f>'NH3 for urea'!AU136+'NH3 for AN'!AU136+'NH3 for CAN'!AU136+'NH3 for MAP+DAP'!AU136+'NH3 for Complex'!AU136+'NH3 for AS'!AU136+'Other N Fert'!AU136+'Industrial Use'!AU136+Correction!AU136+'Direct Application'!AU136+'Low Carbon for H2'!AU136+'Low Carbon for Bunkering'!AU136+'Low Carbon for Power'!AU136</f>
        <v>179.07272081242891</v>
      </c>
      <c r="AV136" s="413">
        <f>'NH3 for urea'!AV136+'NH3 for AN'!AV136+'NH3 for CAN'!AV136+'NH3 for MAP+DAP'!AV136+'NH3 for Complex'!AV136+'NH3 for AS'!AV136+'Other N Fert'!AV136+'Industrial Use'!AV136+Correction!AV136+'Direct Application'!AV136+'Low Carbon for H2'!AV136+'Low Carbon for Bunkering'!AV136+'Low Carbon for Power'!AV136</f>
        <v>204.72594526299781</v>
      </c>
      <c r="AW136" s="413">
        <f>'NH3 for urea'!AW136+'NH3 for AN'!AW136+'NH3 for CAN'!AW136+'NH3 for MAP+DAP'!AW136+'NH3 for Complex'!AW136+'NH3 for AS'!AW136+'Other N Fert'!AW136+'Industrial Use'!AW136+Correction!AW136+'Direct Application'!AW136+'Low Carbon for H2'!AW136+'Low Carbon for Bunkering'!AW136+'Low Carbon for Power'!AW136</f>
        <v>230.88395736463661</v>
      </c>
      <c r="AX136" s="413">
        <f>'NH3 for urea'!AX136+'NH3 for AN'!AX136+'NH3 for CAN'!AX136+'NH3 for MAP+DAP'!AX136+'NH3 for Complex'!AX136+'NH3 for AS'!AX136+'Other N Fert'!AX136+'Industrial Use'!AX136+Correction!AX136+'Direct Application'!AX136+'Low Carbon for H2'!AX136+'Low Carbon for Bunkering'!AX136+'Low Carbon for Power'!AX136</f>
        <v>257.47974408333346</v>
      </c>
      <c r="AY136" s="413">
        <f>'NH3 for urea'!AY136+'NH3 for AN'!AY136+'NH3 for CAN'!AY136+'NH3 for MAP+DAP'!AY136+'NH3 for Complex'!AY136+'NH3 for AS'!AY136+'Other N Fert'!AY136+'Industrial Use'!AY136+Correction!AY136+'Direct Application'!AY136+'Low Carbon for H2'!AY136+'Low Carbon for Bunkering'!AY136+'Low Carbon for Power'!AY136</f>
        <v>276.26525711882039</v>
      </c>
      <c r="AZ136" s="413">
        <f>'NH3 for urea'!AZ136+'NH3 for AN'!AZ136+'NH3 for CAN'!AZ136+'NH3 for MAP+DAP'!AZ136+'NH3 for Complex'!AZ136+'NH3 for AS'!AZ136+'Other N Fert'!AZ136+'Industrial Use'!AZ136+Correction!AZ136+'Direct Application'!AZ136+'Low Carbon for H2'!AZ136+'Low Carbon for Bunkering'!AZ136+'Low Carbon for Power'!AZ136</f>
        <v>295.04239103730742</v>
      </c>
      <c r="BA136" s="413">
        <f>'NH3 for urea'!BA136+'NH3 for AN'!BA136+'NH3 for CAN'!BA136+'NH3 for MAP+DAP'!BA136+'NH3 for Complex'!BA136+'NH3 for AS'!BA136+'Other N Fert'!BA136+'Industrial Use'!BA136+Correction!BA136+'Direct Application'!BA136+'Low Carbon for H2'!BA136+'Low Carbon for Bunkering'!BA136+'Low Carbon for Power'!BA136</f>
        <v>313.88437439286099</v>
      </c>
      <c r="BB136" s="413">
        <f>'NH3 for urea'!BB136+'NH3 for AN'!BB136+'NH3 for CAN'!BB136+'NH3 for MAP+DAP'!BB136+'NH3 for Complex'!BB136+'NH3 for AS'!BB136+'Other N Fert'!BB136+'Industrial Use'!BB136+Correction!BB136+'Direct Application'!BB136+'Low Carbon for H2'!BB136+'Low Carbon for Bunkering'!BB136+'Low Carbon for Power'!BB136</f>
        <v>332.90743512983471</v>
      </c>
      <c r="BC136" s="413">
        <f>'NH3 for urea'!BC136+'NH3 for AN'!BC136+'NH3 for CAN'!BC136+'NH3 for MAP+DAP'!BC136+'NH3 for Complex'!BC136+'NH3 for AS'!BC136+'Other N Fert'!BC136+'Industrial Use'!BC136+Correction!BC136+'Direct Application'!BC136+'Low Carbon for H2'!BC136+'Low Carbon for Bunkering'!BC136+'Low Carbon for Power'!BC136</f>
        <v>352.19853197470997</v>
      </c>
    </row>
    <row r="137" spans="2:55" s="489" customFormat="1">
      <c r="B137" s="489" t="s">
        <v>131</v>
      </c>
      <c r="C137" s="489" t="s">
        <v>131</v>
      </c>
      <c r="D137" s="489" t="s">
        <v>128</v>
      </c>
      <c r="E137" s="413"/>
      <c r="F137" s="413"/>
      <c r="G137" s="413"/>
      <c r="H137" s="413"/>
      <c r="I137" s="413"/>
      <c r="J137" s="413"/>
      <c r="K137" s="413"/>
      <c r="L137" s="413"/>
      <c r="M137" s="413"/>
      <c r="N137" s="413"/>
      <c r="O137" s="413">
        <f>'NH3 for urea'!O137+'NH3 for AN'!O137+'NH3 for CAN'!O137+'NH3 for MAP+DAP'!O137+'NH3 for Complex'!O137+'NH3 for AS'!O137+'Other N Fert'!O137+'Industrial Use'!O137+Correction!O137+'Direct Application'!O137+'Low Carbon for H2'!O137+'Low Carbon for Bunkering'!O137+'Low Carbon for Power'!O137</f>
        <v>123</v>
      </c>
      <c r="P137" s="413">
        <f>'NH3 for urea'!P137+'NH3 for AN'!P137+'NH3 for CAN'!P137+'NH3 for MAP+DAP'!P137+'NH3 for Complex'!P137+'NH3 for AS'!P137+'Other N Fert'!P137+'Industrial Use'!P137+Correction!P137+'Direct Application'!P137+'Low Carbon for H2'!P137+'Low Carbon for Bunkering'!P137+'Low Carbon for Power'!P137</f>
        <v>110</v>
      </c>
      <c r="Q137" s="413">
        <f>'NH3 for urea'!Q137+'NH3 for AN'!Q137+'NH3 for CAN'!Q137+'NH3 for MAP+DAP'!Q137+'NH3 for Complex'!Q137+'NH3 for AS'!Q137+'Other N Fert'!Q137+'Industrial Use'!Q137+Correction!Q137+'Direct Application'!Q137+'Low Carbon for H2'!Q137+'Low Carbon for Bunkering'!Q137+'Low Carbon for Power'!Q137</f>
        <v>104</v>
      </c>
      <c r="R137" s="413">
        <f>'NH3 for urea'!R137+'NH3 for AN'!R137+'NH3 for CAN'!R137+'NH3 for MAP+DAP'!R137+'NH3 for Complex'!R137+'NH3 for AS'!R137+'Other N Fert'!R137+'Industrial Use'!R137+Correction!R137+'Direct Application'!R137+'Low Carbon for H2'!R137+'Low Carbon for Bunkering'!R137+'Low Carbon for Power'!R137</f>
        <v>113</v>
      </c>
      <c r="S137" s="413">
        <f>'NH3 for urea'!S137+'NH3 for AN'!S137+'NH3 for CAN'!S137+'NH3 for MAP+DAP'!S137+'NH3 for Complex'!S137+'NH3 for AS'!S137+'Other N Fert'!S137+'Industrial Use'!S137+Correction!S137+'Direct Application'!S137+'Low Carbon for H2'!S137+'Low Carbon for Bunkering'!S137+'Low Carbon for Power'!S137</f>
        <v>109</v>
      </c>
      <c r="T137" s="413">
        <f>'NH3 for urea'!T137+'NH3 for AN'!T137+'NH3 for CAN'!T137+'NH3 for MAP+DAP'!T137+'NH3 for Complex'!T137+'NH3 for AS'!T137+'Other N Fert'!T137+'Industrial Use'!T137+Correction!T137+'Direct Application'!T137+'Low Carbon for H2'!T137+'Low Carbon for Bunkering'!T137+'Low Carbon for Power'!T137</f>
        <v>110</v>
      </c>
      <c r="U137" s="413">
        <f>'NH3 for urea'!U137+'NH3 for AN'!U137+'NH3 for CAN'!U137+'NH3 for MAP+DAP'!U137+'NH3 for Complex'!U137+'NH3 for AS'!U137+'Other N Fert'!U137+'Industrial Use'!U137+Correction!U137+'Direct Application'!U137+'Low Carbon for H2'!U137+'Low Carbon for Bunkering'!U137+'Low Carbon for Power'!U137</f>
        <v>178</v>
      </c>
      <c r="V137" s="413">
        <f>'NH3 for urea'!V137+'NH3 for AN'!V137+'NH3 for CAN'!V137+'NH3 for MAP+DAP'!V137+'NH3 for Complex'!V137+'NH3 for AS'!V137+'Other N Fert'!V137+'Industrial Use'!V137+Correction!V137+'Direct Application'!V137+'Low Carbon for H2'!V137+'Low Carbon for Bunkering'!V137+'Low Carbon for Power'!V137</f>
        <v>127</v>
      </c>
      <c r="W137" s="413">
        <f>'NH3 for urea'!W137+'NH3 for AN'!W137+'NH3 for CAN'!W137+'NH3 for MAP+DAP'!W137+'NH3 for Complex'!W137+'NH3 for AS'!W137+'Other N Fert'!W137+'Industrial Use'!W137+Correction!W137+'Direct Application'!W137+'Low Carbon for H2'!W137+'Low Carbon for Bunkering'!W137+'Low Carbon for Power'!W137</f>
        <v>180</v>
      </c>
      <c r="X137" s="413">
        <f>'NH3 for urea'!X137+'NH3 for AN'!X137+'NH3 for CAN'!X137+'NH3 for MAP+DAP'!X137+'NH3 for Complex'!X137+'NH3 for AS'!X137+'Other N Fert'!X137+'Industrial Use'!X137+Correction!X137+'Direct Application'!X137+'Low Carbon for H2'!X137+'Low Carbon for Bunkering'!X137+'Low Carbon for Power'!X137</f>
        <v>139</v>
      </c>
      <c r="Y137" s="413">
        <f>'NH3 for urea'!Y137+'NH3 for AN'!Y137+'NH3 for CAN'!Y137+'NH3 for MAP+DAP'!Y137+'NH3 for Complex'!Y137+'NH3 for AS'!Y137+'Other N Fert'!Y137+'Industrial Use'!Y137+Correction!Y137+'Direct Application'!Y137+'Low Carbon for H2'!Y137+'Low Carbon for Bunkering'!Y137+'Low Carbon for Power'!Y137</f>
        <v>168.55935399999998</v>
      </c>
      <c r="Z137" s="413">
        <f>'NH3 for urea'!Z137+'NH3 for AN'!Z137+'NH3 for CAN'!Z137+'NH3 for MAP+DAP'!Z137+'NH3 for Complex'!Z137+'NH3 for AS'!Z137+'Other N Fert'!Z137+'Industrial Use'!Z137+Correction!Z137+'Direct Application'!Z137+'Low Carbon for H2'!Z137+'Low Carbon for Bunkering'!Z137+'Low Carbon for Power'!Z137</f>
        <v>274.65384899999998</v>
      </c>
      <c r="AA137" s="413">
        <f>'NH3 for urea'!AA137+'NH3 for AN'!AA137+'NH3 for CAN'!AA137+'NH3 for MAP+DAP'!AA137+'NH3 for Complex'!AA137+'NH3 for AS'!AA137+'Other N Fert'!AA137+'Industrial Use'!AA137+Correction!AA137+'Direct Application'!AA137+'Low Carbon for H2'!AA137+'Low Carbon for Bunkering'!AA137+'Low Carbon for Power'!AA137</f>
        <v>232.030475</v>
      </c>
      <c r="AB137" s="413">
        <f>'NH3 for urea'!AB137+'NH3 for AN'!AB137+'NH3 for CAN'!AB137+'NH3 for MAP+DAP'!AB137+'NH3 for Complex'!AB137+'NH3 for AS'!AB137+'Other N Fert'!AB137+'Industrial Use'!AB137+Correction!AB137+'Direct Application'!AB137+'Low Carbon for H2'!AB137+'Low Carbon for Bunkering'!AB137+'Low Carbon for Power'!AB137</f>
        <v>243.98911200000001</v>
      </c>
      <c r="AC137" s="413">
        <f>'NH3 for urea'!AC137+'NH3 for AN'!AC137+'NH3 for CAN'!AC137+'NH3 for MAP+DAP'!AC137+'NH3 for Complex'!AC137+'NH3 for AS'!AC137+'Other N Fert'!AC137+'Industrial Use'!AC137+Correction!AC137+'Direct Application'!AC137+'Low Carbon for H2'!AC137+'Low Carbon for Bunkering'!AC137+'Low Carbon for Power'!AC137</f>
        <v>224.40253470455525</v>
      </c>
      <c r="AD137" s="413">
        <f>'NH3 for urea'!AD137+'NH3 for AN'!AD137+'NH3 for CAN'!AD137+'NH3 for MAP+DAP'!AD137+'NH3 for Complex'!AD137+'NH3 for AS'!AD137+'Other N Fert'!AD137+'Industrial Use'!AD137+Correction!AD137+'Direct Application'!AD137+'Low Carbon for H2'!AD137+'Low Carbon for Bunkering'!AD137+'Low Carbon for Power'!AD137</f>
        <v>220.44114237535442</v>
      </c>
      <c r="AE137" s="413">
        <f>'NH3 for urea'!AE137+'NH3 for AN'!AE137+'NH3 for CAN'!AE137+'NH3 for MAP+DAP'!AE137+'NH3 for Complex'!AE137+'NH3 for AS'!AE137+'Other N Fert'!AE137+'Industrial Use'!AE137+Correction!AE137+'Direct Application'!AE137+'Low Carbon for H2'!AE137+'Low Carbon for Bunkering'!AE137+'Low Carbon for Power'!AE137</f>
        <v>219.90489348837332</v>
      </c>
      <c r="AF137" s="413">
        <f>'NH3 for urea'!AF137+'NH3 for AN'!AF137+'NH3 for CAN'!AF137+'NH3 for MAP+DAP'!AF137+'NH3 for Complex'!AF137+'NH3 for AS'!AF137+'Other N Fert'!AF137+'Industrial Use'!AF137+Correction!AF137+'Direct Application'!AF137+'Low Carbon for H2'!AF137+'Low Carbon for Bunkering'!AF137+'Low Carbon for Power'!AF137</f>
        <v>219.90861188547612</v>
      </c>
      <c r="AG137" s="413">
        <f>'NH3 for urea'!AG137+'NH3 for AN'!AG137+'NH3 for CAN'!AG137+'NH3 for MAP+DAP'!AG137+'NH3 for Complex'!AG137+'NH3 for AS'!AG137+'Other N Fert'!AG137+'Industrial Use'!AG137+Correction!AG137+'Direct Application'!AG137+'Low Carbon for H2'!AG137+'Low Carbon for Bunkering'!AG137+'Low Carbon for Power'!AG137</f>
        <v>220.0033285055078</v>
      </c>
      <c r="AH137" s="413">
        <f>'NH3 for urea'!AH137+'NH3 for AN'!AH137+'NH3 for CAN'!AH137+'NH3 for MAP+DAP'!AH137+'NH3 for Complex'!AH137+'NH3 for AS'!AH137+'Other N Fert'!AH137+'Industrial Use'!AH137+Correction!AH137+'Direct Application'!AH137+'Low Carbon for H2'!AH137+'Low Carbon for Bunkering'!AH137+'Low Carbon for Power'!AH137</f>
        <v>220.0731740140354</v>
      </c>
      <c r="AI137" s="413">
        <f>'NH3 for urea'!AI137+'NH3 for AN'!AI137+'NH3 for CAN'!AI137+'NH3 for MAP+DAP'!AI137+'NH3 for Complex'!AI137+'NH3 for AS'!AI137+'Other N Fert'!AI137+'Industrial Use'!AI137+Correction!AI137+'Direct Application'!AI137+'Low Carbon for H2'!AI137+'Low Carbon for Bunkering'!AI137+'Low Carbon for Power'!AI137</f>
        <v>232.06524213682468</v>
      </c>
      <c r="AJ137" s="413">
        <f>'NH3 for urea'!AJ137+'NH3 for AN'!AJ137+'NH3 for CAN'!AJ137+'NH3 for MAP+DAP'!AJ137+'NH3 for Complex'!AJ137+'NH3 for AS'!AJ137+'Other N Fert'!AJ137+'Industrial Use'!AJ137+Correction!AJ137+'Direct Application'!AJ137+'Low Carbon for H2'!AJ137+'Low Carbon for Bunkering'!AJ137+'Low Carbon for Power'!AJ137</f>
        <v>244.05484529082779</v>
      </c>
      <c r="AK137" s="413">
        <f>'NH3 for urea'!AK137+'NH3 for AN'!AK137+'NH3 for CAN'!AK137+'NH3 for MAP+DAP'!AK137+'NH3 for Complex'!AK137+'NH3 for AS'!AK137+'Other N Fert'!AK137+'Industrial Use'!AK137+Correction!AK137+'Direct Application'!AK137+'Low Carbon for H2'!AK137+'Low Carbon for Bunkering'!AK137+'Low Carbon for Power'!AK137</f>
        <v>256.04008247030094</v>
      </c>
      <c r="AL137" s="413">
        <f>'NH3 for urea'!AL137+'NH3 for AN'!AL137+'NH3 for CAN'!AL137+'NH3 for MAP+DAP'!AL137+'NH3 for Complex'!AL137+'NH3 for AS'!AL137+'Other N Fert'!AL137+'Industrial Use'!AL137+Correction!AL137+'Direct Application'!AL137+'Low Carbon for H2'!AL137+'Low Carbon for Bunkering'!AL137+'Low Carbon for Power'!AL137</f>
        <v>268.02429234506292</v>
      </c>
      <c r="AM137" s="413">
        <f>'NH3 for urea'!AM137+'NH3 for AN'!AM137+'NH3 for CAN'!AM137+'NH3 for MAP+DAP'!AM137+'NH3 for Complex'!AM137+'NH3 for AS'!AM137+'Other N Fert'!AM137+'Industrial Use'!AM137+Correction!AM137+'Direct Application'!AM137+'Low Carbon for H2'!AM137+'Low Carbon for Bunkering'!AM137+'Low Carbon for Power'!AM137</f>
        <v>280.00851544612732</v>
      </c>
      <c r="AN137" s="413">
        <f>'NH3 for urea'!AN137+'NH3 for AN'!AN137+'NH3 for CAN'!AN137+'NH3 for MAP+DAP'!AN137+'NH3 for Complex'!AN137+'NH3 for AS'!AN137+'Other N Fert'!AN137+'Industrial Use'!AN137+Correction!AN137+'Direct Application'!AN137+'Low Carbon for H2'!AN137+'Low Carbon for Bunkering'!AN137+'Low Carbon for Power'!AN137</f>
        <v>291.9941563804324</v>
      </c>
      <c r="AO137" s="413">
        <f>'NH3 for urea'!AO137+'NH3 for AN'!AO137+'NH3 for CAN'!AO137+'NH3 for MAP+DAP'!AO137+'NH3 for Complex'!AO137+'NH3 for AS'!AO137+'Other N Fert'!AO137+'Industrial Use'!AO137+Correction!AO137+'Direct Application'!AO137+'Low Carbon for H2'!AO137+'Low Carbon for Bunkering'!AO137+'Low Carbon for Power'!AO137</f>
        <v>304.33857739439969</v>
      </c>
      <c r="AP137" s="413">
        <f>'NH3 for urea'!AP137+'NH3 for AN'!AP137+'NH3 for CAN'!AP137+'NH3 for MAP+DAP'!AP137+'NH3 for Complex'!AP137+'NH3 for AS'!AP137+'Other N Fert'!AP137+'Industrial Use'!AP137+Correction!AP137+'Direct Application'!AP137+'Low Carbon for H2'!AP137+'Low Carbon for Bunkering'!AP137+'Low Carbon for Power'!AP137</f>
        <v>316.67975916053695</v>
      </c>
      <c r="AQ137" s="413">
        <f>'NH3 for urea'!AQ137+'NH3 for AN'!AQ137+'NH3 for CAN'!AQ137+'NH3 for MAP+DAP'!AQ137+'NH3 for Complex'!AQ137+'NH3 for AS'!AQ137+'Other N Fert'!AQ137+'Industrial Use'!AQ137+Correction!AQ137+'Direct Application'!AQ137+'Low Carbon for H2'!AQ137+'Low Carbon for Bunkering'!AQ137+'Low Carbon for Power'!AQ137</f>
        <v>329.02169069533892</v>
      </c>
      <c r="AR137" s="413">
        <f>'NH3 for urea'!AR137+'NH3 for AN'!AR137+'NH3 for CAN'!AR137+'NH3 for MAP+DAP'!AR137+'NH3 for Complex'!AR137+'NH3 for AS'!AR137+'Other N Fert'!AR137+'Industrial Use'!AR137+Correction!AR137+'Direct Application'!AR137+'Low Carbon for H2'!AR137+'Low Carbon for Bunkering'!AR137+'Low Carbon for Power'!AR137</f>
        <v>341.36759274410429</v>
      </c>
      <c r="AS137" s="413">
        <f>'NH3 for urea'!AS137+'NH3 for AN'!AS137+'NH3 for CAN'!AS137+'NH3 for MAP+DAP'!AS137+'NH3 for Complex'!AS137+'NH3 for AS'!AS137+'Other N Fert'!AS137+'Industrial Use'!AS137+Correction!AS137+'Direct Application'!AS137+'Low Carbon for H2'!AS137+'Low Carbon for Bunkering'!AS137+'Low Carbon for Power'!AS137</f>
        <v>353.71965282625456</v>
      </c>
      <c r="AT137" s="413">
        <f>'NH3 for urea'!AT137+'NH3 for AN'!AT137+'NH3 for CAN'!AT137+'NH3 for MAP+DAP'!AT137+'NH3 for Complex'!AT137+'NH3 for AS'!AT137+'Other N Fert'!AT137+'Industrial Use'!AT137+Correction!AT137+'Direct Application'!AT137+'Low Carbon for H2'!AT137+'Low Carbon for Bunkering'!AT137+'Low Carbon for Power'!AT137</f>
        <v>366.90265864349476</v>
      </c>
      <c r="AU137" s="413">
        <f>'NH3 for urea'!AU137+'NH3 for AN'!AU137+'NH3 for CAN'!AU137+'NH3 for MAP+DAP'!AU137+'NH3 for Complex'!AU137+'NH3 for AS'!AU137+'Other N Fert'!AU137+'Industrial Use'!AU137+Correction!AU137+'Direct Application'!AU137+'Low Carbon for H2'!AU137+'Low Carbon for Bunkering'!AU137+'Low Carbon for Power'!AU137</f>
        <v>380.10679760911808</v>
      </c>
      <c r="AV137" s="413">
        <f>'NH3 for urea'!AV137+'NH3 for AN'!AV137+'NH3 for CAN'!AV137+'NH3 for MAP+DAP'!AV137+'NH3 for Complex'!AV137+'NH3 for AS'!AV137+'Other N Fert'!AV137+'Industrial Use'!AV137+Correction!AV137+'Direct Application'!AV137+'Low Carbon for H2'!AV137+'Low Carbon for Bunkering'!AV137+'Low Carbon for Power'!AV137</f>
        <v>393.33770344634627</v>
      </c>
      <c r="AW137" s="413">
        <f>'NH3 for urea'!AW137+'NH3 for AN'!AW137+'NH3 for CAN'!AW137+'NH3 for MAP+DAP'!AW137+'NH3 for Complex'!AW137+'NH3 for AS'!AW137+'Other N Fert'!AW137+'Industrial Use'!AW137+Correction!AW137+'Direct Application'!AW137+'Low Carbon for H2'!AW137+'Low Carbon for Bunkering'!AW137+'Low Carbon for Power'!AW137</f>
        <v>406.6007051757241</v>
      </c>
      <c r="AX137" s="413">
        <f>'NH3 for urea'!AX137+'NH3 for AN'!AX137+'NH3 for CAN'!AX137+'NH3 for MAP+DAP'!AX137+'NH3 for Complex'!AX137+'NH3 for AS'!AX137+'Other N Fert'!AX137+'Industrial Use'!AX137+Correction!AX137+'Direct Application'!AX137+'Low Carbon for H2'!AX137+'Low Carbon for Bunkering'!AX137+'Low Carbon for Power'!AX137</f>
        <v>419.9008083953143</v>
      </c>
      <c r="AY137" s="413">
        <f>'NH3 for urea'!AY137+'NH3 for AN'!AY137+'NH3 for CAN'!AY137+'NH3 for MAP+DAP'!AY137+'NH3 for Complex'!AY137+'NH3 for AS'!AY137+'Other N Fert'!AY137+'Industrial Use'!AY137+Correction!AY137+'Direct Application'!AY137+'Low Carbon for H2'!AY137+'Low Carbon for Bunkering'!AY137+'Low Carbon for Power'!AY137</f>
        <v>432.81597043249252</v>
      </c>
      <c r="AZ137" s="413">
        <f>'NH3 for urea'!AZ137+'NH3 for AN'!AZ137+'NH3 for CAN'!AZ137+'NH3 for MAP+DAP'!AZ137+'NH3 for Complex'!AZ137+'NH3 for AS'!AZ137+'Other N Fert'!AZ137+'Industrial Use'!AZ137+Correction!AZ137+'Direct Application'!AZ137+'Low Carbon for H2'!AZ137+'Low Carbon for Bunkering'!AZ137+'Low Carbon for Power'!AZ137</f>
        <v>445.75767784634593</v>
      </c>
      <c r="BA137" s="413">
        <f>'NH3 for urea'!BA137+'NH3 for AN'!BA137+'NH3 for CAN'!BA137+'NH3 for MAP+DAP'!BA137+'NH3 for Complex'!BA137+'NH3 for AS'!BA137+'Other N Fert'!BA137+'Industrial Use'!BA137+Correction!BA137+'Direct Application'!BA137+'Low Carbon for H2'!BA137+'Low Carbon for Bunkering'!BA137+'Low Carbon for Power'!BA137</f>
        <v>458.74304102405455</v>
      </c>
      <c r="BB137" s="413">
        <f>'NH3 for urea'!BB137+'NH3 for AN'!BB137+'NH3 for CAN'!BB137+'NH3 for MAP+DAP'!BB137+'NH3 for Complex'!BB137+'NH3 for AS'!BB137+'Other N Fert'!BB137+'Industrial Use'!BB137+Correction!BB137+'Direct Application'!BB137+'Low Carbon for H2'!BB137+'Low Carbon for Bunkering'!BB137+'Low Carbon for Power'!BB137</f>
        <v>471.7623388991899</v>
      </c>
      <c r="BC137" s="413">
        <f>'NH3 for urea'!BC137+'NH3 for AN'!BC137+'NH3 for CAN'!BC137+'NH3 for MAP+DAP'!BC137+'NH3 for Complex'!BC137+'NH3 for AS'!BC137+'Other N Fert'!BC137+'Industrial Use'!BC137+Correction!BC137+'Direct Application'!BC137+'Low Carbon for H2'!BC137+'Low Carbon for Bunkering'!BC137+'Low Carbon for Power'!BC137</f>
        <v>484.83491941252498</v>
      </c>
    </row>
    <row r="138" spans="2:55" s="489" customFormat="1">
      <c r="B138" s="489" t="s">
        <v>131</v>
      </c>
      <c r="C138" s="489" t="s">
        <v>131</v>
      </c>
      <c r="D138" s="489" t="s">
        <v>41</v>
      </c>
      <c r="E138" s="413"/>
      <c r="F138" s="413"/>
      <c r="G138" s="413"/>
      <c r="H138" s="413"/>
      <c r="I138" s="413"/>
      <c r="J138" s="413"/>
      <c r="K138" s="413"/>
      <c r="L138" s="413"/>
      <c r="M138" s="413"/>
      <c r="N138" s="413"/>
      <c r="O138" s="413">
        <f>'NH3 for urea'!O138+'NH3 for AN'!O138+'NH3 for CAN'!O138+'NH3 for MAP+DAP'!O138+'NH3 for Complex'!O138+'NH3 for AS'!O138+'Other N Fert'!O138+'Industrial Use'!O138+Correction!O138+'Direct Application'!O138+'Low Carbon for H2'!O138+'Low Carbon for Bunkering'!O138+'Low Carbon for Power'!O138</f>
        <v>373.91600000000005</v>
      </c>
      <c r="P138" s="413">
        <f>'NH3 for urea'!P138+'NH3 for AN'!P138+'NH3 for CAN'!P138+'NH3 for MAP+DAP'!P138+'NH3 for Complex'!P138+'NH3 for AS'!P138+'Other N Fert'!P138+'Industrial Use'!P138+Correction!P138+'Direct Application'!P138+'Low Carbon for H2'!P138+'Low Carbon for Bunkering'!P138+'Low Carbon for Power'!P138</f>
        <v>424.81520000000012</v>
      </c>
      <c r="Q138" s="413">
        <f>'NH3 for urea'!Q138+'NH3 for AN'!Q138+'NH3 for CAN'!Q138+'NH3 for MAP+DAP'!Q138+'NH3 for Complex'!Q138+'NH3 for AS'!Q138+'Other N Fert'!Q138+'Industrial Use'!Q138+Correction!Q138+'Direct Application'!Q138+'Low Carbon for H2'!Q138+'Low Carbon for Bunkering'!Q138+'Low Carbon for Power'!Q138</f>
        <v>355.61199999999997</v>
      </c>
      <c r="R138" s="413">
        <f>'NH3 for urea'!R138+'NH3 for AN'!R138+'NH3 for CAN'!R138+'NH3 for MAP+DAP'!R138+'NH3 for Complex'!R138+'NH3 for AS'!R138+'Other N Fert'!R138+'Industrial Use'!R138+Correction!R138+'Direct Application'!R138+'Low Carbon for H2'!R138+'Low Carbon for Bunkering'!R138+'Low Carbon for Power'!R138</f>
        <v>501.19900000000007</v>
      </c>
      <c r="S138" s="413">
        <f>'NH3 for urea'!S138+'NH3 for AN'!S138+'NH3 for CAN'!S138+'NH3 for MAP+DAP'!S138+'NH3 for Complex'!S138+'NH3 for AS'!S138+'Other N Fert'!S138+'Industrial Use'!S138+Correction!S138+'Direct Application'!S138+'Low Carbon for H2'!S138+'Low Carbon for Bunkering'!S138+'Low Carbon for Power'!S138</f>
        <v>518.64599999999996</v>
      </c>
      <c r="T138" s="413">
        <f>'NH3 for urea'!T138+'NH3 for AN'!T138+'NH3 for CAN'!T138+'NH3 for MAP+DAP'!T138+'NH3 for Complex'!T138+'NH3 for AS'!T138+'Other N Fert'!T138+'Industrial Use'!T138+Correction!T138+'Direct Application'!T138+'Low Carbon for H2'!T138+'Low Carbon for Bunkering'!T138+'Low Carbon for Power'!T138</f>
        <v>500.42396350364976</v>
      </c>
      <c r="U138" s="413">
        <f>'NH3 for urea'!U138+'NH3 for AN'!U138+'NH3 for CAN'!U138+'NH3 for MAP+DAP'!U138+'NH3 for Complex'!U138+'NH3 for AS'!U138+'Other N Fert'!U138+'Industrial Use'!U138+Correction!U138+'Direct Application'!U138+'Low Carbon for H2'!U138+'Low Carbon for Bunkering'!U138+'Low Carbon for Power'!U138</f>
        <v>538.74233576642348</v>
      </c>
      <c r="V138" s="413">
        <f>'NH3 for urea'!V138+'NH3 for AN'!V138+'NH3 for CAN'!V138+'NH3 for MAP+DAP'!V138+'NH3 for Complex'!V138+'NH3 for AS'!V138+'Other N Fert'!V138+'Industrial Use'!V138+Correction!V138+'Direct Application'!V138+'Low Carbon for H2'!V138+'Low Carbon for Bunkering'!V138+'Low Carbon for Power'!V138</f>
        <v>532.66454014598537</v>
      </c>
      <c r="W138" s="413">
        <f>'NH3 for urea'!W138+'NH3 for AN'!W138+'NH3 for CAN'!W138+'NH3 for MAP+DAP'!W138+'NH3 for Complex'!W138+'NH3 for AS'!W138+'Other N Fert'!W138+'Industrial Use'!W138+Correction!W138+'Direct Application'!W138+'Low Carbon for H2'!W138+'Low Carbon for Bunkering'!W138+'Low Carbon for Power'!W138</f>
        <v>544.72399999999993</v>
      </c>
      <c r="X138" s="413">
        <f>'NH3 for urea'!X138+'NH3 for AN'!X138+'NH3 for CAN'!X138+'NH3 for MAP+DAP'!X138+'NH3 for Complex'!X138+'NH3 for AS'!X138+'Other N Fert'!X138+'Industrial Use'!X138+Correction!X138+'Direct Application'!X138+'Low Carbon for H2'!X138+'Low Carbon for Bunkering'!X138+'Low Carbon for Power'!X138</f>
        <v>425.54599999999999</v>
      </c>
      <c r="Y138" s="413">
        <f>'NH3 for urea'!Y138+'NH3 for AN'!Y138+'NH3 for CAN'!Y138+'NH3 for MAP+DAP'!Y138+'NH3 for Complex'!Y138+'NH3 for AS'!Y138+'Other N Fert'!Y138+'Industrial Use'!Y138+Correction!Y138+'Direct Application'!Y138+'Low Carbon for H2'!Y138+'Low Carbon for Bunkering'!Y138+'Low Carbon for Power'!Y138</f>
        <v>559.69999999999993</v>
      </c>
      <c r="Z138" s="413">
        <f>'NH3 for urea'!Z138+'NH3 for AN'!Z138+'NH3 for CAN'!Z138+'NH3 for MAP+DAP'!Z138+'NH3 for Complex'!Z138+'NH3 for AS'!Z138+'Other N Fert'!Z138+'Industrial Use'!Z138+Correction!Z138+'Direct Application'!Z138+'Low Carbon for H2'!Z138+'Low Carbon for Bunkering'!Z138+'Low Carbon for Power'!Z138</f>
        <v>548.09999999999991</v>
      </c>
      <c r="AA138" s="413">
        <f>'NH3 for urea'!AA138+'NH3 for AN'!AA138+'NH3 for CAN'!AA138+'NH3 for MAP+DAP'!AA138+'NH3 for Complex'!AA138+'NH3 for AS'!AA138+'Other N Fert'!AA138+'Industrial Use'!AA138+Correction!AA138+'Direct Application'!AA138+'Low Carbon for H2'!AA138+'Low Carbon for Bunkering'!AA138+'Low Carbon for Power'!AA138</f>
        <v>477.68799999999999</v>
      </c>
      <c r="AB138" s="413">
        <f>'NH3 for urea'!AB138+'NH3 for AN'!AB138+'NH3 for CAN'!AB138+'NH3 for MAP+DAP'!AB138+'NH3 for Complex'!AB138+'NH3 for AS'!AB138+'Other N Fert'!AB138+'Industrial Use'!AB138+Correction!AB138+'Direct Application'!AB138+'Low Carbon for H2'!AB138+'Low Carbon for Bunkering'!AB138+'Low Carbon for Power'!AB138</f>
        <v>577.21599999999989</v>
      </c>
      <c r="AC138" s="413">
        <f>'NH3 for urea'!AC138+'NH3 for AN'!AC138+'NH3 for CAN'!AC138+'NH3 for MAP+DAP'!AC138+'NH3 for Complex'!AC138+'NH3 for AS'!AC138+'Other N Fert'!AC138+'Industrial Use'!AC138+Correction!AC138+'Direct Application'!AC138+'Low Carbon for H2'!AC138+'Low Carbon for Bunkering'!AC138+'Low Carbon for Power'!AC138</f>
        <v>480.41399999999993</v>
      </c>
      <c r="AD138" s="413">
        <f>'NH3 for urea'!AD138+'NH3 for AN'!AD138+'NH3 for CAN'!AD138+'NH3 for MAP+DAP'!AD138+'NH3 for Complex'!AD138+'NH3 for AS'!AD138+'Other N Fert'!AD138+'Industrial Use'!AD138+Correction!AD138+'Direct Application'!AD138+'Low Carbon for H2'!AD138+'Low Carbon for Bunkering'!AD138+'Low Carbon for Power'!AD138</f>
        <v>596.81999999999994</v>
      </c>
      <c r="AE138" s="413">
        <f>'NH3 for urea'!AE138+'NH3 for AN'!AE138+'NH3 for CAN'!AE138+'NH3 for MAP+DAP'!AE138+'NH3 for Complex'!AE138+'NH3 for AS'!AE138+'Other N Fert'!AE138+'Industrial Use'!AE138+Correction!AE138+'Direct Application'!AE138+'Low Carbon for H2'!AE138+'Low Carbon for Bunkering'!AE138+'Low Carbon for Power'!AE138</f>
        <v>646.69999999999993</v>
      </c>
      <c r="AF138" s="413">
        <f>'NH3 for urea'!AF138+'NH3 for AN'!AF138+'NH3 for CAN'!AF138+'NH3 for MAP+DAP'!AF138+'NH3 for Complex'!AF138+'NH3 for AS'!AF138+'Other N Fert'!AF138+'Industrial Use'!AF138+Correction!AF138+'Direct Application'!AF138+'Low Carbon for H2'!AF138+'Low Carbon for Bunkering'!AF138+'Low Carbon for Power'!AF138</f>
        <v>652.20999999999992</v>
      </c>
      <c r="AG138" s="413">
        <f>'NH3 for urea'!AG138+'NH3 for AN'!AG138+'NH3 for CAN'!AG138+'NH3 for MAP+DAP'!AG138+'NH3 for Complex'!AG138+'NH3 for AS'!AG138+'Other N Fert'!AG138+'Industrial Use'!AG138+Correction!AG138+'Direct Application'!AG138+'Low Carbon for H2'!AG138+'Low Carbon for Bunkering'!AG138+'Low Carbon for Power'!AG138</f>
        <v>332.89996379024387</v>
      </c>
      <c r="AH138" s="413">
        <f>'NH3 for urea'!AH138+'NH3 for AN'!AH138+'NH3 for CAN'!AH138+'NH3 for MAP+DAP'!AH138+'NH3 for Complex'!AH138+'NH3 for AS'!AH138+'Other N Fert'!AH138+'Industrial Use'!AH138+Correction!AH138+'Direct Application'!AH138+'Low Carbon for H2'!AH138+'Low Carbon for Bunkering'!AH138+'Low Carbon for Power'!AH138</f>
        <v>4.7085225097984278</v>
      </c>
      <c r="AI138" s="413">
        <f>'NH3 for urea'!AI138+'NH3 for AN'!AI138+'NH3 for CAN'!AI138+'NH3 for MAP+DAP'!AI138+'NH3 for Complex'!AI138+'NH3 for AS'!AI138+'Other N Fert'!AI138+'Industrial Use'!AI138+Correction!AI138+'Direct Application'!AI138+'Low Carbon for H2'!AI138+'Low Carbon for Bunkering'!AI138+'Low Carbon for Power'!AI138</f>
        <v>6.9712581028914506</v>
      </c>
      <c r="AJ138" s="413">
        <f>'NH3 for urea'!AJ138+'NH3 for AN'!AJ138+'NH3 for CAN'!AJ138+'NH3 for MAP+DAP'!AJ138+'NH3 for Complex'!AJ138+'NH3 for AS'!AJ138+'Other N Fert'!AJ138+'Industrial Use'!AJ138+Correction!AJ138+'Direct Application'!AJ138+'Low Carbon for H2'!AJ138+'Low Carbon for Bunkering'!AJ138+'Low Carbon for Power'!AJ138</f>
        <v>9.2307369329260336</v>
      </c>
      <c r="AK138" s="413">
        <f>'NH3 for urea'!AK138+'NH3 for AN'!AK138+'NH3 for CAN'!AK138+'NH3 for MAP+DAP'!AK138+'NH3 for Complex'!AK138+'NH3 for AS'!AK138+'Other N Fert'!AK138+'Industrial Use'!AK138+Correction!AK138+'Direct Application'!AK138+'Low Carbon for H2'!AK138+'Low Carbon for Bunkering'!AK138+'Low Carbon for Power'!AK138</f>
        <v>11.50764037634084</v>
      </c>
      <c r="AL138" s="413">
        <f>'NH3 for urea'!AL138+'NH3 for AN'!AL138+'NH3 for CAN'!AL138+'NH3 for MAP+DAP'!AL138+'NH3 for Complex'!AL138+'NH3 for AS'!AL138+'Other N Fert'!AL138+'Industrial Use'!AL138+Correction!AL138+'Direct Application'!AL138+'Low Carbon for H2'!AL138+'Low Carbon for Bunkering'!AL138+'Low Carbon for Power'!AL138</f>
        <v>13.807615090485584</v>
      </c>
      <c r="AM138" s="413">
        <f>'NH3 for urea'!AM138+'NH3 for AN'!AM138+'NH3 for CAN'!AM138+'NH3 for MAP+DAP'!AM138+'NH3 for Complex'!AM138+'NH3 for AS'!AM138+'Other N Fert'!AM138+'Industrial Use'!AM138+Correction!AM138+'Direct Application'!AM138+'Low Carbon for H2'!AM138+'Low Carbon for Bunkering'!AM138+'Low Carbon for Power'!AM138</f>
        <v>16.138080333853956</v>
      </c>
      <c r="AN138" s="413">
        <f>'NH3 for urea'!AN138+'NH3 for AN'!AN138+'NH3 for CAN'!AN138+'NH3 for MAP+DAP'!AN138+'NH3 for Complex'!AN138+'NH3 for AS'!AN138+'Other N Fert'!AN138+'Industrial Use'!AN138+Correction!AN138+'Direct Application'!AN138+'Low Carbon for H2'!AN138+'Low Carbon for Bunkering'!AN138+'Low Carbon for Power'!AN138</f>
        <v>18.503243315029287</v>
      </c>
      <c r="AO138" s="413">
        <f>'NH3 for urea'!AO138+'NH3 for AN'!AO138+'NH3 for CAN'!AO138+'NH3 for MAP+DAP'!AO138+'NH3 for Complex'!AO138+'NH3 for AS'!AO138+'Other N Fert'!AO138+'Industrial Use'!AO138+Correction!AO138+'Direct Application'!AO138+'Low Carbon for H2'!AO138+'Low Carbon for Bunkering'!AO138+'Low Carbon for Power'!AO138</f>
        <v>24</v>
      </c>
      <c r="AP138" s="413">
        <f>'NH3 for urea'!AP138+'NH3 for AN'!AP138+'NH3 for CAN'!AP138+'NH3 for MAP+DAP'!AP138+'NH3 for Complex'!AP138+'NH3 for AS'!AP138+'Other N Fert'!AP138+'Industrial Use'!AP138+Correction!AP138+'Direct Application'!AP138+'Low Carbon for H2'!AP138+'Low Carbon for Bunkering'!AP138+'Low Carbon for Power'!AP138</f>
        <v>39</v>
      </c>
      <c r="AQ138" s="413">
        <f>'NH3 for urea'!AQ138+'NH3 for AN'!AQ138+'NH3 for CAN'!AQ138+'NH3 for MAP+DAP'!AQ138+'NH3 for Complex'!AQ138+'NH3 for AS'!AQ138+'Other N Fert'!AQ138+'Industrial Use'!AQ138+Correction!AQ138+'Direct Application'!AQ138+'Low Carbon for H2'!AQ138+'Low Carbon for Bunkering'!AQ138+'Low Carbon for Power'!AQ138</f>
        <v>64.249030111414783</v>
      </c>
      <c r="AR138" s="413">
        <f>'NH3 for urea'!AR138+'NH3 for AN'!AR138+'NH3 for CAN'!AR138+'NH3 for MAP+DAP'!AR138+'NH3 for Complex'!AR138+'NH3 for AS'!AR138+'Other N Fert'!AR138+'Industrial Use'!AR138+Correction!AR138+'Direct Application'!AR138+'Low Carbon for H2'!AR138+'Low Carbon for Bunkering'!AR138+'Low Carbon for Power'!AR138</f>
        <v>79.914927559818537</v>
      </c>
      <c r="AS138" s="413">
        <f>'NH3 for urea'!AS138+'NH3 for AN'!AS138+'NH3 for CAN'!AS138+'NH3 for MAP+DAP'!AS138+'NH3 for Complex'!AS138+'NH3 for AS'!AS138+'Other N Fert'!AS138+'Industrial Use'!AS138+Correction!AS138+'Direct Application'!AS138+'Low Carbon for H2'!AS138+'Low Carbon for Bunkering'!AS138+'Low Carbon for Power'!AS138</f>
        <v>95.826150383028903</v>
      </c>
      <c r="AT138" s="413">
        <f>'NH3 for urea'!AT138+'NH3 for AN'!AT138+'NH3 for CAN'!AT138+'NH3 for MAP+DAP'!AT138+'NH3 for Complex'!AT138+'NH3 for AS'!AT138+'Other N Fert'!AT138+'Industrial Use'!AT138+Correction!AT138+'Direct Application'!AT138+'Low Carbon for H2'!AT138+'Low Carbon for Bunkering'!AT138+'Low Carbon for Power'!AT138</f>
        <v>141.97244877237435</v>
      </c>
      <c r="AU138" s="413">
        <f>'NH3 for urea'!AU138+'NH3 for AN'!AU138+'NH3 for CAN'!AU138+'NH3 for MAP+DAP'!AU138+'NH3 for Complex'!AU138+'NH3 for AS'!AU138+'Other N Fert'!AU138+'Industrial Use'!AU138+Correction!AU138+'Direct Application'!AU138+'Low Carbon for H2'!AU138+'Low Carbon for Bunkering'!AU138+'Low Carbon for Power'!AU138</f>
        <v>188.86303960643264</v>
      </c>
      <c r="AV138" s="413">
        <f>'NH3 for urea'!AV138+'NH3 for AN'!AV138+'NH3 for CAN'!AV138+'NH3 for MAP+DAP'!AV138+'NH3 for Complex'!AV138+'NH3 for AS'!AV138+'Other N Fert'!AV138+'Industrial Use'!AV138+Correction!AV138+'Direct Application'!AV138+'Low Carbon for H2'!AV138+'Low Carbon for Bunkering'!AV138+'Low Carbon for Power'!AV138</f>
        <v>236.55114395637489</v>
      </c>
      <c r="AW138" s="413">
        <f>'NH3 for urea'!AW138+'NH3 for AN'!AW138+'NH3 for CAN'!AW138+'NH3 for MAP+DAP'!AW138+'NH3 for Complex'!AW138+'NH3 for AS'!AW138+'Other N Fert'!AW138+'Industrial Use'!AW138+Correction!AW138+'Direct Application'!AW138+'Low Carbon for H2'!AW138+'Low Carbon for Bunkering'!AW138+'Low Carbon for Power'!AW138</f>
        <v>285.08824286553624</v>
      </c>
      <c r="AX138" s="413">
        <f>'NH3 for urea'!AX138+'NH3 for AN'!AX138+'NH3 for CAN'!AX138+'NH3 for MAP+DAP'!AX138+'NH3 for Complex'!AX138+'NH3 for AS'!AX138+'Other N Fert'!AX138+'Industrial Use'!AX138+Correction!AX138+'Direct Application'!AX138+'Low Carbon for H2'!AX138+'Low Carbon for Bunkering'!AX138+'Low Carbon for Power'!AX138</f>
        <v>334.5254143078817</v>
      </c>
      <c r="AY138" s="413">
        <f>'NH3 for urea'!AY138+'NH3 for AN'!AY138+'NH3 for CAN'!AY138+'NH3 for MAP+DAP'!AY138+'NH3 for Complex'!AY138+'NH3 for AS'!AY138+'Other N Fert'!AY138+'Industrial Use'!AY138+Correction!AY138+'Direct Application'!AY138+'Low Carbon for H2'!AY138+'Low Carbon for Bunkering'!AY138+'Low Carbon for Power'!AY138</f>
        <v>369.42822747886629</v>
      </c>
      <c r="AZ138" s="413">
        <f>'NH3 for urea'!AZ138+'NH3 for AN'!AZ138+'NH3 for CAN'!AZ138+'NH3 for MAP+DAP'!AZ138+'NH3 for Complex'!AZ138+'NH3 for AS'!AZ138+'Other N Fert'!AZ138+'Industrial Use'!AZ138+Correction!AZ138+'Direct Application'!AZ138+'Low Carbon for H2'!AZ138+'Low Carbon for Bunkering'!AZ138+'Low Carbon for Power'!AZ138</f>
        <v>413</v>
      </c>
      <c r="BA138" s="413">
        <f>'NH3 for urea'!BA138+'NH3 for AN'!BA138+'NH3 for CAN'!BA138+'NH3 for MAP+DAP'!BA138+'NH3 for Complex'!BA138+'NH3 for AS'!BA138+'Other N Fert'!BA138+'Industrial Use'!BA138+Correction!BA138+'Direct Application'!BA138+'Low Carbon for H2'!BA138+'Low Carbon for Bunkering'!BA138+'Low Carbon for Power'!BA138</f>
        <v>443</v>
      </c>
      <c r="BB138" s="413">
        <f>'NH3 for urea'!BB138+'NH3 for AN'!BB138+'NH3 for CAN'!BB138+'NH3 for MAP+DAP'!BB138+'NH3 for Complex'!BB138+'NH3 for AS'!BB138+'Other N Fert'!BB138+'Industrial Use'!BB138+Correction!BB138+'Direct Application'!BB138+'Low Carbon for H2'!BB138+'Low Carbon for Bunkering'!BB138+'Low Carbon for Power'!BB138</f>
        <v>477.72991578971977</v>
      </c>
      <c r="BC138" s="413">
        <f>'NH3 for urea'!BC138+'NH3 for AN'!BC138+'NH3 for CAN'!BC138+'NH3 for MAP+DAP'!BC138+'NH3 for Complex'!BC138+'NH3 for AS'!BC138+'Other N Fert'!BC138+'Industrial Use'!BC138+Correction!BC138+'Direct Application'!BC138+'Low Carbon for H2'!BC138+'Low Carbon for Bunkering'!BC138+'Low Carbon for Power'!BC138</f>
        <v>515.67123980920837</v>
      </c>
    </row>
    <row r="139" spans="2:55" s="489" customFormat="1">
      <c r="B139" s="489" t="s">
        <v>131</v>
      </c>
      <c r="C139" s="489" t="s">
        <v>131</v>
      </c>
      <c r="D139" s="489" t="s">
        <v>129</v>
      </c>
      <c r="E139" s="413"/>
      <c r="F139" s="413"/>
      <c r="G139" s="413"/>
      <c r="H139" s="413"/>
      <c r="I139" s="413"/>
      <c r="J139" s="413"/>
      <c r="K139" s="413"/>
      <c r="L139" s="413"/>
      <c r="M139" s="413"/>
      <c r="N139" s="413"/>
      <c r="O139" s="413">
        <f>'NH3 for urea'!O139+'NH3 for AN'!O139+'NH3 for CAN'!O139+'NH3 for MAP+DAP'!O139+'NH3 for Complex'!O139+'NH3 for AS'!O139+'Other N Fert'!O139+'Industrial Use'!O139+Correction!O139+'Direct Application'!O139+'Low Carbon for H2'!O139+'Low Carbon for Bunkering'!O139+'Low Carbon for Power'!O139</f>
        <v>0</v>
      </c>
      <c r="P139" s="413">
        <f>'NH3 for urea'!P139+'NH3 for AN'!P139+'NH3 for CAN'!P139+'NH3 for MAP+DAP'!P139+'NH3 for Complex'!P139+'NH3 for AS'!P139+'Other N Fert'!P139+'Industrial Use'!P139+Correction!P139+'Direct Application'!P139+'Low Carbon for H2'!P139+'Low Carbon for Bunkering'!P139+'Low Carbon for Power'!P139</f>
        <v>0</v>
      </c>
      <c r="Q139" s="413">
        <f>'NH3 for urea'!Q139+'NH3 for AN'!Q139+'NH3 for CAN'!Q139+'NH3 for MAP+DAP'!Q139+'NH3 for Complex'!Q139+'NH3 for AS'!Q139+'Other N Fert'!Q139+'Industrial Use'!Q139+Correction!Q139+'Direct Application'!Q139+'Low Carbon for H2'!Q139+'Low Carbon for Bunkering'!Q139+'Low Carbon for Power'!Q139</f>
        <v>0</v>
      </c>
      <c r="R139" s="413">
        <f>'NH3 for urea'!R139+'NH3 for AN'!R139+'NH3 for CAN'!R139+'NH3 for MAP+DAP'!R139+'NH3 for Complex'!R139+'NH3 for AS'!R139+'Other N Fert'!R139+'Industrial Use'!R139+Correction!R139+'Direct Application'!R139+'Low Carbon for H2'!R139+'Low Carbon for Bunkering'!R139+'Low Carbon for Power'!R139</f>
        <v>5.1000000000000004E-2</v>
      </c>
      <c r="S139" s="413">
        <f>'NH3 for urea'!S139+'NH3 for AN'!S139+'NH3 for CAN'!S139+'NH3 for MAP+DAP'!S139+'NH3 for Complex'!S139+'NH3 for AS'!S139+'Other N Fert'!S139+'Industrial Use'!S139+Correction!S139+'Direct Application'!S139+'Low Carbon for H2'!S139+'Low Carbon for Bunkering'!S139+'Low Carbon for Power'!S139</f>
        <v>0.06</v>
      </c>
      <c r="T139" s="413">
        <f>'NH3 for urea'!T139+'NH3 for AN'!T139+'NH3 for CAN'!T139+'NH3 for MAP+DAP'!T139+'NH3 for Complex'!T139+'NH3 for AS'!T139+'Other N Fert'!T139+'Industrial Use'!T139+Correction!T139+'Direct Application'!T139+'Low Carbon for H2'!T139+'Low Carbon for Bunkering'!T139+'Low Carbon for Power'!T139</f>
        <v>0</v>
      </c>
      <c r="U139" s="413">
        <f>'NH3 for urea'!U139+'NH3 for AN'!U139+'NH3 for CAN'!U139+'NH3 for MAP+DAP'!U139+'NH3 for Complex'!U139+'NH3 for AS'!U139+'Other N Fert'!U139+'Industrial Use'!U139+Correction!U139+'Direct Application'!U139+'Low Carbon for H2'!U139+'Low Carbon for Bunkering'!U139+'Low Carbon for Power'!U139</f>
        <v>0</v>
      </c>
      <c r="V139" s="413">
        <f>'NH3 for urea'!V139+'NH3 for AN'!V139+'NH3 for CAN'!V139+'NH3 for MAP+DAP'!V139+'NH3 for Complex'!V139+'NH3 for AS'!V139+'Other N Fert'!V139+'Industrial Use'!V139+Correction!V139+'Direct Application'!V139+'Low Carbon for H2'!V139+'Low Carbon for Bunkering'!V139+'Low Carbon for Power'!V139</f>
        <v>0</v>
      </c>
      <c r="W139" s="413">
        <f>'NH3 for urea'!W139+'NH3 for AN'!W139+'NH3 for CAN'!W139+'NH3 for MAP+DAP'!W139+'NH3 for Complex'!W139+'NH3 for AS'!W139+'Other N Fert'!W139+'Industrial Use'!W139+Correction!W139+'Direct Application'!W139+'Low Carbon for H2'!W139+'Low Carbon for Bunkering'!W139+'Low Carbon for Power'!W139</f>
        <v>0</v>
      </c>
      <c r="X139" s="413">
        <f>'NH3 for urea'!X139+'NH3 for AN'!X139+'NH3 for CAN'!X139+'NH3 for MAP+DAP'!X139+'NH3 for Complex'!X139+'NH3 for AS'!X139+'Other N Fert'!X139+'Industrial Use'!X139+Correction!X139+'Direct Application'!X139+'Low Carbon for H2'!X139+'Low Carbon for Bunkering'!X139+'Low Carbon for Power'!X139</f>
        <v>0</v>
      </c>
      <c r="Y139" s="413">
        <f>'NH3 for urea'!Y139+'NH3 for AN'!Y139+'NH3 for CAN'!Y139+'NH3 for MAP+DAP'!Y139+'NH3 for Complex'!Y139+'NH3 for AS'!Y139+'Other N Fert'!Y139+'Industrial Use'!Y139+Correction!Y139+'Direct Application'!Y139+'Low Carbon for H2'!Y139+'Low Carbon for Bunkering'!Y139+'Low Carbon for Power'!Y139</f>
        <v>0</v>
      </c>
      <c r="Z139" s="413">
        <f>'NH3 for urea'!Z139+'NH3 for AN'!Z139+'NH3 for CAN'!Z139+'NH3 for MAP+DAP'!Z139+'NH3 for Complex'!Z139+'NH3 for AS'!Z139+'Other N Fert'!Z139+'Industrial Use'!Z139+Correction!Z139+'Direct Application'!Z139+'Low Carbon for H2'!Z139+'Low Carbon for Bunkering'!Z139+'Low Carbon for Power'!Z139</f>
        <v>0</v>
      </c>
      <c r="AA139" s="413">
        <f>'NH3 for urea'!AA139+'NH3 for AN'!AA139+'NH3 for CAN'!AA139+'NH3 for MAP+DAP'!AA139+'NH3 for Complex'!AA139+'NH3 for AS'!AA139+'Other N Fert'!AA139+'Industrial Use'!AA139+Correction!AA139+'Direct Application'!AA139+'Low Carbon for H2'!AA139+'Low Carbon for Bunkering'!AA139+'Low Carbon for Power'!AA139</f>
        <v>0</v>
      </c>
      <c r="AB139" s="413">
        <f>'NH3 for urea'!AB139+'NH3 for AN'!AB139+'NH3 for CAN'!AB139+'NH3 for MAP+DAP'!AB139+'NH3 for Complex'!AB139+'NH3 for AS'!AB139+'Other N Fert'!AB139+'Industrial Use'!AB139+Correction!AB139+'Direct Application'!AB139+'Low Carbon for H2'!AB139+'Low Carbon for Bunkering'!AB139+'Low Carbon for Power'!AB139</f>
        <v>0</v>
      </c>
      <c r="AC139" s="413">
        <f>'NH3 for urea'!AC139+'NH3 for AN'!AC139+'NH3 for CAN'!AC139+'NH3 for MAP+DAP'!AC139+'NH3 for Complex'!AC139+'NH3 for AS'!AC139+'Other N Fert'!AC139+'Industrial Use'!AC139+Correction!AC139+'Direct Application'!AC139+'Low Carbon for H2'!AC139+'Low Carbon for Bunkering'!AC139+'Low Carbon for Power'!AC139</f>
        <v>0</v>
      </c>
      <c r="AD139" s="413">
        <f>'NH3 for urea'!AD139+'NH3 for AN'!AD139+'NH3 for CAN'!AD139+'NH3 for MAP+DAP'!AD139+'NH3 for Complex'!AD139+'NH3 for AS'!AD139+'Other N Fert'!AD139+'Industrial Use'!AD139+Correction!AD139+'Direct Application'!AD139+'Low Carbon for H2'!AD139+'Low Carbon for Bunkering'!AD139+'Low Carbon for Power'!AD139</f>
        <v>0</v>
      </c>
      <c r="AE139" s="413">
        <f>'NH3 for urea'!AE139+'NH3 for AN'!AE139+'NH3 for CAN'!AE139+'NH3 for MAP+DAP'!AE139+'NH3 for Complex'!AE139+'NH3 for AS'!AE139+'Other N Fert'!AE139+'Industrial Use'!AE139+Correction!AE139+'Direct Application'!AE139+'Low Carbon for H2'!AE139+'Low Carbon for Bunkering'!AE139+'Low Carbon for Power'!AE139</f>
        <v>0</v>
      </c>
      <c r="AF139" s="413">
        <f>'NH3 for urea'!AF139+'NH3 for AN'!AF139+'NH3 for CAN'!AF139+'NH3 for MAP+DAP'!AF139+'NH3 for Complex'!AF139+'NH3 for AS'!AF139+'Other N Fert'!AF139+'Industrial Use'!AF139+Correction!AF139+'Direct Application'!AF139+'Low Carbon for H2'!AF139+'Low Carbon for Bunkering'!AF139+'Low Carbon for Power'!AF139</f>
        <v>0</v>
      </c>
      <c r="AG139" s="413">
        <f>'NH3 for urea'!AG139+'NH3 for AN'!AG139+'NH3 for CAN'!AG139+'NH3 for MAP+DAP'!AG139+'NH3 for Complex'!AG139+'NH3 for AS'!AG139+'Other N Fert'!AG139+'Industrial Use'!AG139+Correction!AG139+'Direct Application'!AG139+'Low Carbon for H2'!AG139+'Low Carbon for Bunkering'!AG139+'Low Carbon for Power'!AG139</f>
        <v>0</v>
      </c>
      <c r="AH139" s="413">
        <f>'NH3 for urea'!AH139+'NH3 for AN'!AH139+'NH3 for CAN'!AH139+'NH3 for MAP+DAP'!AH139+'NH3 for Complex'!AH139+'NH3 for AS'!AH139+'Other N Fert'!AH139+'Industrial Use'!AH139+Correction!AH139+'Direct Application'!AH139+'Low Carbon for H2'!AH139+'Low Carbon for Bunkering'!AH139+'Low Carbon for Power'!AH139</f>
        <v>0</v>
      </c>
      <c r="AI139" s="413">
        <f>'NH3 for urea'!AI139+'NH3 for AN'!AI139+'NH3 for CAN'!AI139+'NH3 for MAP+DAP'!AI139+'NH3 for Complex'!AI139+'NH3 for AS'!AI139+'Other N Fert'!AI139+'Industrial Use'!AI139+Correction!AI139+'Direct Application'!AI139+'Low Carbon for H2'!AI139+'Low Carbon for Bunkering'!AI139+'Low Carbon for Power'!AI139</f>
        <v>0</v>
      </c>
      <c r="AJ139" s="413">
        <f>'NH3 for urea'!AJ139+'NH3 for AN'!AJ139+'NH3 for CAN'!AJ139+'NH3 for MAP+DAP'!AJ139+'NH3 for Complex'!AJ139+'NH3 for AS'!AJ139+'Other N Fert'!AJ139+'Industrial Use'!AJ139+Correction!AJ139+'Direct Application'!AJ139+'Low Carbon for H2'!AJ139+'Low Carbon for Bunkering'!AJ139+'Low Carbon for Power'!AJ139</f>
        <v>0</v>
      </c>
      <c r="AK139" s="413">
        <f>'NH3 for urea'!AK139+'NH3 for AN'!AK139+'NH3 for CAN'!AK139+'NH3 for MAP+DAP'!AK139+'NH3 for Complex'!AK139+'NH3 for AS'!AK139+'Other N Fert'!AK139+'Industrial Use'!AK139+Correction!AK139+'Direct Application'!AK139+'Low Carbon for H2'!AK139+'Low Carbon for Bunkering'!AK139+'Low Carbon for Power'!AK139</f>
        <v>0</v>
      </c>
      <c r="AL139" s="413">
        <f>'NH3 for urea'!AL139+'NH3 for AN'!AL139+'NH3 for CAN'!AL139+'NH3 for MAP+DAP'!AL139+'NH3 for Complex'!AL139+'NH3 for AS'!AL139+'Other N Fert'!AL139+'Industrial Use'!AL139+Correction!AL139+'Direct Application'!AL139+'Low Carbon for H2'!AL139+'Low Carbon for Bunkering'!AL139+'Low Carbon for Power'!AL139</f>
        <v>0</v>
      </c>
      <c r="AM139" s="413">
        <f>'NH3 for urea'!AM139+'NH3 for AN'!AM139+'NH3 for CAN'!AM139+'NH3 for MAP+DAP'!AM139+'NH3 for Complex'!AM139+'NH3 for AS'!AM139+'Other N Fert'!AM139+'Industrial Use'!AM139+Correction!AM139+'Direct Application'!AM139+'Low Carbon for H2'!AM139+'Low Carbon for Bunkering'!AM139+'Low Carbon for Power'!AM139</f>
        <v>0</v>
      </c>
      <c r="AN139" s="413">
        <f>'NH3 for urea'!AN139+'NH3 for AN'!AN139+'NH3 for CAN'!AN139+'NH3 for MAP+DAP'!AN139+'NH3 for Complex'!AN139+'NH3 for AS'!AN139+'Other N Fert'!AN139+'Industrial Use'!AN139+Correction!AN139+'Direct Application'!AN139+'Low Carbon for H2'!AN139+'Low Carbon for Bunkering'!AN139+'Low Carbon for Power'!AN139</f>
        <v>0</v>
      </c>
      <c r="AO139" s="413">
        <f>'NH3 for urea'!AO139+'NH3 for AN'!AO139+'NH3 for CAN'!AO139+'NH3 for MAP+DAP'!AO139+'NH3 for Complex'!AO139+'NH3 for AS'!AO139+'Other N Fert'!AO139+'Industrial Use'!AO139+Correction!AO139+'Direct Application'!AO139+'Low Carbon for H2'!AO139+'Low Carbon for Bunkering'!AO139+'Low Carbon for Power'!AO139</f>
        <v>0</v>
      </c>
      <c r="AP139" s="413">
        <f>'NH3 for urea'!AP139+'NH3 for AN'!AP139+'NH3 for CAN'!AP139+'NH3 for MAP+DAP'!AP139+'NH3 for Complex'!AP139+'NH3 for AS'!AP139+'Other N Fert'!AP139+'Industrial Use'!AP139+Correction!AP139+'Direct Application'!AP139+'Low Carbon for H2'!AP139+'Low Carbon for Bunkering'!AP139+'Low Carbon for Power'!AP139</f>
        <v>0</v>
      </c>
      <c r="AQ139" s="413">
        <f>'NH3 for urea'!AQ139+'NH3 for AN'!AQ139+'NH3 for CAN'!AQ139+'NH3 for MAP+DAP'!AQ139+'NH3 for Complex'!AQ139+'NH3 for AS'!AQ139+'Other N Fert'!AQ139+'Industrial Use'!AQ139+Correction!AQ139+'Direct Application'!AQ139+'Low Carbon for H2'!AQ139+'Low Carbon for Bunkering'!AQ139+'Low Carbon for Power'!AQ139</f>
        <v>0</v>
      </c>
      <c r="AR139" s="413">
        <f>'NH3 for urea'!AR139+'NH3 for AN'!AR139+'NH3 for CAN'!AR139+'NH3 for MAP+DAP'!AR139+'NH3 for Complex'!AR139+'NH3 for AS'!AR139+'Other N Fert'!AR139+'Industrial Use'!AR139+Correction!AR139+'Direct Application'!AR139+'Low Carbon for H2'!AR139+'Low Carbon for Bunkering'!AR139+'Low Carbon for Power'!AR139</f>
        <v>0</v>
      </c>
      <c r="AS139" s="413">
        <f>'NH3 for urea'!AS139+'NH3 for AN'!AS139+'NH3 for CAN'!AS139+'NH3 for MAP+DAP'!AS139+'NH3 for Complex'!AS139+'NH3 for AS'!AS139+'Other N Fert'!AS139+'Industrial Use'!AS139+Correction!AS139+'Direct Application'!AS139+'Low Carbon for H2'!AS139+'Low Carbon for Bunkering'!AS139+'Low Carbon for Power'!AS139</f>
        <v>0</v>
      </c>
      <c r="AT139" s="413">
        <f>'NH3 for urea'!AT139+'NH3 for AN'!AT139+'NH3 for CAN'!AT139+'NH3 for MAP+DAP'!AT139+'NH3 for Complex'!AT139+'NH3 for AS'!AT139+'Other N Fert'!AT139+'Industrial Use'!AT139+Correction!AT139+'Direct Application'!AT139+'Low Carbon for H2'!AT139+'Low Carbon for Bunkering'!AT139+'Low Carbon for Power'!AT139</f>
        <v>0</v>
      </c>
      <c r="AU139" s="413">
        <f>'NH3 for urea'!AU139+'NH3 for AN'!AU139+'NH3 for CAN'!AU139+'NH3 for MAP+DAP'!AU139+'NH3 for Complex'!AU139+'NH3 for AS'!AU139+'Other N Fert'!AU139+'Industrial Use'!AU139+Correction!AU139+'Direct Application'!AU139+'Low Carbon for H2'!AU139+'Low Carbon for Bunkering'!AU139+'Low Carbon for Power'!AU139</f>
        <v>0</v>
      </c>
      <c r="AV139" s="413">
        <f>'NH3 for urea'!AV139+'NH3 for AN'!AV139+'NH3 for CAN'!AV139+'NH3 for MAP+DAP'!AV139+'NH3 for Complex'!AV139+'NH3 for AS'!AV139+'Other N Fert'!AV139+'Industrial Use'!AV139+Correction!AV139+'Direct Application'!AV139+'Low Carbon for H2'!AV139+'Low Carbon for Bunkering'!AV139+'Low Carbon for Power'!AV139</f>
        <v>0</v>
      </c>
      <c r="AW139" s="413">
        <f>'NH3 for urea'!AW139+'NH3 for AN'!AW139+'NH3 for CAN'!AW139+'NH3 for MAP+DAP'!AW139+'NH3 for Complex'!AW139+'NH3 for AS'!AW139+'Other N Fert'!AW139+'Industrial Use'!AW139+Correction!AW139+'Direct Application'!AW139+'Low Carbon for H2'!AW139+'Low Carbon for Bunkering'!AW139+'Low Carbon for Power'!AW139</f>
        <v>0</v>
      </c>
      <c r="AX139" s="413">
        <f>'NH3 for urea'!AX139+'NH3 for AN'!AX139+'NH3 for CAN'!AX139+'NH3 for MAP+DAP'!AX139+'NH3 for Complex'!AX139+'NH3 for AS'!AX139+'Other N Fert'!AX139+'Industrial Use'!AX139+Correction!AX139+'Direct Application'!AX139+'Low Carbon for H2'!AX139+'Low Carbon for Bunkering'!AX139+'Low Carbon for Power'!AX139</f>
        <v>0</v>
      </c>
      <c r="AY139" s="413">
        <f>'NH3 for urea'!AY139+'NH3 for AN'!AY139+'NH3 for CAN'!AY139+'NH3 for MAP+DAP'!AY139+'NH3 for Complex'!AY139+'NH3 for AS'!AY139+'Other N Fert'!AY139+'Industrial Use'!AY139+Correction!AY139+'Direct Application'!AY139+'Low Carbon for H2'!AY139+'Low Carbon for Bunkering'!AY139+'Low Carbon for Power'!AY139</f>
        <v>0</v>
      </c>
      <c r="AZ139" s="413">
        <f>'NH3 for urea'!AZ139+'NH3 for AN'!AZ139+'NH3 for CAN'!AZ139+'NH3 for MAP+DAP'!AZ139+'NH3 for Complex'!AZ139+'NH3 for AS'!AZ139+'Other N Fert'!AZ139+'Industrial Use'!AZ139+Correction!AZ139+'Direct Application'!AZ139+'Low Carbon for H2'!AZ139+'Low Carbon for Bunkering'!AZ139+'Low Carbon for Power'!AZ139</f>
        <v>0</v>
      </c>
      <c r="BA139" s="413">
        <f>'NH3 for urea'!BA139+'NH3 for AN'!BA139+'NH3 for CAN'!BA139+'NH3 for MAP+DAP'!BA139+'NH3 for Complex'!BA139+'NH3 for AS'!BA139+'Other N Fert'!BA139+'Industrial Use'!BA139+Correction!BA139+'Direct Application'!BA139+'Low Carbon for H2'!BA139+'Low Carbon for Bunkering'!BA139+'Low Carbon for Power'!BA139</f>
        <v>0</v>
      </c>
      <c r="BB139" s="413">
        <f>'NH3 for urea'!BB139+'NH3 for AN'!BB139+'NH3 for CAN'!BB139+'NH3 for MAP+DAP'!BB139+'NH3 for Complex'!BB139+'NH3 for AS'!BB139+'Other N Fert'!BB139+'Industrial Use'!BB139+Correction!BB139+'Direct Application'!BB139+'Low Carbon for H2'!BB139+'Low Carbon for Bunkering'!BB139+'Low Carbon for Power'!BB139</f>
        <v>0</v>
      </c>
      <c r="BC139" s="413">
        <f>'NH3 for urea'!BC139+'NH3 for AN'!BC139+'NH3 for CAN'!BC139+'NH3 for MAP+DAP'!BC139+'NH3 for Complex'!BC139+'NH3 for AS'!BC139+'Other N Fert'!BC139+'Industrial Use'!BC139+Correction!BC139+'Direct Application'!BC139+'Low Carbon for H2'!BC139+'Low Carbon for Bunkering'!BC139+'Low Carbon for Power'!BC139</f>
        <v>0</v>
      </c>
    </row>
    <row r="140" spans="2:55" s="489" customFormat="1">
      <c r="B140" s="489" t="s">
        <v>131</v>
      </c>
      <c r="C140" s="489" t="s">
        <v>131</v>
      </c>
      <c r="D140" s="489" t="s">
        <v>42</v>
      </c>
      <c r="E140" s="413"/>
      <c r="F140" s="413"/>
      <c r="G140" s="413"/>
      <c r="H140" s="413"/>
      <c r="I140" s="413"/>
      <c r="J140" s="413"/>
      <c r="K140" s="413"/>
      <c r="L140" s="413"/>
      <c r="M140" s="413"/>
      <c r="N140" s="413"/>
      <c r="O140" s="413">
        <f>'NH3 for urea'!O140+'NH3 for AN'!O140+'NH3 for CAN'!O140+'NH3 for MAP+DAP'!O140+'NH3 for Complex'!O140+'NH3 for AS'!O140+'Other N Fert'!O140+'Industrial Use'!O140+Correction!O140+'Direct Application'!O140+'Low Carbon for H2'!O140+'Low Carbon for Bunkering'!O140+'Low Carbon for Power'!O140</f>
        <v>-793.43999999999983</v>
      </c>
      <c r="P140" s="413">
        <f>'NH3 for urea'!P140+'NH3 for AN'!P140+'NH3 for CAN'!P140+'NH3 for MAP+DAP'!P140+'NH3 for Complex'!P140+'NH3 for AS'!P140+'Other N Fert'!P140+'Industrial Use'!P140+Correction!P140+'Direct Application'!P140+'Low Carbon for H2'!P140+'Low Carbon for Bunkering'!P140+'Low Carbon for Power'!P140</f>
        <v>-385.65599999999972</v>
      </c>
      <c r="Q140" s="413">
        <f>'NH3 for urea'!Q140+'NH3 for AN'!Q140+'NH3 for CAN'!Q140+'NH3 for MAP+DAP'!Q140+'NH3 for Complex'!Q140+'NH3 for AS'!Q140+'Other N Fert'!Q140+'Industrial Use'!Q140+Correction!Q140+'Direct Application'!Q140+'Low Carbon for H2'!Q140+'Low Carbon for Bunkering'!Q140+'Low Carbon for Power'!Q140</f>
        <v>74.552000000000362</v>
      </c>
      <c r="R140" s="413">
        <f>'NH3 for urea'!R140+'NH3 for AN'!R140+'NH3 for CAN'!R140+'NH3 for MAP+DAP'!R140+'NH3 for Complex'!R140+'NH3 for AS'!R140+'Other N Fert'!R140+'Industrial Use'!R140+Correction!R140+'Direct Application'!R140+'Low Carbon for H2'!R140+'Low Carbon for Bunkering'!R140+'Low Carbon for Power'!R140</f>
        <v>-72.4663129999999</v>
      </c>
      <c r="S140" s="413">
        <f>'NH3 for urea'!S140+'NH3 for AN'!S140+'NH3 for CAN'!S140+'NH3 for MAP+DAP'!S140+'NH3 for Complex'!S140+'NH3 for AS'!S140+'Other N Fert'!S140+'Industrial Use'!S140+Correction!S140+'Direct Application'!S140+'Low Carbon for H2'!S140+'Low Carbon for Bunkering'!S140+'Low Carbon for Power'!S140</f>
        <v>288.132881</v>
      </c>
      <c r="T140" s="413">
        <f>'NH3 for urea'!T140+'NH3 for AN'!T140+'NH3 for CAN'!T140+'NH3 for MAP+DAP'!T140+'NH3 for Complex'!T140+'NH3 for AS'!T140+'Other N Fert'!T140+'Industrial Use'!T140+Correction!T140+'Direct Application'!T140+'Low Carbon for H2'!T140+'Low Carbon for Bunkering'!T140+'Low Carbon for Power'!T140</f>
        <v>618.993202</v>
      </c>
      <c r="U140" s="413">
        <f>'NH3 for urea'!U140+'NH3 for AN'!U140+'NH3 for CAN'!U140+'NH3 for MAP+DAP'!U140+'NH3 for Complex'!U140+'NH3 for AS'!U140+'Other N Fert'!U140+'Industrial Use'!U140+Correction!U140+'Direct Application'!U140+'Low Carbon for H2'!U140+'Low Carbon for Bunkering'!U140+'Low Carbon for Power'!U140</f>
        <v>557.32757600000014</v>
      </c>
      <c r="V140" s="413">
        <f>'NH3 for urea'!V140+'NH3 for AN'!V140+'NH3 for CAN'!V140+'NH3 for MAP+DAP'!V140+'NH3 for Complex'!V140+'NH3 for AS'!V140+'Other N Fert'!V140+'Industrial Use'!V140+Correction!V140+'Direct Application'!V140+'Low Carbon for H2'!V140+'Low Carbon for Bunkering'!V140+'Low Carbon for Power'!V140</f>
        <v>1108.7044270000001</v>
      </c>
      <c r="W140" s="413">
        <f>'NH3 for urea'!W140+'NH3 for AN'!W140+'NH3 for CAN'!W140+'NH3 for MAP+DAP'!W140+'NH3 for Complex'!W140+'NH3 for AS'!W140+'Other N Fert'!W140+'Industrial Use'!W140+Correction!W140+'Direct Application'!W140+'Low Carbon for H2'!W140+'Low Carbon for Bunkering'!W140+'Low Carbon for Power'!W140</f>
        <v>1159.5028300000004</v>
      </c>
      <c r="X140" s="413">
        <f>'NH3 for urea'!X140+'NH3 for AN'!X140+'NH3 for CAN'!X140+'NH3 for MAP+DAP'!X140+'NH3 for Complex'!X140+'NH3 for AS'!X140+'Other N Fert'!X140+'Industrial Use'!X140+Correction!X140+'Direct Application'!X140+'Low Carbon for H2'!X140+'Low Carbon for Bunkering'!X140+'Low Carbon for Power'!X140</f>
        <v>1554.9658400000003</v>
      </c>
      <c r="Y140" s="413">
        <f>'NH3 for urea'!Y140+'NH3 for AN'!Y140+'NH3 for CAN'!Y140+'NH3 for MAP+DAP'!Y140+'NH3 for Complex'!Y140+'NH3 for AS'!Y140+'Other N Fert'!Y140+'Industrial Use'!Y140+Correction!Y140+'Direct Application'!Y140+'Low Carbon for H2'!Y140+'Low Carbon for Bunkering'!Y140+'Low Carbon for Power'!Y140</f>
        <v>1845.3201962895382</v>
      </c>
      <c r="Z140" s="413">
        <f>'NH3 for urea'!Z140+'NH3 for AN'!Z140+'NH3 for CAN'!Z140+'NH3 for MAP+DAP'!Z140+'NH3 for Complex'!Z140+'NH3 for AS'!Z140+'Other N Fert'!Z140+'Industrial Use'!Z140+Correction!Z140+'Direct Application'!Z140+'Low Carbon for H2'!Z140+'Low Carbon for Bunkering'!Z140+'Low Carbon for Power'!Z140</f>
        <v>1935.2693566982966</v>
      </c>
      <c r="AA140" s="413">
        <f>'NH3 for urea'!AA140+'NH3 for AN'!AA140+'NH3 for CAN'!AA140+'NH3 for MAP+DAP'!AA140+'NH3 for Complex'!AA140+'NH3 for AS'!AA140+'Other N Fert'!AA140+'Industrial Use'!AA140+Correction!AA140+'Direct Application'!AA140+'Low Carbon for H2'!AA140+'Low Carbon for Bunkering'!AA140+'Low Carbon for Power'!AA140</f>
        <v>1697.3467416934304</v>
      </c>
      <c r="AB140" s="413">
        <f>'NH3 for urea'!AB140+'NH3 for AN'!AB140+'NH3 for CAN'!AB140+'NH3 for MAP+DAP'!AB140+'NH3 for Complex'!AB140+'NH3 for AS'!AB140+'Other N Fert'!AB140+'Industrial Use'!AB140+Correction!AB140+'Direct Application'!AB140+'Low Carbon for H2'!AB140+'Low Carbon for Bunkering'!AB140+'Low Carbon for Power'!AB140</f>
        <v>2003.596011939173</v>
      </c>
      <c r="AC140" s="413">
        <f>'NH3 for urea'!AC140+'NH3 for AN'!AC140+'NH3 for CAN'!AC140+'NH3 for MAP+DAP'!AC140+'NH3 for Complex'!AC140+'NH3 for AS'!AC140+'Other N Fert'!AC140+'Industrial Use'!AC140+Correction!AC140+'Direct Application'!AC140+'Low Carbon for H2'!AC140+'Low Carbon for Bunkering'!AC140+'Low Carbon for Power'!AC140</f>
        <v>1553.9492676708976</v>
      </c>
      <c r="AD140" s="413">
        <f>'NH3 for urea'!AD140+'NH3 for AN'!AD140+'NH3 for CAN'!AD140+'NH3 for MAP+DAP'!AD140+'NH3 for Complex'!AD140+'NH3 for AS'!AD140+'Other N Fert'!AD140+'Industrial Use'!AD140+Correction!AD140+'Direct Application'!AD140+'Low Carbon for H2'!AD140+'Low Carbon for Bunkering'!AD140+'Low Carbon for Power'!AD140</f>
        <v>2024.1999999999998</v>
      </c>
      <c r="AE140" s="413">
        <f>'NH3 for urea'!AE140+'NH3 for AN'!AE140+'NH3 for CAN'!AE140+'NH3 for MAP+DAP'!AE140+'NH3 for Complex'!AE140+'NH3 for AS'!AE140+'Other N Fert'!AE140+'Industrial Use'!AE140+Correction!AE140+'Direct Application'!AE140+'Low Carbon for H2'!AE140+'Low Carbon for Bunkering'!AE140+'Low Carbon for Power'!AE140</f>
        <v>1986.4999999999998</v>
      </c>
      <c r="AF140" s="413">
        <f>'NH3 for urea'!AF140+'NH3 for AN'!AF140+'NH3 for CAN'!AF140+'NH3 for MAP+DAP'!AF140+'NH3 for Complex'!AF140+'NH3 for AS'!AF140+'Other N Fert'!AF140+'Industrial Use'!AF140+Correction!AF140+'Direct Application'!AF140+'Low Carbon for H2'!AF140+'Low Carbon for Bunkering'!AF140+'Low Carbon for Power'!AF140</f>
        <v>2005.2919999999999</v>
      </c>
      <c r="AG140" s="413">
        <f>'NH3 for urea'!AG140+'NH3 for AN'!AG140+'NH3 for CAN'!AG140+'NH3 for MAP+DAP'!AG140+'NH3 for Complex'!AG140+'NH3 for AS'!AG140+'Other N Fert'!AG140+'Industrial Use'!AG140+Correction!AG140+'Direct Application'!AG140+'Low Carbon for H2'!AG140+'Low Carbon for Bunkering'!AG140+'Low Carbon for Power'!AG140</f>
        <v>1967.4629087998312</v>
      </c>
      <c r="AH140" s="413">
        <f>'NH3 for urea'!AH140+'NH3 for AN'!AH140+'NH3 for CAN'!AH140+'NH3 for MAP+DAP'!AH140+'NH3 for Complex'!AH140+'NH3 for AS'!AH140+'Other N Fert'!AH140+'Industrial Use'!AH140+Correction!AH140+'Direct Application'!AH140+'Low Carbon for H2'!AH140+'Low Carbon for Bunkering'!AH140+'Low Carbon for Power'!AH140</f>
        <v>1932.2558009184672</v>
      </c>
      <c r="AI140" s="413">
        <f>'NH3 for urea'!AI140+'NH3 for AN'!AI140+'NH3 for CAN'!AI140+'NH3 for MAP+DAP'!AI140+'NH3 for Complex'!AI140+'NH3 for AS'!AI140+'Other N Fert'!AI140+'Industrial Use'!AI140+Correction!AI140+'Direct Application'!AI140+'Low Carbon for H2'!AI140+'Low Carbon for Bunkering'!AI140+'Low Carbon for Power'!AI140</f>
        <v>1956.1987611724708</v>
      </c>
      <c r="AJ140" s="413">
        <f>'NH3 for urea'!AJ140+'NH3 for AN'!AJ140+'NH3 for CAN'!AJ140+'NH3 for MAP+DAP'!AJ140+'NH3 for Complex'!AJ140+'NH3 for AS'!AJ140+'Other N Fert'!AJ140+'Industrial Use'!AJ140+Correction!AJ140+'Direct Application'!AJ140+'Low Carbon for H2'!AJ140+'Low Carbon for Bunkering'!AJ140+'Low Carbon for Power'!AJ140</f>
        <v>1986.1</v>
      </c>
      <c r="AK140" s="413">
        <f>'NH3 for urea'!AK140+'NH3 for AN'!AK140+'NH3 for CAN'!AK140+'NH3 for MAP+DAP'!AK140+'NH3 for Complex'!AK140+'NH3 for AS'!AK140+'Other N Fert'!AK140+'Industrial Use'!AK140+Correction!AK140+'Direct Application'!AK140+'Low Carbon for H2'!AK140+'Low Carbon for Bunkering'!AK140+'Low Carbon for Power'!AK140</f>
        <v>2007.3</v>
      </c>
      <c r="AL140" s="413">
        <f>'NH3 for urea'!AL140+'NH3 for AN'!AL140+'NH3 for CAN'!AL140+'NH3 for MAP+DAP'!AL140+'NH3 for Complex'!AL140+'NH3 for AS'!AL140+'Other N Fert'!AL140+'Industrial Use'!AL140+Correction!AL140+'Direct Application'!AL140+'Low Carbon for H2'!AL140+'Low Carbon for Bunkering'!AL140+'Low Carbon for Power'!AL140</f>
        <v>2026.1799999999998</v>
      </c>
      <c r="AM140" s="413">
        <f>'NH3 for urea'!AM140+'NH3 for AN'!AM140+'NH3 for CAN'!AM140+'NH3 for MAP+DAP'!AM140+'NH3 for Complex'!AM140+'NH3 for AS'!AM140+'Other N Fert'!AM140+'Industrial Use'!AM140+Correction!AM140+'Direct Application'!AM140+'Low Carbon for H2'!AM140+'Low Carbon for Bunkering'!AM140+'Low Carbon for Power'!AM140</f>
        <v>2173.5399623291023</v>
      </c>
      <c r="AN140" s="413">
        <f>'NH3 for urea'!AN140+'NH3 for AN'!AN140+'NH3 for CAN'!AN140+'NH3 for MAP+DAP'!AN140+'NH3 for Complex'!AN140+'NH3 for AS'!AN140+'Other N Fert'!AN140+'Industrial Use'!AN140+Correction!AN140+'Direct Application'!AN140+'Low Carbon for H2'!AN140+'Low Carbon for Bunkering'!AN140+'Low Carbon for Power'!AN140</f>
        <v>2078.3219955196428</v>
      </c>
      <c r="AO140" s="413">
        <f>'NH3 for urea'!AO140+'NH3 for AN'!AO140+'NH3 for CAN'!AO140+'NH3 for MAP+DAP'!AO140+'NH3 for Complex'!AO140+'NH3 for AS'!AO140+'Other N Fert'!AO140+'Industrial Use'!AO140+Correction!AO140+'Direct Application'!AO140+'Low Carbon for H2'!AO140+'Low Carbon for Bunkering'!AO140+'Low Carbon for Power'!AO140</f>
        <v>2035.9209267651913</v>
      </c>
      <c r="AP140" s="413">
        <f>'NH3 for urea'!AP140+'NH3 for AN'!AP140+'NH3 for CAN'!AP140+'NH3 for MAP+DAP'!AP140+'NH3 for Complex'!AP140+'NH3 for AS'!AP140+'Other N Fert'!AP140+'Industrial Use'!AP140+Correction!AP140+'Direct Application'!AP140+'Low Carbon for H2'!AP140+'Low Carbon for Bunkering'!AP140+'Low Carbon for Power'!AP140</f>
        <v>2086.7304228123871</v>
      </c>
      <c r="AQ140" s="413">
        <f>'NH3 for urea'!AQ140+'NH3 for AN'!AQ140+'NH3 for CAN'!AQ140+'NH3 for MAP+DAP'!AQ140+'NH3 for Complex'!AQ140+'NH3 for AS'!AQ140+'Other N Fert'!AQ140+'Industrial Use'!AQ140+Correction!AQ140+'Direct Application'!AQ140+'Low Carbon for H2'!AQ140+'Low Carbon for Bunkering'!AQ140+'Low Carbon for Power'!AQ140</f>
        <v>2103.7198978775732</v>
      </c>
      <c r="AR140" s="413">
        <f>'NH3 for urea'!AR140+'NH3 for AN'!AR140+'NH3 for CAN'!AR140+'NH3 for MAP+DAP'!AR140+'NH3 for Complex'!AR140+'NH3 for AS'!AR140+'Other N Fert'!AR140+'Industrial Use'!AR140+Correction!AR140+'Direct Application'!AR140+'Low Carbon for H2'!AR140+'Low Carbon for Bunkering'!AR140+'Low Carbon for Power'!AR140</f>
        <v>2128.1580991209548</v>
      </c>
      <c r="AS140" s="413">
        <f>'NH3 for urea'!AS140+'NH3 for AN'!AS140+'NH3 for CAN'!AS140+'NH3 for MAP+DAP'!AS140+'NH3 for Complex'!AS140+'NH3 for AS'!AS140+'Other N Fert'!AS140+'Industrial Use'!AS140+Correction!AS140+'Direct Application'!AS140+'Low Carbon for H2'!AS140+'Low Carbon for Bunkering'!AS140+'Low Carbon for Power'!AS140</f>
        <v>2167.8690336844911</v>
      </c>
      <c r="AT140" s="413">
        <f>'NH3 for urea'!AT140+'NH3 for AN'!AT140+'NH3 for CAN'!AT140+'NH3 for MAP+DAP'!AT140+'NH3 for Complex'!AT140+'NH3 for AS'!AT140+'Other N Fert'!AT140+'Industrial Use'!AT140+Correction!AT140+'Direct Application'!AT140+'Low Carbon for H2'!AT140+'Low Carbon for Bunkering'!AT140+'Low Carbon for Power'!AT140</f>
        <v>2188.8690336844911</v>
      </c>
      <c r="AU140" s="413">
        <f>'NH3 for urea'!AU140+'NH3 for AN'!AU140+'NH3 for CAN'!AU140+'NH3 for MAP+DAP'!AU140+'NH3 for Complex'!AU140+'NH3 for AS'!AU140+'Other N Fert'!AU140+'Industrial Use'!AU140+Correction!AU140+'Direct Application'!AU140+'Low Carbon for H2'!AU140+'Low Carbon for Bunkering'!AU140+'Low Carbon for Power'!AU140</f>
        <v>2205.2846471222297</v>
      </c>
      <c r="AV140" s="413">
        <f>'NH3 for urea'!AV140+'NH3 for AN'!AV140+'NH3 for CAN'!AV140+'NH3 for MAP+DAP'!AV140+'NH3 for Complex'!AV140+'NH3 for AS'!AV140+'Other N Fert'!AV140+'Industrial Use'!AV140+Correction!AV140+'Direct Application'!AV140+'Low Carbon for H2'!AV140+'Low Carbon for Bunkering'!AV140+'Low Carbon for Power'!AV140</f>
        <v>2281.8813376531248</v>
      </c>
      <c r="AW140" s="413">
        <f>'NH3 for urea'!AW140+'NH3 for AN'!AW140+'NH3 for CAN'!AW140+'NH3 for MAP+DAP'!AW140+'NH3 for Complex'!AW140+'NH3 for AS'!AW140+'Other N Fert'!AW140+'Industrial Use'!AW140+Correction!AW140+'Direct Application'!AW140+'Low Carbon for H2'!AW140+'Low Carbon for Bunkering'!AW140+'Low Carbon for Power'!AW140</f>
        <v>2364.4900086259568</v>
      </c>
      <c r="AX140" s="413">
        <f>'NH3 for urea'!AX140+'NH3 for AN'!AX140+'NH3 for CAN'!AX140+'NH3 for MAP+DAP'!AX140+'NH3 for Complex'!AX140+'NH3 for AS'!AX140+'Other N Fert'!AX140+'Industrial Use'!AX140+Correction!AX140+'Direct Application'!AX140+'Low Carbon for H2'!AX140+'Low Carbon for Bunkering'!AX140+'Low Carbon for Power'!AX140</f>
        <v>2453.5613200817161</v>
      </c>
      <c r="AY140" s="413">
        <f>'NH3 for urea'!AY140+'NH3 for AN'!AY140+'NH3 for CAN'!AY140+'NH3 for MAP+DAP'!AY140+'NH3 for Complex'!AY140+'NH3 for AS'!AY140+'Other N Fert'!AY140+'Industrial Use'!AY140+Correction!AY140+'Direct Application'!AY140+'Low Carbon for H2'!AY140+'Low Carbon for Bunkering'!AY140+'Low Carbon for Power'!AY140</f>
        <v>2542.8690336844911</v>
      </c>
      <c r="AZ140" s="413">
        <f>'NH3 for urea'!AZ140+'NH3 for AN'!AZ140+'NH3 for CAN'!AZ140+'NH3 for MAP+DAP'!AZ140+'NH3 for Complex'!AZ140+'NH3 for AS'!AZ140+'Other N Fert'!AZ140+'Industrial Use'!AZ140+Correction!AZ140+'Direct Application'!AZ140+'Low Carbon for H2'!AZ140+'Low Carbon for Bunkering'!AZ140+'Low Carbon for Power'!AZ140</f>
        <v>2662.8690336844911</v>
      </c>
      <c r="BA140" s="413">
        <f>'NH3 for urea'!BA140+'NH3 for AN'!BA140+'NH3 for CAN'!BA140+'NH3 for MAP+DAP'!BA140+'NH3 for Complex'!BA140+'NH3 for AS'!BA140+'Other N Fert'!BA140+'Industrial Use'!BA140+Correction!BA140+'Direct Application'!BA140+'Low Carbon for H2'!BA140+'Low Carbon for Bunkering'!BA140+'Low Carbon for Power'!BA140</f>
        <v>2733.8690336844911</v>
      </c>
      <c r="BB140" s="413">
        <f>'NH3 for urea'!BB140+'NH3 for AN'!BB140+'NH3 for CAN'!BB140+'NH3 for MAP+DAP'!BB140+'NH3 for Complex'!BB140+'NH3 for AS'!BB140+'Other N Fert'!BB140+'Industrial Use'!BB140+Correction!BB140+'Direct Application'!BB140+'Low Carbon for H2'!BB140+'Low Carbon for Bunkering'!BB140+'Low Carbon for Power'!BB140</f>
        <v>2771.6349255146283</v>
      </c>
      <c r="BC140" s="413">
        <f>'NH3 for urea'!BC140+'NH3 for AN'!BC140+'NH3 for CAN'!BC140+'NH3 for MAP+DAP'!BC140+'NH3 for Complex'!BC140+'NH3 for AS'!BC140+'Other N Fert'!BC140+'Industrial Use'!BC140+Correction!BC140+'Direct Application'!BC140+'Low Carbon for H2'!BC140+'Low Carbon for Bunkering'!BC140+'Low Carbon for Power'!BC140</f>
        <v>2866.2967185509392</v>
      </c>
    </row>
    <row r="141" spans="2:55" s="489" customFormat="1">
      <c r="B141" s="489" t="s">
        <v>131</v>
      </c>
      <c r="C141" s="489" t="s">
        <v>131</v>
      </c>
      <c r="D141" s="489" t="s">
        <v>265</v>
      </c>
      <c r="E141" s="413"/>
      <c r="F141" s="413"/>
      <c r="G141" s="413"/>
      <c r="H141" s="413"/>
      <c r="I141" s="413"/>
      <c r="J141" s="413"/>
      <c r="K141" s="413"/>
      <c r="L141" s="413"/>
      <c r="M141" s="413"/>
      <c r="N141" s="413"/>
      <c r="O141" s="413">
        <f>'NH3 for urea'!O141+'NH3 for AN'!O141+'NH3 for CAN'!O141+'NH3 for MAP+DAP'!O141+'NH3 for Complex'!O141+'NH3 for AS'!O141+'Other N Fert'!O141+'Industrial Use'!O141+Correction!O141+'Direct Application'!O141+'Low Carbon for H2'!O141+'Low Carbon for Bunkering'!O141+'Low Carbon for Power'!O141</f>
        <v>0</v>
      </c>
      <c r="P141" s="413">
        <f>'NH3 for urea'!P141+'NH3 for AN'!P141+'NH3 for CAN'!P141+'NH3 for MAP+DAP'!P141+'NH3 for Complex'!P141+'NH3 for AS'!P141+'Other N Fert'!P141+'Industrial Use'!P141+Correction!P141+'Direct Application'!P141+'Low Carbon for H2'!P141+'Low Carbon for Bunkering'!P141+'Low Carbon for Power'!P141</f>
        <v>0</v>
      </c>
      <c r="Q141" s="413">
        <f>'NH3 for urea'!Q141+'NH3 for AN'!Q141+'NH3 for CAN'!Q141+'NH3 for MAP+DAP'!Q141+'NH3 for Complex'!Q141+'NH3 for AS'!Q141+'Other N Fert'!Q141+'Industrial Use'!Q141+Correction!Q141+'Direct Application'!Q141+'Low Carbon for H2'!Q141+'Low Carbon for Bunkering'!Q141+'Low Carbon for Power'!Q141</f>
        <v>0</v>
      </c>
      <c r="R141" s="413">
        <f>'NH3 for urea'!R141+'NH3 for AN'!R141+'NH3 for CAN'!R141+'NH3 for MAP+DAP'!R141+'NH3 for Complex'!R141+'NH3 for AS'!R141+'Other N Fert'!R141+'Industrial Use'!R141+Correction!R141+'Direct Application'!R141+'Low Carbon for H2'!R141+'Low Carbon for Bunkering'!R141+'Low Carbon for Power'!R141</f>
        <v>0</v>
      </c>
      <c r="S141" s="413">
        <f>'NH3 for urea'!S141+'NH3 for AN'!S141+'NH3 for CAN'!S141+'NH3 for MAP+DAP'!S141+'NH3 for Complex'!S141+'NH3 for AS'!S141+'Other N Fert'!S141+'Industrial Use'!S141+Correction!S141+'Direct Application'!S141+'Low Carbon for H2'!S141+'Low Carbon for Bunkering'!S141+'Low Carbon for Power'!S141</f>
        <v>0</v>
      </c>
      <c r="T141" s="413">
        <f>'NH3 for urea'!T141+'NH3 for AN'!T141+'NH3 for CAN'!T141+'NH3 for MAP+DAP'!T141+'NH3 for Complex'!T141+'NH3 for AS'!T141+'Other N Fert'!T141+'Industrial Use'!T141+Correction!T141+'Direct Application'!T141+'Low Carbon for H2'!T141+'Low Carbon for Bunkering'!T141+'Low Carbon for Power'!T141</f>
        <v>0</v>
      </c>
      <c r="U141" s="413">
        <f>'NH3 for urea'!U141+'NH3 for AN'!U141+'NH3 for CAN'!U141+'NH3 for MAP+DAP'!U141+'NH3 for Complex'!U141+'NH3 for AS'!U141+'Other N Fert'!U141+'Industrial Use'!U141+Correction!U141+'Direct Application'!U141+'Low Carbon for H2'!U141+'Low Carbon for Bunkering'!U141+'Low Carbon for Power'!U141</f>
        <v>0</v>
      </c>
      <c r="V141" s="413">
        <f>'NH3 for urea'!V141+'NH3 for AN'!V141+'NH3 for CAN'!V141+'NH3 for MAP+DAP'!V141+'NH3 for Complex'!V141+'NH3 for AS'!V141+'Other N Fert'!V141+'Industrial Use'!V141+Correction!V141+'Direct Application'!V141+'Low Carbon for H2'!V141+'Low Carbon for Bunkering'!V141+'Low Carbon for Power'!V141</f>
        <v>0</v>
      </c>
      <c r="W141" s="413">
        <f>'NH3 for urea'!W141+'NH3 for AN'!W141+'NH3 for CAN'!W141+'NH3 for MAP+DAP'!W141+'NH3 for Complex'!W141+'NH3 for AS'!W141+'Other N Fert'!W141+'Industrial Use'!W141+Correction!W141+'Direct Application'!W141+'Low Carbon for H2'!W141+'Low Carbon for Bunkering'!W141+'Low Carbon for Power'!W141</f>
        <v>0</v>
      </c>
      <c r="X141" s="413">
        <f>'NH3 for urea'!X141+'NH3 for AN'!X141+'NH3 for CAN'!X141+'NH3 for MAP+DAP'!X141+'NH3 for Complex'!X141+'NH3 for AS'!X141+'Other N Fert'!X141+'Industrial Use'!X141+Correction!X141+'Direct Application'!X141+'Low Carbon for H2'!X141+'Low Carbon for Bunkering'!X141+'Low Carbon for Power'!X141</f>
        <v>0</v>
      </c>
      <c r="Y141" s="413">
        <f>'NH3 for urea'!Y141+'NH3 for AN'!Y141+'NH3 for CAN'!Y141+'NH3 for MAP+DAP'!Y141+'NH3 for Complex'!Y141+'NH3 for AS'!Y141+'Other N Fert'!Y141+'Industrial Use'!Y141+Correction!Y141+'Direct Application'!Y141+'Low Carbon for H2'!Y141+'Low Carbon for Bunkering'!Y141+'Low Carbon for Power'!Y141</f>
        <v>0</v>
      </c>
      <c r="Z141" s="413">
        <f>'NH3 for urea'!Z141+'NH3 for AN'!Z141+'NH3 for CAN'!Z141+'NH3 for MAP+DAP'!Z141+'NH3 for Complex'!Z141+'NH3 for AS'!Z141+'Other N Fert'!Z141+'Industrial Use'!Z141+Correction!Z141+'Direct Application'!Z141+'Low Carbon for H2'!Z141+'Low Carbon for Bunkering'!Z141+'Low Carbon for Power'!Z141</f>
        <v>0</v>
      </c>
      <c r="AA141" s="413">
        <f>'NH3 for urea'!AA141+'NH3 for AN'!AA141+'NH3 for CAN'!AA141+'NH3 for MAP+DAP'!AA141+'NH3 for Complex'!AA141+'NH3 for AS'!AA141+'Other N Fert'!AA141+'Industrial Use'!AA141+Correction!AA141+'Direct Application'!AA141+'Low Carbon for H2'!AA141+'Low Carbon for Bunkering'!AA141+'Low Carbon for Power'!AA141</f>
        <v>0</v>
      </c>
      <c r="AB141" s="413">
        <f>'NH3 for urea'!AB141+'NH3 for AN'!AB141+'NH3 for CAN'!AB141+'NH3 for MAP+DAP'!AB141+'NH3 for Complex'!AB141+'NH3 for AS'!AB141+'Other N Fert'!AB141+'Industrial Use'!AB141+Correction!AB141+'Direct Application'!AB141+'Low Carbon for H2'!AB141+'Low Carbon for Bunkering'!AB141+'Low Carbon for Power'!AB141</f>
        <v>0</v>
      </c>
      <c r="AC141" s="413">
        <f>'NH3 for urea'!AC141+'NH3 for AN'!AC141+'NH3 for CAN'!AC141+'NH3 for MAP+DAP'!AC141+'NH3 for Complex'!AC141+'NH3 for AS'!AC141+'Other N Fert'!AC141+'Industrial Use'!AC141+Correction!AC141+'Direct Application'!AC141+'Low Carbon for H2'!AC141+'Low Carbon for Bunkering'!AC141+'Low Carbon for Power'!AC141</f>
        <v>0</v>
      </c>
      <c r="AD141" s="413">
        <f>'NH3 for urea'!AD141+'NH3 for AN'!AD141+'NH3 for CAN'!AD141+'NH3 for MAP+DAP'!AD141+'NH3 for Complex'!AD141+'NH3 for AS'!AD141+'Other N Fert'!AD141+'Industrial Use'!AD141+Correction!AD141+'Direct Application'!AD141+'Low Carbon for H2'!AD141+'Low Carbon for Bunkering'!AD141+'Low Carbon for Power'!AD141</f>
        <v>0</v>
      </c>
      <c r="AE141" s="413">
        <f>'NH3 for urea'!AE141+'NH3 for AN'!AE141+'NH3 for CAN'!AE141+'NH3 for MAP+DAP'!AE141+'NH3 for Complex'!AE141+'NH3 for AS'!AE141+'Other N Fert'!AE141+'Industrial Use'!AE141+Correction!AE141+'Direct Application'!AE141+'Low Carbon for H2'!AE141+'Low Carbon for Bunkering'!AE141+'Low Carbon for Power'!AE141</f>
        <v>0</v>
      </c>
      <c r="AF141" s="413">
        <f>'NH3 for urea'!AF141+'NH3 for AN'!AF141+'NH3 for CAN'!AF141+'NH3 for MAP+DAP'!AF141+'NH3 for Complex'!AF141+'NH3 for AS'!AF141+'Other N Fert'!AF141+'Industrial Use'!AF141+Correction!AF141+'Direct Application'!AF141+'Low Carbon for H2'!AF141+'Low Carbon for Bunkering'!AF141+'Low Carbon for Power'!AF141</f>
        <v>0</v>
      </c>
      <c r="AG141" s="413">
        <f>'NH3 for urea'!AG141+'NH3 for AN'!AG141+'NH3 for CAN'!AG141+'NH3 for MAP+DAP'!AG141+'NH3 for Complex'!AG141+'NH3 for AS'!AG141+'Other N Fert'!AG141+'Industrial Use'!AG141+Correction!AG141+'Direct Application'!AG141+'Low Carbon for H2'!AG141+'Low Carbon for Bunkering'!AG141+'Low Carbon for Power'!AG141</f>
        <v>0</v>
      </c>
      <c r="AH141" s="413">
        <f>'NH3 for urea'!AH141+'NH3 for AN'!AH141+'NH3 for CAN'!AH141+'NH3 for MAP+DAP'!AH141+'NH3 for Complex'!AH141+'NH3 for AS'!AH141+'Other N Fert'!AH141+'Industrial Use'!AH141+Correction!AH141+'Direct Application'!AH141+'Low Carbon for H2'!AH141+'Low Carbon for Bunkering'!AH141+'Low Carbon for Power'!AH141</f>
        <v>0</v>
      </c>
      <c r="AI141" s="413">
        <f>'NH3 for urea'!AI141+'NH3 for AN'!AI141+'NH3 for CAN'!AI141+'NH3 for MAP+DAP'!AI141+'NH3 for Complex'!AI141+'NH3 for AS'!AI141+'Other N Fert'!AI141+'Industrial Use'!AI141+Correction!AI141+'Direct Application'!AI141+'Low Carbon for H2'!AI141+'Low Carbon for Bunkering'!AI141+'Low Carbon for Power'!AI141</f>
        <v>0</v>
      </c>
      <c r="AJ141" s="413">
        <f>'NH3 for urea'!AJ141+'NH3 for AN'!AJ141+'NH3 for CAN'!AJ141+'NH3 for MAP+DAP'!AJ141+'NH3 for Complex'!AJ141+'NH3 for AS'!AJ141+'Other N Fert'!AJ141+'Industrial Use'!AJ141+Correction!AJ141+'Direct Application'!AJ141+'Low Carbon for H2'!AJ141+'Low Carbon for Bunkering'!AJ141+'Low Carbon for Power'!AJ141</f>
        <v>0</v>
      </c>
      <c r="AK141" s="413">
        <f>'NH3 for urea'!AK141+'NH3 for AN'!AK141+'NH3 for CAN'!AK141+'NH3 for MAP+DAP'!AK141+'NH3 for Complex'!AK141+'NH3 for AS'!AK141+'Other N Fert'!AK141+'Industrial Use'!AK141+Correction!AK141+'Direct Application'!AK141+'Low Carbon for H2'!AK141+'Low Carbon for Bunkering'!AK141+'Low Carbon for Power'!AK141</f>
        <v>0</v>
      </c>
      <c r="AL141" s="413">
        <f>'NH3 for urea'!AL141+'NH3 for AN'!AL141+'NH3 for CAN'!AL141+'NH3 for MAP+DAP'!AL141+'NH3 for Complex'!AL141+'NH3 for AS'!AL141+'Other N Fert'!AL141+'Industrial Use'!AL141+Correction!AL141+'Direct Application'!AL141+'Low Carbon for H2'!AL141+'Low Carbon for Bunkering'!AL141+'Low Carbon for Power'!AL141</f>
        <v>0</v>
      </c>
      <c r="AM141" s="413">
        <f>'NH3 for urea'!AM141+'NH3 for AN'!AM141+'NH3 for CAN'!AM141+'NH3 for MAP+DAP'!AM141+'NH3 for Complex'!AM141+'NH3 for AS'!AM141+'Other N Fert'!AM141+'Industrial Use'!AM141+Correction!AM141+'Direct Application'!AM141+'Low Carbon for H2'!AM141+'Low Carbon for Bunkering'!AM141+'Low Carbon for Power'!AM141</f>
        <v>0</v>
      </c>
      <c r="AN141" s="413">
        <f>'NH3 for urea'!AN141+'NH3 for AN'!AN141+'NH3 for CAN'!AN141+'NH3 for MAP+DAP'!AN141+'NH3 for Complex'!AN141+'NH3 for AS'!AN141+'Other N Fert'!AN141+'Industrial Use'!AN141+Correction!AN141+'Direct Application'!AN141+'Low Carbon for H2'!AN141+'Low Carbon for Bunkering'!AN141+'Low Carbon for Power'!AN141</f>
        <v>0</v>
      </c>
      <c r="AO141" s="413">
        <f>'NH3 for urea'!AO141+'NH3 for AN'!AO141+'NH3 for CAN'!AO141+'NH3 for MAP+DAP'!AO141+'NH3 for Complex'!AO141+'NH3 for AS'!AO141+'Other N Fert'!AO141+'Industrial Use'!AO141+Correction!AO141+'Direct Application'!AO141+'Low Carbon for H2'!AO141+'Low Carbon for Bunkering'!AO141+'Low Carbon for Power'!AO141</f>
        <v>0</v>
      </c>
      <c r="AP141" s="413">
        <f>'NH3 for urea'!AP141+'NH3 for AN'!AP141+'NH3 for CAN'!AP141+'NH3 for MAP+DAP'!AP141+'NH3 for Complex'!AP141+'NH3 for AS'!AP141+'Other N Fert'!AP141+'Industrial Use'!AP141+Correction!AP141+'Direct Application'!AP141+'Low Carbon for H2'!AP141+'Low Carbon for Bunkering'!AP141+'Low Carbon for Power'!AP141</f>
        <v>0</v>
      </c>
      <c r="AQ141" s="413">
        <f>'NH3 for urea'!AQ141+'NH3 for AN'!AQ141+'NH3 for CAN'!AQ141+'NH3 for MAP+DAP'!AQ141+'NH3 for Complex'!AQ141+'NH3 for AS'!AQ141+'Other N Fert'!AQ141+'Industrial Use'!AQ141+Correction!AQ141+'Direct Application'!AQ141+'Low Carbon for H2'!AQ141+'Low Carbon for Bunkering'!AQ141+'Low Carbon for Power'!AQ141</f>
        <v>0</v>
      </c>
      <c r="AR141" s="413">
        <f>'NH3 for urea'!AR141+'NH3 for AN'!AR141+'NH3 for CAN'!AR141+'NH3 for MAP+DAP'!AR141+'NH3 for Complex'!AR141+'NH3 for AS'!AR141+'Other N Fert'!AR141+'Industrial Use'!AR141+Correction!AR141+'Direct Application'!AR141+'Low Carbon for H2'!AR141+'Low Carbon for Bunkering'!AR141+'Low Carbon for Power'!AR141</f>
        <v>0</v>
      </c>
      <c r="AS141" s="413">
        <f>'NH3 for urea'!AS141+'NH3 for AN'!AS141+'NH3 for CAN'!AS141+'NH3 for MAP+DAP'!AS141+'NH3 for Complex'!AS141+'NH3 for AS'!AS141+'Other N Fert'!AS141+'Industrial Use'!AS141+Correction!AS141+'Direct Application'!AS141+'Low Carbon for H2'!AS141+'Low Carbon for Bunkering'!AS141+'Low Carbon for Power'!AS141</f>
        <v>0</v>
      </c>
      <c r="AT141" s="413">
        <f>'NH3 for urea'!AT141+'NH3 for AN'!AT141+'NH3 for CAN'!AT141+'NH3 for MAP+DAP'!AT141+'NH3 for Complex'!AT141+'NH3 for AS'!AT141+'Other N Fert'!AT141+'Industrial Use'!AT141+Correction!AT141+'Direct Application'!AT141+'Low Carbon for H2'!AT141+'Low Carbon for Bunkering'!AT141+'Low Carbon for Power'!AT141</f>
        <v>0</v>
      </c>
      <c r="AU141" s="413">
        <f>'NH3 for urea'!AU141+'NH3 for AN'!AU141+'NH3 for CAN'!AU141+'NH3 for MAP+DAP'!AU141+'NH3 for Complex'!AU141+'NH3 for AS'!AU141+'Other N Fert'!AU141+'Industrial Use'!AU141+Correction!AU141+'Direct Application'!AU141+'Low Carbon for H2'!AU141+'Low Carbon for Bunkering'!AU141+'Low Carbon for Power'!AU141</f>
        <v>0</v>
      </c>
      <c r="AV141" s="413">
        <f>'NH3 for urea'!AV141+'NH3 for AN'!AV141+'NH3 for CAN'!AV141+'NH3 for MAP+DAP'!AV141+'NH3 for Complex'!AV141+'NH3 for AS'!AV141+'Other N Fert'!AV141+'Industrial Use'!AV141+Correction!AV141+'Direct Application'!AV141+'Low Carbon for H2'!AV141+'Low Carbon for Bunkering'!AV141+'Low Carbon for Power'!AV141</f>
        <v>0</v>
      </c>
      <c r="AW141" s="413">
        <f>'NH3 for urea'!AW141+'NH3 for AN'!AW141+'NH3 for CAN'!AW141+'NH3 for MAP+DAP'!AW141+'NH3 for Complex'!AW141+'NH3 for AS'!AW141+'Other N Fert'!AW141+'Industrial Use'!AW141+Correction!AW141+'Direct Application'!AW141+'Low Carbon for H2'!AW141+'Low Carbon for Bunkering'!AW141+'Low Carbon for Power'!AW141</f>
        <v>0</v>
      </c>
      <c r="AX141" s="413">
        <f>'NH3 for urea'!AX141+'NH3 for AN'!AX141+'NH3 for CAN'!AX141+'NH3 for MAP+DAP'!AX141+'NH3 for Complex'!AX141+'NH3 for AS'!AX141+'Other N Fert'!AX141+'Industrial Use'!AX141+Correction!AX141+'Direct Application'!AX141+'Low Carbon for H2'!AX141+'Low Carbon for Bunkering'!AX141+'Low Carbon for Power'!AX141</f>
        <v>0</v>
      </c>
      <c r="AY141" s="413">
        <f>'NH3 for urea'!AY141+'NH3 for AN'!AY141+'NH3 for CAN'!AY141+'NH3 for MAP+DAP'!AY141+'NH3 for Complex'!AY141+'NH3 for AS'!AY141+'Other N Fert'!AY141+'Industrial Use'!AY141+Correction!AY141+'Direct Application'!AY141+'Low Carbon for H2'!AY141+'Low Carbon for Bunkering'!AY141+'Low Carbon for Power'!AY141</f>
        <v>0</v>
      </c>
      <c r="AZ141" s="413">
        <f>'NH3 for urea'!AZ141+'NH3 for AN'!AZ141+'NH3 for CAN'!AZ141+'NH3 for MAP+DAP'!AZ141+'NH3 for Complex'!AZ141+'NH3 for AS'!AZ141+'Other N Fert'!AZ141+'Industrial Use'!AZ141+Correction!AZ141+'Direct Application'!AZ141+'Low Carbon for H2'!AZ141+'Low Carbon for Bunkering'!AZ141+'Low Carbon for Power'!AZ141</f>
        <v>0</v>
      </c>
      <c r="BA141" s="413">
        <f>'NH3 for urea'!BA141+'NH3 for AN'!BA141+'NH3 for CAN'!BA141+'NH3 for MAP+DAP'!BA141+'NH3 for Complex'!BA141+'NH3 for AS'!BA141+'Other N Fert'!BA141+'Industrial Use'!BA141+Correction!BA141+'Direct Application'!BA141+'Low Carbon for H2'!BA141+'Low Carbon for Bunkering'!BA141+'Low Carbon for Power'!BA141</f>
        <v>0</v>
      </c>
      <c r="BB141" s="413">
        <f>'NH3 for urea'!BB141+'NH3 for AN'!BB141+'NH3 for CAN'!BB141+'NH3 for MAP+DAP'!BB141+'NH3 for Complex'!BB141+'NH3 for AS'!BB141+'Other N Fert'!BB141+'Industrial Use'!BB141+Correction!BB141+'Direct Application'!BB141+'Low Carbon for H2'!BB141+'Low Carbon for Bunkering'!BB141+'Low Carbon for Power'!BB141</f>
        <v>0</v>
      </c>
      <c r="BC141" s="413">
        <f>'NH3 for urea'!BC141+'NH3 for AN'!BC141+'NH3 for CAN'!BC141+'NH3 for MAP+DAP'!BC141+'NH3 for Complex'!BC141+'NH3 for AS'!BC141+'Other N Fert'!BC141+'Industrial Use'!BC141+Correction!BC141+'Direct Application'!BC141+'Low Carbon for H2'!BC141+'Low Carbon for Bunkering'!BC141+'Low Carbon for Power'!BC141</f>
        <v>0</v>
      </c>
    </row>
    <row r="142" spans="2:55" s="489" customFormat="1">
      <c r="B142" s="489" t="s">
        <v>131</v>
      </c>
      <c r="C142" s="489" t="s">
        <v>131</v>
      </c>
      <c r="D142" s="489" t="s">
        <v>43</v>
      </c>
      <c r="E142" s="413"/>
      <c r="F142" s="413"/>
      <c r="G142" s="413"/>
      <c r="H142" s="413"/>
      <c r="I142" s="413"/>
      <c r="J142" s="413"/>
      <c r="K142" s="413"/>
      <c r="L142" s="413"/>
      <c r="M142" s="413"/>
      <c r="N142" s="413"/>
      <c r="O142" s="413">
        <f>'NH3 for urea'!O142+'NH3 for AN'!O142+'NH3 for CAN'!O142+'NH3 for MAP+DAP'!O142+'NH3 for Complex'!O142+'NH3 for AS'!O142+'Other N Fert'!O142+'Industrial Use'!O142+Correction!O142+'Direct Application'!O142+'Low Carbon for H2'!O142+'Low Carbon for Bunkering'!O142+'Low Carbon for Power'!O142</f>
        <v>907.71199999999999</v>
      </c>
      <c r="P142" s="413">
        <f>'NH3 for urea'!P142+'NH3 for AN'!P142+'NH3 for CAN'!P142+'NH3 for MAP+DAP'!P142+'NH3 for Complex'!P142+'NH3 for AS'!P142+'Other N Fert'!P142+'Industrial Use'!P142+Correction!P142+'Direct Application'!P142+'Low Carbon for H2'!P142+'Low Carbon for Bunkering'!P142+'Low Carbon for Power'!P142</f>
        <v>864.67399999999986</v>
      </c>
      <c r="Q142" s="413">
        <f>'NH3 for urea'!Q142+'NH3 for AN'!Q142+'NH3 for CAN'!Q142+'NH3 for MAP+DAP'!Q142+'NH3 for Complex'!Q142+'NH3 for AS'!Q142+'Other N Fert'!Q142+'Industrial Use'!Q142+Correction!Q142+'Direct Application'!Q142+'Low Carbon for H2'!Q142+'Low Carbon for Bunkering'!Q142+'Low Carbon for Power'!Q142</f>
        <v>854.79600000000016</v>
      </c>
      <c r="R142" s="413">
        <f>'NH3 for urea'!R142+'NH3 for AN'!R142+'NH3 for CAN'!R142+'NH3 for MAP+DAP'!R142+'NH3 for Complex'!R142+'NH3 for AS'!R142+'Other N Fert'!R142+'Industrial Use'!R142+Correction!R142+'Direct Application'!R142+'Low Carbon for H2'!R142+'Low Carbon for Bunkering'!R142+'Low Carbon for Power'!R142</f>
        <v>898.18300000000067</v>
      </c>
      <c r="S142" s="413">
        <f>'NH3 for urea'!S142+'NH3 for AN'!S142+'NH3 for CAN'!S142+'NH3 for MAP+DAP'!S142+'NH3 for Complex'!S142+'NH3 for AS'!S142+'Other N Fert'!S142+'Industrial Use'!S142+Correction!S142+'Direct Application'!S142+'Low Carbon for H2'!S142+'Low Carbon for Bunkering'!S142+'Low Carbon for Power'!S142</f>
        <v>1289.4019999999996</v>
      </c>
      <c r="T142" s="413">
        <f>'NH3 for urea'!T142+'NH3 for AN'!T142+'NH3 for CAN'!T142+'NH3 for MAP+DAP'!T142+'NH3 for Complex'!T142+'NH3 for AS'!T142+'Other N Fert'!T142+'Industrial Use'!T142+Correction!T142+'Direct Application'!T142+'Low Carbon for H2'!T142+'Low Carbon for Bunkering'!T142+'Low Carbon for Power'!T142</f>
        <v>1535.2352846715332</v>
      </c>
      <c r="U142" s="413">
        <f>'NH3 for urea'!U142+'NH3 for AN'!U142+'NH3 for CAN'!U142+'NH3 for MAP+DAP'!U142+'NH3 for Complex'!U142+'NH3 for AS'!U142+'Other N Fert'!U142+'Industrial Use'!U142+Correction!U142+'Direct Application'!U142+'Low Carbon for H2'!U142+'Low Carbon for Bunkering'!U142+'Low Carbon for Power'!U142</f>
        <v>1449.6579610705603</v>
      </c>
      <c r="V142" s="413">
        <f>'NH3 for urea'!V142+'NH3 for AN'!V142+'NH3 for CAN'!V142+'NH3 for MAP+DAP'!V142+'NH3 for Complex'!V142+'NH3 for AS'!V142+'Other N Fert'!V142+'Industrial Use'!V142+Correction!V142+'Direct Application'!V142+'Low Carbon for H2'!V142+'Low Carbon for Bunkering'!V142+'Low Carbon for Power'!V142</f>
        <v>1498.6692360097331</v>
      </c>
      <c r="W142" s="413">
        <f>'NH3 for urea'!W142+'NH3 for AN'!W142+'NH3 for CAN'!W142+'NH3 for MAP+DAP'!W142+'NH3 for Complex'!W142+'NH3 for AS'!W142+'Other N Fert'!W142+'Industrial Use'!W142+Correction!W142+'Direct Application'!W142+'Low Carbon for H2'!W142+'Low Carbon for Bunkering'!W142+'Low Carbon for Power'!W142</f>
        <v>1621.2460000000005</v>
      </c>
      <c r="X142" s="413">
        <f>'NH3 for urea'!X142+'NH3 for AN'!X142+'NH3 for CAN'!X142+'NH3 for MAP+DAP'!X142+'NH3 for Complex'!X142+'NH3 for AS'!X142+'Other N Fert'!X142+'Industrial Use'!X142+Correction!X142+'Direct Application'!X142+'Low Carbon for H2'!X142+'Low Carbon for Bunkering'!X142+'Low Carbon for Power'!X142</f>
        <v>1462.2279999999998</v>
      </c>
      <c r="Y142" s="413">
        <f>'NH3 for urea'!Y142+'NH3 for AN'!Y142+'NH3 for CAN'!Y142+'NH3 for MAP+DAP'!Y142+'NH3 for Complex'!Y142+'NH3 for AS'!Y142+'Other N Fert'!Y142+'Industrial Use'!Y142+Correction!Y142+'Direct Application'!Y142+'Low Carbon for H2'!Y142+'Low Carbon for Bunkering'!Y142+'Low Carbon for Power'!Y142</f>
        <v>1640.0979009099758</v>
      </c>
      <c r="Z142" s="413">
        <f>'NH3 for urea'!Z142+'NH3 for AN'!Z142+'NH3 for CAN'!Z142+'NH3 for MAP+DAP'!Z142+'NH3 for Complex'!Z142+'NH3 for AS'!Z142+'Other N Fert'!Z142+'Industrial Use'!Z142+Correction!Z142+'Direct Application'!Z142+'Low Carbon for H2'!Z142+'Low Carbon for Bunkering'!Z142+'Low Carbon for Power'!Z142</f>
        <v>1749.0109304914843</v>
      </c>
      <c r="AA142" s="413">
        <f>'NH3 for urea'!AA142+'NH3 for AN'!AA142+'NH3 for CAN'!AA142+'NH3 for MAP+DAP'!AA142+'NH3 for Complex'!AA142+'NH3 for AS'!AA142+'Other N Fert'!AA142+'Industrial Use'!AA142+Correction!AA142+'Direct Application'!AA142+'Low Carbon for H2'!AA142+'Low Carbon for Bunkering'!AA142+'Low Carbon for Power'!AA142</f>
        <v>2512.1325546569346</v>
      </c>
      <c r="AB142" s="413">
        <f>'NH3 for urea'!AB142+'NH3 for AN'!AB142+'NH3 for CAN'!AB142+'NH3 for MAP+DAP'!AB142+'NH3 for Complex'!AB142+'NH3 for AS'!AB142+'Other N Fert'!AB142+'Industrial Use'!AB142+Correction!AB142+'Direct Application'!AB142+'Low Carbon for H2'!AB142+'Low Carbon for Bunkering'!AB142+'Low Carbon for Power'!AB142</f>
        <v>3074.9995545985407</v>
      </c>
      <c r="AC142" s="413">
        <f>'NH3 for urea'!AC142+'NH3 for AN'!AC142+'NH3 for CAN'!AC142+'NH3 for MAP+DAP'!AC142+'NH3 for Complex'!AC142+'NH3 for AS'!AC142+'Other N Fert'!AC142+'Industrial Use'!AC142+Correction!AC142+'Direct Application'!AC142+'Low Carbon for H2'!AC142+'Low Carbon for Bunkering'!AC142+'Low Carbon for Power'!AC142</f>
        <v>2895.8932367967132</v>
      </c>
      <c r="AD142" s="413">
        <f>'NH3 for urea'!AD142+'NH3 for AN'!AD142+'NH3 for CAN'!AD142+'NH3 for MAP+DAP'!AD142+'NH3 for Complex'!AD142+'NH3 for AS'!AD142+'Other N Fert'!AD142+'Industrial Use'!AD142+Correction!AD142+'Direct Application'!AD142+'Low Carbon for H2'!AD142+'Low Carbon for Bunkering'!AD142+'Low Carbon for Power'!AD142</f>
        <v>3307.9985330642498</v>
      </c>
      <c r="AE142" s="413">
        <f>'NH3 for urea'!AE142+'NH3 for AN'!AE142+'NH3 for CAN'!AE142+'NH3 for MAP+DAP'!AE142+'NH3 for Complex'!AE142+'NH3 for AS'!AE142+'Other N Fert'!AE142+'Industrial Use'!AE142+Correction!AE142+'Direct Application'!AE142+'Low Carbon for H2'!AE142+'Low Carbon for Bunkering'!AE142+'Low Carbon for Power'!AE142</f>
        <v>3289.026551060213</v>
      </c>
      <c r="AF142" s="413">
        <f>'NH3 for urea'!AF142+'NH3 for AN'!AF142+'NH3 for CAN'!AF142+'NH3 for MAP+DAP'!AF142+'NH3 for Complex'!AF142+'NH3 for AS'!AF142+'Other N Fert'!AF142+'Industrial Use'!AF142+Correction!AF142+'Direct Application'!AF142+'Low Carbon for H2'!AF142+'Low Carbon for Bunkering'!AF142+'Low Carbon for Power'!AF142</f>
        <v>3358.6802193261169</v>
      </c>
      <c r="AG142" s="413">
        <f>'NH3 for urea'!AG142+'NH3 for AN'!AG142+'NH3 for CAN'!AG142+'NH3 for MAP+DAP'!AG142+'NH3 for Complex'!AG142+'NH3 for AS'!AG142+'Other N Fert'!AG142+'Industrial Use'!AG142+Correction!AG142+'Direct Application'!AG142+'Low Carbon for H2'!AG142+'Low Carbon for Bunkering'!AG142+'Low Carbon for Power'!AG142</f>
        <v>3287.9755626160081</v>
      </c>
      <c r="AH142" s="413">
        <f>'NH3 for urea'!AH142+'NH3 for AN'!AH142+'NH3 for CAN'!AH142+'NH3 for MAP+DAP'!AH142+'NH3 for Complex'!AH142+'NH3 for AS'!AH142+'Other N Fert'!AH142+'Industrial Use'!AH142+Correction!AH142+'Direct Application'!AH142+'Low Carbon for H2'!AH142+'Low Carbon for Bunkering'!AH142+'Low Carbon for Power'!AH142</f>
        <v>3355.4866060552486</v>
      </c>
      <c r="AI142" s="413">
        <f>'NH3 for urea'!AI142+'NH3 for AN'!AI142+'NH3 for CAN'!AI142+'NH3 for MAP+DAP'!AI142+'NH3 for Complex'!AI142+'NH3 for AS'!AI142+'Other N Fert'!AI142+'Industrial Use'!AI142+Correction!AI142+'Direct Application'!AI142+'Low Carbon for H2'!AI142+'Low Carbon for Bunkering'!AI142+'Low Carbon for Power'!AI142</f>
        <v>3372.4813751460774</v>
      </c>
      <c r="AJ142" s="413">
        <f>'NH3 for urea'!AJ142+'NH3 for AN'!AJ142+'NH3 for CAN'!AJ142+'NH3 for MAP+DAP'!AJ142+'NH3 for Complex'!AJ142+'NH3 for AS'!AJ142+'Other N Fert'!AJ142+'Industrial Use'!AJ142+Correction!AJ142+'Direct Application'!AJ142+'Low Carbon for H2'!AJ142+'Low Carbon for Bunkering'!AJ142+'Low Carbon for Power'!AJ142</f>
        <v>3336.0203888975384</v>
      </c>
      <c r="AK142" s="413">
        <f>'NH3 for urea'!AK142+'NH3 for AN'!AK142+'NH3 for CAN'!AK142+'NH3 for MAP+DAP'!AK142+'NH3 for Complex'!AK142+'NH3 for AS'!AK142+'Other N Fert'!AK142+'Industrial Use'!AK142+Correction!AK142+'Direct Application'!AK142+'Low Carbon for H2'!AK142+'Low Carbon for Bunkering'!AK142+'Low Carbon for Power'!AK142</f>
        <v>3386.5601927865132</v>
      </c>
      <c r="AL142" s="413">
        <f>'NH3 for urea'!AL142+'NH3 for AN'!AL142+'NH3 for CAN'!AL142+'NH3 for MAP+DAP'!AL142+'NH3 for Complex'!AL142+'NH3 for AS'!AL142+'Other N Fert'!AL142+'Industrial Use'!AL142+Correction!AL142+'Direct Application'!AL142+'Low Carbon for H2'!AL142+'Low Carbon for Bunkering'!AL142+'Low Carbon for Power'!AL142</f>
        <v>3293.2607947143788</v>
      </c>
      <c r="AM142" s="413">
        <f>'NH3 for urea'!AM142+'NH3 for AN'!AM142+'NH3 for CAN'!AM142+'NH3 for MAP+DAP'!AM142+'NH3 for Complex'!AM142+'NH3 for AS'!AM142+'Other N Fert'!AM142+'Industrial Use'!AM142+Correction!AM142+'Direct Application'!AM142+'Low Carbon for H2'!AM142+'Low Carbon for Bunkering'!AM142+'Low Carbon for Power'!AM142</f>
        <v>3514.1556208148095</v>
      </c>
      <c r="AN142" s="413">
        <f>'NH3 for urea'!AN142+'NH3 for AN'!AN142+'NH3 for CAN'!AN142+'NH3 for MAP+DAP'!AN142+'NH3 for Complex'!AN142+'NH3 for AS'!AN142+'Other N Fert'!AN142+'Industrial Use'!AN142+Correction!AN142+'Direct Application'!AN142+'Low Carbon for H2'!AN142+'Low Carbon for Bunkering'!AN142+'Low Carbon for Power'!AN142</f>
        <v>3300.6778832546374</v>
      </c>
      <c r="AO142" s="413">
        <f>'NH3 for urea'!AO142+'NH3 for AN'!AO142+'NH3 for CAN'!AO142+'NH3 for MAP+DAP'!AO142+'NH3 for Complex'!AO142+'NH3 for AS'!AO142+'Other N Fert'!AO142+'Industrial Use'!AO142+Correction!AO142+'Direct Application'!AO142+'Low Carbon for H2'!AO142+'Low Carbon for Bunkering'!AO142+'Low Carbon for Power'!AO142</f>
        <v>3234.8330995560391</v>
      </c>
      <c r="AP142" s="413">
        <f>'NH3 for urea'!AP142+'NH3 for AN'!AP142+'NH3 for CAN'!AP142+'NH3 for MAP+DAP'!AP142+'NH3 for Complex'!AP142+'NH3 for AS'!AP142+'Other N Fert'!AP142+'Industrial Use'!AP142+Correction!AP142+'Direct Application'!AP142+'Low Carbon for H2'!AP142+'Low Carbon for Bunkering'!AP142+'Low Carbon for Power'!AP142</f>
        <v>3266.3167088751138</v>
      </c>
      <c r="AQ142" s="413">
        <f>'NH3 for urea'!AQ142+'NH3 for AN'!AQ142+'NH3 for CAN'!AQ142+'NH3 for MAP+DAP'!AQ142+'NH3 for Complex'!AQ142+'NH3 for AS'!AQ142+'Other N Fert'!AQ142+'Industrial Use'!AQ142+Correction!AQ142+'Direct Application'!AQ142+'Low Carbon for H2'!AQ142+'Low Carbon for Bunkering'!AQ142+'Low Carbon for Power'!AQ142</f>
        <v>3279.2498200594937</v>
      </c>
      <c r="AR142" s="413">
        <f>'NH3 for urea'!AR142+'NH3 for AN'!AR142+'NH3 for CAN'!AR142+'NH3 for MAP+DAP'!AR142+'NH3 for Complex'!AR142+'NH3 for AS'!AR142+'Other N Fert'!AR142+'Industrial Use'!AR142+Correction!AR142+'Direct Application'!AR142+'Low Carbon for H2'!AR142+'Low Carbon for Bunkering'!AR142+'Low Carbon for Power'!AR142</f>
        <v>3291.8497132955731</v>
      </c>
      <c r="AS142" s="413">
        <f>'NH3 for urea'!AS142+'NH3 for AN'!AS142+'NH3 for CAN'!AS142+'NH3 for MAP+DAP'!AS142+'NH3 for Complex'!AS142+'NH3 for AS'!AS142+'Other N Fert'!AS142+'Industrial Use'!AS142+Correction!AS142+'Direct Application'!AS142+'Low Carbon for H2'!AS142+'Low Carbon for Bunkering'!AS142+'Low Carbon for Power'!AS142</f>
        <v>3304.6459629127339</v>
      </c>
      <c r="AT142" s="413">
        <f>'NH3 for urea'!AT142+'NH3 for AN'!AT142+'NH3 for CAN'!AT142+'NH3 for MAP+DAP'!AT142+'NH3 for Complex'!AT142+'NH3 for AS'!AT142+'Other N Fert'!AT142+'Industrial Use'!AT142+Correction!AT142+'Direct Application'!AT142+'Low Carbon for H2'!AT142+'Low Carbon for Bunkering'!AT142+'Low Carbon for Power'!AT142</f>
        <v>3305.7007309664868</v>
      </c>
      <c r="AU142" s="413">
        <f>'NH3 for urea'!AU142+'NH3 for AN'!AU142+'NH3 for CAN'!AU142+'NH3 for MAP+DAP'!AU142+'NH3 for Complex'!AU142+'NH3 for AS'!AU142+'Other N Fert'!AU142+'Industrial Use'!AU142+Correction!AU142+'Direct Application'!AU142+'Low Carbon for H2'!AU142+'Low Carbon for Bunkering'!AU142+'Low Carbon for Power'!AU142</f>
        <v>3306.6388667032711</v>
      </c>
      <c r="AV142" s="413">
        <f>'NH3 for urea'!AV142+'NH3 for AN'!AV142+'NH3 for CAN'!AV142+'NH3 for MAP+DAP'!AV142+'NH3 for Complex'!AV142+'NH3 for AS'!AV142+'Other N Fert'!AV142+'Industrial Use'!AV142+Correction!AV142+'Direct Application'!AV142+'Low Carbon for H2'!AV142+'Low Carbon for Bunkering'!AV142+'Low Carbon for Power'!AV142</f>
        <v>3304.8987606771143</v>
      </c>
      <c r="AW142" s="413">
        <f>'NH3 for urea'!AW142+'NH3 for AN'!AW142+'NH3 for CAN'!AW142+'NH3 for MAP+DAP'!AW142+'NH3 for Complex'!AW142+'NH3 for AS'!AW142+'Other N Fert'!AW142+'Industrial Use'!AW142+Correction!AW142+'Direct Application'!AW142+'Low Carbon for H2'!AW142+'Low Carbon for Bunkering'!AW142+'Low Carbon for Power'!AW142</f>
        <v>3305.9614731474517</v>
      </c>
      <c r="AX142" s="413">
        <f>'NH3 for urea'!AX142+'NH3 for AN'!AX142+'NH3 for CAN'!AX142+'NH3 for MAP+DAP'!AX142+'NH3 for Complex'!AX142+'NH3 for AS'!AX142+'Other N Fert'!AX142+'Industrial Use'!AX142+Correction!AX142+'Direct Application'!AX142+'Low Carbon for H2'!AX142+'Low Carbon for Bunkering'!AX142+'Low Carbon for Power'!AX142</f>
        <v>3307.0472210798116</v>
      </c>
      <c r="AY142" s="413">
        <f>'NH3 for urea'!AY142+'NH3 for AN'!AY142+'NH3 for CAN'!AY142+'NH3 for MAP+DAP'!AY142+'NH3 for Complex'!AY142+'NH3 for AS'!AY142+'Other N Fert'!AY142+'Industrial Use'!AY142+Correction!AY142+'Direct Application'!AY142+'Low Carbon for H2'!AY142+'Low Carbon for Bunkering'!AY142+'Low Carbon for Power'!AY142</f>
        <v>3308.1408234491741</v>
      </c>
      <c r="AZ142" s="413">
        <f>'NH3 for urea'!AZ142+'NH3 for AN'!AZ142+'NH3 for CAN'!AZ142+'NH3 for MAP+DAP'!AZ142+'NH3 for Complex'!AZ142+'NH3 for AS'!AZ142+'Other N Fert'!AZ142+'Industrial Use'!AZ142+Correction!AZ142+'Direct Application'!AZ142+'Low Carbon for H2'!AZ142+'Low Carbon for Bunkering'!AZ142+'Low Carbon for Power'!AZ142</f>
        <v>3309.2399050836902</v>
      </c>
      <c r="BA142" s="413">
        <f>'NH3 for urea'!BA142+'NH3 for AN'!BA142+'NH3 for CAN'!BA142+'NH3 for MAP+DAP'!BA142+'NH3 for Complex'!BA142+'NH3 for AS'!BA142+'Other N Fert'!BA142+'Industrial Use'!BA142+Correction!BA142+'Direct Application'!BA142+'Low Carbon for H2'!BA142+'Low Carbon for Bunkering'!BA142+'Low Carbon for Power'!BA142</f>
        <v>3329.1332697016219</v>
      </c>
      <c r="BB142" s="413">
        <f>'NH3 for urea'!BB142+'NH3 for AN'!BB142+'NH3 for CAN'!BB142+'NH3 for MAP+DAP'!BB142+'NH3 for Complex'!BB142+'NH3 for AS'!BB142+'Other N Fert'!BB142+'Industrial Use'!BB142+Correction!BB142+'Direct Application'!BB142+'Low Carbon for H2'!BB142+'Low Carbon for Bunkering'!BB142+'Low Carbon for Power'!BB142</f>
        <v>3331.4615412230919</v>
      </c>
      <c r="BC142" s="413">
        <f>'NH3 for urea'!BC142+'NH3 for AN'!BC142+'NH3 for CAN'!BC142+'NH3 for MAP+DAP'!BC142+'NH3 for Complex'!BC142+'NH3 for AS'!BC142+'Other N Fert'!BC142+'Industrial Use'!BC142+Correction!BC142+'Direct Application'!BC142+'Low Carbon for H2'!BC142+'Low Carbon for Bunkering'!BC142+'Low Carbon for Power'!BC142</f>
        <v>3332.3660166626773</v>
      </c>
    </row>
    <row r="143" spans="2:55" s="489" customFormat="1">
      <c r="B143" s="489" t="s">
        <v>131</v>
      </c>
      <c r="C143" s="489" t="s">
        <v>131</v>
      </c>
      <c r="D143" s="489" t="s">
        <v>44</v>
      </c>
      <c r="E143" s="413"/>
      <c r="F143" s="413"/>
      <c r="G143" s="413"/>
      <c r="H143" s="413"/>
      <c r="I143" s="413"/>
      <c r="J143" s="413"/>
      <c r="K143" s="413"/>
      <c r="L143" s="413"/>
      <c r="M143" s="413"/>
      <c r="N143" s="413"/>
      <c r="O143" s="413">
        <f>'NH3 for urea'!O143+'NH3 for AN'!O143+'NH3 for CAN'!O143+'NH3 for MAP+DAP'!O143+'NH3 for Complex'!O143+'NH3 for AS'!O143+'Other N Fert'!O143+'Industrial Use'!O143+Correction!O143+'Direct Application'!O143+'Low Carbon for H2'!O143+'Low Carbon for Bunkering'!O143+'Low Carbon for Power'!O143</f>
        <v>1597.232</v>
      </c>
      <c r="P143" s="413">
        <f>'NH3 for urea'!P143+'NH3 for AN'!P143+'NH3 for CAN'!P143+'NH3 for MAP+DAP'!P143+'NH3 for Complex'!P143+'NH3 for AS'!P143+'Other N Fert'!P143+'Industrial Use'!P143+Correction!P143+'Direct Application'!P143+'Low Carbon for H2'!P143+'Low Carbon for Bunkering'!P143+'Low Carbon for Power'!P143</f>
        <v>1752.8980000000004</v>
      </c>
      <c r="Q143" s="413">
        <f>'NH3 for urea'!Q143+'NH3 for AN'!Q143+'NH3 for CAN'!Q143+'NH3 for MAP+DAP'!Q143+'NH3 for Complex'!Q143+'NH3 for AS'!Q143+'Other N Fert'!Q143+'Industrial Use'!Q143+Correction!Q143+'Direct Application'!Q143+'Low Carbon for H2'!Q143+'Low Carbon for Bunkering'!Q143+'Low Carbon for Power'!Q143</f>
        <v>2003.1699999999996</v>
      </c>
      <c r="R143" s="413">
        <f>'NH3 for urea'!R143+'NH3 for AN'!R143+'NH3 for CAN'!R143+'NH3 for MAP+DAP'!R143+'NH3 for Complex'!R143+'NH3 for AS'!R143+'Other N Fert'!R143+'Industrial Use'!R143+Correction!R143+'Direct Application'!R143+'Low Carbon for H2'!R143+'Low Carbon for Bunkering'!R143+'Low Carbon for Power'!R143</f>
        <v>2047.489</v>
      </c>
      <c r="S143" s="413">
        <f>'NH3 for urea'!S143+'NH3 for AN'!S143+'NH3 for CAN'!S143+'NH3 for MAP+DAP'!S143+'NH3 for Complex'!S143+'NH3 for AS'!S143+'Other N Fert'!S143+'Industrial Use'!S143+Correction!S143+'Direct Application'!S143+'Low Carbon for H2'!S143+'Low Carbon for Bunkering'!S143+'Low Carbon for Power'!S143</f>
        <v>2005.0410000000006</v>
      </c>
      <c r="T143" s="413">
        <f>'NH3 for urea'!T143+'NH3 for AN'!T143+'NH3 for CAN'!T143+'NH3 for MAP+DAP'!T143+'NH3 for Complex'!T143+'NH3 for AS'!T143+'Other N Fert'!T143+'Industrial Use'!T143+Correction!T143+'Direct Application'!T143+'Low Carbon for H2'!T143+'Low Carbon for Bunkering'!T143+'Low Carbon for Power'!T143</f>
        <v>1972.0321654501217</v>
      </c>
      <c r="U143" s="413">
        <f>'NH3 for urea'!U143+'NH3 for AN'!U143+'NH3 for CAN'!U143+'NH3 for MAP+DAP'!U143+'NH3 for Complex'!U143+'NH3 for AS'!U143+'Other N Fert'!U143+'Industrial Use'!U143+Correction!U143+'Direct Application'!U143+'Low Carbon for H2'!U143+'Low Carbon for Bunkering'!U143+'Low Carbon for Power'!U143</f>
        <v>2242.52239236983</v>
      </c>
      <c r="V143" s="413">
        <f>'NH3 for urea'!V143+'NH3 for AN'!V143+'NH3 for CAN'!V143+'NH3 for MAP+DAP'!V143+'NH3 for Complex'!V143+'NH3 for AS'!V143+'Other N Fert'!V143+'Industrial Use'!V143+Correction!V143+'Direct Application'!V143+'Low Carbon for H2'!V143+'Low Carbon for Bunkering'!V143+'Low Carbon for Power'!V143</f>
        <v>3141.0290864987837</v>
      </c>
      <c r="W143" s="413">
        <f>'NH3 for urea'!W143+'NH3 for AN'!W143+'NH3 for CAN'!W143+'NH3 for MAP+DAP'!W143+'NH3 for Complex'!W143+'NH3 for AS'!W143+'Other N Fert'!W143+'Industrial Use'!W143+Correction!W143+'Direct Application'!W143+'Low Carbon for H2'!W143+'Low Carbon for Bunkering'!W143+'Low Carbon for Power'!W143</f>
        <v>2703.3580000000002</v>
      </c>
      <c r="X143" s="413">
        <f>'NH3 for urea'!X143+'NH3 for AN'!X143+'NH3 for CAN'!X143+'NH3 for MAP+DAP'!X143+'NH3 for Complex'!X143+'NH3 for AS'!X143+'Other N Fert'!X143+'Industrial Use'!X143+Correction!X143+'Direct Application'!X143+'Low Carbon for H2'!X143+'Low Carbon for Bunkering'!X143+'Low Carbon for Power'!X143</f>
        <v>2744.578</v>
      </c>
      <c r="Y143" s="413">
        <f>'NH3 for urea'!Y143+'NH3 for AN'!Y143+'NH3 for CAN'!Y143+'NH3 for MAP+DAP'!Y143+'NH3 for Complex'!Y143+'NH3 for AS'!Y143+'Other N Fert'!Y143+'Industrial Use'!Y143+Correction!Y143+'Direct Application'!Y143+'Low Carbon for H2'!Y143+'Low Carbon for Bunkering'!Y143+'Low Carbon for Power'!Y143</f>
        <v>2744.2368388199516</v>
      </c>
      <c r="Z143" s="413">
        <f>'NH3 for urea'!Z143+'NH3 for AN'!Z143+'NH3 for CAN'!Z143+'NH3 for MAP+DAP'!Z143+'NH3 for Complex'!Z143+'NH3 for AS'!Z143+'Other N Fert'!Z143+'Industrial Use'!Z143+Correction!Z143+'Direct Application'!Z143+'Low Carbon for H2'!Z143+'Low Carbon for Bunkering'!Z143+'Low Carbon for Power'!Z143</f>
        <v>2773.6160848175186</v>
      </c>
      <c r="AA143" s="413">
        <f>'NH3 for urea'!AA143+'NH3 for AN'!AA143+'NH3 for CAN'!AA143+'NH3 for MAP+DAP'!AA143+'NH3 for Complex'!AA143+'NH3 for AS'!AA143+'Other N Fert'!AA143+'Industrial Use'!AA143+Correction!AA143+'Direct Application'!AA143+'Low Carbon for H2'!AA143+'Low Carbon for Bunkering'!AA143+'Low Carbon for Power'!AA143</f>
        <v>3257.4030119294416</v>
      </c>
      <c r="AB143" s="413">
        <f>'NH3 for urea'!AB143+'NH3 for AN'!AB143+'NH3 for CAN'!AB143+'NH3 for MAP+DAP'!AB143+'NH3 for Complex'!AB143+'NH3 for AS'!AB143+'Other N Fert'!AB143+'Industrial Use'!AB143+Correction!AB143+'Direct Application'!AB143+'Low Carbon for H2'!AB143+'Low Carbon for Bunkering'!AB143+'Low Carbon for Power'!AB143</f>
        <v>3217.9013162165447</v>
      </c>
      <c r="AC143" s="413">
        <f>'NH3 for urea'!AC143+'NH3 for AN'!AC143+'NH3 for CAN'!AC143+'NH3 for MAP+DAP'!AC143+'NH3 for Complex'!AC143+'NH3 for AS'!AC143+'Other N Fert'!AC143+'Industrial Use'!AC143+Correction!AC143+'Direct Application'!AC143+'Low Carbon for H2'!AC143+'Low Carbon for Bunkering'!AC143+'Low Carbon for Power'!AC143</f>
        <v>3516.9272562230099</v>
      </c>
      <c r="AD143" s="413">
        <f>'NH3 for urea'!AD143+'NH3 for AN'!AD143+'NH3 for CAN'!AD143+'NH3 for MAP+DAP'!AD143+'NH3 for Complex'!AD143+'NH3 for AS'!AD143+'Other N Fert'!AD143+'Industrial Use'!AD143+Correction!AD143+'Direct Application'!AD143+'Low Carbon for H2'!AD143+'Low Carbon for Bunkering'!AD143+'Low Carbon for Power'!AD143</f>
        <v>3886.4222383941606</v>
      </c>
      <c r="AE143" s="413">
        <f>'NH3 for urea'!AE143+'NH3 for AN'!AE143+'NH3 for CAN'!AE143+'NH3 for MAP+DAP'!AE143+'NH3 for Complex'!AE143+'NH3 for AS'!AE143+'Other N Fert'!AE143+'Industrial Use'!AE143+Correction!AE143+'Direct Application'!AE143+'Low Carbon for H2'!AE143+'Low Carbon for Bunkering'!AE143+'Low Carbon for Power'!AE143</f>
        <v>4105.3112310941606</v>
      </c>
      <c r="AF143" s="413">
        <f>'NH3 for urea'!AF143+'NH3 for AN'!AF143+'NH3 for CAN'!AF143+'NH3 for MAP+DAP'!AF143+'NH3 for Complex'!AF143+'NH3 for AS'!AF143+'Other N Fert'!AF143+'Industrial Use'!AF143+Correction!AF143+'Direct Application'!AF143+'Low Carbon for H2'!AF143+'Low Carbon for Bunkering'!AF143+'Low Carbon for Power'!AF143</f>
        <v>4194.3798586846606</v>
      </c>
      <c r="AG143" s="413">
        <f>'NH3 for urea'!AG143+'NH3 for AN'!AG143+'NH3 for CAN'!AG143+'NH3 for MAP+DAP'!AG143+'NH3 for Complex'!AG143+'NH3 for AS'!AG143+'Other N Fert'!AG143+'Industrial Use'!AG143+Correction!AG143+'Direct Application'!AG143+'Low Carbon for H2'!AG143+'Low Carbon for Bunkering'!AG143+'Low Carbon for Power'!AG143</f>
        <v>4742.4669533982487</v>
      </c>
      <c r="AH143" s="413">
        <f>'NH3 for urea'!AH143+'NH3 for AN'!AH143+'NH3 for CAN'!AH143+'NH3 for MAP+DAP'!AH143+'NH3 for Complex'!AH143+'NH3 for AS'!AH143+'Other N Fert'!AH143+'Industrial Use'!AH143+Correction!AH143+'Direct Application'!AH143+'Low Carbon for H2'!AH143+'Low Carbon for Bunkering'!AH143+'Low Carbon for Power'!AH143</f>
        <v>4524.0192938098444</v>
      </c>
      <c r="AI143" s="413">
        <f>'NH3 for urea'!AI143+'NH3 for AN'!AI143+'NH3 for CAN'!AI143+'NH3 for MAP+DAP'!AI143+'NH3 for Complex'!AI143+'NH3 for AS'!AI143+'Other N Fert'!AI143+'Industrial Use'!AI143+Correction!AI143+'Direct Application'!AI143+'Low Carbon for H2'!AI143+'Low Carbon for Bunkering'!AI143+'Low Carbon for Power'!AI143</f>
        <v>4832.3196394966699</v>
      </c>
      <c r="AJ143" s="413">
        <f>'NH3 for urea'!AJ143+'NH3 for AN'!AJ143+'NH3 for CAN'!AJ143+'NH3 for MAP+DAP'!AJ143+'NH3 for Complex'!AJ143+'NH3 for AS'!AJ143+'Other N Fert'!AJ143+'Industrial Use'!AJ143+Correction!AJ143+'Direct Application'!AJ143+'Low Carbon for H2'!AJ143+'Low Carbon for Bunkering'!AJ143+'Low Carbon for Power'!AJ143</f>
        <v>4820.7147899650572</v>
      </c>
      <c r="AK143" s="413">
        <f>'NH3 for urea'!AK143+'NH3 for AN'!AK143+'NH3 for CAN'!AK143+'NH3 for MAP+DAP'!AK143+'NH3 for Complex'!AK143+'NH3 for AS'!AK143+'Other N Fert'!AK143+'Industrial Use'!AK143+Correction!AK143+'Direct Application'!AK143+'Low Carbon for H2'!AK143+'Low Carbon for Bunkering'!AK143+'Low Carbon for Power'!AK143</f>
        <v>5091.8770098787527</v>
      </c>
      <c r="AL143" s="413">
        <f>'NH3 for urea'!AL143+'NH3 for AN'!AL143+'NH3 for CAN'!AL143+'NH3 for MAP+DAP'!AL143+'NH3 for Complex'!AL143+'NH3 for AS'!AL143+'Other N Fert'!AL143+'Industrial Use'!AL143+Correction!AL143+'Direct Application'!AL143+'Low Carbon for H2'!AL143+'Low Carbon for Bunkering'!AL143+'Low Carbon for Power'!AL143</f>
        <v>5013.1942690994265</v>
      </c>
      <c r="AM143" s="413">
        <f>'NH3 for urea'!AM143+'NH3 for AN'!AM143+'NH3 for CAN'!AM143+'NH3 for MAP+DAP'!AM143+'NH3 for Complex'!AM143+'NH3 for AS'!AM143+'Other N Fert'!AM143+'Industrial Use'!AM143+Correction!AM143+'Direct Application'!AM143+'Low Carbon for H2'!AM143+'Low Carbon for Bunkering'!AM143+'Low Carbon for Power'!AM143</f>
        <v>5288.2624816877924</v>
      </c>
      <c r="AN143" s="413">
        <f>'NH3 for urea'!AN143+'NH3 for AN'!AN143+'NH3 for CAN'!AN143+'NH3 for MAP+DAP'!AN143+'NH3 for Complex'!AN143+'NH3 for AS'!AN143+'Other N Fert'!AN143+'Industrial Use'!AN143+Correction!AN143+'Direct Application'!AN143+'Low Carbon for H2'!AN143+'Low Carbon for Bunkering'!AN143+'Low Carbon for Power'!AN143</f>
        <v>5245.0276751795582</v>
      </c>
      <c r="AO143" s="413">
        <f>'NH3 for urea'!AO143+'NH3 for AN'!AO143+'NH3 for CAN'!AO143+'NH3 for MAP+DAP'!AO143+'NH3 for Complex'!AO143+'NH3 for AS'!AO143+'Other N Fert'!AO143+'Industrial Use'!AO143+Correction!AO143+'Direct Application'!AO143+'Low Carbon for H2'!AO143+'Low Carbon for Bunkering'!AO143+'Low Carbon for Power'!AO143</f>
        <v>5145.4508142545083</v>
      </c>
      <c r="AP143" s="413">
        <f>'NH3 for urea'!AP143+'NH3 for AN'!AP143+'NH3 for CAN'!AP143+'NH3 for MAP+DAP'!AP143+'NH3 for Complex'!AP143+'NH3 for AS'!AP143+'Other N Fert'!AP143+'Industrial Use'!AP143+Correction!AP143+'Direct Application'!AP143+'Low Carbon for H2'!AP143+'Low Carbon for Bunkering'!AP143+'Low Carbon for Power'!AP143</f>
        <v>5250.4673807614663</v>
      </c>
      <c r="AQ143" s="413">
        <f>'NH3 for urea'!AQ143+'NH3 for AN'!AQ143+'NH3 for CAN'!AQ143+'NH3 for MAP+DAP'!AQ143+'NH3 for Complex'!AQ143+'NH3 for AS'!AQ143+'Other N Fert'!AQ143+'Industrial Use'!AQ143+Correction!AQ143+'Direct Application'!AQ143+'Low Carbon for H2'!AQ143+'Low Carbon for Bunkering'!AQ143+'Low Carbon for Power'!AQ143</f>
        <v>5308.6701216879474</v>
      </c>
      <c r="AR143" s="413">
        <f>'NH3 for urea'!AR143+'NH3 for AN'!AR143+'NH3 for CAN'!AR143+'NH3 for MAP+DAP'!AR143+'NH3 for Complex'!AR143+'NH3 for AS'!AR143+'Other N Fert'!AR143+'Industrial Use'!AR143+Correction!AR143+'Direct Application'!AR143+'Low Carbon for H2'!AR143+'Low Carbon for Bunkering'!AR143+'Low Carbon for Power'!AR143</f>
        <v>5528.8824854713303</v>
      </c>
      <c r="AS143" s="413">
        <f>'NH3 for urea'!AS143+'NH3 for AN'!AS143+'NH3 for CAN'!AS143+'NH3 for MAP+DAP'!AS143+'NH3 for Complex'!AS143+'NH3 for AS'!AS143+'Other N Fert'!AS143+'Industrial Use'!AS143+Correction!AS143+'Direct Application'!AS143+'Low Carbon for H2'!AS143+'Low Carbon for Bunkering'!AS143+'Low Carbon for Power'!AS143</f>
        <v>5632.8653108563631</v>
      </c>
      <c r="AT143" s="413">
        <f>'NH3 for urea'!AT143+'NH3 for AN'!AT143+'NH3 for CAN'!AT143+'NH3 for MAP+DAP'!AT143+'NH3 for Complex'!AT143+'NH3 for AS'!AT143+'Other N Fert'!AT143+'Industrial Use'!AT143+Correction!AT143+'Direct Application'!AT143+'Low Carbon for H2'!AT143+'Low Carbon for Bunkering'!AT143+'Low Carbon for Power'!AT143</f>
        <v>5837.1625866535187</v>
      </c>
      <c r="AU143" s="413">
        <f>'NH3 for urea'!AU143+'NH3 for AN'!AU143+'NH3 for CAN'!AU143+'NH3 for MAP+DAP'!AU143+'NH3 for Complex'!AU143+'NH3 for AS'!AU143+'Other N Fert'!AU143+'Industrial Use'!AU143+Correction!AU143+'Direct Application'!AU143+'Low Carbon for H2'!AU143+'Low Carbon for Bunkering'!AU143+'Low Carbon for Power'!AU143</f>
        <v>6051.9913753037727</v>
      </c>
      <c r="AV143" s="413">
        <f>'NH3 for urea'!AV143+'NH3 for AN'!AV143+'NH3 for CAN'!AV143+'NH3 for MAP+DAP'!AV143+'NH3 for Complex'!AV143+'NH3 for AS'!AV143+'Other N Fert'!AV143+'Industrial Use'!AV143+Correction!AV143+'Direct Application'!AV143+'Low Carbon for H2'!AV143+'Low Carbon for Bunkering'!AV143+'Low Carbon for Power'!AV143</f>
        <v>6277.5715275995017</v>
      </c>
      <c r="AW143" s="413">
        <f>'NH3 for urea'!AW143+'NH3 for AN'!AW143+'NH3 for CAN'!AW143+'NH3 for MAP+DAP'!AW143+'NH3 for Complex'!AW143+'NH3 for AS'!AW143+'Other N Fert'!AW143+'Industrial Use'!AW143+Correction!AW143+'Direct Application'!AW143+'Low Carbon for H2'!AW143+'Low Carbon for Bunkering'!AW143+'Low Carbon for Power'!AW143</f>
        <v>6514.6873119867532</v>
      </c>
      <c r="AX143" s="413">
        <f>'NH3 for urea'!AX143+'NH3 for AN'!AX143+'NH3 for CAN'!AX143+'NH3 for MAP+DAP'!AX143+'NH3 for Complex'!AX143+'NH3 for AS'!AX143+'Other N Fert'!AX143+'Industrial Use'!AX143+Correction!AX143+'Direct Application'!AX143+'Low Carbon for H2'!AX143+'Low Carbon for Bunkering'!AX143+'Low Carbon for Power'!AX143</f>
        <v>6763.9707326965527</v>
      </c>
      <c r="AY143" s="413">
        <f>'NH3 for urea'!AY143+'NH3 for AN'!AY143+'NH3 for CAN'!AY143+'NH3 for MAP+DAP'!AY143+'NH3 for Complex'!AY143+'NH3 for AS'!AY143+'Other N Fert'!AY143+'Industrial Use'!AY143+Correction!AY143+'Direct Application'!AY143+'Low Carbon for H2'!AY143+'Low Carbon for Bunkering'!AY143+'Low Carbon for Power'!AY143</f>
        <v>6966.3145564436509</v>
      </c>
      <c r="AZ143" s="413">
        <f>'NH3 for urea'!AZ143+'NH3 for AN'!AZ143+'NH3 for CAN'!AZ143+'NH3 for MAP+DAP'!AZ143+'NH3 for Complex'!AZ143+'NH3 for AS'!AZ143+'Other N Fert'!AZ143+'Industrial Use'!AZ143+Correction!AZ143+'Direct Application'!AZ143+'Low Carbon for H2'!AZ143+'Low Carbon for Bunkering'!AZ143+'Low Carbon for Power'!AZ143</f>
        <v>7176.8391787023584</v>
      </c>
      <c r="BA143" s="413">
        <f>'NH3 for urea'!BA143+'NH3 for AN'!BA143+'NH3 for CAN'!BA143+'NH3 for MAP+DAP'!BA143+'NH3 for Complex'!BA143+'NH3 for AS'!BA143+'Other N Fert'!BA143+'Industrial Use'!BA143+Correction!BA143+'Direct Application'!BA143+'Low Carbon for H2'!BA143+'Low Carbon for Bunkering'!BA143+'Low Carbon for Power'!BA143</f>
        <v>7398.0428293472423</v>
      </c>
      <c r="BB143" s="413">
        <f>'NH3 for urea'!BB143+'NH3 for AN'!BB143+'NH3 for CAN'!BB143+'NH3 for MAP+DAP'!BB143+'NH3 for Complex'!BB143+'NH3 for AS'!BB143+'Other N Fert'!BB143+'Industrial Use'!BB143+Correction!BB143+'Direct Application'!BB143+'Low Carbon for H2'!BB143+'Low Carbon for Bunkering'!BB143+'Low Carbon for Power'!BB143</f>
        <v>7628.5401915166167</v>
      </c>
      <c r="BC143" s="413">
        <f>'NH3 for urea'!BC143+'NH3 for AN'!BC143+'NH3 for CAN'!BC143+'NH3 for MAP+DAP'!BC143+'NH3 for Complex'!BC143+'NH3 for AS'!BC143+'Other N Fert'!BC143+'Industrial Use'!BC143+Correction!BC143+'Direct Application'!BC143+'Low Carbon for H2'!BC143+'Low Carbon for Bunkering'!BC143+'Low Carbon for Power'!BC143</f>
        <v>7871.4655965237198</v>
      </c>
    </row>
    <row r="144" spans="2:55" s="489" customFormat="1">
      <c r="B144" s="489" t="s">
        <v>131</v>
      </c>
      <c r="C144" s="489" t="s">
        <v>131</v>
      </c>
      <c r="D144" s="489" t="s">
        <v>45</v>
      </c>
      <c r="E144" s="413"/>
      <c r="F144" s="413"/>
      <c r="G144" s="413"/>
      <c r="H144" s="413"/>
      <c r="I144" s="413"/>
      <c r="J144" s="413"/>
      <c r="K144" s="413"/>
      <c r="L144" s="413"/>
      <c r="M144" s="413"/>
      <c r="N144" s="413"/>
      <c r="O144" s="413">
        <f>'NH3 for urea'!O144+'NH3 for AN'!O144+'NH3 for CAN'!O144+'NH3 for MAP+DAP'!O144+'NH3 for Complex'!O144+'NH3 for AS'!O144+'Other N Fert'!O144+'Industrial Use'!O144+Correction!O144+'Direct Application'!O144+'Low Carbon for H2'!O144+'Low Carbon for Bunkering'!O144+'Low Carbon for Power'!O144</f>
        <v>128.76</v>
      </c>
      <c r="P144" s="413">
        <f>'NH3 for urea'!P144+'NH3 for AN'!P144+'NH3 for CAN'!P144+'NH3 for MAP+DAP'!P144+'NH3 for Complex'!P144+'NH3 for AS'!P144+'Other N Fert'!P144+'Industrial Use'!P144+Correction!P144+'Direct Application'!P144+'Low Carbon for H2'!P144+'Low Carbon for Bunkering'!P144+'Low Carbon for Power'!P144</f>
        <v>177.17200000000003</v>
      </c>
      <c r="Q144" s="413">
        <f>'NH3 for urea'!Q144+'NH3 for AN'!Q144+'NH3 for CAN'!Q144+'NH3 for MAP+DAP'!Q144+'NH3 for Complex'!Q144+'NH3 for AS'!Q144+'Other N Fert'!Q144+'Industrial Use'!Q144+Correction!Q144+'Direct Application'!Q144+'Low Carbon for H2'!Q144+'Low Carbon for Bunkering'!Q144+'Low Carbon for Power'!Q144</f>
        <v>128.79000000000002</v>
      </c>
      <c r="R144" s="413">
        <f>'NH3 for urea'!R144+'NH3 for AN'!R144+'NH3 for CAN'!R144+'NH3 for MAP+DAP'!R144+'NH3 for Complex'!R144+'NH3 for AS'!R144+'Other N Fert'!R144+'Industrial Use'!R144+Correction!R144+'Direct Application'!R144+'Low Carbon for H2'!R144+'Low Carbon for Bunkering'!R144+'Low Carbon for Power'!R144</f>
        <v>120.37599999999999</v>
      </c>
      <c r="S144" s="413">
        <f>'NH3 for urea'!S144+'NH3 for AN'!S144+'NH3 for CAN'!S144+'NH3 for MAP+DAP'!S144+'NH3 for Complex'!S144+'NH3 for AS'!S144+'Other N Fert'!S144+'Industrial Use'!S144+Correction!S144+'Direct Application'!S144+'Low Carbon for H2'!S144+'Low Carbon for Bunkering'!S144+'Low Carbon for Power'!S144</f>
        <v>103.67400000000001</v>
      </c>
      <c r="T144" s="413">
        <f>'NH3 for urea'!T144+'NH3 for AN'!T144+'NH3 for CAN'!T144+'NH3 for MAP+DAP'!T144+'NH3 for Complex'!T144+'NH3 for AS'!T144+'Other N Fert'!T144+'Industrial Use'!T144+Correction!T144+'Direct Application'!T144+'Low Carbon for H2'!T144+'Low Carbon for Bunkering'!T144+'Low Carbon for Power'!T144</f>
        <v>92.162000000000006</v>
      </c>
      <c r="U144" s="413">
        <f>'NH3 for urea'!U144+'NH3 for AN'!U144+'NH3 for CAN'!U144+'NH3 for MAP+DAP'!U144+'NH3 for Complex'!U144+'NH3 for AS'!U144+'Other N Fert'!U144+'Industrial Use'!U144+Correction!U144+'Direct Application'!U144+'Low Carbon for H2'!U144+'Low Carbon for Bunkering'!U144+'Low Carbon for Power'!U144</f>
        <v>158.33999999999997</v>
      </c>
      <c r="V144" s="413">
        <f>'NH3 for urea'!V144+'NH3 for AN'!V144+'NH3 for CAN'!V144+'NH3 for MAP+DAP'!V144+'NH3 for Complex'!V144+'NH3 for AS'!V144+'Other N Fert'!V144+'Industrial Use'!V144+Correction!V144+'Direct Application'!V144+'Low Carbon for H2'!V144+'Low Carbon for Bunkering'!V144+'Low Carbon for Power'!V144</f>
        <v>128.62475425790799</v>
      </c>
      <c r="W144" s="413">
        <f>'NH3 for urea'!W144+'NH3 for AN'!W144+'NH3 for CAN'!W144+'NH3 for MAP+DAP'!W144+'NH3 for Complex'!W144+'NH3 for AS'!W144+'Other N Fert'!W144+'Industrial Use'!W144+Correction!W144+'Direct Application'!W144+'Low Carbon for H2'!W144+'Low Carbon for Bunkering'!W144+'Low Carbon for Power'!W144</f>
        <v>138.33902676399001</v>
      </c>
      <c r="X144" s="413">
        <f>'NH3 for urea'!X144+'NH3 for AN'!X144+'NH3 for CAN'!X144+'NH3 for MAP+DAP'!X144+'NH3 for Complex'!X144+'NH3 for AS'!X144+'Other N Fert'!X144+'Industrial Use'!X144+Correction!X144+'Direct Application'!X144+'Low Carbon for H2'!X144+'Low Carbon for Bunkering'!X144+'Low Carbon for Power'!X144</f>
        <v>150.80799999999999</v>
      </c>
      <c r="Y144" s="413">
        <f>'NH3 for urea'!Y144+'NH3 for AN'!Y144+'NH3 for CAN'!Y144+'NH3 for MAP+DAP'!Y144+'NH3 for Complex'!Y144+'NH3 for AS'!Y144+'Other N Fert'!Y144+'Industrial Use'!Y144+Correction!Y144+'Direct Application'!Y144+'Low Carbon for H2'!Y144+'Low Carbon for Bunkering'!Y144+'Low Carbon for Power'!Y144</f>
        <v>146.99362530413623</v>
      </c>
      <c r="Z144" s="413">
        <f>'NH3 for urea'!Z144+'NH3 for AN'!Z144+'NH3 for CAN'!Z144+'NH3 for MAP+DAP'!Z144+'NH3 for Complex'!Z144+'NH3 for AS'!Z144+'Other N Fert'!Z144+'Industrial Use'!Z144+Correction!Z144+'Direct Application'!Z144+'Low Carbon for H2'!Z144+'Low Carbon for Bunkering'!Z144+'Low Carbon for Power'!Z144</f>
        <v>160.33362530413623</v>
      </c>
      <c r="AA144" s="413">
        <f>'NH3 for urea'!AA144+'NH3 for AN'!AA144+'NH3 for CAN'!AA144+'NH3 for MAP+DAP'!AA144+'NH3 for Complex'!AA144+'NH3 for AS'!AA144+'Other N Fert'!AA144+'Industrial Use'!AA144+Correction!AA144+'Direct Application'!AA144+'Low Carbon for H2'!AA144+'Low Carbon for Bunkering'!AA144+'Low Carbon for Power'!AA144</f>
        <v>80.402000000000001</v>
      </c>
      <c r="AB144" s="413">
        <f>'NH3 for urea'!AB144+'NH3 for AN'!AB144+'NH3 for CAN'!AB144+'NH3 for MAP+DAP'!AB144+'NH3 for Complex'!AB144+'NH3 for AS'!AB144+'Other N Fert'!AB144+'Industrial Use'!AB144+Correction!AB144+'Direct Application'!AB144+'Low Carbon for H2'!AB144+'Low Carbon for Bunkering'!AB144+'Low Carbon for Power'!AB144</f>
        <v>27.099999999999998</v>
      </c>
      <c r="AC144" s="413">
        <f>'NH3 for urea'!AC144+'NH3 for AN'!AC144+'NH3 for CAN'!AC144+'NH3 for MAP+DAP'!AC144+'NH3 for Complex'!AC144+'NH3 for AS'!AC144+'Other N Fert'!AC144+'Industrial Use'!AC144+Correction!AC144+'Direct Application'!AC144+'Low Carbon for H2'!AC144+'Low Carbon for Bunkering'!AC144+'Low Carbon for Power'!AC144</f>
        <v>59.232546837255342</v>
      </c>
      <c r="AD144" s="413">
        <f>'NH3 for urea'!AD144+'NH3 for AN'!AD144+'NH3 for CAN'!AD144+'NH3 for MAP+DAP'!AD144+'NH3 for Complex'!AD144+'NH3 for AS'!AD144+'Other N Fert'!AD144+'Industrial Use'!AD144+Correction!AD144+'Direct Application'!AD144+'Low Carbon for H2'!AD144+'Low Carbon for Bunkering'!AD144+'Low Carbon for Power'!AD144</f>
        <v>44.840055926412774</v>
      </c>
      <c r="AE144" s="413">
        <f>'NH3 for urea'!AE144+'NH3 for AN'!AE144+'NH3 for CAN'!AE144+'NH3 for MAP+DAP'!AE144+'NH3 for Complex'!AE144+'NH3 for AS'!AE144+'Other N Fert'!AE144+'Industrial Use'!AE144+Correction!AE144+'Direct Application'!AE144+'Low Carbon for H2'!AE144+'Low Carbon for Bunkering'!AE144+'Low Carbon for Power'!AE144</f>
        <v>53.230193848763221</v>
      </c>
      <c r="AF144" s="413">
        <f>'NH3 for urea'!AF144+'NH3 for AN'!AF144+'NH3 for CAN'!AF144+'NH3 for MAP+DAP'!AF144+'NH3 for Complex'!AF144+'NH3 for AS'!AF144+'Other N Fert'!AF144+'Industrial Use'!AF144+Correction!AF144+'Direct Application'!AF144+'Low Carbon for H2'!AF144+'Low Carbon for Bunkering'!AF144+'Low Carbon for Power'!AF144</f>
        <v>78.921732525672013</v>
      </c>
      <c r="AG144" s="413">
        <f>'NH3 for urea'!AG144+'NH3 for AN'!AG144+'NH3 for CAN'!AG144+'NH3 for MAP+DAP'!AG144+'NH3 for Complex'!AG144+'NH3 for AS'!AG144+'Other N Fert'!AG144+'Industrial Use'!AG144+Correction!AG144+'Direct Application'!AG144+'Low Carbon for H2'!AG144+'Low Carbon for Bunkering'!AG144+'Low Carbon for Power'!AG144</f>
        <v>80.223483867336469</v>
      </c>
      <c r="AH144" s="413">
        <f>'NH3 for urea'!AH144+'NH3 for AN'!AH144+'NH3 for CAN'!AH144+'NH3 for MAP+DAP'!AH144+'NH3 for Complex'!AH144+'NH3 for AS'!AH144+'Other N Fert'!AH144+'Industrial Use'!AH144+Correction!AH144+'Direct Application'!AH144+'Low Carbon for H2'!AH144+'Low Carbon for Bunkering'!AH144+'Low Carbon for Power'!AH144</f>
        <v>83.205417118906396</v>
      </c>
      <c r="AI144" s="413">
        <f>'NH3 for urea'!AI144+'NH3 for AN'!AI144+'NH3 for CAN'!AI144+'NH3 for MAP+DAP'!AI144+'NH3 for Complex'!AI144+'NH3 for AS'!AI144+'Other N Fert'!AI144+'Industrial Use'!AI144+Correction!AI144+'Direct Application'!AI144+'Low Carbon for H2'!AI144+'Low Carbon for Bunkering'!AI144+'Low Carbon for Power'!AI144</f>
        <v>83.833671693323751</v>
      </c>
      <c r="AJ144" s="413">
        <f>'NH3 for urea'!AJ144+'NH3 for AN'!AJ144+'NH3 for CAN'!AJ144+'NH3 for MAP+DAP'!AJ144+'NH3 for Complex'!AJ144+'NH3 for AS'!AJ144+'Other N Fert'!AJ144+'Industrial Use'!AJ144+Correction!AJ144+'Direct Application'!AJ144+'Low Carbon for H2'!AJ144+'Low Carbon for Bunkering'!AJ144+'Low Carbon for Power'!AJ144</f>
        <v>82.148988592376213</v>
      </c>
      <c r="AK144" s="413">
        <f>'NH3 for urea'!AK144+'NH3 for AN'!AK144+'NH3 for CAN'!AK144+'NH3 for MAP+DAP'!AK144+'NH3 for Complex'!AK144+'NH3 for AS'!AK144+'Other N Fert'!AK144+'Industrial Use'!AK144+Correction!AK144+'Direct Application'!AK144+'Low Carbon for H2'!AK144+'Low Carbon for Bunkering'!AK144+'Low Carbon for Power'!AK144</f>
        <v>83.517770720148064</v>
      </c>
      <c r="AL144" s="413">
        <f>'NH3 for urea'!AL144+'NH3 for AN'!AL144+'NH3 for CAN'!AL144+'NH3 for MAP+DAP'!AL144+'NH3 for Complex'!AL144+'NH3 for AS'!AL144+'Other N Fert'!AL144+'Industrial Use'!AL144+Correction!AL144+'Direct Application'!AL144+'Low Carbon for H2'!AL144+'Low Carbon for Bunkering'!AL144+'Low Carbon for Power'!AL144</f>
        <v>84.613018682066752</v>
      </c>
      <c r="AM144" s="413">
        <f>'NH3 for urea'!AM144+'NH3 for AN'!AM144+'NH3 for CAN'!AM144+'NH3 for MAP+DAP'!AM144+'NH3 for Complex'!AM144+'NH3 for AS'!AM144+'Other N Fert'!AM144+'Industrial Use'!AM144+Correction!AM144+'Direct Application'!AM144+'Low Carbon for H2'!AM144+'Low Carbon for Bunkering'!AM144+'Low Carbon for Power'!AM144</f>
        <v>83.528560073414042</v>
      </c>
      <c r="AN144" s="413">
        <f>'NH3 for urea'!AN144+'NH3 for AN'!AN144+'NH3 for CAN'!AN144+'NH3 for MAP+DAP'!AN144+'NH3 for Complex'!AN144+'NH3 for AS'!AN144+'Other N Fert'!AN144+'Industrial Use'!AN144+Correction!AN144+'Direct Application'!AN144+'Low Carbon for H2'!AN144+'Low Carbon for Bunkering'!AN144+'Low Carbon for Power'!AN144</f>
        <v>101.40435102758084</v>
      </c>
      <c r="AO144" s="413">
        <f>'NH3 for urea'!AO144+'NH3 for AN'!AO144+'NH3 for CAN'!AO144+'NH3 for MAP+DAP'!AO144+'NH3 for Complex'!AO144+'NH3 for AS'!AO144+'Other N Fert'!AO144+'Industrial Use'!AO144+Correction!AO144+'Direct Application'!AO144+'Low Carbon for H2'!AO144+'Low Carbon for Bunkering'!AO144+'Low Carbon for Power'!AO144</f>
        <v>114.38644787052341</v>
      </c>
      <c r="AP144" s="413">
        <f>'NH3 for urea'!AP144+'NH3 for AN'!AP144+'NH3 for CAN'!AP144+'NH3 for MAP+DAP'!AP144+'NH3 for Complex'!AP144+'NH3 for AS'!AP144+'Other N Fert'!AP144+'Industrial Use'!AP144+Correction!AP144+'Direct Application'!AP144+'Low Carbon for H2'!AP144+'Low Carbon for Bunkering'!AP144+'Low Carbon for Power'!AP144</f>
        <v>120.02480774966459</v>
      </c>
      <c r="AQ144" s="413">
        <f>'NH3 for urea'!AQ144+'NH3 for AN'!AQ144+'NH3 for CAN'!AQ144+'NH3 for MAP+DAP'!AQ144+'NH3 for Complex'!AQ144+'NH3 for AS'!AQ144+'Other N Fert'!AQ144+'Industrial Use'!AQ144+Correction!AQ144+'Direct Application'!AQ144+'Low Carbon for H2'!AQ144+'Low Carbon for Bunkering'!AQ144+'Low Carbon for Power'!AQ144</f>
        <v>127.62430570804766</v>
      </c>
      <c r="AR144" s="413">
        <f>'NH3 for urea'!AR144+'NH3 for AN'!AR144+'NH3 for CAN'!AR144+'NH3 for MAP+DAP'!AR144+'NH3 for Complex'!AR144+'NH3 for AS'!AR144+'Other N Fert'!AR144+'Industrial Use'!AR144+Correction!AR144+'Direct Application'!AR144+'Low Carbon for H2'!AR144+'Low Carbon for Bunkering'!AR144+'Low Carbon for Power'!AR144</f>
        <v>134.96704853034683</v>
      </c>
      <c r="AS144" s="413">
        <f>'NH3 for urea'!AS144+'NH3 for AN'!AS144+'NH3 for CAN'!AS144+'NH3 for MAP+DAP'!AS144+'NH3 for Complex'!AS144+'NH3 for AS'!AS144+'Other N Fert'!AS144+'Industrial Use'!AS144+Correction!AS144+'Direct Application'!AS144+'Low Carbon for H2'!AS144+'Low Carbon for Bunkering'!AS144+'Low Carbon for Power'!AS144</f>
        <v>143.89301856850491</v>
      </c>
      <c r="AT144" s="413">
        <f>'NH3 for urea'!AT144+'NH3 for AN'!AT144+'NH3 for CAN'!AT144+'NH3 for MAP+DAP'!AT144+'NH3 for Complex'!AT144+'NH3 for AS'!AT144+'Other N Fert'!AT144+'Industrial Use'!AT144+Correction!AT144+'Direct Application'!AT144+'Low Carbon for H2'!AT144+'Low Carbon for Bunkering'!AT144+'Low Carbon for Power'!AT144</f>
        <v>163.66385521870814</v>
      </c>
      <c r="AU144" s="413">
        <f>'NH3 for urea'!AU144+'NH3 for AN'!AU144+'NH3 for CAN'!AU144+'NH3 for MAP+DAP'!AU144+'NH3 for Complex'!AU144+'NH3 for AS'!AU144+'Other N Fert'!AU144+'Industrial Use'!AU144+Correction!AU144+'Direct Application'!AU144+'Low Carbon for H2'!AU144+'Low Carbon for Bunkering'!AU144+'Low Carbon for Power'!AU144</f>
        <v>184.11785192475935</v>
      </c>
      <c r="AV144" s="413">
        <f>'NH3 for urea'!AV144+'NH3 for AN'!AV144+'NH3 for CAN'!AV144+'NH3 for MAP+DAP'!AV144+'NH3 for Complex'!AV144+'NH3 for AS'!AV144+'Other N Fert'!AV144+'Industrial Use'!AV144+Correction!AV144+'Direct Application'!AV144+'Low Carbon for H2'!AV144+'Low Carbon for Bunkering'!AV144+'Low Carbon for Power'!AV144</f>
        <v>205.2560034398746</v>
      </c>
      <c r="AW144" s="413">
        <f>'NH3 for urea'!AW144+'NH3 for AN'!AW144+'NH3 for CAN'!AW144+'NH3 for MAP+DAP'!AW144+'NH3 for Complex'!AW144+'NH3 for AS'!AW144+'Other N Fert'!AW144+'Industrial Use'!AW144+Correction!AW144+'Direct Application'!AW144+'Low Carbon for H2'!AW144+'Low Carbon for Bunkering'!AW144+'Low Carbon for Power'!AW144</f>
        <v>227.1203522888282</v>
      </c>
      <c r="AX144" s="413">
        <f>'NH3 for urea'!AX144+'NH3 for AN'!AX144+'NH3 for CAN'!AX144+'NH3 for MAP+DAP'!AX144+'NH3 for Complex'!AX144+'NH3 for AS'!AX144+'Other N Fert'!AX144+'Industrial Use'!AX144+Correction!AX144+'Direct Application'!AX144+'Low Carbon for H2'!AX144+'Low Carbon for Bunkering'!AX144+'Low Carbon for Power'!AX144</f>
        <v>249.77868444276601</v>
      </c>
      <c r="AY144" s="413">
        <f>'NH3 for urea'!AY144+'NH3 for AN'!AY144+'NH3 for CAN'!AY144+'NH3 for MAP+DAP'!AY144+'NH3 for Complex'!AY144+'NH3 for AS'!AY144+'Other N Fert'!AY144+'Industrial Use'!AY144+Correction!AY144+'Direct Application'!AY144+'Low Carbon for H2'!AY144+'Low Carbon for Bunkering'!AY144+'Low Carbon for Power'!AY144</f>
        <v>266.36526926257511</v>
      </c>
      <c r="AZ144" s="413">
        <f>'NH3 for urea'!AZ144+'NH3 for AN'!AZ144+'NH3 for CAN'!AZ144+'NH3 for MAP+DAP'!AZ144+'NH3 for Complex'!AZ144+'NH3 for AS'!AZ144+'Other N Fert'!AZ144+'Industrial Use'!AZ144+Correction!AZ144+'Direct Application'!AZ144+'Low Carbon for H2'!AZ144+'Low Carbon for Bunkering'!AZ144+'Low Carbon for Power'!AZ144</f>
        <v>283.32221607599456</v>
      </c>
      <c r="BA144" s="413">
        <f>'NH3 for urea'!BA144+'NH3 for AN'!BA144+'NH3 for CAN'!BA144+'NH3 for MAP+DAP'!BA144+'NH3 for Complex'!BA144+'NH3 for AS'!BA144+'Other N Fert'!BA144+'Industrial Use'!BA144+Correction!BA144+'Direct Application'!BA144+'Low Carbon for H2'!BA144+'Low Carbon for Bunkering'!BA144+'Low Carbon for Power'!BA144</f>
        <v>300.6466670189721</v>
      </c>
      <c r="BB144" s="413">
        <f>'NH3 for urea'!BB144+'NH3 for AN'!BB144+'NH3 for CAN'!BB144+'NH3 for MAP+DAP'!BB144+'NH3 for Complex'!BB144+'NH3 for AS'!BB144+'Other N Fert'!BB144+'Industrial Use'!BB144+Correction!BB144+'Direct Application'!BB144+'Low Carbon for H2'!BB144+'Low Carbon for Bunkering'!BB144+'Low Carbon for Power'!BB144</f>
        <v>318.47157096313765</v>
      </c>
      <c r="BC144" s="413">
        <f>'NH3 for urea'!BC144+'NH3 for AN'!BC144+'NH3 for CAN'!BC144+'NH3 for MAP+DAP'!BC144+'NH3 for Complex'!BC144+'NH3 for AS'!BC144+'Other N Fert'!BC144+'Industrial Use'!BC144+Correction!BC144+'Direct Application'!BC144+'Low Carbon for H2'!BC144+'Low Carbon for Bunkering'!BC144+'Low Carbon for Power'!BC144</f>
        <v>336.86333457793421</v>
      </c>
    </row>
    <row r="145" spans="2:55" s="489" customFormat="1">
      <c r="B145" s="489" t="s">
        <v>131</v>
      </c>
      <c r="C145" s="489" t="s">
        <v>131</v>
      </c>
      <c r="D145" s="489" t="s">
        <v>206</v>
      </c>
      <c r="E145" s="413"/>
      <c r="F145" s="413"/>
      <c r="G145" s="413"/>
      <c r="H145" s="413"/>
      <c r="I145" s="413"/>
      <c r="J145" s="413"/>
      <c r="K145" s="413"/>
      <c r="L145" s="413"/>
      <c r="M145" s="413"/>
      <c r="N145" s="413"/>
      <c r="O145" s="413">
        <f>'NH3 for urea'!O145+'NH3 for AN'!O145+'NH3 for CAN'!O145+'NH3 for MAP+DAP'!O145+'NH3 for Complex'!O145+'NH3 for AS'!O145+'Other N Fert'!O145+'Industrial Use'!O145+Correction!O145+'Direct Application'!O145+'Low Carbon for H2'!O145+'Low Carbon for Bunkering'!O145+'Low Carbon for Power'!O145</f>
        <v>297.83800000000002</v>
      </c>
      <c r="P145" s="413">
        <f>'NH3 for urea'!P145+'NH3 for AN'!P145+'NH3 for CAN'!P145+'NH3 for MAP+DAP'!P145+'NH3 for Complex'!P145+'NH3 for AS'!P145+'Other N Fert'!P145+'Industrial Use'!P145+Correction!P145+'Direct Application'!P145+'Low Carbon for H2'!P145+'Low Carbon for Bunkering'!P145+'Low Carbon for Power'!P145</f>
        <v>327.24600000000004</v>
      </c>
      <c r="Q145" s="413">
        <f>'NH3 for urea'!Q145+'NH3 for AN'!Q145+'NH3 for CAN'!Q145+'NH3 for MAP+DAP'!Q145+'NH3 for Complex'!Q145+'NH3 for AS'!Q145+'Other N Fert'!Q145+'Industrial Use'!Q145+Correction!Q145+'Direct Application'!Q145+'Low Carbon for H2'!Q145+'Low Carbon for Bunkering'!Q145+'Low Carbon for Power'!Q145</f>
        <v>315.48</v>
      </c>
      <c r="R145" s="413">
        <f>'NH3 for urea'!R145+'NH3 for AN'!R145+'NH3 for CAN'!R145+'NH3 for MAP+DAP'!R145+'NH3 for Complex'!R145+'NH3 for AS'!R145+'Other N Fert'!R145+'Industrial Use'!R145+Correction!R145+'Direct Application'!R145+'Low Carbon for H2'!R145+'Low Carbon for Bunkering'!R145+'Low Carbon for Power'!R145</f>
        <v>287.44788500000004</v>
      </c>
      <c r="S145" s="413">
        <f>'NH3 for urea'!S145+'NH3 for AN'!S145+'NH3 for CAN'!S145+'NH3 for MAP+DAP'!S145+'NH3 for Complex'!S145+'NH3 for AS'!S145+'Other N Fert'!S145+'Industrial Use'!S145+Correction!S145+'Direct Application'!S145+'Low Carbon for H2'!S145+'Low Carbon for Bunkering'!S145+'Low Carbon for Power'!S145</f>
        <v>286.91162999999995</v>
      </c>
      <c r="T145" s="413">
        <f>'NH3 for urea'!T145+'NH3 for AN'!T145+'NH3 for CAN'!T145+'NH3 for MAP+DAP'!T145+'NH3 for Complex'!T145+'NH3 for AS'!T145+'Other N Fert'!T145+'Industrial Use'!T145+Correction!T145+'Direct Application'!T145+'Low Carbon for H2'!T145+'Low Carbon for Bunkering'!T145+'Low Carbon for Power'!T145</f>
        <v>301.1692296836984</v>
      </c>
      <c r="U145" s="413">
        <f>'NH3 for urea'!U145+'NH3 for AN'!U145+'NH3 for CAN'!U145+'NH3 for MAP+DAP'!U145+'NH3 for Complex'!U145+'NH3 for AS'!U145+'Other N Fert'!U145+'Industrial Use'!U145+Correction!U145+'Direct Application'!U145+'Low Carbon for H2'!U145+'Low Carbon for Bunkering'!U145+'Low Carbon for Power'!U145</f>
        <v>349.10375766423368</v>
      </c>
      <c r="V145" s="413">
        <f>'NH3 for urea'!V145+'NH3 for AN'!V145+'NH3 for CAN'!V145+'NH3 for MAP+DAP'!V145+'NH3 for Complex'!V145+'NH3 for AS'!V145+'Other N Fert'!V145+'Industrial Use'!V145+Correction!V145+'Direct Application'!V145+'Low Carbon for H2'!V145+'Low Carbon for Bunkering'!V145+'Low Carbon for Power'!V145</f>
        <v>346.26332040145979</v>
      </c>
      <c r="W145" s="413">
        <f>'NH3 for urea'!W145+'NH3 for AN'!W145+'NH3 for CAN'!W145+'NH3 for MAP+DAP'!W145+'NH3 for Complex'!W145+'NH3 for AS'!W145+'Other N Fert'!W145+'Industrial Use'!W145+Correction!W145+'Direct Application'!W145+'Low Carbon for H2'!W145+'Low Carbon for Bunkering'!W145+'Low Carbon for Power'!W145</f>
        <v>295.23514999999992</v>
      </c>
      <c r="X145" s="413">
        <f>'NH3 for urea'!X145+'NH3 for AN'!X145+'NH3 for CAN'!X145+'NH3 for MAP+DAP'!X145+'NH3 for Complex'!X145+'NH3 for AS'!X145+'Other N Fert'!X145+'Industrial Use'!X145+Correction!X145+'Direct Application'!X145+'Low Carbon for H2'!X145+'Low Carbon for Bunkering'!X145+'Low Carbon for Power'!X145</f>
        <v>160.99213999999984</v>
      </c>
      <c r="Y145" s="413">
        <f>'NH3 for urea'!Y145+'NH3 for AN'!Y145+'NH3 for CAN'!Y145+'NH3 for MAP+DAP'!Y145+'NH3 for Complex'!Y145+'NH3 for AS'!Y145+'Other N Fert'!Y145+'Industrial Use'!Y145+Correction!Y145+'Direct Application'!Y145+'Low Carbon for H2'!Y145+'Low Carbon for Bunkering'!Y145+'Low Carbon for Power'!Y145</f>
        <v>335.60409245742107</v>
      </c>
      <c r="Z145" s="413">
        <f>'NH3 for urea'!Z145+'NH3 for AN'!Z145+'NH3 for CAN'!Z145+'NH3 for MAP+DAP'!Z145+'NH3 for Complex'!Z145+'NH3 for AS'!Z145+'Other N Fert'!Z145+'Industrial Use'!Z145+Correction!Z145+'Direct Application'!Z145+'Low Carbon for H2'!Z145+'Low Carbon for Bunkering'!Z145+'Low Carbon for Power'!Z145</f>
        <v>390.83722001459876</v>
      </c>
      <c r="AA145" s="413">
        <f>'NH3 for urea'!AA145+'NH3 for AN'!AA145+'NH3 for CAN'!AA145+'NH3 for MAP+DAP'!AA145+'NH3 for Complex'!AA145+'NH3 for AS'!AA145+'Other N Fert'!AA145+'Industrial Use'!AA145+Correction!AA145+'Direct Application'!AA145+'Low Carbon for H2'!AA145+'Low Carbon for Bunkering'!AA145+'Low Carbon for Power'!AA145</f>
        <v>352.20288860583958</v>
      </c>
      <c r="AB145" s="413">
        <f>'NH3 for urea'!AB145+'NH3 for AN'!AB145+'NH3 for CAN'!AB145+'NH3 for MAP+DAP'!AB145+'NH3 for Complex'!AB145+'NH3 for AS'!AB145+'Other N Fert'!AB145+'Industrial Use'!AB145+Correction!AB145+'Direct Application'!AB145+'Low Carbon for H2'!AB145+'Low Carbon for Bunkering'!AB145+'Low Carbon for Power'!AB145</f>
        <v>713.17741907055961</v>
      </c>
      <c r="AC145" s="413">
        <f>'NH3 for urea'!AC145+'NH3 for AN'!AC145+'NH3 for CAN'!AC145+'NH3 for MAP+DAP'!AC145+'NH3 for Complex'!AC145+'NH3 for AS'!AC145+'Other N Fert'!AC145+'Industrial Use'!AC145+Correction!AC145+'Direct Application'!AC145+'Low Carbon for H2'!AC145+'Low Carbon for Bunkering'!AC145+'Low Carbon for Power'!AC145</f>
        <v>985.60748083584326</v>
      </c>
      <c r="AD145" s="413">
        <f>'NH3 for urea'!AD145+'NH3 for AN'!AD145+'NH3 for CAN'!AD145+'NH3 for MAP+DAP'!AD145+'NH3 for Complex'!AD145+'NH3 for AS'!AD145+'Other N Fert'!AD145+'Industrial Use'!AD145+Correction!AD145+'Direct Application'!AD145+'Low Carbon for H2'!AD145+'Low Carbon for Bunkering'!AD145+'Low Carbon for Power'!AD145</f>
        <v>1112.4399999999998</v>
      </c>
      <c r="AE145" s="413">
        <f>'NH3 for urea'!AE145+'NH3 for AN'!AE145+'NH3 for CAN'!AE145+'NH3 for MAP+DAP'!AE145+'NH3 for Complex'!AE145+'NH3 for AS'!AE145+'Other N Fert'!AE145+'Industrial Use'!AE145+Correction!AE145+'Direct Application'!AE145+'Low Carbon for H2'!AE145+'Low Carbon for Bunkering'!AE145+'Low Carbon for Power'!AE145</f>
        <v>1111.8599999999999</v>
      </c>
      <c r="AF145" s="413">
        <f>'NH3 for urea'!AF145+'NH3 for AN'!AF145+'NH3 for CAN'!AF145+'NH3 for MAP+DAP'!AF145+'NH3 for Complex'!AF145+'NH3 for AS'!AF145+'Other N Fert'!AF145+'Industrial Use'!AF145+Correction!AF145+'Direct Application'!AF145+'Low Carbon for H2'!AF145+'Low Carbon for Bunkering'!AF145+'Low Carbon for Power'!AF145</f>
        <v>1091.502</v>
      </c>
      <c r="AG145" s="413">
        <f>'NH3 for urea'!AG145+'NH3 for AN'!AG145+'NH3 for CAN'!AG145+'NH3 for MAP+DAP'!AG145+'NH3 for Complex'!AG145+'NH3 for AS'!AG145+'Other N Fert'!AG145+'Industrial Use'!AG145+Correction!AG145+'Direct Application'!AG145+'Low Carbon for H2'!AG145+'Low Carbon for Bunkering'!AG145+'Low Carbon for Power'!AG145</f>
        <v>1301.5319362500109</v>
      </c>
      <c r="AH145" s="413">
        <f>'NH3 for urea'!AH145+'NH3 for AN'!AH145+'NH3 for CAN'!AH145+'NH3 for MAP+DAP'!AH145+'NH3 for Complex'!AH145+'NH3 for AS'!AH145+'Other N Fert'!AH145+'Industrial Use'!AH145+Correction!AH145+'Direct Application'!AH145+'Low Carbon for H2'!AH145+'Low Carbon for Bunkering'!AH145+'Low Carbon for Power'!AH145</f>
        <v>1244.02621114366</v>
      </c>
      <c r="AI145" s="413">
        <f>'NH3 for urea'!AI145+'NH3 for AN'!AI145+'NH3 for CAN'!AI145+'NH3 for MAP+DAP'!AI145+'NH3 for Complex'!AI145+'NH3 for AS'!AI145+'Other N Fert'!AI145+'Industrial Use'!AI145+Correction!AI145+'Direct Application'!AI145+'Low Carbon for H2'!AI145+'Low Carbon for Bunkering'!AI145+'Low Carbon for Power'!AI145</f>
        <v>1324.2994208160269</v>
      </c>
      <c r="AJ145" s="413">
        <f>'NH3 for urea'!AJ145+'NH3 for AN'!AJ145+'NH3 for CAN'!AJ145+'NH3 for MAP+DAP'!AJ145+'NH3 for Complex'!AJ145+'NH3 for AS'!AJ145+'Other N Fert'!AJ145+'Industrial Use'!AJ145+Correction!AJ145+'Direct Application'!AJ145+'Low Carbon for H2'!AJ145+'Low Carbon for Bunkering'!AJ145+'Low Carbon for Power'!AJ145</f>
        <v>1262.0999999999999</v>
      </c>
      <c r="AK145" s="413">
        <f>'NH3 for urea'!AK145+'NH3 for AN'!AK145+'NH3 for CAN'!AK145+'NH3 for MAP+DAP'!AK145+'NH3 for Complex'!AK145+'NH3 for AS'!AK145+'Other N Fert'!AK145+'Industrial Use'!AK145+Correction!AK145+'Direct Application'!AK145+'Low Carbon for H2'!AK145+'Low Carbon for Bunkering'!AK145+'Low Carbon for Power'!AK145</f>
        <v>1217.6399999999999</v>
      </c>
      <c r="AL145" s="413">
        <f>'NH3 for urea'!AL145+'NH3 for AN'!AL145+'NH3 for CAN'!AL145+'NH3 for MAP+DAP'!AL145+'NH3 for Complex'!AL145+'NH3 for AS'!AL145+'Other N Fert'!AL145+'Industrial Use'!AL145+Correction!AL145+'Direct Application'!AL145+'Low Carbon for H2'!AL145+'Low Carbon for Bunkering'!AL145+'Low Carbon for Power'!AL145</f>
        <v>1319.5640085304444</v>
      </c>
      <c r="AM145" s="413">
        <f>'NH3 for urea'!AM145+'NH3 for AN'!AM145+'NH3 for CAN'!AM145+'NH3 for MAP+DAP'!AM145+'NH3 for Complex'!AM145+'NH3 for AS'!AM145+'Other N Fert'!AM145+'Industrial Use'!AM145+Correction!AM145+'Direct Application'!AM145+'Low Carbon for H2'!AM145+'Low Carbon for Bunkering'!AM145+'Low Carbon for Power'!AM145</f>
        <v>1527.6197860956299</v>
      </c>
      <c r="AN145" s="413">
        <f>'NH3 for urea'!AN145+'NH3 for AN'!AN145+'NH3 for CAN'!AN145+'NH3 for MAP+DAP'!AN145+'NH3 for Complex'!AN145+'NH3 for AS'!AN145+'Other N Fert'!AN145+'Industrial Use'!AN145+Correction!AN145+'Direct Application'!AN145+'Low Carbon for H2'!AN145+'Low Carbon for Bunkering'!AN145+'Low Carbon for Power'!AN145</f>
        <v>1363.6673195085123</v>
      </c>
      <c r="AO145" s="413">
        <f>'NH3 for urea'!AO145+'NH3 for AN'!AO145+'NH3 for CAN'!AO145+'NH3 for MAP+DAP'!AO145+'NH3 for Complex'!AO145+'NH3 for AS'!AO145+'Other N Fert'!AO145+'Industrial Use'!AO145+Correction!AO145+'Direct Application'!AO145+'Low Carbon for H2'!AO145+'Low Carbon for Bunkering'!AO145+'Low Carbon for Power'!AO145</f>
        <v>1332.7028276688766</v>
      </c>
      <c r="AP145" s="413">
        <f>'NH3 for urea'!AP145+'NH3 for AN'!AP145+'NH3 for CAN'!AP145+'NH3 for MAP+DAP'!AP145+'NH3 for Complex'!AP145+'NH3 for AS'!AP145+'Other N Fert'!AP145+'Industrial Use'!AP145+Correction!AP145+'Direct Application'!AP145+'Low Carbon for H2'!AP145+'Low Carbon for Bunkering'!AP145+'Low Carbon for Power'!AP145</f>
        <v>1353.2004719371901</v>
      </c>
      <c r="AQ145" s="413">
        <f>'NH3 for urea'!AQ145+'NH3 for AN'!AQ145+'NH3 for CAN'!AQ145+'NH3 for MAP+DAP'!AQ145+'NH3 for Complex'!AQ145+'NH3 for AS'!AQ145+'Other N Fert'!AQ145+'Industrial Use'!AQ145+Correction!AQ145+'Direct Application'!AQ145+'Low Carbon for H2'!AQ145+'Low Carbon for Bunkering'!AQ145+'Low Carbon for Power'!AQ145</f>
        <v>1517.220116806373</v>
      </c>
      <c r="AR145" s="413">
        <f>'NH3 for urea'!AR145+'NH3 for AN'!AR145+'NH3 for CAN'!AR145+'NH3 for MAP+DAP'!AR145+'NH3 for Complex'!AR145+'NH3 for AS'!AR145+'Other N Fert'!AR145+'Industrial Use'!AR145+Correction!AR145+'Direct Application'!AR145+'Low Carbon for H2'!AR145+'Low Carbon for Bunkering'!AR145+'Low Carbon for Power'!AR145</f>
        <v>1707.1025852387486</v>
      </c>
      <c r="AS145" s="413">
        <f>'NH3 for urea'!AS145+'NH3 for AN'!AS145+'NH3 for CAN'!AS145+'NH3 for MAP+DAP'!AS145+'NH3 for Complex'!AS145+'NH3 for AS'!AS145+'Other N Fert'!AS145+'Industrial Use'!AS145+Correction!AS145+'Direct Application'!AS145+'Low Carbon for H2'!AS145+'Low Carbon for Bunkering'!AS145+'Low Carbon for Power'!AS145</f>
        <v>1894.1499687284054</v>
      </c>
      <c r="AT145" s="413">
        <f>'NH3 for urea'!AT145+'NH3 for AN'!AT145+'NH3 for CAN'!AT145+'NH3 for MAP+DAP'!AT145+'NH3 for Complex'!AT145+'NH3 for AS'!AT145+'Other N Fert'!AT145+'Industrial Use'!AT145+Correction!AT145+'Direct Application'!AT145+'Low Carbon for H2'!AT145+'Low Carbon for Bunkering'!AT145+'Low Carbon for Power'!AT145</f>
        <v>2151.3219550189569</v>
      </c>
      <c r="AU145" s="413">
        <f>'NH3 for urea'!AU145+'NH3 for AN'!AU145+'NH3 for CAN'!AU145+'NH3 for MAP+DAP'!AU145+'NH3 for Complex'!AU145+'NH3 for AS'!AU145+'Other N Fert'!AU145+'Industrial Use'!AU145+Correction!AU145+'Direct Application'!AU145+'Low Carbon for H2'!AU145+'Low Carbon for Bunkering'!AU145+'Low Carbon for Power'!AU145</f>
        <v>3000.8703460767729</v>
      </c>
      <c r="AV145" s="413">
        <f>'NH3 for urea'!AV145+'NH3 for AN'!AV145+'NH3 for CAN'!AV145+'NH3 for MAP+DAP'!AV145+'NH3 for Complex'!AV145+'NH3 for AS'!AV145+'Other N Fert'!AV145+'Industrial Use'!AV145+Correction!AV145+'Direct Application'!AV145+'Low Carbon for H2'!AV145+'Low Carbon for Bunkering'!AV145+'Low Carbon for Power'!AV145</f>
        <v>3944.2305511041773</v>
      </c>
      <c r="AW145" s="413">
        <f>'NH3 for urea'!AW145+'NH3 for AN'!AW145+'NH3 for CAN'!AW145+'NH3 for MAP+DAP'!AW145+'NH3 for Complex'!AW145+'NH3 for AS'!AW145+'Other N Fert'!AW145+'Industrial Use'!AW145+Correction!AW145+'Direct Application'!AW145+'Low Carbon for H2'!AW145+'Low Carbon for Bunkering'!AW145+'Low Carbon for Power'!AW145</f>
        <v>4263.3525647786537</v>
      </c>
      <c r="AX145" s="413">
        <f>'NH3 for urea'!AX145+'NH3 for AN'!AX145+'NH3 for CAN'!AX145+'NH3 for MAP+DAP'!AX145+'NH3 for Complex'!AX145+'NH3 for AS'!AX145+'Other N Fert'!AX145+'Industrial Use'!AX145+Correction!AX145+'Direct Application'!AX145+'Low Carbon for H2'!AX145+'Low Carbon for Bunkering'!AX145+'Low Carbon for Power'!AX145</f>
        <v>4682.4562163552055</v>
      </c>
      <c r="AY145" s="413">
        <f>'NH3 for urea'!AY145+'NH3 for AN'!AY145+'NH3 for CAN'!AY145+'NH3 for MAP+DAP'!AY145+'NH3 for Complex'!AY145+'NH3 for AS'!AY145+'Other N Fert'!AY145+'Industrial Use'!AY145+Correction!AY145+'Direct Application'!AY145+'Low Carbon for H2'!AY145+'Low Carbon for Bunkering'!AY145+'Low Carbon for Power'!AY145</f>
        <v>4969.2136761584743</v>
      </c>
      <c r="AZ145" s="413">
        <f>'NH3 for urea'!AZ145+'NH3 for AN'!AZ145+'NH3 for CAN'!AZ145+'NH3 for MAP+DAP'!AZ145+'NH3 for Complex'!AZ145+'NH3 for AS'!AZ145+'Other N Fert'!AZ145+'Industrial Use'!AZ145+Correction!AZ145+'Direct Application'!AZ145+'Low Carbon for H2'!AZ145+'Low Carbon for Bunkering'!AZ145+'Low Carbon for Power'!AZ145</f>
        <v>5116.9974639656357</v>
      </c>
      <c r="BA145" s="413">
        <f>'NH3 for urea'!BA145+'NH3 for AN'!BA145+'NH3 for CAN'!BA145+'NH3 for MAP+DAP'!BA145+'NH3 for Complex'!BA145+'NH3 for AS'!BA145+'Other N Fert'!BA145+'Industrial Use'!BA145+Correction!BA145+'Direct Application'!BA145+'Low Carbon for H2'!BA145+'Low Carbon for Bunkering'!BA145+'Low Carbon for Power'!BA145</f>
        <v>5467.0252242482966</v>
      </c>
      <c r="BB145" s="413">
        <f>'NH3 for urea'!BB145+'NH3 for AN'!BB145+'NH3 for CAN'!BB145+'NH3 for MAP+DAP'!BB145+'NH3 for Complex'!BB145+'NH3 for AS'!BB145+'Other N Fert'!BB145+'Industrial Use'!BB145+Correction!BB145+'Direct Application'!BB145+'Low Carbon for H2'!BB145+'Low Carbon for Bunkering'!BB145+'Low Carbon for Power'!BB145</f>
        <v>5614.6299062750377</v>
      </c>
      <c r="BC145" s="413">
        <f>'NH3 for urea'!BC145+'NH3 for AN'!BC145+'NH3 for CAN'!BC145+'NH3 for MAP+DAP'!BC145+'NH3 for Complex'!BC145+'NH3 for AS'!BC145+'Other N Fert'!BC145+'Industrial Use'!BC145+Correction!BC145+'Direct Application'!BC145+'Low Carbon for H2'!BC145+'Low Carbon for Bunkering'!BC145+'Low Carbon for Power'!BC145</f>
        <v>5766.6619925654322</v>
      </c>
    </row>
    <row r="146" spans="2:55" s="489" customFormat="1">
      <c r="B146" s="489" t="s">
        <v>131</v>
      </c>
      <c r="C146" s="489" t="s">
        <v>131</v>
      </c>
      <c r="D146" s="489" t="s">
        <v>130</v>
      </c>
      <c r="E146" s="413"/>
      <c r="F146" s="413"/>
      <c r="G146" s="413"/>
      <c r="H146" s="413"/>
      <c r="I146" s="413"/>
      <c r="J146" s="413"/>
      <c r="K146" s="413"/>
      <c r="L146" s="413"/>
      <c r="M146" s="413"/>
      <c r="N146" s="413"/>
      <c r="O146" s="413">
        <f>'NH3 for urea'!O146+'NH3 for AN'!O146+'NH3 for CAN'!O146+'NH3 for MAP+DAP'!O146+'NH3 for Complex'!O146+'NH3 for AS'!O146+'Other N Fert'!O146+'Industrial Use'!O146+Correction!O146+'Direct Application'!O146+'Low Carbon for H2'!O146+'Low Carbon for Bunkering'!O146+'Low Carbon for Power'!O146</f>
        <v>0</v>
      </c>
      <c r="P146" s="413">
        <f>'NH3 for urea'!P146+'NH3 for AN'!P146+'NH3 for CAN'!P146+'NH3 for MAP+DAP'!P146+'NH3 for Complex'!P146+'NH3 for AS'!P146+'Other N Fert'!P146+'Industrial Use'!P146+Correction!P146+'Direct Application'!P146+'Low Carbon for H2'!P146+'Low Carbon for Bunkering'!P146+'Low Carbon for Power'!P146</f>
        <v>0</v>
      </c>
      <c r="Q146" s="413">
        <f>'NH3 for urea'!Q146+'NH3 for AN'!Q146+'NH3 for CAN'!Q146+'NH3 for MAP+DAP'!Q146+'NH3 for Complex'!Q146+'NH3 for AS'!Q146+'Other N Fert'!Q146+'Industrial Use'!Q146+Correction!Q146+'Direct Application'!Q146+'Low Carbon for H2'!Q146+'Low Carbon for Bunkering'!Q146+'Low Carbon for Power'!Q146</f>
        <v>0</v>
      </c>
      <c r="R146" s="413">
        <f>'NH3 for urea'!R146+'NH3 for AN'!R146+'NH3 for CAN'!R146+'NH3 for MAP+DAP'!R146+'NH3 for Complex'!R146+'NH3 for AS'!R146+'Other N Fert'!R146+'Industrial Use'!R146+Correction!R146+'Direct Application'!R146+'Low Carbon for H2'!R146+'Low Carbon for Bunkering'!R146+'Low Carbon for Power'!R146</f>
        <v>0</v>
      </c>
      <c r="S146" s="413">
        <f>'NH3 for urea'!S146+'NH3 for AN'!S146+'NH3 for CAN'!S146+'NH3 for MAP+DAP'!S146+'NH3 for Complex'!S146+'NH3 for AS'!S146+'Other N Fert'!S146+'Industrial Use'!S146+Correction!S146+'Direct Application'!S146+'Low Carbon for H2'!S146+'Low Carbon for Bunkering'!S146+'Low Carbon for Power'!S146</f>
        <v>0</v>
      </c>
      <c r="T146" s="413">
        <f>'NH3 for urea'!T146+'NH3 for AN'!T146+'NH3 for CAN'!T146+'NH3 for MAP+DAP'!T146+'NH3 for Complex'!T146+'NH3 for AS'!T146+'Other N Fert'!T146+'Industrial Use'!T146+Correction!T146+'Direct Application'!T146+'Low Carbon for H2'!T146+'Low Carbon for Bunkering'!T146+'Low Carbon for Power'!T146</f>
        <v>0</v>
      </c>
      <c r="U146" s="413">
        <f>'NH3 for urea'!U146+'NH3 for AN'!U146+'NH3 for CAN'!U146+'NH3 for MAP+DAP'!U146+'NH3 for Complex'!U146+'NH3 for AS'!U146+'Other N Fert'!U146+'Industrial Use'!U146+Correction!U146+'Direct Application'!U146+'Low Carbon for H2'!U146+'Low Carbon for Bunkering'!U146+'Low Carbon for Power'!U146</f>
        <v>0</v>
      </c>
      <c r="V146" s="413">
        <f>'NH3 for urea'!V146+'NH3 for AN'!V146+'NH3 for CAN'!V146+'NH3 for MAP+DAP'!V146+'NH3 for Complex'!V146+'NH3 for AS'!V146+'Other N Fert'!V146+'Industrial Use'!V146+Correction!V146+'Direct Application'!V146+'Low Carbon for H2'!V146+'Low Carbon for Bunkering'!V146+'Low Carbon for Power'!V146</f>
        <v>0</v>
      </c>
      <c r="W146" s="413">
        <f>'NH3 for urea'!W146+'NH3 for AN'!W146+'NH3 for CAN'!W146+'NH3 for MAP+DAP'!W146+'NH3 for Complex'!W146+'NH3 for AS'!W146+'Other N Fert'!W146+'Industrial Use'!W146+Correction!W146+'Direct Application'!W146+'Low Carbon for H2'!W146+'Low Carbon for Bunkering'!W146+'Low Carbon for Power'!W146</f>
        <v>0</v>
      </c>
      <c r="X146" s="413">
        <f>'NH3 for urea'!X146+'NH3 for AN'!X146+'NH3 for CAN'!X146+'NH3 for MAP+DAP'!X146+'NH3 for Complex'!X146+'NH3 for AS'!X146+'Other N Fert'!X146+'Industrial Use'!X146+Correction!X146+'Direct Application'!X146+'Low Carbon for H2'!X146+'Low Carbon for Bunkering'!X146+'Low Carbon for Power'!X146</f>
        <v>0</v>
      </c>
      <c r="Y146" s="413">
        <f>'NH3 for urea'!Y146+'NH3 for AN'!Y146+'NH3 for CAN'!Y146+'NH3 for MAP+DAP'!Y146+'NH3 for Complex'!Y146+'NH3 for AS'!Y146+'Other N Fert'!Y146+'Industrial Use'!Y146+Correction!Y146+'Direct Application'!Y146+'Low Carbon for H2'!Y146+'Low Carbon for Bunkering'!Y146+'Low Carbon for Power'!Y146</f>
        <v>0</v>
      </c>
      <c r="Z146" s="413">
        <f>'NH3 for urea'!Z146+'NH3 for AN'!Z146+'NH3 for CAN'!Z146+'NH3 for MAP+DAP'!Z146+'NH3 for Complex'!Z146+'NH3 for AS'!Z146+'Other N Fert'!Z146+'Industrial Use'!Z146+Correction!Z146+'Direct Application'!Z146+'Low Carbon for H2'!Z146+'Low Carbon for Bunkering'!Z146+'Low Carbon for Power'!Z146</f>
        <v>0</v>
      </c>
      <c r="AA146" s="413">
        <f>'NH3 for urea'!AA146+'NH3 for AN'!AA146+'NH3 for CAN'!AA146+'NH3 for MAP+DAP'!AA146+'NH3 for Complex'!AA146+'NH3 for AS'!AA146+'Other N Fert'!AA146+'Industrial Use'!AA146+Correction!AA146+'Direct Application'!AA146+'Low Carbon for H2'!AA146+'Low Carbon for Bunkering'!AA146+'Low Carbon for Power'!AA146</f>
        <v>0</v>
      </c>
      <c r="AB146" s="413">
        <f>'NH3 for urea'!AB146+'NH3 for AN'!AB146+'NH3 for CAN'!AB146+'NH3 for MAP+DAP'!AB146+'NH3 for Complex'!AB146+'NH3 for AS'!AB146+'Other N Fert'!AB146+'Industrial Use'!AB146+Correction!AB146+'Direct Application'!AB146+'Low Carbon for H2'!AB146+'Low Carbon for Bunkering'!AB146+'Low Carbon for Power'!AB146</f>
        <v>0</v>
      </c>
      <c r="AC146" s="413">
        <f>'NH3 for urea'!AC146+'NH3 for AN'!AC146+'NH3 for CAN'!AC146+'NH3 for MAP+DAP'!AC146+'NH3 for Complex'!AC146+'NH3 for AS'!AC146+'Other N Fert'!AC146+'Industrial Use'!AC146+Correction!AC146+'Direct Application'!AC146+'Low Carbon for H2'!AC146+'Low Carbon for Bunkering'!AC146+'Low Carbon for Power'!AC146</f>
        <v>0</v>
      </c>
      <c r="AD146" s="413">
        <f>'NH3 for urea'!AD146+'NH3 for AN'!AD146+'NH3 for CAN'!AD146+'NH3 for MAP+DAP'!AD146+'NH3 for Complex'!AD146+'NH3 for AS'!AD146+'Other N Fert'!AD146+'Industrial Use'!AD146+Correction!AD146+'Direct Application'!AD146+'Low Carbon for H2'!AD146+'Low Carbon for Bunkering'!AD146+'Low Carbon for Power'!AD146</f>
        <v>0</v>
      </c>
      <c r="AE146" s="413">
        <f>'NH3 for urea'!AE146+'NH3 for AN'!AE146+'NH3 for CAN'!AE146+'NH3 for MAP+DAP'!AE146+'NH3 for Complex'!AE146+'NH3 for AS'!AE146+'Other N Fert'!AE146+'Industrial Use'!AE146+Correction!AE146+'Direct Application'!AE146+'Low Carbon for H2'!AE146+'Low Carbon for Bunkering'!AE146+'Low Carbon for Power'!AE146</f>
        <v>0</v>
      </c>
      <c r="AF146" s="413">
        <f>'NH3 for urea'!AF146+'NH3 for AN'!AF146+'NH3 for CAN'!AF146+'NH3 for MAP+DAP'!AF146+'NH3 for Complex'!AF146+'NH3 for AS'!AF146+'Other N Fert'!AF146+'Industrial Use'!AF146+Correction!AF146+'Direct Application'!AF146+'Low Carbon for H2'!AF146+'Low Carbon for Bunkering'!AF146+'Low Carbon for Power'!AF146</f>
        <v>0</v>
      </c>
      <c r="AG146" s="413">
        <f>'NH3 for urea'!AG146+'NH3 for AN'!AG146+'NH3 for CAN'!AG146+'NH3 for MAP+DAP'!AG146+'NH3 for Complex'!AG146+'NH3 for AS'!AG146+'Other N Fert'!AG146+'Industrial Use'!AG146+Correction!AG146+'Direct Application'!AG146+'Low Carbon for H2'!AG146+'Low Carbon for Bunkering'!AG146+'Low Carbon for Power'!AG146</f>
        <v>0.2335504792763525</v>
      </c>
      <c r="AH146" s="413">
        <f>'NH3 for urea'!AH146+'NH3 for AN'!AH146+'NH3 for CAN'!AH146+'NH3 for MAP+DAP'!AH146+'NH3 for Complex'!AH146+'NH3 for AS'!AH146+'Other N Fert'!AH146+'Industrial Use'!AH146+Correction!AH146+'Direct Application'!AH146+'Low Carbon for H2'!AH146+'Low Carbon for Bunkering'!AH146+'Low Carbon for Power'!AH146</f>
        <v>0.42320925351510469</v>
      </c>
      <c r="AI146" s="413">
        <f>'NH3 for urea'!AI146+'NH3 for AN'!AI146+'NH3 for CAN'!AI146+'NH3 for MAP+DAP'!AI146+'NH3 for Complex'!AI146+'NH3 for AS'!AI146+'Other N Fert'!AI146+'Industrial Use'!AI146+Correction!AI146+'Direct Application'!AI146+'Low Carbon for H2'!AI146+'Low Carbon for Bunkering'!AI146+'Low Carbon for Power'!AI146</f>
        <v>0.63699891911458806</v>
      </c>
      <c r="AJ146" s="413">
        <f>'NH3 for urea'!AJ146+'NH3 for AN'!AJ146+'NH3 for CAN'!AJ146+'NH3 for MAP+DAP'!AJ146+'NH3 for Complex'!AJ146+'NH3 for AS'!AJ146+'Other N Fert'!AJ146+'Industrial Use'!AJ146+Correction!AJ146+'Direct Application'!AJ146+'Low Carbon for H2'!AJ146+'Low Carbon for Bunkering'!AJ146+'Low Carbon for Power'!AJ146</f>
        <v>0.85580040255656742</v>
      </c>
      <c r="AK146" s="413">
        <f>'NH3 for urea'!AK146+'NH3 for AN'!AK146+'NH3 for CAN'!AK146+'NH3 for MAP+DAP'!AK146+'NH3 for Complex'!AK146+'NH3 for AS'!AK146+'Other N Fert'!AK146+'Industrial Use'!AK146+Correction!AK146+'Direct Application'!AK146+'Low Carbon for H2'!AK146+'Low Carbon for Bunkering'!AK146+'Low Carbon for Power'!AK146</f>
        <v>1.0807713972309567</v>
      </c>
      <c r="AL146" s="413">
        <f>'NH3 for urea'!AL146+'NH3 for AN'!AL146+'NH3 for CAN'!AL146+'NH3 for MAP+DAP'!AL146+'NH3 for Complex'!AL146+'NH3 for AS'!AL146+'Other N Fert'!AL146+'Industrial Use'!AL146+Correction!AL146+'Direct Application'!AL146+'Low Carbon for H2'!AL146+'Low Carbon for Bunkering'!AL146+'Low Carbon for Power'!AL146</f>
        <v>1.3121490562994012</v>
      </c>
      <c r="AM146" s="413">
        <f>'NH3 for urea'!AM146+'NH3 for AN'!AM146+'NH3 for CAN'!AM146+'NH3 for MAP+DAP'!AM146+'NH3 for Complex'!AM146+'NH3 for AS'!AM146+'Other N Fert'!AM146+'Industrial Use'!AM146+Correction!AM146+'Direct Application'!AM146+'Low Carbon for H2'!AM146+'Low Carbon for Bunkering'!AM146+'Low Carbon for Power'!AM146</f>
        <v>1.5503255700528078</v>
      </c>
      <c r="AN146" s="413">
        <f>'NH3 for urea'!AN146+'NH3 for AN'!AN146+'NH3 for CAN'!AN146+'NH3 for MAP+DAP'!AN146+'NH3 for Complex'!AN146+'NH3 for AS'!AN146+'Other N Fert'!AN146+'Industrial Use'!AN146+Correction!AN146+'Direct Application'!AN146+'Low Carbon for H2'!AN146+'Low Carbon for Bunkering'!AN146+'Low Carbon for Power'!AN146</f>
        <v>1.7955579486708142</v>
      </c>
      <c r="AO146" s="413">
        <f>'NH3 for urea'!AO146+'NH3 for AN'!AO146+'NH3 for CAN'!AO146+'NH3 for MAP+DAP'!AO146+'NH3 for Complex'!AO146+'NH3 for AS'!AO146+'Other N Fert'!AO146+'Industrial Use'!AO146+Correction!AO146+'Direct Application'!AO146+'Low Carbon for H2'!AO146+'Low Carbon for Bunkering'!AO146+'Low Carbon for Power'!AO146</f>
        <v>3.2886896915648904</v>
      </c>
      <c r="AP146" s="413">
        <f>'NH3 for urea'!AP146+'NH3 for AN'!AP146+'NH3 for CAN'!AP146+'NH3 for MAP+DAP'!AP146+'NH3 for Complex'!AP146+'NH3 for AS'!AP146+'Other N Fert'!AP146+'Industrial Use'!AP146+Correction!AP146+'Direct Application'!AP146+'Low Carbon for H2'!AP146+'Low Carbon for Bunkering'!AP146+'Low Carbon for Power'!AP146</f>
        <v>4.8248574409766638</v>
      </c>
      <c r="AQ146" s="413">
        <f>'NH3 for urea'!AQ146+'NH3 for AN'!AQ146+'NH3 for CAN'!AQ146+'NH3 for MAP+DAP'!AQ146+'NH3 for Complex'!AQ146+'NH3 for AS'!AQ146+'Other N Fert'!AQ146+'Industrial Use'!AQ146+Correction!AQ146+'Direct Application'!AQ146+'Low Carbon for H2'!AQ146+'Low Carbon for Bunkering'!AQ146+'Low Carbon for Power'!AQ146</f>
        <v>6.4060643694916024</v>
      </c>
      <c r="AR146" s="413">
        <f>'NH3 for urea'!AR146+'NH3 for AN'!AR146+'NH3 for CAN'!AR146+'NH3 for MAP+DAP'!AR146+'NH3 for Complex'!AR146+'NH3 for AS'!AR146+'Other N Fert'!AR146+'Industrial Use'!AR146+Correction!AR146+'Direct Application'!AR146+'Low Carbon for H2'!AR146+'Low Carbon for Bunkering'!AR146+'Low Carbon for Power'!AR146</f>
        <v>8.0342542767702145</v>
      </c>
      <c r="AS146" s="413">
        <f>'NH3 for urea'!AS146+'NH3 for AN'!AS146+'NH3 for CAN'!AS146+'NH3 for MAP+DAP'!AS146+'NH3 for Complex'!AS146+'NH3 for AS'!AS146+'Other N Fert'!AS146+'Industrial Use'!AS146+Correction!AS146+'Direct Application'!AS146+'Low Carbon for H2'!AS146+'Low Carbon for Bunkering'!AS146+'Low Carbon for Power'!AS146</f>
        <v>9.7113694017035233</v>
      </c>
      <c r="AT146" s="413">
        <f>'NH3 for urea'!AT146+'NH3 for AN'!AT146+'NH3 for CAN'!AT146+'NH3 for MAP+DAP'!AT146+'NH3 for Complex'!AT146+'NH3 for AS'!AT146+'Other N Fert'!AT146+'Industrial Use'!AT146+Correction!AT146+'Direct Application'!AT146+'Low Carbon for H2'!AT146+'Low Carbon for Bunkering'!AT146+'Low Carbon for Power'!AT146</f>
        <v>14.500581582132378</v>
      </c>
      <c r="AU146" s="413">
        <f>'NH3 for urea'!AU146+'NH3 for AN'!AU146+'NH3 for CAN'!AU146+'NH3 for MAP+DAP'!AU146+'NH3 for Complex'!AU146+'NH3 for AS'!AU146+'Other N Fert'!AU146+'Industrial Use'!AU146+Correction!AU146+'Direct Application'!AU146+'Low Carbon for H2'!AU146+'Low Carbon for Bunkering'!AU146+'Low Carbon for Power'!AU146</f>
        <v>19.437299831656951</v>
      </c>
      <c r="AV146" s="413">
        <f>'NH3 for urea'!AV146+'NH3 for AN'!AV146+'NH3 for CAN'!AV146+'NH3 for MAP+DAP'!AV146+'NH3 for Complex'!AV146+'NH3 for AS'!AV146+'Other N Fert'!AV146+'Industrial Use'!AV146+Correction!AV146+'Direct Application'!AV146+'Low Carbon for H2'!AV146+'Low Carbon for Bunkering'!AV146+'Low Carbon for Power'!AV146</f>
        <v>24.527762333084642</v>
      </c>
      <c r="AW146" s="413">
        <f>'NH3 for urea'!AW146+'NH3 for AN'!AW146+'NH3 for CAN'!AW146+'NH3 for MAP+DAP'!AW146+'NH3 for Complex'!AW146+'NH3 for AS'!AW146+'Other N Fert'!AW146+'Industrial Use'!AW146+Correction!AW146+'Direct Application'!AW146+'Low Carbon for H2'!AW146+'Low Carbon for Bunkering'!AW146+'Low Carbon for Power'!AW146</f>
        <v>29.778560697829892</v>
      </c>
      <c r="AX146" s="413">
        <f>'NH3 for urea'!AX146+'NH3 for AN'!AX146+'NH3 for CAN'!AX146+'NH3 for MAP+DAP'!AX146+'NH3 for Complex'!AX146+'NH3 for AS'!AX146+'Other N Fert'!AX146+'Industrial Use'!AX146+Correction!AX146+'Direct Application'!AX146+'Low Carbon for H2'!AX146+'Low Carbon for Bunkering'!AX146+'Low Carbon for Power'!AX146</f>
        <v>35.196711300557595</v>
      </c>
      <c r="AY146" s="413">
        <f>'NH3 for urea'!AY146+'NH3 for AN'!AY146+'NH3 for CAN'!AY146+'NH3 for MAP+DAP'!AY146+'NH3 for Complex'!AY146+'NH3 for AS'!AY146+'Other N Fert'!AY146+'Industrial Use'!AY146+Correction!AY146+'Direct Application'!AY146+'Low Carbon for H2'!AY146+'Low Carbon for Bunkering'!AY146+'Low Carbon for Power'!AY146</f>
        <v>39.148637134335502</v>
      </c>
      <c r="AZ146" s="413">
        <f>'NH3 for urea'!AZ146+'NH3 for AN'!AZ146+'NH3 for CAN'!AZ146+'NH3 for MAP+DAP'!AZ146+'NH3 for Complex'!AZ146+'NH3 for AS'!AZ146+'Other N Fert'!AZ146+'Industrial Use'!AZ146+Correction!AZ146+'Direct Application'!AZ146+'Low Carbon for H2'!AZ146+'Low Carbon for Bunkering'!AZ146+'Low Carbon for Power'!AZ146</f>
        <v>43.194894982858621</v>
      </c>
      <c r="BA146" s="413">
        <f>'NH3 for urea'!BA146+'NH3 for AN'!BA146+'NH3 for CAN'!BA146+'NH3 for MAP+DAP'!BA146+'NH3 for Complex'!BA146+'NH3 for AS'!BA146+'Other N Fert'!BA146+'Industrial Use'!BA146+Correction!BA146+'Direct Application'!BA146+'Low Carbon for H2'!BA146+'Low Carbon for Bunkering'!BA146+'Low Carbon for Power'!BA146</f>
        <v>47.395504522490967</v>
      </c>
      <c r="BB146" s="413">
        <f>'NH3 for urea'!BB146+'NH3 for AN'!BB146+'NH3 for CAN'!BB146+'NH3 for MAP+DAP'!BB146+'NH3 for Complex'!BB146+'NH3 for AS'!BB146+'Other N Fert'!BB146+'Industrial Use'!BB146+Correction!BB146+'Direct Application'!BB146+'Low Carbon for H2'!BB146+'Low Carbon for Bunkering'!BB146+'Low Carbon for Power'!BB146</f>
        <v>51.708642902227361</v>
      </c>
      <c r="BC146" s="413">
        <f>'NH3 for urea'!BC146+'NH3 for AN'!BC146+'NH3 for CAN'!BC146+'NH3 for MAP+DAP'!BC146+'NH3 for Complex'!BC146+'NH3 for AS'!BC146+'Other N Fert'!BC146+'Industrial Use'!BC146+Correction!BC146+'Direct Application'!BC146+'Low Carbon for H2'!BC146+'Low Carbon for Bunkering'!BC146+'Low Carbon for Power'!BC146</f>
        <v>56.204958873402703</v>
      </c>
    </row>
    <row r="147" spans="2:55" s="489" customFormat="1">
      <c r="B147" s="489" t="s">
        <v>140</v>
      </c>
      <c r="C147" s="489" t="s">
        <v>207</v>
      </c>
      <c r="D147" s="489" t="s">
        <v>37</v>
      </c>
      <c r="E147" s="413"/>
      <c r="F147" s="413"/>
      <c r="G147" s="413"/>
      <c r="H147" s="413"/>
      <c r="I147" s="413"/>
      <c r="J147" s="413"/>
      <c r="K147" s="413"/>
      <c r="L147" s="413"/>
      <c r="M147" s="413"/>
      <c r="N147" s="413"/>
      <c r="O147" s="413">
        <f>'NH3 for urea'!O147+'NH3 for AN'!O147+'NH3 for CAN'!O147+'NH3 for MAP+DAP'!O147+'NH3 for Complex'!O147+'NH3 for AS'!O147+'Other N Fert'!O147+'Industrial Use'!O147+Correction!O147+'Direct Application'!O147+'Low Carbon for H2'!O147+'Low Carbon for Bunkering'!O147+'Low Carbon for Power'!O147</f>
        <v>11.300000000000002</v>
      </c>
      <c r="P147" s="413">
        <f>'NH3 for urea'!P147+'NH3 for AN'!P147+'NH3 for CAN'!P147+'NH3 for MAP+DAP'!P147+'NH3 for Complex'!P147+'NH3 for AS'!P147+'Other N Fert'!P147+'Industrial Use'!P147+Correction!P147+'Direct Application'!P147+'Low Carbon for H2'!P147+'Low Carbon for Bunkering'!P147+'Low Carbon for Power'!P147</f>
        <v>22.900000000000002</v>
      </c>
      <c r="Q147" s="413">
        <f>'NH3 for urea'!Q147+'NH3 for AN'!Q147+'NH3 for CAN'!Q147+'NH3 for MAP+DAP'!Q147+'NH3 for Complex'!Q147+'NH3 for AS'!Q147+'Other N Fert'!Q147+'Industrial Use'!Q147+Correction!Q147+'Direct Application'!Q147+'Low Carbon for H2'!Q147+'Low Carbon for Bunkering'!Q147+'Low Carbon for Power'!Q147</f>
        <v>22.900000000000002</v>
      </c>
      <c r="R147" s="413">
        <f>'NH3 for urea'!R147+'NH3 for AN'!R147+'NH3 for CAN'!R147+'NH3 for MAP+DAP'!R147+'NH3 for Complex'!R147+'NH3 for AS'!R147+'Other N Fert'!R147+'Industrial Use'!R147+Correction!R147+'Direct Application'!R147+'Low Carbon for H2'!R147+'Low Carbon for Bunkering'!R147+'Low Carbon for Power'!R147</f>
        <v>28.7</v>
      </c>
      <c r="S147" s="413">
        <f>'NH3 for urea'!S147+'NH3 for AN'!S147+'NH3 for CAN'!S147+'NH3 for MAP+DAP'!S147+'NH3 for Complex'!S147+'NH3 for AS'!S147+'Other N Fert'!S147+'Industrial Use'!S147+Correction!S147+'Direct Application'!S147+'Low Carbon for H2'!S147+'Low Carbon for Bunkering'!S147+'Low Carbon for Power'!S147</f>
        <v>28.701999999999998</v>
      </c>
      <c r="T147" s="413">
        <f>'NH3 for urea'!T147+'NH3 for AN'!T147+'NH3 for CAN'!T147+'NH3 for MAP+DAP'!T147+'NH3 for Complex'!T147+'NH3 for AS'!T147+'Other N Fert'!T147+'Industrial Use'!T147+Correction!T147+'Direct Application'!T147+'Low Carbon for H2'!T147+'Low Carbon for Bunkering'!T147+'Low Carbon for Power'!T147</f>
        <v>23.48</v>
      </c>
      <c r="U147" s="413">
        <f>'NH3 for urea'!U147+'NH3 for AN'!U147+'NH3 for CAN'!U147+'NH3 for MAP+DAP'!U147+'NH3 for Complex'!U147+'NH3 for AS'!U147+'Other N Fert'!U147+'Industrial Use'!U147+Correction!U147+'Direct Application'!U147+'Low Carbon for H2'!U147+'Low Carbon for Bunkering'!U147+'Low Carbon for Power'!U147</f>
        <v>22.534355231143554</v>
      </c>
      <c r="V147" s="413">
        <f>'NH3 for urea'!V147+'NH3 for AN'!V147+'NH3 for CAN'!V147+'NH3 for MAP+DAP'!V147+'NH3 for Complex'!V147+'NH3 for AS'!V147+'Other N Fert'!V147+'Industrial Use'!V147+Correction!V147+'Direct Application'!V147+'Low Carbon for H2'!V147+'Low Carbon for Bunkering'!V147+'Low Carbon for Power'!V147</f>
        <v>17.079445255474454</v>
      </c>
      <c r="W147" s="413">
        <f>'NH3 for urea'!W147+'NH3 for AN'!W147+'NH3 for CAN'!W147+'NH3 for MAP+DAP'!W147+'NH3 for Complex'!W147+'NH3 for AS'!W147+'Other N Fert'!W147+'Industrial Use'!W147+Correction!W147+'Direct Application'!W147+'Low Carbon for H2'!W147+'Low Carbon for Bunkering'!W147+'Low Carbon for Power'!W147</f>
        <v>18.32</v>
      </c>
      <c r="X147" s="413">
        <f>'NH3 for urea'!X147+'NH3 for AN'!X147+'NH3 for CAN'!X147+'NH3 for MAP+DAP'!X147+'NH3 for Complex'!X147+'NH3 for AS'!X147+'Other N Fert'!X147+'Industrial Use'!X147+Correction!X147+'Direct Application'!X147+'Low Carbon for H2'!X147+'Low Carbon for Bunkering'!X147+'Low Carbon for Power'!X147</f>
        <v>17.64</v>
      </c>
      <c r="Y147" s="413">
        <f>'NH3 for urea'!Y147+'NH3 for AN'!Y147+'NH3 for CAN'!Y147+'NH3 for MAP+DAP'!Y147+'NH3 for Complex'!Y147+'NH3 for AS'!Y147+'Other N Fert'!Y147+'Industrial Use'!Y147+Correction!Y147+'Direct Application'!Y147+'Low Carbon for H2'!Y147+'Low Carbon for Bunkering'!Y147+'Low Carbon for Power'!Y147</f>
        <v>17.399999999999999</v>
      </c>
      <c r="Z147" s="413">
        <f>'NH3 for urea'!Z147+'NH3 for AN'!Z147+'NH3 for CAN'!Z147+'NH3 for MAP+DAP'!Z147+'NH3 for Complex'!Z147+'NH3 for AS'!Z147+'Other N Fert'!Z147+'Industrial Use'!Z147+Correction!Z147+'Direct Application'!Z147+'Low Carbon for H2'!Z147+'Low Carbon for Bunkering'!Z147+'Low Carbon for Power'!Z147</f>
        <v>17.399999999999999</v>
      </c>
      <c r="AA147" s="413">
        <f>'NH3 for urea'!AA147+'NH3 for AN'!AA147+'NH3 for CAN'!AA147+'NH3 for MAP+DAP'!AA147+'NH3 for Complex'!AA147+'NH3 for AS'!AA147+'Other N Fert'!AA147+'Industrial Use'!AA147+Correction!AA147+'Direct Application'!AA147+'Low Carbon for H2'!AA147+'Low Carbon for Bunkering'!AA147+'Low Carbon for Power'!AA147</f>
        <v>17.399999999999999</v>
      </c>
      <c r="AB147" s="413">
        <f>'NH3 for urea'!AB147+'NH3 for AN'!AB147+'NH3 for CAN'!AB147+'NH3 for MAP+DAP'!AB147+'NH3 for Complex'!AB147+'NH3 for AS'!AB147+'Other N Fert'!AB147+'Industrial Use'!AB147+Correction!AB147+'Direct Application'!AB147+'Low Carbon for H2'!AB147+'Low Carbon for Bunkering'!AB147+'Low Carbon for Power'!AB147</f>
        <v>27.144000000000005</v>
      </c>
      <c r="AC147" s="413">
        <f>'NH3 for urea'!AC147+'NH3 for AN'!AC147+'NH3 for CAN'!AC147+'NH3 for MAP+DAP'!AC147+'NH3 for Complex'!AC147+'NH3 for AS'!AC147+'Other N Fert'!AC147+'Industrial Use'!AC147+Correction!AC147+'Direct Application'!AC147+'Low Carbon for H2'!AC147+'Low Carbon for Bunkering'!AC147+'Low Carbon for Power'!AC147</f>
        <v>30.797999999999995</v>
      </c>
      <c r="AD147" s="413">
        <f>'NH3 for urea'!AD147+'NH3 for AN'!AD147+'NH3 for CAN'!AD147+'NH3 for MAP+DAP'!AD147+'NH3 for Complex'!AD147+'NH3 for AS'!AD147+'Other N Fert'!AD147+'Industrial Use'!AD147+Correction!AD147+'Direct Application'!AD147+'Low Carbon for H2'!AD147+'Low Carbon for Bunkering'!AD147+'Low Carbon for Power'!AD147</f>
        <v>19.72</v>
      </c>
      <c r="AE147" s="413">
        <f>'NH3 for urea'!AE147+'NH3 for AN'!AE147+'NH3 for CAN'!AE147+'NH3 for MAP+DAP'!AE147+'NH3 for Complex'!AE147+'NH3 for AS'!AE147+'Other N Fert'!AE147+'Industrial Use'!AE147+Correction!AE147+'Direct Application'!AE147+'Low Carbon for H2'!AE147+'Low Carbon for Bunkering'!AE147+'Low Carbon for Power'!AE147</f>
        <v>23.779999999999998</v>
      </c>
      <c r="AF147" s="413">
        <f>'NH3 for urea'!AF147+'NH3 for AN'!AF147+'NH3 for CAN'!AF147+'NH3 for MAP+DAP'!AF147+'NH3 for Complex'!AF147+'NH3 for AS'!AF147+'Other N Fert'!AF147+'Industrial Use'!AF147+Correction!AF147+'Direct Application'!AF147+'Low Carbon for H2'!AF147+'Low Carbon for Bunkering'!AF147+'Low Carbon for Power'!AF147</f>
        <v>25.867999999999999</v>
      </c>
      <c r="AG147" s="413">
        <f>'NH3 for urea'!AG147+'NH3 for AN'!AG147+'NH3 for CAN'!AG147+'NH3 for MAP+DAP'!AG147+'NH3 for Complex'!AG147+'NH3 for AS'!AG147+'Other N Fert'!AG147+'Industrial Use'!AG147+Correction!AG147+'Direct Application'!AG147+'Low Carbon for H2'!AG147+'Low Carbon for Bunkering'!AG147+'Low Carbon for Power'!AG147</f>
        <v>6.38</v>
      </c>
      <c r="AH147" s="413">
        <f>'NH3 for urea'!AH147+'NH3 for AN'!AH147+'NH3 for CAN'!AH147+'NH3 for MAP+DAP'!AH147+'NH3 for Complex'!AH147+'NH3 for AS'!AH147+'Other N Fert'!AH147+'Industrial Use'!AH147+Correction!AH147+'Direct Application'!AH147+'Low Carbon for H2'!AH147+'Low Carbon for Bunkering'!AH147+'Low Carbon for Power'!AH147</f>
        <v>4.0599999999999996</v>
      </c>
      <c r="AI147" s="413">
        <f>'NH3 for urea'!AI147+'NH3 for AN'!AI147+'NH3 for CAN'!AI147+'NH3 for MAP+DAP'!AI147+'NH3 for Complex'!AI147+'NH3 for AS'!AI147+'Other N Fert'!AI147+'Industrial Use'!AI147+Correction!AI147+'Direct Application'!AI147+'Low Carbon for H2'!AI147+'Low Carbon for Bunkering'!AI147+'Low Carbon for Power'!AI147</f>
        <v>0</v>
      </c>
      <c r="AJ147" s="413">
        <f>'NH3 for urea'!AJ147+'NH3 for AN'!AJ147+'NH3 for CAN'!AJ147+'NH3 for MAP+DAP'!AJ147+'NH3 for Complex'!AJ147+'NH3 for AS'!AJ147+'Other N Fert'!AJ147+'Industrial Use'!AJ147+Correction!AJ147+'Direct Application'!AJ147+'Low Carbon for H2'!AJ147+'Low Carbon for Bunkering'!AJ147+'Low Carbon for Power'!AJ147</f>
        <v>0</v>
      </c>
      <c r="AK147" s="413">
        <f>'NH3 for urea'!AK147+'NH3 for AN'!AK147+'NH3 for CAN'!AK147+'NH3 for MAP+DAP'!AK147+'NH3 for Complex'!AK147+'NH3 for AS'!AK147+'Other N Fert'!AK147+'Industrial Use'!AK147+Correction!AK147+'Direct Application'!AK147+'Low Carbon for H2'!AK147+'Low Carbon for Bunkering'!AK147+'Low Carbon for Power'!AK147</f>
        <v>0</v>
      </c>
      <c r="AL147" s="413">
        <f>'NH3 for urea'!AL147+'NH3 for AN'!AL147+'NH3 for CAN'!AL147+'NH3 for MAP+DAP'!AL147+'NH3 for Complex'!AL147+'NH3 for AS'!AL147+'Other N Fert'!AL147+'Industrial Use'!AL147+Correction!AL147+'Direct Application'!AL147+'Low Carbon for H2'!AL147+'Low Carbon for Bunkering'!AL147+'Low Carbon for Power'!AL147</f>
        <v>0</v>
      </c>
      <c r="AM147" s="413">
        <f>'NH3 for urea'!AM147+'NH3 for AN'!AM147+'NH3 for CAN'!AM147+'NH3 for MAP+DAP'!AM147+'NH3 for Complex'!AM147+'NH3 for AS'!AM147+'Other N Fert'!AM147+'Industrial Use'!AM147+Correction!AM147+'Direct Application'!AM147+'Low Carbon for H2'!AM147+'Low Carbon for Bunkering'!AM147+'Low Carbon for Power'!AM147</f>
        <v>0</v>
      </c>
      <c r="AN147" s="413">
        <f>'NH3 for urea'!AN147+'NH3 for AN'!AN147+'NH3 for CAN'!AN147+'NH3 for MAP+DAP'!AN147+'NH3 for Complex'!AN147+'NH3 for AS'!AN147+'Other N Fert'!AN147+'Industrial Use'!AN147+Correction!AN147+'Direct Application'!AN147+'Low Carbon for H2'!AN147+'Low Carbon for Bunkering'!AN147+'Low Carbon for Power'!AN147</f>
        <v>0</v>
      </c>
      <c r="AO147" s="413">
        <f>'NH3 for urea'!AO147+'NH3 for AN'!AO147+'NH3 for CAN'!AO147+'NH3 for MAP+DAP'!AO147+'NH3 for Complex'!AO147+'NH3 for AS'!AO147+'Other N Fert'!AO147+'Industrial Use'!AO147+Correction!AO147+'Direct Application'!AO147+'Low Carbon for H2'!AO147+'Low Carbon for Bunkering'!AO147+'Low Carbon for Power'!AO147</f>
        <v>0</v>
      </c>
      <c r="AP147" s="413">
        <f>'NH3 for urea'!AP147+'NH3 for AN'!AP147+'NH3 for CAN'!AP147+'NH3 for MAP+DAP'!AP147+'NH3 for Complex'!AP147+'NH3 for AS'!AP147+'Other N Fert'!AP147+'Industrial Use'!AP147+Correction!AP147+'Direct Application'!AP147+'Low Carbon for H2'!AP147+'Low Carbon for Bunkering'!AP147+'Low Carbon for Power'!AP147</f>
        <v>0</v>
      </c>
      <c r="AQ147" s="413">
        <f>'NH3 for urea'!AQ147+'NH3 for AN'!AQ147+'NH3 for CAN'!AQ147+'NH3 for MAP+DAP'!AQ147+'NH3 for Complex'!AQ147+'NH3 for AS'!AQ147+'Other N Fert'!AQ147+'Industrial Use'!AQ147+Correction!AQ147+'Direct Application'!AQ147+'Low Carbon for H2'!AQ147+'Low Carbon for Bunkering'!AQ147+'Low Carbon for Power'!AQ147</f>
        <v>0</v>
      </c>
      <c r="AR147" s="413">
        <f>'NH3 for urea'!AR147+'NH3 for AN'!AR147+'NH3 for CAN'!AR147+'NH3 for MAP+DAP'!AR147+'NH3 for Complex'!AR147+'NH3 for AS'!AR147+'Other N Fert'!AR147+'Industrial Use'!AR147+Correction!AR147+'Direct Application'!AR147+'Low Carbon for H2'!AR147+'Low Carbon for Bunkering'!AR147+'Low Carbon for Power'!AR147</f>
        <v>0</v>
      </c>
      <c r="AS147" s="413">
        <f>'NH3 for urea'!AS147+'NH3 for AN'!AS147+'NH3 for CAN'!AS147+'NH3 for MAP+DAP'!AS147+'NH3 for Complex'!AS147+'NH3 for AS'!AS147+'Other N Fert'!AS147+'Industrial Use'!AS147+Correction!AS147+'Direct Application'!AS147+'Low Carbon for H2'!AS147+'Low Carbon for Bunkering'!AS147+'Low Carbon for Power'!AS147</f>
        <v>0</v>
      </c>
      <c r="AT147" s="413">
        <f>'NH3 for urea'!AT147+'NH3 for AN'!AT147+'NH3 for CAN'!AT147+'NH3 for MAP+DAP'!AT147+'NH3 for Complex'!AT147+'NH3 for AS'!AT147+'Other N Fert'!AT147+'Industrial Use'!AT147+Correction!AT147+'Direct Application'!AT147+'Low Carbon for H2'!AT147+'Low Carbon for Bunkering'!AT147+'Low Carbon for Power'!AT147</f>
        <v>0</v>
      </c>
      <c r="AU147" s="413">
        <f>'NH3 for urea'!AU147+'NH3 for AN'!AU147+'NH3 for CAN'!AU147+'NH3 for MAP+DAP'!AU147+'NH3 for Complex'!AU147+'NH3 for AS'!AU147+'Other N Fert'!AU147+'Industrial Use'!AU147+Correction!AU147+'Direct Application'!AU147+'Low Carbon for H2'!AU147+'Low Carbon for Bunkering'!AU147+'Low Carbon for Power'!AU147</f>
        <v>0</v>
      </c>
      <c r="AV147" s="413">
        <f>'NH3 for urea'!AV147+'NH3 for AN'!AV147+'NH3 for CAN'!AV147+'NH3 for MAP+DAP'!AV147+'NH3 for Complex'!AV147+'NH3 for AS'!AV147+'Other N Fert'!AV147+'Industrial Use'!AV147+Correction!AV147+'Direct Application'!AV147+'Low Carbon for H2'!AV147+'Low Carbon for Bunkering'!AV147+'Low Carbon for Power'!AV147</f>
        <v>0</v>
      </c>
      <c r="AW147" s="413">
        <f>'NH3 for urea'!AW147+'NH3 for AN'!AW147+'NH3 for CAN'!AW147+'NH3 for MAP+DAP'!AW147+'NH3 for Complex'!AW147+'NH3 for AS'!AW147+'Other N Fert'!AW147+'Industrial Use'!AW147+Correction!AW147+'Direct Application'!AW147+'Low Carbon for H2'!AW147+'Low Carbon for Bunkering'!AW147+'Low Carbon for Power'!AW147</f>
        <v>0</v>
      </c>
      <c r="AX147" s="413">
        <f>'NH3 for urea'!AX147+'NH3 for AN'!AX147+'NH3 for CAN'!AX147+'NH3 for MAP+DAP'!AX147+'NH3 for Complex'!AX147+'NH3 for AS'!AX147+'Other N Fert'!AX147+'Industrial Use'!AX147+Correction!AX147+'Direct Application'!AX147+'Low Carbon for H2'!AX147+'Low Carbon for Bunkering'!AX147+'Low Carbon for Power'!AX147</f>
        <v>0</v>
      </c>
      <c r="AY147" s="413">
        <f>'NH3 for urea'!AY147+'NH3 for AN'!AY147+'NH3 for CAN'!AY147+'NH3 for MAP+DAP'!AY147+'NH3 for Complex'!AY147+'NH3 for AS'!AY147+'Other N Fert'!AY147+'Industrial Use'!AY147+Correction!AY147+'Direct Application'!AY147+'Low Carbon for H2'!AY147+'Low Carbon for Bunkering'!AY147+'Low Carbon for Power'!AY147</f>
        <v>0</v>
      </c>
      <c r="AZ147" s="413">
        <f>'NH3 for urea'!AZ147+'NH3 for AN'!AZ147+'NH3 for CAN'!AZ147+'NH3 for MAP+DAP'!AZ147+'NH3 for Complex'!AZ147+'NH3 for AS'!AZ147+'Other N Fert'!AZ147+'Industrial Use'!AZ147+Correction!AZ147+'Direct Application'!AZ147+'Low Carbon for H2'!AZ147+'Low Carbon for Bunkering'!AZ147+'Low Carbon for Power'!AZ147</f>
        <v>0</v>
      </c>
      <c r="BA147" s="413">
        <f>'NH3 for urea'!BA147+'NH3 for AN'!BA147+'NH3 for CAN'!BA147+'NH3 for MAP+DAP'!BA147+'NH3 for Complex'!BA147+'NH3 for AS'!BA147+'Other N Fert'!BA147+'Industrial Use'!BA147+Correction!BA147+'Direct Application'!BA147+'Low Carbon for H2'!BA147+'Low Carbon for Bunkering'!BA147+'Low Carbon for Power'!BA147</f>
        <v>0</v>
      </c>
      <c r="BB147" s="413">
        <f>'NH3 for urea'!BB147+'NH3 for AN'!BB147+'NH3 for CAN'!BB147+'NH3 for MAP+DAP'!BB147+'NH3 for Complex'!BB147+'NH3 for AS'!BB147+'Other N Fert'!BB147+'Industrial Use'!BB147+Correction!BB147+'Direct Application'!BB147+'Low Carbon for H2'!BB147+'Low Carbon for Bunkering'!BB147+'Low Carbon for Power'!BB147</f>
        <v>0</v>
      </c>
      <c r="BC147" s="413">
        <f>'NH3 for urea'!BC147+'NH3 for AN'!BC147+'NH3 for CAN'!BC147+'NH3 for MAP+DAP'!BC147+'NH3 for Complex'!BC147+'NH3 for AS'!BC147+'Other N Fert'!BC147+'Industrial Use'!BC147+Correction!BC147+'Direct Application'!BC147+'Low Carbon for H2'!BC147+'Low Carbon for Bunkering'!BC147+'Low Carbon for Power'!BC147</f>
        <v>0</v>
      </c>
    </row>
    <row r="148" spans="2:55" s="489" customFormat="1">
      <c r="B148" s="489" t="s">
        <v>140</v>
      </c>
      <c r="C148" s="489" t="s">
        <v>207</v>
      </c>
      <c r="D148" s="489" t="s">
        <v>46</v>
      </c>
      <c r="E148" s="413"/>
      <c r="F148" s="413"/>
      <c r="G148" s="413"/>
      <c r="H148" s="413"/>
      <c r="I148" s="413"/>
      <c r="J148" s="413"/>
      <c r="K148" s="413"/>
      <c r="L148" s="413"/>
      <c r="M148" s="413"/>
      <c r="N148" s="413"/>
      <c r="O148" s="413">
        <f>'NH3 for urea'!O148+'NH3 for AN'!O148+'NH3 for CAN'!O148+'NH3 for MAP+DAP'!O148+'NH3 for Complex'!O148+'NH3 for AS'!O148+'Other N Fert'!O148+'Industrial Use'!O148+Correction!O148+'Direct Application'!O148+'Low Carbon for H2'!O148+'Low Carbon for Bunkering'!O148+'Low Carbon for Power'!O148</f>
        <v>1425.972</v>
      </c>
      <c r="P148" s="413">
        <f>'NH3 for urea'!P148+'NH3 for AN'!P148+'NH3 for CAN'!P148+'NH3 for MAP+DAP'!P148+'NH3 for Complex'!P148+'NH3 for AS'!P148+'Other N Fert'!P148+'Industrial Use'!P148+Correction!P148+'Direct Application'!P148+'Low Carbon for H2'!P148+'Low Carbon for Bunkering'!P148+'Low Carbon for Power'!P148</f>
        <v>1444.884</v>
      </c>
      <c r="Q148" s="413">
        <f>'NH3 for urea'!Q148+'NH3 for AN'!Q148+'NH3 for CAN'!Q148+'NH3 for MAP+DAP'!Q148+'NH3 for Complex'!Q148+'NH3 for AS'!Q148+'Other N Fert'!Q148+'Industrial Use'!Q148+Correction!Q148+'Direct Application'!Q148+'Low Carbon for H2'!Q148+'Low Carbon for Bunkering'!Q148+'Low Carbon for Power'!Q148</f>
        <v>1124.268</v>
      </c>
      <c r="R148" s="413">
        <f>'NH3 for urea'!R148+'NH3 for AN'!R148+'NH3 for CAN'!R148+'NH3 for MAP+DAP'!R148+'NH3 for Complex'!R148+'NH3 for AS'!R148+'Other N Fert'!R148+'Industrial Use'!R148+Correction!R148+'Direct Application'!R148+'Low Carbon for H2'!R148+'Low Carbon for Bunkering'!R148+'Low Carbon for Power'!R148</f>
        <v>1486.441</v>
      </c>
      <c r="S148" s="413">
        <f>'NH3 for urea'!S148+'NH3 for AN'!S148+'NH3 for CAN'!S148+'NH3 for MAP+DAP'!S148+'NH3 for Complex'!S148+'NH3 for AS'!S148+'Other N Fert'!S148+'Industrial Use'!S148+Correction!S148+'Direct Application'!S148+'Low Carbon for H2'!S148+'Low Carbon for Bunkering'!S148+'Low Carbon for Power'!S148</f>
        <v>1564.2089999999998</v>
      </c>
      <c r="T148" s="413">
        <f>'NH3 for urea'!T148+'NH3 for AN'!T148+'NH3 for CAN'!T148+'NH3 for MAP+DAP'!T148+'NH3 for Complex'!T148+'NH3 for AS'!T148+'Other N Fert'!T148+'Industrial Use'!T148+Correction!T148+'Direct Application'!T148+'Low Carbon for H2'!T148+'Low Carbon for Bunkering'!T148+'Low Carbon for Power'!T148</f>
        <v>1416.7603941605839</v>
      </c>
      <c r="U148" s="413">
        <f>'NH3 for urea'!U148+'NH3 for AN'!U148+'NH3 for CAN'!U148+'NH3 for MAP+DAP'!U148+'NH3 for Complex'!U148+'NH3 for AS'!U148+'Other N Fert'!U148+'Industrial Use'!U148+Correction!U148+'Direct Application'!U148+'Low Carbon for H2'!U148+'Low Carbon for Bunkering'!U148+'Low Carbon for Power'!U148</f>
        <v>1353.991177615572</v>
      </c>
      <c r="V148" s="413">
        <f>'NH3 for urea'!V148+'NH3 for AN'!V148+'NH3 for CAN'!V148+'NH3 for MAP+DAP'!V148+'NH3 for Complex'!V148+'NH3 for AS'!V148+'Other N Fert'!V148+'Industrial Use'!V148+Correction!V148+'Direct Application'!V148+'Low Carbon for H2'!V148+'Low Carbon for Bunkering'!V148+'Low Carbon for Power'!V148</f>
        <v>1278.1084574209247</v>
      </c>
      <c r="W148" s="413">
        <f>'NH3 for urea'!W148+'NH3 for AN'!W148+'NH3 for CAN'!W148+'NH3 for MAP+DAP'!W148+'NH3 for Complex'!W148+'NH3 for AS'!W148+'Other N Fert'!W148+'Industrial Use'!W148+Correction!W148+'Direct Application'!W148+'Low Carbon for H2'!W148+'Low Carbon for Bunkering'!W148+'Low Carbon for Power'!W148</f>
        <v>1248.2000000000003</v>
      </c>
      <c r="X148" s="413">
        <f>'NH3 for urea'!X148+'NH3 for AN'!X148+'NH3 for CAN'!X148+'NH3 for MAP+DAP'!X148+'NH3 for Complex'!X148+'NH3 for AS'!X148+'Other N Fert'!X148+'Industrial Use'!X148+Correction!X148+'Direct Application'!X148+'Low Carbon for H2'!X148+'Low Carbon for Bunkering'!X148+'Low Carbon for Power'!X148</f>
        <v>1129.4940079999999</v>
      </c>
      <c r="Y148" s="413">
        <f>'NH3 for urea'!Y148+'NH3 for AN'!Y148+'NH3 for CAN'!Y148+'NH3 for MAP+DAP'!Y148+'NH3 for Complex'!Y148+'NH3 for AS'!Y148+'Other N Fert'!Y148+'Industrial Use'!Y148+Correction!Y148+'Direct Application'!Y148+'Low Carbon for H2'!Y148+'Low Carbon for Bunkering'!Y148+'Low Carbon for Power'!Y148</f>
        <v>859.09498296836989</v>
      </c>
      <c r="Z148" s="413">
        <f>'NH3 for urea'!Z148+'NH3 for AN'!Z148+'NH3 for CAN'!Z148+'NH3 for MAP+DAP'!Z148+'NH3 for Complex'!Z148+'NH3 for AS'!Z148+'Other N Fert'!Z148+'Industrial Use'!Z148+Correction!Z148+'Direct Application'!Z148+'Low Carbon for H2'!Z148+'Low Carbon for Bunkering'!Z148+'Low Carbon for Power'!Z148</f>
        <v>911.86192214111929</v>
      </c>
      <c r="AA148" s="413">
        <f>'NH3 for urea'!AA148+'NH3 for AN'!AA148+'NH3 for CAN'!AA148+'NH3 for MAP+DAP'!AA148+'NH3 for Complex'!AA148+'NH3 for AS'!AA148+'Other N Fert'!AA148+'Industrial Use'!AA148+Correction!AA148+'Direct Application'!AA148+'Low Carbon for H2'!AA148+'Low Carbon for Bunkering'!AA148+'Low Carbon for Power'!AA148</f>
        <v>1087.0999999999999</v>
      </c>
      <c r="AB148" s="413">
        <f>'NH3 for urea'!AB148+'NH3 for AN'!AB148+'NH3 for CAN'!AB148+'NH3 for MAP+DAP'!AB148+'NH3 for Complex'!AB148+'NH3 for AS'!AB148+'Other N Fert'!AB148+'Industrial Use'!AB148+Correction!AB148+'Direct Application'!AB148+'Low Carbon for H2'!AB148+'Low Carbon for Bunkering'!AB148+'Low Carbon for Power'!AB148</f>
        <v>736.05504622871047</v>
      </c>
      <c r="AC148" s="413">
        <f>'NH3 for urea'!AC148+'NH3 for AN'!AC148+'NH3 for CAN'!AC148+'NH3 for MAP+DAP'!AC148+'NH3 for Complex'!AC148+'NH3 for AS'!AC148+'Other N Fert'!AC148+'Industrial Use'!AC148+Correction!AC148+'Direct Application'!AC148+'Low Carbon for H2'!AC148+'Low Carbon for Bunkering'!AC148+'Low Carbon for Power'!AC148</f>
        <v>672.86671795906784</v>
      </c>
      <c r="AD148" s="413">
        <f>'NH3 for urea'!AD148+'NH3 for AN'!AD148+'NH3 for CAN'!AD148+'NH3 for MAP+DAP'!AD148+'NH3 for Complex'!AD148+'NH3 for AS'!AD148+'Other N Fert'!AD148+'Industrial Use'!AD148+Correction!AD148+'Direct Application'!AD148+'Low Carbon for H2'!AD148+'Low Carbon for Bunkering'!AD148+'Low Carbon for Power'!AD148</f>
        <v>737.45999999999992</v>
      </c>
      <c r="AE148" s="413">
        <f>'NH3 for urea'!AE148+'NH3 for AN'!AE148+'NH3 for CAN'!AE148+'NH3 for MAP+DAP'!AE148+'NH3 for Complex'!AE148+'NH3 for AS'!AE148+'Other N Fert'!AE148+'Industrial Use'!AE148+Correction!AE148+'Direct Application'!AE148+'Low Carbon for H2'!AE148+'Low Carbon for Bunkering'!AE148+'Low Carbon for Power'!AE148</f>
        <v>713.68</v>
      </c>
      <c r="AF148" s="413">
        <f>'NH3 for urea'!AF148+'NH3 for AN'!AF148+'NH3 for CAN'!AF148+'NH3 for MAP+DAP'!AF148+'NH3 for Complex'!AF148+'NH3 for AS'!AF148+'Other N Fert'!AF148+'Industrial Use'!AF148+Correction!AF148+'Direct Application'!AF148+'Low Carbon for H2'!AF148+'Low Carbon for Bunkering'!AF148+'Low Carbon for Power'!AF148</f>
        <v>837.16200000000003</v>
      </c>
      <c r="AG148" s="413">
        <f>'NH3 for urea'!AG148+'NH3 for AN'!AG148+'NH3 for CAN'!AG148+'NH3 for MAP+DAP'!AG148+'NH3 for Complex'!AG148+'NH3 for AS'!AG148+'Other N Fert'!AG148+'Industrial Use'!AG148+Correction!AG148+'Direct Application'!AG148+'Low Carbon for H2'!AG148+'Low Carbon for Bunkering'!AG148+'Low Carbon for Power'!AG148</f>
        <v>703.97199728340013</v>
      </c>
      <c r="AH148" s="413">
        <f>'NH3 for urea'!AH148+'NH3 for AN'!AH148+'NH3 for CAN'!AH148+'NH3 for MAP+DAP'!AH148+'NH3 for Complex'!AH148+'NH3 for AS'!AH148+'Other N Fert'!AH148+'Industrial Use'!AH148+Correction!AH148+'Direct Application'!AH148+'Low Carbon for H2'!AH148+'Low Carbon for Bunkering'!AH148+'Low Carbon for Power'!AH148</f>
        <v>711.68898658667922</v>
      </c>
      <c r="AI148" s="413">
        <f>'NH3 for urea'!AI148+'NH3 for AN'!AI148+'NH3 for CAN'!AI148+'NH3 for MAP+DAP'!AI148+'NH3 for Complex'!AI148+'NH3 for AS'!AI148+'Other N Fert'!AI148+'Industrial Use'!AI148+Correction!AI148+'Direct Application'!AI148+'Low Carbon for H2'!AI148+'Low Carbon for Bunkering'!AI148+'Low Carbon for Power'!AI148</f>
        <v>912.83222533272954</v>
      </c>
      <c r="AJ148" s="413">
        <f>'NH3 for urea'!AJ148+'NH3 for AN'!AJ148+'NH3 for CAN'!AJ148+'NH3 for MAP+DAP'!AJ148+'NH3 for Complex'!AJ148+'NH3 for AS'!AJ148+'Other N Fert'!AJ148+'Industrial Use'!AJ148+Correction!AJ148+'Direct Application'!AJ148+'Low Carbon for H2'!AJ148+'Low Carbon for Bunkering'!AJ148+'Low Carbon for Power'!AJ148</f>
        <v>863.42925163405175</v>
      </c>
      <c r="AK148" s="413">
        <f>'NH3 for urea'!AK148+'NH3 for AN'!AK148+'NH3 for CAN'!AK148+'NH3 for MAP+DAP'!AK148+'NH3 for Complex'!AK148+'NH3 for AS'!AK148+'Other N Fert'!AK148+'Industrial Use'!AK148+Correction!AK148+'Direct Application'!AK148+'Low Carbon for H2'!AK148+'Low Carbon for Bunkering'!AK148+'Low Carbon for Power'!AK148</f>
        <v>819.84308693600383</v>
      </c>
      <c r="AL148" s="413">
        <f>'NH3 for urea'!AL148+'NH3 for AN'!AL148+'NH3 for CAN'!AL148+'NH3 for MAP+DAP'!AL148+'NH3 for Complex'!AL148+'NH3 for AS'!AL148+'Other N Fert'!AL148+'Industrial Use'!AL148+Correction!AL148+'Direct Application'!AL148+'Low Carbon for H2'!AL148+'Low Carbon for Bunkering'!AL148+'Low Carbon for Power'!AL148</f>
        <v>702.03507474382786</v>
      </c>
      <c r="AM148" s="413">
        <f>'NH3 for urea'!AM148+'NH3 for AN'!AM148+'NH3 for CAN'!AM148+'NH3 for MAP+DAP'!AM148+'NH3 for Complex'!AM148+'NH3 for AS'!AM148+'Other N Fert'!AM148+'Industrial Use'!AM148+Correction!AM148+'Direct Application'!AM148+'Low Carbon for H2'!AM148+'Low Carbon for Bunkering'!AM148+'Low Carbon for Power'!AM148</f>
        <v>692.20938410504402</v>
      </c>
      <c r="AN148" s="413">
        <f>'NH3 for urea'!AN148+'NH3 for AN'!AN148+'NH3 for CAN'!AN148+'NH3 for MAP+DAP'!AN148+'NH3 for Complex'!AN148+'NH3 for AS'!AN148+'Other N Fert'!AN148+'Industrial Use'!AN148+Correction!AN148+'Direct Application'!AN148+'Low Carbon for H2'!AN148+'Low Carbon for Bunkering'!AN148+'Low Carbon for Power'!AN148</f>
        <v>1113.4592504387256</v>
      </c>
      <c r="AO148" s="413">
        <f>'NH3 for urea'!AO148+'NH3 for AN'!AO148+'NH3 for CAN'!AO148+'NH3 for MAP+DAP'!AO148+'NH3 for Complex'!AO148+'NH3 for AS'!AO148+'Other N Fert'!AO148+'Industrial Use'!AO148+Correction!AO148+'Direct Application'!AO148+'Low Carbon for H2'!AO148+'Low Carbon for Bunkering'!AO148+'Low Carbon for Power'!AO148</f>
        <v>1141.090002905762</v>
      </c>
      <c r="AP148" s="413">
        <f>'NH3 for urea'!AP148+'NH3 for AN'!AP148+'NH3 for CAN'!AP148+'NH3 for MAP+DAP'!AP148+'NH3 for Complex'!AP148+'NH3 for AS'!AP148+'Other N Fert'!AP148+'Industrial Use'!AP148+Correction!AP148+'Direct Application'!AP148+'Low Carbon for H2'!AP148+'Low Carbon for Bunkering'!AP148+'Low Carbon for Power'!AP148</f>
        <v>1257.5822133875135</v>
      </c>
      <c r="AQ148" s="413">
        <f>'NH3 for urea'!AQ148+'NH3 for AN'!AQ148+'NH3 for CAN'!AQ148+'NH3 for MAP+DAP'!AQ148+'NH3 for Complex'!AQ148+'NH3 for AS'!AQ148+'Other N Fert'!AQ148+'Industrial Use'!AQ148+Correction!AQ148+'Direct Application'!AQ148+'Low Carbon for H2'!AQ148+'Low Carbon for Bunkering'!AQ148+'Low Carbon for Power'!AQ148</f>
        <v>1277.2309886179114</v>
      </c>
      <c r="AR148" s="413">
        <f>'NH3 for urea'!AR148+'NH3 for AN'!AR148+'NH3 for CAN'!AR148+'NH3 for MAP+DAP'!AR148+'NH3 for Complex'!AR148+'NH3 for AS'!AR148+'Other N Fert'!AR148+'Industrial Use'!AR148+Correction!AR148+'Direct Application'!AR148+'Low Carbon for H2'!AR148+'Low Carbon for Bunkering'!AR148+'Low Carbon for Power'!AR148</f>
        <v>1295.6662067331326</v>
      </c>
      <c r="AS148" s="413">
        <f>'NH3 for urea'!AS148+'NH3 for AN'!AS148+'NH3 for CAN'!AS148+'NH3 for MAP+DAP'!AS148+'NH3 for Complex'!AS148+'NH3 for AS'!AS148+'Other N Fert'!AS148+'Industrial Use'!AS148+Correction!AS148+'Direct Application'!AS148+'Low Carbon for H2'!AS148+'Low Carbon for Bunkering'!AS148+'Low Carbon for Power'!AS148</f>
        <v>1313.8620412539992</v>
      </c>
      <c r="AT148" s="413">
        <f>'NH3 for urea'!AT148+'NH3 for AN'!AT148+'NH3 for CAN'!AT148+'NH3 for MAP+DAP'!AT148+'NH3 for Complex'!AT148+'NH3 for AS'!AT148+'Other N Fert'!AT148+'Industrial Use'!AT148+Correction!AT148+'Direct Application'!AT148+'Low Carbon for H2'!AT148+'Low Carbon for Bunkering'!AT148+'Low Carbon for Power'!AT148</f>
        <v>1330.6570060653466</v>
      </c>
      <c r="AU148" s="413">
        <f>'NH3 for urea'!AU148+'NH3 for AN'!AU148+'NH3 for CAN'!AU148+'NH3 for MAP+DAP'!AU148+'NH3 for Complex'!AU148+'NH3 for AS'!AU148+'Other N Fert'!AU148+'Industrial Use'!AU148+Correction!AU148+'Direct Application'!AU148+'Low Carbon for H2'!AU148+'Low Carbon for Bunkering'!AU148+'Low Carbon for Power'!AU148</f>
        <v>1348.060926466756</v>
      </c>
      <c r="AV148" s="413">
        <f>'NH3 for urea'!AV148+'NH3 for AN'!AV148+'NH3 for CAN'!AV148+'NH3 for MAP+DAP'!AV148+'NH3 for Complex'!AV148+'NH3 for AS'!AV148+'Other N Fert'!AV148+'Industrial Use'!AV148+Correction!AV148+'Direct Application'!AV148+'Low Carbon for H2'!AV148+'Low Carbon for Bunkering'!AV148+'Low Carbon for Power'!AV148</f>
        <v>1366.1547082166526</v>
      </c>
      <c r="AW148" s="413">
        <f>'NH3 for urea'!AW148+'NH3 for AN'!AW148+'NH3 for CAN'!AW148+'NH3 for MAP+DAP'!AW148+'NH3 for Complex'!AW148+'NH3 for AS'!AW148+'Other N Fert'!AW148+'Industrial Use'!AW148+Correction!AW148+'Direct Application'!AW148+'Low Carbon for H2'!AW148+'Low Carbon for Bunkering'!AW148+'Low Carbon for Power'!AW148</f>
        <v>1385.5152227453634</v>
      </c>
      <c r="AX148" s="413">
        <f>'NH3 for urea'!AX148+'NH3 for AN'!AX148+'NH3 for CAN'!AX148+'NH3 for MAP+DAP'!AX148+'NH3 for Complex'!AX148+'NH3 for AS'!AX148+'Other N Fert'!AX148+'Industrial Use'!AX148+Correction!AX148+'Direct Application'!AX148+'Low Carbon for H2'!AX148+'Low Carbon for Bunkering'!AX148+'Low Carbon for Power'!AX148</f>
        <v>1405.6652051081253</v>
      </c>
      <c r="AY148" s="413">
        <f>'NH3 for urea'!AY148+'NH3 for AN'!AY148+'NH3 for CAN'!AY148+'NH3 for MAP+DAP'!AY148+'NH3 for Complex'!AY148+'NH3 for AS'!AY148+'Other N Fert'!AY148+'Industrial Use'!AY148+Correction!AY148+'Direct Application'!AY148+'Low Carbon for H2'!AY148+'Low Carbon for Bunkering'!AY148+'Low Carbon for Power'!AY148</f>
        <v>1422.8233490007929</v>
      </c>
      <c r="AZ148" s="413">
        <f>'NH3 for urea'!AZ148+'NH3 for AN'!AZ148+'NH3 for CAN'!AZ148+'NH3 for MAP+DAP'!AZ148+'NH3 for Complex'!AZ148+'NH3 for AS'!AZ148+'Other N Fert'!AZ148+'Industrial Use'!AZ148+Correction!AZ148+'Direct Application'!AZ148+'Low Carbon for H2'!AZ148+'Low Carbon for Bunkering'!AZ148+'Low Carbon for Power'!AZ148</f>
        <v>1440.5833731439316</v>
      </c>
      <c r="BA148" s="413">
        <f>'NH3 for urea'!BA148+'NH3 for AN'!BA148+'NH3 for CAN'!BA148+'NH3 for MAP+DAP'!BA148+'NH3 for Complex'!BA148+'NH3 for AS'!BA148+'Other N Fert'!BA148+'Industrial Use'!BA148+Correction!BA148+'Direct Application'!BA148+'Low Carbon for H2'!BA148+'Low Carbon for Bunkering'!BA148+'Low Carbon for Power'!BA148</f>
        <v>1459.0933977012558</v>
      </c>
      <c r="BB148" s="413">
        <f>'NH3 for urea'!BB148+'NH3 for AN'!BB148+'NH3 for CAN'!BB148+'NH3 for MAP+DAP'!BB148+'NH3 for Complex'!BB148+'NH3 for AS'!BB148+'Other N Fert'!BB148+'Industrial Use'!BB148+Correction!BB148+'Direct Application'!BB148+'Low Carbon for H2'!BB148+'Low Carbon for Bunkering'!BB148+'Low Carbon for Power'!BB148</f>
        <v>1478.2275360188023</v>
      </c>
      <c r="BC148" s="413">
        <f>'NH3 for urea'!BC148+'NH3 for AN'!BC148+'NH3 for CAN'!BC148+'NH3 for MAP+DAP'!BC148+'NH3 for Complex'!BC148+'NH3 for AS'!BC148+'Other N Fert'!BC148+'Industrial Use'!BC148+Correction!BC148+'Direct Application'!BC148+'Low Carbon for H2'!BC148+'Low Carbon for Bunkering'!BC148+'Low Carbon for Power'!BC148</f>
        <v>1498.1516741359619</v>
      </c>
    </row>
    <row r="149" spans="2:55" s="489" customFormat="1">
      <c r="B149" s="489" t="s">
        <v>140</v>
      </c>
      <c r="C149" s="489" t="s">
        <v>207</v>
      </c>
      <c r="D149" s="489" t="s">
        <v>182</v>
      </c>
      <c r="E149" s="413"/>
      <c r="F149" s="413"/>
      <c r="G149" s="413"/>
      <c r="H149" s="413"/>
      <c r="I149" s="413"/>
      <c r="J149" s="413"/>
      <c r="K149" s="413"/>
      <c r="L149" s="413"/>
      <c r="M149" s="413"/>
      <c r="N149" s="413"/>
      <c r="O149" s="413">
        <f>'NH3 for urea'!O149+'NH3 for AN'!O149+'NH3 for CAN'!O149+'NH3 for MAP+DAP'!O149+'NH3 for Complex'!O149+'NH3 for AS'!O149+'Other N Fert'!O149+'Industrial Use'!O149+Correction!O149+'Direct Application'!O149+'Low Carbon for H2'!O149+'Low Carbon for Bunkering'!O149+'Low Carbon for Power'!O149</f>
        <v>0</v>
      </c>
      <c r="P149" s="413">
        <f>'NH3 for urea'!P149+'NH3 for AN'!P149+'NH3 for CAN'!P149+'NH3 for MAP+DAP'!P149+'NH3 for Complex'!P149+'NH3 for AS'!P149+'Other N Fert'!P149+'Industrial Use'!P149+Correction!P149+'Direct Application'!P149+'Low Carbon for H2'!P149+'Low Carbon for Bunkering'!P149+'Low Carbon for Power'!P149</f>
        <v>0</v>
      </c>
      <c r="Q149" s="413">
        <f>'NH3 for urea'!Q149+'NH3 for AN'!Q149+'NH3 for CAN'!Q149+'NH3 for MAP+DAP'!Q149+'NH3 for Complex'!Q149+'NH3 for AS'!Q149+'Other N Fert'!Q149+'Industrial Use'!Q149+Correction!Q149+'Direct Application'!Q149+'Low Carbon for H2'!Q149+'Low Carbon for Bunkering'!Q149+'Low Carbon for Power'!Q149</f>
        <v>0</v>
      </c>
      <c r="R149" s="413">
        <f>'NH3 for urea'!R149+'NH3 for AN'!R149+'NH3 for CAN'!R149+'NH3 for MAP+DAP'!R149+'NH3 for Complex'!R149+'NH3 for AS'!R149+'Other N Fert'!R149+'Industrial Use'!R149+Correction!R149+'Direct Application'!R149+'Low Carbon for H2'!R149+'Low Carbon for Bunkering'!R149+'Low Carbon for Power'!R149</f>
        <v>0</v>
      </c>
      <c r="S149" s="413">
        <f>'NH3 for urea'!S149+'NH3 for AN'!S149+'NH3 for CAN'!S149+'NH3 for MAP+DAP'!S149+'NH3 for Complex'!S149+'NH3 for AS'!S149+'Other N Fert'!S149+'Industrial Use'!S149+Correction!S149+'Direct Application'!S149+'Low Carbon for H2'!S149+'Low Carbon for Bunkering'!S149+'Low Carbon for Power'!S149</f>
        <v>0</v>
      </c>
      <c r="T149" s="413">
        <f>'NH3 for urea'!T149+'NH3 for AN'!T149+'NH3 for CAN'!T149+'NH3 for MAP+DAP'!T149+'NH3 for Complex'!T149+'NH3 for AS'!T149+'Other N Fert'!T149+'Industrial Use'!T149+Correction!T149+'Direct Application'!T149+'Low Carbon for H2'!T149+'Low Carbon for Bunkering'!T149+'Low Carbon for Power'!T149</f>
        <v>0</v>
      </c>
      <c r="U149" s="413">
        <f>'NH3 for urea'!U149+'NH3 for AN'!U149+'NH3 for CAN'!U149+'NH3 for MAP+DAP'!U149+'NH3 for Complex'!U149+'NH3 for AS'!U149+'Other N Fert'!U149+'Industrial Use'!U149+Correction!U149+'Direct Application'!U149+'Low Carbon for H2'!U149+'Low Carbon for Bunkering'!U149+'Low Carbon for Power'!U149</f>
        <v>0</v>
      </c>
      <c r="V149" s="413">
        <f>'NH3 for urea'!V149+'NH3 for AN'!V149+'NH3 for CAN'!V149+'NH3 for MAP+DAP'!V149+'NH3 for Complex'!V149+'NH3 for AS'!V149+'Other N Fert'!V149+'Industrial Use'!V149+Correction!V149+'Direct Application'!V149+'Low Carbon for H2'!V149+'Low Carbon for Bunkering'!V149+'Low Carbon for Power'!V149</f>
        <v>0</v>
      </c>
      <c r="W149" s="413">
        <f>'NH3 for urea'!W149+'NH3 for AN'!W149+'NH3 for CAN'!W149+'NH3 for MAP+DAP'!W149+'NH3 for Complex'!W149+'NH3 for AS'!W149+'Other N Fert'!W149+'Industrial Use'!W149+Correction!W149+'Direct Application'!W149+'Low Carbon for H2'!W149+'Low Carbon for Bunkering'!W149+'Low Carbon for Power'!W149</f>
        <v>0</v>
      </c>
      <c r="X149" s="413">
        <f>'NH3 for urea'!X149+'NH3 for AN'!X149+'NH3 for CAN'!X149+'NH3 for MAP+DAP'!X149+'NH3 for Complex'!X149+'NH3 for AS'!X149+'Other N Fert'!X149+'Industrial Use'!X149+Correction!X149+'Direct Application'!X149+'Low Carbon for H2'!X149+'Low Carbon for Bunkering'!X149+'Low Carbon for Power'!X149</f>
        <v>0</v>
      </c>
      <c r="Y149" s="413">
        <f>'NH3 for urea'!Y149+'NH3 for AN'!Y149+'NH3 for CAN'!Y149+'NH3 for MAP+DAP'!Y149+'NH3 for Complex'!Y149+'NH3 for AS'!Y149+'Other N Fert'!Y149+'Industrial Use'!Y149+Correction!Y149+'Direct Application'!Y149+'Low Carbon for H2'!Y149+'Low Carbon for Bunkering'!Y149+'Low Carbon for Power'!Y149</f>
        <v>0</v>
      </c>
      <c r="Z149" s="413">
        <f>'NH3 for urea'!Z149+'NH3 for AN'!Z149+'NH3 for CAN'!Z149+'NH3 for MAP+DAP'!Z149+'NH3 for Complex'!Z149+'NH3 for AS'!Z149+'Other N Fert'!Z149+'Industrial Use'!Z149+Correction!Z149+'Direct Application'!Z149+'Low Carbon for H2'!Z149+'Low Carbon for Bunkering'!Z149+'Low Carbon for Power'!Z149</f>
        <v>0</v>
      </c>
      <c r="AA149" s="413">
        <f>'NH3 for urea'!AA149+'NH3 for AN'!AA149+'NH3 for CAN'!AA149+'NH3 for MAP+DAP'!AA149+'NH3 for Complex'!AA149+'NH3 for AS'!AA149+'Other N Fert'!AA149+'Industrial Use'!AA149+Correction!AA149+'Direct Application'!AA149+'Low Carbon for H2'!AA149+'Low Carbon for Bunkering'!AA149+'Low Carbon for Power'!AA149</f>
        <v>0</v>
      </c>
      <c r="AB149" s="413">
        <f>'NH3 for urea'!AB149+'NH3 for AN'!AB149+'NH3 for CAN'!AB149+'NH3 for MAP+DAP'!AB149+'NH3 for Complex'!AB149+'NH3 for AS'!AB149+'Other N Fert'!AB149+'Industrial Use'!AB149+Correction!AB149+'Direct Application'!AB149+'Low Carbon for H2'!AB149+'Low Carbon for Bunkering'!AB149+'Low Carbon for Power'!AB149</f>
        <v>0</v>
      </c>
      <c r="AC149" s="413">
        <f>'NH3 for urea'!AC149+'NH3 for AN'!AC149+'NH3 for CAN'!AC149+'NH3 for MAP+DAP'!AC149+'NH3 for Complex'!AC149+'NH3 for AS'!AC149+'Other N Fert'!AC149+'Industrial Use'!AC149+Correction!AC149+'Direct Application'!AC149+'Low Carbon for H2'!AC149+'Low Carbon for Bunkering'!AC149+'Low Carbon for Power'!AC149</f>
        <v>0</v>
      </c>
      <c r="AD149" s="413">
        <f>'NH3 for urea'!AD149+'NH3 for AN'!AD149+'NH3 for CAN'!AD149+'NH3 for MAP+DAP'!AD149+'NH3 for Complex'!AD149+'NH3 for AS'!AD149+'Other N Fert'!AD149+'Industrial Use'!AD149+Correction!AD149+'Direct Application'!AD149+'Low Carbon for H2'!AD149+'Low Carbon for Bunkering'!AD149+'Low Carbon for Power'!AD149</f>
        <v>0</v>
      </c>
      <c r="AE149" s="413">
        <f>'NH3 for urea'!AE149+'NH3 for AN'!AE149+'NH3 for CAN'!AE149+'NH3 for MAP+DAP'!AE149+'NH3 for Complex'!AE149+'NH3 for AS'!AE149+'Other N Fert'!AE149+'Industrial Use'!AE149+Correction!AE149+'Direct Application'!AE149+'Low Carbon for H2'!AE149+'Low Carbon for Bunkering'!AE149+'Low Carbon for Power'!AE149</f>
        <v>0</v>
      </c>
      <c r="AF149" s="413">
        <f>'NH3 for urea'!AF149+'NH3 for AN'!AF149+'NH3 for CAN'!AF149+'NH3 for MAP+DAP'!AF149+'NH3 for Complex'!AF149+'NH3 for AS'!AF149+'Other N Fert'!AF149+'Industrial Use'!AF149+Correction!AF149+'Direct Application'!AF149+'Low Carbon for H2'!AF149+'Low Carbon for Bunkering'!AF149+'Low Carbon for Power'!AF149</f>
        <v>0</v>
      </c>
      <c r="AG149" s="413">
        <f>'NH3 for urea'!AG149+'NH3 for AN'!AG149+'NH3 for CAN'!AG149+'NH3 for MAP+DAP'!AG149+'NH3 for Complex'!AG149+'NH3 for AS'!AG149+'Other N Fert'!AG149+'Industrial Use'!AG149+Correction!AG149+'Direct Application'!AG149+'Low Carbon for H2'!AG149+'Low Carbon for Bunkering'!AG149+'Low Carbon for Power'!AG149</f>
        <v>0</v>
      </c>
      <c r="AH149" s="413">
        <f>'NH3 for urea'!AH149+'NH3 for AN'!AH149+'NH3 for CAN'!AH149+'NH3 for MAP+DAP'!AH149+'NH3 for Complex'!AH149+'NH3 for AS'!AH149+'Other N Fert'!AH149+'Industrial Use'!AH149+Correction!AH149+'Direct Application'!AH149+'Low Carbon for H2'!AH149+'Low Carbon for Bunkering'!AH149+'Low Carbon for Power'!AH149</f>
        <v>0</v>
      </c>
      <c r="AI149" s="413">
        <f>'NH3 for urea'!AI149+'NH3 for AN'!AI149+'NH3 for CAN'!AI149+'NH3 for MAP+DAP'!AI149+'NH3 for Complex'!AI149+'NH3 for AS'!AI149+'Other N Fert'!AI149+'Industrial Use'!AI149+Correction!AI149+'Direct Application'!AI149+'Low Carbon for H2'!AI149+'Low Carbon for Bunkering'!AI149+'Low Carbon for Power'!AI149</f>
        <v>0</v>
      </c>
      <c r="AJ149" s="413">
        <f>'NH3 for urea'!AJ149+'NH3 for AN'!AJ149+'NH3 for CAN'!AJ149+'NH3 for MAP+DAP'!AJ149+'NH3 for Complex'!AJ149+'NH3 for AS'!AJ149+'Other N Fert'!AJ149+'Industrial Use'!AJ149+Correction!AJ149+'Direct Application'!AJ149+'Low Carbon for H2'!AJ149+'Low Carbon for Bunkering'!AJ149+'Low Carbon for Power'!AJ149</f>
        <v>0</v>
      </c>
      <c r="AK149" s="413">
        <f>'NH3 for urea'!AK149+'NH3 for AN'!AK149+'NH3 for CAN'!AK149+'NH3 for MAP+DAP'!AK149+'NH3 for Complex'!AK149+'NH3 for AS'!AK149+'Other N Fert'!AK149+'Industrial Use'!AK149+Correction!AK149+'Direct Application'!AK149+'Low Carbon for H2'!AK149+'Low Carbon for Bunkering'!AK149+'Low Carbon for Power'!AK149</f>
        <v>0</v>
      </c>
      <c r="AL149" s="413">
        <f>'NH3 for urea'!AL149+'NH3 for AN'!AL149+'NH3 for CAN'!AL149+'NH3 for MAP+DAP'!AL149+'NH3 for Complex'!AL149+'NH3 for AS'!AL149+'Other N Fert'!AL149+'Industrial Use'!AL149+Correction!AL149+'Direct Application'!AL149+'Low Carbon for H2'!AL149+'Low Carbon for Bunkering'!AL149+'Low Carbon for Power'!AL149</f>
        <v>0</v>
      </c>
      <c r="AM149" s="413">
        <f>'NH3 for urea'!AM149+'NH3 for AN'!AM149+'NH3 for CAN'!AM149+'NH3 for MAP+DAP'!AM149+'NH3 for Complex'!AM149+'NH3 for AS'!AM149+'Other N Fert'!AM149+'Industrial Use'!AM149+Correction!AM149+'Direct Application'!AM149+'Low Carbon for H2'!AM149+'Low Carbon for Bunkering'!AM149+'Low Carbon for Power'!AM149</f>
        <v>0</v>
      </c>
      <c r="AN149" s="413">
        <f>'NH3 for urea'!AN149+'NH3 for AN'!AN149+'NH3 for CAN'!AN149+'NH3 for MAP+DAP'!AN149+'NH3 for Complex'!AN149+'NH3 for AS'!AN149+'Other N Fert'!AN149+'Industrial Use'!AN149+Correction!AN149+'Direct Application'!AN149+'Low Carbon for H2'!AN149+'Low Carbon for Bunkering'!AN149+'Low Carbon for Power'!AN149</f>
        <v>0</v>
      </c>
      <c r="AO149" s="413">
        <f>'NH3 for urea'!AO149+'NH3 for AN'!AO149+'NH3 for CAN'!AO149+'NH3 for MAP+DAP'!AO149+'NH3 for Complex'!AO149+'NH3 for AS'!AO149+'Other N Fert'!AO149+'Industrial Use'!AO149+Correction!AO149+'Direct Application'!AO149+'Low Carbon for H2'!AO149+'Low Carbon for Bunkering'!AO149+'Low Carbon for Power'!AO149</f>
        <v>0</v>
      </c>
      <c r="AP149" s="413">
        <f>'NH3 for urea'!AP149+'NH3 for AN'!AP149+'NH3 for CAN'!AP149+'NH3 for MAP+DAP'!AP149+'NH3 for Complex'!AP149+'NH3 for AS'!AP149+'Other N Fert'!AP149+'Industrial Use'!AP149+Correction!AP149+'Direct Application'!AP149+'Low Carbon for H2'!AP149+'Low Carbon for Bunkering'!AP149+'Low Carbon for Power'!AP149</f>
        <v>0</v>
      </c>
      <c r="AQ149" s="413">
        <f>'NH3 for urea'!AQ149+'NH3 for AN'!AQ149+'NH3 for CAN'!AQ149+'NH3 for MAP+DAP'!AQ149+'NH3 for Complex'!AQ149+'NH3 for AS'!AQ149+'Other N Fert'!AQ149+'Industrial Use'!AQ149+Correction!AQ149+'Direct Application'!AQ149+'Low Carbon for H2'!AQ149+'Low Carbon for Bunkering'!AQ149+'Low Carbon for Power'!AQ149</f>
        <v>0</v>
      </c>
      <c r="AR149" s="413">
        <f>'NH3 for urea'!AR149+'NH3 for AN'!AR149+'NH3 for CAN'!AR149+'NH3 for MAP+DAP'!AR149+'NH3 for Complex'!AR149+'NH3 for AS'!AR149+'Other N Fert'!AR149+'Industrial Use'!AR149+Correction!AR149+'Direct Application'!AR149+'Low Carbon for H2'!AR149+'Low Carbon for Bunkering'!AR149+'Low Carbon for Power'!AR149</f>
        <v>0</v>
      </c>
      <c r="AS149" s="413">
        <f>'NH3 for urea'!AS149+'NH3 for AN'!AS149+'NH3 for CAN'!AS149+'NH3 for MAP+DAP'!AS149+'NH3 for Complex'!AS149+'NH3 for AS'!AS149+'Other N Fert'!AS149+'Industrial Use'!AS149+Correction!AS149+'Direct Application'!AS149+'Low Carbon for H2'!AS149+'Low Carbon for Bunkering'!AS149+'Low Carbon for Power'!AS149</f>
        <v>0</v>
      </c>
      <c r="AT149" s="413">
        <f>'NH3 for urea'!AT149+'NH3 for AN'!AT149+'NH3 for CAN'!AT149+'NH3 for MAP+DAP'!AT149+'NH3 for Complex'!AT149+'NH3 for AS'!AT149+'Other N Fert'!AT149+'Industrial Use'!AT149+Correction!AT149+'Direct Application'!AT149+'Low Carbon for H2'!AT149+'Low Carbon for Bunkering'!AT149+'Low Carbon for Power'!AT149</f>
        <v>0</v>
      </c>
      <c r="AU149" s="413">
        <f>'NH3 for urea'!AU149+'NH3 for AN'!AU149+'NH3 for CAN'!AU149+'NH3 for MAP+DAP'!AU149+'NH3 for Complex'!AU149+'NH3 for AS'!AU149+'Other N Fert'!AU149+'Industrial Use'!AU149+Correction!AU149+'Direct Application'!AU149+'Low Carbon for H2'!AU149+'Low Carbon for Bunkering'!AU149+'Low Carbon for Power'!AU149</f>
        <v>0</v>
      </c>
      <c r="AV149" s="413">
        <f>'NH3 for urea'!AV149+'NH3 for AN'!AV149+'NH3 for CAN'!AV149+'NH3 for MAP+DAP'!AV149+'NH3 for Complex'!AV149+'NH3 for AS'!AV149+'Other N Fert'!AV149+'Industrial Use'!AV149+Correction!AV149+'Direct Application'!AV149+'Low Carbon for H2'!AV149+'Low Carbon for Bunkering'!AV149+'Low Carbon for Power'!AV149</f>
        <v>0</v>
      </c>
      <c r="AW149" s="413">
        <f>'NH3 for urea'!AW149+'NH3 for AN'!AW149+'NH3 for CAN'!AW149+'NH3 for MAP+DAP'!AW149+'NH3 for Complex'!AW149+'NH3 for AS'!AW149+'Other N Fert'!AW149+'Industrial Use'!AW149+Correction!AW149+'Direct Application'!AW149+'Low Carbon for H2'!AW149+'Low Carbon for Bunkering'!AW149+'Low Carbon for Power'!AW149</f>
        <v>0</v>
      </c>
      <c r="AX149" s="413">
        <f>'NH3 for urea'!AX149+'NH3 for AN'!AX149+'NH3 for CAN'!AX149+'NH3 for MAP+DAP'!AX149+'NH3 for Complex'!AX149+'NH3 for AS'!AX149+'Other N Fert'!AX149+'Industrial Use'!AX149+Correction!AX149+'Direct Application'!AX149+'Low Carbon for H2'!AX149+'Low Carbon for Bunkering'!AX149+'Low Carbon for Power'!AX149</f>
        <v>0</v>
      </c>
      <c r="AY149" s="413">
        <f>'NH3 for urea'!AY149+'NH3 for AN'!AY149+'NH3 for CAN'!AY149+'NH3 for MAP+DAP'!AY149+'NH3 for Complex'!AY149+'NH3 for AS'!AY149+'Other N Fert'!AY149+'Industrial Use'!AY149+Correction!AY149+'Direct Application'!AY149+'Low Carbon for H2'!AY149+'Low Carbon for Bunkering'!AY149+'Low Carbon for Power'!AY149</f>
        <v>0</v>
      </c>
      <c r="AZ149" s="413">
        <f>'NH3 for urea'!AZ149+'NH3 for AN'!AZ149+'NH3 for CAN'!AZ149+'NH3 for MAP+DAP'!AZ149+'NH3 for Complex'!AZ149+'NH3 for AS'!AZ149+'Other N Fert'!AZ149+'Industrial Use'!AZ149+Correction!AZ149+'Direct Application'!AZ149+'Low Carbon for H2'!AZ149+'Low Carbon for Bunkering'!AZ149+'Low Carbon for Power'!AZ149</f>
        <v>0</v>
      </c>
      <c r="BA149" s="413">
        <f>'NH3 for urea'!BA149+'NH3 for AN'!BA149+'NH3 for CAN'!BA149+'NH3 for MAP+DAP'!BA149+'NH3 for Complex'!BA149+'NH3 for AS'!BA149+'Other N Fert'!BA149+'Industrial Use'!BA149+Correction!BA149+'Direct Application'!BA149+'Low Carbon for H2'!BA149+'Low Carbon for Bunkering'!BA149+'Low Carbon for Power'!BA149</f>
        <v>0</v>
      </c>
      <c r="BB149" s="413">
        <f>'NH3 for urea'!BB149+'NH3 for AN'!BB149+'NH3 for CAN'!BB149+'NH3 for MAP+DAP'!BB149+'NH3 for Complex'!BB149+'NH3 for AS'!BB149+'Other N Fert'!BB149+'Industrial Use'!BB149+Correction!BB149+'Direct Application'!BB149+'Low Carbon for H2'!BB149+'Low Carbon for Bunkering'!BB149+'Low Carbon for Power'!BB149</f>
        <v>0</v>
      </c>
      <c r="BC149" s="413">
        <f>'NH3 for urea'!BC149+'NH3 for AN'!BC149+'NH3 for CAN'!BC149+'NH3 for MAP+DAP'!BC149+'NH3 for Complex'!BC149+'NH3 for AS'!BC149+'Other N Fert'!BC149+'Industrial Use'!BC149+Correction!BC149+'Direct Application'!BC149+'Low Carbon for H2'!BC149+'Low Carbon for Bunkering'!BC149+'Low Carbon for Power'!BC149</f>
        <v>0</v>
      </c>
    </row>
    <row r="150" spans="2:55" s="489" customFormat="1">
      <c r="B150" s="489" t="s">
        <v>140</v>
      </c>
      <c r="C150" s="489" t="s">
        <v>207</v>
      </c>
      <c r="D150" s="489" t="s">
        <v>47</v>
      </c>
      <c r="E150" s="413"/>
      <c r="F150" s="413"/>
      <c r="G150" s="413"/>
      <c r="H150" s="413"/>
      <c r="I150" s="413"/>
      <c r="J150" s="413"/>
      <c r="K150" s="413"/>
      <c r="L150" s="413"/>
      <c r="M150" s="413"/>
      <c r="N150" s="413"/>
      <c r="O150" s="413">
        <f>'NH3 for urea'!O150+'NH3 for AN'!O150+'NH3 for CAN'!O150+'NH3 for MAP+DAP'!O150+'NH3 for Complex'!O150+'NH3 for AS'!O150+'Other N Fert'!O150+'Industrial Use'!O150+Correction!O150+'Direct Application'!O150+'Low Carbon for H2'!O150+'Low Carbon for Bunkering'!O150+'Low Carbon for Power'!O150</f>
        <v>13755.000869000001</v>
      </c>
      <c r="P150" s="413">
        <f>'NH3 for urea'!P150+'NH3 for AN'!P150+'NH3 for CAN'!P150+'NH3 for MAP+DAP'!P150+'NH3 for Complex'!P150+'NH3 for AS'!P150+'Other N Fert'!P150+'Industrial Use'!P150+Correction!P150+'Direct Application'!P150+'Low Carbon for H2'!P150+'Low Carbon for Bunkering'!P150+'Low Carbon for Power'!P150</f>
        <v>13830.946826000001</v>
      </c>
      <c r="Q150" s="413">
        <f>'NH3 for urea'!Q150+'NH3 for AN'!Q150+'NH3 for CAN'!Q150+'NH3 for MAP+DAP'!Q150+'NH3 for Complex'!Q150+'NH3 for AS'!Q150+'Other N Fert'!Q150+'Industrial Use'!Q150+Correction!Q150+'Direct Application'!Q150+'Low Carbon for H2'!Q150+'Low Carbon for Bunkering'!Q150+'Low Carbon for Power'!Q150</f>
        <v>13831.008785000002</v>
      </c>
      <c r="R150" s="413">
        <f>'NH3 for urea'!R150+'NH3 for AN'!R150+'NH3 for CAN'!R150+'NH3 for MAP+DAP'!R150+'NH3 for Complex'!R150+'NH3 for AS'!R150+'Other N Fert'!R150+'Industrial Use'!R150+Correction!R150+'Direct Application'!R150+'Low Carbon for H2'!R150+'Low Carbon for Bunkering'!R150+'Low Carbon for Power'!R150</f>
        <v>13906.313964999999</v>
      </c>
      <c r="S150" s="413">
        <f>'NH3 for urea'!S150+'NH3 for AN'!S150+'NH3 for CAN'!S150+'NH3 for MAP+DAP'!S150+'NH3 for Complex'!S150+'NH3 for AS'!S150+'Other N Fert'!S150+'Industrial Use'!S150+Correction!S150+'Direct Application'!S150+'Low Carbon for H2'!S150+'Low Carbon for Bunkering'!S150+'Low Carbon for Power'!S150</f>
        <v>14736.224442000001</v>
      </c>
      <c r="T150" s="413">
        <f>'NH3 for urea'!T150+'NH3 for AN'!T150+'NH3 for CAN'!T150+'NH3 for MAP+DAP'!T150+'NH3 for Complex'!T150+'NH3 for AS'!T150+'Other N Fert'!T150+'Industrial Use'!T150+Correction!T150+'Direct Application'!T150+'Low Carbon for H2'!T150+'Low Carbon for Bunkering'!T150+'Low Carbon for Power'!T150</f>
        <v>14800.421209</v>
      </c>
      <c r="U150" s="413">
        <f>'NH3 for urea'!U150+'NH3 for AN'!U150+'NH3 for CAN'!U150+'NH3 for MAP+DAP'!U150+'NH3 for Complex'!U150+'NH3 for AS'!U150+'Other N Fert'!U150+'Industrial Use'!U150+Correction!U150+'Direct Application'!U150+'Low Carbon for H2'!U150+'Low Carbon for Bunkering'!U150+'Low Carbon for Power'!U150</f>
        <v>14178.783961800489</v>
      </c>
      <c r="V150" s="413">
        <f>'NH3 for urea'!V150+'NH3 for AN'!V150+'NH3 for CAN'!V150+'NH3 for MAP+DAP'!V150+'NH3 for Complex'!V150+'NH3 for AS'!V150+'Other N Fert'!V150+'Industrial Use'!V150+Correction!V150+'Direct Application'!V150+'Low Carbon for H2'!V150+'Low Carbon for Bunkering'!V150+'Low Carbon for Power'!V150</f>
        <v>14053.00765325061</v>
      </c>
      <c r="W150" s="413">
        <f>'NH3 for urea'!W150+'NH3 for AN'!W150+'NH3 for CAN'!W150+'NH3 for MAP+DAP'!W150+'NH3 for Complex'!W150+'NH3 for AS'!W150+'Other N Fert'!W150+'Industrial Use'!W150+Correction!W150+'Direct Application'!W150+'Low Carbon for H2'!W150+'Low Carbon for Bunkering'!W150+'Low Carbon for Power'!W150</f>
        <v>14992.643349</v>
      </c>
      <c r="X150" s="413">
        <f>'NH3 for urea'!X150+'NH3 for AN'!X150+'NH3 for CAN'!X150+'NH3 for MAP+DAP'!X150+'NH3 for Complex'!X150+'NH3 for AS'!X150+'Other N Fert'!X150+'Industrial Use'!X150+Correction!X150+'Direct Application'!X150+'Low Carbon for H2'!X150+'Low Carbon for Bunkering'!X150+'Low Carbon for Power'!X150</f>
        <v>15679.846085000003</v>
      </c>
      <c r="Y150" s="413">
        <f>'NH3 for urea'!Y150+'NH3 for AN'!Y150+'NH3 for CAN'!Y150+'NH3 for MAP+DAP'!Y150+'NH3 for Complex'!Y150+'NH3 for AS'!Y150+'Other N Fert'!Y150+'Industrial Use'!Y150+Correction!Y150+'Direct Application'!Y150+'Low Carbon for H2'!Y150+'Low Carbon for Bunkering'!Y150+'Low Carbon for Power'!Y150</f>
        <v>16126.894553493921</v>
      </c>
      <c r="Z150" s="413">
        <f>'NH3 for urea'!Z150+'NH3 for AN'!Z150+'NH3 for CAN'!Z150+'NH3 for MAP+DAP'!Z150+'NH3 for Complex'!Z150+'NH3 for AS'!Z150+'Other N Fert'!Z150+'Industrial Use'!Z150+Correction!Z150+'Direct Application'!Z150+'Low Carbon for H2'!Z150+'Low Carbon for Bunkering'!Z150+'Low Carbon for Power'!Z150</f>
        <v>16582.926967708037</v>
      </c>
      <c r="AA150" s="413">
        <f>'NH3 for urea'!AA150+'NH3 for AN'!AA150+'NH3 for CAN'!AA150+'NH3 for MAP+DAP'!AA150+'NH3 for Complex'!AA150+'NH3 for AS'!AA150+'Other N Fert'!AA150+'Industrial Use'!AA150+Correction!AA150+'Direct Application'!AA150+'Low Carbon for H2'!AA150+'Low Carbon for Bunkering'!AA150+'Low Carbon for Power'!AA150</f>
        <v>16204.66247815192</v>
      </c>
      <c r="AB150" s="413">
        <f>'NH3 for urea'!AB150+'NH3 for AN'!AB150+'NH3 for CAN'!AB150+'NH3 for MAP+DAP'!AB150+'NH3 for Complex'!AB150+'NH3 for AS'!AB150+'Other N Fert'!AB150+'Industrial Use'!AB150+Correction!AB150+'Direct Application'!AB150+'Low Carbon for H2'!AB150+'Low Carbon for Bunkering'!AB150+'Low Carbon for Power'!AB150</f>
        <v>16558.840985000003</v>
      </c>
      <c r="AC150" s="413">
        <f>'NH3 for urea'!AC150+'NH3 for AN'!AC150+'NH3 for CAN'!AC150+'NH3 for MAP+DAP'!AC150+'NH3 for Complex'!AC150+'NH3 for AS'!AC150+'Other N Fert'!AC150+'Industrial Use'!AC150+Correction!AC150+'Direct Application'!AC150+'Low Carbon for H2'!AC150+'Low Carbon for Bunkering'!AC150+'Low Carbon for Power'!AC150</f>
        <v>16738.292688488931</v>
      </c>
      <c r="AD150" s="413">
        <f>'NH3 for urea'!AD150+'NH3 for AN'!AD150+'NH3 for CAN'!AD150+'NH3 for MAP+DAP'!AD150+'NH3 for Complex'!AD150+'NH3 for AS'!AD150+'Other N Fert'!AD150+'Industrial Use'!AD150+Correction!AD150+'Direct Application'!AD150+'Low Carbon for H2'!AD150+'Low Carbon for Bunkering'!AD150+'Low Carbon for Power'!AD150</f>
        <v>16428.512635527957</v>
      </c>
      <c r="AE150" s="413">
        <f>'NH3 for urea'!AE150+'NH3 for AN'!AE150+'NH3 for CAN'!AE150+'NH3 for MAP+DAP'!AE150+'NH3 for Complex'!AE150+'NH3 for AS'!AE150+'Other N Fert'!AE150+'Industrial Use'!AE150+Correction!AE150+'Direct Application'!AE150+'Low Carbon for H2'!AE150+'Low Carbon for Bunkering'!AE150+'Low Carbon for Power'!AE150</f>
        <v>17603.037128573877</v>
      </c>
      <c r="AF150" s="413">
        <f>'NH3 for urea'!AF150+'NH3 for AN'!AF150+'NH3 for CAN'!AF150+'NH3 for MAP+DAP'!AF150+'NH3 for Complex'!AF150+'NH3 for AS'!AF150+'Other N Fert'!AF150+'Industrial Use'!AF150+Correction!AF150+'Direct Application'!AF150+'Low Carbon for H2'!AF150+'Low Carbon for Bunkering'!AF150+'Low Carbon for Power'!AF150</f>
        <v>17352.410379015488</v>
      </c>
      <c r="AG150" s="413">
        <f>'NH3 for urea'!AG150+'NH3 for AN'!AG150+'NH3 for CAN'!AG150+'NH3 for MAP+DAP'!AG150+'NH3 for Complex'!AG150+'NH3 for AS'!AG150+'Other N Fert'!AG150+'Industrial Use'!AG150+Correction!AG150+'Direct Application'!AG150+'Low Carbon for H2'!AG150+'Low Carbon for Bunkering'!AG150+'Low Carbon for Power'!AG150</f>
        <v>17372.367135257507</v>
      </c>
      <c r="AH150" s="413">
        <f>'NH3 for urea'!AH150+'NH3 for AN'!AH150+'NH3 for CAN'!AH150+'NH3 for MAP+DAP'!AH150+'NH3 for Complex'!AH150+'NH3 for AS'!AH150+'Other N Fert'!AH150+'Industrial Use'!AH150+Correction!AH150+'Direct Application'!AH150+'Low Carbon for H2'!AH150+'Low Carbon for Bunkering'!AH150+'Low Carbon for Power'!AH150</f>
        <v>17811.968361575</v>
      </c>
      <c r="AI150" s="413">
        <f>'NH3 for urea'!AI150+'NH3 for AN'!AI150+'NH3 for CAN'!AI150+'NH3 for MAP+DAP'!AI150+'NH3 for Complex'!AI150+'NH3 for AS'!AI150+'Other N Fert'!AI150+'Industrial Use'!AI150+Correction!AI150+'Direct Application'!AI150+'Low Carbon for H2'!AI150+'Low Carbon for Bunkering'!AI150+'Low Carbon for Power'!AI150</f>
        <v>18109.254795822166</v>
      </c>
      <c r="AJ150" s="413">
        <f>'NH3 for urea'!AJ150+'NH3 for AN'!AJ150+'NH3 for CAN'!AJ150+'NH3 for MAP+DAP'!AJ150+'NH3 for Complex'!AJ150+'NH3 for AS'!AJ150+'Other N Fert'!AJ150+'Industrial Use'!AJ150+Correction!AJ150+'Direct Application'!AJ150+'Low Carbon for H2'!AJ150+'Low Carbon for Bunkering'!AJ150+'Low Carbon for Power'!AJ150</f>
        <v>17773.692510137109</v>
      </c>
      <c r="AK150" s="413">
        <f>'NH3 for urea'!AK150+'NH3 for AN'!AK150+'NH3 for CAN'!AK150+'NH3 for MAP+DAP'!AK150+'NH3 for Complex'!AK150+'NH3 for AS'!AK150+'Other N Fert'!AK150+'Industrial Use'!AK150+Correction!AK150+'Direct Application'!AK150+'Low Carbon for H2'!AK150+'Low Carbon for Bunkering'!AK150+'Low Carbon for Power'!AK150</f>
        <v>19504.260711196803</v>
      </c>
      <c r="AL150" s="413">
        <f>'NH3 for urea'!AL150+'NH3 for AN'!AL150+'NH3 for CAN'!AL150+'NH3 for MAP+DAP'!AL150+'NH3 for Complex'!AL150+'NH3 for AS'!AL150+'Other N Fert'!AL150+'Industrial Use'!AL150+Correction!AL150+'Direct Application'!AL150+'Low Carbon for H2'!AL150+'Low Carbon for Bunkering'!AL150+'Low Carbon for Power'!AL150</f>
        <v>21668.315215112947</v>
      </c>
      <c r="AM150" s="413">
        <f>'NH3 for urea'!AM150+'NH3 for AN'!AM150+'NH3 for CAN'!AM150+'NH3 for MAP+DAP'!AM150+'NH3 for Complex'!AM150+'NH3 for AS'!AM150+'Other N Fert'!AM150+'Industrial Use'!AM150+Correction!AM150+'Direct Application'!AM150+'Low Carbon for H2'!AM150+'Low Carbon for Bunkering'!AM150+'Low Carbon for Power'!AM150</f>
        <v>21668.226042307127</v>
      </c>
      <c r="AN150" s="413">
        <f>'NH3 for urea'!AN150+'NH3 for AN'!AN150+'NH3 for CAN'!AN150+'NH3 for MAP+DAP'!AN150+'NH3 for Complex'!AN150+'NH3 for AS'!AN150+'Other N Fert'!AN150+'Industrial Use'!AN150+Correction!AN150+'Direct Application'!AN150+'Low Carbon for H2'!AN150+'Low Carbon for Bunkering'!AN150+'Low Carbon for Power'!AN150</f>
        <v>21496.448640642146</v>
      </c>
      <c r="AO150" s="413">
        <f>'NH3 for urea'!AO150+'NH3 for AN'!AO150+'NH3 for CAN'!AO150+'NH3 for MAP+DAP'!AO150+'NH3 for Complex'!AO150+'NH3 for AS'!AO150+'Other N Fert'!AO150+'Industrial Use'!AO150+Correction!AO150+'Direct Application'!AO150+'Low Carbon for H2'!AO150+'Low Carbon for Bunkering'!AO150+'Low Carbon for Power'!AO150</f>
        <v>21747.095912211786</v>
      </c>
      <c r="AP150" s="413">
        <f>'NH3 for urea'!AP150+'NH3 for AN'!AP150+'NH3 for CAN'!AP150+'NH3 for MAP+DAP'!AP150+'NH3 for Complex'!AP150+'NH3 for AS'!AP150+'Other N Fert'!AP150+'Industrial Use'!AP150+Correction!AP150+'Direct Application'!AP150+'Low Carbon for H2'!AP150+'Low Carbon for Bunkering'!AP150+'Low Carbon for Power'!AP150</f>
        <v>22044.769645137883</v>
      </c>
      <c r="AQ150" s="413">
        <f>'NH3 for urea'!AQ150+'NH3 for AN'!AQ150+'NH3 for CAN'!AQ150+'NH3 for MAP+DAP'!AQ150+'NH3 for Complex'!AQ150+'NH3 for AS'!AQ150+'Other N Fert'!AQ150+'Industrial Use'!AQ150+Correction!AQ150+'Direct Application'!AQ150+'Low Carbon for H2'!AQ150+'Low Carbon for Bunkering'!AQ150+'Low Carbon for Power'!AQ150</f>
        <v>22181.398652328124</v>
      </c>
      <c r="AR150" s="413">
        <f>'NH3 for urea'!AR150+'NH3 for AN'!AR150+'NH3 for CAN'!AR150+'NH3 for MAP+DAP'!AR150+'NH3 for Complex'!AR150+'NH3 for AS'!AR150+'Other N Fert'!AR150+'Industrial Use'!AR150+Correction!AR150+'Direct Application'!AR150+'Low Carbon for H2'!AR150+'Low Carbon for Bunkering'!AR150+'Low Carbon for Power'!AR150</f>
        <v>21739.568097871168</v>
      </c>
      <c r="AS150" s="413">
        <f>'NH3 for urea'!AS150+'NH3 for AN'!AS150+'NH3 for CAN'!AS150+'NH3 for MAP+DAP'!AS150+'NH3 for Complex'!AS150+'NH3 for AS'!AS150+'Other N Fert'!AS150+'Industrial Use'!AS150+Correction!AS150+'Direct Application'!AS150+'Low Carbon for H2'!AS150+'Low Carbon for Bunkering'!AS150+'Low Carbon for Power'!AS150</f>
        <v>21850.192222613929</v>
      </c>
      <c r="AT150" s="413">
        <f>'NH3 for urea'!AT150+'NH3 for AN'!AT150+'NH3 for CAN'!AT150+'NH3 for MAP+DAP'!AT150+'NH3 for Complex'!AT150+'NH3 for AS'!AT150+'Other N Fert'!AT150+'Industrial Use'!AT150+Correction!AT150+'Direct Application'!AT150+'Low Carbon for H2'!AT150+'Low Carbon for Bunkering'!AT150+'Low Carbon for Power'!AT150</f>
        <v>21770.982215808082</v>
      </c>
      <c r="AU150" s="413">
        <f>'NH3 for urea'!AU150+'NH3 for AN'!AU150+'NH3 for CAN'!AU150+'NH3 for MAP+DAP'!AU150+'NH3 for Complex'!AU150+'NH3 for AS'!AU150+'Other N Fert'!AU150+'Industrial Use'!AU150+Correction!AU150+'Direct Application'!AU150+'Low Carbon for H2'!AU150+'Low Carbon for Bunkering'!AU150+'Low Carbon for Power'!AU150</f>
        <v>21955.222963735268</v>
      </c>
      <c r="AV150" s="413">
        <f>'NH3 for urea'!AV150+'NH3 for AN'!AV150+'NH3 for CAN'!AV150+'NH3 for MAP+DAP'!AV150+'NH3 for Complex'!AV150+'NH3 for AS'!AV150+'Other N Fert'!AV150+'Industrial Use'!AV150+Correction!AV150+'Direct Application'!AV150+'Low Carbon for H2'!AV150+'Low Carbon for Bunkering'!AV150+'Low Carbon for Power'!AV150</f>
        <v>22145.618320716418</v>
      </c>
      <c r="AW150" s="413">
        <f>'NH3 for urea'!AW150+'NH3 for AN'!AW150+'NH3 for CAN'!AW150+'NH3 for MAP+DAP'!AW150+'NH3 for Complex'!AW150+'NH3 for AS'!AW150+'Other N Fert'!AW150+'Industrial Use'!AW150+Correction!AW150+'Direct Application'!AW150+'Low Carbon for H2'!AW150+'Low Carbon for Bunkering'!AW150+'Low Carbon for Power'!AW150</f>
        <v>22342.486439663699</v>
      </c>
      <c r="AX150" s="413">
        <f>'NH3 for urea'!AX150+'NH3 for AN'!AX150+'NH3 for CAN'!AX150+'NH3 for MAP+DAP'!AX150+'NH3 for Complex'!AX150+'NH3 for AS'!AX150+'Other N Fert'!AX150+'Industrial Use'!AX150+Correction!AX150+'Direct Application'!AX150+'Low Carbon for H2'!AX150+'Low Carbon for Bunkering'!AX150+'Low Carbon for Power'!AX150</f>
        <v>22722.719835276526</v>
      </c>
      <c r="AY150" s="413">
        <f>'NH3 for urea'!AY150+'NH3 for AN'!AY150+'NH3 for CAN'!AY150+'NH3 for MAP+DAP'!AY150+'NH3 for Complex'!AY150+'NH3 for AS'!AY150+'Other N Fert'!AY150+'Industrial Use'!AY150+Correction!AY150+'Direct Application'!AY150+'Low Carbon for H2'!AY150+'Low Carbon for Bunkering'!AY150+'Low Carbon for Power'!AY150</f>
        <v>23087.288670804333</v>
      </c>
      <c r="AZ150" s="413">
        <f>'NH3 for urea'!AZ150+'NH3 for AN'!AZ150+'NH3 for CAN'!AZ150+'NH3 for MAP+DAP'!AZ150+'NH3 for Complex'!AZ150+'NH3 for AS'!AZ150+'Other N Fert'!AZ150+'Industrial Use'!AZ150+Correction!AZ150+'Direct Application'!AZ150+'Low Carbon for H2'!AZ150+'Low Carbon for Bunkering'!AZ150+'Low Carbon for Power'!AZ150</f>
        <v>23285.718993689126</v>
      </c>
      <c r="BA150" s="413">
        <f>'NH3 for urea'!BA150+'NH3 for AN'!BA150+'NH3 for CAN'!BA150+'NH3 for MAP+DAP'!BA150+'NH3 for Complex'!BA150+'NH3 for AS'!BA150+'Other N Fert'!BA150+'Industrial Use'!BA150+Correction!BA150+'Direct Application'!BA150+'Low Carbon for H2'!BA150+'Low Carbon for Bunkering'!BA150+'Low Carbon for Power'!BA150</f>
        <v>23530.135182456532</v>
      </c>
      <c r="BB150" s="413">
        <f>'NH3 for urea'!BB150+'NH3 for AN'!BB150+'NH3 for CAN'!BB150+'NH3 for MAP+DAP'!BB150+'NH3 for Complex'!BB150+'NH3 for AS'!BB150+'Other N Fert'!BB150+'Industrial Use'!BB150+Correction!BB150+'Direct Application'!BB150+'Low Carbon for H2'!BB150+'Low Carbon for Bunkering'!BB150+'Low Carbon for Power'!BB150</f>
        <v>23846.684326172955</v>
      </c>
      <c r="BC150" s="413">
        <f>'NH3 for urea'!BC150+'NH3 for AN'!BC150+'NH3 for CAN'!BC150+'NH3 for MAP+DAP'!BC150+'NH3 for Complex'!BC150+'NH3 for AS'!BC150+'Other N Fert'!BC150+'Industrial Use'!BC150+Correction!BC150+'Direct Application'!BC150+'Low Carbon for H2'!BC150+'Low Carbon for Bunkering'!BC150+'Low Carbon for Power'!BC150</f>
        <v>24128.499653893999</v>
      </c>
    </row>
    <row r="151" spans="2:55" s="489" customFormat="1">
      <c r="B151" s="489" t="s">
        <v>140</v>
      </c>
      <c r="C151" s="489" t="s">
        <v>207</v>
      </c>
      <c r="D151" s="489" t="s">
        <v>266</v>
      </c>
      <c r="E151" s="413"/>
      <c r="F151" s="413"/>
      <c r="G151" s="413"/>
      <c r="H151" s="413"/>
      <c r="I151" s="413"/>
      <c r="J151" s="413"/>
      <c r="K151" s="413"/>
      <c r="L151" s="413"/>
      <c r="M151" s="413"/>
      <c r="N151" s="413"/>
      <c r="O151" s="413">
        <f>'NH3 for urea'!O151+'NH3 for AN'!O151+'NH3 for CAN'!O151+'NH3 for MAP+DAP'!O151+'NH3 for Complex'!O151+'NH3 for AS'!O151+'Other N Fert'!O151+'Industrial Use'!O151+Correction!O151+'Direct Application'!O151+'Low Carbon for H2'!O151+'Low Carbon for Bunkering'!O151+'Low Carbon for Power'!O151</f>
        <v>0</v>
      </c>
      <c r="P151" s="413">
        <f>'NH3 for urea'!P151+'NH3 for AN'!P151+'NH3 for CAN'!P151+'NH3 for MAP+DAP'!P151+'NH3 for Complex'!P151+'NH3 for AS'!P151+'Other N Fert'!P151+'Industrial Use'!P151+Correction!P151+'Direct Application'!P151+'Low Carbon for H2'!P151+'Low Carbon for Bunkering'!P151+'Low Carbon for Power'!P151</f>
        <v>0</v>
      </c>
      <c r="Q151" s="413">
        <f>'NH3 for urea'!Q151+'NH3 for AN'!Q151+'NH3 for CAN'!Q151+'NH3 for MAP+DAP'!Q151+'NH3 for Complex'!Q151+'NH3 for AS'!Q151+'Other N Fert'!Q151+'Industrial Use'!Q151+Correction!Q151+'Direct Application'!Q151+'Low Carbon for H2'!Q151+'Low Carbon for Bunkering'!Q151+'Low Carbon for Power'!Q151</f>
        <v>0</v>
      </c>
      <c r="R151" s="413">
        <f>'NH3 for urea'!R151+'NH3 for AN'!R151+'NH3 for CAN'!R151+'NH3 for MAP+DAP'!R151+'NH3 for Complex'!R151+'NH3 for AS'!R151+'Other N Fert'!R151+'Industrial Use'!R151+Correction!R151+'Direct Application'!R151+'Low Carbon for H2'!R151+'Low Carbon for Bunkering'!R151+'Low Carbon for Power'!R151</f>
        <v>0</v>
      </c>
      <c r="S151" s="413">
        <f>'NH3 for urea'!S151+'NH3 for AN'!S151+'NH3 for CAN'!S151+'NH3 for MAP+DAP'!S151+'NH3 for Complex'!S151+'NH3 for AS'!S151+'Other N Fert'!S151+'Industrial Use'!S151+Correction!S151+'Direct Application'!S151+'Low Carbon for H2'!S151+'Low Carbon for Bunkering'!S151+'Low Carbon for Power'!S151</f>
        <v>0</v>
      </c>
      <c r="T151" s="413">
        <f>'NH3 for urea'!T151+'NH3 for AN'!T151+'NH3 for CAN'!T151+'NH3 for MAP+DAP'!T151+'NH3 for Complex'!T151+'NH3 for AS'!T151+'Other N Fert'!T151+'Industrial Use'!T151+Correction!T151+'Direct Application'!T151+'Low Carbon for H2'!T151+'Low Carbon for Bunkering'!T151+'Low Carbon for Power'!T151</f>
        <v>0</v>
      </c>
      <c r="U151" s="413">
        <f>'NH3 for urea'!U151+'NH3 for AN'!U151+'NH3 for CAN'!U151+'NH3 for MAP+DAP'!U151+'NH3 for Complex'!U151+'NH3 for AS'!U151+'Other N Fert'!U151+'Industrial Use'!U151+Correction!U151+'Direct Application'!U151+'Low Carbon for H2'!U151+'Low Carbon for Bunkering'!U151+'Low Carbon for Power'!U151</f>
        <v>0</v>
      </c>
      <c r="V151" s="413">
        <f>'NH3 for urea'!V151+'NH3 for AN'!V151+'NH3 for CAN'!V151+'NH3 for MAP+DAP'!V151+'NH3 for Complex'!V151+'NH3 for AS'!V151+'Other N Fert'!V151+'Industrial Use'!V151+Correction!V151+'Direct Application'!V151+'Low Carbon for H2'!V151+'Low Carbon for Bunkering'!V151+'Low Carbon for Power'!V151</f>
        <v>0</v>
      </c>
      <c r="W151" s="413">
        <f>'NH3 for urea'!W151+'NH3 for AN'!W151+'NH3 for CAN'!W151+'NH3 for MAP+DAP'!W151+'NH3 for Complex'!W151+'NH3 for AS'!W151+'Other N Fert'!W151+'Industrial Use'!W151+Correction!W151+'Direct Application'!W151+'Low Carbon for H2'!W151+'Low Carbon for Bunkering'!W151+'Low Carbon for Power'!W151</f>
        <v>0</v>
      </c>
      <c r="X151" s="413">
        <f>'NH3 for urea'!X151+'NH3 for AN'!X151+'NH3 for CAN'!X151+'NH3 for MAP+DAP'!X151+'NH3 for Complex'!X151+'NH3 for AS'!X151+'Other N Fert'!X151+'Industrial Use'!X151+Correction!X151+'Direct Application'!X151+'Low Carbon for H2'!X151+'Low Carbon for Bunkering'!X151+'Low Carbon for Power'!X151</f>
        <v>0</v>
      </c>
      <c r="Y151" s="413">
        <f>'NH3 for urea'!Y151+'NH3 for AN'!Y151+'NH3 for CAN'!Y151+'NH3 for MAP+DAP'!Y151+'NH3 for Complex'!Y151+'NH3 for AS'!Y151+'Other N Fert'!Y151+'Industrial Use'!Y151+Correction!Y151+'Direct Application'!Y151+'Low Carbon for H2'!Y151+'Low Carbon for Bunkering'!Y151+'Low Carbon for Power'!Y151</f>
        <v>0</v>
      </c>
      <c r="Z151" s="413">
        <f>'NH3 for urea'!Z151+'NH3 for AN'!Z151+'NH3 for CAN'!Z151+'NH3 for MAP+DAP'!Z151+'NH3 for Complex'!Z151+'NH3 for AS'!Z151+'Other N Fert'!Z151+'Industrial Use'!Z151+Correction!Z151+'Direct Application'!Z151+'Low Carbon for H2'!Z151+'Low Carbon for Bunkering'!Z151+'Low Carbon for Power'!Z151</f>
        <v>0</v>
      </c>
      <c r="AA151" s="413">
        <f>'NH3 for urea'!AA151+'NH3 for AN'!AA151+'NH3 for CAN'!AA151+'NH3 for MAP+DAP'!AA151+'NH3 for Complex'!AA151+'NH3 for AS'!AA151+'Other N Fert'!AA151+'Industrial Use'!AA151+Correction!AA151+'Direct Application'!AA151+'Low Carbon for H2'!AA151+'Low Carbon for Bunkering'!AA151+'Low Carbon for Power'!AA151</f>
        <v>0</v>
      </c>
      <c r="AB151" s="413">
        <f>'NH3 for urea'!AB151+'NH3 for AN'!AB151+'NH3 for CAN'!AB151+'NH3 for MAP+DAP'!AB151+'NH3 for Complex'!AB151+'NH3 for AS'!AB151+'Other N Fert'!AB151+'Industrial Use'!AB151+Correction!AB151+'Direct Application'!AB151+'Low Carbon for H2'!AB151+'Low Carbon for Bunkering'!AB151+'Low Carbon for Power'!AB151</f>
        <v>0</v>
      </c>
      <c r="AC151" s="413">
        <f>'NH3 for urea'!AC151+'NH3 for AN'!AC151+'NH3 for CAN'!AC151+'NH3 for MAP+DAP'!AC151+'NH3 for Complex'!AC151+'NH3 for AS'!AC151+'Other N Fert'!AC151+'Industrial Use'!AC151+Correction!AC151+'Direct Application'!AC151+'Low Carbon for H2'!AC151+'Low Carbon for Bunkering'!AC151+'Low Carbon for Power'!AC151</f>
        <v>0</v>
      </c>
      <c r="AD151" s="413">
        <f>'NH3 for urea'!AD151+'NH3 for AN'!AD151+'NH3 for CAN'!AD151+'NH3 for MAP+DAP'!AD151+'NH3 for Complex'!AD151+'NH3 for AS'!AD151+'Other N Fert'!AD151+'Industrial Use'!AD151+Correction!AD151+'Direct Application'!AD151+'Low Carbon for H2'!AD151+'Low Carbon for Bunkering'!AD151+'Low Carbon for Power'!AD151</f>
        <v>0</v>
      </c>
      <c r="AE151" s="413">
        <f>'NH3 for urea'!AE151+'NH3 for AN'!AE151+'NH3 for CAN'!AE151+'NH3 for MAP+DAP'!AE151+'NH3 for Complex'!AE151+'NH3 for AS'!AE151+'Other N Fert'!AE151+'Industrial Use'!AE151+Correction!AE151+'Direct Application'!AE151+'Low Carbon for H2'!AE151+'Low Carbon for Bunkering'!AE151+'Low Carbon for Power'!AE151</f>
        <v>0</v>
      </c>
      <c r="AF151" s="413">
        <f>'NH3 for urea'!AF151+'NH3 for AN'!AF151+'NH3 for CAN'!AF151+'NH3 for MAP+DAP'!AF151+'NH3 for Complex'!AF151+'NH3 for AS'!AF151+'Other N Fert'!AF151+'Industrial Use'!AF151+Correction!AF151+'Direct Application'!AF151+'Low Carbon for H2'!AF151+'Low Carbon for Bunkering'!AF151+'Low Carbon for Power'!AF151</f>
        <v>0</v>
      </c>
      <c r="AG151" s="413">
        <f>'NH3 for urea'!AG151+'NH3 for AN'!AG151+'NH3 for CAN'!AG151+'NH3 for MAP+DAP'!AG151+'NH3 for Complex'!AG151+'NH3 for AS'!AG151+'Other N Fert'!AG151+'Industrial Use'!AG151+Correction!AG151+'Direct Application'!AG151+'Low Carbon for H2'!AG151+'Low Carbon for Bunkering'!AG151+'Low Carbon for Power'!AG151</f>
        <v>0</v>
      </c>
      <c r="AH151" s="413">
        <f>'NH3 for urea'!AH151+'NH3 for AN'!AH151+'NH3 for CAN'!AH151+'NH3 for MAP+DAP'!AH151+'NH3 for Complex'!AH151+'NH3 for AS'!AH151+'Other N Fert'!AH151+'Industrial Use'!AH151+Correction!AH151+'Direct Application'!AH151+'Low Carbon for H2'!AH151+'Low Carbon for Bunkering'!AH151+'Low Carbon for Power'!AH151</f>
        <v>0</v>
      </c>
      <c r="AI151" s="413">
        <f>'NH3 for urea'!AI151+'NH3 for AN'!AI151+'NH3 for CAN'!AI151+'NH3 for MAP+DAP'!AI151+'NH3 for Complex'!AI151+'NH3 for AS'!AI151+'Other N Fert'!AI151+'Industrial Use'!AI151+Correction!AI151+'Direct Application'!AI151+'Low Carbon for H2'!AI151+'Low Carbon for Bunkering'!AI151+'Low Carbon for Power'!AI151</f>
        <v>0</v>
      </c>
      <c r="AJ151" s="413">
        <f>'NH3 for urea'!AJ151+'NH3 for AN'!AJ151+'NH3 for CAN'!AJ151+'NH3 for MAP+DAP'!AJ151+'NH3 for Complex'!AJ151+'NH3 for AS'!AJ151+'Other N Fert'!AJ151+'Industrial Use'!AJ151+Correction!AJ151+'Direct Application'!AJ151+'Low Carbon for H2'!AJ151+'Low Carbon for Bunkering'!AJ151+'Low Carbon for Power'!AJ151</f>
        <v>0</v>
      </c>
      <c r="AK151" s="413">
        <f>'NH3 for urea'!AK151+'NH3 for AN'!AK151+'NH3 for CAN'!AK151+'NH3 for MAP+DAP'!AK151+'NH3 for Complex'!AK151+'NH3 for AS'!AK151+'Other N Fert'!AK151+'Industrial Use'!AK151+Correction!AK151+'Direct Application'!AK151+'Low Carbon for H2'!AK151+'Low Carbon for Bunkering'!AK151+'Low Carbon for Power'!AK151</f>
        <v>0</v>
      </c>
      <c r="AL151" s="413">
        <f>'NH3 for urea'!AL151+'NH3 for AN'!AL151+'NH3 for CAN'!AL151+'NH3 for MAP+DAP'!AL151+'NH3 for Complex'!AL151+'NH3 for AS'!AL151+'Other N Fert'!AL151+'Industrial Use'!AL151+Correction!AL151+'Direct Application'!AL151+'Low Carbon for H2'!AL151+'Low Carbon for Bunkering'!AL151+'Low Carbon for Power'!AL151</f>
        <v>0</v>
      </c>
      <c r="AM151" s="413">
        <f>'NH3 for urea'!AM151+'NH3 for AN'!AM151+'NH3 for CAN'!AM151+'NH3 for MAP+DAP'!AM151+'NH3 for Complex'!AM151+'NH3 for AS'!AM151+'Other N Fert'!AM151+'Industrial Use'!AM151+Correction!AM151+'Direct Application'!AM151+'Low Carbon for H2'!AM151+'Low Carbon for Bunkering'!AM151+'Low Carbon for Power'!AM151</f>
        <v>0</v>
      </c>
      <c r="AN151" s="413">
        <f>'NH3 for urea'!AN151+'NH3 for AN'!AN151+'NH3 for CAN'!AN151+'NH3 for MAP+DAP'!AN151+'NH3 for Complex'!AN151+'NH3 for AS'!AN151+'Other N Fert'!AN151+'Industrial Use'!AN151+Correction!AN151+'Direct Application'!AN151+'Low Carbon for H2'!AN151+'Low Carbon for Bunkering'!AN151+'Low Carbon for Power'!AN151</f>
        <v>0</v>
      </c>
      <c r="AO151" s="413">
        <f>'NH3 for urea'!AO151+'NH3 for AN'!AO151+'NH3 for CAN'!AO151+'NH3 for MAP+DAP'!AO151+'NH3 for Complex'!AO151+'NH3 for AS'!AO151+'Other N Fert'!AO151+'Industrial Use'!AO151+Correction!AO151+'Direct Application'!AO151+'Low Carbon for H2'!AO151+'Low Carbon for Bunkering'!AO151+'Low Carbon for Power'!AO151</f>
        <v>0</v>
      </c>
      <c r="AP151" s="413">
        <f>'NH3 for urea'!AP151+'NH3 for AN'!AP151+'NH3 for CAN'!AP151+'NH3 for MAP+DAP'!AP151+'NH3 for Complex'!AP151+'NH3 for AS'!AP151+'Other N Fert'!AP151+'Industrial Use'!AP151+Correction!AP151+'Direct Application'!AP151+'Low Carbon for H2'!AP151+'Low Carbon for Bunkering'!AP151+'Low Carbon for Power'!AP151</f>
        <v>0</v>
      </c>
      <c r="AQ151" s="413">
        <f>'NH3 for urea'!AQ151+'NH3 for AN'!AQ151+'NH3 for CAN'!AQ151+'NH3 for MAP+DAP'!AQ151+'NH3 for Complex'!AQ151+'NH3 for AS'!AQ151+'Other N Fert'!AQ151+'Industrial Use'!AQ151+Correction!AQ151+'Direct Application'!AQ151+'Low Carbon for H2'!AQ151+'Low Carbon for Bunkering'!AQ151+'Low Carbon for Power'!AQ151</f>
        <v>0</v>
      </c>
      <c r="AR151" s="413">
        <f>'NH3 for urea'!AR151+'NH3 for AN'!AR151+'NH3 for CAN'!AR151+'NH3 for MAP+DAP'!AR151+'NH3 for Complex'!AR151+'NH3 for AS'!AR151+'Other N Fert'!AR151+'Industrial Use'!AR151+Correction!AR151+'Direct Application'!AR151+'Low Carbon for H2'!AR151+'Low Carbon for Bunkering'!AR151+'Low Carbon for Power'!AR151</f>
        <v>0</v>
      </c>
      <c r="AS151" s="413">
        <f>'NH3 for urea'!AS151+'NH3 for AN'!AS151+'NH3 for CAN'!AS151+'NH3 for MAP+DAP'!AS151+'NH3 for Complex'!AS151+'NH3 for AS'!AS151+'Other N Fert'!AS151+'Industrial Use'!AS151+Correction!AS151+'Direct Application'!AS151+'Low Carbon for H2'!AS151+'Low Carbon for Bunkering'!AS151+'Low Carbon for Power'!AS151</f>
        <v>0</v>
      </c>
      <c r="AT151" s="413">
        <f>'NH3 for urea'!AT151+'NH3 for AN'!AT151+'NH3 for CAN'!AT151+'NH3 for MAP+DAP'!AT151+'NH3 for Complex'!AT151+'NH3 for AS'!AT151+'Other N Fert'!AT151+'Industrial Use'!AT151+Correction!AT151+'Direct Application'!AT151+'Low Carbon for H2'!AT151+'Low Carbon for Bunkering'!AT151+'Low Carbon for Power'!AT151</f>
        <v>0</v>
      </c>
      <c r="AU151" s="413">
        <f>'NH3 for urea'!AU151+'NH3 for AN'!AU151+'NH3 for CAN'!AU151+'NH3 for MAP+DAP'!AU151+'NH3 for Complex'!AU151+'NH3 for AS'!AU151+'Other N Fert'!AU151+'Industrial Use'!AU151+Correction!AU151+'Direct Application'!AU151+'Low Carbon for H2'!AU151+'Low Carbon for Bunkering'!AU151+'Low Carbon for Power'!AU151</f>
        <v>0</v>
      </c>
      <c r="AV151" s="413">
        <f>'NH3 for urea'!AV151+'NH3 for AN'!AV151+'NH3 for CAN'!AV151+'NH3 for MAP+DAP'!AV151+'NH3 for Complex'!AV151+'NH3 for AS'!AV151+'Other N Fert'!AV151+'Industrial Use'!AV151+Correction!AV151+'Direct Application'!AV151+'Low Carbon for H2'!AV151+'Low Carbon for Bunkering'!AV151+'Low Carbon for Power'!AV151</f>
        <v>0</v>
      </c>
      <c r="AW151" s="413">
        <f>'NH3 for urea'!AW151+'NH3 for AN'!AW151+'NH3 for CAN'!AW151+'NH3 for MAP+DAP'!AW151+'NH3 for Complex'!AW151+'NH3 for AS'!AW151+'Other N Fert'!AW151+'Industrial Use'!AW151+Correction!AW151+'Direct Application'!AW151+'Low Carbon for H2'!AW151+'Low Carbon for Bunkering'!AW151+'Low Carbon for Power'!AW151</f>
        <v>0</v>
      </c>
      <c r="AX151" s="413">
        <f>'NH3 for urea'!AX151+'NH3 for AN'!AX151+'NH3 for CAN'!AX151+'NH3 for MAP+DAP'!AX151+'NH3 for Complex'!AX151+'NH3 for AS'!AX151+'Other N Fert'!AX151+'Industrial Use'!AX151+Correction!AX151+'Direct Application'!AX151+'Low Carbon for H2'!AX151+'Low Carbon for Bunkering'!AX151+'Low Carbon for Power'!AX151</f>
        <v>0</v>
      </c>
      <c r="AY151" s="413">
        <f>'NH3 for urea'!AY151+'NH3 for AN'!AY151+'NH3 for CAN'!AY151+'NH3 for MAP+DAP'!AY151+'NH3 for Complex'!AY151+'NH3 for AS'!AY151+'Other N Fert'!AY151+'Industrial Use'!AY151+Correction!AY151+'Direct Application'!AY151+'Low Carbon for H2'!AY151+'Low Carbon for Bunkering'!AY151+'Low Carbon for Power'!AY151</f>
        <v>0</v>
      </c>
      <c r="AZ151" s="413">
        <f>'NH3 for urea'!AZ151+'NH3 for AN'!AZ151+'NH3 for CAN'!AZ151+'NH3 for MAP+DAP'!AZ151+'NH3 for Complex'!AZ151+'NH3 for AS'!AZ151+'Other N Fert'!AZ151+'Industrial Use'!AZ151+Correction!AZ151+'Direct Application'!AZ151+'Low Carbon for H2'!AZ151+'Low Carbon for Bunkering'!AZ151+'Low Carbon for Power'!AZ151</f>
        <v>0</v>
      </c>
      <c r="BA151" s="413">
        <f>'NH3 for urea'!BA151+'NH3 for AN'!BA151+'NH3 for CAN'!BA151+'NH3 for MAP+DAP'!BA151+'NH3 for Complex'!BA151+'NH3 for AS'!BA151+'Other N Fert'!BA151+'Industrial Use'!BA151+Correction!BA151+'Direct Application'!BA151+'Low Carbon for H2'!BA151+'Low Carbon for Bunkering'!BA151+'Low Carbon for Power'!BA151</f>
        <v>0</v>
      </c>
      <c r="BB151" s="413">
        <f>'NH3 for urea'!BB151+'NH3 for AN'!BB151+'NH3 for CAN'!BB151+'NH3 for MAP+DAP'!BB151+'NH3 for Complex'!BB151+'NH3 for AS'!BB151+'Other N Fert'!BB151+'Industrial Use'!BB151+Correction!BB151+'Direct Application'!BB151+'Low Carbon for H2'!BB151+'Low Carbon for Bunkering'!BB151+'Low Carbon for Power'!BB151</f>
        <v>0</v>
      </c>
      <c r="BC151" s="413">
        <f>'NH3 for urea'!BC151+'NH3 for AN'!BC151+'NH3 for CAN'!BC151+'NH3 for MAP+DAP'!BC151+'NH3 for Complex'!BC151+'NH3 for AS'!BC151+'Other N Fert'!BC151+'Industrial Use'!BC151+Correction!BC151+'Direct Application'!BC151+'Low Carbon for H2'!BC151+'Low Carbon for Bunkering'!BC151+'Low Carbon for Power'!BC151</f>
        <v>0</v>
      </c>
    </row>
    <row r="152" spans="2:55" s="489" customFormat="1">
      <c r="B152" s="489" t="s">
        <v>140</v>
      </c>
      <c r="C152" s="489" t="s">
        <v>207</v>
      </c>
      <c r="D152" s="489" t="s">
        <v>134</v>
      </c>
      <c r="E152" s="413"/>
      <c r="F152" s="413"/>
      <c r="G152" s="413"/>
      <c r="H152" s="413"/>
      <c r="I152" s="413"/>
      <c r="J152" s="413"/>
      <c r="K152" s="413"/>
      <c r="L152" s="413"/>
      <c r="M152" s="413"/>
      <c r="N152" s="413"/>
      <c r="O152" s="413">
        <f>'NH3 for urea'!O152+'NH3 for AN'!O152+'NH3 for CAN'!O152+'NH3 for MAP+DAP'!O152+'NH3 for Complex'!O152+'NH3 for AS'!O152+'Other N Fert'!O152+'Industrial Use'!O152+Correction!O152+'Direct Application'!O152+'Low Carbon for H2'!O152+'Low Carbon for Bunkering'!O152+'Low Carbon for Power'!O152</f>
        <v>0</v>
      </c>
      <c r="P152" s="413">
        <f>'NH3 for urea'!P152+'NH3 for AN'!P152+'NH3 for CAN'!P152+'NH3 for MAP+DAP'!P152+'NH3 for Complex'!P152+'NH3 for AS'!P152+'Other N Fert'!P152+'Industrial Use'!P152+Correction!P152+'Direct Application'!P152+'Low Carbon for H2'!P152+'Low Carbon for Bunkering'!P152+'Low Carbon for Power'!P152</f>
        <v>0</v>
      </c>
      <c r="Q152" s="413">
        <f>'NH3 for urea'!Q152+'NH3 for AN'!Q152+'NH3 for CAN'!Q152+'NH3 for MAP+DAP'!Q152+'NH3 for Complex'!Q152+'NH3 for AS'!Q152+'Other N Fert'!Q152+'Industrial Use'!Q152+Correction!Q152+'Direct Application'!Q152+'Low Carbon for H2'!Q152+'Low Carbon for Bunkering'!Q152+'Low Carbon for Power'!Q152</f>
        <v>0</v>
      </c>
      <c r="R152" s="413">
        <f>'NH3 for urea'!R152+'NH3 for AN'!R152+'NH3 for CAN'!R152+'NH3 for MAP+DAP'!R152+'NH3 for Complex'!R152+'NH3 for AS'!R152+'Other N Fert'!R152+'Industrial Use'!R152+Correction!R152+'Direct Application'!R152+'Low Carbon for H2'!R152+'Low Carbon for Bunkering'!R152+'Low Carbon for Power'!R152</f>
        <v>0</v>
      </c>
      <c r="S152" s="413">
        <f>'NH3 for urea'!S152+'NH3 for AN'!S152+'NH3 for CAN'!S152+'NH3 for MAP+DAP'!S152+'NH3 for Complex'!S152+'NH3 for AS'!S152+'Other N Fert'!S152+'Industrial Use'!S152+Correction!S152+'Direct Application'!S152+'Low Carbon for H2'!S152+'Low Carbon for Bunkering'!S152+'Low Carbon for Power'!S152</f>
        <v>0</v>
      </c>
      <c r="T152" s="413">
        <f>'NH3 for urea'!T152+'NH3 for AN'!T152+'NH3 for CAN'!T152+'NH3 for MAP+DAP'!T152+'NH3 for Complex'!T152+'NH3 for AS'!T152+'Other N Fert'!T152+'Industrial Use'!T152+Correction!T152+'Direct Application'!T152+'Low Carbon for H2'!T152+'Low Carbon for Bunkering'!T152+'Low Carbon for Power'!T152</f>
        <v>0</v>
      </c>
      <c r="U152" s="413">
        <f>'NH3 for urea'!U152+'NH3 for AN'!U152+'NH3 for CAN'!U152+'NH3 for MAP+DAP'!U152+'NH3 for Complex'!U152+'NH3 for AS'!U152+'Other N Fert'!U152+'Industrial Use'!U152+Correction!U152+'Direct Application'!U152+'Low Carbon for H2'!U152+'Low Carbon for Bunkering'!U152+'Low Carbon for Power'!U152</f>
        <v>0</v>
      </c>
      <c r="V152" s="413">
        <f>'NH3 for urea'!V152+'NH3 for AN'!V152+'NH3 for CAN'!V152+'NH3 for MAP+DAP'!V152+'NH3 for Complex'!V152+'NH3 for AS'!V152+'Other N Fert'!V152+'Industrial Use'!V152+Correction!V152+'Direct Application'!V152+'Low Carbon for H2'!V152+'Low Carbon for Bunkering'!V152+'Low Carbon for Power'!V152</f>
        <v>0</v>
      </c>
      <c r="W152" s="413">
        <f>'NH3 for urea'!W152+'NH3 for AN'!W152+'NH3 for CAN'!W152+'NH3 for MAP+DAP'!W152+'NH3 for Complex'!W152+'NH3 for AS'!W152+'Other N Fert'!W152+'Industrial Use'!W152+Correction!W152+'Direct Application'!W152+'Low Carbon for H2'!W152+'Low Carbon for Bunkering'!W152+'Low Carbon for Power'!W152</f>
        <v>0</v>
      </c>
      <c r="X152" s="413">
        <f>'NH3 for urea'!X152+'NH3 for AN'!X152+'NH3 for CAN'!X152+'NH3 for MAP+DAP'!X152+'NH3 for Complex'!X152+'NH3 for AS'!X152+'Other N Fert'!X152+'Industrial Use'!X152+Correction!X152+'Direct Application'!X152+'Low Carbon for H2'!X152+'Low Carbon for Bunkering'!X152+'Low Carbon for Power'!X152</f>
        <v>0</v>
      </c>
      <c r="Y152" s="413">
        <f>'NH3 for urea'!Y152+'NH3 for AN'!Y152+'NH3 for CAN'!Y152+'NH3 for MAP+DAP'!Y152+'NH3 for Complex'!Y152+'NH3 for AS'!Y152+'Other N Fert'!Y152+'Industrial Use'!Y152+Correction!Y152+'Direct Application'!Y152+'Low Carbon for H2'!Y152+'Low Carbon for Bunkering'!Y152+'Low Carbon for Power'!Y152</f>
        <v>0</v>
      </c>
      <c r="Z152" s="413">
        <f>'NH3 for urea'!Z152+'NH3 for AN'!Z152+'NH3 for CAN'!Z152+'NH3 for MAP+DAP'!Z152+'NH3 for Complex'!Z152+'NH3 for AS'!Z152+'Other N Fert'!Z152+'Industrial Use'!Z152+Correction!Z152+'Direct Application'!Z152+'Low Carbon for H2'!Z152+'Low Carbon for Bunkering'!Z152+'Low Carbon for Power'!Z152</f>
        <v>0.23200000000000001</v>
      </c>
      <c r="AA152" s="413">
        <f>'NH3 for urea'!AA152+'NH3 for AN'!AA152+'NH3 for CAN'!AA152+'NH3 for MAP+DAP'!AA152+'NH3 for Complex'!AA152+'NH3 for AS'!AA152+'Other N Fert'!AA152+'Industrial Use'!AA152+Correction!AA152+'Direct Application'!AA152+'Low Carbon for H2'!AA152+'Low Carbon for Bunkering'!AA152+'Low Carbon for Power'!AA152</f>
        <v>0.19969200000000001</v>
      </c>
      <c r="AB152" s="413">
        <f>'NH3 for urea'!AB152+'NH3 for AN'!AB152+'NH3 for CAN'!AB152+'NH3 for MAP+DAP'!AB152+'NH3 for Complex'!AB152+'NH3 for AS'!AB152+'Other N Fert'!AB152+'Industrial Use'!AB152+Correction!AB152+'Direct Application'!AB152+'Low Carbon for H2'!AB152+'Low Carbon for Bunkering'!AB152+'Low Carbon for Power'!AB152</f>
        <v>0.2</v>
      </c>
      <c r="AC152" s="413">
        <f>'NH3 for urea'!AC152+'NH3 for AN'!AC152+'NH3 for CAN'!AC152+'NH3 for MAP+DAP'!AC152+'NH3 for Complex'!AC152+'NH3 for AS'!AC152+'Other N Fert'!AC152+'Industrial Use'!AC152+Correction!AC152+'Direct Application'!AC152+'Low Carbon for H2'!AC152+'Low Carbon for Bunkering'!AC152+'Low Carbon for Power'!AC152</f>
        <v>0.39700000000000002</v>
      </c>
      <c r="AD152" s="413">
        <f>'NH3 for urea'!AD152+'NH3 for AN'!AD152+'NH3 for CAN'!AD152+'NH3 for MAP+DAP'!AD152+'NH3 for Complex'!AD152+'NH3 for AS'!AD152+'Other N Fert'!AD152+'Industrial Use'!AD152+Correction!AD152+'Direct Application'!AD152+'Low Carbon for H2'!AD152+'Low Carbon for Bunkering'!AD152+'Low Carbon for Power'!AD152</f>
        <v>0</v>
      </c>
      <c r="AE152" s="413">
        <f>'NH3 for urea'!AE152+'NH3 for AN'!AE152+'NH3 for CAN'!AE152+'NH3 for MAP+DAP'!AE152+'NH3 for Complex'!AE152+'NH3 for AS'!AE152+'Other N Fert'!AE152+'Industrial Use'!AE152+Correction!AE152+'Direct Application'!AE152+'Low Carbon for H2'!AE152+'Low Carbon for Bunkering'!AE152+'Low Carbon for Power'!AE152</f>
        <v>0</v>
      </c>
      <c r="AF152" s="413">
        <f>'NH3 for urea'!AF152+'NH3 for AN'!AF152+'NH3 for CAN'!AF152+'NH3 for MAP+DAP'!AF152+'NH3 for Complex'!AF152+'NH3 for AS'!AF152+'Other N Fert'!AF152+'Industrial Use'!AF152+Correction!AF152+'Direct Application'!AF152+'Low Carbon for H2'!AF152+'Low Carbon for Bunkering'!AF152+'Low Carbon for Power'!AF152</f>
        <v>0</v>
      </c>
      <c r="AG152" s="413">
        <f>'NH3 for urea'!AG152+'NH3 for AN'!AG152+'NH3 for CAN'!AG152+'NH3 for MAP+DAP'!AG152+'NH3 for Complex'!AG152+'NH3 for AS'!AG152+'Other N Fert'!AG152+'Industrial Use'!AG152+Correction!AG152+'Direct Application'!AG152+'Low Carbon for H2'!AG152+'Low Carbon for Bunkering'!AG152+'Low Carbon for Power'!AG152</f>
        <v>0</v>
      </c>
      <c r="AH152" s="413">
        <f>'NH3 for urea'!AH152+'NH3 for AN'!AH152+'NH3 for CAN'!AH152+'NH3 for MAP+DAP'!AH152+'NH3 for Complex'!AH152+'NH3 for AS'!AH152+'Other N Fert'!AH152+'Industrial Use'!AH152+Correction!AH152+'Direct Application'!AH152+'Low Carbon for H2'!AH152+'Low Carbon for Bunkering'!AH152+'Low Carbon for Power'!AH152</f>
        <v>0</v>
      </c>
      <c r="AI152" s="413">
        <f>'NH3 for urea'!AI152+'NH3 for AN'!AI152+'NH3 for CAN'!AI152+'NH3 for MAP+DAP'!AI152+'NH3 for Complex'!AI152+'NH3 for AS'!AI152+'Other N Fert'!AI152+'Industrial Use'!AI152+Correction!AI152+'Direct Application'!AI152+'Low Carbon for H2'!AI152+'Low Carbon for Bunkering'!AI152+'Low Carbon for Power'!AI152</f>
        <v>0</v>
      </c>
      <c r="AJ152" s="413">
        <f>'NH3 for urea'!AJ152+'NH3 for AN'!AJ152+'NH3 for CAN'!AJ152+'NH3 for MAP+DAP'!AJ152+'NH3 for Complex'!AJ152+'NH3 for AS'!AJ152+'Other N Fert'!AJ152+'Industrial Use'!AJ152+Correction!AJ152+'Direct Application'!AJ152+'Low Carbon for H2'!AJ152+'Low Carbon for Bunkering'!AJ152+'Low Carbon for Power'!AJ152</f>
        <v>0</v>
      </c>
      <c r="AK152" s="413">
        <f>'NH3 for urea'!AK152+'NH3 for AN'!AK152+'NH3 for CAN'!AK152+'NH3 for MAP+DAP'!AK152+'NH3 for Complex'!AK152+'NH3 for AS'!AK152+'Other N Fert'!AK152+'Industrial Use'!AK152+Correction!AK152+'Direct Application'!AK152+'Low Carbon for H2'!AK152+'Low Carbon for Bunkering'!AK152+'Low Carbon for Power'!AK152</f>
        <v>0</v>
      </c>
      <c r="AL152" s="413">
        <f>'NH3 for urea'!AL152+'NH3 for AN'!AL152+'NH3 for CAN'!AL152+'NH3 for MAP+DAP'!AL152+'NH3 for Complex'!AL152+'NH3 for AS'!AL152+'Other N Fert'!AL152+'Industrial Use'!AL152+Correction!AL152+'Direct Application'!AL152+'Low Carbon for H2'!AL152+'Low Carbon for Bunkering'!AL152+'Low Carbon for Power'!AL152</f>
        <v>0</v>
      </c>
      <c r="AM152" s="413">
        <f>'NH3 for urea'!AM152+'NH3 for AN'!AM152+'NH3 for CAN'!AM152+'NH3 for MAP+DAP'!AM152+'NH3 for Complex'!AM152+'NH3 for AS'!AM152+'Other N Fert'!AM152+'Industrial Use'!AM152+Correction!AM152+'Direct Application'!AM152+'Low Carbon for H2'!AM152+'Low Carbon for Bunkering'!AM152+'Low Carbon for Power'!AM152</f>
        <v>0</v>
      </c>
      <c r="AN152" s="413">
        <f>'NH3 for urea'!AN152+'NH3 for AN'!AN152+'NH3 for CAN'!AN152+'NH3 for MAP+DAP'!AN152+'NH3 for Complex'!AN152+'NH3 for AS'!AN152+'Other N Fert'!AN152+'Industrial Use'!AN152+Correction!AN152+'Direct Application'!AN152+'Low Carbon for H2'!AN152+'Low Carbon for Bunkering'!AN152+'Low Carbon for Power'!AN152</f>
        <v>0</v>
      </c>
      <c r="AO152" s="413">
        <f>'NH3 for urea'!AO152+'NH3 for AN'!AO152+'NH3 for CAN'!AO152+'NH3 for MAP+DAP'!AO152+'NH3 for Complex'!AO152+'NH3 for AS'!AO152+'Other N Fert'!AO152+'Industrial Use'!AO152+Correction!AO152+'Direct Application'!AO152+'Low Carbon for H2'!AO152+'Low Carbon for Bunkering'!AO152+'Low Carbon for Power'!AO152</f>
        <v>0</v>
      </c>
      <c r="AP152" s="413">
        <f>'NH3 for urea'!AP152+'NH3 for AN'!AP152+'NH3 for CAN'!AP152+'NH3 for MAP+DAP'!AP152+'NH3 for Complex'!AP152+'NH3 for AS'!AP152+'Other N Fert'!AP152+'Industrial Use'!AP152+Correction!AP152+'Direct Application'!AP152+'Low Carbon for H2'!AP152+'Low Carbon for Bunkering'!AP152+'Low Carbon for Power'!AP152</f>
        <v>0</v>
      </c>
      <c r="AQ152" s="413">
        <f>'NH3 for urea'!AQ152+'NH3 for AN'!AQ152+'NH3 for CAN'!AQ152+'NH3 for MAP+DAP'!AQ152+'NH3 for Complex'!AQ152+'NH3 for AS'!AQ152+'Other N Fert'!AQ152+'Industrial Use'!AQ152+Correction!AQ152+'Direct Application'!AQ152+'Low Carbon for H2'!AQ152+'Low Carbon for Bunkering'!AQ152+'Low Carbon for Power'!AQ152</f>
        <v>0</v>
      </c>
      <c r="AR152" s="413">
        <f>'NH3 for urea'!AR152+'NH3 for AN'!AR152+'NH3 for CAN'!AR152+'NH3 for MAP+DAP'!AR152+'NH3 for Complex'!AR152+'NH3 for AS'!AR152+'Other N Fert'!AR152+'Industrial Use'!AR152+Correction!AR152+'Direct Application'!AR152+'Low Carbon for H2'!AR152+'Low Carbon for Bunkering'!AR152+'Low Carbon for Power'!AR152</f>
        <v>0</v>
      </c>
      <c r="AS152" s="413">
        <f>'NH3 for urea'!AS152+'NH3 for AN'!AS152+'NH3 for CAN'!AS152+'NH3 for MAP+DAP'!AS152+'NH3 for Complex'!AS152+'NH3 for AS'!AS152+'Other N Fert'!AS152+'Industrial Use'!AS152+Correction!AS152+'Direct Application'!AS152+'Low Carbon for H2'!AS152+'Low Carbon for Bunkering'!AS152+'Low Carbon for Power'!AS152</f>
        <v>0</v>
      </c>
      <c r="AT152" s="413">
        <f>'NH3 for urea'!AT152+'NH3 for AN'!AT152+'NH3 for CAN'!AT152+'NH3 for MAP+DAP'!AT152+'NH3 for Complex'!AT152+'NH3 for AS'!AT152+'Other N Fert'!AT152+'Industrial Use'!AT152+Correction!AT152+'Direct Application'!AT152+'Low Carbon for H2'!AT152+'Low Carbon for Bunkering'!AT152+'Low Carbon for Power'!AT152</f>
        <v>0</v>
      </c>
      <c r="AU152" s="413">
        <f>'NH3 for urea'!AU152+'NH3 for AN'!AU152+'NH3 for CAN'!AU152+'NH3 for MAP+DAP'!AU152+'NH3 for Complex'!AU152+'NH3 for AS'!AU152+'Other N Fert'!AU152+'Industrial Use'!AU152+Correction!AU152+'Direct Application'!AU152+'Low Carbon for H2'!AU152+'Low Carbon for Bunkering'!AU152+'Low Carbon for Power'!AU152</f>
        <v>0</v>
      </c>
      <c r="AV152" s="413">
        <f>'NH3 for urea'!AV152+'NH3 for AN'!AV152+'NH3 for CAN'!AV152+'NH3 for MAP+DAP'!AV152+'NH3 for Complex'!AV152+'NH3 for AS'!AV152+'Other N Fert'!AV152+'Industrial Use'!AV152+Correction!AV152+'Direct Application'!AV152+'Low Carbon for H2'!AV152+'Low Carbon for Bunkering'!AV152+'Low Carbon for Power'!AV152</f>
        <v>0</v>
      </c>
      <c r="AW152" s="413">
        <f>'NH3 for urea'!AW152+'NH3 for AN'!AW152+'NH3 for CAN'!AW152+'NH3 for MAP+DAP'!AW152+'NH3 for Complex'!AW152+'NH3 for AS'!AW152+'Other N Fert'!AW152+'Industrial Use'!AW152+Correction!AW152+'Direct Application'!AW152+'Low Carbon for H2'!AW152+'Low Carbon for Bunkering'!AW152+'Low Carbon for Power'!AW152</f>
        <v>0</v>
      </c>
      <c r="AX152" s="413">
        <f>'NH3 for urea'!AX152+'NH3 for AN'!AX152+'NH3 for CAN'!AX152+'NH3 for MAP+DAP'!AX152+'NH3 for Complex'!AX152+'NH3 for AS'!AX152+'Other N Fert'!AX152+'Industrial Use'!AX152+Correction!AX152+'Direct Application'!AX152+'Low Carbon for H2'!AX152+'Low Carbon for Bunkering'!AX152+'Low Carbon for Power'!AX152</f>
        <v>0</v>
      </c>
      <c r="AY152" s="413">
        <f>'NH3 for urea'!AY152+'NH3 for AN'!AY152+'NH3 for CAN'!AY152+'NH3 for MAP+DAP'!AY152+'NH3 for Complex'!AY152+'NH3 for AS'!AY152+'Other N Fert'!AY152+'Industrial Use'!AY152+Correction!AY152+'Direct Application'!AY152+'Low Carbon for H2'!AY152+'Low Carbon for Bunkering'!AY152+'Low Carbon for Power'!AY152</f>
        <v>0</v>
      </c>
      <c r="AZ152" s="413">
        <f>'NH3 for urea'!AZ152+'NH3 for AN'!AZ152+'NH3 for CAN'!AZ152+'NH3 for MAP+DAP'!AZ152+'NH3 for Complex'!AZ152+'NH3 for AS'!AZ152+'Other N Fert'!AZ152+'Industrial Use'!AZ152+Correction!AZ152+'Direct Application'!AZ152+'Low Carbon for H2'!AZ152+'Low Carbon for Bunkering'!AZ152+'Low Carbon for Power'!AZ152</f>
        <v>0</v>
      </c>
      <c r="BA152" s="413">
        <f>'NH3 for urea'!BA152+'NH3 for AN'!BA152+'NH3 for CAN'!BA152+'NH3 for MAP+DAP'!BA152+'NH3 for Complex'!BA152+'NH3 for AS'!BA152+'Other N Fert'!BA152+'Industrial Use'!BA152+Correction!BA152+'Direct Application'!BA152+'Low Carbon for H2'!BA152+'Low Carbon for Bunkering'!BA152+'Low Carbon for Power'!BA152</f>
        <v>0</v>
      </c>
      <c r="BB152" s="413">
        <f>'NH3 for urea'!BB152+'NH3 for AN'!BB152+'NH3 for CAN'!BB152+'NH3 for MAP+DAP'!BB152+'NH3 for Complex'!BB152+'NH3 for AS'!BB152+'Other N Fert'!BB152+'Industrial Use'!BB152+Correction!BB152+'Direct Application'!BB152+'Low Carbon for H2'!BB152+'Low Carbon for Bunkering'!BB152+'Low Carbon for Power'!BB152</f>
        <v>0</v>
      </c>
      <c r="BC152" s="413">
        <f>'NH3 for urea'!BC152+'NH3 for AN'!BC152+'NH3 for CAN'!BC152+'NH3 for MAP+DAP'!BC152+'NH3 for Complex'!BC152+'NH3 for AS'!BC152+'Other N Fert'!BC152+'Industrial Use'!BC152+Correction!BC152+'Direct Application'!BC152+'Low Carbon for H2'!BC152+'Low Carbon for Bunkering'!BC152+'Low Carbon for Power'!BC152</f>
        <v>0</v>
      </c>
    </row>
    <row r="153" spans="2:55" s="489" customFormat="1">
      <c r="B153" s="489" t="s">
        <v>140</v>
      </c>
      <c r="C153" s="489" t="s">
        <v>207</v>
      </c>
      <c r="D153" s="489" t="s">
        <v>54</v>
      </c>
      <c r="E153" s="413"/>
      <c r="F153" s="413"/>
      <c r="G153" s="413"/>
      <c r="H153" s="413"/>
      <c r="I153" s="413"/>
      <c r="J153" s="413"/>
      <c r="K153" s="413"/>
      <c r="L153" s="413"/>
      <c r="M153" s="413"/>
      <c r="N153" s="413"/>
      <c r="O153" s="413">
        <f>'NH3 for urea'!O153+'NH3 for AN'!O153+'NH3 for CAN'!O153+'NH3 for MAP+DAP'!O153+'NH3 for Complex'!O153+'NH3 for AS'!O153+'Other N Fert'!O153+'Industrial Use'!O153+Correction!O153+'Direct Application'!O153+'Low Carbon for H2'!O153+'Low Carbon for Bunkering'!O153+'Low Carbon for Power'!O153</f>
        <v>2440.7404615384612</v>
      </c>
      <c r="P153" s="413">
        <f>'NH3 for urea'!P153+'NH3 for AN'!P153+'NH3 for CAN'!P153+'NH3 for MAP+DAP'!P153+'NH3 for Complex'!P153+'NH3 for AS'!P153+'Other N Fert'!P153+'Industrial Use'!P153+Correction!P153+'Direct Application'!P153+'Low Carbon for H2'!P153+'Low Carbon for Bunkering'!P153+'Low Carbon for Power'!P153</f>
        <v>2685.9806692307689</v>
      </c>
      <c r="Q153" s="413">
        <f>'NH3 for urea'!Q153+'NH3 for AN'!Q153+'NH3 for CAN'!Q153+'NH3 for MAP+DAP'!Q153+'NH3 for Complex'!Q153+'NH3 for AS'!Q153+'Other N Fert'!Q153+'Industrial Use'!Q153+Correction!Q153+'Direct Application'!Q153+'Low Carbon for H2'!Q153+'Low Carbon for Bunkering'!Q153+'Low Carbon for Power'!Q153</f>
        <v>2865.1494411538465</v>
      </c>
      <c r="R153" s="413">
        <f>'NH3 for urea'!R153+'NH3 for AN'!R153+'NH3 for CAN'!R153+'NH3 for MAP+DAP'!R153+'NH3 for Complex'!R153+'NH3 for AS'!R153+'Other N Fert'!R153+'Industrial Use'!R153+Correction!R153+'Direct Application'!R153+'Low Carbon for H2'!R153+'Low Carbon for Bunkering'!R153+'Low Carbon for Power'!R153</f>
        <v>3067.1094453846154</v>
      </c>
      <c r="S153" s="413">
        <f>'NH3 for urea'!S153+'NH3 for AN'!S153+'NH3 for CAN'!S153+'NH3 for MAP+DAP'!S153+'NH3 for Complex'!S153+'NH3 for AS'!S153+'Other N Fert'!S153+'Industrial Use'!S153+Correction!S153+'Direct Application'!S153+'Low Carbon for H2'!S153+'Low Carbon for Bunkering'!S153+'Low Carbon for Power'!S153</f>
        <v>2896.5316203846155</v>
      </c>
      <c r="T153" s="413">
        <f>'NH3 for urea'!T153+'NH3 for AN'!T153+'NH3 for CAN'!T153+'NH3 for MAP+DAP'!T153+'NH3 for Complex'!T153+'NH3 for AS'!T153+'Other N Fert'!T153+'Industrial Use'!T153+Correction!T153+'Direct Application'!T153+'Low Carbon for H2'!T153+'Low Carbon for Bunkering'!T153+'Low Carbon for Power'!T153</f>
        <v>3231.2635922552872</v>
      </c>
      <c r="U153" s="413">
        <f>'NH3 for urea'!U153+'NH3 for AN'!U153+'NH3 for CAN'!U153+'NH3 for MAP+DAP'!U153+'NH3 for Complex'!U153+'NH3 for AS'!U153+'Other N Fert'!U153+'Industrial Use'!U153+Correction!U153+'Direct Application'!U153+'Low Carbon for H2'!U153+'Low Carbon for Bunkering'!U153+'Low Carbon for Power'!U153</f>
        <v>3262.30991016283</v>
      </c>
      <c r="V153" s="413">
        <f>'NH3 for urea'!V153+'NH3 for AN'!V153+'NH3 for CAN'!V153+'NH3 for MAP+DAP'!V153+'NH3 for Complex'!V153+'NH3 for AS'!V153+'Other N Fert'!V153+'Industrial Use'!V153+Correction!V153+'Direct Application'!V153+'Low Carbon for H2'!V153+'Low Carbon for Bunkering'!V153+'Low Carbon for Power'!V153</f>
        <v>3197.0052481751836</v>
      </c>
      <c r="W153" s="413">
        <f>'NH3 for urea'!W153+'NH3 for AN'!W153+'NH3 for CAN'!W153+'NH3 for MAP+DAP'!W153+'NH3 for Complex'!W153+'NH3 for AS'!W153+'Other N Fert'!W153+'Industrial Use'!W153+Correction!W153+'Direct Application'!W153+'Low Carbon for H2'!W153+'Low Carbon for Bunkering'!W153+'Low Carbon for Power'!W153</f>
        <v>3360.5645384615386</v>
      </c>
      <c r="X153" s="413">
        <f>'NH3 for urea'!X153+'NH3 for AN'!X153+'NH3 for CAN'!X153+'NH3 for MAP+DAP'!X153+'NH3 for Complex'!X153+'NH3 for AS'!X153+'Other N Fert'!X153+'Industrial Use'!X153+Correction!X153+'Direct Application'!X153+'Low Carbon for H2'!X153+'Low Carbon for Bunkering'!X153+'Low Carbon for Power'!X153</f>
        <v>3331.99</v>
      </c>
      <c r="Y153" s="413">
        <f>'NH3 for urea'!Y153+'NH3 for AN'!Y153+'NH3 for CAN'!Y153+'NH3 for MAP+DAP'!Y153+'NH3 for Complex'!Y153+'NH3 for AS'!Y153+'Other N Fert'!Y153+'Industrial Use'!Y153+Correction!Y153+'Direct Application'!Y153+'Low Carbon for H2'!Y153+'Low Carbon for Bunkering'!Y153+'Low Carbon for Power'!Y153</f>
        <v>3591.9694438150846</v>
      </c>
      <c r="Z153" s="413">
        <f>'NH3 for urea'!Z153+'NH3 for AN'!Z153+'NH3 for CAN'!Z153+'NH3 for MAP+DAP'!Z153+'NH3 for Complex'!Z153+'NH3 for AS'!Z153+'Other N Fert'!Z153+'Industrial Use'!Z153+Correction!Z153+'Direct Application'!Z153+'Low Carbon for H2'!Z153+'Low Carbon for Bunkering'!Z153+'Low Carbon for Power'!Z153</f>
        <v>3452.8133773591621</v>
      </c>
      <c r="AA153" s="413">
        <f>'NH3 for urea'!AA153+'NH3 for AN'!AA153+'NH3 for CAN'!AA153+'NH3 for MAP+DAP'!AA153+'NH3 for Complex'!AA153+'NH3 for AS'!AA153+'Other N Fert'!AA153+'Industrial Use'!AA153+Correction!AA153+'Direct Application'!AA153+'Low Carbon for H2'!AA153+'Low Carbon for Bunkering'!AA153+'Low Carbon for Power'!AA153</f>
        <v>2983.0149548783452</v>
      </c>
      <c r="AB153" s="413">
        <f>'NH3 for urea'!AB153+'NH3 for AN'!AB153+'NH3 for CAN'!AB153+'NH3 for MAP+DAP'!AB153+'NH3 for Complex'!AB153+'NH3 for AS'!AB153+'Other N Fert'!AB153+'Industrial Use'!AB153+Correction!AB153+'Direct Application'!AB153+'Low Carbon for H2'!AB153+'Low Carbon for Bunkering'!AB153+'Low Carbon for Power'!AB153</f>
        <v>3265.3592150121654</v>
      </c>
      <c r="AC153" s="413">
        <f>'NH3 for urea'!AC153+'NH3 for AN'!AC153+'NH3 for CAN'!AC153+'NH3 for MAP+DAP'!AC153+'NH3 for Complex'!AC153+'NH3 for AS'!AC153+'Other N Fert'!AC153+'Industrial Use'!AC153+Correction!AC153+'Direct Application'!AC153+'Low Carbon for H2'!AC153+'Low Carbon for Bunkering'!AC153+'Low Carbon for Power'!AC153</f>
        <v>3526.433074773443</v>
      </c>
      <c r="AD153" s="413">
        <f>'NH3 for urea'!AD153+'NH3 for AN'!AD153+'NH3 for CAN'!AD153+'NH3 for MAP+DAP'!AD153+'NH3 for Complex'!AD153+'NH3 for AS'!AD153+'Other N Fert'!AD153+'Industrial Use'!AD153+Correction!AD153+'Direct Application'!AD153+'Low Carbon for H2'!AD153+'Low Carbon for Bunkering'!AD153+'Low Carbon for Power'!AD153</f>
        <v>3689.3326901979231</v>
      </c>
      <c r="AE153" s="413">
        <f>'NH3 for urea'!AE153+'NH3 for AN'!AE153+'NH3 for CAN'!AE153+'NH3 for MAP+DAP'!AE153+'NH3 for Complex'!AE153+'NH3 for AS'!AE153+'Other N Fert'!AE153+'Industrial Use'!AE153+Correction!AE153+'Direct Application'!AE153+'Low Carbon for H2'!AE153+'Low Carbon for Bunkering'!AE153+'Low Carbon for Power'!AE153</f>
        <v>4032.7047638436425</v>
      </c>
      <c r="AF153" s="413">
        <f>'NH3 for urea'!AF153+'NH3 for AN'!AF153+'NH3 for CAN'!AF153+'NH3 for MAP+DAP'!AF153+'NH3 for Complex'!AF153+'NH3 for AS'!AF153+'Other N Fert'!AF153+'Industrial Use'!AF153+Correction!AF153+'Direct Application'!AF153+'Low Carbon for H2'!AF153+'Low Carbon for Bunkering'!AF153+'Low Carbon for Power'!AF153</f>
        <v>3834.9567187463181</v>
      </c>
      <c r="AG153" s="413">
        <f>'NH3 for urea'!AG153+'NH3 for AN'!AG153+'NH3 for CAN'!AG153+'NH3 for MAP+DAP'!AG153+'NH3 for Complex'!AG153+'NH3 for AS'!AG153+'Other N Fert'!AG153+'Industrial Use'!AG153+Correction!AG153+'Direct Application'!AG153+'Low Carbon for H2'!AG153+'Low Carbon for Bunkering'!AG153+'Low Carbon for Power'!AG153</f>
        <v>3754.8503210417307</v>
      </c>
      <c r="AH153" s="413">
        <f>'NH3 for urea'!AH153+'NH3 for AN'!AH153+'NH3 for CAN'!AH153+'NH3 for MAP+DAP'!AH153+'NH3 for Complex'!AH153+'NH3 for AS'!AH153+'Other N Fert'!AH153+'Industrial Use'!AH153+Correction!AH153+'Direct Application'!AH153+'Low Carbon for H2'!AH153+'Low Carbon for Bunkering'!AH153+'Low Carbon for Power'!AH153</f>
        <v>4059.8531354798165</v>
      </c>
      <c r="AI153" s="413">
        <f>'NH3 for urea'!AI153+'NH3 for AN'!AI153+'NH3 for CAN'!AI153+'NH3 for MAP+DAP'!AI153+'NH3 for Complex'!AI153+'NH3 for AS'!AI153+'Other N Fert'!AI153+'Industrial Use'!AI153+Correction!AI153+'Direct Application'!AI153+'Low Carbon for H2'!AI153+'Low Carbon for Bunkering'!AI153+'Low Carbon for Power'!AI153</f>
        <v>4167.2846662415468</v>
      </c>
      <c r="AJ153" s="413">
        <f>'NH3 for urea'!AJ153+'NH3 for AN'!AJ153+'NH3 for CAN'!AJ153+'NH3 for MAP+DAP'!AJ153+'NH3 for Complex'!AJ153+'NH3 for AS'!AJ153+'Other N Fert'!AJ153+'Industrial Use'!AJ153+Correction!AJ153+'Direct Application'!AJ153+'Low Carbon for H2'!AJ153+'Low Carbon for Bunkering'!AJ153+'Low Carbon for Power'!AJ153</f>
        <v>4185.0845868569568</v>
      </c>
      <c r="AK153" s="413">
        <f>'NH3 for urea'!AK153+'NH3 for AN'!AK153+'NH3 for CAN'!AK153+'NH3 for MAP+DAP'!AK153+'NH3 for Complex'!AK153+'NH3 for AS'!AK153+'Other N Fert'!AK153+'Industrial Use'!AK153+Correction!AK153+'Direct Application'!AK153+'Low Carbon for H2'!AK153+'Low Carbon for Bunkering'!AK153+'Low Carbon for Power'!AK153</f>
        <v>4318.553754837214</v>
      </c>
      <c r="AL153" s="413">
        <f>'NH3 for urea'!AL153+'NH3 for AN'!AL153+'NH3 for CAN'!AL153+'NH3 for MAP+DAP'!AL153+'NH3 for Complex'!AL153+'NH3 for AS'!AL153+'Other N Fert'!AL153+'Industrial Use'!AL153+Correction!AL153+'Direct Application'!AL153+'Low Carbon for H2'!AL153+'Low Carbon for Bunkering'!AL153+'Low Carbon for Power'!AL153</f>
        <v>4377.5092996684007</v>
      </c>
      <c r="AM153" s="413">
        <f>'NH3 for urea'!AM153+'NH3 for AN'!AM153+'NH3 for CAN'!AM153+'NH3 for MAP+DAP'!AM153+'NH3 for Complex'!AM153+'NH3 for AS'!AM153+'Other N Fert'!AM153+'Industrial Use'!AM153+Correction!AM153+'Direct Application'!AM153+'Low Carbon for H2'!AM153+'Low Carbon for Bunkering'!AM153+'Low Carbon for Power'!AM153</f>
        <v>4543.5637482572965</v>
      </c>
      <c r="AN153" s="413">
        <f>'NH3 for urea'!AN153+'NH3 for AN'!AN153+'NH3 for CAN'!AN153+'NH3 for MAP+DAP'!AN153+'NH3 for Complex'!AN153+'NH3 for AS'!AN153+'Other N Fert'!AN153+'Industrial Use'!AN153+Correction!AN153+'Direct Application'!AN153+'Low Carbon for H2'!AN153+'Low Carbon for Bunkering'!AN153+'Low Carbon for Power'!AN153</f>
        <v>4107.4248030716417</v>
      </c>
      <c r="AO153" s="413">
        <f>'NH3 for urea'!AO153+'NH3 for AN'!AO153+'NH3 for CAN'!AO153+'NH3 for MAP+DAP'!AO153+'NH3 for Complex'!AO153+'NH3 for AS'!AO153+'Other N Fert'!AO153+'Industrial Use'!AO153+Correction!AO153+'Direct Application'!AO153+'Low Carbon for H2'!AO153+'Low Carbon for Bunkering'!AO153+'Low Carbon for Power'!AO153</f>
        <v>4245.6879889570673</v>
      </c>
      <c r="AP153" s="413">
        <f>'NH3 for urea'!AP153+'NH3 for AN'!AP153+'NH3 for CAN'!AP153+'NH3 for MAP+DAP'!AP153+'NH3 for Complex'!AP153+'NH3 for AS'!AP153+'Other N Fert'!AP153+'Industrial Use'!AP153+Correction!AP153+'Direct Application'!AP153+'Low Carbon for H2'!AP153+'Low Carbon for Bunkering'!AP153+'Low Carbon for Power'!AP153</f>
        <v>4244.7389682259627</v>
      </c>
      <c r="AQ153" s="413">
        <f>'NH3 for urea'!AQ153+'NH3 for AN'!AQ153+'NH3 for CAN'!AQ153+'NH3 for MAP+DAP'!AQ153+'NH3 for Complex'!AQ153+'NH3 for AS'!AQ153+'Other N Fert'!AQ153+'Industrial Use'!AQ153+Correction!AQ153+'Direct Application'!AQ153+'Low Carbon for H2'!AQ153+'Low Carbon for Bunkering'!AQ153+'Low Carbon for Power'!AQ153</f>
        <v>4247.4378586208986</v>
      </c>
      <c r="AR153" s="413">
        <f>'NH3 for urea'!AR153+'NH3 for AN'!AR153+'NH3 for CAN'!AR153+'NH3 for MAP+DAP'!AR153+'NH3 for Complex'!AR153+'NH3 for AS'!AR153+'Other N Fert'!AR153+'Industrial Use'!AR153+Correction!AR153+'Direct Application'!AR153+'Low Carbon for H2'!AR153+'Low Carbon for Bunkering'!AR153+'Low Carbon for Power'!AR153</f>
        <v>4261.916175159341</v>
      </c>
      <c r="AS153" s="413">
        <f>'NH3 for urea'!AS153+'NH3 for AN'!AS153+'NH3 for CAN'!AS153+'NH3 for MAP+DAP'!AS153+'NH3 for Complex'!AS153+'NH3 for AS'!AS153+'Other N Fert'!AS153+'Industrial Use'!AS153+Correction!AS153+'Direct Application'!AS153+'Low Carbon for H2'!AS153+'Low Carbon for Bunkering'!AS153+'Low Carbon for Power'!AS153</f>
        <v>4275.8120086568824</v>
      </c>
      <c r="AT153" s="413">
        <f>'NH3 for urea'!AT153+'NH3 for AN'!AT153+'NH3 for CAN'!AT153+'NH3 for MAP+DAP'!AT153+'NH3 for Complex'!AT153+'NH3 for AS'!AT153+'Other N Fert'!AT153+'Industrial Use'!AT153+Correction!AT153+'Direct Application'!AT153+'Low Carbon for H2'!AT153+'Low Carbon for Bunkering'!AT153+'Low Carbon for Power'!AT153</f>
        <v>4281.5137211133115</v>
      </c>
      <c r="AU153" s="413">
        <f>'NH3 for urea'!AU153+'NH3 for AN'!AU153+'NH3 for CAN'!AU153+'NH3 for MAP+DAP'!AU153+'NH3 for Complex'!AU153+'NH3 for AS'!AU153+'Other N Fert'!AU153+'Industrial Use'!AU153+Correction!AU153+'Direct Application'!AU153+'Low Carbon for H2'!AU153+'Low Carbon for Bunkering'!AU153+'Low Carbon for Power'!AU153</f>
        <v>4287.1299815899783</v>
      </c>
      <c r="AV153" s="413">
        <f>'NH3 for urea'!AV153+'NH3 for AN'!AV153+'NH3 for CAN'!AV153+'NH3 for MAP+DAP'!AV153+'NH3 for Complex'!AV153+'NH3 for AS'!AV153+'Other N Fert'!AV153+'Industrial Use'!AV153+Correction!AV153+'Direct Application'!AV153+'Low Carbon for H2'!AV153+'Low Carbon for Bunkering'!AV153+'Low Carbon for Power'!AV153</f>
        <v>4292.9645639286509</v>
      </c>
      <c r="AW153" s="413">
        <f>'NH3 for urea'!AW153+'NH3 for AN'!AW153+'NH3 for CAN'!AW153+'NH3 for MAP+DAP'!AW153+'NH3 for Complex'!AW153+'NH3 for AS'!AW153+'Other N Fert'!AW153+'Industrial Use'!AW153+Correction!AW153+'Direct Application'!AW153+'Low Carbon for H2'!AW153+'Low Carbon for Bunkering'!AW153+'Low Carbon for Power'!AW153</f>
        <v>4298.7671983656001</v>
      </c>
      <c r="AX153" s="413">
        <f>'NH3 for urea'!AX153+'NH3 for AN'!AX153+'NH3 for CAN'!AX153+'NH3 for MAP+DAP'!AX153+'NH3 for Complex'!AX153+'NH3 for AS'!AX153+'Other N Fert'!AX153+'Industrial Use'!AX153+Correction!AX153+'Direct Application'!AX153+'Low Carbon for H2'!AX153+'Low Carbon for Bunkering'!AX153+'Low Carbon for Power'!AX153</f>
        <v>4304.7846613839474</v>
      </c>
      <c r="AY153" s="413">
        <f>'NH3 for urea'!AY153+'NH3 for AN'!AY153+'NH3 for CAN'!AY153+'NH3 for MAP+DAP'!AY153+'NH3 for Complex'!AY153+'NH3 for AS'!AY153+'Other N Fert'!AY153+'Industrial Use'!AY153+Correction!AY153+'Direct Application'!AY153+'Low Carbon for H2'!AY153+'Low Carbon for Bunkering'!AY153+'Low Carbon for Power'!AY153</f>
        <v>4310.0788420743047</v>
      </c>
      <c r="AZ153" s="413">
        <f>'NH3 for urea'!AZ153+'NH3 for AN'!AZ153+'NH3 for CAN'!AZ153+'NH3 for MAP+DAP'!AZ153+'NH3 for Complex'!AZ153+'NH3 for AS'!AZ153+'Other N Fert'!AZ153+'Industrial Use'!AZ153+Correction!AZ153+'Direct Application'!AZ153+'Low Carbon for H2'!AZ153+'Low Carbon for Bunkering'!AZ153+'Low Carbon for Power'!AZ153</f>
        <v>4315.274921645826</v>
      </c>
      <c r="BA153" s="413">
        <f>'NH3 for urea'!BA153+'NH3 for AN'!BA153+'NH3 for CAN'!BA153+'NH3 for MAP+DAP'!BA153+'NH3 for Complex'!BA153+'NH3 for AS'!BA153+'Other N Fert'!BA153+'Industrial Use'!BA153+Correction!BA153+'Direct Application'!BA153+'Low Carbon for H2'!BA153+'Low Carbon for Bunkering'!BA153+'Low Carbon for Power'!BA153</f>
        <v>4320.6045117125168</v>
      </c>
      <c r="BB153" s="413">
        <f>'NH3 for urea'!BB153+'NH3 for AN'!BB153+'NH3 for CAN'!BB153+'NH3 for MAP+DAP'!BB153+'NH3 for Complex'!BB153+'NH3 for AS'!BB153+'Other N Fert'!BB153+'Industrial Use'!BB153+Correction!BB153+'Direct Application'!BB153+'Low Carbon for H2'!BB153+'Low Carbon for Bunkering'!BB153+'Low Carbon for Power'!BB153</f>
        <v>4326.0215523015659</v>
      </c>
      <c r="BC153" s="413">
        <f>'NH3 for urea'!BC153+'NH3 for AN'!BC153+'NH3 for CAN'!BC153+'NH3 for MAP+DAP'!BC153+'NH3 for Complex'!BC153+'NH3 for AS'!BC153+'Other N Fert'!BC153+'Industrial Use'!BC153+Correction!BC153+'Direct Application'!BC153+'Low Carbon for H2'!BC153+'Low Carbon for Bunkering'!BC153+'Low Carbon for Power'!BC153</f>
        <v>4331.6339410634027</v>
      </c>
    </row>
    <row r="154" spans="2:55" s="489" customFormat="1">
      <c r="B154" s="489" t="s">
        <v>140</v>
      </c>
      <c r="C154" s="489" t="s">
        <v>207</v>
      </c>
      <c r="D154" s="489" t="s">
        <v>137</v>
      </c>
      <c r="E154" s="413"/>
      <c r="F154" s="413"/>
      <c r="G154" s="413"/>
      <c r="H154" s="413"/>
      <c r="I154" s="413"/>
      <c r="J154" s="413"/>
      <c r="K154" s="413"/>
      <c r="L154" s="413"/>
      <c r="M154" s="413"/>
      <c r="N154" s="413"/>
      <c r="O154" s="413">
        <f>'NH3 for urea'!O154+'NH3 for AN'!O154+'NH3 for CAN'!O154+'NH3 for MAP+DAP'!O154+'NH3 for Complex'!O154+'NH3 for AS'!O154+'Other N Fert'!O154+'Industrial Use'!O154+Correction!O154+'Direct Application'!O154+'Low Carbon for H2'!O154+'Low Carbon for Bunkering'!O154+'Low Carbon for Power'!O154</f>
        <v>0.41073899999999997</v>
      </c>
      <c r="P154" s="413">
        <f>'NH3 for urea'!P154+'NH3 for AN'!P154+'NH3 for CAN'!P154+'NH3 for MAP+DAP'!P154+'NH3 for Complex'!P154+'NH3 for AS'!P154+'Other N Fert'!P154+'Industrial Use'!P154+Correction!P154+'Direct Application'!P154+'Low Carbon for H2'!P154+'Low Carbon for Bunkering'!P154+'Low Carbon for Power'!P154</f>
        <v>0.47996499999999997</v>
      </c>
      <c r="Q154" s="413">
        <f>'NH3 for urea'!Q154+'NH3 for AN'!Q154+'NH3 for CAN'!Q154+'NH3 for MAP+DAP'!Q154+'NH3 for Complex'!Q154+'NH3 for AS'!Q154+'Other N Fert'!Q154+'Industrial Use'!Q154+Correction!Q154+'Direct Application'!Q154+'Low Carbon for H2'!Q154+'Low Carbon for Bunkering'!Q154+'Low Carbon for Power'!Q154</f>
        <v>0.57539899999999999</v>
      </c>
      <c r="R154" s="413">
        <f>'NH3 for urea'!R154+'NH3 for AN'!R154+'NH3 for CAN'!R154+'NH3 for MAP+DAP'!R154+'NH3 for Complex'!R154+'NH3 for AS'!R154+'Other N Fert'!R154+'Industrial Use'!R154+Correction!R154+'Direct Application'!R154+'Low Carbon for H2'!R154+'Low Carbon for Bunkering'!R154+'Low Carbon for Power'!R154</f>
        <v>0.35098200000000002</v>
      </c>
      <c r="S154" s="413">
        <f>'NH3 for urea'!S154+'NH3 for AN'!S154+'NH3 for CAN'!S154+'NH3 for MAP+DAP'!S154+'NH3 for Complex'!S154+'NH3 for AS'!S154+'Other N Fert'!S154+'Industrial Use'!S154+Correction!S154+'Direct Application'!S154+'Low Carbon for H2'!S154+'Low Carbon for Bunkering'!S154+'Low Carbon for Power'!S154</f>
        <v>0.55200199999999999</v>
      </c>
      <c r="T154" s="413">
        <f>'NH3 for urea'!T154+'NH3 for AN'!T154+'NH3 for CAN'!T154+'NH3 for MAP+DAP'!T154+'NH3 for Complex'!T154+'NH3 for AS'!T154+'Other N Fert'!T154+'Industrial Use'!T154+Correction!T154+'Direct Application'!T154+'Low Carbon for H2'!T154+'Low Carbon for Bunkering'!T154+'Low Carbon for Power'!T154</f>
        <v>0.60816199999999998</v>
      </c>
      <c r="U154" s="413">
        <f>'NH3 for urea'!U154+'NH3 for AN'!U154+'NH3 for CAN'!U154+'NH3 for MAP+DAP'!U154+'NH3 for Complex'!U154+'NH3 for AS'!U154+'Other N Fert'!U154+'Industrial Use'!U154+Correction!U154+'Direct Application'!U154+'Low Carbon for H2'!U154+'Low Carbon for Bunkering'!U154+'Low Carbon for Power'!U154</f>
        <v>0.67679</v>
      </c>
      <c r="V154" s="413">
        <f>'NH3 for urea'!V154+'NH3 for AN'!V154+'NH3 for CAN'!V154+'NH3 for MAP+DAP'!V154+'NH3 for Complex'!V154+'NH3 for AS'!V154+'Other N Fert'!V154+'Industrial Use'!V154+Correction!V154+'Direct Application'!V154+'Low Carbon for H2'!V154+'Low Carbon for Bunkering'!V154+'Low Carbon for Power'!V154</f>
        <v>0.68258000000000008</v>
      </c>
      <c r="W154" s="413">
        <f>'NH3 for urea'!W154+'NH3 for AN'!W154+'NH3 for CAN'!W154+'NH3 for MAP+DAP'!W154+'NH3 for Complex'!W154+'NH3 for AS'!W154+'Other N Fert'!W154+'Industrial Use'!W154+Correction!W154+'Direct Application'!W154+'Low Carbon for H2'!W154+'Low Carbon for Bunkering'!W154+'Low Carbon for Power'!W154</f>
        <v>0.71030599999999999</v>
      </c>
      <c r="X154" s="413">
        <f>'NH3 for urea'!X154+'NH3 for AN'!X154+'NH3 for CAN'!X154+'NH3 for MAP+DAP'!X154+'NH3 for Complex'!X154+'NH3 for AS'!X154+'Other N Fert'!X154+'Industrial Use'!X154+Correction!X154+'Direct Application'!X154+'Low Carbon for H2'!X154+'Low Carbon for Bunkering'!X154+'Low Carbon for Power'!X154</f>
        <v>0.64911300000000005</v>
      </c>
      <c r="Y154" s="413">
        <f>'NH3 for urea'!Y154+'NH3 for AN'!Y154+'NH3 for CAN'!Y154+'NH3 for MAP+DAP'!Y154+'NH3 for Complex'!Y154+'NH3 for AS'!Y154+'Other N Fert'!Y154+'Industrial Use'!Y154+Correction!Y154+'Direct Application'!Y154+'Low Carbon for H2'!Y154+'Low Carbon for Bunkering'!Y154+'Low Carbon for Power'!Y154</f>
        <v>0.51600000000000001</v>
      </c>
      <c r="Z154" s="413">
        <f>'NH3 for urea'!Z154+'NH3 for AN'!Z154+'NH3 for CAN'!Z154+'NH3 for MAP+DAP'!Z154+'NH3 for Complex'!Z154+'NH3 for AS'!Z154+'Other N Fert'!Z154+'Industrial Use'!Z154+Correction!Z154+'Direct Application'!Z154+'Low Carbon for H2'!Z154+'Low Carbon for Bunkering'!Z154+'Low Carbon for Power'!Z154</f>
        <v>0.69199999999999995</v>
      </c>
      <c r="AA154" s="413">
        <f>'NH3 for urea'!AA154+'NH3 for AN'!AA154+'NH3 for CAN'!AA154+'NH3 for MAP+DAP'!AA154+'NH3 for Complex'!AA154+'NH3 for AS'!AA154+'Other N Fert'!AA154+'Industrial Use'!AA154+Correction!AA154+'Direct Application'!AA154+'Low Carbon for H2'!AA154+'Low Carbon for Bunkering'!AA154+'Low Carbon for Power'!AA154</f>
        <v>0.74765999999999999</v>
      </c>
      <c r="AB154" s="413">
        <f>'NH3 for urea'!AB154+'NH3 for AN'!AB154+'NH3 for CAN'!AB154+'NH3 for MAP+DAP'!AB154+'NH3 for Complex'!AB154+'NH3 for AS'!AB154+'Other N Fert'!AB154+'Industrial Use'!AB154+Correction!AB154+'Direct Application'!AB154+'Low Carbon for H2'!AB154+'Low Carbon for Bunkering'!AB154+'Low Carbon for Power'!AB154</f>
        <v>0.47499999999999998</v>
      </c>
      <c r="AC154" s="413">
        <f>'NH3 for urea'!AC154+'NH3 for AN'!AC154+'NH3 for CAN'!AC154+'NH3 for MAP+DAP'!AC154+'NH3 for Complex'!AC154+'NH3 for AS'!AC154+'Other N Fert'!AC154+'Industrial Use'!AC154+Correction!AC154+'Direct Application'!AC154+'Low Carbon for H2'!AC154+'Low Carbon for Bunkering'!AC154+'Low Carbon for Power'!AC154</f>
        <v>0.57999999999999996</v>
      </c>
      <c r="AD154" s="413">
        <f>'NH3 for urea'!AD154+'NH3 for AN'!AD154+'NH3 for CAN'!AD154+'NH3 for MAP+DAP'!AD154+'NH3 for Complex'!AD154+'NH3 for AS'!AD154+'Other N Fert'!AD154+'Industrial Use'!AD154+Correction!AD154+'Direct Application'!AD154+'Low Carbon for H2'!AD154+'Low Carbon for Bunkering'!AD154+'Low Carbon for Power'!AD154</f>
        <v>0</v>
      </c>
      <c r="AE154" s="413">
        <f>'NH3 for urea'!AE154+'NH3 for AN'!AE154+'NH3 for CAN'!AE154+'NH3 for MAP+DAP'!AE154+'NH3 for Complex'!AE154+'NH3 for AS'!AE154+'Other N Fert'!AE154+'Industrial Use'!AE154+Correction!AE154+'Direct Application'!AE154+'Low Carbon for H2'!AE154+'Low Carbon for Bunkering'!AE154+'Low Carbon for Power'!AE154</f>
        <v>0</v>
      </c>
      <c r="AF154" s="413">
        <f>'NH3 for urea'!AF154+'NH3 for AN'!AF154+'NH3 for CAN'!AF154+'NH3 for MAP+DAP'!AF154+'NH3 for Complex'!AF154+'NH3 for AS'!AF154+'Other N Fert'!AF154+'Industrial Use'!AF154+Correction!AF154+'Direct Application'!AF154+'Low Carbon for H2'!AF154+'Low Carbon for Bunkering'!AF154+'Low Carbon for Power'!AF154</f>
        <v>0</v>
      </c>
      <c r="AG154" s="413">
        <f>'NH3 for urea'!AG154+'NH3 for AN'!AG154+'NH3 for CAN'!AG154+'NH3 for MAP+DAP'!AG154+'NH3 for Complex'!AG154+'NH3 for AS'!AG154+'Other N Fert'!AG154+'Industrial Use'!AG154+Correction!AG154+'Direct Application'!AG154+'Low Carbon for H2'!AG154+'Low Carbon for Bunkering'!AG154+'Low Carbon for Power'!AG154</f>
        <v>0.95315271048421324</v>
      </c>
      <c r="AH154" s="413">
        <f>'NH3 for urea'!AH154+'NH3 for AN'!AH154+'NH3 for CAN'!AH154+'NH3 for MAP+DAP'!AH154+'NH3 for Complex'!AH154+'NH3 for AS'!AH154+'Other N Fert'!AH154+'Industrial Use'!AH154+Correction!AH154+'Direct Application'!AH154+'Low Carbon for H2'!AH154+'Low Carbon for Bunkering'!AH154+'Low Carbon for Power'!AH154</f>
        <v>1.8938673946242068</v>
      </c>
      <c r="AI154" s="413">
        <f>'NH3 for urea'!AI154+'NH3 for AN'!AI154+'NH3 for CAN'!AI154+'NH3 for MAP+DAP'!AI154+'NH3 for Complex'!AI154+'NH3 for AS'!AI154+'Other N Fert'!AI154+'Industrial Use'!AI154+Correction!AI154+'Direct Application'!AI154+'Low Carbon for H2'!AI154+'Low Carbon for Bunkering'!AI154+'Low Carbon for Power'!AI154</f>
        <v>3.044606513289303</v>
      </c>
      <c r="AJ154" s="413">
        <f>'NH3 for urea'!AJ154+'NH3 for AN'!AJ154+'NH3 for CAN'!AJ154+'NH3 for MAP+DAP'!AJ154+'NH3 for Complex'!AJ154+'NH3 for AS'!AJ154+'Other N Fert'!AJ154+'Industrial Use'!AJ154+Correction!AJ154+'Direct Application'!AJ154+'Low Carbon for H2'!AJ154+'Low Carbon for Bunkering'!AJ154+'Low Carbon for Power'!AJ154</f>
        <v>4.274193835780018</v>
      </c>
      <c r="AK154" s="413">
        <f>'NH3 for urea'!AK154+'NH3 for AN'!AK154+'NH3 for CAN'!AK154+'NH3 for MAP+DAP'!AK154+'NH3 for Complex'!AK154+'NH3 for AS'!AK154+'Other N Fert'!AK154+'Industrial Use'!AK154+Correction!AK154+'Direct Application'!AK154+'Low Carbon for H2'!AK154+'Low Carbon for Bunkering'!AK154+'Low Carbon for Power'!AK154</f>
        <v>5.5569473608430906</v>
      </c>
      <c r="AL154" s="413">
        <f>'NH3 for urea'!AL154+'NH3 for AN'!AL154+'NH3 for CAN'!AL154+'NH3 for MAP+DAP'!AL154+'NH3 for Complex'!AL154+'NH3 for AS'!AL154+'Other N Fert'!AL154+'Industrial Use'!AL154+Correction!AL154+'Direct Application'!AL154+'Low Carbon for H2'!AL154+'Low Carbon for Bunkering'!AL154+'Low Carbon for Power'!AL154</f>
        <v>6.8732292150692844</v>
      </c>
      <c r="AM154" s="413">
        <f>'NH3 for urea'!AM154+'NH3 for AN'!AM154+'NH3 for CAN'!AM154+'NH3 for MAP+DAP'!AM154+'NH3 for Complex'!AM154+'NH3 for AS'!AM154+'Other N Fert'!AM154+'Industrial Use'!AM154+Correction!AM154+'Direct Application'!AM154+'Low Carbon for H2'!AM154+'Low Carbon for Bunkering'!AM154+'Low Carbon for Power'!AM154</f>
        <v>8.2101766294964378</v>
      </c>
      <c r="AN154" s="413">
        <f>'NH3 for urea'!AN154+'NH3 for AN'!AN154+'NH3 for CAN'!AN154+'NH3 for MAP+DAP'!AN154+'NH3 for Complex'!AN154+'NH3 for AS'!AN154+'Other N Fert'!AN154+'Industrial Use'!AN154+Correction!AN154+'Direct Application'!AN154+'Low Carbon for H2'!AN154+'Low Carbon for Bunkering'!AN154+'Low Carbon for Power'!AN154</f>
        <v>9.5577631915418753</v>
      </c>
      <c r="AO154" s="413">
        <f>'NH3 for urea'!AO154+'NH3 for AN'!AO154+'NH3 for CAN'!AO154+'NH3 for MAP+DAP'!AO154+'NH3 for Complex'!AO154+'NH3 for AS'!AO154+'Other N Fert'!AO154+'Industrial Use'!AO154+Correction!AO154+'Direct Application'!AO154+'Low Carbon for H2'!AO154+'Low Carbon for Bunkering'!AO154+'Low Carbon for Power'!AO154</f>
        <v>17.515733795450732</v>
      </c>
      <c r="AP154" s="413">
        <f>'NH3 for urea'!AP154+'NH3 for AN'!AP154+'NH3 for CAN'!AP154+'NH3 for MAP+DAP'!AP154+'NH3 for Complex'!AP154+'NH3 for AS'!AP154+'Other N Fert'!AP154+'Industrial Use'!AP154+Correction!AP154+'Direct Application'!AP154+'Low Carbon for H2'!AP154+'Low Carbon for Bunkering'!AP154+'Low Carbon for Power'!AP154</f>
        <v>25.617462074455965</v>
      </c>
      <c r="AQ154" s="413">
        <f>'NH3 for urea'!AQ154+'NH3 for AN'!AQ154+'NH3 for CAN'!AQ154+'NH3 for MAP+DAP'!AQ154+'NH3 for Complex'!AQ154+'NH3 for AS'!AQ154+'Other N Fert'!AQ154+'Industrial Use'!AQ154+Correction!AQ154+'Direct Application'!AQ154+'Low Carbon for H2'!AQ154+'Low Carbon for Bunkering'!AQ154+'Low Carbon for Power'!AQ154</f>
        <v>33.805204519935451</v>
      </c>
      <c r="AR154" s="413">
        <f>'NH3 for urea'!AR154+'NH3 for AN'!AR154+'NH3 for CAN'!AR154+'NH3 for MAP+DAP'!AR154+'NH3 for Complex'!AR154+'NH3 for AS'!AR154+'Other N Fert'!AR154+'Industrial Use'!AR154+Correction!AR154+'Direct Application'!AR154+'Low Carbon for H2'!AR154+'Low Carbon for Bunkering'!AR154+'Low Carbon for Power'!AR154</f>
        <v>42.031936637580124</v>
      </c>
      <c r="AS154" s="413">
        <f>'NH3 for urea'!AS154+'NH3 for AN'!AS154+'NH3 for CAN'!AS154+'NH3 for MAP+DAP'!AS154+'NH3 for Complex'!AS154+'NH3 for AS'!AS154+'Other N Fert'!AS154+'Industrial Use'!AS154+Correction!AS154+'Direct Application'!AS154+'Low Carbon for H2'!AS154+'Low Carbon for Bunkering'!AS154+'Low Carbon for Power'!AS154</f>
        <v>50.258564593530423</v>
      </c>
      <c r="AT154" s="413">
        <f>'NH3 for urea'!AT154+'NH3 for AN'!AT154+'NH3 for CAN'!AT154+'NH3 for MAP+DAP'!AT154+'NH3 for Complex'!AT154+'NH3 for AS'!AT154+'Other N Fert'!AT154+'Industrial Use'!AT154+Correction!AT154+'Direct Application'!AT154+'Low Carbon for H2'!AT154+'Low Carbon for Bunkering'!AT154+'Low Carbon for Power'!AT154</f>
        <v>74.09347956929409</v>
      </c>
      <c r="AU154" s="413">
        <f>'NH3 for urea'!AU154+'NH3 for AN'!AU154+'NH3 for CAN'!AU154+'NH3 for MAP+DAP'!AU154+'NH3 for Complex'!AU154+'NH3 for AS'!AU154+'Other N Fert'!AU154+'Industrial Use'!AU154+Correction!AU154+'Direct Application'!AU154+'Low Carbon for H2'!AU154+'Low Carbon for Bunkering'!AU154+'Low Carbon for Power'!AU154</f>
        <v>97.892925565342367</v>
      </c>
      <c r="AV154" s="413">
        <f>'NH3 for urea'!AV154+'NH3 for AN'!AV154+'NH3 for CAN'!AV154+'NH3 for MAP+DAP'!AV154+'NH3 for Complex'!AV154+'NH3 for AS'!AV154+'Other N Fert'!AV154+'Industrial Use'!AV154+Correction!AV154+'Direct Application'!AV154+'Low Carbon for H2'!AV154+'Low Carbon for Bunkering'!AV154+'Low Carbon for Power'!AV154</f>
        <v>121.56687826390794</v>
      </c>
      <c r="AW154" s="413">
        <f>'NH3 for urea'!AW154+'NH3 for AN'!AW154+'NH3 for CAN'!AW154+'NH3 for MAP+DAP'!AW154+'NH3 for Complex'!AW154+'NH3 for AS'!AW154+'Other N Fert'!AW154+'Industrial Use'!AW154+Correction!AW154+'Direct Application'!AW154+'Low Carbon for H2'!AW154+'Low Carbon for Bunkering'!AW154+'Low Carbon for Power'!AW154</f>
        <v>145.03507526642539</v>
      </c>
      <c r="AX154" s="413">
        <f>'NH3 for urea'!AX154+'NH3 for AN'!AX154+'NH3 for CAN'!AX154+'NH3 for MAP+DAP'!AX154+'NH3 for Complex'!AX154+'NH3 for AS'!AX154+'Other N Fert'!AX154+'Industrial Use'!AX154+Correction!AX154+'Direct Application'!AX154+'Low Carbon for H2'!AX154+'Low Carbon for Bunkering'!AX154+'Low Carbon for Power'!AX154</f>
        <v>168.22457995018794</v>
      </c>
      <c r="AY154" s="413">
        <f>'NH3 for urea'!AY154+'NH3 for AN'!AY154+'NH3 for CAN'!AY154+'NH3 for MAP+DAP'!AY154+'NH3 for Complex'!AY154+'NH3 for AS'!AY154+'Other N Fert'!AY154+'Industrial Use'!AY154+Correction!AY154+'Direct Application'!AY154+'Low Carbon for H2'!AY154+'Low Carbon for Bunkering'!AY154+'Low Carbon for Power'!AY154</f>
        <v>183.38071157373341</v>
      </c>
      <c r="AZ154" s="413">
        <f>'NH3 for urea'!AZ154+'NH3 for AN'!AZ154+'NH3 for CAN'!AZ154+'NH3 for MAP+DAP'!AZ154+'NH3 for Complex'!AZ154+'NH3 for AS'!AZ154+'Other N Fert'!AZ154+'Industrial Use'!AZ154+Correction!AZ154+'Direct Application'!AZ154+'Low Carbon for H2'!AZ154+'Low Carbon for Bunkering'!AZ154+'Low Carbon for Power'!AZ154</f>
        <v>198.0467605563997</v>
      </c>
      <c r="BA154" s="413">
        <f>'NH3 for urea'!BA154+'NH3 for AN'!BA154+'NH3 for CAN'!BA154+'NH3 for MAP+DAP'!BA154+'NH3 for Complex'!BA154+'NH3 for AS'!BA154+'Other N Fert'!BA154+'Industrial Use'!BA154+Correction!BA154+'Direct Application'!BA154+'Low Carbon for H2'!BA154+'Low Carbon for Bunkering'!BA154+'Low Carbon for Power'!BA154</f>
        <v>212.43659271041679</v>
      </c>
      <c r="BB154" s="413">
        <f>'NH3 for urea'!BB154+'NH3 for AN'!BB154+'NH3 for CAN'!BB154+'NH3 for MAP+DAP'!BB154+'NH3 for Complex'!BB154+'NH3 for AS'!BB154+'Other N Fert'!BB154+'Industrial Use'!BB154+Correction!BB154+'Direct Application'!BB154+'Low Carbon for H2'!BB154+'Low Carbon for Bunkering'!BB154+'Low Carbon for Power'!BB154</f>
        <v>226.29468162014879</v>
      </c>
      <c r="BC154" s="413">
        <f>'NH3 for urea'!BC154+'NH3 for AN'!BC154+'NH3 for CAN'!BC154+'NH3 for MAP+DAP'!BC154+'NH3 for Complex'!BC154+'NH3 for AS'!BC154+'Other N Fert'!BC154+'Industrial Use'!BC154+Correction!BC154+'Direct Application'!BC154+'Low Carbon for H2'!BC154+'Low Carbon for Bunkering'!BC154+'Low Carbon for Power'!BC154</f>
        <v>239.85695937381931</v>
      </c>
    </row>
    <row r="155" spans="2:55" s="489" customFormat="1">
      <c r="B155" s="489" t="s">
        <v>140</v>
      </c>
      <c r="C155" s="489" t="s">
        <v>208</v>
      </c>
      <c r="D155" s="489" t="s">
        <v>267</v>
      </c>
      <c r="E155" s="413"/>
      <c r="F155" s="413"/>
      <c r="G155" s="413"/>
      <c r="H155" s="413"/>
      <c r="I155" s="413"/>
      <c r="J155" s="413"/>
      <c r="K155" s="413"/>
      <c r="L155" s="413"/>
      <c r="M155" s="413"/>
      <c r="N155" s="413"/>
      <c r="O155" s="413">
        <f>'NH3 for urea'!O155+'NH3 for AN'!O155+'NH3 for CAN'!O155+'NH3 for MAP+DAP'!O155+'NH3 for Complex'!O155+'NH3 for AS'!O155+'Other N Fert'!O155+'Industrial Use'!O155+Correction!O155+'Direct Application'!O155+'Low Carbon for H2'!O155+'Low Carbon for Bunkering'!O155+'Low Carbon for Power'!O155</f>
        <v>38906.812874153846</v>
      </c>
      <c r="P155" s="413">
        <f>'NH3 for urea'!P155+'NH3 for AN'!P155+'NH3 for CAN'!P155+'NH3 for MAP+DAP'!P155+'NH3 for Complex'!P155+'NH3 for AS'!P155+'Other N Fert'!P155+'Industrial Use'!P155+Correction!P155+'Direct Application'!P155+'Low Carbon for H2'!P155+'Low Carbon for Bunkering'!P155+'Low Carbon for Power'!P155</f>
        <v>39900.127792153857</v>
      </c>
      <c r="Q155" s="413">
        <f>'NH3 for urea'!Q155+'NH3 for AN'!Q155+'NH3 for CAN'!Q155+'NH3 for MAP+DAP'!Q155+'NH3 for Complex'!Q155+'NH3 for AS'!Q155+'Other N Fert'!Q155+'Industrial Use'!Q155+Correction!Q155+'Direct Application'!Q155+'Low Carbon for H2'!Q155+'Low Carbon for Bunkering'!Q155+'Low Carbon for Power'!Q155</f>
        <v>41539.393689000004</v>
      </c>
      <c r="R155" s="413">
        <f>'NH3 for urea'!R155+'NH3 for AN'!R155+'NH3 for CAN'!R155+'NH3 for MAP+DAP'!R155+'NH3 for Complex'!R155+'NH3 for AS'!R155+'Other N Fert'!R155+'Industrial Use'!R155+Correction!R155+'Direct Application'!R155+'Low Carbon for H2'!R155+'Low Carbon for Bunkering'!R155+'Low Carbon for Power'!R155</f>
        <v>43571.875702923062</v>
      </c>
      <c r="S155" s="413">
        <f>'NH3 for urea'!S155+'NH3 for AN'!S155+'NH3 for CAN'!S155+'NH3 for MAP+DAP'!S155+'NH3 for Complex'!S155+'NH3 for AS'!S155+'Other N Fert'!S155+'Industrial Use'!S155+Correction!S155+'Direct Application'!S155+'Low Carbon for H2'!S155+'Low Carbon for Bunkering'!S155+'Low Carbon for Power'!S155</f>
        <v>46633.357587846149</v>
      </c>
      <c r="T155" s="413">
        <f>'NH3 for urea'!T155+'NH3 for AN'!T155+'NH3 for CAN'!T155+'NH3 for MAP+DAP'!T155+'NH3 for Complex'!T155+'NH3 for AS'!T155+'Other N Fert'!T155+'Industrial Use'!T155+Correction!T155+'Direct Application'!T155+'Low Carbon for H2'!T155+'Low Carbon for Bunkering'!T155+'Low Carbon for Power'!T155</f>
        <v>46806.613499846149</v>
      </c>
      <c r="U155" s="413">
        <f>'NH3 for urea'!U155+'NH3 for AN'!U155+'NH3 for CAN'!U155+'NH3 for MAP+DAP'!U155+'NH3 for Complex'!U155+'NH3 for AS'!U155+'Other N Fert'!U155+'Industrial Use'!U155+Correction!U155+'Direct Application'!U155+'Low Carbon for H2'!U155+'Low Carbon for Bunkering'!U155+'Low Carbon for Power'!U155</f>
        <v>48861.977334846146</v>
      </c>
      <c r="V155" s="413">
        <f>'NH3 for urea'!V155+'NH3 for AN'!V155+'NH3 for CAN'!V155+'NH3 for MAP+DAP'!V155+'NH3 for Complex'!V155+'NH3 for AS'!V155+'Other N Fert'!V155+'Industrial Use'!V155+Correction!V155+'Direct Application'!V155+'Low Carbon for H2'!V155+'Low Carbon for Bunkering'!V155+'Low Carbon for Power'!V155</f>
        <v>54772.086101982415</v>
      </c>
      <c r="W155" s="413">
        <f>'NH3 for urea'!W155+'NH3 for AN'!W155+'NH3 for CAN'!W155+'NH3 for MAP+DAP'!W155+'NH3 for Complex'!W155+'NH3 for AS'!W155+'Other N Fert'!W155+'Industrial Use'!W155+Correction!W155+'Direct Application'!W155+'Low Carbon for H2'!W155+'Low Carbon for Bunkering'!W155+'Low Carbon for Power'!W155</f>
        <v>59680.238468999996</v>
      </c>
      <c r="X155" s="413">
        <f>'NH3 for urea'!X155+'NH3 for AN'!X155+'NH3 for CAN'!X155+'NH3 for MAP+DAP'!X155+'NH3 for Complex'!X155+'NH3 for AS'!X155+'Other N Fert'!X155+'Industrial Use'!X155+Correction!X155+'Direct Application'!X155+'Low Carbon for H2'!X155+'Low Carbon for Bunkering'!X155+'Low Carbon for Power'!X155</f>
        <v>60945.04174838461</v>
      </c>
      <c r="Y155" s="413">
        <f>'NH3 for urea'!Y155+'NH3 for AN'!Y155+'NH3 for CAN'!Y155+'NH3 for MAP+DAP'!Y155+'NH3 for Complex'!Y155+'NH3 for AS'!Y155+'Other N Fert'!Y155+'Industrial Use'!Y155+Correction!Y155+'Direct Application'!Y155+'Low Carbon for H2'!Y155+'Low Carbon for Bunkering'!Y155+'Low Carbon for Power'!Y155</f>
        <v>59060.073248846158</v>
      </c>
      <c r="Z155" s="413">
        <f>'NH3 for urea'!Z155+'NH3 for AN'!Z155+'NH3 for CAN'!Z155+'NH3 for MAP+DAP'!Z155+'NH3 for Complex'!Z155+'NH3 for AS'!Z155+'Other N Fert'!Z155+'Industrial Use'!Z155+Correction!Z155+'Direct Application'!Z155+'Low Carbon for H2'!Z155+'Low Carbon for Bunkering'!Z155+'Low Carbon for Power'!Z155</f>
        <v>61230.030908831141</v>
      </c>
      <c r="AA155" s="413">
        <f>'NH3 for urea'!AA155+'NH3 for AN'!AA155+'NH3 for CAN'!AA155+'NH3 for MAP+DAP'!AA155+'NH3 for Complex'!AA155+'NH3 for AS'!AA155+'Other N Fert'!AA155+'Industrial Use'!AA155+Correction!AA155+'Direct Application'!AA155+'Low Carbon for H2'!AA155+'Low Carbon for Bunkering'!AA155+'Low Carbon for Power'!AA155</f>
        <v>65387.066272511591</v>
      </c>
      <c r="AB155" s="413">
        <f>'NH3 for urea'!AB155+'NH3 for AN'!AB155+'NH3 for CAN'!AB155+'NH3 for MAP+DAP'!AB155+'NH3 for Complex'!AB155+'NH3 for AS'!AB155+'Other N Fert'!AB155+'Industrial Use'!AB155+Correction!AB155+'Direct Application'!AB155+'Low Carbon for H2'!AB155+'Low Carbon for Bunkering'!AB155+'Low Carbon for Power'!AB155</f>
        <v>70888.334333979466</v>
      </c>
      <c r="AC155" s="413">
        <f>'NH3 for urea'!AC155+'NH3 for AN'!AC155+'NH3 for CAN'!AC155+'NH3 for MAP+DAP'!AC155+'NH3 for Complex'!AC155+'NH3 for AS'!AC155+'Other N Fert'!AC155+'Industrial Use'!AC155+Correction!AC155+'Direct Application'!AC155+'Low Carbon for H2'!AC155+'Low Carbon for Bunkering'!AC155+'Low Carbon for Power'!AC155</f>
        <v>71130.134186710522</v>
      </c>
      <c r="AD155" s="413">
        <f>'NH3 for urea'!AD155+'NH3 for AN'!AD155+'NH3 for CAN'!AD155+'NH3 for MAP+DAP'!AD155+'NH3 for Complex'!AD155+'NH3 for AS'!AD155+'Other N Fert'!AD155+'Industrial Use'!AD155+Correction!AD155+'Direct Application'!AD155+'Low Carbon for H2'!AD155+'Low Carbon for Bunkering'!AD155+'Low Carbon for Power'!AD155</f>
        <v>77922.72637995299</v>
      </c>
      <c r="AE155" s="413">
        <f>'NH3 for urea'!AE155+'NH3 for AN'!AE155+'NH3 for CAN'!AE155+'NH3 for MAP+DAP'!AE155+'NH3 for Complex'!AE155+'NH3 for AS'!AE155+'Other N Fert'!AE155+'Industrial Use'!AE155+Correction!AE155+'Direct Application'!AE155+'Low Carbon for H2'!AE155+'Low Carbon for Bunkering'!AE155+'Low Carbon for Power'!AE155</f>
        <v>74669.873138197698</v>
      </c>
      <c r="AF155" s="413">
        <f>'NH3 for urea'!AF155+'NH3 for AN'!AF155+'NH3 for CAN'!AF155+'NH3 for MAP+DAP'!AF155+'NH3 for Complex'!AF155+'NH3 for AS'!AF155+'Other N Fert'!AF155+'Industrial Use'!AF155+Correction!AF155+'Direct Application'!AF155+'Low Carbon for H2'!AF155+'Low Carbon for Bunkering'!AF155+'Low Carbon for Power'!AF155</f>
        <v>66049.894781508672</v>
      </c>
      <c r="AG155" s="413">
        <f>'NH3 for urea'!AG155+'NH3 for AN'!AG155+'NH3 for CAN'!AG155+'NH3 for MAP+DAP'!AG155+'NH3 for Complex'!AG155+'NH3 for AS'!AG155+'Other N Fert'!AG155+'Industrial Use'!AG155+Correction!AG155+'Direct Application'!AG155+'Low Carbon for H2'!AG155+'Low Carbon for Bunkering'!AG155+'Low Carbon for Power'!AG155</f>
        <v>65662.679559886645</v>
      </c>
      <c r="AH155" s="413">
        <f>'NH3 for urea'!AH155+'NH3 for AN'!AH155+'NH3 for CAN'!AH155+'NH3 for MAP+DAP'!AH155+'NH3 for Complex'!AH155+'NH3 for AS'!AH155+'Other N Fert'!AH155+'Industrial Use'!AH155+Correction!AH155+'Direct Application'!AH155+'Low Carbon for H2'!AH155+'Low Carbon for Bunkering'!AH155+'Low Carbon for Power'!AH155</f>
        <v>67944.110541671515</v>
      </c>
      <c r="AI155" s="413">
        <f>'NH3 for urea'!AI155+'NH3 for AN'!AI155+'NH3 for CAN'!AI155+'NH3 for MAP+DAP'!AI155+'NH3 for Complex'!AI155+'NH3 for AS'!AI155+'Other N Fert'!AI155+'Industrial Use'!AI155+Correction!AI155+'Direct Application'!AI155+'Low Carbon for H2'!AI155+'Low Carbon for Bunkering'!AI155+'Low Carbon for Power'!AI155</f>
        <v>67697.579408088801</v>
      </c>
      <c r="AJ155" s="413">
        <f>'NH3 for urea'!AJ155+'NH3 for AN'!AJ155+'NH3 for CAN'!AJ155+'NH3 for MAP+DAP'!AJ155+'NH3 for Complex'!AJ155+'NH3 for AS'!AJ155+'Other N Fert'!AJ155+'Industrial Use'!AJ155+Correction!AJ155+'Direct Application'!AJ155+'Low Carbon for H2'!AJ155+'Low Carbon for Bunkering'!AJ155+'Low Carbon for Power'!AJ155</f>
        <v>67506.908492363043</v>
      </c>
      <c r="AK155" s="413">
        <f>'NH3 for urea'!AK155+'NH3 for AN'!AK155+'NH3 for CAN'!AK155+'NH3 for MAP+DAP'!AK155+'NH3 for Complex'!AK155+'NH3 for AS'!AK155+'Other N Fert'!AK155+'Industrial Use'!AK155+Correction!AK155+'Direct Application'!AK155+'Low Carbon for H2'!AK155+'Low Carbon for Bunkering'!AK155+'Low Carbon for Power'!AK155</f>
        <v>69051.120200727906</v>
      </c>
      <c r="AL155" s="413">
        <f>'NH3 for urea'!AL155+'NH3 for AN'!AL155+'NH3 for CAN'!AL155+'NH3 for MAP+DAP'!AL155+'NH3 for Complex'!AL155+'NH3 for AS'!AL155+'Other N Fert'!AL155+'Industrial Use'!AL155+Correction!AL155+'Direct Application'!AL155+'Low Carbon for H2'!AL155+'Low Carbon for Bunkering'!AL155+'Low Carbon for Power'!AL155</f>
        <v>72490.143807123051</v>
      </c>
      <c r="AM155" s="413">
        <f>'NH3 for urea'!AM155+'NH3 for AN'!AM155+'NH3 for CAN'!AM155+'NH3 for MAP+DAP'!AM155+'NH3 for Complex'!AM155+'NH3 for AS'!AM155+'Other N Fert'!AM155+'Industrial Use'!AM155+Correction!AM155+'Direct Application'!AM155+'Low Carbon for H2'!AM155+'Low Carbon for Bunkering'!AM155+'Low Carbon for Power'!AM155</f>
        <v>74919.821709762284</v>
      </c>
      <c r="AN155" s="413">
        <f>'NH3 for urea'!AN155+'NH3 for AN'!AN155+'NH3 for CAN'!AN155+'NH3 for MAP+DAP'!AN155+'NH3 for Complex'!AN155+'NH3 for AS'!AN155+'Other N Fert'!AN155+'Industrial Use'!AN155+Correction!AN155+'Direct Application'!AN155+'Low Carbon for H2'!AN155+'Low Carbon for Bunkering'!AN155+'Low Carbon for Power'!AN155</f>
        <v>74187.244037221404</v>
      </c>
      <c r="AO155" s="413">
        <f>'NH3 for urea'!AO155+'NH3 for AN'!AO155+'NH3 for CAN'!AO155+'NH3 for MAP+DAP'!AO155+'NH3 for Complex'!AO155+'NH3 for AS'!AO155+'Other N Fert'!AO155+'Industrial Use'!AO155+Correction!AO155+'Direct Application'!AO155+'Low Carbon for H2'!AO155+'Low Carbon for Bunkering'!AO155+'Low Carbon for Power'!AO155</f>
        <v>72335.831191662175</v>
      </c>
      <c r="AP155" s="413">
        <f>'NH3 for urea'!AP155+'NH3 for AN'!AP155+'NH3 for CAN'!AP155+'NH3 for MAP+DAP'!AP155+'NH3 for Complex'!AP155+'NH3 for AS'!AP155+'Other N Fert'!AP155+'Industrial Use'!AP155+Correction!AP155+'Direct Application'!AP155+'Low Carbon for H2'!AP155+'Low Carbon for Bunkering'!AP155+'Low Carbon for Power'!AP155</f>
        <v>71905.286283962632</v>
      </c>
      <c r="AQ155" s="413">
        <f>'NH3 for urea'!AQ155+'NH3 for AN'!AQ155+'NH3 for CAN'!AQ155+'NH3 for MAP+DAP'!AQ155+'NH3 for Complex'!AQ155+'NH3 for AS'!AQ155+'Other N Fert'!AQ155+'Industrial Use'!AQ155+Correction!AQ155+'Direct Application'!AQ155+'Low Carbon for H2'!AQ155+'Low Carbon for Bunkering'!AQ155+'Low Carbon for Power'!AQ155</f>
        <v>72997.204715857064</v>
      </c>
      <c r="AR155" s="413">
        <f>'NH3 for urea'!AR155+'NH3 for AN'!AR155+'NH3 for CAN'!AR155+'NH3 for MAP+DAP'!AR155+'NH3 for Complex'!AR155+'NH3 for AS'!AR155+'Other N Fert'!AR155+'Industrial Use'!AR155+Correction!AR155+'Direct Application'!AR155+'Low Carbon for H2'!AR155+'Low Carbon for Bunkering'!AR155+'Low Carbon for Power'!AR155</f>
        <v>73906.181349023536</v>
      </c>
      <c r="AS155" s="413">
        <f>'NH3 for urea'!AS155+'NH3 for AN'!AS155+'NH3 for CAN'!AS155+'NH3 for MAP+DAP'!AS155+'NH3 for Complex'!AS155+'NH3 for AS'!AS155+'Other N Fert'!AS155+'Industrial Use'!AS155+Correction!AS155+'Direct Application'!AS155+'Low Carbon for H2'!AS155+'Low Carbon for Bunkering'!AS155+'Low Carbon for Power'!AS155</f>
        <v>74426.185912430738</v>
      </c>
      <c r="AT155" s="413">
        <f>'NH3 for urea'!AT155+'NH3 for AN'!AT155+'NH3 for CAN'!AT155+'NH3 for MAP+DAP'!AT155+'NH3 for Complex'!AT155+'NH3 for AS'!AT155+'Other N Fert'!AT155+'Industrial Use'!AT155+Correction!AT155+'Direct Application'!AT155+'Low Carbon for H2'!AT155+'Low Carbon for Bunkering'!AT155+'Low Carbon for Power'!AT155</f>
        <v>77501.132507309492</v>
      </c>
      <c r="AU155" s="413">
        <f>'NH3 for urea'!AU155+'NH3 for AN'!AU155+'NH3 for CAN'!AU155+'NH3 for MAP+DAP'!AU155+'NH3 for Complex'!AU155+'NH3 for AS'!AU155+'Other N Fert'!AU155+'Industrial Use'!AU155+Correction!AU155+'Direct Application'!AU155+'Low Carbon for H2'!AU155+'Low Carbon for Bunkering'!AU155+'Low Carbon for Power'!AU155</f>
        <v>79099.877087406465</v>
      </c>
      <c r="AV155" s="413">
        <f>'NH3 for urea'!AV155+'NH3 for AN'!AV155+'NH3 for CAN'!AV155+'NH3 for MAP+DAP'!AV155+'NH3 for Complex'!AV155+'NH3 for AS'!AV155+'Other N Fert'!AV155+'Industrial Use'!AV155+Correction!AV155+'Direct Application'!AV155+'Low Carbon for H2'!AV155+'Low Carbon for Bunkering'!AV155+'Low Carbon for Power'!AV155</f>
        <v>80970.886041130303</v>
      </c>
      <c r="AW155" s="413">
        <f>'NH3 for urea'!AW155+'NH3 for AN'!AW155+'NH3 for CAN'!AW155+'NH3 for MAP+DAP'!AW155+'NH3 for Complex'!AW155+'NH3 for AS'!AW155+'Other N Fert'!AW155+'Industrial Use'!AW155+Correction!AW155+'Direct Application'!AW155+'Low Carbon for H2'!AW155+'Low Carbon for Bunkering'!AW155+'Low Carbon for Power'!AW155</f>
        <v>82766.999595433052</v>
      </c>
      <c r="AX155" s="413">
        <f>'NH3 for urea'!AX155+'NH3 for AN'!AX155+'NH3 for CAN'!AX155+'NH3 for MAP+DAP'!AX155+'NH3 for Complex'!AX155+'NH3 for AS'!AX155+'Other N Fert'!AX155+'Industrial Use'!AX155+Correction!AX155+'Direct Application'!AX155+'Low Carbon for H2'!AX155+'Low Carbon for Bunkering'!AX155+'Low Carbon for Power'!AX155</f>
        <v>85431.43283233697</v>
      </c>
      <c r="AY155" s="413">
        <f>'NH3 for urea'!AY155+'NH3 for AN'!AY155+'NH3 for CAN'!AY155+'NH3 for MAP+DAP'!AY155+'NH3 for Complex'!AY155+'NH3 for AS'!AY155+'Other N Fert'!AY155+'Industrial Use'!AY155+Correction!AY155+'Direct Application'!AY155+'Low Carbon for H2'!AY155+'Low Carbon for Bunkering'!AY155+'Low Carbon for Power'!AY155</f>
        <v>87210.779675919111</v>
      </c>
      <c r="AZ155" s="413">
        <f>'NH3 for urea'!AZ155+'NH3 for AN'!AZ155+'NH3 for CAN'!AZ155+'NH3 for MAP+DAP'!AZ155+'NH3 for Complex'!AZ155+'NH3 for AS'!AZ155+'Other N Fert'!AZ155+'Industrial Use'!AZ155+Correction!AZ155+'Direct Application'!AZ155+'Low Carbon for H2'!AZ155+'Low Carbon for Bunkering'!AZ155+'Low Carbon for Power'!AZ155</f>
        <v>88450.848562758489</v>
      </c>
      <c r="BA155" s="413">
        <f>'NH3 for urea'!BA155+'NH3 for AN'!BA155+'NH3 for CAN'!BA155+'NH3 for MAP+DAP'!BA155+'NH3 for Complex'!BA155+'NH3 for AS'!BA155+'Other N Fert'!BA155+'Industrial Use'!BA155+Correction!BA155+'Direct Application'!BA155+'Low Carbon for H2'!BA155+'Low Carbon for Bunkering'!BA155+'Low Carbon for Power'!BA155</f>
        <v>89683.981143099576</v>
      </c>
      <c r="BB155" s="413">
        <f>'NH3 for urea'!BB155+'NH3 for AN'!BB155+'NH3 for CAN'!BB155+'NH3 for MAP+DAP'!BB155+'NH3 for Complex'!BB155+'NH3 for AS'!BB155+'Other N Fert'!BB155+'Industrial Use'!BB155+Correction!BB155+'Direct Application'!BB155+'Low Carbon for H2'!BB155+'Low Carbon for Bunkering'!BB155+'Low Carbon for Power'!BB155</f>
        <v>90911.904933278231</v>
      </c>
      <c r="BC155" s="413">
        <f>'NH3 for urea'!BC155+'NH3 for AN'!BC155+'NH3 for CAN'!BC155+'NH3 for MAP+DAP'!BC155+'NH3 for Complex'!BC155+'NH3 for AS'!BC155+'Other N Fert'!BC155+'Industrial Use'!BC155+Correction!BC155+'Direct Application'!BC155+'Low Carbon for H2'!BC155+'Low Carbon for Bunkering'!BC155+'Low Carbon for Power'!BC155</f>
        <v>92106.434840222108</v>
      </c>
    </row>
    <row r="156" spans="2:55" s="489" customFormat="1">
      <c r="B156" s="489" t="s">
        <v>140</v>
      </c>
      <c r="C156" s="489" t="s">
        <v>208</v>
      </c>
      <c r="D156" s="489" t="s">
        <v>268</v>
      </c>
      <c r="E156" s="413"/>
      <c r="F156" s="413"/>
      <c r="G156" s="413"/>
      <c r="H156" s="413"/>
      <c r="I156" s="413"/>
      <c r="J156" s="413"/>
      <c r="K156" s="413"/>
      <c r="L156" s="413"/>
      <c r="M156" s="413"/>
      <c r="N156" s="413"/>
      <c r="O156" s="413">
        <f>'NH3 for urea'!O156+'NH3 for AN'!O156+'NH3 for CAN'!O156+'NH3 for MAP+DAP'!O156+'NH3 for Complex'!O156+'NH3 for AS'!O156+'Other N Fert'!O156+'Industrial Use'!O156+Correction!O156+'Direct Application'!O156+'Low Carbon for H2'!O156+'Low Carbon for Bunkering'!O156+'Low Carbon for Power'!O156</f>
        <v>0</v>
      </c>
      <c r="P156" s="413">
        <f>'NH3 for urea'!P156+'NH3 for AN'!P156+'NH3 for CAN'!P156+'NH3 for MAP+DAP'!P156+'NH3 for Complex'!P156+'NH3 for AS'!P156+'Other N Fert'!P156+'Industrial Use'!P156+Correction!P156+'Direct Application'!P156+'Low Carbon for H2'!P156+'Low Carbon for Bunkering'!P156+'Low Carbon for Power'!P156</f>
        <v>0</v>
      </c>
      <c r="Q156" s="413">
        <f>'NH3 for urea'!Q156+'NH3 for AN'!Q156+'NH3 for CAN'!Q156+'NH3 for MAP+DAP'!Q156+'NH3 for Complex'!Q156+'NH3 for AS'!Q156+'Other N Fert'!Q156+'Industrial Use'!Q156+Correction!Q156+'Direct Application'!Q156+'Low Carbon for H2'!Q156+'Low Carbon for Bunkering'!Q156+'Low Carbon for Power'!Q156</f>
        <v>0</v>
      </c>
      <c r="R156" s="413">
        <f>'NH3 for urea'!R156+'NH3 for AN'!R156+'NH3 for CAN'!R156+'NH3 for MAP+DAP'!R156+'NH3 for Complex'!R156+'NH3 for AS'!R156+'Other N Fert'!R156+'Industrial Use'!R156+Correction!R156+'Direct Application'!R156+'Low Carbon for H2'!R156+'Low Carbon for Bunkering'!R156+'Low Carbon for Power'!R156</f>
        <v>0.22500000000000001</v>
      </c>
      <c r="S156" s="413">
        <f>'NH3 for urea'!S156+'NH3 for AN'!S156+'NH3 for CAN'!S156+'NH3 for MAP+DAP'!S156+'NH3 for Complex'!S156+'NH3 for AS'!S156+'Other N Fert'!S156+'Industrial Use'!S156+Correction!S156+'Direct Application'!S156+'Low Carbon for H2'!S156+'Low Carbon for Bunkering'!S156+'Low Carbon for Power'!S156</f>
        <v>0.21899999999999997</v>
      </c>
      <c r="T156" s="413">
        <f>'NH3 for urea'!T156+'NH3 for AN'!T156+'NH3 for CAN'!T156+'NH3 for MAP+DAP'!T156+'NH3 for Complex'!T156+'NH3 for AS'!T156+'Other N Fert'!T156+'Industrial Use'!T156+Correction!T156+'Direct Application'!T156+'Low Carbon for H2'!T156+'Low Carbon for Bunkering'!T156+'Low Carbon for Power'!T156</f>
        <v>0</v>
      </c>
      <c r="U156" s="413">
        <f>'NH3 for urea'!U156+'NH3 for AN'!U156+'NH3 for CAN'!U156+'NH3 for MAP+DAP'!U156+'NH3 for Complex'!U156+'NH3 for AS'!U156+'Other N Fert'!U156+'Industrial Use'!U156+Correction!U156+'Direct Application'!U156+'Low Carbon for H2'!U156+'Low Carbon for Bunkering'!U156+'Low Carbon for Power'!U156</f>
        <v>0.1</v>
      </c>
      <c r="V156" s="413">
        <f>'NH3 for urea'!V156+'NH3 for AN'!V156+'NH3 for CAN'!V156+'NH3 for MAP+DAP'!V156+'NH3 for Complex'!V156+'NH3 for AS'!V156+'Other N Fert'!V156+'Industrial Use'!V156+Correction!V156+'Direct Application'!V156+'Low Carbon for H2'!V156+'Low Carbon for Bunkering'!V156+'Low Carbon for Power'!V156</f>
        <v>0.2</v>
      </c>
      <c r="W156" s="413">
        <f>'NH3 for urea'!W156+'NH3 for AN'!W156+'NH3 for CAN'!W156+'NH3 for MAP+DAP'!W156+'NH3 for Complex'!W156+'NH3 for AS'!W156+'Other N Fert'!W156+'Industrial Use'!W156+Correction!W156+'Direct Application'!W156+'Low Carbon for H2'!W156+'Low Carbon for Bunkering'!W156+'Low Carbon for Power'!W156</f>
        <v>0.2</v>
      </c>
      <c r="X156" s="413">
        <f>'NH3 for urea'!X156+'NH3 for AN'!X156+'NH3 for CAN'!X156+'NH3 for MAP+DAP'!X156+'NH3 for Complex'!X156+'NH3 for AS'!X156+'Other N Fert'!X156+'Industrial Use'!X156+Correction!X156+'Direct Application'!X156+'Low Carbon for H2'!X156+'Low Carbon for Bunkering'!X156+'Low Carbon for Power'!X156</f>
        <v>0</v>
      </c>
      <c r="Y156" s="413">
        <f>'NH3 for urea'!Y156+'NH3 for AN'!Y156+'NH3 for CAN'!Y156+'NH3 for MAP+DAP'!Y156+'NH3 for Complex'!Y156+'NH3 for AS'!Y156+'Other N Fert'!Y156+'Industrial Use'!Y156+Correction!Y156+'Direct Application'!Y156+'Low Carbon for H2'!Y156+'Low Carbon for Bunkering'!Y156+'Low Carbon for Power'!Y156</f>
        <v>7.6550000000000003E-3</v>
      </c>
      <c r="Z156" s="413">
        <f>'NH3 for urea'!Z156+'NH3 for AN'!Z156+'NH3 for CAN'!Z156+'NH3 for MAP+DAP'!Z156+'NH3 for Complex'!Z156+'NH3 for AS'!Z156+'Other N Fert'!Z156+'Industrial Use'!Z156+Correction!Z156+'Direct Application'!Z156+'Low Carbon for H2'!Z156+'Low Carbon for Bunkering'!Z156+'Low Carbon for Power'!Z156</f>
        <v>0.14657400000000001</v>
      </c>
      <c r="AA156" s="413">
        <f>'NH3 for urea'!AA156+'NH3 for AN'!AA156+'NH3 for CAN'!AA156+'NH3 for MAP+DAP'!AA156+'NH3 for Complex'!AA156+'NH3 for AS'!AA156+'Other N Fert'!AA156+'Industrial Use'!AA156+Correction!AA156+'Direct Application'!AA156+'Low Carbon for H2'!AA156+'Low Carbon for Bunkering'!AA156+'Low Carbon for Power'!AA156</f>
        <v>0.108768</v>
      </c>
      <c r="AB156" s="413">
        <f>'NH3 for urea'!AB156+'NH3 for AN'!AB156+'NH3 for CAN'!AB156+'NH3 for MAP+DAP'!AB156+'NH3 for Complex'!AB156+'NH3 for AS'!AB156+'Other N Fert'!AB156+'Industrial Use'!AB156+Correction!AB156+'Direct Application'!AB156+'Low Carbon for H2'!AB156+'Low Carbon for Bunkering'!AB156+'Low Carbon for Power'!AB156</f>
        <v>0.27800000000000002</v>
      </c>
      <c r="AC156" s="413">
        <f>'NH3 for urea'!AC156+'NH3 for AN'!AC156+'NH3 for CAN'!AC156+'NH3 for MAP+DAP'!AC156+'NH3 for Complex'!AC156+'NH3 for AS'!AC156+'Other N Fert'!AC156+'Industrial Use'!AC156+Correction!AC156+'Direct Application'!AC156+'Low Carbon for H2'!AC156+'Low Carbon for Bunkering'!AC156+'Low Carbon for Power'!AC156</f>
        <v>0.19500000000000001</v>
      </c>
      <c r="AD156" s="413">
        <f>'NH3 for urea'!AD156+'NH3 for AN'!AD156+'NH3 for CAN'!AD156+'NH3 for MAP+DAP'!AD156+'NH3 for Complex'!AD156+'NH3 for AS'!AD156+'Other N Fert'!AD156+'Industrial Use'!AD156+Correction!AD156+'Direct Application'!AD156+'Low Carbon for H2'!AD156+'Low Carbon for Bunkering'!AD156+'Low Carbon for Power'!AD156</f>
        <v>0</v>
      </c>
      <c r="AE156" s="413">
        <f>'NH3 for urea'!AE156+'NH3 for AN'!AE156+'NH3 for CAN'!AE156+'NH3 for MAP+DAP'!AE156+'NH3 for Complex'!AE156+'NH3 for AS'!AE156+'Other N Fert'!AE156+'Industrial Use'!AE156+Correction!AE156+'Direct Application'!AE156+'Low Carbon for H2'!AE156+'Low Carbon for Bunkering'!AE156+'Low Carbon for Power'!AE156</f>
        <v>0</v>
      </c>
      <c r="AF156" s="413">
        <f>'NH3 for urea'!AF156+'NH3 for AN'!AF156+'NH3 for CAN'!AF156+'NH3 for MAP+DAP'!AF156+'NH3 for Complex'!AF156+'NH3 for AS'!AF156+'Other N Fert'!AF156+'Industrial Use'!AF156+Correction!AF156+'Direct Application'!AF156+'Low Carbon for H2'!AF156+'Low Carbon for Bunkering'!AF156+'Low Carbon for Power'!AF156</f>
        <v>0</v>
      </c>
      <c r="AG156" s="413">
        <f>'NH3 for urea'!AG156+'NH3 for AN'!AG156+'NH3 for CAN'!AG156+'NH3 for MAP+DAP'!AG156+'NH3 for Complex'!AG156+'NH3 for AS'!AG156+'Other N Fert'!AG156+'Industrial Use'!AG156+Correction!AG156+'Direct Application'!AG156+'Low Carbon for H2'!AG156+'Low Carbon for Bunkering'!AG156+'Low Carbon for Power'!AG156</f>
        <v>18.395401637339145</v>
      </c>
      <c r="AH156" s="413">
        <f>'NH3 for urea'!AH156+'NH3 for AN'!AH156+'NH3 for CAN'!AH156+'NH3 for MAP+DAP'!AH156+'NH3 for Complex'!AH156+'NH3 for AS'!AH156+'Other N Fert'!AH156+'Industrial Use'!AH156+Correction!AH156+'Direct Application'!AH156+'Low Carbon for H2'!AH156+'Low Carbon for Bunkering'!AH156+'Low Carbon for Power'!AH156</f>
        <v>37.113303819594343</v>
      </c>
      <c r="AI156" s="413">
        <f>'NH3 for urea'!AI156+'NH3 for AN'!AI156+'NH3 for CAN'!AI156+'NH3 for MAP+DAP'!AI156+'NH3 for Complex'!AI156+'NH3 for AS'!AI156+'Other N Fert'!AI156+'Industrial Use'!AI156+Correction!AI156+'Direct Application'!AI156+'Low Carbon for H2'!AI156+'Low Carbon for Bunkering'!AI156+'Low Carbon for Power'!AI156</f>
        <v>60.781872874624135</v>
      </c>
      <c r="AJ156" s="413">
        <f>'NH3 for urea'!AJ156+'NH3 for AN'!AJ156+'NH3 for CAN'!AJ156+'NH3 for MAP+DAP'!AJ156+'NH3 for Complex'!AJ156+'NH3 for AS'!AJ156+'Other N Fert'!AJ156+'Industrial Use'!AJ156+Correction!AJ156+'Direct Application'!AJ156+'Low Carbon for H2'!AJ156+'Low Carbon for Bunkering'!AJ156+'Low Carbon for Power'!AJ156</f>
        <v>86.301945459539439</v>
      </c>
      <c r="AK156" s="413">
        <f>'NH3 for urea'!AK156+'NH3 for AN'!AK156+'NH3 for CAN'!AK156+'NH3 for MAP+DAP'!AK156+'NH3 for Complex'!AK156+'NH3 for AS'!AK156+'Other N Fert'!AK156+'Industrial Use'!AK156+Correction!AK156+'Direct Application'!AK156+'Low Carbon for H2'!AK156+'Low Carbon for Bunkering'!AK156+'Low Carbon for Power'!AK156</f>
        <v>113.03022237685747</v>
      </c>
      <c r="AL156" s="413">
        <f>'NH3 for urea'!AL156+'NH3 for AN'!AL156+'NH3 for CAN'!AL156+'NH3 for MAP+DAP'!AL156+'NH3 for Complex'!AL156+'NH3 for AS'!AL156+'Other N Fert'!AL156+'Industrial Use'!AL156+Correction!AL156+'Direct Application'!AL156+'Low Carbon for H2'!AL156+'Low Carbon for Bunkering'!AL156+'Low Carbon for Power'!AL156</f>
        <v>140.50168022462611</v>
      </c>
      <c r="AM156" s="413">
        <f>'NH3 for urea'!AM156+'NH3 for AN'!AM156+'NH3 for CAN'!AM156+'NH3 for MAP+DAP'!AM156+'NH3 for Complex'!AM156+'NH3 for AS'!AM156+'Other N Fert'!AM156+'Industrial Use'!AM156+Correction!AM156+'Direct Application'!AM156+'Low Carbon for H2'!AM156+'Low Carbon for Bunkering'!AM156+'Low Carbon for Power'!AM156</f>
        <v>168.41734030037767</v>
      </c>
      <c r="AN156" s="413">
        <f>'NH3 for urea'!AN156+'NH3 for AN'!AN156+'NH3 for CAN'!AN156+'NH3 for MAP+DAP'!AN156+'NH3 for Complex'!AN156+'NH3 for AS'!AN156+'Other N Fert'!AN156+'Industrial Use'!AN156+Correction!AN156+'Direct Application'!AN156+'Low Carbon for H2'!AN156+'Low Carbon for Bunkering'!AN156+'Low Carbon for Power'!AN156</f>
        <v>196.55126802414134</v>
      </c>
      <c r="AO156" s="413">
        <f>'NH3 for urea'!AO156+'NH3 for AN'!AO156+'NH3 for CAN'!AO156+'NH3 for MAP+DAP'!AO156+'NH3 for Complex'!AO156+'NH3 for AS'!AO156+'Other N Fert'!AO156+'Industrial Use'!AO156+Correction!AO156+'Direct Application'!AO156+'Low Carbon for H2'!AO156+'Low Carbon for Bunkering'!AO156+'Low Carbon for Power'!AO156</f>
        <v>211</v>
      </c>
      <c r="AP156" s="413">
        <f>'NH3 for urea'!AP156+'NH3 for AN'!AP156+'NH3 for CAN'!AP156+'NH3 for MAP+DAP'!AP156+'NH3 for Complex'!AP156+'NH3 for AS'!AP156+'Other N Fert'!AP156+'Industrial Use'!AP156+Correction!AP156+'Direct Application'!AP156+'Low Carbon for H2'!AP156+'Low Carbon for Bunkering'!AP156+'Low Carbon for Power'!AP156</f>
        <v>228.481968424082</v>
      </c>
      <c r="AQ156" s="413">
        <f>'NH3 for urea'!AQ156+'NH3 for AN'!AQ156+'NH3 for CAN'!AQ156+'NH3 for MAP+DAP'!AQ156+'NH3 for Complex'!AQ156+'NH3 for AS'!AQ156+'Other N Fert'!AQ156+'Industrial Use'!AQ156+Correction!AQ156+'Direct Application'!AQ156+'Low Carbon for H2'!AQ156+'Low Carbon for Bunkering'!AQ156+'Low Carbon for Power'!AQ156</f>
        <v>498.08582246561099</v>
      </c>
      <c r="AR156" s="413">
        <f>'NH3 for urea'!AR156+'NH3 for AN'!AR156+'NH3 for CAN'!AR156+'NH3 for MAP+DAP'!AR156+'NH3 for Complex'!AR156+'NH3 for AS'!AR156+'Other N Fert'!AR156+'Industrial Use'!AR156+Correction!AR156+'Direct Application'!AR156+'Low Carbon for H2'!AR156+'Low Carbon for Bunkering'!AR156+'Low Carbon for Power'!AR156</f>
        <v>568.60476683280604</v>
      </c>
      <c r="AS156" s="413">
        <f>'NH3 for urea'!AS156+'NH3 for AN'!AS156+'NH3 for CAN'!AS156+'NH3 for MAP+DAP'!AS156+'NH3 for Complex'!AS156+'NH3 for AS'!AS156+'Other N Fert'!AS156+'Industrial Use'!AS156+Correction!AS156+'Direct Application'!AS156+'Low Carbon for H2'!AS156+'Low Carbon for Bunkering'!AS156+'Low Carbon for Power'!AS156</f>
        <v>739.16249876220002</v>
      </c>
      <c r="AT156" s="413">
        <f>'NH3 for urea'!AT156+'NH3 for AN'!AT156+'NH3 for CAN'!AT156+'NH3 for MAP+DAP'!AT156+'NH3 for Complex'!AT156+'NH3 for AS'!AT156+'Other N Fert'!AT156+'Industrial Use'!AT156+Correction!AT156+'Direct Application'!AT156+'Low Carbon for H2'!AT156+'Low Carbon for Bunkering'!AT156+'Low Carbon for Power'!AT156</f>
        <v>1532.5543789743469</v>
      </c>
      <c r="AU156" s="413">
        <f>'NH3 for urea'!AU156+'NH3 for AN'!AU156+'NH3 for CAN'!AU156+'NH3 for MAP+DAP'!AU156+'NH3 for Complex'!AU156+'NH3 for AS'!AU156+'Other N Fert'!AU156+'Industrial Use'!AU156+Correction!AU156+'Direct Application'!AU156+'Low Carbon for H2'!AU156+'Low Carbon for Bunkering'!AU156+'Low Carbon for Power'!AU156</f>
        <v>2025.3278601078596</v>
      </c>
      <c r="AV156" s="413">
        <f>'NH3 for urea'!AV156+'NH3 for AN'!AV156+'NH3 for CAN'!AV156+'NH3 for MAP+DAP'!AV156+'NH3 for Complex'!AV156+'NH3 for AS'!AV156+'Other N Fert'!AV156+'Industrial Use'!AV156+Correction!AV156+'Direct Application'!AV156+'Low Carbon for H2'!AV156+'Low Carbon for Bunkering'!AV156+'Low Carbon for Power'!AV156</f>
        <v>2515.4925355829505</v>
      </c>
      <c r="AW156" s="413">
        <f>'NH3 for urea'!AW156+'NH3 for AN'!AW156+'NH3 for CAN'!AW156+'NH3 for MAP+DAP'!AW156+'NH3 for Complex'!AW156+'NH3 for AS'!AW156+'Other N Fert'!AW156+'Industrial Use'!AW156+Correction!AW156+'Direct Application'!AW156+'Low Carbon for H2'!AW156+'Low Carbon for Bunkering'!AW156+'Low Carbon for Power'!AW156</f>
        <v>3001.2872227675739</v>
      </c>
      <c r="AX156" s="413">
        <f>'NH3 for urea'!AX156+'NH3 for AN'!AX156+'NH3 for CAN'!AX156+'NH3 for MAP+DAP'!AX156+'NH3 for Complex'!AX156+'NH3 for AS'!AX156+'Other N Fert'!AX156+'Industrial Use'!AX156+Correction!AX156+'Direct Application'!AX156+'Low Carbon for H2'!AX156+'Low Carbon for Bunkering'!AX156+'Low Carbon for Power'!AX156</f>
        <v>3481.1217566923328</v>
      </c>
      <c r="AY156" s="413">
        <f>'NH3 for urea'!AY156+'NH3 for AN'!AY156+'NH3 for CAN'!AY156+'NH3 for MAP+DAP'!AY156+'NH3 for Complex'!AY156+'NH3 for AS'!AY156+'Other N Fert'!AY156+'Industrial Use'!AY156+Correction!AY156+'Direct Application'!AY156+'Low Carbon for H2'!AY156+'Low Carbon for Bunkering'!AY156+'Low Carbon for Power'!AY156</f>
        <v>3694.4710302570802</v>
      </c>
      <c r="AZ156" s="413">
        <f>'NH3 for urea'!AZ156+'NH3 for AN'!AZ156+'NH3 for CAN'!AZ156+'NH3 for MAP+DAP'!AZ156+'NH3 for Complex'!AZ156+'NH3 for AS'!AZ156+'Other N Fert'!AZ156+'Industrial Use'!AZ156+Correction!AZ156+'Direct Application'!AZ156+'Low Carbon for H2'!AZ156+'Low Carbon for Bunkering'!AZ156+'Low Carbon for Power'!AZ156</f>
        <v>3897.4036145805699</v>
      </c>
      <c r="BA156" s="413">
        <f>'NH3 for urea'!BA156+'NH3 for AN'!BA156+'NH3 for CAN'!BA156+'NH3 for MAP+DAP'!BA156+'NH3 for Complex'!BA156+'NH3 for AS'!BA156+'Other N Fert'!BA156+'Industrial Use'!BA156+Correction!BA156+'Direct Application'!BA156+'Low Carbon for H2'!BA156+'Low Carbon for Bunkering'!BA156+'Low Carbon for Power'!BA156</f>
        <v>4094.3182745946901</v>
      </c>
      <c r="BB156" s="413">
        <f>'NH3 for urea'!BB156+'NH3 for AN'!BB156+'NH3 for CAN'!BB156+'NH3 for MAP+DAP'!BB156+'NH3 for Complex'!BB156+'NH3 for AS'!BB156+'Other N Fert'!BB156+'Industrial Use'!BB156+Correction!BB156+'Direct Application'!BB156+'Low Carbon for H2'!BB156+'Low Carbon for Bunkering'!BB156+'Low Carbon for Power'!BB156</f>
        <v>4479.90441905021</v>
      </c>
      <c r="BC156" s="413">
        <f>'NH3 for urea'!BC156+'NH3 for AN'!BC156+'NH3 for CAN'!BC156+'NH3 for MAP+DAP'!BC156+'NH3 for Complex'!BC156+'NH3 for AS'!BC156+'Other N Fert'!BC156+'Industrial Use'!BC156+Correction!BC156+'Direct Application'!BC156+'Low Carbon for H2'!BC156+'Low Carbon for Bunkering'!BC156+'Low Carbon for Power'!BC156</f>
        <v>4659.01768884988</v>
      </c>
    </row>
    <row r="157" spans="2:55" s="489" customFormat="1">
      <c r="B157" s="489" t="s">
        <v>140</v>
      </c>
      <c r="C157" s="489" t="s">
        <v>208</v>
      </c>
      <c r="D157" s="489" t="s">
        <v>49</v>
      </c>
      <c r="E157" s="413"/>
      <c r="F157" s="413"/>
      <c r="G157" s="413"/>
      <c r="H157" s="413"/>
      <c r="I157" s="413"/>
      <c r="J157" s="413"/>
      <c r="K157" s="413"/>
      <c r="L157" s="413"/>
      <c r="M157" s="413"/>
      <c r="N157" s="413"/>
      <c r="O157" s="413">
        <f>'NH3 for urea'!O157+'NH3 for AN'!O157+'NH3 for CAN'!O157+'NH3 for MAP+DAP'!O157+'NH3 for Complex'!O157+'NH3 for AS'!O157+'Other N Fert'!O157+'Industrial Use'!O157+Correction!O157+'Direct Application'!O157+'Low Carbon for H2'!O157+'Low Carbon for Bunkering'!O157+'Low Carbon for Power'!O157</f>
        <v>1576.688846</v>
      </c>
      <c r="P157" s="413">
        <f>'NH3 for urea'!P157+'NH3 for AN'!P157+'NH3 for CAN'!P157+'NH3 for MAP+DAP'!P157+'NH3 for Complex'!P157+'NH3 for AS'!P157+'Other N Fert'!P157+'Industrial Use'!P157+Correction!P157+'Direct Application'!P157+'Low Carbon for H2'!P157+'Low Carbon for Bunkering'!P157+'Low Carbon for Power'!P157</f>
        <v>1523.2121439999999</v>
      </c>
      <c r="Q157" s="413">
        <f>'NH3 for urea'!Q157+'NH3 for AN'!Q157+'NH3 for CAN'!Q157+'NH3 for MAP+DAP'!Q157+'NH3 for Complex'!Q157+'NH3 for AS'!Q157+'Other N Fert'!Q157+'Industrial Use'!Q157+Correction!Q157+'Direct Application'!Q157+'Low Carbon for H2'!Q157+'Low Carbon for Bunkering'!Q157+'Low Carbon for Power'!Q157</f>
        <v>1382.5345069999998</v>
      </c>
      <c r="R157" s="413">
        <f>'NH3 for urea'!R157+'NH3 for AN'!R157+'NH3 for CAN'!R157+'NH3 for MAP+DAP'!R157+'NH3 for Complex'!R157+'NH3 for AS'!R157+'Other N Fert'!R157+'Industrial Use'!R157+Correction!R157+'Direct Application'!R157+'Low Carbon for H2'!R157+'Low Carbon for Bunkering'!R157+'Low Carbon for Power'!R157</f>
        <v>1316.316951</v>
      </c>
      <c r="S157" s="413">
        <f>'NH3 for urea'!S157+'NH3 for AN'!S157+'NH3 for CAN'!S157+'NH3 for MAP+DAP'!S157+'NH3 for Complex'!S157+'NH3 for AS'!S157+'Other N Fert'!S157+'Industrial Use'!S157+Correction!S157+'Direct Application'!S157+'Low Carbon for H2'!S157+'Low Carbon for Bunkering'!S157+'Low Carbon for Power'!S157</f>
        <v>1290.6693269999998</v>
      </c>
      <c r="T157" s="413">
        <f>'NH3 for urea'!T157+'NH3 for AN'!T157+'NH3 for CAN'!T157+'NH3 for MAP+DAP'!T157+'NH3 for Complex'!T157+'NH3 for AS'!T157+'Other N Fert'!T157+'Industrial Use'!T157+Correction!T157+'Direct Application'!T157+'Low Carbon for H2'!T157+'Low Carbon for Bunkering'!T157+'Low Carbon for Power'!T157</f>
        <v>1220.5535510000002</v>
      </c>
      <c r="U157" s="413">
        <f>'NH3 for urea'!U157+'NH3 for AN'!U157+'NH3 for CAN'!U157+'NH3 for MAP+DAP'!U157+'NH3 for Complex'!U157+'NH3 for AS'!U157+'Other N Fert'!U157+'Industrial Use'!U157+Correction!U157+'Direct Application'!U157+'Low Carbon for H2'!U157+'Low Carbon for Bunkering'!U157+'Low Carbon for Power'!U157</f>
        <v>1120.2969957956204</v>
      </c>
      <c r="V157" s="413">
        <f>'NH3 for urea'!V157+'NH3 for AN'!V157+'NH3 for CAN'!V157+'NH3 for MAP+DAP'!V157+'NH3 for Complex'!V157+'NH3 for AS'!V157+'Other N Fert'!V157+'Industrial Use'!V157+Correction!V157+'Direct Application'!V157+'Low Carbon for H2'!V157+'Low Carbon for Bunkering'!V157+'Low Carbon for Power'!V157</f>
        <v>1119.5394047956206</v>
      </c>
      <c r="W157" s="413">
        <f>'NH3 for urea'!W157+'NH3 for AN'!W157+'NH3 for CAN'!W157+'NH3 for MAP+DAP'!W157+'NH3 for Complex'!W157+'NH3 for AS'!W157+'Other N Fert'!W157+'Industrial Use'!W157+Correction!W157+'Direct Application'!W157+'Low Carbon for H2'!W157+'Low Carbon for Bunkering'!W157+'Low Carbon for Power'!W157</f>
        <v>1148.375679</v>
      </c>
      <c r="X157" s="413">
        <f>'NH3 for urea'!X157+'NH3 for AN'!X157+'NH3 for CAN'!X157+'NH3 for MAP+DAP'!X157+'NH3 for Complex'!X157+'NH3 for AS'!X157+'Other N Fert'!X157+'Industrial Use'!X157+Correction!X157+'Direct Application'!X157+'Low Carbon for H2'!X157+'Low Carbon for Bunkering'!X157+'Low Carbon for Power'!X157</f>
        <v>1070.980765</v>
      </c>
      <c r="Y157" s="413">
        <f>'NH3 for urea'!Y157+'NH3 for AN'!Y157+'NH3 for CAN'!Y157+'NH3 for MAP+DAP'!Y157+'NH3 for Complex'!Y157+'NH3 for AS'!Y157+'Other N Fert'!Y157+'Industrial Use'!Y157+Correction!Y157+'Direct Application'!Y157+'Low Carbon for H2'!Y157+'Low Carbon for Bunkering'!Y157+'Low Carbon for Power'!Y157</f>
        <v>1003.3505319708031</v>
      </c>
      <c r="Z157" s="413">
        <f>'NH3 for urea'!Z157+'NH3 for AN'!Z157+'NH3 for CAN'!Z157+'NH3 for MAP+DAP'!Z157+'NH3 for Complex'!Z157+'NH3 for AS'!Z157+'Other N Fert'!Z157+'Industrial Use'!Z157+Correction!Z157+'Direct Application'!Z157+'Low Carbon for H2'!Z157+'Low Carbon for Bunkering'!Z157+'Low Carbon for Power'!Z157</f>
        <v>1045.4938574549881</v>
      </c>
      <c r="AA157" s="413">
        <f>'NH3 for urea'!AA157+'NH3 for AN'!AA157+'NH3 for CAN'!AA157+'NH3 for MAP+DAP'!AA157+'NH3 for Complex'!AA157+'NH3 for AS'!AA157+'Other N Fert'!AA157+'Industrial Use'!AA157+Correction!AA157+'Direct Application'!AA157+'Low Carbon for H2'!AA157+'Low Carbon for Bunkering'!AA157+'Low Carbon for Power'!AA157</f>
        <v>1033.6811069921666</v>
      </c>
      <c r="AB157" s="413">
        <f>'NH3 for urea'!AB157+'NH3 for AN'!AB157+'NH3 for CAN'!AB157+'NH3 for MAP+DAP'!AB157+'NH3 for Complex'!AB157+'NH3 for AS'!AB157+'Other N Fert'!AB157+'Industrial Use'!AB157+Correction!AB157+'Direct Application'!AB157+'Low Carbon for H2'!AB157+'Low Carbon for Bunkering'!AB157+'Low Carbon for Power'!AB157</f>
        <v>930.75093900000002</v>
      </c>
      <c r="AC157" s="413">
        <f>'NH3 for urea'!AC157+'NH3 for AN'!AC157+'NH3 for CAN'!AC157+'NH3 for MAP+DAP'!AC157+'NH3 for Complex'!AC157+'NH3 for AS'!AC157+'Other N Fert'!AC157+'Industrial Use'!AC157+Correction!AC157+'Direct Application'!AC157+'Low Carbon for H2'!AC157+'Low Carbon for Bunkering'!AC157+'Low Carbon for Power'!AC157</f>
        <v>952.99316670512928</v>
      </c>
      <c r="AD157" s="413">
        <f>'NH3 for urea'!AD157+'NH3 for AN'!AD157+'NH3 for CAN'!AD157+'NH3 for MAP+DAP'!AD157+'NH3 for Complex'!AD157+'NH3 for AS'!AD157+'Other N Fert'!AD157+'Industrial Use'!AD157+Correction!AD157+'Direct Application'!AD157+'Low Carbon for H2'!AD157+'Low Carbon for Bunkering'!AD157+'Low Carbon for Power'!AD157</f>
        <v>1044.8419065431644</v>
      </c>
      <c r="AE157" s="413">
        <f>'NH3 for urea'!AE157+'NH3 for AN'!AE157+'NH3 for CAN'!AE157+'NH3 for MAP+DAP'!AE157+'NH3 for Complex'!AE157+'NH3 for AS'!AE157+'Other N Fert'!AE157+'Industrial Use'!AE157+Correction!AE157+'Direct Application'!AE157+'Low Carbon for H2'!AE157+'Low Carbon for Bunkering'!AE157+'Low Carbon for Power'!AE157</f>
        <v>1187.1482637253496</v>
      </c>
      <c r="AF157" s="413">
        <f>'NH3 for urea'!AF157+'NH3 for AN'!AF157+'NH3 for CAN'!AF157+'NH3 for MAP+DAP'!AF157+'NH3 for Complex'!AF157+'NH3 for AS'!AF157+'Other N Fert'!AF157+'Industrial Use'!AF157+Correction!AF157+'Direct Application'!AF157+'Low Carbon for H2'!AF157+'Low Carbon for Bunkering'!AF157+'Low Carbon for Power'!AF157</f>
        <v>1984.1630669025135</v>
      </c>
      <c r="AG157" s="413">
        <f>'NH3 for urea'!AG157+'NH3 for AN'!AG157+'NH3 for CAN'!AG157+'NH3 for MAP+DAP'!AG157+'NH3 for Complex'!AG157+'NH3 for AS'!AG157+'Other N Fert'!AG157+'Industrial Use'!AG157+Correction!AG157+'Direct Application'!AG157+'Low Carbon for H2'!AG157+'Low Carbon for Bunkering'!AG157+'Low Carbon for Power'!AG157</f>
        <v>2807.5990501799097</v>
      </c>
      <c r="AH157" s="413">
        <f>'NH3 for urea'!AH157+'NH3 for AN'!AH157+'NH3 for CAN'!AH157+'NH3 for MAP+DAP'!AH157+'NH3 for Complex'!AH157+'NH3 for AS'!AH157+'Other N Fert'!AH157+'Industrial Use'!AH157+Correction!AH157+'Direct Application'!AH157+'Low Carbon for H2'!AH157+'Low Carbon for Bunkering'!AH157+'Low Carbon for Power'!AH157</f>
        <v>3619.8266675664117</v>
      </c>
      <c r="AI157" s="413">
        <f>'NH3 for urea'!AI157+'NH3 for AN'!AI157+'NH3 for CAN'!AI157+'NH3 for MAP+DAP'!AI157+'NH3 for Complex'!AI157+'NH3 for AS'!AI157+'Other N Fert'!AI157+'Industrial Use'!AI157+Correction!AI157+'Direct Application'!AI157+'Low Carbon for H2'!AI157+'Low Carbon for Bunkering'!AI157+'Low Carbon for Power'!AI157</f>
        <v>4430.4778010877999</v>
      </c>
      <c r="AJ157" s="413">
        <f>'NH3 for urea'!AJ157+'NH3 for AN'!AJ157+'NH3 for CAN'!AJ157+'NH3 for MAP+DAP'!AJ157+'NH3 for Complex'!AJ157+'NH3 for AS'!AJ157+'Other N Fert'!AJ157+'Industrial Use'!AJ157+Correction!AJ157+'Direct Application'!AJ157+'Low Carbon for H2'!AJ157+'Low Carbon for Bunkering'!AJ157+'Low Carbon for Power'!AJ157</f>
        <v>5083.4360878283151</v>
      </c>
      <c r="AK157" s="413">
        <f>'NH3 for urea'!AK157+'NH3 for AN'!AK157+'NH3 for CAN'!AK157+'NH3 for MAP+DAP'!AK157+'NH3 for Complex'!AK157+'NH3 for AS'!AK157+'Other N Fert'!AK157+'Industrial Use'!AK157+Correction!AK157+'Direct Application'!AK157+'Low Carbon for H2'!AK157+'Low Carbon for Bunkering'!AK157+'Low Carbon for Power'!AK157</f>
        <v>5420.4456210984936</v>
      </c>
      <c r="AL157" s="413">
        <f>'NH3 for urea'!AL157+'NH3 for AN'!AL157+'NH3 for CAN'!AL157+'NH3 for MAP+DAP'!AL157+'NH3 for Complex'!AL157+'NH3 for AS'!AL157+'Other N Fert'!AL157+'Industrial Use'!AL157+Correction!AL157+'Direct Application'!AL157+'Low Carbon for H2'!AL157+'Low Carbon for Bunkering'!AL157+'Low Carbon for Power'!AL157</f>
        <v>5812.0387609690697</v>
      </c>
      <c r="AM157" s="413">
        <f>'NH3 for urea'!AM157+'NH3 for AN'!AM157+'NH3 for CAN'!AM157+'NH3 for MAP+DAP'!AM157+'NH3 for Complex'!AM157+'NH3 for AS'!AM157+'Other N Fert'!AM157+'Industrial Use'!AM157+Correction!AM157+'Direct Application'!AM157+'Low Carbon for H2'!AM157+'Low Carbon for Bunkering'!AM157+'Low Carbon for Power'!AM157</f>
        <v>6279.0192042845101</v>
      </c>
      <c r="AN157" s="413">
        <f>'NH3 for urea'!AN157+'NH3 for AN'!AN157+'NH3 for CAN'!AN157+'NH3 for MAP+DAP'!AN157+'NH3 for Complex'!AN157+'NH3 for AS'!AN157+'Other N Fert'!AN157+'Industrial Use'!AN157+Correction!AN157+'Direct Application'!AN157+'Low Carbon for H2'!AN157+'Low Carbon for Bunkering'!AN157+'Low Carbon for Power'!AN157</f>
        <v>6437.5830197624782</v>
      </c>
      <c r="AO157" s="413">
        <f>'NH3 for urea'!AO157+'NH3 for AN'!AO157+'NH3 for CAN'!AO157+'NH3 for MAP+DAP'!AO157+'NH3 for Complex'!AO157+'NH3 for AS'!AO157+'Other N Fert'!AO157+'Industrial Use'!AO157+Correction!AO157+'Direct Application'!AO157+'Low Carbon for H2'!AO157+'Low Carbon for Bunkering'!AO157+'Low Carbon for Power'!AO157</f>
        <v>7280.2926741560932</v>
      </c>
      <c r="AP157" s="413">
        <f>'NH3 for urea'!AP157+'NH3 for AN'!AP157+'NH3 for CAN'!AP157+'NH3 for MAP+DAP'!AP157+'NH3 for Complex'!AP157+'NH3 for AS'!AP157+'Other N Fert'!AP157+'Industrial Use'!AP157+Correction!AP157+'Direct Application'!AP157+'Low Carbon for H2'!AP157+'Low Carbon for Bunkering'!AP157+'Low Carbon for Power'!AP157</f>
        <v>9171.0352560213978</v>
      </c>
      <c r="AQ157" s="413">
        <f>'NH3 for urea'!AQ157+'NH3 for AN'!AQ157+'NH3 for CAN'!AQ157+'NH3 for MAP+DAP'!AQ157+'NH3 for Complex'!AQ157+'NH3 for AS'!AQ157+'Other N Fert'!AQ157+'Industrial Use'!AQ157+Correction!AQ157+'Direct Application'!AQ157+'Low Carbon for H2'!AQ157+'Low Carbon for Bunkering'!AQ157+'Low Carbon for Power'!AQ157</f>
        <v>12363.394715508326</v>
      </c>
      <c r="AR157" s="413">
        <f>'NH3 for urea'!AR157+'NH3 for AN'!AR157+'NH3 for CAN'!AR157+'NH3 for MAP+DAP'!AR157+'NH3 for Complex'!AR157+'NH3 for AS'!AR157+'Other N Fert'!AR157+'Industrial Use'!AR157+Correction!AR157+'Direct Application'!AR157+'Low Carbon for H2'!AR157+'Low Carbon for Bunkering'!AR157+'Low Carbon for Power'!AR157</f>
        <v>14159.772316525283</v>
      </c>
      <c r="AS157" s="413">
        <f>'NH3 for urea'!AS157+'NH3 for AN'!AS157+'NH3 for CAN'!AS157+'NH3 for MAP+DAP'!AS157+'NH3 for Complex'!AS157+'NH3 for AS'!AS157+'Other N Fert'!AS157+'Industrial Use'!AS157+Correction!AS157+'Direct Application'!AS157+'Low Carbon for H2'!AS157+'Low Carbon for Bunkering'!AS157+'Low Carbon for Power'!AS157</f>
        <v>16115.183665205199</v>
      </c>
      <c r="AT157" s="413">
        <f>'NH3 for urea'!AT157+'NH3 for AN'!AT157+'NH3 for CAN'!AT157+'NH3 for MAP+DAP'!AT157+'NH3 for Complex'!AT157+'NH3 for AS'!AT157+'Other N Fert'!AT157+'Industrial Use'!AT157+Correction!AT157+'Direct Application'!AT157+'Low Carbon for H2'!AT157+'Low Carbon for Bunkering'!AT157+'Low Carbon for Power'!AT157</f>
        <v>17531.726334485353</v>
      </c>
      <c r="AU157" s="413">
        <f>'NH3 for urea'!AU157+'NH3 for AN'!AU157+'NH3 for CAN'!AU157+'NH3 for MAP+DAP'!AU157+'NH3 for Complex'!AU157+'NH3 for AS'!AU157+'Other N Fert'!AU157+'Industrial Use'!AU157+Correction!AU157+'Direct Application'!AU157+'Low Carbon for H2'!AU157+'Low Carbon for Bunkering'!AU157+'Low Carbon for Power'!AU157</f>
        <v>19020.372051507307</v>
      </c>
      <c r="AV157" s="413">
        <f>'NH3 for urea'!AV157+'NH3 for AN'!AV157+'NH3 for CAN'!AV157+'NH3 for MAP+DAP'!AV157+'NH3 for Complex'!AV157+'NH3 for AS'!AV157+'Other N Fert'!AV157+'Industrial Use'!AV157+Correction!AV157+'Direct Application'!AV157+'Low Carbon for H2'!AV157+'Low Carbon for Bunkering'!AV157+'Low Carbon for Power'!AV157</f>
        <v>20496.778913347574</v>
      </c>
      <c r="AW157" s="413">
        <f>'NH3 for urea'!AW157+'NH3 for AN'!AW157+'NH3 for CAN'!AW157+'NH3 for MAP+DAP'!AW157+'NH3 for Complex'!AW157+'NH3 for AS'!AW157+'Other N Fert'!AW157+'Industrial Use'!AW157+Correction!AW157+'Direct Application'!AW157+'Low Carbon for H2'!AW157+'Low Carbon for Bunkering'!AW157+'Low Carbon for Power'!AW157</f>
        <v>22003.257230925927</v>
      </c>
      <c r="AX157" s="413">
        <f>'NH3 for urea'!AX157+'NH3 for AN'!AX157+'NH3 for CAN'!AX157+'NH3 for MAP+DAP'!AX157+'NH3 for Complex'!AX157+'NH3 for AS'!AX157+'Other N Fert'!AX157+'Industrial Use'!AX157+Correction!AX157+'Direct Application'!AX157+'Low Carbon for H2'!AX157+'Low Carbon for Bunkering'!AX157+'Low Carbon for Power'!AX157</f>
        <v>23547.858421687764</v>
      </c>
      <c r="AY157" s="413">
        <f>'NH3 for urea'!AY157+'NH3 for AN'!AY157+'NH3 for CAN'!AY157+'NH3 for MAP+DAP'!AY157+'NH3 for Complex'!AY157+'NH3 for AS'!AY157+'Other N Fert'!AY157+'Industrial Use'!AY157+Correction!AY157+'Direct Application'!AY157+'Low Carbon for H2'!AY157+'Low Carbon for Bunkering'!AY157+'Low Carbon for Power'!AY157</f>
        <v>24703.354412674027</v>
      </c>
      <c r="AZ157" s="413">
        <f>'NH3 for urea'!AZ157+'NH3 for AN'!AZ157+'NH3 for CAN'!AZ157+'NH3 for MAP+DAP'!AZ157+'NH3 for Complex'!AZ157+'NH3 for AS'!AZ157+'Other N Fert'!AZ157+'Industrial Use'!AZ157+Correction!AZ157+'Direct Application'!AZ157+'Low Carbon for H2'!AZ157+'Low Carbon for Bunkering'!AZ157+'Low Carbon for Power'!AZ157</f>
        <v>25799.125789254875</v>
      </c>
      <c r="BA157" s="413">
        <f>'NH3 for urea'!BA157+'NH3 for AN'!BA157+'NH3 for CAN'!BA157+'NH3 for MAP+DAP'!BA157+'NH3 for Complex'!BA157+'NH3 for AS'!BA157+'Other N Fert'!BA157+'Industrial Use'!BA157+Correction!BA157+'Direct Application'!BA157+'Low Carbon for H2'!BA157+'Low Carbon for Bunkering'!BA157+'Low Carbon for Power'!BA157</f>
        <v>27114.728639389694</v>
      </c>
      <c r="BB157" s="413">
        <f>'NH3 for urea'!BB157+'NH3 for AN'!BB157+'NH3 for CAN'!BB157+'NH3 for MAP+DAP'!BB157+'NH3 for Complex'!BB157+'NH3 for AS'!BB157+'Other N Fert'!BB157+'Industrial Use'!BB157+Correction!BB157+'Direct Application'!BB157+'Low Carbon for H2'!BB157+'Low Carbon for Bunkering'!BB157+'Low Carbon for Power'!BB157</f>
        <v>28130.644061310602</v>
      </c>
      <c r="BC157" s="413">
        <f>'NH3 for urea'!BC157+'NH3 for AN'!BC157+'NH3 for CAN'!BC157+'NH3 for MAP+DAP'!BC157+'NH3 for Complex'!BC157+'NH3 for AS'!BC157+'Other N Fert'!BC157+'Industrial Use'!BC157+Correction!BC157+'Direct Application'!BC157+'Low Carbon for H2'!BC157+'Low Carbon for Bunkering'!BC157+'Low Carbon for Power'!BC157</f>
        <v>29044.59298206554</v>
      </c>
    </row>
    <row r="158" spans="2:55" s="489" customFormat="1">
      <c r="B158" s="489" t="s">
        <v>140</v>
      </c>
      <c r="C158" s="489" t="s">
        <v>208</v>
      </c>
      <c r="D158" s="489" t="s">
        <v>269</v>
      </c>
      <c r="E158" s="413"/>
      <c r="F158" s="413"/>
      <c r="G158" s="413"/>
      <c r="H158" s="413"/>
      <c r="I158" s="413"/>
      <c r="J158" s="413"/>
      <c r="K158" s="413"/>
      <c r="L158" s="413"/>
      <c r="M158" s="413"/>
      <c r="N158" s="413"/>
      <c r="O158" s="413">
        <f>'NH3 for urea'!O158+'NH3 for AN'!O158+'NH3 for CAN'!O158+'NH3 for MAP+DAP'!O158+'NH3 for Complex'!O158+'NH3 for AS'!O158+'Other N Fert'!O158+'Industrial Use'!O158+Correction!O158+'Direct Application'!O158+'Low Carbon for H2'!O158+'Low Carbon for Bunkering'!O158+'Low Carbon for Power'!O158</f>
        <v>0</v>
      </c>
      <c r="P158" s="413">
        <f>'NH3 for urea'!P158+'NH3 for AN'!P158+'NH3 for CAN'!P158+'NH3 for MAP+DAP'!P158+'NH3 for Complex'!P158+'NH3 for AS'!P158+'Other N Fert'!P158+'Industrial Use'!P158+Correction!P158+'Direct Application'!P158+'Low Carbon for H2'!P158+'Low Carbon for Bunkering'!P158+'Low Carbon for Power'!P158</f>
        <v>0</v>
      </c>
      <c r="Q158" s="413">
        <f>'NH3 for urea'!Q158+'NH3 for AN'!Q158+'NH3 for CAN'!Q158+'NH3 for MAP+DAP'!Q158+'NH3 for Complex'!Q158+'NH3 for AS'!Q158+'Other N Fert'!Q158+'Industrial Use'!Q158+Correction!Q158+'Direct Application'!Q158+'Low Carbon for H2'!Q158+'Low Carbon for Bunkering'!Q158+'Low Carbon for Power'!Q158</f>
        <v>0</v>
      </c>
      <c r="R158" s="413">
        <f>'NH3 for urea'!R158+'NH3 for AN'!R158+'NH3 for CAN'!R158+'NH3 for MAP+DAP'!R158+'NH3 for Complex'!R158+'NH3 for AS'!R158+'Other N Fert'!R158+'Industrial Use'!R158+Correction!R158+'Direct Application'!R158+'Low Carbon for H2'!R158+'Low Carbon for Bunkering'!R158+'Low Carbon for Power'!R158</f>
        <v>0</v>
      </c>
      <c r="S158" s="413">
        <f>'NH3 for urea'!S158+'NH3 for AN'!S158+'NH3 for CAN'!S158+'NH3 for MAP+DAP'!S158+'NH3 for Complex'!S158+'NH3 for AS'!S158+'Other N Fert'!S158+'Industrial Use'!S158+Correction!S158+'Direct Application'!S158+'Low Carbon for H2'!S158+'Low Carbon for Bunkering'!S158+'Low Carbon for Power'!S158</f>
        <v>0</v>
      </c>
      <c r="T158" s="413">
        <f>'NH3 for urea'!T158+'NH3 for AN'!T158+'NH3 for CAN'!T158+'NH3 for MAP+DAP'!T158+'NH3 for Complex'!T158+'NH3 for AS'!T158+'Other N Fert'!T158+'Industrial Use'!T158+Correction!T158+'Direct Application'!T158+'Low Carbon for H2'!T158+'Low Carbon for Bunkering'!T158+'Low Carbon for Power'!T158</f>
        <v>0</v>
      </c>
      <c r="U158" s="413">
        <f>'NH3 for urea'!U158+'NH3 for AN'!U158+'NH3 for CAN'!U158+'NH3 for MAP+DAP'!U158+'NH3 for Complex'!U158+'NH3 for AS'!U158+'Other N Fert'!U158+'Industrial Use'!U158+Correction!U158+'Direct Application'!U158+'Low Carbon for H2'!U158+'Low Carbon for Bunkering'!U158+'Low Carbon for Power'!U158</f>
        <v>0</v>
      </c>
      <c r="V158" s="413">
        <f>'NH3 for urea'!V158+'NH3 for AN'!V158+'NH3 for CAN'!V158+'NH3 for MAP+DAP'!V158+'NH3 for Complex'!V158+'NH3 for AS'!V158+'Other N Fert'!V158+'Industrial Use'!V158+Correction!V158+'Direct Application'!V158+'Low Carbon for H2'!V158+'Low Carbon for Bunkering'!V158+'Low Carbon for Power'!V158</f>
        <v>0</v>
      </c>
      <c r="W158" s="413">
        <f>'NH3 for urea'!W158+'NH3 for AN'!W158+'NH3 for CAN'!W158+'NH3 for MAP+DAP'!W158+'NH3 for Complex'!W158+'NH3 for AS'!W158+'Other N Fert'!W158+'Industrial Use'!W158+Correction!W158+'Direct Application'!W158+'Low Carbon for H2'!W158+'Low Carbon for Bunkering'!W158+'Low Carbon for Power'!W158</f>
        <v>0</v>
      </c>
      <c r="X158" s="413">
        <f>'NH3 for urea'!X158+'NH3 for AN'!X158+'NH3 for CAN'!X158+'NH3 for MAP+DAP'!X158+'NH3 for Complex'!X158+'NH3 for AS'!X158+'Other N Fert'!X158+'Industrial Use'!X158+Correction!X158+'Direct Application'!X158+'Low Carbon for H2'!X158+'Low Carbon for Bunkering'!X158+'Low Carbon for Power'!X158</f>
        <v>0</v>
      </c>
      <c r="Y158" s="413">
        <f>'NH3 for urea'!Y158+'NH3 for AN'!Y158+'NH3 for CAN'!Y158+'NH3 for MAP+DAP'!Y158+'NH3 for Complex'!Y158+'NH3 for AS'!Y158+'Other N Fert'!Y158+'Industrial Use'!Y158+Correction!Y158+'Direct Application'!Y158+'Low Carbon for H2'!Y158+'Low Carbon for Bunkering'!Y158+'Low Carbon for Power'!Y158</f>
        <v>0</v>
      </c>
      <c r="Z158" s="413">
        <f>'NH3 for urea'!Z158+'NH3 for AN'!Z158+'NH3 for CAN'!Z158+'NH3 for MAP+DAP'!Z158+'NH3 for Complex'!Z158+'NH3 for AS'!Z158+'Other N Fert'!Z158+'Industrial Use'!Z158+Correction!Z158+'Direct Application'!Z158+'Low Carbon for H2'!Z158+'Low Carbon for Bunkering'!Z158+'Low Carbon for Power'!Z158</f>
        <v>0</v>
      </c>
      <c r="AA158" s="413">
        <f>'NH3 for urea'!AA158+'NH3 for AN'!AA158+'NH3 for CAN'!AA158+'NH3 for MAP+DAP'!AA158+'NH3 for Complex'!AA158+'NH3 for AS'!AA158+'Other N Fert'!AA158+'Industrial Use'!AA158+Correction!AA158+'Direct Application'!AA158+'Low Carbon for H2'!AA158+'Low Carbon for Bunkering'!AA158+'Low Carbon for Power'!AA158</f>
        <v>0</v>
      </c>
      <c r="AB158" s="413">
        <f>'NH3 for urea'!AB158+'NH3 for AN'!AB158+'NH3 for CAN'!AB158+'NH3 for MAP+DAP'!AB158+'NH3 for Complex'!AB158+'NH3 for AS'!AB158+'Other N Fert'!AB158+'Industrial Use'!AB158+Correction!AB158+'Direct Application'!AB158+'Low Carbon for H2'!AB158+'Low Carbon for Bunkering'!AB158+'Low Carbon for Power'!AB158</f>
        <v>0</v>
      </c>
      <c r="AC158" s="413">
        <f>'NH3 for urea'!AC158+'NH3 for AN'!AC158+'NH3 for CAN'!AC158+'NH3 for MAP+DAP'!AC158+'NH3 for Complex'!AC158+'NH3 for AS'!AC158+'Other N Fert'!AC158+'Industrial Use'!AC158+Correction!AC158+'Direct Application'!AC158+'Low Carbon for H2'!AC158+'Low Carbon for Bunkering'!AC158+'Low Carbon for Power'!AC158</f>
        <v>0</v>
      </c>
      <c r="AD158" s="413">
        <f>'NH3 for urea'!AD158+'NH3 for AN'!AD158+'NH3 for CAN'!AD158+'NH3 for MAP+DAP'!AD158+'NH3 for Complex'!AD158+'NH3 for AS'!AD158+'Other N Fert'!AD158+'Industrial Use'!AD158+Correction!AD158+'Direct Application'!AD158+'Low Carbon for H2'!AD158+'Low Carbon for Bunkering'!AD158+'Low Carbon for Power'!AD158</f>
        <v>0</v>
      </c>
      <c r="AE158" s="413">
        <f>'NH3 for urea'!AE158+'NH3 for AN'!AE158+'NH3 for CAN'!AE158+'NH3 for MAP+DAP'!AE158+'NH3 for Complex'!AE158+'NH3 for AS'!AE158+'Other N Fert'!AE158+'Industrial Use'!AE158+Correction!AE158+'Direct Application'!AE158+'Low Carbon for H2'!AE158+'Low Carbon for Bunkering'!AE158+'Low Carbon for Power'!AE158</f>
        <v>0</v>
      </c>
      <c r="AF158" s="413">
        <f>'NH3 for urea'!AF158+'NH3 for AN'!AF158+'NH3 for CAN'!AF158+'NH3 for MAP+DAP'!AF158+'NH3 for Complex'!AF158+'NH3 for AS'!AF158+'Other N Fert'!AF158+'Industrial Use'!AF158+Correction!AF158+'Direct Application'!AF158+'Low Carbon for H2'!AF158+'Low Carbon for Bunkering'!AF158+'Low Carbon for Power'!AF158</f>
        <v>0</v>
      </c>
      <c r="AG158" s="413">
        <f>'NH3 for urea'!AG158+'NH3 for AN'!AG158+'NH3 for CAN'!AG158+'NH3 for MAP+DAP'!AG158+'NH3 for Complex'!AG158+'NH3 for AS'!AG158+'Other N Fert'!AG158+'Industrial Use'!AG158+Correction!AG158+'Direct Application'!AG158+'Low Carbon for H2'!AG158+'Low Carbon for Bunkering'!AG158+'Low Carbon for Power'!AG158</f>
        <v>0</v>
      </c>
      <c r="AH158" s="413">
        <f>'NH3 for urea'!AH158+'NH3 for AN'!AH158+'NH3 for CAN'!AH158+'NH3 for MAP+DAP'!AH158+'NH3 for Complex'!AH158+'NH3 for AS'!AH158+'Other N Fert'!AH158+'Industrial Use'!AH158+Correction!AH158+'Direct Application'!AH158+'Low Carbon for H2'!AH158+'Low Carbon for Bunkering'!AH158+'Low Carbon for Power'!AH158</f>
        <v>0</v>
      </c>
      <c r="AI158" s="413">
        <f>'NH3 for urea'!AI158+'NH3 for AN'!AI158+'NH3 for CAN'!AI158+'NH3 for MAP+DAP'!AI158+'NH3 for Complex'!AI158+'NH3 for AS'!AI158+'Other N Fert'!AI158+'Industrial Use'!AI158+Correction!AI158+'Direct Application'!AI158+'Low Carbon for H2'!AI158+'Low Carbon for Bunkering'!AI158+'Low Carbon for Power'!AI158</f>
        <v>0</v>
      </c>
      <c r="AJ158" s="413">
        <f>'NH3 for urea'!AJ158+'NH3 for AN'!AJ158+'NH3 for CAN'!AJ158+'NH3 for MAP+DAP'!AJ158+'NH3 for Complex'!AJ158+'NH3 for AS'!AJ158+'Other N Fert'!AJ158+'Industrial Use'!AJ158+Correction!AJ158+'Direct Application'!AJ158+'Low Carbon for H2'!AJ158+'Low Carbon for Bunkering'!AJ158+'Low Carbon for Power'!AJ158</f>
        <v>0</v>
      </c>
      <c r="AK158" s="413">
        <f>'NH3 for urea'!AK158+'NH3 for AN'!AK158+'NH3 for CAN'!AK158+'NH3 for MAP+DAP'!AK158+'NH3 for Complex'!AK158+'NH3 for AS'!AK158+'Other N Fert'!AK158+'Industrial Use'!AK158+Correction!AK158+'Direct Application'!AK158+'Low Carbon for H2'!AK158+'Low Carbon for Bunkering'!AK158+'Low Carbon for Power'!AK158</f>
        <v>0</v>
      </c>
      <c r="AL158" s="413">
        <f>'NH3 for urea'!AL158+'NH3 for AN'!AL158+'NH3 for CAN'!AL158+'NH3 for MAP+DAP'!AL158+'NH3 for Complex'!AL158+'NH3 for AS'!AL158+'Other N Fert'!AL158+'Industrial Use'!AL158+Correction!AL158+'Direct Application'!AL158+'Low Carbon for H2'!AL158+'Low Carbon for Bunkering'!AL158+'Low Carbon for Power'!AL158</f>
        <v>0</v>
      </c>
      <c r="AM158" s="413">
        <f>'NH3 for urea'!AM158+'NH3 for AN'!AM158+'NH3 for CAN'!AM158+'NH3 for MAP+DAP'!AM158+'NH3 for Complex'!AM158+'NH3 for AS'!AM158+'Other N Fert'!AM158+'Industrial Use'!AM158+Correction!AM158+'Direct Application'!AM158+'Low Carbon for H2'!AM158+'Low Carbon for Bunkering'!AM158+'Low Carbon for Power'!AM158</f>
        <v>0</v>
      </c>
      <c r="AN158" s="413">
        <f>'NH3 for urea'!AN158+'NH3 for AN'!AN158+'NH3 for CAN'!AN158+'NH3 for MAP+DAP'!AN158+'NH3 for Complex'!AN158+'NH3 for AS'!AN158+'Other N Fert'!AN158+'Industrial Use'!AN158+Correction!AN158+'Direct Application'!AN158+'Low Carbon for H2'!AN158+'Low Carbon for Bunkering'!AN158+'Low Carbon for Power'!AN158</f>
        <v>0</v>
      </c>
      <c r="AO158" s="413">
        <f>'NH3 for urea'!AO158+'NH3 for AN'!AO158+'NH3 for CAN'!AO158+'NH3 for MAP+DAP'!AO158+'NH3 for Complex'!AO158+'NH3 for AS'!AO158+'Other N Fert'!AO158+'Industrial Use'!AO158+Correction!AO158+'Direct Application'!AO158+'Low Carbon for H2'!AO158+'Low Carbon for Bunkering'!AO158+'Low Carbon for Power'!AO158</f>
        <v>0</v>
      </c>
      <c r="AP158" s="413">
        <f>'NH3 for urea'!AP158+'NH3 for AN'!AP158+'NH3 for CAN'!AP158+'NH3 for MAP+DAP'!AP158+'NH3 for Complex'!AP158+'NH3 for AS'!AP158+'Other N Fert'!AP158+'Industrial Use'!AP158+Correction!AP158+'Direct Application'!AP158+'Low Carbon for H2'!AP158+'Low Carbon for Bunkering'!AP158+'Low Carbon for Power'!AP158</f>
        <v>0</v>
      </c>
      <c r="AQ158" s="413">
        <f>'NH3 for urea'!AQ158+'NH3 for AN'!AQ158+'NH3 for CAN'!AQ158+'NH3 for MAP+DAP'!AQ158+'NH3 for Complex'!AQ158+'NH3 for AS'!AQ158+'Other N Fert'!AQ158+'Industrial Use'!AQ158+Correction!AQ158+'Direct Application'!AQ158+'Low Carbon for H2'!AQ158+'Low Carbon for Bunkering'!AQ158+'Low Carbon for Power'!AQ158</f>
        <v>0</v>
      </c>
      <c r="AR158" s="413">
        <f>'NH3 for urea'!AR158+'NH3 for AN'!AR158+'NH3 for CAN'!AR158+'NH3 for MAP+DAP'!AR158+'NH3 for Complex'!AR158+'NH3 for AS'!AR158+'Other N Fert'!AR158+'Industrial Use'!AR158+Correction!AR158+'Direct Application'!AR158+'Low Carbon for H2'!AR158+'Low Carbon for Bunkering'!AR158+'Low Carbon for Power'!AR158</f>
        <v>0</v>
      </c>
      <c r="AS158" s="413">
        <f>'NH3 for urea'!AS158+'NH3 for AN'!AS158+'NH3 for CAN'!AS158+'NH3 for MAP+DAP'!AS158+'NH3 for Complex'!AS158+'NH3 for AS'!AS158+'Other N Fert'!AS158+'Industrial Use'!AS158+Correction!AS158+'Direct Application'!AS158+'Low Carbon for H2'!AS158+'Low Carbon for Bunkering'!AS158+'Low Carbon for Power'!AS158</f>
        <v>0</v>
      </c>
      <c r="AT158" s="413">
        <f>'NH3 for urea'!AT158+'NH3 for AN'!AT158+'NH3 for CAN'!AT158+'NH3 for MAP+DAP'!AT158+'NH3 for Complex'!AT158+'NH3 for AS'!AT158+'Other N Fert'!AT158+'Industrial Use'!AT158+Correction!AT158+'Direct Application'!AT158+'Low Carbon for H2'!AT158+'Low Carbon for Bunkering'!AT158+'Low Carbon for Power'!AT158</f>
        <v>0</v>
      </c>
      <c r="AU158" s="413">
        <f>'NH3 for urea'!AU158+'NH3 for AN'!AU158+'NH3 for CAN'!AU158+'NH3 for MAP+DAP'!AU158+'NH3 for Complex'!AU158+'NH3 for AS'!AU158+'Other N Fert'!AU158+'Industrial Use'!AU158+Correction!AU158+'Direct Application'!AU158+'Low Carbon for H2'!AU158+'Low Carbon for Bunkering'!AU158+'Low Carbon for Power'!AU158</f>
        <v>0</v>
      </c>
      <c r="AV158" s="413">
        <f>'NH3 for urea'!AV158+'NH3 for AN'!AV158+'NH3 for CAN'!AV158+'NH3 for MAP+DAP'!AV158+'NH3 for Complex'!AV158+'NH3 for AS'!AV158+'Other N Fert'!AV158+'Industrial Use'!AV158+Correction!AV158+'Direct Application'!AV158+'Low Carbon for H2'!AV158+'Low Carbon for Bunkering'!AV158+'Low Carbon for Power'!AV158</f>
        <v>0</v>
      </c>
      <c r="AW158" s="413">
        <f>'NH3 for urea'!AW158+'NH3 for AN'!AW158+'NH3 for CAN'!AW158+'NH3 for MAP+DAP'!AW158+'NH3 for Complex'!AW158+'NH3 for AS'!AW158+'Other N Fert'!AW158+'Industrial Use'!AW158+Correction!AW158+'Direct Application'!AW158+'Low Carbon for H2'!AW158+'Low Carbon for Bunkering'!AW158+'Low Carbon for Power'!AW158</f>
        <v>0</v>
      </c>
      <c r="AX158" s="413">
        <f>'NH3 for urea'!AX158+'NH3 for AN'!AX158+'NH3 for CAN'!AX158+'NH3 for MAP+DAP'!AX158+'NH3 for Complex'!AX158+'NH3 for AS'!AX158+'Other N Fert'!AX158+'Industrial Use'!AX158+Correction!AX158+'Direct Application'!AX158+'Low Carbon for H2'!AX158+'Low Carbon for Bunkering'!AX158+'Low Carbon for Power'!AX158</f>
        <v>0</v>
      </c>
      <c r="AY158" s="413">
        <f>'NH3 for urea'!AY158+'NH3 for AN'!AY158+'NH3 for CAN'!AY158+'NH3 for MAP+DAP'!AY158+'NH3 for Complex'!AY158+'NH3 for AS'!AY158+'Other N Fert'!AY158+'Industrial Use'!AY158+Correction!AY158+'Direct Application'!AY158+'Low Carbon for H2'!AY158+'Low Carbon for Bunkering'!AY158+'Low Carbon for Power'!AY158</f>
        <v>0</v>
      </c>
      <c r="AZ158" s="413">
        <f>'NH3 for urea'!AZ158+'NH3 for AN'!AZ158+'NH3 for CAN'!AZ158+'NH3 for MAP+DAP'!AZ158+'NH3 for Complex'!AZ158+'NH3 for AS'!AZ158+'Other N Fert'!AZ158+'Industrial Use'!AZ158+Correction!AZ158+'Direct Application'!AZ158+'Low Carbon for H2'!AZ158+'Low Carbon for Bunkering'!AZ158+'Low Carbon for Power'!AZ158</f>
        <v>0</v>
      </c>
      <c r="BA158" s="413">
        <f>'NH3 for urea'!BA158+'NH3 for AN'!BA158+'NH3 for CAN'!BA158+'NH3 for MAP+DAP'!BA158+'NH3 for Complex'!BA158+'NH3 for AS'!BA158+'Other N Fert'!BA158+'Industrial Use'!BA158+Correction!BA158+'Direct Application'!BA158+'Low Carbon for H2'!BA158+'Low Carbon for Bunkering'!BA158+'Low Carbon for Power'!BA158</f>
        <v>0</v>
      </c>
      <c r="BB158" s="413">
        <f>'NH3 for urea'!BB158+'NH3 for AN'!BB158+'NH3 for CAN'!BB158+'NH3 for MAP+DAP'!BB158+'NH3 for Complex'!BB158+'NH3 for AS'!BB158+'Other N Fert'!BB158+'Industrial Use'!BB158+Correction!BB158+'Direct Application'!BB158+'Low Carbon for H2'!BB158+'Low Carbon for Bunkering'!BB158+'Low Carbon for Power'!BB158</f>
        <v>0</v>
      </c>
      <c r="BC158" s="413">
        <f>'NH3 for urea'!BC158+'NH3 for AN'!BC158+'NH3 for CAN'!BC158+'NH3 for MAP+DAP'!BC158+'NH3 for Complex'!BC158+'NH3 for AS'!BC158+'Other N Fert'!BC158+'Industrial Use'!BC158+Correction!BC158+'Direct Application'!BC158+'Low Carbon for H2'!BC158+'Low Carbon for Bunkering'!BC158+'Low Carbon for Power'!BC158</f>
        <v>0</v>
      </c>
    </row>
    <row r="159" spans="2:55" s="489" customFormat="1">
      <c r="B159" s="489" t="s">
        <v>140</v>
      </c>
      <c r="C159" s="489" t="s">
        <v>208</v>
      </c>
      <c r="D159" s="489" t="s">
        <v>183</v>
      </c>
      <c r="E159" s="413"/>
      <c r="F159" s="413"/>
      <c r="G159" s="413"/>
      <c r="H159" s="413"/>
      <c r="I159" s="413"/>
      <c r="J159" s="413"/>
      <c r="K159" s="413"/>
      <c r="L159" s="413"/>
      <c r="M159" s="413"/>
      <c r="N159" s="413"/>
      <c r="O159" s="413">
        <f>'NH3 for urea'!O159+'NH3 for AN'!O159+'NH3 for CAN'!O159+'NH3 for MAP+DAP'!O159+'NH3 for Complex'!O159+'NH3 for AS'!O159+'Other N Fert'!O159+'Industrial Use'!O159+Correction!O159+'Direct Application'!O159+'Low Carbon for H2'!O159+'Low Carbon for Bunkering'!O159+'Low Carbon for Power'!O159</f>
        <v>0</v>
      </c>
      <c r="P159" s="413">
        <f>'NH3 for urea'!P159+'NH3 for AN'!P159+'NH3 for CAN'!P159+'NH3 for MAP+DAP'!P159+'NH3 for Complex'!P159+'NH3 for AS'!P159+'Other N Fert'!P159+'Industrial Use'!P159+Correction!P159+'Direct Application'!P159+'Low Carbon for H2'!P159+'Low Carbon for Bunkering'!P159+'Low Carbon for Power'!P159</f>
        <v>0</v>
      </c>
      <c r="Q159" s="413">
        <f>'NH3 for urea'!Q159+'NH3 for AN'!Q159+'NH3 for CAN'!Q159+'NH3 for MAP+DAP'!Q159+'NH3 for Complex'!Q159+'NH3 for AS'!Q159+'Other N Fert'!Q159+'Industrial Use'!Q159+Correction!Q159+'Direct Application'!Q159+'Low Carbon for H2'!Q159+'Low Carbon for Bunkering'!Q159+'Low Carbon for Power'!Q159</f>
        <v>0</v>
      </c>
      <c r="R159" s="413">
        <f>'NH3 for urea'!R159+'NH3 for AN'!R159+'NH3 for CAN'!R159+'NH3 for MAP+DAP'!R159+'NH3 for Complex'!R159+'NH3 for AS'!R159+'Other N Fert'!R159+'Industrial Use'!R159+Correction!R159+'Direct Application'!R159+'Low Carbon for H2'!R159+'Low Carbon for Bunkering'!R159+'Low Carbon for Power'!R159</f>
        <v>0</v>
      </c>
      <c r="S159" s="413">
        <f>'NH3 for urea'!S159+'NH3 for AN'!S159+'NH3 for CAN'!S159+'NH3 for MAP+DAP'!S159+'NH3 for Complex'!S159+'NH3 for AS'!S159+'Other N Fert'!S159+'Industrial Use'!S159+Correction!S159+'Direct Application'!S159+'Low Carbon for H2'!S159+'Low Carbon for Bunkering'!S159+'Low Carbon for Power'!S159</f>
        <v>0</v>
      </c>
      <c r="T159" s="413">
        <f>'NH3 for urea'!T159+'NH3 for AN'!T159+'NH3 for CAN'!T159+'NH3 for MAP+DAP'!T159+'NH3 for Complex'!T159+'NH3 for AS'!T159+'Other N Fert'!T159+'Industrial Use'!T159+Correction!T159+'Direct Application'!T159+'Low Carbon for H2'!T159+'Low Carbon for Bunkering'!T159+'Low Carbon for Power'!T159</f>
        <v>0</v>
      </c>
      <c r="U159" s="413">
        <f>'NH3 for urea'!U159+'NH3 for AN'!U159+'NH3 for CAN'!U159+'NH3 for MAP+DAP'!U159+'NH3 for Complex'!U159+'NH3 for AS'!U159+'Other N Fert'!U159+'Industrial Use'!U159+Correction!U159+'Direct Application'!U159+'Low Carbon for H2'!U159+'Low Carbon for Bunkering'!U159+'Low Carbon for Power'!U159</f>
        <v>0</v>
      </c>
      <c r="V159" s="413">
        <f>'NH3 for urea'!V159+'NH3 for AN'!V159+'NH3 for CAN'!V159+'NH3 for MAP+DAP'!V159+'NH3 for Complex'!V159+'NH3 for AS'!V159+'Other N Fert'!V159+'Industrial Use'!V159+Correction!V159+'Direct Application'!V159+'Low Carbon for H2'!V159+'Low Carbon for Bunkering'!V159+'Low Carbon for Power'!V159</f>
        <v>0</v>
      </c>
      <c r="W159" s="413">
        <f>'NH3 for urea'!W159+'NH3 for AN'!W159+'NH3 for CAN'!W159+'NH3 for MAP+DAP'!W159+'NH3 for Complex'!W159+'NH3 for AS'!W159+'Other N Fert'!W159+'Industrial Use'!W159+Correction!W159+'Direct Application'!W159+'Low Carbon for H2'!W159+'Low Carbon for Bunkering'!W159+'Low Carbon for Power'!W159</f>
        <v>0</v>
      </c>
      <c r="X159" s="413">
        <f>'NH3 for urea'!X159+'NH3 for AN'!X159+'NH3 for CAN'!X159+'NH3 for MAP+DAP'!X159+'NH3 for Complex'!X159+'NH3 for AS'!X159+'Other N Fert'!X159+'Industrial Use'!X159+Correction!X159+'Direct Application'!X159+'Low Carbon for H2'!X159+'Low Carbon for Bunkering'!X159+'Low Carbon for Power'!X159</f>
        <v>0</v>
      </c>
      <c r="Y159" s="413">
        <f>'NH3 for urea'!Y159+'NH3 for AN'!Y159+'NH3 for CAN'!Y159+'NH3 for MAP+DAP'!Y159+'NH3 for Complex'!Y159+'NH3 for AS'!Y159+'Other N Fert'!Y159+'Industrial Use'!Y159+Correction!Y159+'Direct Application'!Y159+'Low Carbon for H2'!Y159+'Low Carbon for Bunkering'!Y159+'Low Carbon for Power'!Y159</f>
        <v>0</v>
      </c>
      <c r="Z159" s="413">
        <f>'NH3 for urea'!Z159+'NH3 for AN'!Z159+'NH3 for CAN'!Z159+'NH3 for MAP+DAP'!Z159+'NH3 for Complex'!Z159+'NH3 for AS'!Z159+'Other N Fert'!Z159+'Industrial Use'!Z159+Correction!Z159+'Direct Application'!Z159+'Low Carbon for H2'!Z159+'Low Carbon for Bunkering'!Z159+'Low Carbon for Power'!Z159</f>
        <v>0</v>
      </c>
      <c r="AA159" s="413">
        <f>'NH3 for urea'!AA159+'NH3 for AN'!AA159+'NH3 for CAN'!AA159+'NH3 for MAP+DAP'!AA159+'NH3 for Complex'!AA159+'NH3 for AS'!AA159+'Other N Fert'!AA159+'Industrial Use'!AA159+Correction!AA159+'Direct Application'!AA159+'Low Carbon for H2'!AA159+'Low Carbon for Bunkering'!AA159+'Low Carbon for Power'!AA159</f>
        <v>0</v>
      </c>
      <c r="AB159" s="413">
        <f>'NH3 for urea'!AB159+'NH3 for AN'!AB159+'NH3 for CAN'!AB159+'NH3 for MAP+DAP'!AB159+'NH3 for Complex'!AB159+'NH3 for AS'!AB159+'Other N Fert'!AB159+'Industrial Use'!AB159+Correction!AB159+'Direct Application'!AB159+'Low Carbon for H2'!AB159+'Low Carbon for Bunkering'!AB159+'Low Carbon for Power'!AB159</f>
        <v>0</v>
      </c>
      <c r="AC159" s="413">
        <f>'NH3 for urea'!AC159+'NH3 for AN'!AC159+'NH3 for CAN'!AC159+'NH3 for MAP+DAP'!AC159+'NH3 for Complex'!AC159+'NH3 for AS'!AC159+'Other N Fert'!AC159+'Industrial Use'!AC159+Correction!AC159+'Direct Application'!AC159+'Low Carbon for H2'!AC159+'Low Carbon for Bunkering'!AC159+'Low Carbon for Power'!AC159</f>
        <v>0</v>
      </c>
      <c r="AD159" s="413">
        <f>'NH3 for urea'!AD159+'NH3 for AN'!AD159+'NH3 for CAN'!AD159+'NH3 for MAP+DAP'!AD159+'NH3 for Complex'!AD159+'NH3 for AS'!AD159+'Other N Fert'!AD159+'Industrial Use'!AD159+Correction!AD159+'Direct Application'!AD159+'Low Carbon for H2'!AD159+'Low Carbon for Bunkering'!AD159+'Low Carbon for Power'!AD159</f>
        <v>0</v>
      </c>
      <c r="AE159" s="413">
        <f>'NH3 for urea'!AE159+'NH3 for AN'!AE159+'NH3 for CAN'!AE159+'NH3 for MAP+DAP'!AE159+'NH3 for Complex'!AE159+'NH3 for AS'!AE159+'Other N Fert'!AE159+'Industrial Use'!AE159+Correction!AE159+'Direct Application'!AE159+'Low Carbon for H2'!AE159+'Low Carbon for Bunkering'!AE159+'Low Carbon for Power'!AE159</f>
        <v>0</v>
      </c>
      <c r="AF159" s="413">
        <f>'NH3 for urea'!AF159+'NH3 for AN'!AF159+'NH3 for CAN'!AF159+'NH3 for MAP+DAP'!AF159+'NH3 for Complex'!AF159+'NH3 for AS'!AF159+'Other N Fert'!AF159+'Industrial Use'!AF159+Correction!AF159+'Direct Application'!AF159+'Low Carbon for H2'!AF159+'Low Carbon for Bunkering'!AF159+'Low Carbon for Power'!AF159</f>
        <v>0</v>
      </c>
      <c r="AG159" s="413">
        <f>'NH3 for urea'!AG159+'NH3 for AN'!AG159+'NH3 for CAN'!AG159+'NH3 for MAP+DAP'!AG159+'NH3 for Complex'!AG159+'NH3 for AS'!AG159+'Other N Fert'!AG159+'Industrial Use'!AG159+Correction!AG159+'Direct Application'!AG159+'Low Carbon for H2'!AG159+'Low Carbon for Bunkering'!AG159+'Low Carbon for Power'!AG159</f>
        <v>0</v>
      </c>
      <c r="AH159" s="413">
        <f>'NH3 for urea'!AH159+'NH3 for AN'!AH159+'NH3 for CAN'!AH159+'NH3 for MAP+DAP'!AH159+'NH3 for Complex'!AH159+'NH3 for AS'!AH159+'Other N Fert'!AH159+'Industrial Use'!AH159+Correction!AH159+'Direct Application'!AH159+'Low Carbon for H2'!AH159+'Low Carbon for Bunkering'!AH159+'Low Carbon for Power'!AH159</f>
        <v>0</v>
      </c>
      <c r="AI159" s="413">
        <f>'NH3 for urea'!AI159+'NH3 for AN'!AI159+'NH3 for CAN'!AI159+'NH3 for MAP+DAP'!AI159+'NH3 for Complex'!AI159+'NH3 for AS'!AI159+'Other N Fert'!AI159+'Industrial Use'!AI159+Correction!AI159+'Direct Application'!AI159+'Low Carbon for H2'!AI159+'Low Carbon for Bunkering'!AI159+'Low Carbon for Power'!AI159</f>
        <v>0</v>
      </c>
      <c r="AJ159" s="413">
        <f>'NH3 for urea'!AJ159+'NH3 for AN'!AJ159+'NH3 for CAN'!AJ159+'NH3 for MAP+DAP'!AJ159+'NH3 for Complex'!AJ159+'NH3 for AS'!AJ159+'Other N Fert'!AJ159+'Industrial Use'!AJ159+Correction!AJ159+'Direct Application'!AJ159+'Low Carbon for H2'!AJ159+'Low Carbon for Bunkering'!AJ159+'Low Carbon for Power'!AJ159</f>
        <v>0</v>
      </c>
      <c r="AK159" s="413">
        <f>'NH3 for urea'!AK159+'NH3 for AN'!AK159+'NH3 for CAN'!AK159+'NH3 for MAP+DAP'!AK159+'NH3 for Complex'!AK159+'NH3 for AS'!AK159+'Other N Fert'!AK159+'Industrial Use'!AK159+Correction!AK159+'Direct Application'!AK159+'Low Carbon for H2'!AK159+'Low Carbon for Bunkering'!AK159+'Low Carbon for Power'!AK159</f>
        <v>0</v>
      </c>
      <c r="AL159" s="413">
        <f>'NH3 for urea'!AL159+'NH3 for AN'!AL159+'NH3 for CAN'!AL159+'NH3 for MAP+DAP'!AL159+'NH3 for Complex'!AL159+'NH3 for AS'!AL159+'Other N Fert'!AL159+'Industrial Use'!AL159+Correction!AL159+'Direct Application'!AL159+'Low Carbon for H2'!AL159+'Low Carbon for Bunkering'!AL159+'Low Carbon for Power'!AL159</f>
        <v>0</v>
      </c>
      <c r="AM159" s="413">
        <f>'NH3 for urea'!AM159+'NH3 for AN'!AM159+'NH3 for CAN'!AM159+'NH3 for MAP+DAP'!AM159+'NH3 for Complex'!AM159+'NH3 for AS'!AM159+'Other N Fert'!AM159+'Industrial Use'!AM159+Correction!AM159+'Direct Application'!AM159+'Low Carbon for H2'!AM159+'Low Carbon for Bunkering'!AM159+'Low Carbon for Power'!AM159</f>
        <v>0</v>
      </c>
      <c r="AN159" s="413">
        <f>'NH3 for urea'!AN159+'NH3 for AN'!AN159+'NH3 for CAN'!AN159+'NH3 for MAP+DAP'!AN159+'NH3 for Complex'!AN159+'NH3 for AS'!AN159+'Other N Fert'!AN159+'Industrial Use'!AN159+Correction!AN159+'Direct Application'!AN159+'Low Carbon for H2'!AN159+'Low Carbon for Bunkering'!AN159+'Low Carbon for Power'!AN159</f>
        <v>0</v>
      </c>
      <c r="AO159" s="413">
        <f>'NH3 for urea'!AO159+'NH3 for AN'!AO159+'NH3 for CAN'!AO159+'NH3 for MAP+DAP'!AO159+'NH3 for Complex'!AO159+'NH3 for AS'!AO159+'Other N Fert'!AO159+'Industrial Use'!AO159+Correction!AO159+'Direct Application'!AO159+'Low Carbon for H2'!AO159+'Low Carbon for Bunkering'!AO159+'Low Carbon for Power'!AO159</f>
        <v>0</v>
      </c>
      <c r="AP159" s="413">
        <f>'NH3 for urea'!AP159+'NH3 for AN'!AP159+'NH3 for CAN'!AP159+'NH3 for MAP+DAP'!AP159+'NH3 for Complex'!AP159+'NH3 for AS'!AP159+'Other N Fert'!AP159+'Industrial Use'!AP159+Correction!AP159+'Direct Application'!AP159+'Low Carbon for H2'!AP159+'Low Carbon for Bunkering'!AP159+'Low Carbon for Power'!AP159</f>
        <v>0</v>
      </c>
      <c r="AQ159" s="413">
        <f>'NH3 for urea'!AQ159+'NH3 for AN'!AQ159+'NH3 for CAN'!AQ159+'NH3 for MAP+DAP'!AQ159+'NH3 for Complex'!AQ159+'NH3 for AS'!AQ159+'Other N Fert'!AQ159+'Industrial Use'!AQ159+Correction!AQ159+'Direct Application'!AQ159+'Low Carbon for H2'!AQ159+'Low Carbon for Bunkering'!AQ159+'Low Carbon for Power'!AQ159</f>
        <v>0</v>
      </c>
      <c r="AR159" s="413">
        <f>'NH3 for urea'!AR159+'NH3 for AN'!AR159+'NH3 for CAN'!AR159+'NH3 for MAP+DAP'!AR159+'NH3 for Complex'!AR159+'NH3 for AS'!AR159+'Other N Fert'!AR159+'Industrial Use'!AR159+Correction!AR159+'Direct Application'!AR159+'Low Carbon for H2'!AR159+'Low Carbon for Bunkering'!AR159+'Low Carbon for Power'!AR159</f>
        <v>0</v>
      </c>
      <c r="AS159" s="413">
        <f>'NH3 for urea'!AS159+'NH3 for AN'!AS159+'NH3 for CAN'!AS159+'NH3 for MAP+DAP'!AS159+'NH3 for Complex'!AS159+'NH3 for AS'!AS159+'Other N Fert'!AS159+'Industrial Use'!AS159+Correction!AS159+'Direct Application'!AS159+'Low Carbon for H2'!AS159+'Low Carbon for Bunkering'!AS159+'Low Carbon for Power'!AS159</f>
        <v>0</v>
      </c>
      <c r="AT159" s="413">
        <f>'NH3 for urea'!AT159+'NH3 for AN'!AT159+'NH3 for CAN'!AT159+'NH3 for MAP+DAP'!AT159+'NH3 for Complex'!AT159+'NH3 for AS'!AT159+'Other N Fert'!AT159+'Industrial Use'!AT159+Correction!AT159+'Direct Application'!AT159+'Low Carbon for H2'!AT159+'Low Carbon for Bunkering'!AT159+'Low Carbon for Power'!AT159</f>
        <v>0</v>
      </c>
      <c r="AU159" s="413">
        <f>'NH3 for urea'!AU159+'NH3 for AN'!AU159+'NH3 for CAN'!AU159+'NH3 for MAP+DAP'!AU159+'NH3 for Complex'!AU159+'NH3 for AS'!AU159+'Other N Fert'!AU159+'Industrial Use'!AU159+Correction!AU159+'Direct Application'!AU159+'Low Carbon for H2'!AU159+'Low Carbon for Bunkering'!AU159+'Low Carbon for Power'!AU159</f>
        <v>0</v>
      </c>
      <c r="AV159" s="413">
        <f>'NH3 for urea'!AV159+'NH3 for AN'!AV159+'NH3 for CAN'!AV159+'NH3 for MAP+DAP'!AV159+'NH3 for Complex'!AV159+'NH3 for AS'!AV159+'Other N Fert'!AV159+'Industrial Use'!AV159+Correction!AV159+'Direct Application'!AV159+'Low Carbon for H2'!AV159+'Low Carbon for Bunkering'!AV159+'Low Carbon for Power'!AV159</f>
        <v>0</v>
      </c>
      <c r="AW159" s="413">
        <f>'NH3 for urea'!AW159+'NH3 for AN'!AW159+'NH3 for CAN'!AW159+'NH3 for MAP+DAP'!AW159+'NH3 for Complex'!AW159+'NH3 for AS'!AW159+'Other N Fert'!AW159+'Industrial Use'!AW159+Correction!AW159+'Direct Application'!AW159+'Low Carbon for H2'!AW159+'Low Carbon for Bunkering'!AW159+'Low Carbon for Power'!AW159</f>
        <v>0</v>
      </c>
      <c r="AX159" s="413">
        <f>'NH3 for urea'!AX159+'NH3 for AN'!AX159+'NH3 for CAN'!AX159+'NH3 for MAP+DAP'!AX159+'NH3 for Complex'!AX159+'NH3 for AS'!AX159+'Other N Fert'!AX159+'Industrial Use'!AX159+Correction!AX159+'Direct Application'!AX159+'Low Carbon for H2'!AX159+'Low Carbon for Bunkering'!AX159+'Low Carbon for Power'!AX159</f>
        <v>0</v>
      </c>
      <c r="AY159" s="413">
        <f>'NH3 for urea'!AY159+'NH3 for AN'!AY159+'NH3 for CAN'!AY159+'NH3 for MAP+DAP'!AY159+'NH3 for Complex'!AY159+'NH3 for AS'!AY159+'Other N Fert'!AY159+'Industrial Use'!AY159+Correction!AY159+'Direct Application'!AY159+'Low Carbon for H2'!AY159+'Low Carbon for Bunkering'!AY159+'Low Carbon for Power'!AY159</f>
        <v>0</v>
      </c>
      <c r="AZ159" s="413">
        <f>'NH3 for urea'!AZ159+'NH3 for AN'!AZ159+'NH3 for CAN'!AZ159+'NH3 for MAP+DAP'!AZ159+'NH3 for Complex'!AZ159+'NH3 for AS'!AZ159+'Other N Fert'!AZ159+'Industrial Use'!AZ159+Correction!AZ159+'Direct Application'!AZ159+'Low Carbon for H2'!AZ159+'Low Carbon for Bunkering'!AZ159+'Low Carbon for Power'!AZ159</f>
        <v>0</v>
      </c>
      <c r="BA159" s="413">
        <f>'NH3 for urea'!BA159+'NH3 for AN'!BA159+'NH3 for CAN'!BA159+'NH3 for MAP+DAP'!BA159+'NH3 for Complex'!BA159+'NH3 for AS'!BA159+'Other N Fert'!BA159+'Industrial Use'!BA159+Correction!BA159+'Direct Application'!BA159+'Low Carbon for H2'!BA159+'Low Carbon for Bunkering'!BA159+'Low Carbon for Power'!BA159</f>
        <v>0</v>
      </c>
      <c r="BB159" s="413">
        <f>'NH3 for urea'!BB159+'NH3 for AN'!BB159+'NH3 for CAN'!BB159+'NH3 for MAP+DAP'!BB159+'NH3 for Complex'!BB159+'NH3 for AS'!BB159+'Other N Fert'!BB159+'Industrial Use'!BB159+Correction!BB159+'Direct Application'!BB159+'Low Carbon for H2'!BB159+'Low Carbon for Bunkering'!BB159+'Low Carbon for Power'!BB159</f>
        <v>0</v>
      </c>
      <c r="BC159" s="413">
        <f>'NH3 for urea'!BC159+'NH3 for AN'!BC159+'NH3 for CAN'!BC159+'NH3 for MAP+DAP'!BC159+'NH3 for Complex'!BC159+'NH3 for AS'!BC159+'Other N Fert'!BC159+'Industrial Use'!BC159+Correction!BC159+'Direct Application'!BC159+'Low Carbon for H2'!BC159+'Low Carbon for Bunkering'!BC159+'Low Carbon for Power'!BC159</f>
        <v>0</v>
      </c>
    </row>
    <row r="160" spans="2:55" s="489" customFormat="1">
      <c r="B160" s="489" t="s">
        <v>140</v>
      </c>
      <c r="C160" s="489" t="s">
        <v>208</v>
      </c>
      <c r="D160" s="489" t="s">
        <v>209</v>
      </c>
      <c r="E160" s="413"/>
      <c r="F160" s="413"/>
      <c r="G160" s="413"/>
      <c r="H160" s="413"/>
      <c r="I160" s="413"/>
      <c r="J160" s="413"/>
      <c r="K160" s="413"/>
      <c r="L160" s="413"/>
      <c r="M160" s="413"/>
      <c r="N160" s="413"/>
      <c r="O160" s="413">
        <f>'NH3 for urea'!O160+'NH3 for AN'!O160+'NH3 for CAN'!O160+'NH3 for MAP+DAP'!O160+'NH3 for Complex'!O160+'NH3 for AS'!O160+'Other N Fert'!O160+'Industrial Use'!O160+Correction!O160+'Direct Application'!O160+'Low Carbon for H2'!O160+'Low Carbon for Bunkering'!O160+'Low Carbon for Power'!O160</f>
        <v>80.530805021520806</v>
      </c>
      <c r="P160" s="413">
        <f>'NH3 for urea'!P160+'NH3 for AN'!P160+'NH3 for CAN'!P160+'NH3 for MAP+DAP'!P160+'NH3 for Complex'!P160+'NH3 for AS'!P160+'Other N Fert'!P160+'Industrial Use'!P160+Correction!P160+'Direct Application'!P160+'Low Carbon for H2'!P160+'Low Carbon for Bunkering'!P160+'Low Carbon for Power'!P160</f>
        <v>80.530805021520806</v>
      </c>
      <c r="Q160" s="413">
        <f>'NH3 for urea'!Q160+'NH3 for AN'!Q160+'NH3 for CAN'!Q160+'NH3 for MAP+DAP'!Q160+'NH3 for Complex'!Q160+'NH3 for AS'!Q160+'Other N Fert'!Q160+'Industrial Use'!Q160+Correction!Q160+'Direct Application'!Q160+'Low Carbon for H2'!Q160+'Low Carbon for Bunkering'!Q160+'Low Carbon for Power'!Q160</f>
        <v>80.530805021520806</v>
      </c>
      <c r="R160" s="413">
        <f>'NH3 for urea'!R160+'NH3 for AN'!R160+'NH3 for CAN'!R160+'NH3 for MAP+DAP'!R160+'NH3 for Complex'!R160+'NH3 for AS'!R160+'Other N Fert'!R160+'Industrial Use'!R160+Correction!R160+'Direct Application'!R160+'Low Carbon for H2'!R160+'Low Carbon for Bunkering'!R160+'Low Carbon for Power'!R160</f>
        <v>80.530805021520806</v>
      </c>
      <c r="S160" s="413">
        <f>'NH3 for urea'!S160+'NH3 for AN'!S160+'NH3 for CAN'!S160+'NH3 for MAP+DAP'!S160+'NH3 for Complex'!S160+'NH3 for AS'!S160+'Other N Fert'!S160+'Industrial Use'!S160+Correction!S160+'Direct Application'!S160+'Low Carbon for H2'!S160+'Low Carbon for Bunkering'!S160+'Low Carbon for Power'!S160</f>
        <v>80.530805021520806</v>
      </c>
      <c r="T160" s="413">
        <f>'NH3 for urea'!T160+'NH3 for AN'!T160+'NH3 for CAN'!T160+'NH3 for MAP+DAP'!T160+'NH3 for Complex'!T160+'NH3 for AS'!T160+'Other N Fert'!T160+'Industrial Use'!T160+Correction!T160+'Direct Application'!T160+'Low Carbon for H2'!T160+'Low Carbon for Bunkering'!T160+'Low Carbon for Power'!T160</f>
        <v>80.530805021520791</v>
      </c>
      <c r="U160" s="413">
        <f>'NH3 for urea'!U160+'NH3 for AN'!U160+'NH3 for CAN'!U160+'NH3 for MAP+DAP'!U160+'NH3 for Complex'!U160+'NH3 for AS'!U160+'Other N Fert'!U160+'Industrial Use'!U160+Correction!U160+'Direct Application'!U160+'Low Carbon for H2'!U160+'Low Carbon for Bunkering'!U160+'Low Carbon for Power'!U160</f>
        <v>65.531563845050229</v>
      </c>
      <c r="V160" s="413">
        <f>'NH3 for urea'!V160+'NH3 for AN'!V160+'NH3 for CAN'!V160+'NH3 for MAP+DAP'!V160+'NH3 for Complex'!V160+'NH3 for AS'!V160+'Other N Fert'!V160+'Industrial Use'!V160+Correction!V160+'Direct Application'!V160+'Low Carbon for H2'!V160+'Low Carbon for Bunkering'!V160+'Low Carbon for Power'!V160</f>
        <v>55.531563845050229</v>
      </c>
      <c r="W160" s="413">
        <f>'NH3 for urea'!W160+'NH3 for AN'!W160+'NH3 for CAN'!W160+'NH3 for MAP+DAP'!W160+'NH3 for Complex'!W160+'NH3 for AS'!W160+'Other N Fert'!W160+'Industrial Use'!W160+Correction!W160+'Direct Application'!W160+'Low Carbon for H2'!W160+'Low Carbon for Bunkering'!W160+'Low Carbon for Power'!W160</f>
        <v>55.480344332855076</v>
      </c>
      <c r="X160" s="413">
        <f>'NH3 for urea'!X160+'NH3 for AN'!X160+'NH3 for CAN'!X160+'NH3 for MAP+DAP'!X160+'NH3 for Complex'!X160+'NH3 for AS'!X160+'Other N Fert'!X160+'Industrial Use'!X160+Correction!X160+'Direct Application'!X160+'Low Carbon for H2'!X160+'Low Carbon for Bunkering'!X160+'Low Carbon for Power'!X160</f>
        <v>52.48034433285509</v>
      </c>
      <c r="Y160" s="413">
        <f>'NH3 for urea'!Y160+'NH3 for AN'!Y160+'NH3 for CAN'!Y160+'NH3 for MAP+DAP'!Y160+'NH3 for Complex'!Y160+'NH3 for AS'!Y160+'Other N Fert'!Y160+'Industrial Use'!Y160+Correction!Y160+'Direct Application'!Y160+'Low Carbon for H2'!Y160+'Low Carbon for Bunkering'!Y160+'Low Carbon for Power'!Y160</f>
        <v>52.480344332855083</v>
      </c>
      <c r="Z160" s="413">
        <f>'NH3 for urea'!Z160+'NH3 for AN'!Z160+'NH3 for CAN'!Z160+'NH3 for MAP+DAP'!Z160+'NH3 for Complex'!Z160+'NH3 for AS'!Z160+'Other N Fert'!Z160+'Industrial Use'!Z160+Correction!Z160+'Direct Application'!Z160+'Low Carbon for H2'!Z160+'Low Carbon for Bunkering'!Z160+'Low Carbon for Power'!Z160</f>
        <v>63.229756097560973</v>
      </c>
      <c r="AA160" s="413">
        <f>'NH3 for urea'!AA160+'NH3 for AN'!AA160+'NH3 for CAN'!AA160+'NH3 for MAP+DAP'!AA160+'NH3 for Complex'!AA160+'NH3 for AS'!AA160+'Other N Fert'!AA160+'Industrial Use'!AA160+Correction!AA160+'Direct Application'!AA160+'Low Carbon for H2'!AA160+'Low Carbon for Bunkering'!AA160+'Low Carbon for Power'!AA160</f>
        <v>94.82975609756096</v>
      </c>
      <c r="AB160" s="413">
        <f>'NH3 for urea'!AB160+'NH3 for AN'!AB160+'NH3 for CAN'!AB160+'NH3 for MAP+DAP'!AB160+'NH3 for Complex'!AB160+'NH3 for AS'!AB160+'Other N Fert'!AB160+'Industrial Use'!AB160+Correction!AB160+'Direct Application'!AB160+'Low Carbon for H2'!AB160+'Low Carbon for Bunkering'!AB160+'Low Carbon for Power'!AB160</f>
        <v>67</v>
      </c>
      <c r="AC160" s="413">
        <f>'NH3 for urea'!AC160+'NH3 for AN'!AC160+'NH3 for CAN'!AC160+'NH3 for MAP+DAP'!AC160+'NH3 for Complex'!AC160+'NH3 for AS'!AC160+'Other N Fert'!AC160+'Industrial Use'!AC160+Correction!AC160+'Direct Application'!AC160+'Low Carbon for H2'!AC160+'Low Carbon for Bunkering'!AC160+'Low Carbon for Power'!AC160</f>
        <v>68.324146863117775</v>
      </c>
      <c r="AD160" s="413">
        <f>'NH3 for urea'!AD160+'NH3 for AN'!AD160+'NH3 for CAN'!AD160+'NH3 for MAP+DAP'!AD160+'NH3 for Complex'!AD160+'NH3 for AS'!AD160+'Other N Fert'!AD160+'Industrial Use'!AD160+Correction!AD160+'Direct Application'!AD160+'Low Carbon for H2'!AD160+'Low Carbon for Bunkering'!AD160+'Low Carbon for Power'!AD160</f>
        <v>34.491994425661581</v>
      </c>
      <c r="AE160" s="413">
        <f>'NH3 for urea'!AE160+'NH3 for AN'!AE160+'NH3 for CAN'!AE160+'NH3 for MAP+DAP'!AE160+'NH3 for Complex'!AE160+'NH3 for AS'!AE160+'Other N Fert'!AE160+'Industrial Use'!AE160+Correction!AE160+'Direct Application'!AE160+'Low Carbon for H2'!AE160+'Low Carbon for Bunkering'!AE160+'Low Carbon for Power'!AE160</f>
        <v>116.57009388218668</v>
      </c>
      <c r="AF160" s="413">
        <f>'NH3 for urea'!AF160+'NH3 for AN'!AF160+'NH3 for CAN'!AF160+'NH3 for MAP+DAP'!AF160+'NH3 for Complex'!AF160+'NH3 for AS'!AF160+'Other N Fert'!AF160+'Industrial Use'!AF160+Correction!AF160+'Direct Application'!AF160+'Low Carbon for H2'!AF160+'Low Carbon for Bunkering'!AF160+'Low Carbon for Power'!AF160</f>
        <v>116.89064490033341</v>
      </c>
      <c r="AG160" s="413">
        <f>'NH3 for urea'!AG160+'NH3 for AN'!AG160+'NH3 for CAN'!AG160+'NH3 for MAP+DAP'!AG160+'NH3 for Complex'!AG160+'NH3 for AS'!AG160+'Other N Fert'!AG160+'Industrial Use'!AG160+Correction!AG160+'Direct Application'!AG160+'Low Carbon for H2'!AG160+'Low Carbon for Bunkering'!AG160+'Low Carbon for Power'!AG160</f>
        <v>70.255259587625147</v>
      </c>
      <c r="AH160" s="413">
        <f>'NH3 for urea'!AH160+'NH3 for AN'!AH160+'NH3 for CAN'!AH160+'NH3 for MAP+DAP'!AH160+'NH3 for Complex'!AH160+'NH3 for AS'!AH160+'Other N Fert'!AH160+'Industrial Use'!AH160+Correction!AH160+'Direct Application'!AH160+'Low Carbon for H2'!AH160+'Low Carbon for Bunkering'!AH160+'Low Carbon for Power'!AH160</f>
        <v>64.150705796767895</v>
      </c>
      <c r="AI160" s="413">
        <f>'NH3 for urea'!AI160+'NH3 for AN'!AI160+'NH3 for CAN'!AI160+'NH3 for MAP+DAP'!AI160+'NH3 for Complex'!AI160+'NH3 for AS'!AI160+'Other N Fert'!AI160+'Industrial Use'!AI160+Correction!AI160+'Direct Application'!AI160+'Low Carbon for H2'!AI160+'Low Carbon for Bunkering'!AI160+'Low Carbon for Power'!AI160</f>
        <v>36.135148673814278</v>
      </c>
      <c r="AJ160" s="413">
        <f>'NH3 for urea'!AJ160+'NH3 for AN'!AJ160+'NH3 for CAN'!AJ160+'NH3 for MAP+DAP'!AJ160+'NH3 for Complex'!AJ160+'NH3 for AS'!AJ160+'Other N Fert'!AJ160+'Industrial Use'!AJ160+Correction!AJ160+'Direct Application'!AJ160+'Low Carbon for H2'!AJ160+'Low Carbon for Bunkering'!AJ160+'Low Carbon for Power'!AJ160</f>
        <v>36.438513530048269</v>
      </c>
      <c r="AK160" s="413">
        <f>'NH3 for urea'!AK160+'NH3 for AN'!AK160+'NH3 for CAN'!AK160+'NH3 for MAP+DAP'!AK160+'NH3 for Complex'!AK160+'NH3 for AS'!AK160+'Other N Fert'!AK160+'Industrial Use'!AK160+Correction!AK160+'Direct Application'!AK160+'Low Carbon for H2'!AK160+'Low Carbon for Bunkering'!AK160+'Low Carbon for Power'!AK160</f>
        <v>36.734258492386601</v>
      </c>
      <c r="AL160" s="413">
        <f>'NH3 for urea'!AL160+'NH3 for AN'!AL160+'NH3 for CAN'!AL160+'NH3 for MAP+DAP'!AL160+'NH3 for Complex'!AL160+'NH3 for AS'!AL160+'Other N Fert'!AL160+'Industrial Use'!AL160+Correction!AL160+'Direct Application'!AL160+'Low Carbon for H2'!AL160+'Low Carbon for Bunkering'!AL160+'Low Carbon for Power'!AL160</f>
        <v>37.039989480319818</v>
      </c>
      <c r="AM160" s="413">
        <f>'NH3 for urea'!AM160+'NH3 for AN'!AM160+'NH3 for CAN'!AM160+'NH3 for MAP+DAP'!AM160+'NH3 for Complex'!AM160+'NH3 for AS'!AM160+'Other N Fert'!AM160+'Industrial Use'!AM160+Correction!AM160+'Direct Application'!AM160+'Low Carbon for H2'!AM160+'Low Carbon for Bunkering'!AM160+'Low Carbon for Power'!AM160</f>
        <v>37.348727984365468</v>
      </c>
      <c r="AN160" s="413">
        <f>'NH3 for urea'!AN160+'NH3 for AN'!AN160+'NH3 for CAN'!AN160+'NH3 for MAP+DAP'!AN160+'NH3 for Complex'!AN160+'NH3 for AS'!AN160+'Other N Fert'!AN160+'Industrial Use'!AN160+Correction!AN160+'Direct Application'!AN160+'Low Carbon for H2'!AN160+'Low Carbon for Bunkering'!AN160+'Low Carbon for Power'!AN160</f>
        <v>37.657891534651057</v>
      </c>
      <c r="AO160" s="413">
        <f>'NH3 for urea'!AO160+'NH3 for AN'!AO160+'NH3 for CAN'!AO160+'NH3 for MAP+DAP'!AO160+'NH3 for Complex'!AO160+'NH3 for AS'!AO160+'Other N Fert'!AO160+'Industrial Use'!AO160+Correction!AO160+'Direct Application'!AO160+'Low Carbon for H2'!AO160+'Low Carbon for Bunkering'!AO160+'Low Carbon for Power'!AO160</f>
        <v>37.965675121897519</v>
      </c>
      <c r="AP160" s="413">
        <f>'NH3 for urea'!AP160+'NH3 for AN'!AP160+'NH3 for CAN'!AP160+'NH3 for MAP+DAP'!AP160+'NH3 for Complex'!AP160+'NH3 for AS'!AP160+'Other N Fert'!AP160+'Industrial Use'!AP160+Correction!AP160+'Direct Application'!AP160+'Low Carbon for H2'!AP160+'Low Carbon for Bunkering'!AP160+'Low Carbon for Power'!AP160</f>
        <v>38.272466918190133</v>
      </c>
      <c r="AQ160" s="413">
        <f>'NH3 for urea'!AQ160+'NH3 for AN'!AQ160+'NH3 for CAN'!AQ160+'NH3 for MAP+DAP'!AQ160+'NH3 for Complex'!AQ160+'NH3 for AS'!AQ160+'Other N Fert'!AQ160+'Industrial Use'!AQ160+Correction!AQ160+'Direct Application'!AQ160+'Low Carbon for H2'!AQ160+'Low Carbon for Bunkering'!AQ160+'Low Carbon for Power'!AQ160</f>
        <v>38.581842468175999</v>
      </c>
      <c r="AR160" s="413">
        <f>'NH3 for urea'!AR160+'NH3 for AN'!AR160+'NH3 for CAN'!AR160+'NH3 for MAP+DAP'!AR160+'NH3 for Complex'!AR160+'NH3 for AS'!AR160+'Other N Fert'!AR160+'Industrial Use'!AR160+Correction!AR160+'Direct Application'!AR160+'Low Carbon for H2'!AR160+'Low Carbon for Bunkering'!AR160+'Low Carbon for Power'!AR160</f>
        <v>38.893567240709103</v>
      </c>
      <c r="AS160" s="413">
        <f>'NH3 for urea'!AS160+'NH3 for AN'!AS160+'NH3 for CAN'!AS160+'NH3 for MAP+DAP'!AS160+'NH3 for Complex'!AS160+'NH3 for AS'!AS160+'Other N Fert'!AS160+'Industrial Use'!AS160+Correction!AS160+'Direct Application'!AS160+'Low Carbon for H2'!AS160+'Low Carbon for Bunkering'!AS160+'Low Carbon for Power'!AS160</f>
        <v>39.205566582299944</v>
      </c>
      <c r="AT160" s="413">
        <f>'NH3 for urea'!AT160+'NH3 for AN'!AT160+'NH3 for CAN'!AT160+'NH3 for MAP+DAP'!AT160+'NH3 for Complex'!AT160+'NH3 for AS'!AT160+'Other N Fert'!AT160+'Industrial Use'!AT160+Correction!AT160+'Direct Application'!AT160+'Low Carbon for H2'!AT160+'Low Carbon for Bunkering'!AT160+'Low Carbon for Power'!AT160</f>
        <v>39.456762109064449</v>
      </c>
      <c r="AU160" s="413">
        <f>'NH3 for urea'!AU160+'NH3 for AN'!AU160+'NH3 for CAN'!AU160+'NH3 for MAP+DAP'!AU160+'NH3 for Complex'!AU160+'NH3 for AS'!AU160+'Other N Fert'!AU160+'Industrial Use'!AU160+Correction!AU160+'Direct Application'!AU160+'Low Carbon for H2'!AU160+'Low Carbon for Bunkering'!AU160+'Low Carbon for Power'!AU160</f>
        <v>39.710407733328296</v>
      </c>
      <c r="AV160" s="413">
        <f>'NH3 for urea'!AV160+'NH3 for AN'!AV160+'NH3 for CAN'!AV160+'NH3 for MAP+DAP'!AV160+'NH3 for Complex'!AV160+'NH3 for AS'!AV160+'Other N Fert'!AV160+'Industrial Use'!AV160+Correction!AV160+'Direct Application'!AV160+'Low Carbon for H2'!AV160+'Low Carbon for Bunkering'!AV160+'Low Carbon for Power'!AV160</f>
        <v>39.965532352063903</v>
      </c>
      <c r="AW160" s="413">
        <f>'NH3 for urea'!AW160+'NH3 for AN'!AW160+'NH3 for CAN'!AW160+'NH3 for MAP+DAP'!AW160+'NH3 for Complex'!AW160+'NH3 for AS'!AW160+'Other N Fert'!AW160+'Industrial Use'!AW160+Correction!AW160+'Direct Application'!AW160+'Low Carbon for H2'!AW160+'Low Carbon for Bunkering'!AW160+'Low Carbon for Power'!AW160</f>
        <v>40.217551776415526</v>
      </c>
      <c r="AX160" s="413">
        <f>'NH3 for urea'!AX160+'NH3 for AN'!AX160+'NH3 for CAN'!AX160+'NH3 for MAP+DAP'!AX160+'NH3 for Complex'!AX160+'NH3 for AS'!AX160+'Other N Fert'!AX160+'Industrial Use'!AX160+Correction!AX160+'Direct Application'!AX160+'Low Carbon for H2'!AX160+'Low Carbon for Bunkering'!AX160+'Low Carbon for Power'!AX160</f>
        <v>40.469228403699042</v>
      </c>
      <c r="AY160" s="413">
        <f>'NH3 for urea'!AY160+'NH3 for AN'!AY160+'NH3 for CAN'!AY160+'NH3 for MAP+DAP'!AY160+'NH3 for Complex'!AY160+'NH3 for AS'!AY160+'Other N Fert'!AY160+'Industrial Use'!AY160+Correction!AY160+'Direct Application'!AY160+'Low Carbon for H2'!AY160+'Low Carbon for Bunkering'!AY160+'Low Carbon for Power'!AY160</f>
        <v>40.724592637298315</v>
      </c>
      <c r="AZ160" s="413">
        <f>'NH3 for urea'!AZ160+'NH3 for AN'!AZ160+'NH3 for CAN'!AZ160+'NH3 for MAP+DAP'!AZ160+'NH3 for Complex'!AZ160+'NH3 for AS'!AZ160+'Other N Fert'!AZ160+'Industrial Use'!AZ160+Correction!AZ160+'Direct Application'!AZ160+'Low Carbon for H2'!AZ160+'Low Carbon for Bunkering'!AZ160+'Low Carbon for Power'!AZ160</f>
        <v>40.986440621656172</v>
      </c>
      <c r="BA160" s="413">
        <f>'NH3 for urea'!BA160+'NH3 for AN'!BA160+'NH3 for CAN'!BA160+'NH3 for MAP+DAP'!BA160+'NH3 for Complex'!BA160+'NH3 for AS'!BA160+'Other N Fert'!BA160+'Industrial Use'!BA160+Correction!BA160+'Direct Application'!BA160+'Low Carbon for H2'!BA160+'Low Carbon for Bunkering'!BA160+'Low Carbon for Power'!BA160</f>
        <v>41.253417543356349</v>
      </c>
      <c r="BB160" s="413">
        <f>'NH3 for urea'!BB160+'NH3 for AN'!BB160+'NH3 for CAN'!BB160+'NH3 for MAP+DAP'!BB160+'NH3 for Complex'!BB160+'NH3 for AS'!BB160+'Other N Fert'!BB160+'Industrial Use'!BB160+Correction!BB160+'Direct Application'!BB160+'Low Carbon for H2'!BB160+'Low Carbon for Bunkering'!BB160+'Low Carbon for Power'!BB160</f>
        <v>41.522690876098473</v>
      </c>
      <c r="BC160" s="413">
        <f>'NH3 for urea'!BC160+'NH3 for AN'!BC160+'NH3 for CAN'!BC160+'NH3 for MAP+DAP'!BC160+'NH3 for Complex'!BC160+'NH3 for AS'!BC160+'Other N Fert'!BC160+'Industrial Use'!BC160+Correction!BC160+'Direct Application'!BC160+'Low Carbon for H2'!BC160+'Low Carbon for Bunkering'!BC160+'Low Carbon for Power'!BC160</f>
        <v>41.794612897501551</v>
      </c>
    </row>
    <row r="161" spans="2:55" s="489" customFormat="1">
      <c r="B161" s="489" t="s">
        <v>140</v>
      </c>
      <c r="C161" s="489" t="s">
        <v>208</v>
      </c>
      <c r="D161" s="489" t="s">
        <v>173</v>
      </c>
      <c r="E161" s="413"/>
      <c r="F161" s="413"/>
      <c r="G161" s="413"/>
      <c r="H161" s="413"/>
      <c r="I161" s="413"/>
      <c r="J161" s="413"/>
      <c r="K161" s="413"/>
      <c r="L161" s="413"/>
      <c r="M161" s="413"/>
      <c r="N161" s="413"/>
      <c r="O161" s="413">
        <f>'NH3 for urea'!O161+'NH3 for AN'!O161+'NH3 for CAN'!O161+'NH3 for MAP+DAP'!O161+'NH3 for Complex'!O161+'NH3 for AS'!O161+'Other N Fert'!O161+'Industrial Use'!O161+Correction!O161+'Direct Application'!O161+'Low Carbon for H2'!O161+'Low Carbon for Bunkering'!O161+'Low Carbon for Power'!O161</f>
        <v>1586.2271289999996</v>
      </c>
      <c r="P161" s="413">
        <f>'NH3 for urea'!P161+'NH3 for AN'!P161+'NH3 for CAN'!P161+'NH3 for MAP+DAP'!P161+'NH3 for Complex'!P161+'NH3 for AS'!P161+'Other N Fert'!P161+'Industrial Use'!P161+Correction!P161+'Direct Application'!P161+'Low Carbon for H2'!P161+'Low Carbon for Bunkering'!P161+'Low Carbon for Power'!P161</f>
        <v>1551.6158440000002</v>
      </c>
      <c r="Q161" s="413">
        <f>'NH3 for urea'!Q161+'NH3 for AN'!Q161+'NH3 for CAN'!Q161+'NH3 for MAP+DAP'!Q161+'NH3 for Complex'!Q161+'NH3 for AS'!Q161+'Other N Fert'!Q161+'Industrial Use'!Q161+Correction!Q161+'Direct Application'!Q161+'Low Carbon for H2'!Q161+'Low Carbon for Bunkering'!Q161+'Low Carbon for Power'!Q161</f>
        <v>1385.134959</v>
      </c>
      <c r="R161" s="413">
        <f>'NH3 for urea'!R161+'NH3 for AN'!R161+'NH3 for CAN'!R161+'NH3 for MAP+DAP'!R161+'NH3 for Complex'!R161+'NH3 for AS'!R161+'Other N Fert'!R161+'Industrial Use'!R161+Correction!R161+'Direct Application'!R161+'Low Carbon for H2'!R161+'Low Carbon for Bunkering'!R161+'Low Carbon for Power'!R161</f>
        <v>1313.8906119999999</v>
      </c>
      <c r="S161" s="413">
        <f>'NH3 for urea'!S161+'NH3 for AN'!S161+'NH3 for CAN'!S161+'NH3 for MAP+DAP'!S161+'NH3 for Complex'!S161+'NH3 for AS'!S161+'Other N Fert'!S161+'Industrial Use'!S161+Correction!S161+'Direct Application'!S161+'Low Carbon for H2'!S161+'Low Carbon for Bunkering'!S161+'Low Carbon for Power'!S161</f>
        <v>1310.6264229999999</v>
      </c>
      <c r="T161" s="413">
        <f>'NH3 for urea'!T161+'NH3 for AN'!T161+'NH3 for CAN'!T161+'NH3 for MAP+DAP'!T161+'NH3 for Complex'!T161+'NH3 for AS'!T161+'Other N Fert'!T161+'Industrial Use'!T161+Correction!T161+'Direct Application'!T161+'Low Carbon for H2'!T161+'Low Carbon for Bunkering'!T161+'Low Carbon for Power'!T161</f>
        <v>1213.6309720000002</v>
      </c>
      <c r="U161" s="413">
        <f>'NH3 for urea'!U161+'NH3 for AN'!U161+'NH3 for CAN'!U161+'NH3 for MAP+DAP'!U161+'NH3 for Complex'!U161+'NH3 for AS'!U161+'Other N Fert'!U161+'Industrial Use'!U161+Correction!U161+'Direct Application'!U161+'Low Carbon for H2'!U161+'Low Carbon for Bunkering'!U161+'Low Carbon for Power'!U161</f>
        <v>1254.9610709999997</v>
      </c>
      <c r="V161" s="413">
        <f>'NH3 for urea'!V161+'NH3 for AN'!V161+'NH3 for CAN'!V161+'NH3 for MAP+DAP'!V161+'NH3 for Complex'!V161+'NH3 for AS'!V161+'Other N Fert'!V161+'Industrial Use'!V161+Correction!V161+'Direct Application'!V161+'Low Carbon for H2'!V161+'Low Carbon for Bunkering'!V161+'Low Carbon for Power'!V161</f>
        <v>1430.9028289999999</v>
      </c>
      <c r="W161" s="413">
        <f>'NH3 for urea'!W161+'NH3 for AN'!W161+'NH3 for CAN'!W161+'NH3 for MAP+DAP'!W161+'NH3 for Complex'!W161+'NH3 for AS'!W161+'Other N Fert'!W161+'Industrial Use'!W161+Correction!W161+'Direct Application'!W161+'Low Carbon for H2'!W161+'Low Carbon for Bunkering'!W161+'Low Carbon for Power'!W161</f>
        <v>1467.6180129999998</v>
      </c>
      <c r="X161" s="413">
        <f>'NH3 for urea'!X161+'NH3 for AN'!X161+'NH3 for CAN'!X161+'NH3 for MAP+DAP'!X161+'NH3 for Complex'!X161+'NH3 for AS'!X161+'Other N Fert'!X161+'Industrial Use'!X161+Correction!X161+'Direct Application'!X161+'Low Carbon for H2'!X161+'Low Carbon for Bunkering'!X161+'Low Carbon for Power'!X161</f>
        <v>1459.2382850000001</v>
      </c>
      <c r="Y161" s="413">
        <f>'NH3 for urea'!Y161+'NH3 for AN'!Y161+'NH3 for CAN'!Y161+'NH3 for MAP+DAP'!Y161+'NH3 for Complex'!Y161+'NH3 for AS'!Y161+'Other N Fert'!Y161+'Industrial Use'!Y161+Correction!Y161+'Direct Application'!Y161+'Low Carbon for H2'!Y161+'Low Carbon for Bunkering'!Y161+'Low Carbon for Power'!Y161</f>
        <v>1300.8629800000003</v>
      </c>
      <c r="Z161" s="413">
        <f>'NH3 for urea'!Z161+'NH3 for AN'!Z161+'NH3 for CAN'!Z161+'NH3 for MAP+DAP'!Z161+'NH3 for Complex'!Z161+'NH3 for AS'!Z161+'Other N Fert'!Z161+'Industrial Use'!Z161+Correction!Z161+'Direct Application'!Z161+'Low Carbon for H2'!Z161+'Low Carbon for Bunkering'!Z161+'Low Carbon for Power'!Z161</f>
        <v>1390.7019950000001</v>
      </c>
      <c r="AA161" s="413">
        <f>'NH3 for urea'!AA161+'NH3 for AN'!AA161+'NH3 for CAN'!AA161+'NH3 for MAP+DAP'!AA161+'NH3 for Complex'!AA161+'NH3 for AS'!AA161+'Other N Fert'!AA161+'Industrial Use'!AA161+Correction!AA161+'Direct Application'!AA161+'Low Carbon for H2'!AA161+'Low Carbon for Bunkering'!AA161+'Low Carbon for Power'!AA161</f>
        <v>1278.96138</v>
      </c>
      <c r="AB161" s="413">
        <f>'NH3 for urea'!AB161+'NH3 for AN'!AB161+'NH3 for CAN'!AB161+'NH3 for MAP+DAP'!AB161+'NH3 for Complex'!AB161+'NH3 for AS'!AB161+'Other N Fert'!AB161+'Industrial Use'!AB161+Correction!AB161+'Direct Application'!AB161+'Low Carbon for H2'!AB161+'Low Carbon for Bunkering'!AB161+'Low Carbon for Power'!AB161</f>
        <v>1097.7370150000002</v>
      </c>
      <c r="AC161" s="413">
        <f>'NH3 for urea'!AC161+'NH3 for AN'!AC161+'NH3 for CAN'!AC161+'NH3 for MAP+DAP'!AC161+'NH3 for Complex'!AC161+'NH3 for AS'!AC161+'Other N Fert'!AC161+'Industrial Use'!AC161+Correction!AC161+'Direct Application'!AC161+'Low Carbon for H2'!AC161+'Low Carbon for Bunkering'!AC161+'Low Carbon for Power'!AC161</f>
        <v>1170.779</v>
      </c>
      <c r="AD161" s="413">
        <f>'NH3 for urea'!AD161+'NH3 for AN'!AD161+'NH3 for CAN'!AD161+'NH3 for MAP+DAP'!AD161+'NH3 for Complex'!AD161+'NH3 for AS'!AD161+'Other N Fert'!AD161+'Industrial Use'!AD161+Correction!AD161+'Direct Application'!AD161+'Low Carbon for H2'!AD161+'Low Carbon for Bunkering'!AD161+'Low Carbon for Power'!AD161</f>
        <v>1246.2211038791941</v>
      </c>
      <c r="AE161" s="413">
        <f>'NH3 for urea'!AE161+'NH3 for AN'!AE161+'NH3 for CAN'!AE161+'NH3 for MAP+DAP'!AE161+'NH3 for Complex'!AE161+'NH3 for AS'!AE161+'Other N Fert'!AE161+'Industrial Use'!AE161+Correction!AE161+'Direct Application'!AE161+'Low Carbon for H2'!AE161+'Low Carbon for Bunkering'!AE161+'Low Carbon for Power'!AE161</f>
        <v>1300.8835299771836</v>
      </c>
      <c r="AF161" s="413">
        <f>'NH3 for urea'!AF161+'NH3 for AN'!AF161+'NH3 for CAN'!AF161+'NH3 for MAP+DAP'!AF161+'NH3 for Complex'!AF161+'NH3 for AS'!AF161+'Other N Fert'!AF161+'Industrial Use'!AF161+Correction!AF161+'Direct Application'!AF161+'Low Carbon for H2'!AF161+'Low Carbon for Bunkering'!AF161+'Low Carbon for Power'!AF161</f>
        <v>1316.749942400407</v>
      </c>
      <c r="AG161" s="413">
        <f>'NH3 for urea'!AG161+'NH3 for AN'!AG161+'NH3 for CAN'!AG161+'NH3 for MAP+DAP'!AG161+'NH3 for Complex'!AG161+'NH3 for AS'!AG161+'Other N Fert'!AG161+'Industrial Use'!AG161+Correction!AG161+'Direct Application'!AG161+'Low Carbon for H2'!AG161+'Low Carbon for Bunkering'!AG161+'Low Carbon for Power'!AG161</f>
        <v>1522.7723392315361</v>
      </c>
      <c r="AH161" s="413">
        <f>'NH3 for urea'!AH161+'NH3 for AN'!AH161+'NH3 for CAN'!AH161+'NH3 for MAP+DAP'!AH161+'NH3 for Complex'!AH161+'NH3 for AS'!AH161+'Other N Fert'!AH161+'Industrial Use'!AH161+Correction!AH161+'Direct Application'!AH161+'Low Carbon for H2'!AH161+'Low Carbon for Bunkering'!AH161+'Low Carbon for Power'!AH161</f>
        <v>1476.351076772838</v>
      </c>
      <c r="AI161" s="413">
        <f>'NH3 for urea'!AI161+'NH3 for AN'!AI161+'NH3 for CAN'!AI161+'NH3 for MAP+DAP'!AI161+'NH3 for Complex'!AI161+'NH3 for AS'!AI161+'Other N Fert'!AI161+'Industrial Use'!AI161+Correction!AI161+'Direct Application'!AI161+'Low Carbon for H2'!AI161+'Low Carbon for Bunkering'!AI161+'Low Carbon for Power'!AI161</f>
        <v>1993.0843819843697</v>
      </c>
      <c r="AJ161" s="413">
        <f>'NH3 for urea'!AJ161+'NH3 for AN'!AJ161+'NH3 for CAN'!AJ161+'NH3 for MAP+DAP'!AJ161+'NH3 for Complex'!AJ161+'NH3 for AS'!AJ161+'Other N Fert'!AJ161+'Industrial Use'!AJ161+Correction!AJ161+'Direct Application'!AJ161+'Low Carbon for H2'!AJ161+'Low Carbon for Bunkering'!AJ161+'Low Carbon for Power'!AJ161</f>
        <v>3079.0499056958151</v>
      </c>
      <c r="AK161" s="413">
        <f>'NH3 for urea'!AK161+'NH3 for AN'!AK161+'NH3 for CAN'!AK161+'NH3 for MAP+DAP'!AK161+'NH3 for Complex'!AK161+'NH3 for AS'!AK161+'Other N Fert'!AK161+'Industrial Use'!AK161+Correction!AK161+'Direct Application'!AK161+'Low Carbon for H2'!AK161+'Low Carbon for Bunkering'!AK161+'Low Carbon for Power'!AK161</f>
        <v>4287.7338412724966</v>
      </c>
      <c r="AL161" s="413">
        <f>'NH3 for urea'!AL161+'NH3 for AN'!AL161+'NH3 for CAN'!AL161+'NH3 for MAP+DAP'!AL161+'NH3 for Complex'!AL161+'NH3 for AS'!AL161+'Other N Fert'!AL161+'Industrial Use'!AL161+Correction!AL161+'Direct Application'!AL161+'Low Carbon for H2'!AL161+'Low Carbon for Bunkering'!AL161+'Low Carbon for Power'!AL161</f>
        <v>4508.4471232414944</v>
      </c>
      <c r="AM161" s="413">
        <f>'NH3 for urea'!AM161+'NH3 for AN'!AM161+'NH3 for CAN'!AM161+'NH3 for MAP+DAP'!AM161+'NH3 for Complex'!AM161+'NH3 for AS'!AM161+'Other N Fert'!AM161+'Industrial Use'!AM161+Correction!AM161+'Direct Application'!AM161+'Low Carbon for H2'!AM161+'Low Carbon for Bunkering'!AM161+'Low Carbon for Power'!AM161</f>
        <v>4700.8981746455302</v>
      </c>
      <c r="AN161" s="413">
        <f>'NH3 for urea'!AN161+'NH3 for AN'!AN161+'NH3 for CAN'!AN161+'NH3 for MAP+DAP'!AN161+'NH3 for Complex'!AN161+'NH3 for AS'!AN161+'Other N Fert'!AN161+'Industrial Use'!AN161+Correction!AN161+'Direct Application'!AN161+'Low Carbon for H2'!AN161+'Low Carbon for Bunkering'!AN161+'Low Carbon for Power'!AN161</f>
        <v>4827.1255652691107</v>
      </c>
      <c r="AO161" s="413">
        <f>'NH3 for urea'!AO161+'NH3 for AN'!AO161+'NH3 for CAN'!AO161+'NH3 for MAP+DAP'!AO161+'NH3 for Complex'!AO161+'NH3 for AS'!AO161+'Other N Fert'!AO161+'Industrial Use'!AO161+Correction!AO161+'Direct Application'!AO161+'Low Carbon for H2'!AO161+'Low Carbon for Bunkering'!AO161+'Low Carbon for Power'!AO161</f>
        <v>4862.3862802675412</v>
      </c>
      <c r="AP161" s="413">
        <f>'NH3 for urea'!AP161+'NH3 for AN'!AP161+'NH3 for CAN'!AP161+'NH3 for MAP+DAP'!AP161+'NH3 for Complex'!AP161+'NH3 for AS'!AP161+'Other N Fert'!AP161+'Industrial Use'!AP161+Correction!AP161+'Direct Application'!AP161+'Low Carbon for H2'!AP161+'Low Carbon for Bunkering'!AP161+'Low Carbon for Power'!AP161</f>
        <v>4908.7534354889212</v>
      </c>
      <c r="AQ161" s="413">
        <f>'NH3 for urea'!AQ161+'NH3 for AN'!AQ161+'NH3 for CAN'!AQ161+'NH3 for MAP+DAP'!AQ161+'NH3 for Complex'!AQ161+'NH3 for AS'!AQ161+'Other N Fert'!AQ161+'Industrial Use'!AQ161+Correction!AQ161+'Direct Application'!AQ161+'Low Carbon for H2'!AQ161+'Low Carbon for Bunkering'!AQ161+'Low Carbon for Power'!AQ161</f>
        <v>5469.0810668204995</v>
      </c>
      <c r="AR161" s="413">
        <f>'NH3 for urea'!AR161+'NH3 for AN'!AR161+'NH3 for CAN'!AR161+'NH3 for MAP+DAP'!AR161+'NH3 for Complex'!AR161+'NH3 for AS'!AR161+'Other N Fert'!AR161+'Industrial Use'!AR161+Correction!AR161+'Direct Application'!AR161+'Low Carbon for H2'!AR161+'Low Carbon for Bunkering'!AR161+'Low Carbon for Power'!AR161</f>
        <v>5785.5463810765996</v>
      </c>
      <c r="AS161" s="413">
        <f>'NH3 for urea'!AS161+'NH3 for AN'!AS161+'NH3 for CAN'!AS161+'NH3 for MAP+DAP'!AS161+'NH3 for Complex'!AS161+'NH3 for AS'!AS161+'Other N Fert'!AS161+'Industrial Use'!AS161+Correction!AS161+'Direct Application'!AS161+'Low Carbon for H2'!AS161+'Low Carbon for Bunkering'!AS161+'Low Carbon for Power'!AS161</f>
        <v>6033.3864624647194</v>
      </c>
      <c r="AT161" s="413">
        <f>'NH3 for urea'!AT161+'NH3 for AN'!AT161+'NH3 for CAN'!AT161+'NH3 for MAP+DAP'!AT161+'NH3 for Complex'!AT161+'NH3 for AS'!AT161+'Other N Fert'!AT161+'Industrial Use'!AT161+Correction!AT161+'Direct Application'!AT161+'Low Carbon for H2'!AT161+'Low Carbon for Bunkering'!AT161+'Low Carbon for Power'!AT161</f>
        <v>6318.5469658681532</v>
      </c>
      <c r="AU161" s="413">
        <f>'NH3 for urea'!AU161+'NH3 for AN'!AU161+'NH3 for CAN'!AU161+'NH3 for MAP+DAP'!AU161+'NH3 for Complex'!AU161+'NH3 for AS'!AU161+'Other N Fert'!AU161+'Industrial Use'!AU161+Correction!AU161+'Direct Application'!AU161+'Low Carbon for H2'!AU161+'Low Carbon for Bunkering'!AU161+'Low Carbon for Power'!AU161</f>
        <v>6701.1566439493145</v>
      </c>
      <c r="AV161" s="413">
        <f>'NH3 for urea'!AV161+'NH3 for AN'!AV161+'NH3 for CAN'!AV161+'NH3 for MAP+DAP'!AV161+'NH3 for Complex'!AV161+'NH3 for AS'!AV161+'Other N Fert'!AV161+'Industrial Use'!AV161+Correction!AV161+'Direct Application'!AV161+'Low Carbon for H2'!AV161+'Low Carbon for Bunkering'!AV161+'Low Carbon for Power'!AV161</f>
        <v>6872.3443773174622</v>
      </c>
      <c r="AW161" s="413">
        <f>'NH3 for urea'!AW161+'NH3 for AN'!AW161+'NH3 for CAN'!AW161+'NH3 for MAP+DAP'!AW161+'NH3 for Complex'!AW161+'NH3 for AS'!AW161+'Other N Fert'!AW161+'Industrial Use'!AW161+Correction!AW161+'Direct Application'!AW161+'Low Carbon for H2'!AW161+'Low Carbon for Bunkering'!AW161+'Low Carbon for Power'!AW161</f>
        <v>6969.279655680356</v>
      </c>
      <c r="AX161" s="413">
        <f>'NH3 for urea'!AX161+'NH3 for AN'!AX161+'NH3 for CAN'!AX161+'NH3 for MAP+DAP'!AX161+'NH3 for Complex'!AX161+'NH3 for AS'!AX161+'Other N Fert'!AX161+'Industrial Use'!AX161+Correction!AX161+'Direct Application'!AX161+'Low Carbon for H2'!AX161+'Low Carbon for Bunkering'!AX161+'Low Carbon for Power'!AX161</f>
        <v>7762.6259605868136</v>
      </c>
      <c r="AY161" s="413">
        <f>'NH3 for urea'!AY161+'NH3 for AN'!AY161+'NH3 for CAN'!AY161+'NH3 for MAP+DAP'!AY161+'NH3 for Complex'!AY161+'NH3 for AS'!AY161+'Other N Fert'!AY161+'Industrial Use'!AY161+Correction!AY161+'Direct Application'!AY161+'Low Carbon for H2'!AY161+'Low Carbon for Bunkering'!AY161+'Low Carbon for Power'!AY161</f>
        <v>7774.7524163114122</v>
      </c>
      <c r="AZ161" s="413">
        <f>'NH3 for urea'!AZ161+'NH3 for AN'!AZ161+'NH3 for CAN'!AZ161+'NH3 for MAP+DAP'!AZ161+'NH3 for Complex'!AZ161+'NH3 for AS'!AZ161+'Other N Fert'!AZ161+'Industrial Use'!AZ161+Correction!AZ161+'Direct Application'!AZ161+'Low Carbon for H2'!AZ161+'Low Carbon for Bunkering'!AZ161+'Low Carbon for Power'!AZ161</f>
        <v>7670.2543489343961</v>
      </c>
      <c r="BA161" s="413">
        <f>'NH3 for urea'!BA161+'NH3 for AN'!BA161+'NH3 for CAN'!BA161+'NH3 for MAP+DAP'!BA161+'NH3 for Complex'!BA161+'NH3 for AS'!BA161+'Other N Fert'!BA161+'Industrial Use'!BA161+Correction!BA161+'Direct Application'!BA161+'Low Carbon for H2'!BA161+'Low Carbon for Bunkering'!BA161+'Low Carbon for Power'!BA161</f>
        <v>8215.8805096952474</v>
      </c>
      <c r="BB161" s="413">
        <f>'NH3 for urea'!BB161+'NH3 for AN'!BB161+'NH3 for CAN'!BB161+'NH3 for MAP+DAP'!BB161+'NH3 for Complex'!BB161+'NH3 for AS'!BB161+'Other N Fert'!BB161+'Industrial Use'!BB161+Correction!BB161+'Direct Application'!BB161+'Low Carbon for H2'!BB161+'Low Carbon for Bunkering'!BB161+'Low Carbon for Power'!BB161</f>
        <v>8436.7148721728845</v>
      </c>
      <c r="BC161" s="413">
        <f>'NH3 for urea'!BC161+'NH3 for AN'!BC161+'NH3 for CAN'!BC161+'NH3 for MAP+DAP'!BC161+'NH3 for Complex'!BC161+'NH3 for AS'!BC161+'Other N Fert'!BC161+'Industrial Use'!BC161+Correction!BC161+'Direct Application'!BC161+'Low Carbon for H2'!BC161+'Low Carbon for Bunkering'!BC161+'Low Carbon for Power'!BC161</f>
        <v>8758.4724288006273</v>
      </c>
    </row>
    <row r="162" spans="2:55" s="489" customFormat="1">
      <c r="B162" s="489" t="s">
        <v>140</v>
      </c>
      <c r="C162" s="489" t="s">
        <v>208</v>
      </c>
      <c r="D162" s="489" t="s">
        <v>138</v>
      </c>
      <c r="E162" s="413"/>
      <c r="F162" s="413"/>
      <c r="G162" s="413"/>
      <c r="H162" s="413"/>
      <c r="I162" s="413"/>
      <c r="J162" s="413"/>
      <c r="K162" s="413"/>
      <c r="L162" s="413"/>
      <c r="M162" s="413"/>
      <c r="N162" s="413"/>
      <c r="O162" s="413">
        <f>'NH3 for urea'!O162+'NH3 for AN'!O162+'NH3 for CAN'!O162+'NH3 for MAP+DAP'!O162+'NH3 for Complex'!O162+'NH3 for AS'!O162+'Other N Fert'!O162+'Industrial Use'!O162+Correction!O162+'Direct Application'!O162+'Low Carbon for H2'!O162+'Low Carbon for Bunkering'!O162+'Low Carbon for Power'!O162</f>
        <v>675.20804723076935</v>
      </c>
      <c r="P162" s="413">
        <f>'NH3 for urea'!P162+'NH3 for AN'!P162+'NH3 for CAN'!P162+'NH3 for MAP+DAP'!P162+'NH3 for Complex'!P162+'NH3 for AS'!P162+'Other N Fert'!P162+'Industrial Use'!P162+Correction!P162+'Direct Application'!P162+'Low Carbon for H2'!P162+'Low Carbon for Bunkering'!P162+'Low Carbon for Power'!P162</f>
        <v>629.4236602307692</v>
      </c>
      <c r="Q162" s="413">
        <f>'NH3 for urea'!Q162+'NH3 for AN'!Q162+'NH3 for CAN'!Q162+'NH3 for MAP+DAP'!Q162+'NH3 for Complex'!Q162+'NH3 for AS'!Q162+'Other N Fert'!Q162+'Industrial Use'!Q162+Correction!Q162+'Direct Application'!Q162+'Low Carbon for H2'!Q162+'Low Carbon for Bunkering'!Q162+'Low Carbon for Power'!Q162</f>
        <v>646.21588500000007</v>
      </c>
      <c r="R162" s="413">
        <f>'NH3 for urea'!R162+'NH3 for AN'!R162+'NH3 for CAN'!R162+'NH3 for MAP+DAP'!R162+'NH3 for Complex'!R162+'NH3 for AS'!R162+'Other N Fert'!R162+'Industrial Use'!R162+Correction!R162+'Direct Application'!R162+'Low Carbon for H2'!R162+'Low Carbon for Bunkering'!R162+'Low Carbon for Power'!R162</f>
        <v>624.1455027692308</v>
      </c>
      <c r="S162" s="413">
        <f>'NH3 for urea'!S162+'NH3 for AN'!S162+'NH3 for CAN'!S162+'NH3 for MAP+DAP'!S162+'NH3 for Complex'!S162+'NH3 for AS'!S162+'Other N Fert'!S162+'Industrial Use'!S162+Correction!S162+'Direct Application'!S162+'Low Carbon for H2'!S162+'Low Carbon for Bunkering'!S162+'Low Carbon for Power'!S162</f>
        <v>595.77783900000009</v>
      </c>
      <c r="T162" s="413">
        <f>'NH3 for urea'!T162+'NH3 for AN'!T162+'NH3 for CAN'!T162+'NH3 for MAP+DAP'!T162+'NH3 for Complex'!T162+'NH3 for AS'!T162+'Other N Fert'!T162+'Industrial Use'!T162+Correction!T162+'Direct Application'!T162+'Low Carbon for H2'!T162+'Low Carbon for Bunkering'!T162+'Low Carbon for Power'!T162</f>
        <v>611.74327300000004</v>
      </c>
      <c r="U162" s="413">
        <f>'NH3 for urea'!U162+'NH3 for AN'!U162+'NH3 for CAN'!U162+'NH3 for MAP+DAP'!U162+'NH3 for Complex'!U162+'NH3 for AS'!U162+'Other N Fert'!U162+'Industrial Use'!U162+Correction!U162+'Direct Application'!U162+'Low Carbon for H2'!U162+'Low Carbon for Bunkering'!U162+'Low Carbon for Power'!U162</f>
        <v>654.86335299999996</v>
      </c>
      <c r="V162" s="413">
        <f>'NH3 for urea'!V162+'NH3 for AN'!V162+'NH3 for CAN'!V162+'NH3 for MAP+DAP'!V162+'NH3 for Complex'!V162+'NH3 for AS'!V162+'Other N Fert'!V162+'Industrial Use'!V162+Correction!V162+'Direct Application'!V162+'Low Carbon for H2'!V162+'Low Carbon for Bunkering'!V162+'Low Carbon for Power'!V162</f>
        <v>682.20345900000007</v>
      </c>
      <c r="W162" s="413">
        <f>'NH3 for urea'!W162+'NH3 for AN'!W162+'NH3 for CAN'!W162+'NH3 for MAP+DAP'!W162+'NH3 for Complex'!W162+'NH3 for AS'!W162+'Other N Fert'!W162+'Industrial Use'!W162+Correction!W162+'Direct Application'!W162+'Low Carbon for H2'!W162+'Low Carbon for Bunkering'!W162+'Low Carbon for Power'!W162</f>
        <v>703.38802300000009</v>
      </c>
      <c r="X162" s="413">
        <f>'NH3 for urea'!X162+'NH3 for AN'!X162+'NH3 for CAN'!X162+'NH3 for MAP+DAP'!X162+'NH3 for Complex'!X162+'NH3 for AS'!X162+'Other N Fert'!X162+'Industrial Use'!X162+Correction!X162+'Direct Application'!X162+'Low Carbon for H2'!X162+'Low Carbon for Bunkering'!X162+'Low Carbon for Power'!X162</f>
        <v>643.92869400000006</v>
      </c>
      <c r="Y162" s="413">
        <f>'NH3 for urea'!Y162+'NH3 for AN'!Y162+'NH3 for CAN'!Y162+'NH3 for MAP+DAP'!Y162+'NH3 for Complex'!Y162+'NH3 for AS'!Y162+'Other N Fert'!Y162+'Industrial Use'!Y162+Correction!Y162+'Direct Application'!Y162+'Low Carbon for H2'!Y162+'Low Carbon for Bunkering'!Y162+'Low Carbon for Power'!Y162</f>
        <v>561.3821989999999</v>
      </c>
      <c r="Z162" s="413">
        <f>'NH3 for urea'!Z162+'NH3 for AN'!Z162+'NH3 for CAN'!Z162+'NH3 for MAP+DAP'!Z162+'NH3 for Complex'!Z162+'NH3 for AS'!Z162+'Other N Fert'!Z162+'Industrial Use'!Z162+Correction!Z162+'Direct Application'!Z162+'Low Carbon for H2'!Z162+'Low Carbon for Bunkering'!Z162+'Low Carbon for Power'!Z162</f>
        <v>654.95934099999999</v>
      </c>
      <c r="AA162" s="413">
        <f>'NH3 for urea'!AA162+'NH3 for AN'!AA162+'NH3 for CAN'!AA162+'NH3 for MAP+DAP'!AA162+'NH3 for Complex'!AA162+'NH3 for AS'!AA162+'Other N Fert'!AA162+'Industrial Use'!AA162+Correction!AA162+'Direct Application'!AA162+'Low Carbon for H2'!AA162+'Low Carbon for Bunkering'!AA162+'Low Carbon for Power'!AA162</f>
        <v>497.7444769999999</v>
      </c>
      <c r="AB162" s="413">
        <f>'NH3 for urea'!AB162+'NH3 for AN'!AB162+'NH3 for CAN'!AB162+'NH3 for MAP+DAP'!AB162+'NH3 for Complex'!AB162+'NH3 for AS'!AB162+'Other N Fert'!AB162+'Industrial Use'!AB162+Correction!AB162+'Direct Application'!AB162+'Low Carbon for H2'!AB162+'Low Carbon for Bunkering'!AB162+'Low Carbon for Power'!AB162</f>
        <v>553.66870199999994</v>
      </c>
      <c r="AC162" s="413">
        <f>'NH3 for urea'!AC162+'NH3 for AN'!AC162+'NH3 for CAN'!AC162+'NH3 for MAP+DAP'!AC162+'NH3 for Complex'!AC162+'NH3 for AS'!AC162+'Other N Fert'!AC162+'Industrial Use'!AC162+Correction!AC162+'Direct Application'!AC162+'Low Carbon for H2'!AC162+'Low Carbon for Bunkering'!AC162+'Low Carbon for Power'!AC162</f>
        <v>543.27300000000002</v>
      </c>
      <c r="AD162" s="413">
        <f>'NH3 for urea'!AD162+'NH3 for AN'!AD162+'NH3 for CAN'!AD162+'NH3 for MAP+DAP'!AD162+'NH3 for Complex'!AD162+'NH3 for AS'!AD162+'Other N Fert'!AD162+'Industrial Use'!AD162+Correction!AD162+'Direct Application'!AD162+'Low Carbon for H2'!AD162+'Low Carbon for Bunkering'!AD162+'Low Carbon for Power'!AD162</f>
        <v>547.68708864830853</v>
      </c>
      <c r="AE162" s="413">
        <f>'NH3 for urea'!AE162+'NH3 for AN'!AE162+'NH3 for CAN'!AE162+'NH3 for MAP+DAP'!AE162+'NH3 for Complex'!AE162+'NH3 for AS'!AE162+'Other N Fert'!AE162+'Industrial Use'!AE162+Correction!AE162+'Direct Application'!AE162+'Low Carbon for H2'!AE162+'Low Carbon for Bunkering'!AE162+'Low Carbon for Power'!AE162</f>
        <v>508.24756060693608</v>
      </c>
      <c r="AF162" s="413">
        <f>'NH3 for urea'!AF162+'NH3 for AN'!AF162+'NH3 for CAN'!AF162+'NH3 for MAP+DAP'!AF162+'NH3 for Complex'!AF162+'NH3 for AS'!AF162+'Other N Fert'!AF162+'Industrial Use'!AF162+Correction!AF162+'Direct Application'!AF162+'Low Carbon for H2'!AF162+'Low Carbon for Bunkering'!AF162+'Low Carbon for Power'!AF162</f>
        <v>515.58402272031822</v>
      </c>
      <c r="AG162" s="413">
        <f>'NH3 for urea'!AG162+'NH3 for AN'!AG162+'NH3 for CAN'!AG162+'NH3 for MAP+DAP'!AG162+'NH3 for Complex'!AG162+'NH3 for AS'!AG162+'Other N Fert'!AG162+'Industrial Use'!AG162+Correction!AG162+'Direct Application'!AG162+'Low Carbon for H2'!AG162+'Low Carbon for Bunkering'!AG162+'Low Carbon for Power'!AG162</f>
        <v>524.92573945604022</v>
      </c>
      <c r="AH162" s="413">
        <f>'NH3 for urea'!AH162+'NH3 for AN'!AH162+'NH3 for CAN'!AH162+'NH3 for MAP+DAP'!AH162+'NH3 for Complex'!AH162+'NH3 for AS'!AH162+'Other N Fert'!AH162+'Industrial Use'!AH162+Correction!AH162+'Direct Application'!AH162+'Low Carbon for H2'!AH162+'Low Carbon for Bunkering'!AH162+'Low Carbon for Power'!AH162</f>
        <v>533.88139557392049</v>
      </c>
      <c r="AI162" s="413">
        <f>'NH3 for urea'!AI162+'NH3 for AN'!AI162+'NH3 for CAN'!AI162+'NH3 for MAP+DAP'!AI162+'NH3 for Complex'!AI162+'NH3 for AS'!AI162+'Other N Fert'!AI162+'Industrial Use'!AI162+Correction!AI162+'Direct Application'!AI162+'Low Carbon for H2'!AI162+'Low Carbon for Bunkering'!AI162+'Low Carbon for Power'!AI162</f>
        <v>543.13120849854579</v>
      </c>
      <c r="AJ162" s="413">
        <f>'NH3 for urea'!AJ162+'NH3 for AN'!AJ162+'NH3 for CAN'!AJ162+'NH3 for MAP+DAP'!AJ162+'NH3 for Complex'!AJ162+'NH3 for AS'!AJ162+'Other N Fert'!AJ162+'Industrial Use'!AJ162+Correction!AJ162+'Direct Application'!AJ162+'Low Carbon for H2'!AJ162+'Low Carbon for Bunkering'!AJ162+'Low Carbon for Power'!AJ162</f>
        <v>550.01908240201499</v>
      </c>
      <c r="AK162" s="413">
        <f>'NH3 for urea'!AK162+'NH3 for AN'!AK162+'NH3 for CAN'!AK162+'NH3 for MAP+DAP'!AK162+'NH3 for Complex'!AK162+'NH3 for AS'!AK162+'Other N Fert'!AK162+'Industrial Use'!AK162+Correction!AK162+'Direct Application'!AK162+'Low Carbon for H2'!AK162+'Low Carbon for Bunkering'!AK162+'Low Carbon for Power'!AK162</f>
        <v>556.89722724184901</v>
      </c>
      <c r="AL162" s="413">
        <f>'NH3 for urea'!AL162+'NH3 for AN'!AL162+'NH3 for CAN'!AL162+'NH3 for MAP+DAP'!AL162+'NH3 for Complex'!AL162+'NH3 for AS'!AL162+'Other N Fert'!AL162+'Industrial Use'!AL162+Correction!AL162+'Direct Application'!AL162+'Low Carbon for H2'!AL162+'Low Carbon for Bunkering'!AL162+'Low Carbon for Power'!AL162</f>
        <v>563.76127437025605</v>
      </c>
      <c r="AM162" s="413">
        <f>'NH3 for urea'!AM162+'NH3 for AN'!AM162+'NH3 for CAN'!AM162+'NH3 for MAP+DAP'!AM162+'NH3 for Complex'!AM162+'NH3 for AS'!AM162+'Other N Fert'!AM162+'Industrial Use'!AM162+Correction!AM162+'Direct Application'!AM162+'Low Carbon for H2'!AM162+'Low Carbon for Bunkering'!AM162+'Low Carbon for Power'!AM162</f>
        <v>578.37609626687845</v>
      </c>
      <c r="AN162" s="413">
        <f>'NH3 for urea'!AN162+'NH3 for AN'!AN162+'NH3 for CAN'!AN162+'NH3 for MAP+DAP'!AN162+'NH3 for Complex'!AN162+'NH3 for AS'!AN162+'Other N Fert'!AN162+'Industrial Use'!AN162+Correction!AN162+'Direct Application'!AN162+'Low Carbon for H2'!AN162+'Low Carbon for Bunkering'!AN162+'Low Carbon for Power'!AN162</f>
        <v>584.86664717708641</v>
      </c>
      <c r="AO162" s="413">
        <f>'NH3 for urea'!AO162+'NH3 for AN'!AO162+'NH3 for CAN'!AO162+'NH3 for MAP+DAP'!AO162+'NH3 for Complex'!AO162+'NH3 for AS'!AO162+'Other N Fert'!AO162+'Industrial Use'!AO162+Correction!AO162+'Direct Application'!AO162+'Low Carbon for H2'!AO162+'Low Carbon for Bunkering'!AO162+'Low Carbon for Power'!AO162</f>
        <v>592.31742321869206</v>
      </c>
      <c r="AP162" s="413">
        <f>'NH3 for urea'!AP162+'NH3 for AN'!AP162+'NH3 for CAN'!AP162+'NH3 for MAP+DAP'!AP162+'NH3 for Complex'!AP162+'NH3 for AS'!AP162+'Other N Fert'!AP162+'Industrial Use'!AP162+Correction!AP162+'Direct Application'!AP162+'Low Carbon for H2'!AP162+'Low Carbon for Bunkering'!AP162+'Low Carbon for Power'!AP162</f>
        <v>606.8382174521654</v>
      </c>
      <c r="AQ162" s="413">
        <f>'NH3 for urea'!AQ162+'NH3 for AN'!AQ162+'NH3 for CAN'!AQ162+'NH3 for MAP+DAP'!AQ162+'NH3 for Complex'!AQ162+'NH3 for AS'!AQ162+'Other N Fert'!AQ162+'Industrial Use'!AQ162+Correction!AQ162+'Direct Application'!AQ162+'Low Carbon for H2'!AQ162+'Low Carbon for Bunkering'!AQ162+'Low Carbon for Power'!AQ162</f>
        <v>621.03742030613421</v>
      </c>
      <c r="AR162" s="413">
        <f>'NH3 for urea'!AR162+'NH3 for AN'!AR162+'NH3 for CAN'!AR162+'NH3 for MAP+DAP'!AR162+'NH3 for Complex'!AR162+'NH3 for AS'!AR162+'Other N Fert'!AR162+'Industrial Use'!AR162+Correction!AR162+'Direct Application'!AR162+'Low Carbon for H2'!AR162+'Low Carbon for Bunkering'!AR162+'Low Carbon for Power'!AR162</f>
        <v>634.92285569759144</v>
      </c>
      <c r="AS162" s="413">
        <f>'NH3 for urea'!AS162+'NH3 for AN'!AS162+'NH3 for CAN'!AS162+'NH3 for MAP+DAP'!AS162+'NH3 for Complex'!AS162+'NH3 for AS'!AS162+'Other N Fert'!AS162+'Industrial Use'!AS162+Correction!AS162+'Direct Application'!AS162+'Low Carbon for H2'!AS162+'Low Carbon for Bunkering'!AS162+'Low Carbon for Power'!AS162</f>
        <v>648.38354157733215</v>
      </c>
      <c r="AT162" s="413">
        <f>'NH3 for urea'!AT162+'NH3 for AN'!AT162+'NH3 for CAN'!AT162+'NH3 for MAP+DAP'!AT162+'NH3 for Complex'!AT162+'NH3 for AS'!AT162+'Other N Fert'!AT162+'Industrial Use'!AT162+Correction!AT162+'Direct Application'!AT162+'Low Carbon for H2'!AT162+'Low Carbon for Bunkering'!AT162+'Low Carbon for Power'!AT162</f>
        <v>676.31607887106463</v>
      </c>
      <c r="AU162" s="413">
        <f>'NH3 for urea'!AU162+'NH3 for AN'!AU162+'NH3 for CAN'!AU162+'NH3 for MAP+DAP'!AU162+'NH3 for Complex'!AU162+'NH3 for AS'!AU162+'Other N Fert'!AU162+'Industrial Use'!AU162+Correction!AU162+'Direct Application'!AU162+'Low Carbon for H2'!AU162+'Low Carbon for Bunkering'!AU162+'Low Carbon for Power'!AU162</f>
        <v>703.19806741729849</v>
      </c>
      <c r="AV162" s="413">
        <f>'NH3 for urea'!AV162+'NH3 for AN'!AV162+'NH3 for CAN'!AV162+'NH3 for MAP+DAP'!AV162+'NH3 for Complex'!AV162+'NH3 for AS'!AV162+'Other N Fert'!AV162+'Industrial Use'!AV162+Correction!AV162+'Direct Application'!AV162+'Low Carbon for H2'!AV162+'Low Carbon for Bunkering'!AV162+'Low Carbon for Power'!AV162</f>
        <v>729.02221392218223</v>
      </c>
      <c r="AW162" s="413">
        <f>'NH3 for urea'!AW162+'NH3 for AN'!AW162+'NH3 for CAN'!AW162+'NH3 for MAP+DAP'!AW162+'NH3 for Complex'!AW162+'NH3 for AS'!AW162+'Other N Fert'!AW162+'Industrial Use'!AW162+Correction!AW162+'Direct Application'!AW162+'Low Carbon for H2'!AW162+'Low Carbon for Bunkering'!AW162+'Low Carbon for Power'!AW162</f>
        <v>753.77868294620873</v>
      </c>
      <c r="AX162" s="413">
        <f>'NH3 for urea'!AX162+'NH3 for AN'!AX162+'NH3 for CAN'!AX162+'NH3 for MAP+DAP'!AX162+'NH3 for Complex'!AX162+'NH3 for AS'!AX162+'Other N Fert'!AX162+'Industrial Use'!AX162+Correction!AX162+'Direct Application'!AX162+'Low Carbon for H2'!AX162+'Low Carbon for Bunkering'!AX162+'Low Carbon for Power'!AX162</f>
        <v>777.45010094256247</v>
      </c>
      <c r="AY162" s="413">
        <f>'NH3 for urea'!AY162+'NH3 for AN'!AY162+'NH3 for CAN'!AY162+'NH3 for MAP+DAP'!AY162+'NH3 for Complex'!AY162+'NH3 for AS'!AY162+'Other N Fert'!AY162+'Industrial Use'!AY162+Correction!AY162+'Direct Application'!AY162+'Low Carbon for H2'!AY162+'Low Carbon for Bunkering'!AY162+'Low Carbon for Power'!AY162</f>
        <v>792.35887014508398</v>
      </c>
      <c r="AZ162" s="413">
        <f>'NH3 for urea'!AZ162+'NH3 for AN'!AZ162+'NH3 for CAN'!AZ162+'NH3 for MAP+DAP'!AZ162+'NH3 for Complex'!AZ162+'NH3 for AS'!AZ162+'Other N Fert'!AZ162+'Industrial Use'!AZ162+Correction!AZ162+'Direct Application'!AZ162+'Low Carbon for H2'!AZ162+'Low Carbon for Bunkering'!AZ162+'Low Carbon for Power'!AZ162</f>
        <v>806.33622877358789</v>
      </c>
      <c r="BA162" s="413">
        <f>'NH3 for urea'!BA162+'NH3 for AN'!BA162+'NH3 for CAN'!BA162+'NH3 for MAP+DAP'!BA162+'NH3 for Complex'!BA162+'NH3 for AS'!BA162+'Other N Fert'!BA162+'Industrial Use'!BA162+Correction!BA162+'Direct Application'!BA162+'Low Carbon for H2'!BA162+'Low Carbon for Bunkering'!BA162+'Low Carbon for Power'!BA162</f>
        <v>819.61370577342291</v>
      </c>
      <c r="BB162" s="413">
        <f>'NH3 for urea'!BB162+'NH3 for AN'!BB162+'NH3 for CAN'!BB162+'NH3 for MAP+DAP'!BB162+'NH3 for Complex'!BB162+'NH3 for AS'!BB162+'Other N Fert'!BB162+'Industrial Use'!BB162+Correction!BB162+'Direct Application'!BB162+'Low Carbon for H2'!BB162+'Low Carbon for Bunkering'!BB162+'Low Carbon for Power'!BB162</f>
        <v>831.94603247465079</v>
      </c>
      <c r="BC162" s="413">
        <f>'NH3 for urea'!BC162+'NH3 for AN'!BC162+'NH3 for CAN'!BC162+'NH3 for MAP+DAP'!BC162+'NH3 for Complex'!BC162+'NH3 for AS'!BC162+'Other N Fert'!BC162+'Industrial Use'!BC162+Correction!BC162+'Direct Application'!BC162+'Low Carbon for H2'!BC162+'Low Carbon for Bunkering'!BC162+'Low Carbon for Power'!BC162</f>
        <v>843.562625225386</v>
      </c>
    </row>
    <row r="163" spans="2:55" s="489" customFormat="1">
      <c r="B163" s="489" t="s">
        <v>140</v>
      </c>
      <c r="C163" s="489" t="s">
        <v>319</v>
      </c>
      <c r="D163" s="489" t="s">
        <v>270</v>
      </c>
      <c r="E163" s="413"/>
      <c r="F163" s="413"/>
      <c r="G163" s="413"/>
      <c r="H163" s="413"/>
      <c r="I163" s="413"/>
      <c r="J163" s="413"/>
      <c r="K163" s="413"/>
      <c r="L163" s="413"/>
      <c r="M163" s="413"/>
      <c r="N163" s="413"/>
      <c r="O163" s="413">
        <f>'NH3 for urea'!O163+'NH3 for AN'!O163+'NH3 for CAN'!O163+'NH3 for MAP+DAP'!O163+'NH3 for Complex'!O163+'NH3 for AS'!O163+'Other N Fert'!O163+'Industrial Use'!O163+Correction!O163+'Direct Application'!O163+'Low Carbon for H2'!O163+'Low Carbon for Bunkering'!O163+'Low Carbon for Power'!O163</f>
        <v>0</v>
      </c>
      <c r="P163" s="413">
        <f>'NH3 for urea'!P163+'NH3 for AN'!P163+'NH3 for CAN'!P163+'NH3 for MAP+DAP'!P163+'NH3 for Complex'!P163+'NH3 for AS'!P163+'Other N Fert'!P163+'Industrial Use'!P163+Correction!P163+'Direct Application'!P163+'Low Carbon for H2'!P163+'Low Carbon for Bunkering'!P163+'Low Carbon for Power'!P163</f>
        <v>0</v>
      </c>
      <c r="Q163" s="413">
        <f>'NH3 for urea'!Q163+'NH3 for AN'!Q163+'NH3 for CAN'!Q163+'NH3 for MAP+DAP'!Q163+'NH3 for Complex'!Q163+'NH3 for AS'!Q163+'Other N Fert'!Q163+'Industrial Use'!Q163+Correction!Q163+'Direct Application'!Q163+'Low Carbon for H2'!Q163+'Low Carbon for Bunkering'!Q163+'Low Carbon for Power'!Q163</f>
        <v>0</v>
      </c>
      <c r="R163" s="413">
        <f>'NH3 for urea'!R163+'NH3 for AN'!R163+'NH3 for CAN'!R163+'NH3 for MAP+DAP'!R163+'NH3 for Complex'!R163+'NH3 for AS'!R163+'Other N Fert'!R163+'Industrial Use'!R163+Correction!R163+'Direct Application'!R163+'Low Carbon for H2'!R163+'Low Carbon for Bunkering'!R163+'Low Carbon for Power'!R163</f>
        <v>0</v>
      </c>
      <c r="S163" s="413">
        <f>'NH3 for urea'!S163+'NH3 for AN'!S163+'NH3 for CAN'!S163+'NH3 for MAP+DAP'!S163+'NH3 for Complex'!S163+'NH3 for AS'!S163+'Other N Fert'!S163+'Industrial Use'!S163+Correction!S163+'Direct Application'!S163+'Low Carbon for H2'!S163+'Low Carbon for Bunkering'!S163+'Low Carbon for Power'!S163</f>
        <v>0</v>
      </c>
      <c r="T163" s="413">
        <f>'NH3 for urea'!T163+'NH3 for AN'!T163+'NH3 for CAN'!T163+'NH3 for MAP+DAP'!T163+'NH3 for Complex'!T163+'NH3 for AS'!T163+'Other N Fert'!T163+'Industrial Use'!T163+Correction!T163+'Direct Application'!T163+'Low Carbon for H2'!T163+'Low Carbon for Bunkering'!T163+'Low Carbon for Power'!T163</f>
        <v>0</v>
      </c>
      <c r="U163" s="413">
        <f>'NH3 for urea'!U163+'NH3 for AN'!U163+'NH3 for CAN'!U163+'NH3 for MAP+DAP'!U163+'NH3 for Complex'!U163+'NH3 for AS'!U163+'Other N Fert'!U163+'Industrial Use'!U163+Correction!U163+'Direct Application'!U163+'Low Carbon for H2'!U163+'Low Carbon for Bunkering'!U163+'Low Carbon for Power'!U163</f>
        <v>0</v>
      </c>
      <c r="V163" s="413">
        <f>'NH3 for urea'!V163+'NH3 for AN'!V163+'NH3 for CAN'!V163+'NH3 for MAP+DAP'!V163+'NH3 for Complex'!V163+'NH3 for AS'!V163+'Other N Fert'!V163+'Industrial Use'!V163+Correction!V163+'Direct Application'!V163+'Low Carbon for H2'!V163+'Low Carbon for Bunkering'!V163+'Low Carbon for Power'!V163</f>
        <v>0</v>
      </c>
      <c r="W163" s="413">
        <f>'NH3 for urea'!W163+'NH3 for AN'!W163+'NH3 for CAN'!W163+'NH3 for MAP+DAP'!W163+'NH3 for Complex'!W163+'NH3 for AS'!W163+'Other N Fert'!W163+'Industrial Use'!W163+Correction!W163+'Direct Application'!W163+'Low Carbon for H2'!W163+'Low Carbon for Bunkering'!W163+'Low Carbon for Power'!W163</f>
        <v>0</v>
      </c>
      <c r="X163" s="413">
        <f>'NH3 for urea'!X163+'NH3 for AN'!X163+'NH3 for CAN'!X163+'NH3 for MAP+DAP'!X163+'NH3 for Complex'!X163+'NH3 for AS'!X163+'Other N Fert'!X163+'Industrial Use'!X163+Correction!X163+'Direct Application'!X163+'Low Carbon for H2'!X163+'Low Carbon for Bunkering'!X163+'Low Carbon for Power'!X163</f>
        <v>0</v>
      </c>
      <c r="Y163" s="413">
        <f>'NH3 for urea'!Y163+'NH3 for AN'!Y163+'NH3 for CAN'!Y163+'NH3 for MAP+DAP'!Y163+'NH3 for Complex'!Y163+'NH3 for AS'!Y163+'Other N Fert'!Y163+'Industrial Use'!Y163+Correction!Y163+'Direct Application'!Y163+'Low Carbon for H2'!Y163+'Low Carbon for Bunkering'!Y163+'Low Carbon for Power'!Y163</f>
        <v>0</v>
      </c>
      <c r="Z163" s="413">
        <f>'NH3 for urea'!Z163+'NH3 for AN'!Z163+'NH3 for CAN'!Z163+'NH3 for MAP+DAP'!Z163+'NH3 for Complex'!Z163+'NH3 for AS'!Z163+'Other N Fert'!Z163+'Industrial Use'!Z163+Correction!Z163+'Direct Application'!Z163+'Low Carbon for H2'!Z163+'Low Carbon for Bunkering'!Z163+'Low Carbon for Power'!Z163</f>
        <v>0</v>
      </c>
      <c r="AA163" s="413">
        <f>'NH3 for urea'!AA163+'NH3 for AN'!AA163+'NH3 for CAN'!AA163+'NH3 for MAP+DAP'!AA163+'NH3 for Complex'!AA163+'NH3 for AS'!AA163+'Other N Fert'!AA163+'Industrial Use'!AA163+Correction!AA163+'Direct Application'!AA163+'Low Carbon for H2'!AA163+'Low Carbon for Bunkering'!AA163+'Low Carbon for Power'!AA163</f>
        <v>65.915788321167895</v>
      </c>
      <c r="AB163" s="413">
        <f>'NH3 for urea'!AB163+'NH3 for AN'!AB163+'NH3 for CAN'!AB163+'NH3 for MAP+DAP'!AB163+'NH3 for Complex'!AB163+'NH3 for AS'!AB163+'Other N Fert'!AB163+'Industrial Use'!AB163+Correction!AB163+'Direct Application'!AB163+'Low Carbon for H2'!AB163+'Low Carbon for Bunkering'!AB163+'Low Carbon for Power'!AB163</f>
        <v>-33.659160583941571</v>
      </c>
      <c r="AC163" s="413">
        <f>'NH3 for urea'!AC163+'NH3 for AN'!AC163+'NH3 for CAN'!AC163+'NH3 for MAP+DAP'!AC163+'NH3 for Complex'!AC163+'NH3 for AS'!AC163+'Other N Fert'!AC163+'Industrial Use'!AC163+Correction!AC163+'Direct Application'!AC163+'Low Carbon for H2'!AC163+'Low Carbon for Bunkering'!AC163+'Low Carbon for Power'!AC163</f>
        <v>27.088018181729581</v>
      </c>
      <c r="AD163" s="413">
        <f>'NH3 for urea'!AD163+'NH3 for AN'!AD163+'NH3 for CAN'!AD163+'NH3 for MAP+DAP'!AD163+'NH3 for Complex'!AD163+'NH3 for AS'!AD163+'Other N Fert'!AD163+'Industrial Use'!AD163+Correction!AD163+'Direct Application'!AD163+'Low Carbon for H2'!AD163+'Low Carbon for Bunkering'!AD163+'Low Carbon for Power'!AD163</f>
        <v>0</v>
      </c>
      <c r="AE163" s="413">
        <f>'NH3 for urea'!AE163+'NH3 for AN'!AE163+'NH3 for CAN'!AE163+'NH3 for MAP+DAP'!AE163+'NH3 for Complex'!AE163+'NH3 for AS'!AE163+'Other N Fert'!AE163+'Industrial Use'!AE163+Correction!AE163+'Direct Application'!AE163+'Low Carbon for H2'!AE163+'Low Carbon for Bunkering'!AE163+'Low Carbon for Power'!AE163</f>
        <v>0</v>
      </c>
      <c r="AF163" s="413">
        <f>'NH3 for urea'!AF163+'NH3 for AN'!AF163+'NH3 for CAN'!AF163+'NH3 for MAP+DAP'!AF163+'NH3 for Complex'!AF163+'NH3 for AS'!AF163+'Other N Fert'!AF163+'Industrial Use'!AF163+Correction!AF163+'Direct Application'!AF163+'Low Carbon for H2'!AF163+'Low Carbon for Bunkering'!AF163+'Low Carbon for Power'!AF163</f>
        <v>0</v>
      </c>
      <c r="AG163" s="413">
        <f>'NH3 for urea'!AG163+'NH3 for AN'!AG163+'NH3 for CAN'!AG163+'NH3 for MAP+DAP'!AG163+'NH3 for Complex'!AG163+'NH3 for AS'!AG163+'Other N Fert'!AG163+'Industrial Use'!AG163+Correction!AG163+'Direct Application'!AG163+'Low Carbon for H2'!AG163+'Low Carbon for Bunkering'!AG163+'Low Carbon for Power'!AG163</f>
        <v>0</v>
      </c>
      <c r="AH163" s="413">
        <f>'NH3 for urea'!AH163+'NH3 for AN'!AH163+'NH3 for CAN'!AH163+'NH3 for MAP+DAP'!AH163+'NH3 for Complex'!AH163+'NH3 for AS'!AH163+'Other N Fert'!AH163+'Industrial Use'!AH163+Correction!AH163+'Direct Application'!AH163+'Low Carbon for H2'!AH163+'Low Carbon for Bunkering'!AH163+'Low Carbon for Power'!AH163</f>
        <v>0</v>
      </c>
      <c r="AI163" s="413">
        <f>'NH3 for urea'!AI163+'NH3 for AN'!AI163+'NH3 for CAN'!AI163+'NH3 for MAP+DAP'!AI163+'NH3 for Complex'!AI163+'NH3 for AS'!AI163+'Other N Fert'!AI163+'Industrial Use'!AI163+Correction!AI163+'Direct Application'!AI163+'Low Carbon for H2'!AI163+'Low Carbon for Bunkering'!AI163+'Low Carbon for Power'!AI163</f>
        <v>0</v>
      </c>
      <c r="AJ163" s="413">
        <f>'NH3 for urea'!AJ163+'NH3 for AN'!AJ163+'NH3 for CAN'!AJ163+'NH3 for MAP+DAP'!AJ163+'NH3 for Complex'!AJ163+'NH3 for AS'!AJ163+'Other N Fert'!AJ163+'Industrial Use'!AJ163+Correction!AJ163+'Direct Application'!AJ163+'Low Carbon for H2'!AJ163+'Low Carbon for Bunkering'!AJ163+'Low Carbon for Power'!AJ163</f>
        <v>0</v>
      </c>
      <c r="AK163" s="413">
        <f>'NH3 for urea'!AK163+'NH3 for AN'!AK163+'NH3 for CAN'!AK163+'NH3 for MAP+DAP'!AK163+'NH3 for Complex'!AK163+'NH3 for AS'!AK163+'Other N Fert'!AK163+'Industrial Use'!AK163+Correction!AK163+'Direct Application'!AK163+'Low Carbon for H2'!AK163+'Low Carbon for Bunkering'!AK163+'Low Carbon for Power'!AK163</f>
        <v>226.2</v>
      </c>
      <c r="AL163" s="413">
        <f>'NH3 for urea'!AL163+'NH3 for AN'!AL163+'NH3 for CAN'!AL163+'NH3 for MAP+DAP'!AL163+'NH3 for Complex'!AL163+'NH3 for AS'!AL163+'Other N Fert'!AL163+'Industrial Use'!AL163+Correction!AL163+'Direct Application'!AL163+'Low Carbon for H2'!AL163+'Low Carbon for Bunkering'!AL163+'Low Carbon for Power'!AL163</f>
        <v>550.41999999999996</v>
      </c>
      <c r="AM163" s="413">
        <f>'NH3 for urea'!AM163+'NH3 for AN'!AM163+'NH3 for CAN'!AM163+'NH3 for MAP+DAP'!AM163+'NH3 for Complex'!AM163+'NH3 for AS'!AM163+'Other N Fert'!AM163+'Industrial Use'!AM163+Correction!AM163+'Direct Application'!AM163+'Low Carbon for H2'!AM163+'Low Carbon for Bunkering'!AM163+'Low Carbon for Power'!AM163</f>
        <v>627.55740181827036</v>
      </c>
      <c r="AN163" s="413">
        <f>'NH3 for urea'!AN163+'NH3 for AN'!AN163+'NH3 for CAN'!AN163+'NH3 for MAP+DAP'!AN163+'NH3 for Complex'!AN163+'NH3 for AS'!AN163+'Other N Fert'!AN163+'Industrial Use'!AN163+Correction!AN163+'Direct Application'!AN163+'Low Carbon for H2'!AN163+'Low Carbon for Bunkering'!AN163+'Low Carbon for Power'!AN163</f>
        <v>659.11384541217058</v>
      </c>
      <c r="AO163" s="413">
        <f>'NH3 for urea'!AO163+'NH3 for AN'!AO163+'NH3 for CAN'!AO163+'NH3 for MAP+DAP'!AO163+'NH3 for Complex'!AO163+'NH3 for AS'!AO163+'Other N Fert'!AO163+'Industrial Use'!AO163+Correction!AO163+'Direct Application'!AO163+'Low Carbon for H2'!AO163+'Low Carbon for Bunkering'!AO163+'Low Carbon for Power'!AO163</f>
        <v>634.48434756297888</v>
      </c>
      <c r="AP163" s="413">
        <f>'NH3 for urea'!AP163+'NH3 for AN'!AP163+'NH3 for CAN'!AP163+'NH3 for MAP+DAP'!AP163+'NH3 for Complex'!AP163+'NH3 for AS'!AP163+'Other N Fert'!AP163+'Industrial Use'!AP163+Correction!AP163+'Direct Application'!AP163+'Low Carbon for H2'!AP163+'Low Carbon for Bunkering'!AP163+'Low Carbon for Power'!AP163</f>
        <v>663.59583764811123</v>
      </c>
      <c r="AQ163" s="413">
        <f>'NH3 for urea'!AQ163+'NH3 for AN'!AQ163+'NH3 for CAN'!AQ163+'NH3 for MAP+DAP'!AQ163+'NH3 for Complex'!AQ163+'NH3 for AS'!AQ163+'Other N Fert'!AQ163+'Industrial Use'!AQ163+Correction!AQ163+'Direct Application'!AQ163+'Low Carbon for H2'!AQ163+'Low Carbon for Bunkering'!AQ163+'Low Carbon for Power'!AQ163</f>
        <v>665.8345647580478</v>
      </c>
      <c r="AR163" s="413">
        <f>'NH3 for urea'!AR163+'NH3 for AN'!AR163+'NH3 for CAN'!AR163+'NH3 for MAP+DAP'!AR163+'NH3 for Complex'!AR163+'NH3 for AS'!AR163+'Other N Fert'!AR163+'Industrial Use'!AR163+Correction!AR163+'Direct Application'!AR163+'Low Carbon for H2'!AR163+'Low Carbon for Bunkering'!AR163+'Low Carbon for Power'!AR163</f>
        <v>668.07353445461081</v>
      </c>
      <c r="AS163" s="413">
        <f>'NH3 for urea'!AS163+'NH3 for AN'!AS163+'NH3 for CAN'!AS163+'NH3 for MAP+DAP'!AS163+'NH3 for Complex'!AS163+'NH3 for AS'!AS163+'Other N Fert'!AS163+'Industrial Use'!AS163+Correction!AS163+'Direct Application'!AS163+'Low Carbon for H2'!AS163+'Low Carbon for Bunkering'!AS163+'Low Carbon for Power'!AS163</f>
        <v>670.31245086634647</v>
      </c>
      <c r="AT163" s="413">
        <f>'NH3 for urea'!AT163+'NH3 for AN'!AT163+'NH3 for CAN'!AT163+'NH3 for MAP+DAP'!AT163+'NH3 for Complex'!AT163+'NH3 for AS'!AT163+'Other N Fert'!AT163+'Industrial Use'!AT163+Correction!AT163+'Direct Application'!AT163+'Low Carbon for H2'!AT163+'Low Carbon for Bunkering'!AT163+'Low Carbon for Power'!AT163</f>
        <v>670.35721405062054</v>
      </c>
      <c r="AU163" s="413">
        <f>'NH3 for urea'!AU163+'NH3 for AN'!AU163+'NH3 for CAN'!AU163+'NH3 for MAP+DAP'!AU163+'NH3 for Complex'!AU163+'NH3 for AS'!AU163+'Other N Fert'!AU163+'Industrial Use'!AU163+Correction!AU163+'Direct Application'!AU163+'Low Carbon for H2'!AU163+'Low Carbon for Bunkering'!AU163+'Low Carbon for Power'!AU163</f>
        <v>670.4019772421907</v>
      </c>
      <c r="AV163" s="413">
        <f>'NH3 for urea'!AV163+'NH3 for AN'!AV163+'NH3 for CAN'!AV163+'NH3 for MAP+DAP'!AV163+'NH3 for Complex'!AV163+'NH3 for AS'!AV163+'Other N Fert'!AV163+'Industrial Use'!AV163+Correction!AV163+'Direct Application'!AV163+'Low Carbon for H2'!AV163+'Low Carbon for Bunkering'!AV163+'Low Carbon for Power'!AV163</f>
        <v>670.44674075424484</v>
      </c>
      <c r="AW163" s="413">
        <f>'NH3 for urea'!AW163+'NH3 for AN'!AW163+'NH3 for CAN'!AW163+'NH3 for MAP+DAP'!AW163+'NH3 for Complex'!AW163+'NH3 for AS'!AW163+'Other N Fert'!AW163+'Industrial Use'!AW163+Correction!AW163+'Direct Application'!AW163+'Low Carbon for H2'!AW163+'Low Carbon for Bunkering'!AW163+'Low Carbon for Power'!AW163</f>
        <v>670.49150390508044</v>
      </c>
      <c r="AX163" s="413">
        <f>'NH3 for urea'!AX163+'NH3 for AN'!AX163+'NH3 for CAN'!AX163+'NH3 for MAP+DAP'!AX163+'NH3 for Complex'!AX163+'NH3 for AS'!AX163+'Other N Fert'!AX163+'Industrial Use'!AX163+Correction!AX163+'Direct Application'!AX163+'Low Carbon for H2'!AX163+'Low Carbon for Bunkering'!AX163+'Low Carbon for Power'!AX163</f>
        <v>670.53626779484739</v>
      </c>
      <c r="AY163" s="413">
        <f>'NH3 for urea'!AY163+'NH3 for AN'!AY163+'NH3 for CAN'!AY163+'NH3 for MAP+DAP'!AY163+'NH3 for Complex'!AY163+'NH3 for AS'!AY163+'Other N Fert'!AY163+'Industrial Use'!AY163+Correction!AY163+'Direct Application'!AY163+'Low Carbon for H2'!AY163+'Low Carbon for Bunkering'!AY163+'Low Carbon for Power'!AY163</f>
        <v>670.58103055223546</v>
      </c>
      <c r="AZ163" s="413">
        <f>'NH3 for urea'!AZ163+'NH3 for AN'!AZ163+'NH3 for CAN'!AZ163+'NH3 for MAP+DAP'!AZ163+'NH3 for Complex'!AZ163+'NH3 for AS'!AZ163+'Other N Fert'!AZ163+'Industrial Use'!AZ163+Correction!AZ163+'Direct Application'!AZ163+'Low Carbon for H2'!AZ163+'Low Carbon for Bunkering'!AZ163+'Low Carbon for Power'!AZ163</f>
        <v>670.62579243809159</v>
      </c>
      <c r="BA163" s="413">
        <f>'NH3 for urea'!BA163+'NH3 for AN'!BA163+'NH3 for CAN'!BA163+'NH3 for MAP+DAP'!BA163+'NH3 for Complex'!BA163+'NH3 for AS'!BA163+'Other N Fert'!BA163+'Industrial Use'!BA163+Correction!BA163+'Direct Application'!BA163+'Low Carbon for H2'!BA163+'Low Carbon for Bunkering'!BA163+'Low Carbon for Power'!BA163</f>
        <v>670.670554965159</v>
      </c>
      <c r="BB163" s="413">
        <f>'NH3 for urea'!BB163+'NH3 for AN'!BB163+'NH3 for CAN'!BB163+'NH3 for MAP+DAP'!BB163+'NH3 for Complex'!BB163+'NH3 for AS'!BB163+'Other N Fert'!BB163+'Industrial Use'!BB163+Correction!BB163+'Direct Application'!BB163+'Low Carbon for H2'!BB163+'Low Carbon for Bunkering'!BB163+'Low Carbon for Power'!BB163</f>
        <v>670.71531705766199</v>
      </c>
      <c r="BC163" s="413">
        <f>'NH3 for urea'!BC163+'NH3 for AN'!BC163+'NH3 for CAN'!BC163+'NH3 for MAP+DAP'!BC163+'NH3 for Complex'!BC163+'NH3 for AS'!BC163+'Other N Fert'!BC163+'Industrial Use'!BC163+Correction!BC163+'Direct Application'!BC163+'Low Carbon for H2'!BC163+'Low Carbon for Bunkering'!BC163+'Low Carbon for Power'!BC163</f>
        <v>670.76007961477899</v>
      </c>
    </row>
    <row r="164" spans="2:55" s="489" customFormat="1">
      <c r="B164" s="489" t="s">
        <v>140</v>
      </c>
      <c r="C164" s="489" t="s">
        <v>319</v>
      </c>
      <c r="D164" s="489" t="s">
        <v>133</v>
      </c>
      <c r="E164" s="413"/>
      <c r="F164" s="413"/>
      <c r="G164" s="413"/>
      <c r="H164" s="413"/>
      <c r="I164" s="413"/>
      <c r="J164" s="413"/>
      <c r="K164" s="413"/>
      <c r="L164" s="413"/>
      <c r="M164" s="413"/>
      <c r="N164" s="413"/>
      <c r="O164" s="413">
        <f>'NH3 for urea'!O164+'NH3 for AN'!O164+'NH3 for CAN'!O164+'NH3 for MAP+DAP'!O164+'NH3 for Complex'!O164+'NH3 for AS'!O164+'Other N Fert'!O164+'Industrial Use'!O164+Correction!O164+'Direct Application'!O164+'Low Carbon for H2'!O164+'Low Carbon for Bunkering'!O164+'Low Carbon for Power'!O164</f>
        <v>0</v>
      </c>
      <c r="P164" s="413">
        <f>'NH3 for urea'!P164+'NH3 for AN'!P164+'NH3 for CAN'!P164+'NH3 for MAP+DAP'!P164+'NH3 for Complex'!P164+'NH3 for AS'!P164+'Other N Fert'!P164+'Industrial Use'!P164+Correction!P164+'Direct Application'!P164+'Low Carbon for H2'!P164+'Low Carbon for Bunkering'!P164+'Low Carbon for Power'!P164</f>
        <v>0</v>
      </c>
      <c r="Q164" s="413">
        <f>'NH3 for urea'!Q164+'NH3 for AN'!Q164+'NH3 for CAN'!Q164+'NH3 for MAP+DAP'!Q164+'NH3 for Complex'!Q164+'NH3 for AS'!Q164+'Other N Fert'!Q164+'Industrial Use'!Q164+Correction!Q164+'Direct Application'!Q164+'Low Carbon for H2'!Q164+'Low Carbon for Bunkering'!Q164+'Low Carbon for Power'!Q164</f>
        <v>0</v>
      </c>
      <c r="R164" s="413">
        <f>'NH3 for urea'!R164+'NH3 for AN'!R164+'NH3 for CAN'!R164+'NH3 for MAP+DAP'!R164+'NH3 for Complex'!R164+'NH3 for AS'!R164+'Other N Fert'!R164+'Industrial Use'!R164+Correction!R164+'Direct Application'!R164+'Low Carbon for H2'!R164+'Low Carbon for Bunkering'!R164+'Low Carbon for Power'!R164</f>
        <v>0</v>
      </c>
      <c r="S164" s="413">
        <f>'NH3 for urea'!S164+'NH3 for AN'!S164+'NH3 for CAN'!S164+'NH3 for MAP+DAP'!S164+'NH3 for Complex'!S164+'NH3 for AS'!S164+'Other N Fert'!S164+'Industrial Use'!S164+Correction!S164+'Direct Application'!S164+'Low Carbon for H2'!S164+'Low Carbon for Bunkering'!S164+'Low Carbon for Power'!S164</f>
        <v>0</v>
      </c>
      <c r="T164" s="413">
        <f>'NH3 for urea'!T164+'NH3 for AN'!T164+'NH3 for CAN'!T164+'NH3 for MAP+DAP'!T164+'NH3 for Complex'!T164+'NH3 for AS'!T164+'Other N Fert'!T164+'Industrial Use'!T164+Correction!T164+'Direct Application'!T164+'Low Carbon for H2'!T164+'Low Carbon for Bunkering'!T164+'Low Carbon for Power'!T164</f>
        <v>0</v>
      </c>
      <c r="U164" s="413">
        <f>'NH3 for urea'!U164+'NH3 for AN'!U164+'NH3 for CAN'!U164+'NH3 for MAP+DAP'!U164+'NH3 for Complex'!U164+'NH3 for AS'!U164+'Other N Fert'!U164+'Industrial Use'!U164+Correction!U164+'Direct Application'!U164+'Low Carbon for H2'!U164+'Low Carbon for Bunkering'!U164+'Low Carbon for Power'!U164</f>
        <v>0</v>
      </c>
      <c r="V164" s="413">
        <f>'NH3 for urea'!V164+'NH3 for AN'!V164+'NH3 for CAN'!V164+'NH3 for MAP+DAP'!V164+'NH3 for Complex'!V164+'NH3 for AS'!V164+'Other N Fert'!V164+'Industrial Use'!V164+Correction!V164+'Direct Application'!V164+'Low Carbon for H2'!V164+'Low Carbon for Bunkering'!V164+'Low Carbon for Power'!V164</f>
        <v>0</v>
      </c>
      <c r="W164" s="413">
        <f>'NH3 for urea'!W164+'NH3 for AN'!W164+'NH3 for CAN'!W164+'NH3 for MAP+DAP'!W164+'NH3 for Complex'!W164+'NH3 for AS'!W164+'Other N Fert'!W164+'Industrial Use'!W164+Correction!W164+'Direct Application'!W164+'Low Carbon for H2'!W164+'Low Carbon for Bunkering'!W164+'Low Carbon for Power'!W164</f>
        <v>0</v>
      </c>
      <c r="X164" s="413">
        <f>'NH3 for urea'!X164+'NH3 for AN'!X164+'NH3 for CAN'!X164+'NH3 for MAP+DAP'!X164+'NH3 for Complex'!X164+'NH3 for AS'!X164+'Other N Fert'!X164+'Industrial Use'!X164+Correction!X164+'Direct Application'!X164+'Low Carbon for H2'!X164+'Low Carbon for Bunkering'!X164+'Low Carbon for Power'!X164</f>
        <v>0</v>
      </c>
      <c r="Y164" s="413">
        <f>'NH3 for urea'!Y164+'NH3 for AN'!Y164+'NH3 for CAN'!Y164+'NH3 for MAP+DAP'!Y164+'NH3 for Complex'!Y164+'NH3 for AS'!Y164+'Other N Fert'!Y164+'Industrial Use'!Y164+Correction!Y164+'Direct Application'!Y164+'Low Carbon for H2'!Y164+'Low Carbon for Bunkering'!Y164+'Low Carbon for Power'!Y164</f>
        <v>0</v>
      </c>
      <c r="Z164" s="413">
        <f>'NH3 for urea'!Z164+'NH3 for AN'!Z164+'NH3 for CAN'!Z164+'NH3 for MAP+DAP'!Z164+'NH3 for Complex'!Z164+'NH3 for AS'!Z164+'Other N Fert'!Z164+'Industrial Use'!Z164+Correction!Z164+'Direct Application'!Z164+'Low Carbon for H2'!Z164+'Low Carbon for Bunkering'!Z164+'Low Carbon for Power'!Z164</f>
        <v>0</v>
      </c>
      <c r="AA164" s="413">
        <f>'NH3 for urea'!AA164+'NH3 for AN'!AA164+'NH3 for CAN'!AA164+'NH3 for MAP+DAP'!AA164+'NH3 for Complex'!AA164+'NH3 for AS'!AA164+'Other N Fert'!AA164+'Industrial Use'!AA164+Correction!AA164+'Direct Application'!AA164+'Low Carbon for H2'!AA164+'Low Carbon for Bunkering'!AA164+'Low Carbon for Power'!AA164</f>
        <v>0</v>
      </c>
      <c r="AB164" s="413">
        <f>'NH3 for urea'!AB164+'NH3 for AN'!AB164+'NH3 for CAN'!AB164+'NH3 for MAP+DAP'!AB164+'NH3 for Complex'!AB164+'NH3 for AS'!AB164+'Other N Fert'!AB164+'Industrial Use'!AB164+Correction!AB164+'Direct Application'!AB164+'Low Carbon for H2'!AB164+'Low Carbon for Bunkering'!AB164+'Low Carbon for Power'!AB164</f>
        <v>0</v>
      </c>
      <c r="AC164" s="413">
        <f>'NH3 for urea'!AC164+'NH3 for AN'!AC164+'NH3 for CAN'!AC164+'NH3 for MAP+DAP'!AC164+'NH3 for Complex'!AC164+'NH3 for AS'!AC164+'Other N Fert'!AC164+'Industrial Use'!AC164+Correction!AC164+'Direct Application'!AC164+'Low Carbon for H2'!AC164+'Low Carbon for Bunkering'!AC164+'Low Carbon for Power'!AC164</f>
        <v>0</v>
      </c>
      <c r="AD164" s="413">
        <f>'NH3 for urea'!AD164+'NH3 for AN'!AD164+'NH3 for CAN'!AD164+'NH3 for MAP+DAP'!AD164+'NH3 for Complex'!AD164+'NH3 for AS'!AD164+'Other N Fert'!AD164+'Industrial Use'!AD164+Correction!AD164+'Direct Application'!AD164+'Low Carbon for H2'!AD164+'Low Carbon for Bunkering'!AD164+'Low Carbon for Power'!AD164</f>
        <v>0</v>
      </c>
      <c r="AE164" s="413">
        <f>'NH3 for urea'!AE164+'NH3 for AN'!AE164+'NH3 for CAN'!AE164+'NH3 for MAP+DAP'!AE164+'NH3 for Complex'!AE164+'NH3 for AS'!AE164+'Other N Fert'!AE164+'Industrial Use'!AE164+Correction!AE164+'Direct Application'!AE164+'Low Carbon for H2'!AE164+'Low Carbon for Bunkering'!AE164+'Low Carbon for Power'!AE164</f>
        <v>0</v>
      </c>
      <c r="AF164" s="413">
        <f>'NH3 for urea'!AF164+'NH3 for AN'!AF164+'NH3 for CAN'!AF164+'NH3 for MAP+DAP'!AF164+'NH3 for Complex'!AF164+'NH3 for AS'!AF164+'Other N Fert'!AF164+'Industrial Use'!AF164+Correction!AF164+'Direct Application'!AF164+'Low Carbon for H2'!AF164+'Low Carbon for Bunkering'!AF164+'Low Carbon for Power'!AF164</f>
        <v>0</v>
      </c>
      <c r="AG164" s="413">
        <f>'NH3 for urea'!AG164+'NH3 for AN'!AG164+'NH3 for CAN'!AG164+'NH3 for MAP+DAP'!AG164+'NH3 for Complex'!AG164+'NH3 for AS'!AG164+'Other N Fert'!AG164+'Industrial Use'!AG164+Correction!AG164+'Direct Application'!AG164+'Low Carbon for H2'!AG164+'Low Carbon for Bunkering'!AG164+'Low Carbon for Power'!AG164</f>
        <v>0</v>
      </c>
      <c r="AH164" s="413">
        <f>'NH3 for urea'!AH164+'NH3 for AN'!AH164+'NH3 for CAN'!AH164+'NH3 for MAP+DAP'!AH164+'NH3 for Complex'!AH164+'NH3 for AS'!AH164+'Other N Fert'!AH164+'Industrial Use'!AH164+Correction!AH164+'Direct Application'!AH164+'Low Carbon for H2'!AH164+'Low Carbon for Bunkering'!AH164+'Low Carbon for Power'!AH164</f>
        <v>0</v>
      </c>
      <c r="AI164" s="413">
        <f>'NH3 for urea'!AI164+'NH3 for AN'!AI164+'NH3 for CAN'!AI164+'NH3 for MAP+DAP'!AI164+'NH3 for Complex'!AI164+'NH3 for AS'!AI164+'Other N Fert'!AI164+'Industrial Use'!AI164+Correction!AI164+'Direct Application'!AI164+'Low Carbon for H2'!AI164+'Low Carbon for Bunkering'!AI164+'Low Carbon for Power'!AI164</f>
        <v>0</v>
      </c>
      <c r="AJ164" s="413">
        <f>'NH3 for urea'!AJ164+'NH3 for AN'!AJ164+'NH3 for CAN'!AJ164+'NH3 for MAP+DAP'!AJ164+'NH3 for Complex'!AJ164+'NH3 for AS'!AJ164+'Other N Fert'!AJ164+'Industrial Use'!AJ164+Correction!AJ164+'Direct Application'!AJ164+'Low Carbon for H2'!AJ164+'Low Carbon for Bunkering'!AJ164+'Low Carbon for Power'!AJ164</f>
        <v>0</v>
      </c>
      <c r="AK164" s="413">
        <f>'NH3 for urea'!AK164+'NH3 for AN'!AK164+'NH3 for CAN'!AK164+'NH3 for MAP+DAP'!AK164+'NH3 for Complex'!AK164+'NH3 for AS'!AK164+'Other N Fert'!AK164+'Industrial Use'!AK164+Correction!AK164+'Direct Application'!AK164+'Low Carbon for H2'!AK164+'Low Carbon for Bunkering'!AK164+'Low Carbon for Power'!AK164</f>
        <v>0</v>
      </c>
      <c r="AL164" s="413">
        <f>'NH3 for urea'!AL164+'NH3 for AN'!AL164+'NH3 for CAN'!AL164+'NH3 for MAP+DAP'!AL164+'NH3 for Complex'!AL164+'NH3 for AS'!AL164+'Other N Fert'!AL164+'Industrial Use'!AL164+Correction!AL164+'Direct Application'!AL164+'Low Carbon for H2'!AL164+'Low Carbon for Bunkering'!AL164+'Low Carbon for Power'!AL164</f>
        <v>0</v>
      </c>
      <c r="AM164" s="413">
        <f>'NH3 for urea'!AM164+'NH3 for AN'!AM164+'NH3 for CAN'!AM164+'NH3 for MAP+DAP'!AM164+'NH3 for Complex'!AM164+'NH3 for AS'!AM164+'Other N Fert'!AM164+'Industrial Use'!AM164+Correction!AM164+'Direct Application'!AM164+'Low Carbon for H2'!AM164+'Low Carbon for Bunkering'!AM164+'Low Carbon for Power'!AM164</f>
        <v>0</v>
      </c>
      <c r="AN164" s="413">
        <f>'NH3 for urea'!AN164+'NH3 for AN'!AN164+'NH3 for CAN'!AN164+'NH3 for MAP+DAP'!AN164+'NH3 for Complex'!AN164+'NH3 for AS'!AN164+'Other N Fert'!AN164+'Industrial Use'!AN164+Correction!AN164+'Direct Application'!AN164+'Low Carbon for H2'!AN164+'Low Carbon for Bunkering'!AN164+'Low Carbon for Power'!AN164</f>
        <v>0</v>
      </c>
      <c r="AO164" s="413">
        <f>'NH3 for urea'!AO164+'NH3 for AN'!AO164+'NH3 for CAN'!AO164+'NH3 for MAP+DAP'!AO164+'NH3 for Complex'!AO164+'NH3 for AS'!AO164+'Other N Fert'!AO164+'Industrial Use'!AO164+Correction!AO164+'Direct Application'!AO164+'Low Carbon for H2'!AO164+'Low Carbon for Bunkering'!AO164+'Low Carbon for Power'!AO164</f>
        <v>0</v>
      </c>
      <c r="AP164" s="413">
        <f>'NH3 for urea'!AP164+'NH3 for AN'!AP164+'NH3 for CAN'!AP164+'NH3 for MAP+DAP'!AP164+'NH3 for Complex'!AP164+'NH3 for AS'!AP164+'Other N Fert'!AP164+'Industrial Use'!AP164+Correction!AP164+'Direct Application'!AP164+'Low Carbon for H2'!AP164+'Low Carbon for Bunkering'!AP164+'Low Carbon for Power'!AP164</f>
        <v>0</v>
      </c>
      <c r="AQ164" s="413">
        <f>'NH3 for urea'!AQ164+'NH3 for AN'!AQ164+'NH3 for CAN'!AQ164+'NH3 for MAP+DAP'!AQ164+'NH3 for Complex'!AQ164+'NH3 for AS'!AQ164+'Other N Fert'!AQ164+'Industrial Use'!AQ164+Correction!AQ164+'Direct Application'!AQ164+'Low Carbon for H2'!AQ164+'Low Carbon for Bunkering'!AQ164+'Low Carbon for Power'!AQ164</f>
        <v>0</v>
      </c>
      <c r="AR164" s="413">
        <f>'NH3 for urea'!AR164+'NH3 for AN'!AR164+'NH3 for CAN'!AR164+'NH3 for MAP+DAP'!AR164+'NH3 for Complex'!AR164+'NH3 for AS'!AR164+'Other N Fert'!AR164+'Industrial Use'!AR164+Correction!AR164+'Direct Application'!AR164+'Low Carbon for H2'!AR164+'Low Carbon for Bunkering'!AR164+'Low Carbon for Power'!AR164</f>
        <v>0</v>
      </c>
      <c r="AS164" s="413">
        <f>'NH3 for urea'!AS164+'NH3 for AN'!AS164+'NH3 for CAN'!AS164+'NH3 for MAP+DAP'!AS164+'NH3 for Complex'!AS164+'NH3 for AS'!AS164+'Other N Fert'!AS164+'Industrial Use'!AS164+Correction!AS164+'Direct Application'!AS164+'Low Carbon for H2'!AS164+'Low Carbon for Bunkering'!AS164+'Low Carbon for Power'!AS164</f>
        <v>0</v>
      </c>
      <c r="AT164" s="413">
        <f>'NH3 for urea'!AT164+'NH3 for AN'!AT164+'NH3 for CAN'!AT164+'NH3 for MAP+DAP'!AT164+'NH3 for Complex'!AT164+'NH3 for AS'!AT164+'Other N Fert'!AT164+'Industrial Use'!AT164+Correction!AT164+'Direct Application'!AT164+'Low Carbon for H2'!AT164+'Low Carbon for Bunkering'!AT164+'Low Carbon for Power'!AT164</f>
        <v>0</v>
      </c>
      <c r="AU164" s="413">
        <f>'NH3 for urea'!AU164+'NH3 for AN'!AU164+'NH3 for CAN'!AU164+'NH3 for MAP+DAP'!AU164+'NH3 for Complex'!AU164+'NH3 for AS'!AU164+'Other N Fert'!AU164+'Industrial Use'!AU164+Correction!AU164+'Direct Application'!AU164+'Low Carbon for H2'!AU164+'Low Carbon for Bunkering'!AU164+'Low Carbon for Power'!AU164</f>
        <v>0</v>
      </c>
      <c r="AV164" s="413">
        <f>'NH3 for urea'!AV164+'NH3 for AN'!AV164+'NH3 for CAN'!AV164+'NH3 for MAP+DAP'!AV164+'NH3 for Complex'!AV164+'NH3 for AS'!AV164+'Other N Fert'!AV164+'Industrial Use'!AV164+Correction!AV164+'Direct Application'!AV164+'Low Carbon for H2'!AV164+'Low Carbon for Bunkering'!AV164+'Low Carbon for Power'!AV164</f>
        <v>0</v>
      </c>
      <c r="AW164" s="413">
        <f>'NH3 for urea'!AW164+'NH3 for AN'!AW164+'NH3 for CAN'!AW164+'NH3 for MAP+DAP'!AW164+'NH3 for Complex'!AW164+'NH3 for AS'!AW164+'Other N Fert'!AW164+'Industrial Use'!AW164+Correction!AW164+'Direct Application'!AW164+'Low Carbon for H2'!AW164+'Low Carbon for Bunkering'!AW164+'Low Carbon for Power'!AW164</f>
        <v>0</v>
      </c>
      <c r="AX164" s="413">
        <f>'NH3 for urea'!AX164+'NH3 for AN'!AX164+'NH3 for CAN'!AX164+'NH3 for MAP+DAP'!AX164+'NH3 for Complex'!AX164+'NH3 for AS'!AX164+'Other N Fert'!AX164+'Industrial Use'!AX164+Correction!AX164+'Direct Application'!AX164+'Low Carbon for H2'!AX164+'Low Carbon for Bunkering'!AX164+'Low Carbon for Power'!AX164</f>
        <v>0</v>
      </c>
      <c r="AY164" s="413">
        <f>'NH3 for urea'!AY164+'NH3 for AN'!AY164+'NH3 for CAN'!AY164+'NH3 for MAP+DAP'!AY164+'NH3 for Complex'!AY164+'NH3 for AS'!AY164+'Other N Fert'!AY164+'Industrial Use'!AY164+Correction!AY164+'Direct Application'!AY164+'Low Carbon for H2'!AY164+'Low Carbon for Bunkering'!AY164+'Low Carbon for Power'!AY164</f>
        <v>0</v>
      </c>
      <c r="AZ164" s="413">
        <f>'NH3 for urea'!AZ164+'NH3 for AN'!AZ164+'NH3 for CAN'!AZ164+'NH3 for MAP+DAP'!AZ164+'NH3 for Complex'!AZ164+'NH3 for AS'!AZ164+'Other N Fert'!AZ164+'Industrial Use'!AZ164+Correction!AZ164+'Direct Application'!AZ164+'Low Carbon for H2'!AZ164+'Low Carbon for Bunkering'!AZ164+'Low Carbon for Power'!AZ164</f>
        <v>0</v>
      </c>
      <c r="BA164" s="413">
        <f>'NH3 for urea'!BA164+'NH3 for AN'!BA164+'NH3 for CAN'!BA164+'NH3 for MAP+DAP'!BA164+'NH3 for Complex'!BA164+'NH3 for AS'!BA164+'Other N Fert'!BA164+'Industrial Use'!BA164+Correction!BA164+'Direct Application'!BA164+'Low Carbon for H2'!BA164+'Low Carbon for Bunkering'!BA164+'Low Carbon for Power'!BA164</f>
        <v>0</v>
      </c>
      <c r="BB164" s="413">
        <f>'NH3 for urea'!BB164+'NH3 for AN'!BB164+'NH3 for CAN'!BB164+'NH3 for MAP+DAP'!BB164+'NH3 for Complex'!BB164+'NH3 for AS'!BB164+'Other N Fert'!BB164+'Industrial Use'!BB164+Correction!BB164+'Direct Application'!BB164+'Low Carbon for H2'!BB164+'Low Carbon for Bunkering'!BB164+'Low Carbon for Power'!BB164</f>
        <v>0</v>
      </c>
      <c r="BC164" s="413">
        <f>'NH3 for urea'!BC164+'NH3 for AN'!BC164+'NH3 for CAN'!BC164+'NH3 for MAP+DAP'!BC164+'NH3 for Complex'!BC164+'NH3 for AS'!BC164+'Other N Fert'!BC164+'Industrial Use'!BC164+Correction!BC164+'Direct Application'!BC164+'Low Carbon for H2'!BC164+'Low Carbon for Bunkering'!BC164+'Low Carbon for Power'!BC164</f>
        <v>0</v>
      </c>
    </row>
    <row r="165" spans="2:55" s="489" customFormat="1">
      <c r="B165" s="489" t="s">
        <v>140</v>
      </c>
      <c r="C165" s="489" t="s">
        <v>319</v>
      </c>
      <c r="D165" s="489" t="s">
        <v>48</v>
      </c>
      <c r="E165" s="413"/>
      <c r="F165" s="413"/>
      <c r="G165" s="413"/>
      <c r="H165" s="413"/>
      <c r="I165" s="413"/>
      <c r="J165" s="413"/>
      <c r="K165" s="413"/>
      <c r="L165" s="413"/>
      <c r="M165" s="413"/>
      <c r="N165" s="413"/>
      <c r="O165" s="413">
        <f>'NH3 for urea'!O165+'NH3 for AN'!O165+'NH3 for CAN'!O165+'NH3 for MAP+DAP'!O165+'NH3 for Complex'!O165+'NH3 for AS'!O165+'Other N Fert'!O165+'Industrial Use'!O165+Correction!O165+'Direct Application'!O165+'Low Carbon for H2'!O165+'Low Carbon for Bunkering'!O165+'Low Carbon for Power'!O165</f>
        <v>4381.4161089999989</v>
      </c>
      <c r="P165" s="413">
        <f>'NH3 for urea'!P165+'NH3 for AN'!P165+'NH3 for CAN'!P165+'NH3 for MAP+DAP'!P165+'NH3 for Complex'!P165+'NH3 for AS'!P165+'Other N Fert'!P165+'Industrial Use'!P165+Correction!P165+'Direct Application'!P165+'Low Carbon for H2'!P165+'Low Carbon for Bunkering'!P165+'Low Carbon for Power'!P165</f>
        <v>3835.4513889999998</v>
      </c>
      <c r="Q165" s="413">
        <f>'NH3 for urea'!Q165+'NH3 for AN'!Q165+'NH3 for CAN'!Q165+'NH3 for MAP+DAP'!Q165+'NH3 for Complex'!Q165+'NH3 for AS'!Q165+'Other N Fert'!Q165+'Industrial Use'!Q165+Correction!Q165+'Direct Application'!Q165+'Low Carbon for H2'!Q165+'Low Carbon for Bunkering'!Q165+'Low Carbon for Power'!Q165</f>
        <v>4427.7090870000002</v>
      </c>
      <c r="R165" s="413">
        <f>'NH3 for urea'!R165+'NH3 for AN'!R165+'NH3 for CAN'!R165+'NH3 for MAP+DAP'!R165+'NH3 for Complex'!R165+'NH3 for AS'!R165+'Other N Fert'!R165+'Industrial Use'!R165+Correction!R165+'Direct Application'!R165+'Low Carbon for H2'!R165+'Low Carbon for Bunkering'!R165+'Low Carbon for Power'!R165</f>
        <v>4176.3050969999995</v>
      </c>
      <c r="S165" s="413">
        <f>'NH3 for urea'!S165+'NH3 for AN'!S165+'NH3 for CAN'!S165+'NH3 for MAP+DAP'!S165+'NH3 for Complex'!S165+'NH3 for AS'!S165+'Other N Fert'!S165+'Industrial Use'!S165+Correction!S165+'Direct Application'!S165+'Low Carbon for H2'!S165+'Low Carbon for Bunkering'!S165+'Low Carbon for Power'!S165</f>
        <v>4184.3081009999996</v>
      </c>
      <c r="T165" s="413">
        <f>'NH3 for urea'!T165+'NH3 for AN'!T165+'NH3 for CAN'!T165+'NH3 for MAP+DAP'!T165+'NH3 for Complex'!T165+'NH3 for AS'!T165+'Other N Fert'!T165+'Industrial Use'!T165+Correction!T165+'Direct Application'!T165+'Low Carbon for H2'!T165+'Low Carbon for Bunkering'!T165+'Low Carbon for Power'!T165</f>
        <v>4363.4786554622888</v>
      </c>
      <c r="U165" s="413">
        <f>'NH3 for urea'!U165+'NH3 for AN'!U165+'NH3 for CAN'!U165+'NH3 for MAP+DAP'!U165+'NH3 for Complex'!U165+'NH3 for AS'!U165+'Other N Fert'!U165+'Industrial Use'!U165+Correction!U165+'Direct Application'!U165+'Low Carbon for H2'!U165+'Low Carbon for Bunkering'!U165+'Low Carbon for Power'!U165</f>
        <v>4200.831086970803</v>
      </c>
      <c r="V165" s="413">
        <f>'NH3 for urea'!V165+'NH3 for AN'!V165+'NH3 for CAN'!V165+'NH3 for MAP+DAP'!V165+'NH3 for Complex'!V165+'NH3 for AS'!V165+'Other N Fert'!V165+'Industrial Use'!V165+Correction!V165+'Direct Application'!V165+'Low Carbon for H2'!V165+'Low Carbon for Bunkering'!V165+'Low Carbon for Power'!V165</f>
        <v>4319.1385925766435</v>
      </c>
      <c r="W165" s="413">
        <f>'NH3 for urea'!W165+'NH3 for AN'!W165+'NH3 for CAN'!W165+'NH3 for MAP+DAP'!W165+'NH3 for Complex'!W165+'NH3 for AS'!W165+'Other N Fert'!W165+'Industrial Use'!W165+Correction!W165+'Direct Application'!W165+'Low Carbon for H2'!W165+'Low Carbon for Bunkering'!W165+'Low Carbon for Power'!W165</f>
        <v>4487.8135080000002</v>
      </c>
      <c r="X165" s="413">
        <f>'NH3 for urea'!X165+'NH3 for AN'!X165+'NH3 for CAN'!X165+'NH3 for MAP+DAP'!X165+'NH3 for Complex'!X165+'NH3 for AS'!X165+'Other N Fert'!X165+'Industrial Use'!X165+Correction!X165+'Direct Application'!X165+'Low Carbon for H2'!X165+'Low Carbon for Bunkering'!X165+'Low Carbon for Power'!X165</f>
        <v>4978.0910349999986</v>
      </c>
      <c r="Y165" s="413">
        <f>'NH3 for urea'!Y165+'NH3 for AN'!Y165+'NH3 for CAN'!Y165+'NH3 for MAP+DAP'!Y165+'NH3 for Complex'!Y165+'NH3 for AS'!Y165+'Other N Fert'!Y165+'Industrial Use'!Y165+Correction!Y165+'Direct Application'!Y165+'Low Carbon for H2'!Y165+'Low Carbon for Bunkering'!Y165+'Low Carbon for Power'!Y165</f>
        <v>4807.9155622992721</v>
      </c>
      <c r="Z165" s="413">
        <f>'NH3 for urea'!Z165+'NH3 for AN'!Z165+'NH3 for CAN'!Z165+'NH3 for MAP+DAP'!Z165+'NH3 for Complex'!Z165+'NH3 for AS'!Z165+'Other N Fert'!Z165+'Industrial Use'!Z165+Correction!Z165+'Direct Application'!Z165+'Low Carbon for H2'!Z165+'Low Carbon for Bunkering'!Z165+'Low Carbon for Power'!Z165</f>
        <v>4815.0275921751836</v>
      </c>
      <c r="AA165" s="413">
        <f>'NH3 for urea'!AA165+'NH3 for AN'!AA165+'NH3 for CAN'!AA165+'NH3 for MAP+DAP'!AA165+'NH3 for Complex'!AA165+'NH3 for AS'!AA165+'Other N Fert'!AA165+'Industrial Use'!AA165+Correction!AA165+'Direct Application'!AA165+'Low Carbon for H2'!AA165+'Low Carbon for Bunkering'!AA165+'Low Carbon for Power'!AA165</f>
        <v>5118.1992220261118</v>
      </c>
      <c r="AB165" s="413">
        <f>'NH3 for urea'!AB165+'NH3 for AN'!AB165+'NH3 for CAN'!AB165+'NH3 for MAP+DAP'!AB165+'NH3 for Complex'!AB165+'NH3 for AS'!AB165+'Other N Fert'!AB165+'Industrial Use'!AB165+Correction!AB165+'Direct Application'!AB165+'Low Carbon for H2'!AB165+'Low Carbon for Bunkering'!AB165+'Low Carbon for Power'!AB165</f>
        <v>4756.4058446155741</v>
      </c>
      <c r="AC165" s="413">
        <f>'NH3 for urea'!AC165+'NH3 for AN'!AC165+'NH3 for CAN'!AC165+'NH3 for MAP+DAP'!AC165+'NH3 for Complex'!AC165+'NH3 for AS'!AC165+'Other N Fert'!AC165+'Industrial Use'!AC165+Correction!AC165+'Direct Application'!AC165+'Low Carbon for H2'!AC165+'Low Carbon for Bunkering'!AC165+'Low Carbon for Power'!AC165</f>
        <v>4919.8092173082014</v>
      </c>
      <c r="AD165" s="413">
        <f>'NH3 for urea'!AD165+'NH3 for AN'!AD165+'NH3 for CAN'!AD165+'NH3 for MAP+DAP'!AD165+'NH3 for Complex'!AD165+'NH3 for AS'!AD165+'Other N Fert'!AD165+'Industrial Use'!AD165+Correction!AD165+'Direct Application'!AD165+'Low Carbon for H2'!AD165+'Low Carbon for Bunkering'!AD165+'Low Carbon for Power'!AD165</f>
        <v>5029.6443983126192</v>
      </c>
      <c r="AE165" s="413">
        <f>'NH3 for urea'!AE165+'NH3 for AN'!AE165+'NH3 for CAN'!AE165+'NH3 for MAP+DAP'!AE165+'NH3 for Complex'!AE165+'NH3 for AS'!AE165+'Other N Fert'!AE165+'Industrial Use'!AE165+Correction!AE165+'Direct Application'!AE165+'Low Carbon for H2'!AE165+'Low Carbon for Bunkering'!AE165+'Low Carbon for Power'!AE165</f>
        <v>4817.323835896691</v>
      </c>
      <c r="AF165" s="413">
        <f>'NH3 for urea'!AF165+'NH3 for AN'!AF165+'NH3 for CAN'!AF165+'NH3 for MAP+DAP'!AF165+'NH3 for Complex'!AF165+'NH3 for AS'!AF165+'Other N Fert'!AF165+'Industrial Use'!AF165+Correction!AF165+'Direct Application'!AF165+'Low Carbon for H2'!AF165+'Low Carbon for Bunkering'!AF165+'Low Carbon for Power'!AF165</f>
        <v>5041.0464260882718</v>
      </c>
      <c r="AG165" s="413">
        <f>'NH3 for urea'!AG165+'NH3 for AN'!AG165+'NH3 for CAN'!AG165+'NH3 for MAP+DAP'!AG165+'NH3 for Complex'!AG165+'NH3 for AS'!AG165+'Other N Fert'!AG165+'Industrial Use'!AG165+Correction!AG165+'Direct Application'!AG165+'Low Carbon for H2'!AG165+'Low Carbon for Bunkering'!AG165+'Low Carbon for Power'!AG165</f>
        <v>5411.6227380016362</v>
      </c>
      <c r="AH165" s="413">
        <f>'NH3 for urea'!AH165+'NH3 for AN'!AH165+'NH3 for CAN'!AH165+'NH3 for MAP+DAP'!AH165+'NH3 for Complex'!AH165+'NH3 for AS'!AH165+'Other N Fert'!AH165+'Industrial Use'!AH165+Correction!AH165+'Direct Application'!AH165+'Low Carbon for H2'!AH165+'Low Carbon for Bunkering'!AH165+'Low Carbon for Power'!AH165</f>
        <v>5718.3361450601797</v>
      </c>
      <c r="AI165" s="413">
        <f>'NH3 for urea'!AI165+'NH3 for AN'!AI165+'NH3 for CAN'!AI165+'NH3 for MAP+DAP'!AI165+'NH3 for Complex'!AI165+'NH3 for AS'!AI165+'Other N Fert'!AI165+'Industrial Use'!AI165+Correction!AI165+'Direct Application'!AI165+'Low Carbon for H2'!AI165+'Low Carbon for Bunkering'!AI165+'Low Carbon for Power'!AI165</f>
        <v>5769.0388388351093</v>
      </c>
      <c r="AJ165" s="413">
        <f>'NH3 for urea'!AJ165+'NH3 for AN'!AJ165+'NH3 for CAN'!AJ165+'NH3 for MAP+DAP'!AJ165+'NH3 for Complex'!AJ165+'NH3 for AS'!AJ165+'Other N Fert'!AJ165+'Industrial Use'!AJ165+Correction!AJ165+'Direct Application'!AJ165+'Low Carbon for H2'!AJ165+'Low Carbon for Bunkering'!AJ165+'Low Carbon for Power'!AJ165</f>
        <v>5784.0357809332791</v>
      </c>
      <c r="AK165" s="413">
        <f>'NH3 for urea'!AK165+'NH3 for AN'!AK165+'NH3 for CAN'!AK165+'NH3 for MAP+DAP'!AK165+'NH3 for Complex'!AK165+'NH3 for AS'!AK165+'Other N Fert'!AK165+'Industrial Use'!AK165+Correction!AK165+'Direct Application'!AK165+'Low Carbon for H2'!AK165+'Low Carbon for Bunkering'!AK165+'Low Carbon for Power'!AK165</f>
        <v>5440.0122321896706</v>
      </c>
      <c r="AL165" s="413">
        <f>'NH3 for urea'!AL165+'NH3 for AN'!AL165+'NH3 for CAN'!AL165+'NH3 for MAP+DAP'!AL165+'NH3 for Complex'!AL165+'NH3 for AS'!AL165+'Other N Fert'!AL165+'Industrial Use'!AL165+Correction!AL165+'Direct Application'!AL165+'Low Carbon for H2'!AL165+'Low Carbon for Bunkering'!AL165+'Low Carbon for Power'!AL165</f>
        <v>5641.2405340869336</v>
      </c>
      <c r="AM165" s="413">
        <f>'NH3 for urea'!AM165+'NH3 for AN'!AM165+'NH3 for CAN'!AM165+'NH3 for MAP+DAP'!AM165+'NH3 for Complex'!AM165+'NH3 for AS'!AM165+'Other N Fert'!AM165+'Industrial Use'!AM165+Correction!AM165+'Direct Application'!AM165+'Low Carbon for H2'!AM165+'Low Carbon for Bunkering'!AM165+'Low Carbon for Power'!AM165</f>
        <v>5358.8588961774303</v>
      </c>
      <c r="AN165" s="413">
        <f>'NH3 for urea'!AN165+'NH3 for AN'!AN165+'NH3 for CAN'!AN165+'NH3 for MAP+DAP'!AN165+'NH3 for Complex'!AN165+'NH3 for AS'!AN165+'Other N Fert'!AN165+'Industrial Use'!AN165+Correction!AN165+'Direct Application'!AN165+'Low Carbon for H2'!AN165+'Low Carbon for Bunkering'!AN165+'Low Carbon for Power'!AN165</f>
        <v>5231.8727861691905</v>
      </c>
      <c r="AO165" s="413">
        <f>'NH3 for urea'!AO165+'NH3 for AN'!AO165+'NH3 for CAN'!AO165+'NH3 for MAP+DAP'!AO165+'NH3 for Complex'!AO165+'NH3 for AS'!AO165+'Other N Fert'!AO165+'Industrial Use'!AO165+Correction!AO165+'Direct Application'!AO165+'Low Carbon for H2'!AO165+'Low Carbon for Bunkering'!AO165+'Low Carbon for Power'!AO165</f>
        <v>5069.5044675559657</v>
      </c>
      <c r="AP165" s="413">
        <f>'NH3 for urea'!AP165+'NH3 for AN'!AP165+'NH3 for CAN'!AP165+'NH3 for MAP+DAP'!AP165+'NH3 for Complex'!AP165+'NH3 for AS'!AP165+'Other N Fert'!AP165+'Industrial Use'!AP165+Correction!AP165+'Direct Application'!AP165+'Low Carbon for H2'!AP165+'Low Carbon for Bunkering'!AP165+'Low Carbon for Power'!AP165</f>
        <v>5263.3727799660937</v>
      </c>
      <c r="AQ165" s="413">
        <f>'NH3 for urea'!AQ165+'NH3 for AN'!AQ165+'NH3 for CAN'!AQ165+'NH3 for MAP+DAP'!AQ165+'NH3 for Complex'!AQ165+'NH3 for AS'!AQ165+'Other N Fert'!AQ165+'Industrial Use'!AQ165+Correction!AQ165+'Direct Application'!AQ165+'Low Carbon for H2'!AQ165+'Low Carbon for Bunkering'!AQ165+'Low Carbon for Power'!AQ165</f>
        <v>5643.212113473478</v>
      </c>
      <c r="AR165" s="413">
        <f>'NH3 for urea'!AR165+'NH3 for AN'!AR165+'NH3 for CAN'!AR165+'NH3 for MAP+DAP'!AR165+'NH3 for Complex'!AR165+'NH3 for AS'!AR165+'Other N Fert'!AR165+'Industrial Use'!AR165+Correction!AR165+'Direct Application'!AR165+'Low Carbon for H2'!AR165+'Low Carbon for Bunkering'!AR165+'Low Carbon for Power'!AR165</f>
        <v>5669.4313353531397</v>
      </c>
      <c r="AS165" s="413">
        <f>'NH3 for urea'!AS165+'NH3 for AN'!AS165+'NH3 for CAN'!AS165+'NH3 for MAP+DAP'!AS165+'NH3 for Complex'!AS165+'NH3 for AS'!AS165+'Other N Fert'!AS165+'Industrial Use'!AS165+Correction!AS165+'Direct Application'!AS165+'Low Carbon for H2'!AS165+'Low Carbon for Bunkering'!AS165+'Low Carbon for Power'!AS165</f>
        <v>5705.2773977641782</v>
      </c>
      <c r="AT165" s="413">
        <f>'NH3 for urea'!AT165+'NH3 for AN'!AT165+'NH3 for CAN'!AT165+'NH3 for MAP+DAP'!AT165+'NH3 for Complex'!AT165+'NH3 for AS'!AT165+'Other N Fert'!AT165+'Industrial Use'!AT165+Correction!AT165+'Direct Application'!AT165+'Low Carbon for H2'!AT165+'Low Carbon for Bunkering'!AT165+'Low Carbon for Power'!AT165</f>
        <v>5751.720787924547</v>
      </c>
      <c r="AU165" s="413">
        <f>'NH3 for urea'!AU165+'NH3 for AN'!AU165+'NH3 for CAN'!AU165+'NH3 for MAP+DAP'!AU165+'NH3 for Complex'!AU165+'NH3 for AS'!AU165+'Other N Fert'!AU165+'Industrial Use'!AU165+Correction!AU165+'Direct Application'!AU165+'Low Carbon for H2'!AU165+'Low Carbon for Bunkering'!AU165+'Low Carbon for Power'!AU165</f>
        <v>5798.8968028641339</v>
      </c>
      <c r="AV165" s="413">
        <f>'NH3 for urea'!AV165+'NH3 for AN'!AV165+'NH3 for CAN'!AV165+'NH3 for MAP+DAP'!AV165+'NH3 for Complex'!AV165+'NH3 for AS'!AV165+'Other N Fert'!AV165+'Industrial Use'!AV165+Correction!AV165+'Direct Application'!AV165+'Low Carbon for H2'!AV165+'Low Carbon for Bunkering'!AV165+'Low Carbon for Power'!AV165</f>
        <v>5846.9546990631534</v>
      </c>
      <c r="AW165" s="413">
        <f>'NH3 for urea'!AW165+'NH3 for AN'!AW165+'NH3 for CAN'!AW165+'NH3 for MAP+DAP'!AW165+'NH3 for Complex'!AW165+'NH3 for AS'!AW165+'Other N Fert'!AW165+'Industrial Use'!AW165+Correction!AW165+'Direct Application'!AW165+'Low Carbon for H2'!AW165+'Low Carbon for Bunkering'!AW165+'Low Carbon for Power'!AW165</f>
        <v>5895.3762908378812</v>
      </c>
      <c r="AX165" s="413">
        <f>'NH3 for urea'!AX165+'NH3 for AN'!AX165+'NH3 for CAN'!AX165+'NH3 for MAP+DAP'!AX165+'NH3 for Complex'!AX165+'NH3 for AS'!AX165+'Other N Fert'!AX165+'Industrial Use'!AX165+Correction!AX165+'Direct Application'!AX165+'Low Carbon for H2'!AX165+'Low Carbon for Bunkering'!AX165+'Low Carbon for Power'!AX165</f>
        <v>5949.6462963076128</v>
      </c>
      <c r="AY165" s="413">
        <f>'NH3 for urea'!AY165+'NH3 for AN'!AY165+'NH3 for CAN'!AY165+'NH3 for MAP+DAP'!AY165+'NH3 for Complex'!AY165+'NH3 for AS'!AY165+'Other N Fert'!AY165+'Industrial Use'!AY165+Correction!AY165+'Direct Application'!AY165+'Low Carbon for H2'!AY165+'Low Carbon for Bunkering'!AY165+'Low Carbon for Power'!AY165</f>
        <v>6024.7702233562777</v>
      </c>
      <c r="AZ165" s="413">
        <f>'NH3 for urea'!AZ165+'NH3 for AN'!AZ165+'NH3 for CAN'!AZ165+'NH3 for MAP+DAP'!AZ165+'NH3 for Complex'!AZ165+'NH3 for AS'!AZ165+'Other N Fert'!AZ165+'Industrial Use'!AZ165+Correction!AZ165+'Direct Application'!AZ165+'Low Carbon for H2'!AZ165+'Low Carbon for Bunkering'!AZ165+'Low Carbon for Power'!AZ165</f>
        <v>6069.2893363966596</v>
      </c>
      <c r="BA165" s="413">
        <f>'NH3 for urea'!BA165+'NH3 for AN'!BA165+'NH3 for CAN'!BA165+'NH3 for MAP+DAP'!BA165+'NH3 for Complex'!BA165+'NH3 for AS'!BA165+'Other N Fert'!BA165+'Industrial Use'!BA165+Correction!BA165+'Direct Application'!BA165+'Low Carbon for H2'!BA165+'Low Carbon for Bunkering'!BA165+'Low Carbon for Power'!BA165</f>
        <v>6114.4518892654696</v>
      </c>
      <c r="BB165" s="413">
        <f>'NH3 for urea'!BB165+'NH3 for AN'!BB165+'NH3 for CAN'!BB165+'NH3 for MAP+DAP'!BB165+'NH3 for Complex'!BB165+'NH3 for AS'!BB165+'Other N Fert'!BB165+'Industrial Use'!BB165+Correction!BB165+'Direct Application'!BB165+'Low Carbon for H2'!BB165+'Low Carbon for Bunkering'!BB165+'Low Carbon for Power'!BB165</f>
        <v>6160.2053779908165</v>
      </c>
      <c r="BC165" s="413">
        <f>'NH3 for urea'!BC165+'NH3 for AN'!BC165+'NH3 for CAN'!BC165+'NH3 for MAP+DAP'!BC165+'NH3 for Complex'!BC165+'NH3 for AS'!BC165+'Other N Fert'!BC165+'Industrial Use'!BC165+Correction!BC165+'Direct Application'!BC165+'Low Carbon for H2'!BC165+'Low Carbon for Bunkering'!BC165+'Low Carbon for Power'!BC165</f>
        <v>6206.8796580233593</v>
      </c>
    </row>
    <row r="166" spans="2:55" s="489" customFormat="1">
      <c r="B166" s="489" t="s">
        <v>140</v>
      </c>
      <c r="C166" s="489" t="s">
        <v>319</v>
      </c>
      <c r="D166" s="489" t="s">
        <v>271</v>
      </c>
      <c r="E166" s="413"/>
      <c r="F166" s="413"/>
      <c r="G166" s="413"/>
      <c r="H166" s="413"/>
      <c r="I166" s="413"/>
      <c r="J166" s="413"/>
      <c r="K166" s="413"/>
      <c r="L166" s="413"/>
      <c r="M166" s="413"/>
      <c r="N166" s="413"/>
      <c r="O166" s="413">
        <f>'NH3 for urea'!O166+'NH3 for AN'!O166+'NH3 for CAN'!O166+'NH3 for MAP+DAP'!O166+'NH3 for Complex'!O166+'NH3 for AS'!O166+'Other N Fert'!O166+'Industrial Use'!O166+Correction!O166+'Direct Application'!O166+'Low Carbon for H2'!O166+'Low Carbon for Bunkering'!O166+'Low Carbon for Power'!O166</f>
        <v>0</v>
      </c>
      <c r="P166" s="413">
        <f>'NH3 for urea'!P166+'NH3 for AN'!P166+'NH3 for CAN'!P166+'NH3 for MAP+DAP'!P166+'NH3 for Complex'!P166+'NH3 for AS'!P166+'Other N Fert'!P166+'Industrial Use'!P166+Correction!P166+'Direct Application'!P166+'Low Carbon for H2'!P166+'Low Carbon for Bunkering'!P166+'Low Carbon for Power'!P166</f>
        <v>0</v>
      </c>
      <c r="Q166" s="413">
        <f>'NH3 for urea'!Q166+'NH3 for AN'!Q166+'NH3 for CAN'!Q166+'NH3 for MAP+DAP'!Q166+'NH3 for Complex'!Q166+'NH3 for AS'!Q166+'Other N Fert'!Q166+'Industrial Use'!Q166+Correction!Q166+'Direct Application'!Q166+'Low Carbon for H2'!Q166+'Low Carbon for Bunkering'!Q166+'Low Carbon for Power'!Q166</f>
        <v>0</v>
      </c>
      <c r="R166" s="413">
        <f>'NH3 for urea'!R166+'NH3 for AN'!R166+'NH3 for CAN'!R166+'NH3 for MAP+DAP'!R166+'NH3 for Complex'!R166+'NH3 for AS'!R166+'Other N Fert'!R166+'Industrial Use'!R166+Correction!R166+'Direct Application'!R166+'Low Carbon for H2'!R166+'Low Carbon for Bunkering'!R166+'Low Carbon for Power'!R166</f>
        <v>0</v>
      </c>
      <c r="S166" s="413">
        <f>'NH3 for urea'!S166+'NH3 for AN'!S166+'NH3 for CAN'!S166+'NH3 for MAP+DAP'!S166+'NH3 for Complex'!S166+'NH3 for AS'!S166+'Other N Fert'!S166+'Industrial Use'!S166+Correction!S166+'Direct Application'!S166+'Low Carbon for H2'!S166+'Low Carbon for Bunkering'!S166+'Low Carbon for Power'!S166</f>
        <v>0</v>
      </c>
      <c r="T166" s="413">
        <f>'NH3 for urea'!T166+'NH3 for AN'!T166+'NH3 for CAN'!T166+'NH3 for MAP+DAP'!T166+'NH3 for Complex'!T166+'NH3 for AS'!T166+'Other N Fert'!T166+'Industrial Use'!T166+Correction!T166+'Direct Application'!T166+'Low Carbon for H2'!T166+'Low Carbon for Bunkering'!T166+'Low Carbon for Power'!T166</f>
        <v>0</v>
      </c>
      <c r="U166" s="413">
        <f>'NH3 for urea'!U166+'NH3 for AN'!U166+'NH3 for CAN'!U166+'NH3 for MAP+DAP'!U166+'NH3 for Complex'!U166+'NH3 for AS'!U166+'Other N Fert'!U166+'Industrial Use'!U166+Correction!U166+'Direct Application'!U166+'Low Carbon for H2'!U166+'Low Carbon for Bunkering'!U166+'Low Carbon for Power'!U166</f>
        <v>0</v>
      </c>
      <c r="V166" s="413">
        <f>'NH3 for urea'!V166+'NH3 for AN'!V166+'NH3 for CAN'!V166+'NH3 for MAP+DAP'!V166+'NH3 for Complex'!V166+'NH3 for AS'!V166+'Other N Fert'!V166+'Industrial Use'!V166+Correction!V166+'Direct Application'!V166+'Low Carbon for H2'!V166+'Low Carbon for Bunkering'!V166+'Low Carbon for Power'!V166</f>
        <v>0</v>
      </c>
      <c r="W166" s="413">
        <f>'NH3 for urea'!W166+'NH3 for AN'!W166+'NH3 for CAN'!W166+'NH3 for MAP+DAP'!W166+'NH3 for Complex'!W166+'NH3 for AS'!W166+'Other N Fert'!W166+'Industrial Use'!W166+Correction!W166+'Direct Application'!W166+'Low Carbon for H2'!W166+'Low Carbon for Bunkering'!W166+'Low Carbon for Power'!W166</f>
        <v>0</v>
      </c>
      <c r="X166" s="413">
        <f>'NH3 for urea'!X166+'NH3 for AN'!X166+'NH3 for CAN'!X166+'NH3 for MAP+DAP'!X166+'NH3 for Complex'!X166+'NH3 for AS'!X166+'Other N Fert'!X166+'Industrial Use'!X166+Correction!X166+'Direct Application'!X166+'Low Carbon for H2'!X166+'Low Carbon for Bunkering'!X166+'Low Carbon for Power'!X166</f>
        <v>0</v>
      </c>
      <c r="Y166" s="413">
        <f>'NH3 for urea'!Y166+'NH3 for AN'!Y166+'NH3 for CAN'!Y166+'NH3 for MAP+DAP'!Y166+'NH3 for Complex'!Y166+'NH3 for AS'!Y166+'Other N Fert'!Y166+'Industrial Use'!Y166+Correction!Y166+'Direct Application'!Y166+'Low Carbon for H2'!Y166+'Low Carbon for Bunkering'!Y166+'Low Carbon for Power'!Y166</f>
        <v>0</v>
      </c>
      <c r="Z166" s="413">
        <f>'NH3 for urea'!Z166+'NH3 for AN'!Z166+'NH3 for CAN'!Z166+'NH3 for MAP+DAP'!Z166+'NH3 for Complex'!Z166+'NH3 for AS'!Z166+'Other N Fert'!Z166+'Industrial Use'!Z166+Correction!Z166+'Direct Application'!Z166+'Low Carbon for H2'!Z166+'Low Carbon for Bunkering'!Z166+'Low Carbon for Power'!Z166</f>
        <v>0</v>
      </c>
      <c r="AA166" s="413">
        <f>'NH3 for urea'!AA166+'NH3 for AN'!AA166+'NH3 for CAN'!AA166+'NH3 for MAP+DAP'!AA166+'NH3 for Complex'!AA166+'NH3 for AS'!AA166+'Other N Fert'!AA166+'Industrial Use'!AA166+Correction!AA166+'Direct Application'!AA166+'Low Carbon for H2'!AA166+'Low Carbon for Bunkering'!AA166+'Low Carbon for Power'!AA166</f>
        <v>0</v>
      </c>
      <c r="AB166" s="413">
        <f>'NH3 for urea'!AB166+'NH3 for AN'!AB166+'NH3 for CAN'!AB166+'NH3 for MAP+DAP'!AB166+'NH3 for Complex'!AB166+'NH3 for AS'!AB166+'Other N Fert'!AB166+'Industrial Use'!AB166+Correction!AB166+'Direct Application'!AB166+'Low Carbon for H2'!AB166+'Low Carbon for Bunkering'!AB166+'Low Carbon for Power'!AB166</f>
        <v>0</v>
      </c>
      <c r="AC166" s="413">
        <f>'NH3 for urea'!AC166+'NH3 for AN'!AC166+'NH3 for CAN'!AC166+'NH3 for MAP+DAP'!AC166+'NH3 for Complex'!AC166+'NH3 for AS'!AC166+'Other N Fert'!AC166+'Industrial Use'!AC166+Correction!AC166+'Direct Application'!AC166+'Low Carbon for H2'!AC166+'Low Carbon for Bunkering'!AC166+'Low Carbon for Power'!AC166</f>
        <v>0.09</v>
      </c>
      <c r="AD166" s="413">
        <f>'NH3 for urea'!AD166+'NH3 for AN'!AD166+'NH3 for CAN'!AD166+'NH3 for MAP+DAP'!AD166+'NH3 for Complex'!AD166+'NH3 for AS'!AD166+'Other N Fert'!AD166+'Industrial Use'!AD166+Correction!AD166+'Direct Application'!AD166+'Low Carbon for H2'!AD166+'Low Carbon for Bunkering'!AD166+'Low Carbon for Power'!AD166</f>
        <v>0</v>
      </c>
      <c r="AE166" s="413">
        <f>'NH3 for urea'!AE166+'NH3 for AN'!AE166+'NH3 for CAN'!AE166+'NH3 for MAP+DAP'!AE166+'NH3 for Complex'!AE166+'NH3 for AS'!AE166+'Other N Fert'!AE166+'Industrial Use'!AE166+Correction!AE166+'Direct Application'!AE166+'Low Carbon for H2'!AE166+'Low Carbon for Bunkering'!AE166+'Low Carbon for Power'!AE166</f>
        <v>0</v>
      </c>
      <c r="AF166" s="413">
        <f>'NH3 for urea'!AF166+'NH3 for AN'!AF166+'NH3 for CAN'!AF166+'NH3 for MAP+DAP'!AF166+'NH3 for Complex'!AF166+'NH3 for AS'!AF166+'Other N Fert'!AF166+'Industrial Use'!AF166+Correction!AF166+'Direct Application'!AF166+'Low Carbon for H2'!AF166+'Low Carbon for Bunkering'!AF166+'Low Carbon for Power'!AF166</f>
        <v>0</v>
      </c>
      <c r="AG166" s="413">
        <f>'NH3 for urea'!AG166+'NH3 for AN'!AG166+'NH3 for CAN'!AG166+'NH3 for MAP+DAP'!AG166+'NH3 for Complex'!AG166+'NH3 for AS'!AG166+'Other N Fert'!AG166+'Industrial Use'!AG166+Correction!AG166+'Direct Application'!AG166+'Low Carbon for H2'!AG166+'Low Carbon for Bunkering'!AG166+'Low Carbon for Power'!AG166</f>
        <v>0</v>
      </c>
      <c r="AH166" s="413">
        <f>'NH3 for urea'!AH166+'NH3 for AN'!AH166+'NH3 for CAN'!AH166+'NH3 for MAP+DAP'!AH166+'NH3 for Complex'!AH166+'NH3 for AS'!AH166+'Other N Fert'!AH166+'Industrial Use'!AH166+Correction!AH166+'Direct Application'!AH166+'Low Carbon for H2'!AH166+'Low Carbon for Bunkering'!AH166+'Low Carbon for Power'!AH166</f>
        <v>0</v>
      </c>
      <c r="AI166" s="413">
        <f>'NH3 for urea'!AI166+'NH3 for AN'!AI166+'NH3 for CAN'!AI166+'NH3 for MAP+DAP'!AI166+'NH3 for Complex'!AI166+'NH3 for AS'!AI166+'Other N Fert'!AI166+'Industrial Use'!AI166+Correction!AI166+'Direct Application'!AI166+'Low Carbon for H2'!AI166+'Low Carbon for Bunkering'!AI166+'Low Carbon for Power'!AI166</f>
        <v>0</v>
      </c>
      <c r="AJ166" s="413">
        <f>'NH3 for urea'!AJ166+'NH3 for AN'!AJ166+'NH3 for CAN'!AJ166+'NH3 for MAP+DAP'!AJ166+'NH3 for Complex'!AJ166+'NH3 for AS'!AJ166+'Other N Fert'!AJ166+'Industrial Use'!AJ166+Correction!AJ166+'Direct Application'!AJ166+'Low Carbon for H2'!AJ166+'Low Carbon for Bunkering'!AJ166+'Low Carbon for Power'!AJ166</f>
        <v>0</v>
      </c>
      <c r="AK166" s="413">
        <f>'NH3 for urea'!AK166+'NH3 for AN'!AK166+'NH3 for CAN'!AK166+'NH3 for MAP+DAP'!AK166+'NH3 for Complex'!AK166+'NH3 for AS'!AK166+'Other N Fert'!AK166+'Industrial Use'!AK166+Correction!AK166+'Direct Application'!AK166+'Low Carbon for H2'!AK166+'Low Carbon for Bunkering'!AK166+'Low Carbon for Power'!AK166</f>
        <v>0</v>
      </c>
      <c r="AL166" s="413">
        <f>'NH3 for urea'!AL166+'NH3 for AN'!AL166+'NH3 for CAN'!AL166+'NH3 for MAP+DAP'!AL166+'NH3 for Complex'!AL166+'NH3 for AS'!AL166+'Other N Fert'!AL166+'Industrial Use'!AL166+Correction!AL166+'Direct Application'!AL166+'Low Carbon for H2'!AL166+'Low Carbon for Bunkering'!AL166+'Low Carbon for Power'!AL166</f>
        <v>0</v>
      </c>
      <c r="AM166" s="413">
        <f>'NH3 for urea'!AM166+'NH3 for AN'!AM166+'NH3 for CAN'!AM166+'NH3 for MAP+DAP'!AM166+'NH3 for Complex'!AM166+'NH3 for AS'!AM166+'Other N Fert'!AM166+'Industrial Use'!AM166+Correction!AM166+'Direct Application'!AM166+'Low Carbon for H2'!AM166+'Low Carbon for Bunkering'!AM166+'Low Carbon for Power'!AM166</f>
        <v>0</v>
      </c>
      <c r="AN166" s="413">
        <f>'NH3 for urea'!AN166+'NH3 for AN'!AN166+'NH3 for CAN'!AN166+'NH3 for MAP+DAP'!AN166+'NH3 for Complex'!AN166+'NH3 for AS'!AN166+'Other N Fert'!AN166+'Industrial Use'!AN166+Correction!AN166+'Direct Application'!AN166+'Low Carbon for H2'!AN166+'Low Carbon for Bunkering'!AN166+'Low Carbon for Power'!AN166</f>
        <v>0</v>
      </c>
      <c r="AO166" s="413">
        <f>'NH3 for urea'!AO166+'NH3 for AN'!AO166+'NH3 for CAN'!AO166+'NH3 for MAP+DAP'!AO166+'NH3 for Complex'!AO166+'NH3 for AS'!AO166+'Other N Fert'!AO166+'Industrial Use'!AO166+Correction!AO166+'Direct Application'!AO166+'Low Carbon for H2'!AO166+'Low Carbon for Bunkering'!AO166+'Low Carbon for Power'!AO166</f>
        <v>0</v>
      </c>
      <c r="AP166" s="413">
        <f>'NH3 for urea'!AP166+'NH3 for AN'!AP166+'NH3 for CAN'!AP166+'NH3 for MAP+DAP'!AP166+'NH3 for Complex'!AP166+'NH3 for AS'!AP166+'Other N Fert'!AP166+'Industrial Use'!AP166+Correction!AP166+'Direct Application'!AP166+'Low Carbon for H2'!AP166+'Low Carbon for Bunkering'!AP166+'Low Carbon for Power'!AP166</f>
        <v>0</v>
      </c>
      <c r="AQ166" s="413">
        <f>'NH3 for urea'!AQ166+'NH3 for AN'!AQ166+'NH3 for CAN'!AQ166+'NH3 for MAP+DAP'!AQ166+'NH3 for Complex'!AQ166+'NH3 for AS'!AQ166+'Other N Fert'!AQ166+'Industrial Use'!AQ166+Correction!AQ166+'Direct Application'!AQ166+'Low Carbon for H2'!AQ166+'Low Carbon for Bunkering'!AQ166+'Low Carbon for Power'!AQ166</f>
        <v>0</v>
      </c>
      <c r="AR166" s="413">
        <f>'NH3 for urea'!AR166+'NH3 for AN'!AR166+'NH3 for CAN'!AR166+'NH3 for MAP+DAP'!AR166+'NH3 for Complex'!AR166+'NH3 for AS'!AR166+'Other N Fert'!AR166+'Industrial Use'!AR166+Correction!AR166+'Direct Application'!AR166+'Low Carbon for H2'!AR166+'Low Carbon for Bunkering'!AR166+'Low Carbon for Power'!AR166</f>
        <v>0</v>
      </c>
      <c r="AS166" s="413">
        <f>'NH3 for urea'!AS166+'NH3 for AN'!AS166+'NH3 for CAN'!AS166+'NH3 for MAP+DAP'!AS166+'NH3 for Complex'!AS166+'NH3 for AS'!AS166+'Other N Fert'!AS166+'Industrial Use'!AS166+Correction!AS166+'Direct Application'!AS166+'Low Carbon for H2'!AS166+'Low Carbon for Bunkering'!AS166+'Low Carbon for Power'!AS166</f>
        <v>0</v>
      </c>
      <c r="AT166" s="413">
        <f>'NH3 for urea'!AT166+'NH3 for AN'!AT166+'NH3 for CAN'!AT166+'NH3 for MAP+DAP'!AT166+'NH3 for Complex'!AT166+'NH3 for AS'!AT166+'Other N Fert'!AT166+'Industrial Use'!AT166+Correction!AT166+'Direct Application'!AT166+'Low Carbon for H2'!AT166+'Low Carbon for Bunkering'!AT166+'Low Carbon for Power'!AT166</f>
        <v>0</v>
      </c>
      <c r="AU166" s="413">
        <f>'NH3 for urea'!AU166+'NH3 for AN'!AU166+'NH3 for CAN'!AU166+'NH3 for MAP+DAP'!AU166+'NH3 for Complex'!AU166+'NH3 for AS'!AU166+'Other N Fert'!AU166+'Industrial Use'!AU166+Correction!AU166+'Direct Application'!AU166+'Low Carbon for H2'!AU166+'Low Carbon for Bunkering'!AU166+'Low Carbon for Power'!AU166</f>
        <v>0</v>
      </c>
      <c r="AV166" s="413">
        <f>'NH3 for urea'!AV166+'NH3 for AN'!AV166+'NH3 for CAN'!AV166+'NH3 for MAP+DAP'!AV166+'NH3 for Complex'!AV166+'NH3 for AS'!AV166+'Other N Fert'!AV166+'Industrial Use'!AV166+Correction!AV166+'Direct Application'!AV166+'Low Carbon for H2'!AV166+'Low Carbon for Bunkering'!AV166+'Low Carbon for Power'!AV166</f>
        <v>0</v>
      </c>
      <c r="AW166" s="413">
        <f>'NH3 for urea'!AW166+'NH3 for AN'!AW166+'NH3 for CAN'!AW166+'NH3 for MAP+DAP'!AW166+'NH3 for Complex'!AW166+'NH3 for AS'!AW166+'Other N Fert'!AW166+'Industrial Use'!AW166+Correction!AW166+'Direct Application'!AW166+'Low Carbon for H2'!AW166+'Low Carbon for Bunkering'!AW166+'Low Carbon for Power'!AW166</f>
        <v>0</v>
      </c>
      <c r="AX166" s="413">
        <f>'NH3 for urea'!AX166+'NH3 for AN'!AX166+'NH3 for CAN'!AX166+'NH3 for MAP+DAP'!AX166+'NH3 for Complex'!AX166+'NH3 for AS'!AX166+'Other N Fert'!AX166+'Industrial Use'!AX166+Correction!AX166+'Direct Application'!AX166+'Low Carbon for H2'!AX166+'Low Carbon for Bunkering'!AX166+'Low Carbon for Power'!AX166</f>
        <v>0</v>
      </c>
      <c r="AY166" s="413">
        <f>'NH3 for urea'!AY166+'NH3 for AN'!AY166+'NH3 for CAN'!AY166+'NH3 for MAP+DAP'!AY166+'NH3 for Complex'!AY166+'NH3 for AS'!AY166+'Other N Fert'!AY166+'Industrial Use'!AY166+Correction!AY166+'Direct Application'!AY166+'Low Carbon for H2'!AY166+'Low Carbon for Bunkering'!AY166+'Low Carbon for Power'!AY166</f>
        <v>0</v>
      </c>
      <c r="AZ166" s="413">
        <f>'NH3 for urea'!AZ166+'NH3 for AN'!AZ166+'NH3 for CAN'!AZ166+'NH3 for MAP+DAP'!AZ166+'NH3 for Complex'!AZ166+'NH3 for AS'!AZ166+'Other N Fert'!AZ166+'Industrial Use'!AZ166+Correction!AZ166+'Direct Application'!AZ166+'Low Carbon for H2'!AZ166+'Low Carbon for Bunkering'!AZ166+'Low Carbon for Power'!AZ166</f>
        <v>0</v>
      </c>
      <c r="BA166" s="413">
        <f>'NH3 for urea'!BA166+'NH3 for AN'!BA166+'NH3 for CAN'!BA166+'NH3 for MAP+DAP'!BA166+'NH3 for Complex'!BA166+'NH3 for AS'!BA166+'Other N Fert'!BA166+'Industrial Use'!BA166+Correction!BA166+'Direct Application'!BA166+'Low Carbon for H2'!BA166+'Low Carbon for Bunkering'!BA166+'Low Carbon for Power'!BA166</f>
        <v>0</v>
      </c>
      <c r="BB166" s="413">
        <f>'NH3 for urea'!BB166+'NH3 for AN'!BB166+'NH3 for CAN'!BB166+'NH3 for MAP+DAP'!BB166+'NH3 for Complex'!BB166+'NH3 for AS'!BB166+'Other N Fert'!BB166+'Industrial Use'!BB166+Correction!BB166+'Direct Application'!BB166+'Low Carbon for H2'!BB166+'Low Carbon for Bunkering'!BB166+'Low Carbon for Power'!BB166</f>
        <v>0</v>
      </c>
      <c r="BC166" s="413">
        <f>'NH3 for urea'!BC166+'NH3 for AN'!BC166+'NH3 for CAN'!BC166+'NH3 for MAP+DAP'!BC166+'NH3 for Complex'!BC166+'NH3 for AS'!BC166+'Other N Fert'!BC166+'Industrial Use'!BC166+Correction!BC166+'Direct Application'!BC166+'Low Carbon for H2'!BC166+'Low Carbon for Bunkering'!BC166+'Low Carbon for Power'!BC166</f>
        <v>0</v>
      </c>
    </row>
    <row r="167" spans="2:55" s="489" customFormat="1">
      <c r="B167" s="489" t="s">
        <v>140</v>
      </c>
      <c r="C167" s="489" t="s">
        <v>319</v>
      </c>
      <c r="D167" s="489" t="s">
        <v>52</v>
      </c>
      <c r="E167" s="413"/>
      <c r="F167" s="413"/>
      <c r="G167" s="413"/>
      <c r="H167" s="413"/>
      <c r="I167" s="413"/>
      <c r="J167" s="413"/>
      <c r="K167" s="413"/>
      <c r="L167" s="413"/>
      <c r="M167" s="413"/>
      <c r="N167" s="413"/>
      <c r="O167" s="413">
        <f>'NH3 for urea'!O167+'NH3 for AN'!O167+'NH3 for CAN'!O167+'NH3 for MAP+DAP'!O167+'NH3 for Complex'!O167+'NH3 for AS'!O167+'Other N Fert'!O167+'Industrial Use'!O167+Correction!O167+'Direct Application'!O167+'Low Carbon for H2'!O167+'Low Carbon for Bunkering'!O167+'Low Carbon for Power'!O167</f>
        <v>723.62213299999996</v>
      </c>
      <c r="P167" s="413">
        <f>'NH3 for urea'!P167+'NH3 for AN'!P167+'NH3 for CAN'!P167+'NH3 for MAP+DAP'!P167+'NH3 for Complex'!P167+'NH3 for AS'!P167+'Other N Fert'!P167+'Industrial Use'!P167+Correction!P167+'Direct Application'!P167+'Low Carbon for H2'!P167+'Low Carbon for Bunkering'!P167+'Low Carbon for Power'!P167</f>
        <v>841.58599900000013</v>
      </c>
      <c r="Q167" s="413">
        <f>'NH3 for urea'!Q167+'NH3 for AN'!Q167+'NH3 for CAN'!Q167+'NH3 for MAP+DAP'!Q167+'NH3 for Complex'!Q167+'NH3 for AS'!Q167+'Other N Fert'!Q167+'Industrial Use'!Q167+Correction!Q167+'Direct Application'!Q167+'Low Carbon for H2'!Q167+'Low Carbon for Bunkering'!Q167+'Low Carbon for Power'!Q167</f>
        <v>745.40199700000016</v>
      </c>
      <c r="R167" s="413">
        <f>'NH3 for urea'!R167+'NH3 for AN'!R167+'NH3 for CAN'!R167+'NH3 for MAP+DAP'!R167+'NH3 for Complex'!R167+'NH3 for AS'!R167+'Other N Fert'!R167+'Industrial Use'!R167+Correction!R167+'Direct Application'!R167+'Low Carbon for H2'!R167+'Low Carbon for Bunkering'!R167+'Low Carbon for Power'!R167</f>
        <v>679.79451400000005</v>
      </c>
      <c r="S167" s="413">
        <f>'NH3 for urea'!S167+'NH3 for AN'!S167+'NH3 for CAN'!S167+'NH3 for MAP+DAP'!S167+'NH3 for Complex'!S167+'NH3 for AS'!S167+'Other N Fert'!S167+'Industrial Use'!S167+Correction!S167+'Direct Application'!S167+'Low Carbon for H2'!S167+'Low Carbon for Bunkering'!S167+'Low Carbon for Power'!S167</f>
        <v>612.99508900000001</v>
      </c>
      <c r="T167" s="413">
        <f>'NH3 for urea'!T167+'NH3 for AN'!T167+'NH3 for CAN'!T167+'NH3 for MAP+DAP'!T167+'NH3 for Complex'!T167+'NH3 for AS'!T167+'Other N Fert'!T167+'Industrial Use'!T167+Correction!T167+'Direct Application'!T167+'Low Carbon for H2'!T167+'Low Carbon for Bunkering'!T167+'Low Carbon for Power'!T167</f>
        <v>721.68837854987862</v>
      </c>
      <c r="U167" s="413">
        <f>'NH3 for urea'!U167+'NH3 for AN'!U167+'NH3 for CAN'!U167+'NH3 for MAP+DAP'!U167+'NH3 for Complex'!U167+'NH3 for AS'!U167+'Other N Fert'!U167+'Industrial Use'!U167+Correction!U167+'Direct Application'!U167+'Low Carbon for H2'!U167+'Low Carbon for Bunkering'!U167+'Low Carbon for Power'!U167</f>
        <v>538.76004380048664</v>
      </c>
      <c r="V167" s="413">
        <f>'NH3 for urea'!V167+'NH3 for AN'!V167+'NH3 for CAN'!V167+'NH3 for MAP+DAP'!V167+'NH3 for Complex'!V167+'NH3 for AS'!V167+'Other N Fert'!V167+'Industrial Use'!V167+Correction!V167+'Direct Application'!V167+'Low Carbon for H2'!V167+'Low Carbon for Bunkering'!V167+'Low Carbon for Power'!V167</f>
        <v>727.38321650608282</v>
      </c>
      <c r="W167" s="413">
        <f>'NH3 for urea'!W167+'NH3 for AN'!W167+'NH3 for CAN'!W167+'NH3 for MAP+DAP'!W167+'NH3 for Complex'!W167+'NH3 for AS'!W167+'Other N Fert'!W167+'Industrial Use'!W167+Correction!W167+'Direct Application'!W167+'Low Carbon for H2'!W167+'Low Carbon for Bunkering'!W167+'Low Carbon for Power'!W167</f>
        <v>664.37375099999997</v>
      </c>
      <c r="X167" s="413">
        <f>'NH3 for urea'!X167+'NH3 for AN'!X167+'NH3 for CAN'!X167+'NH3 for MAP+DAP'!X167+'NH3 for Complex'!X167+'NH3 for AS'!X167+'Other N Fert'!X167+'Industrial Use'!X167+Correction!X167+'Direct Application'!X167+'Low Carbon for H2'!X167+'Low Carbon for Bunkering'!X167+'Low Carbon for Power'!X167</f>
        <v>624.42570599999999</v>
      </c>
      <c r="Y167" s="413">
        <f>'NH3 for urea'!Y167+'NH3 for AN'!Y167+'NH3 for CAN'!Y167+'NH3 for MAP+DAP'!Y167+'NH3 for Complex'!Y167+'NH3 for AS'!Y167+'Other N Fert'!Y167+'Industrial Use'!Y167+Correction!Y167+'Direct Application'!Y167+'Low Carbon for H2'!Y167+'Low Carbon for Bunkering'!Y167+'Low Carbon for Power'!Y167</f>
        <v>663.81159781995177</v>
      </c>
      <c r="Z167" s="413">
        <f>'NH3 for urea'!Z167+'NH3 for AN'!Z167+'NH3 for CAN'!Z167+'NH3 for MAP+DAP'!Z167+'NH3 for Complex'!Z167+'NH3 for AS'!Z167+'Other N Fert'!Z167+'Industrial Use'!Z167+Correction!Z167+'Direct Application'!Z167+'Low Carbon for H2'!Z167+'Low Carbon for Bunkering'!Z167+'Low Carbon for Power'!Z167</f>
        <v>874.14076408759126</v>
      </c>
      <c r="AA167" s="413">
        <f>'NH3 for urea'!AA167+'NH3 for AN'!AA167+'NH3 for CAN'!AA167+'NH3 for MAP+DAP'!AA167+'NH3 for Complex'!AA167+'NH3 for AS'!AA167+'Other N Fert'!AA167+'Industrial Use'!AA167+Correction!AA167+'Direct Application'!AA167+'Low Carbon for H2'!AA167+'Low Carbon for Bunkering'!AA167+'Low Carbon for Power'!AA167</f>
        <v>666.93593963284104</v>
      </c>
      <c r="AB167" s="413">
        <f>'NH3 for urea'!AB167+'NH3 for AN'!AB167+'NH3 for CAN'!AB167+'NH3 for MAP+DAP'!AB167+'NH3 for Complex'!AB167+'NH3 for AS'!AB167+'Other N Fert'!AB167+'Industrial Use'!AB167+Correction!AB167+'Direct Application'!AB167+'Low Carbon for H2'!AB167+'Low Carbon for Bunkering'!AB167+'Low Carbon for Power'!AB167</f>
        <v>887.51774530051625</v>
      </c>
      <c r="AC167" s="413">
        <f>'NH3 for urea'!AC167+'NH3 for AN'!AC167+'NH3 for CAN'!AC167+'NH3 for MAP+DAP'!AC167+'NH3 for Complex'!AC167+'NH3 for AS'!AC167+'Other N Fert'!AC167+'Industrial Use'!AC167+Correction!AC167+'Direct Application'!AC167+'Low Carbon for H2'!AC167+'Low Carbon for Bunkering'!AC167+'Low Carbon for Power'!AC167</f>
        <v>759.3669088384629</v>
      </c>
      <c r="AD167" s="413">
        <f>'NH3 for urea'!AD167+'NH3 for AN'!AD167+'NH3 for CAN'!AD167+'NH3 for MAP+DAP'!AD167+'NH3 for Complex'!AD167+'NH3 for AS'!AD167+'Other N Fert'!AD167+'Industrial Use'!AD167+Correction!AD167+'Direct Application'!AD167+'Low Carbon for H2'!AD167+'Low Carbon for Bunkering'!AD167+'Low Carbon for Power'!AD167</f>
        <v>799.59158149999996</v>
      </c>
      <c r="AE167" s="413">
        <f>'NH3 for urea'!AE167+'NH3 for AN'!AE167+'NH3 for CAN'!AE167+'NH3 for MAP+DAP'!AE167+'NH3 for Complex'!AE167+'NH3 for AS'!AE167+'Other N Fert'!AE167+'Industrial Use'!AE167+Correction!AE167+'Direct Application'!AE167+'Low Carbon for H2'!AE167+'Low Carbon for Bunkering'!AE167+'Low Carbon for Power'!AE167</f>
        <v>936.54065522249994</v>
      </c>
      <c r="AF167" s="413">
        <f>'NH3 for urea'!AF167+'NH3 for AN'!AF167+'NH3 for CAN'!AF167+'NH3 for MAP+DAP'!AF167+'NH3 for Complex'!AF167+'NH3 for AS'!AF167+'Other N Fert'!AF167+'Industrial Use'!AF167+Correction!AF167+'Direct Application'!AF167+'Low Carbon for H2'!AF167+'Low Carbon for Bunkering'!AF167+'Low Carbon for Power'!AF167</f>
        <v>1070.1354650508374</v>
      </c>
      <c r="AG167" s="413">
        <f>'NH3 for urea'!AG167+'NH3 for AN'!AG167+'NH3 for CAN'!AG167+'NH3 for MAP+DAP'!AG167+'NH3 for Complex'!AG167+'NH3 for AS'!AG167+'Other N Fert'!AG167+'Industrial Use'!AG167+Correction!AG167+'Direct Application'!AG167+'Low Carbon for H2'!AG167+'Low Carbon for Bunkering'!AG167+'Low Carbon for Power'!AG167</f>
        <v>1078.3153218248738</v>
      </c>
      <c r="AH167" s="413">
        <f>'NH3 for urea'!AH167+'NH3 for AN'!AH167+'NH3 for CAN'!AH167+'NH3 for MAP+DAP'!AH167+'NH3 for Complex'!AH167+'NH3 for AS'!AH167+'Other N Fert'!AH167+'Industrial Use'!AH167+Correction!AH167+'Direct Application'!AH167+'Low Carbon for H2'!AH167+'Low Carbon for Bunkering'!AH167+'Low Carbon for Power'!AH167</f>
        <v>1163.719527249242</v>
      </c>
      <c r="AI167" s="413">
        <f>'NH3 for urea'!AI167+'NH3 for AN'!AI167+'NH3 for CAN'!AI167+'NH3 for MAP+DAP'!AI167+'NH3 for Complex'!AI167+'NH3 for AS'!AI167+'Other N Fert'!AI167+'Industrial Use'!AI167+Correction!AI167+'Direct Application'!AI167+'Low Carbon for H2'!AI167+'Low Carbon for Bunkering'!AI167+'Low Carbon for Power'!AI167</f>
        <v>1179.5656783567633</v>
      </c>
      <c r="AJ167" s="413">
        <f>'NH3 for urea'!AJ167+'NH3 for AN'!AJ167+'NH3 for CAN'!AJ167+'NH3 for MAP+DAP'!AJ167+'NH3 for Complex'!AJ167+'NH3 for AS'!AJ167+'Other N Fert'!AJ167+'Industrial Use'!AJ167+Correction!AJ167+'Direct Application'!AJ167+'Low Carbon for H2'!AJ167+'Low Carbon for Bunkering'!AJ167+'Low Carbon for Power'!AJ167</f>
        <v>1160.2391193822293</v>
      </c>
      <c r="AK167" s="413">
        <f>'NH3 for urea'!AK167+'NH3 for AN'!AK167+'NH3 for CAN'!AK167+'NH3 for MAP+DAP'!AK167+'NH3 for Complex'!AK167+'NH3 for AS'!AK167+'Other N Fert'!AK167+'Industrial Use'!AK167+Correction!AK167+'Direct Application'!AK167+'Low Carbon for H2'!AK167+'Low Carbon for Bunkering'!AK167+'Low Carbon for Power'!AK167</f>
        <v>1360.0648979414141</v>
      </c>
      <c r="AL167" s="413">
        <f>'NH3 for urea'!AL167+'NH3 for AN'!AL167+'NH3 for CAN'!AL167+'NH3 for MAP+DAP'!AL167+'NH3 for Complex'!AL167+'NH3 for AS'!AL167+'Other N Fert'!AL167+'Industrial Use'!AL167+Correction!AL167+'Direct Application'!AL167+'Low Carbon for H2'!AL167+'Low Carbon for Bunkering'!AL167+'Low Carbon for Power'!AL167</f>
        <v>1366.6837681752406</v>
      </c>
      <c r="AM167" s="413">
        <f>'NH3 for urea'!AM167+'NH3 for AN'!AM167+'NH3 for CAN'!AM167+'NH3 for MAP+DAP'!AM167+'NH3 for Complex'!AM167+'NH3 for AS'!AM167+'Other N Fert'!AM167+'Industrial Use'!AM167+Correction!AM167+'Direct Application'!AM167+'Low Carbon for H2'!AM167+'Low Carbon for Bunkering'!AM167+'Low Carbon for Power'!AM167</f>
        <v>1386.9893960472887</v>
      </c>
      <c r="AN167" s="413">
        <f>'NH3 for urea'!AN167+'NH3 for AN'!AN167+'NH3 for CAN'!AN167+'NH3 for MAP+DAP'!AN167+'NH3 for Complex'!AN167+'NH3 for AS'!AN167+'Other N Fert'!AN167+'Industrial Use'!AN167+Correction!AN167+'Direct Application'!AN167+'Low Carbon for H2'!AN167+'Low Carbon for Bunkering'!AN167+'Low Carbon for Power'!AN167</f>
        <v>1228.8088790909367</v>
      </c>
      <c r="AO167" s="413">
        <f>'NH3 for urea'!AO167+'NH3 for AN'!AO167+'NH3 for CAN'!AO167+'NH3 for MAP+DAP'!AO167+'NH3 for Complex'!AO167+'NH3 for AS'!AO167+'Other N Fert'!AO167+'Industrial Use'!AO167+Correction!AO167+'Direct Application'!AO167+'Low Carbon for H2'!AO167+'Low Carbon for Bunkering'!AO167+'Low Carbon for Power'!AO167</f>
        <v>1232.6274471482614</v>
      </c>
      <c r="AP167" s="413">
        <f>'NH3 for urea'!AP167+'NH3 for AN'!AP167+'NH3 for CAN'!AP167+'NH3 for MAP+DAP'!AP167+'NH3 for Complex'!AP167+'NH3 for AS'!AP167+'Other N Fert'!AP167+'Industrial Use'!AP167+Correction!AP167+'Direct Application'!AP167+'Low Carbon for H2'!AP167+'Low Carbon for Bunkering'!AP167+'Low Carbon for Power'!AP167</f>
        <v>1249.1650027120734</v>
      </c>
      <c r="AQ167" s="413">
        <f>'NH3 for urea'!AQ167+'NH3 for AN'!AQ167+'NH3 for CAN'!AQ167+'NH3 for MAP+DAP'!AQ167+'NH3 for Complex'!AQ167+'NH3 for AS'!AQ167+'Other N Fert'!AQ167+'Industrial Use'!AQ167+Correction!AQ167+'Direct Application'!AQ167+'Low Carbon for H2'!AQ167+'Low Carbon for Bunkering'!AQ167+'Low Carbon for Power'!AQ167</f>
        <v>1264.2967313824859</v>
      </c>
      <c r="AR167" s="413">
        <f>'NH3 for urea'!AR167+'NH3 for AN'!AR167+'NH3 for CAN'!AR167+'NH3 for MAP+DAP'!AR167+'NH3 for Complex'!AR167+'NH3 for AS'!AR167+'Other N Fert'!AR167+'Industrial Use'!AR167+Correction!AR167+'Direct Application'!AR167+'Low Carbon for H2'!AR167+'Low Carbon for Bunkering'!AR167+'Low Carbon for Power'!AR167</f>
        <v>1281.268637736187</v>
      </c>
      <c r="AS167" s="413">
        <f>'NH3 for urea'!AS167+'NH3 for AN'!AS167+'NH3 for CAN'!AS167+'NH3 for MAP+DAP'!AS167+'NH3 for Complex'!AS167+'NH3 for AS'!AS167+'Other N Fert'!AS167+'Industrial Use'!AS167+Correction!AS167+'Direct Application'!AS167+'Low Carbon for H2'!AS167+'Low Carbon for Bunkering'!AS167+'Low Carbon for Power'!AS167</f>
        <v>1296.6944553118701</v>
      </c>
      <c r="AT167" s="413">
        <f>'NH3 for urea'!AT167+'NH3 for AN'!AT167+'NH3 for CAN'!AT167+'NH3 for MAP+DAP'!AT167+'NH3 for Complex'!AT167+'NH3 for AS'!AT167+'Other N Fert'!AT167+'Industrial Use'!AT167+Correction!AT167+'Direct Application'!AT167+'Low Carbon for H2'!AT167+'Low Carbon for Bunkering'!AT167+'Low Carbon for Power'!AT167</f>
        <v>1319.6547354999402</v>
      </c>
      <c r="AU167" s="413">
        <f>'NH3 for urea'!AU167+'NH3 for AN'!AU167+'NH3 for CAN'!AU167+'NH3 for MAP+DAP'!AU167+'NH3 for Complex'!AU167+'NH3 for AS'!AU167+'Other N Fert'!AU167+'Industrial Use'!AU167+Correction!AU167+'Direct Application'!AU167+'Low Carbon for H2'!AU167+'Low Carbon for Bunkering'!AU167+'Low Carbon for Power'!AU167</f>
        <v>1341.8632458628074</v>
      </c>
      <c r="AV167" s="413">
        <f>'NH3 for urea'!AV167+'NH3 for AN'!AV167+'NH3 for CAN'!AV167+'NH3 for MAP+DAP'!AV167+'NH3 for Complex'!AV167+'NH3 for AS'!AV167+'Other N Fert'!AV167+'Industrial Use'!AV167+Correction!AV167+'Direct Application'!AV167+'Low Carbon for H2'!AV167+'Low Carbon for Bunkering'!AV167+'Low Carbon for Power'!AV167</f>
        <v>1363.3423274836625</v>
      </c>
      <c r="AW167" s="413">
        <f>'NH3 for urea'!AW167+'NH3 for AN'!AW167+'NH3 for CAN'!AW167+'NH3 for MAP+DAP'!AW167+'NH3 for Complex'!AW167+'NH3 for AS'!AW167+'Other N Fert'!AW167+'Industrial Use'!AW167+Correction!AW167+'Direct Application'!AW167+'Low Carbon for H2'!AW167+'Low Carbon for Bunkering'!AW167+'Low Carbon for Power'!AW167</f>
        <v>1384.182642139117</v>
      </c>
      <c r="AX167" s="413">
        <f>'NH3 for urea'!AX167+'NH3 for AN'!AX167+'NH3 for CAN'!AX167+'NH3 for MAP+DAP'!AX167+'NH3 for Complex'!AX167+'NH3 for AS'!AX167+'Other N Fert'!AX167+'Industrial Use'!AX167+Correction!AX167+'Direct Application'!AX167+'Low Carbon for H2'!AX167+'Low Carbon for Bunkering'!AX167+'Low Carbon for Power'!AX167</f>
        <v>1476.1424163824656</v>
      </c>
      <c r="AY167" s="413">
        <f>'NH3 for urea'!AY167+'NH3 for AN'!AY167+'NH3 for CAN'!AY167+'NH3 for MAP+DAP'!AY167+'NH3 for Complex'!AY167+'NH3 for AS'!AY167+'Other N Fert'!AY167+'Industrial Use'!AY167+Correction!AY167+'Direct Application'!AY167+'Low Carbon for H2'!AY167+'Low Carbon for Bunkering'!AY167+'Low Carbon for Power'!AY167</f>
        <v>1596.5808533039688</v>
      </c>
      <c r="AZ167" s="413">
        <f>'NH3 for urea'!AZ167+'NH3 for AN'!AZ167+'NH3 for CAN'!AZ167+'NH3 for MAP+DAP'!AZ167+'NH3 for Complex'!AZ167+'NH3 for AS'!AZ167+'Other N Fert'!AZ167+'Industrial Use'!AZ167+Correction!AZ167+'Direct Application'!AZ167+'Low Carbon for H2'!AZ167+'Low Carbon for Bunkering'!AZ167+'Low Carbon for Power'!AZ167</f>
        <v>1744.2667358663937</v>
      </c>
      <c r="BA167" s="413">
        <f>'NH3 for urea'!BA167+'NH3 for AN'!BA167+'NH3 for CAN'!BA167+'NH3 for MAP+DAP'!BA167+'NH3 for Complex'!BA167+'NH3 for AS'!BA167+'Other N Fert'!BA167+'Industrial Use'!BA167+Correction!BA167+'Direct Application'!BA167+'Low Carbon for H2'!BA167+'Low Carbon for Bunkering'!BA167+'Low Carbon for Power'!BA167</f>
        <v>1913.6140652095062</v>
      </c>
      <c r="BB167" s="413">
        <f>'NH3 for urea'!BB167+'NH3 for AN'!BB167+'NH3 for CAN'!BB167+'NH3 for MAP+DAP'!BB167+'NH3 for Complex'!BB167+'NH3 for AS'!BB167+'Other N Fert'!BB167+'Industrial Use'!BB167+Correction!BB167+'Direct Application'!BB167+'Low Carbon for H2'!BB167+'Low Carbon for Bunkering'!BB167+'Low Carbon for Power'!BB167</f>
        <v>2112.4225954445119</v>
      </c>
      <c r="BC167" s="413">
        <f>'NH3 for urea'!BC167+'NH3 for AN'!BC167+'NH3 for CAN'!BC167+'NH3 for MAP+DAP'!BC167+'NH3 for Complex'!BC167+'NH3 for AS'!BC167+'Other N Fert'!BC167+'Industrial Use'!BC167+Correction!BC167+'Direct Application'!BC167+'Low Carbon for H2'!BC167+'Low Carbon for Bunkering'!BC167+'Low Carbon for Power'!BC167</f>
        <v>2250.8902503010863</v>
      </c>
    </row>
    <row r="168" spans="2:55" s="489" customFormat="1">
      <c r="B168" s="489" t="s">
        <v>140</v>
      </c>
      <c r="C168" s="489" t="s">
        <v>319</v>
      </c>
      <c r="D168" s="489" t="s">
        <v>53</v>
      </c>
      <c r="E168" s="413"/>
      <c r="F168" s="413"/>
      <c r="G168" s="413"/>
      <c r="H168" s="413"/>
      <c r="I168" s="413"/>
      <c r="J168" s="413"/>
      <c r="K168" s="413"/>
      <c r="L168" s="413"/>
      <c r="M168" s="413"/>
      <c r="N168" s="413"/>
      <c r="O168" s="413">
        <f>'NH3 for urea'!O168+'NH3 for AN'!O168+'NH3 for CAN'!O168+'NH3 for MAP+DAP'!O168+'NH3 for Complex'!O168+'NH3 for AS'!O168+'Other N Fert'!O168+'Industrial Use'!O168+Correction!O168+'Direct Application'!O168+'Low Carbon for H2'!O168+'Low Carbon for Bunkering'!O168+'Low Carbon for Power'!O168</f>
        <v>97.331999999999994</v>
      </c>
      <c r="P168" s="413">
        <f>'NH3 for urea'!P168+'NH3 for AN'!P168+'NH3 for CAN'!P168+'NH3 for MAP+DAP'!P168+'NH3 for Complex'!P168+'NH3 for AS'!P168+'Other N Fert'!P168+'Industrial Use'!P168+Correction!P168+'Direct Application'!P168+'Low Carbon for H2'!P168+'Low Carbon for Bunkering'!P168+'Low Carbon for Power'!P168</f>
        <v>32.374400000000009</v>
      </c>
      <c r="Q168" s="413">
        <f>'NH3 for urea'!Q168+'NH3 for AN'!Q168+'NH3 for CAN'!Q168+'NH3 for MAP+DAP'!Q168+'NH3 for Complex'!Q168+'NH3 for AS'!Q168+'Other N Fert'!Q168+'Industrial Use'!Q168+Correction!Q168+'Direct Application'!Q168+'Low Carbon for H2'!Q168+'Low Carbon for Bunkering'!Q168+'Low Carbon for Power'!Q168</f>
        <v>22.716799999999999</v>
      </c>
      <c r="R168" s="413">
        <f>'NH3 for urea'!R168+'NH3 for AN'!R168+'NH3 for CAN'!R168+'NH3 for MAP+DAP'!R168+'NH3 for Complex'!R168+'NH3 for AS'!R168+'Other N Fert'!R168+'Industrial Use'!R168+Correction!R168+'Direct Application'!R168+'Low Carbon for H2'!R168+'Low Carbon for Bunkering'!R168+'Low Carbon for Power'!R168</f>
        <v>76.376599999999996</v>
      </c>
      <c r="S168" s="413">
        <f>'NH3 for urea'!S168+'NH3 for AN'!S168+'NH3 for CAN'!S168+'NH3 for MAP+DAP'!S168+'NH3 for Complex'!S168+'NH3 for AS'!S168+'Other N Fert'!S168+'Industrial Use'!S168+Correction!S168+'Direct Application'!S168+'Low Carbon for H2'!S168+'Low Carbon for Bunkering'!S168+'Low Carbon for Power'!S168</f>
        <v>41.240950000000012</v>
      </c>
      <c r="T168" s="413">
        <f>'NH3 for urea'!T168+'NH3 for AN'!T168+'NH3 for CAN'!T168+'NH3 for MAP+DAP'!T168+'NH3 for Complex'!T168+'NH3 for AS'!T168+'Other N Fert'!T168+'Industrial Use'!T168+Correction!T168+'Direct Application'!T168+'Low Carbon for H2'!T168+'Low Carbon for Bunkering'!T168+'Low Carbon for Power'!T168</f>
        <v>55.70261581508516</v>
      </c>
      <c r="U168" s="413">
        <f>'NH3 for urea'!U168+'NH3 for AN'!U168+'NH3 for CAN'!U168+'NH3 for MAP+DAP'!U168+'NH3 for Complex'!U168+'NH3 for AS'!U168+'Other N Fert'!U168+'Industrial Use'!U168+Correction!U168+'Direct Application'!U168+'Low Carbon for H2'!U168+'Low Carbon for Bunkering'!U168+'Low Carbon for Power'!U168</f>
        <v>53.98776545012165</v>
      </c>
      <c r="V168" s="413">
        <f>'NH3 for urea'!V168+'NH3 for AN'!V168+'NH3 for CAN'!V168+'NH3 for MAP+DAP'!V168+'NH3 for Complex'!V168+'NH3 for AS'!V168+'Other N Fert'!V168+'Industrial Use'!V168+Correction!V168+'Direct Application'!V168+'Low Carbon for H2'!V168+'Low Carbon for Bunkering'!V168+'Low Carbon for Power'!V168</f>
        <v>63.659160583941606</v>
      </c>
      <c r="W168" s="413">
        <f>'NH3 for urea'!W168+'NH3 for AN'!W168+'NH3 for CAN'!W168+'NH3 for MAP+DAP'!W168+'NH3 for Complex'!W168+'NH3 for AS'!W168+'Other N Fert'!W168+'Industrial Use'!W168+Correction!W168+'Direct Application'!W168+'Low Carbon for H2'!W168+'Low Carbon for Bunkering'!W168+'Low Carbon for Power'!W168</f>
        <v>56.607999999999997</v>
      </c>
      <c r="X168" s="413">
        <f>'NH3 for urea'!X168+'NH3 for AN'!X168+'NH3 for CAN'!X168+'NH3 for MAP+DAP'!X168+'NH3 for Complex'!X168+'NH3 for AS'!X168+'Other N Fert'!X168+'Industrial Use'!X168+Correction!X168+'Direct Application'!X168+'Low Carbon for H2'!X168+'Low Carbon for Bunkering'!X168+'Low Carbon for Power'!X168</f>
        <v>62.392849999999967</v>
      </c>
      <c r="Y168" s="413">
        <f>'NH3 for urea'!Y168+'NH3 for AN'!Y168+'NH3 for CAN'!Y168+'NH3 for MAP+DAP'!Y168+'NH3 for Complex'!Y168+'NH3 for AS'!Y168+'Other N Fert'!Y168+'Industrial Use'!Y168+Correction!Y168+'Direct Application'!Y168+'Low Carbon for H2'!Y168+'Low Carbon for Bunkering'!Y168+'Low Carbon for Power'!Y168</f>
        <v>9.9670705596107148</v>
      </c>
      <c r="Z168" s="413">
        <f>'NH3 for urea'!Z168+'NH3 for AN'!Z168+'NH3 for CAN'!Z168+'NH3 for MAP+DAP'!Z168+'NH3 for Complex'!Z168+'NH3 for AS'!Z168+'Other N Fert'!Z168+'Industrial Use'!Z168+Correction!Z168+'Direct Application'!Z168+'Low Carbon for H2'!Z168+'Low Carbon for Bunkering'!Z168+'Low Carbon for Power'!Z168</f>
        <v>73.342030218978095</v>
      </c>
      <c r="AA168" s="413">
        <f>'NH3 for urea'!AA168+'NH3 for AN'!AA168+'NH3 for CAN'!AA168+'NH3 for MAP+DAP'!AA168+'NH3 for Complex'!AA168+'NH3 for AS'!AA168+'Other N Fert'!AA168+'Industrial Use'!AA168+Correction!AA168+'Direct Application'!AA168+'Low Carbon for H2'!AA168+'Low Carbon for Bunkering'!AA168+'Low Carbon for Power'!AA168</f>
        <v>119.28113381995134</v>
      </c>
      <c r="AB168" s="413">
        <f>'NH3 for urea'!AB168+'NH3 for AN'!AB168+'NH3 for CAN'!AB168+'NH3 for MAP+DAP'!AB168+'NH3 for Complex'!AB168+'NH3 for AS'!AB168+'Other N Fert'!AB168+'Industrial Use'!AB168+Correction!AB168+'Direct Application'!AB168+'Low Carbon for H2'!AB168+'Low Carbon for Bunkering'!AB168+'Low Carbon for Power'!AB168</f>
        <v>96.583580145985394</v>
      </c>
      <c r="AC168" s="413">
        <f>'NH3 for urea'!AC168+'NH3 for AN'!AC168+'NH3 for CAN'!AC168+'NH3 for MAP+DAP'!AC168+'NH3 for Complex'!AC168+'NH3 for AS'!AC168+'Other N Fert'!AC168+'Industrial Use'!AC168+Correction!AC168+'Direct Application'!AC168+'Low Carbon for H2'!AC168+'Low Carbon for Bunkering'!AC168+'Low Carbon for Power'!AC168</f>
        <v>97.566629735999982</v>
      </c>
      <c r="AD168" s="413">
        <f>'NH3 for urea'!AD168+'NH3 for AN'!AD168+'NH3 for CAN'!AD168+'NH3 for MAP+DAP'!AD168+'NH3 for Complex'!AD168+'NH3 for AS'!AD168+'Other N Fert'!AD168+'Industrial Use'!AD168+Correction!AD168+'Direct Application'!AD168+'Low Carbon for H2'!AD168+'Low Carbon for Bunkering'!AD168+'Low Carbon for Power'!AD168</f>
        <v>84.615137874999988</v>
      </c>
      <c r="AE168" s="413">
        <f>'NH3 for urea'!AE168+'NH3 for AN'!AE168+'NH3 for CAN'!AE168+'NH3 for MAP+DAP'!AE168+'NH3 for Complex'!AE168+'NH3 for AS'!AE168+'Other N Fert'!AE168+'Industrial Use'!AE168+Correction!AE168+'Direct Application'!AE168+'Low Carbon for H2'!AE168+'Low Carbon for Bunkering'!AE168+'Low Carbon for Power'!AE168</f>
        <v>46.342864943125001</v>
      </c>
      <c r="AF168" s="413">
        <f>'NH3 for urea'!AF168+'NH3 for AN'!AF168+'NH3 for CAN'!AF168+'NH3 for MAP+DAP'!AF168+'NH3 for Complex'!AF168+'NH3 for AS'!AF168+'Other N Fert'!AF168+'Industrial Use'!AF168+Correction!AF168+'Direct Application'!AF168+'Low Carbon for H2'!AF168+'Low Carbon for Bunkering'!AF168+'Low Carbon for Power'!AF168</f>
        <v>60.038707917271871</v>
      </c>
      <c r="AG168" s="413">
        <f>'NH3 for urea'!AG168+'NH3 for AN'!AG168+'NH3 for CAN'!AG168+'NH3 for MAP+DAP'!AG168+'NH3 for Complex'!AG168+'NH3 for AS'!AG168+'Other N Fert'!AG168+'Industrial Use'!AG168+Correction!AG168+'Direct Application'!AG168+'Low Carbon for H2'!AG168+'Low Carbon for Bunkering'!AG168+'Low Carbon for Power'!AG168</f>
        <v>70.718668536030947</v>
      </c>
      <c r="AH168" s="413">
        <f>'NH3 for urea'!AH168+'NH3 for AN'!AH168+'NH3 for CAN'!AH168+'NH3 for MAP+DAP'!AH168+'NH3 for Complex'!AH168+'NH3 for AS'!AH168+'Other N Fert'!AH168+'Industrial Use'!AH168+Correction!AH168+'Direct Application'!AH168+'Low Carbon for H2'!AH168+'Low Carbon for Bunkering'!AH168+'Low Carbon for Power'!AH168</f>
        <v>73.626748564071448</v>
      </c>
      <c r="AI168" s="413">
        <f>'NH3 for urea'!AI168+'NH3 for AN'!AI168+'NH3 for CAN'!AI168+'NH3 for MAP+DAP'!AI168+'NH3 for Complex'!AI168+'NH3 for AS'!AI168+'Other N Fert'!AI168+'Industrial Use'!AI168+Correction!AI168+'Direct Application'!AI168+'Low Carbon for H2'!AI168+'Low Carbon for Bunkering'!AI168+'Low Carbon for Power'!AI168</f>
        <v>57.974949792532485</v>
      </c>
      <c r="AJ168" s="413">
        <f>'NH3 for urea'!AJ168+'NH3 for AN'!AJ168+'NH3 for CAN'!AJ168+'NH3 for MAP+DAP'!AJ168+'NH3 for Complex'!AJ168+'NH3 for AS'!AJ168+'Other N Fert'!AJ168+'Industrial Use'!AJ168+Correction!AJ168+'Direct Application'!AJ168+'Low Carbon for H2'!AJ168+'Low Carbon for Bunkering'!AJ168+'Low Carbon for Power'!AJ168</f>
        <v>22.600499290457812</v>
      </c>
      <c r="AK168" s="413">
        <f>'NH3 for urea'!AK168+'NH3 for AN'!AK168+'NH3 for CAN'!AK168+'NH3 for MAP+DAP'!AK168+'NH3 for Complex'!AK168+'NH3 for AS'!AK168+'Other N Fert'!AK168+'Industrial Use'!AK168+Correction!AK168+'Direct Application'!AK168+'Low Carbon for H2'!AK168+'Low Carbon for Bunkering'!AK168+'Low Carbon for Power'!AK168</f>
        <v>23.18610428336239</v>
      </c>
      <c r="AL168" s="413">
        <f>'NH3 for urea'!AL168+'NH3 for AN'!AL168+'NH3 for CAN'!AL168+'NH3 for MAP+DAP'!AL168+'NH3 for Complex'!AL168+'NH3 for AS'!AL168+'Other N Fert'!AL168+'Industrial Use'!AL168+Correction!AL168+'Direct Application'!AL168+'Low Carbon for H2'!AL168+'Low Carbon for Bunkering'!AL168+'Low Carbon for Power'!AL168</f>
        <v>20.871765326196012</v>
      </c>
      <c r="AM168" s="413">
        <f>'NH3 for urea'!AM168+'NH3 for AN'!AM168+'NH3 for CAN'!AM168+'NH3 for MAP+DAP'!AM168+'NH3 for Complex'!AM168+'NH3 for AS'!AM168+'Other N Fert'!AM168+'Industrial Use'!AM168+Correction!AM168+'Direct Application'!AM168+'Low Carbon for H2'!AM168+'Low Carbon for Bunkering'!AM168+'Low Carbon for Power'!AM168</f>
        <v>35.377482979457973</v>
      </c>
      <c r="AN168" s="413">
        <f>'NH3 for urea'!AN168+'NH3 for AN'!AN168+'NH3 for CAN'!AN168+'NH3 for MAP+DAP'!AN168+'NH3 for Complex'!AN168+'NH3 for AS'!AN168+'Other N Fert'!AN168+'Industrial Use'!AN168+Correction!AN168+'Direct Application'!AN168+'Low Carbon for H2'!AN168+'Low Carbon for Bunkering'!AN168+'Low Carbon for Power'!AN168</f>
        <v>35.247218676586371</v>
      </c>
      <c r="AO168" s="413">
        <f>'NH3 for urea'!AO168+'NH3 for AN'!AO168+'NH3 for CAN'!AO168+'NH3 for MAP+DAP'!AO168+'NH3 for Complex'!AO168+'NH3 for AS'!AO168+'Other N Fert'!AO168+'Industrial Use'!AO168+Correction!AO168+'Direct Application'!AO168+'Low Carbon for H2'!AO168+'Low Carbon for Bunkering'!AO168+'Low Carbon for Power'!AO168</f>
        <v>38.806294850337174</v>
      </c>
      <c r="AP168" s="413">
        <f>'NH3 for urea'!AP168+'NH3 for AN'!AP168+'NH3 for CAN'!AP168+'NH3 for MAP+DAP'!AP168+'NH3 for Complex'!AP168+'NH3 for AS'!AP168+'Other N Fert'!AP168+'Industrial Use'!AP168+Correction!AP168+'Direct Application'!AP168+'Low Carbon for H2'!AP168+'Low Carbon for Bunkering'!AP168+'Low Carbon for Power'!AP168</f>
        <v>39.654287183477024</v>
      </c>
      <c r="AQ168" s="413">
        <f>'NH3 for urea'!AQ168+'NH3 for AN'!AQ168+'NH3 for CAN'!AQ168+'NH3 for MAP+DAP'!AQ168+'NH3 for Complex'!AQ168+'NH3 for AS'!AQ168+'Other N Fert'!AQ168+'Industrial Use'!AQ168+Correction!AQ168+'Direct Application'!AQ168+'Low Carbon for H2'!AQ168+'Low Carbon for Bunkering'!AQ168+'Low Carbon for Power'!AQ168</f>
        <v>41.003214476237993</v>
      </c>
      <c r="AR168" s="413">
        <f>'NH3 for urea'!AR168+'NH3 for AN'!AR168+'NH3 for CAN'!AR168+'NH3 for MAP+DAP'!AR168+'NH3 for Complex'!AR168+'NH3 for AS'!AR168+'Other N Fert'!AR168+'Industrial Use'!AR168+Correction!AR168+'Direct Application'!AR168+'Low Carbon for H2'!AR168+'Low Carbon for Bunkering'!AR168+'Low Carbon for Power'!AR168</f>
        <v>42.322587338174003</v>
      </c>
      <c r="AS168" s="413">
        <f>'NH3 for urea'!AS168+'NH3 for AN'!AS168+'NH3 for CAN'!AS168+'NH3 for MAP+DAP'!AS168+'NH3 for Complex'!AS168+'NH3 for AS'!AS168+'Other N Fert'!AS168+'Industrial Use'!AS168+Correction!AS168+'Direct Application'!AS168+'Low Carbon for H2'!AS168+'Low Carbon for Bunkering'!AS168+'Low Carbon for Power'!AS168</f>
        <v>59.180797363400664</v>
      </c>
      <c r="AT168" s="413">
        <f>'NH3 for urea'!AT168+'NH3 for AN'!AT168+'NH3 for CAN'!AT168+'NH3 for MAP+DAP'!AT168+'NH3 for Complex'!AT168+'NH3 for AS'!AT168+'Other N Fert'!AT168+'Industrial Use'!AT168+Correction!AT168+'Direct Application'!AT168+'Low Carbon for H2'!AT168+'Low Carbon for Bunkering'!AT168+'Low Carbon for Power'!AT168</f>
        <v>59.183862412497284</v>
      </c>
      <c r="AU168" s="413">
        <f>'NH3 for urea'!AU168+'NH3 for AN'!AU168+'NH3 for CAN'!AU168+'NH3 for MAP+DAP'!AU168+'NH3 for Complex'!AU168+'NH3 for AS'!AU168+'Other N Fert'!AU168+'Industrial Use'!AU168+Correction!AU168+'Direct Application'!AU168+'Low Carbon for H2'!AU168+'Low Carbon for Bunkering'!AU168+'Low Carbon for Power'!AU168</f>
        <v>59.186942786839388</v>
      </c>
      <c r="AV168" s="413">
        <f>'NH3 for urea'!AV168+'NH3 for AN'!AV168+'NH3 for CAN'!AV168+'NH3 for MAP+DAP'!AV168+'NH3 for Complex'!AV168+'NH3 for AS'!AV168+'Other N Fert'!AV168+'Industrial Use'!AV168+Correction!AV168+'Direct Application'!AV168+'Low Carbon for H2'!AV168+'Low Carbon for Bunkering'!AV168+'Low Carbon for Power'!AV168</f>
        <v>59.1900385630532</v>
      </c>
      <c r="AW168" s="413">
        <f>'NH3 for urea'!AW168+'NH3 for AN'!AW168+'NH3 for CAN'!AW168+'NH3 for MAP+DAP'!AW168+'NH3 for Complex'!AW168+'NH3 for AS'!AW168+'Other N Fert'!AW168+'Industrial Use'!AW168+Correction!AW168+'Direct Application'!AW168+'Low Carbon for H2'!AW168+'Low Carbon for Bunkering'!AW168+'Low Carbon for Power'!AW168</f>
        <v>59.193149818148079</v>
      </c>
      <c r="AX168" s="413">
        <f>'NH3 for urea'!AX168+'NH3 for AN'!AX168+'NH3 for CAN'!AX168+'NH3 for MAP+DAP'!AX168+'NH3 for Complex'!AX168+'NH3 for AS'!AX168+'Other N Fert'!AX168+'Industrial Use'!AX168+Correction!AX168+'Direct Application'!AX168+'Low Carbon for H2'!AX168+'Low Carbon for Bunkering'!AX168+'Low Carbon for Power'!AX168</f>
        <v>59.196276629518437</v>
      </c>
      <c r="AY168" s="413">
        <f>'NH3 for urea'!AY168+'NH3 for AN'!AY168+'NH3 for CAN'!AY168+'NH3 for MAP+DAP'!AY168+'NH3 for Complex'!AY168+'NH3 for AS'!AY168+'Other N Fert'!AY168+'Industrial Use'!AY168+Correction!AY168+'Direct Application'!AY168+'Low Carbon for H2'!AY168+'Low Carbon for Bunkering'!AY168+'Low Carbon for Power'!AY168</f>
        <v>59.199419074945645</v>
      </c>
      <c r="AZ168" s="413">
        <f>'NH3 for urea'!AZ168+'NH3 for AN'!AZ168+'NH3 for CAN'!AZ168+'NH3 for MAP+DAP'!AZ168+'NH3 for Complex'!AZ168+'NH3 for AS'!AZ168+'Other N Fert'!AZ168+'Industrial Use'!AZ168+Correction!AZ168+'Direct Application'!AZ168+'Low Carbon for H2'!AZ168+'Low Carbon for Bunkering'!AZ168+'Low Carbon for Power'!AZ168</f>
        <v>59.202577232599985</v>
      </c>
      <c r="BA168" s="413">
        <f>'NH3 for urea'!BA168+'NH3 for AN'!BA168+'NH3 for CAN'!BA168+'NH3 for MAP+DAP'!BA168+'NH3 for Complex'!BA168+'NH3 for AS'!BA168+'Other N Fert'!BA168+'Industrial Use'!BA168+Correction!BA168+'Direct Application'!BA168+'Low Carbon for H2'!BA168+'Low Carbon for Bunkering'!BA168+'Low Carbon for Power'!BA168</f>
        <v>59.205751181042601</v>
      </c>
      <c r="BB168" s="413">
        <f>'NH3 for urea'!BB168+'NH3 for AN'!BB168+'NH3 for CAN'!BB168+'NH3 for MAP+DAP'!BB168+'NH3 for Complex'!BB168+'NH3 for AS'!BB168+'Other N Fert'!BB168+'Industrial Use'!BB168+Correction!BB168+'Direct Application'!BB168+'Low Carbon for H2'!BB168+'Low Carbon for Bunkering'!BB168+'Low Carbon for Power'!BB168</f>
        <v>59.20894099922743</v>
      </c>
      <c r="BC168" s="413">
        <f>'NH3 for urea'!BC168+'NH3 for AN'!BC168+'NH3 for CAN'!BC168+'NH3 for MAP+DAP'!BC168+'NH3 for Complex'!BC168+'NH3 for AS'!BC168+'Other N Fert'!BC168+'Industrial Use'!BC168+Correction!BC168+'Direct Application'!BC168+'Low Carbon for H2'!BC168+'Low Carbon for Bunkering'!BC168+'Low Carbon for Power'!BC168</f>
        <v>59.212146766503182</v>
      </c>
    </row>
    <row r="169" spans="2:55" s="489" customFormat="1">
      <c r="B169" s="489" t="s">
        <v>140</v>
      </c>
      <c r="C169" s="489" t="s">
        <v>319</v>
      </c>
      <c r="D169" s="489" t="s">
        <v>135</v>
      </c>
      <c r="E169" s="413"/>
      <c r="F169" s="413"/>
      <c r="G169" s="413"/>
      <c r="H169" s="413"/>
      <c r="I169" s="413"/>
      <c r="J169" s="413"/>
      <c r="K169" s="413"/>
      <c r="L169" s="413"/>
      <c r="M169" s="413"/>
      <c r="N169" s="413"/>
      <c r="O169" s="413">
        <f>'NH3 for urea'!O169+'NH3 for AN'!O169+'NH3 for CAN'!O169+'NH3 for MAP+DAP'!O169+'NH3 for Complex'!O169+'NH3 for AS'!O169+'Other N Fert'!O169+'Industrial Use'!O169+Correction!O169+'Direct Application'!O169+'Low Carbon for H2'!O169+'Low Carbon for Bunkering'!O169+'Low Carbon for Power'!O169</f>
        <v>95.800859000000003</v>
      </c>
      <c r="P169" s="413">
        <f>'NH3 for urea'!P169+'NH3 for AN'!P169+'NH3 for CAN'!P169+'NH3 for MAP+DAP'!P169+'NH3 for Complex'!P169+'NH3 for AS'!P169+'Other N Fert'!P169+'Industrial Use'!P169+Correction!P169+'Direct Application'!P169+'Low Carbon for H2'!P169+'Low Carbon for Bunkering'!P169+'Low Carbon for Power'!P169</f>
        <v>103.496753</v>
      </c>
      <c r="Q169" s="413">
        <f>'NH3 for urea'!Q169+'NH3 for AN'!Q169+'NH3 for CAN'!Q169+'NH3 for MAP+DAP'!Q169+'NH3 for Complex'!Q169+'NH3 for AS'!Q169+'Other N Fert'!Q169+'Industrial Use'!Q169+Correction!Q169+'Direct Application'!Q169+'Low Carbon for H2'!Q169+'Low Carbon for Bunkering'!Q169+'Low Carbon for Power'!Q169</f>
        <v>100.280157</v>
      </c>
      <c r="R169" s="413">
        <f>'NH3 for urea'!R169+'NH3 for AN'!R169+'NH3 for CAN'!R169+'NH3 for MAP+DAP'!R169+'NH3 for Complex'!R169+'NH3 for AS'!R169+'Other N Fert'!R169+'Industrial Use'!R169+Correction!R169+'Direct Application'!R169+'Low Carbon for H2'!R169+'Low Carbon for Bunkering'!R169+'Low Carbon for Power'!R169</f>
        <v>115.59610099999999</v>
      </c>
      <c r="S169" s="413">
        <f>'NH3 for urea'!S169+'NH3 for AN'!S169+'NH3 for CAN'!S169+'NH3 for MAP+DAP'!S169+'NH3 for Complex'!S169+'NH3 for AS'!S169+'Other N Fert'!S169+'Industrial Use'!S169+Correction!S169+'Direct Application'!S169+'Low Carbon for H2'!S169+'Low Carbon for Bunkering'!S169+'Low Carbon for Power'!S169</f>
        <v>1.3056190000000001</v>
      </c>
      <c r="T169" s="413">
        <f>'NH3 for urea'!T169+'NH3 for AN'!T169+'NH3 for CAN'!T169+'NH3 for MAP+DAP'!T169+'NH3 for Complex'!T169+'NH3 for AS'!T169+'Other N Fert'!T169+'Industrial Use'!T169+Correction!T169+'Direct Application'!T169+'Low Carbon for H2'!T169+'Low Carbon for Bunkering'!T169+'Low Carbon for Power'!T169</f>
        <v>2.8604969999999996</v>
      </c>
      <c r="U169" s="413">
        <f>'NH3 for urea'!U169+'NH3 for AN'!U169+'NH3 for CAN'!U169+'NH3 for MAP+DAP'!U169+'NH3 for Complex'!U169+'NH3 for AS'!U169+'Other N Fert'!U169+'Industrial Use'!U169+Correction!U169+'Direct Application'!U169+'Low Carbon for H2'!U169+'Low Carbon for Bunkering'!U169+'Low Carbon for Power'!U169</f>
        <v>1.5658460000000005</v>
      </c>
      <c r="V169" s="413">
        <f>'NH3 for urea'!V169+'NH3 for AN'!V169+'NH3 for CAN'!V169+'NH3 for MAP+DAP'!V169+'NH3 for Complex'!V169+'NH3 for AS'!V169+'Other N Fert'!V169+'Industrial Use'!V169+Correction!V169+'Direct Application'!V169+'Low Carbon for H2'!V169+'Low Carbon for Bunkering'!V169+'Low Carbon for Power'!V169</f>
        <v>30.478379</v>
      </c>
      <c r="W169" s="413">
        <f>'NH3 for urea'!W169+'NH3 for AN'!W169+'NH3 for CAN'!W169+'NH3 for MAP+DAP'!W169+'NH3 for Complex'!W169+'NH3 for AS'!W169+'Other N Fert'!W169+'Industrial Use'!W169+Correction!W169+'Direct Application'!W169+'Low Carbon for H2'!W169+'Low Carbon for Bunkering'!W169+'Low Carbon for Power'!W169</f>
        <v>72.09152499999999</v>
      </c>
      <c r="X169" s="413">
        <f>'NH3 for urea'!X169+'NH3 for AN'!X169+'NH3 for CAN'!X169+'NH3 for MAP+DAP'!X169+'NH3 for Complex'!X169+'NH3 for AS'!X169+'Other N Fert'!X169+'Industrial Use'!X169+Correction!X169+'Direct Application'!X169+'Low Carbon for H2'!X169+'Low Carbon for Bunkering'!X169+'Low Carbon for Power'!X169</f>
        <v>33.140309000000002</v>
      </c>
      <c r="Y169" s="413">
        <f>'NH3 for urea'!Y169+'NH3 for AN'!Y169+'NH3 for CAN'!Y169+'NH3 for MAP+DAP'!Y169+'NH3 for Complex'!Y169+'NH3 for AS'!Y169+'Other N Fert'!Y169+'Industrial Use'!Y169+Correction!Y169+'Direct Application'!Y169+'Low Carbon for H2'!Y169+'Low Carbon for Bunkering'!Y169+'Low Carbon for Power'!Y169</f>
        <v>27.988139024390247</v>
      </c>
      <c r="Z169" s="413">
        <f>'NH3 for urea'!Z169+'NH3 for AN'!Z169+'NH3 for CAN'!Z169+'NH3 for MAP+DAP'!Z169+'NH3 for Complex'!Z169+'NH3 for AS'!Z169+'Other N Fert'!Z169+'Industrial Use'!Z169+Correction!Z169+'Direct Application'!Z169+'Low Carbon for H2'!Z169+'Low Carbon for Bunkering'!Z169+'Low Carbon for Power'!Z169</f>
        <v>11.60876</v>
      </c>
      <c r="AA169" s="413">
        <f>'NH3 for urea'!AA169+'NH3 for AN'!AA169+'NH3 for CAN'!AA169+'NH3 for MAP+DAP'!AA169+'NH3 for Complex'!AA169+'NH3 for AS'!AA169+'Other N Fert'!AA169+'Industrial Use'!AA169+Correction!AA169+'Direct Application'!AA169+'Low Carbon for H2'!AA169+'Low Carbon for Bunkering'!AA169+'Low Carbon for Power'!AA169</f>
        <v>9.1466468536585346</v>
      </c>
      <c r="AB169" s="413">
        <f>'NH3 for urea'!AB169+'NH3 for AN'!AB169+'NH3 for CAN'!AB169+'NH3 for MAP+DAP'!AB169+'NH3 for Complex'!AB169+'NH3 for AS'!AB169+'Other N Fert'!AB169+'Industrial Use'!AB169+Correction!AB169+'Direct Application'!AB169+'Low Carbon for H2'!AB169+'Low Carbon for Bunkering'!AB169+'Low Carbon for Power'!AB169</f>
        <v>10.146863414634151</v>
      </c>
      <c r="AC169" s="413">
        <f>'NH3 for urea'!AC169+'NH3 for AN'!AC169+'NH3 for CAN'!AC169+'NH3 for MAP+DAP'!AC169+'NH3 for Complex'!AC169+'NH3 for AS'!AC169+'Other N Fert'!AC169+'Industrial Use'!AC169+Correction!AC169+'Direct Application'!AC169+'Low Carbon for H2'!AC169+'Low Carbon for Bunkering'!AC169+'Low Carbon for Power'!AC169</f>
        <v>14.308</v>
      </c>
      <c r="AD169" s="413">
        <f>'NH3 for urea'!AD169+'NH3 for AN'!AD169+'NH3 for CAN'!AD169+'NH3 for MAP+DAP'!AD169+'NH3 for Complex'!AD169+'NH3 for AS'!AD169+'Other N Fert'!AD169+'Industrial Use'!AD169+Correction!AD169+'Direct Application'!AD169+'Low Carbon for H2'!AD169+'Low Carbon for Bunkering'!AD169+'Low Carbon for Power'!AD169</f>
        <v>44.921103000000002</v>
      </c>
      <c r="AE169" s="413">
        <f>'NH3 for urea'!AE169+'NH3 for AN'!AE169+'NH3 for CAN'!AE169+'NH3 for MAP+DAP'!AE169+'NH3 for Complex'!AE169+'NH3 for AS'!AE169+'Other N Fert'!AE169+'Industrial Use'!AE169+Correction!AE169+'Direct Application'!AE169+'Low Carbon for H2'!AE169+'Low Carbon for Bunkering'!AE169+'Low Carbon for Power'!AE169</f>
        <v>44.982919545000001</v>
      </c>
      <c r="AF169" s="413">
        <f>'NH3 for urea'!AF169+'NH3 for AN'!AF169+'NH3 for CAN'!AF169+'NH3 for MAP+DAP'!AF169+'NH3 for Complex'!AF169+'NH3 for AS'!AF169+'Other N Fert'!AF169+'Industrial Use'!AF169+Correction!AF169+'Direct Application'!AF169+'Low Carbon for H2'!AF169+'Low Carbon for Bunkering'!AF169+'Low Carbon for Power'!AF169</f>
        <v>45.045663338175004</v>
      </c>
      <c r="AG169" s="413">
        <f>'NH3 for urea'!AG169+'NH3 for AN'!AG169+'NH3 for CAN'!AG169+'NH3 for MAP+DAP'!AG169+'NH3 for Complex'!AG169+'NH3 for AS'!AG169+'Other N Fert'!AG169+'Industrial Use'!AG169+Correction!AG169+'Direct Application'!AG169+'Low Carbon for H2'!AG169+'Low Carbon for Bunkering'!AG169+'Low Carbon for Power'!AG169</f>
        <v>45.268842979246045</v>
      </c>
      <c r="AH169" s="413">
        <f>'NH3 for urea'!AH169+'NH3 for AN'!AH169+'NH3 for CAN'!AH169+'NH3 for MAP+DAP'!AH169+'NH3 for Complex'!AH169+'NH3 for AS'!AH169+'Other N Fert'!AH169+'Industrial Use'!AH169+Correction!AH169+'Direct Application'!AH169+'Low Carbon for H2'!AH169+'Low Carbon for Bunkering'!AH169+'Low Carbon for Power'!AH169</f>
        <v>45.464379005334955</v>
      </c>
      <c r="AI169" s="413">
        <f>'NH3 for urea'!AI169+'NH3 for AN'!AI169+'NH3 for CAN'!AI169+'NH3 for MAP+DAP'!AI169+'NH3 for Complex'!AI169+'NH3 for AS'!AI169+'Other N Fert'!AI169+'Industrial Use'!AI169+Correction!AI169+'Direct Application'!AI169+'Low Carbon for H2'!AI169+'Low Carbon for Bunkering'!AI169+'Low Carbon for Power'!AI169</f>
        <v>46.764246964006141</v>
      </c>
      <c r="AJ169" s="413">
        <f>'NH3 for urea'!AJ169+'NH3 for AN'!AJ169+'NH3 for CAN'!AJ169+'NH3 for MAP+DAP'!AJ169+'NH3 for Complex'!AJ169+'NH3 for AS'!AJ169+'Other N Fert'!AJ169+'Industrial Use'!AJ169+Correction!AJ169+'Direct Application'!AJ169+'Low Carbon for H2'!AJ169+'Low Carbon for Bunkering'!AJ169+'Low Carbon for Power'!AJ169</f>
        <v>48.045056679367981</v>
      </c>
      <c r="AK169" s="413">
        <f>'NH3 for urea'!AK169+'NH3 for AN'!AK169+'NH3 for CAN'!AK169+'NH3 for MAP+DAP'!AK169+'NH3 for Complex'!AK169+'NH3 for AS'!AK169+'Other N Fert'!AK169+'Industrial Use'!AK169+Correction!AK169+'Direct Application'!AK169+'Low Carbon for H2'!AK169+'Low Carbon for Bunkering'!AK169+'Low Carbon for Power'!AK169</f>
        <v>49.329772547519099</v>
      </c>
      <c r="AL169" s="413">
        <f>'NH3 for urea'!AL169+'NH3 for AN'!AL169+'NH3 for CAN'!AL169+'NH3 for MAP+DAP'!AL169+'NH3 for Complex'!AL169+'NH3 for AS'!AL169+'Other N Fert'!AL169+'Industrial Use'!AL169+Correction!AL169+'Direct Application'!AL169+'Low Carbon for H2'!AL169+'Low Carbon for Bunkering'!AL169+'Low Carbon for Power'!AL169</f>
        <v>50.619326231847879</v>
      </c>
      <c r="AM169" s="413">
        <f>'NH3 for urea'!AM169+'NH3 for AN'!AM169+'NH3 for CAN'!AM169+'NH3 for MAP+DAP'!AM169+'NH3 for Complex'!AM169+'NH3 for AS'!AM169+'Other N Fert'!AM169+'Industrial Use'!AM169+Correction!AM169+'Direct Application'!AM169+'Low Carbon for H2'!AM169+'Low Carbon for Bunkering'!AM169+'Low Carbon for Power'!AM169</f>
        <v>51.91472956688596</v>
      </c>
      <c r="AN169" s="413">
        <f>'NH3 for urea'!AN169+'NH3 for AN'!AN169+'NH3 for CAN'!AN169+'NH3 for MAP+DAP'!AN169+'NH3 for Complex'!AN169+'NH3 for AS'!AN169+'Other N Fert'!AN169+'Industrial Use'!AN169+Correction!AN169+'Direct Application'!AN169+'Low Carbon for H2'!AN169+'Low Carbon for Bunkering'!AN169+'Low Carbon for Power'!AN169</f>
        <v>53.21680098983105</v>
      </c>
      <c r="AO169" s="413">
        <f>'NH3 for urea'!AO169+'NH3 for AN'!AO169+'NH3 for CAN'!AO169+'NH3 for MAP+DAP'!AO169+'NH3 for Complex'!AO169+'NH3 for AS'!AO169+'Other N Fert'!AO169+'Industrial Use'!AO169+Correction!AO169+'Direct Application'!AO169+'Low Carbon for H2'!AO169+'Low Carbon for Bunkering'!AO169+'Low Carbon for Power'!AO169</f>
        <v>55.372810733709407</v>
      </c>
      <c r="AP169" s="413">
        <f>'NH3 for urea'!AP169+'NH3 for AN'!AP169+'NH3 for CAN'!AP169+'NH3 for MAP+DAP'!AP169+'NH3 for Complex'!AP169+'NH3 for AS'!AP169+'Other N Fert'!AP169+'Industrial Use'!AP169+Correction!AP169+'Direct Application'!AP169+'Low Carbon for H2'!AP169+'Low Carbon for Bunkering'!AP169+'Low Carbon for Power'!AP169</f>
        <v>57.566411172250149</v>
      </c>
      <c r="AQ169" s="413">
        <f>'NH3 for urea'!AQ169+'NH3 for AN'!AQ169+'NH3 for CAN'!AQ169+'NH3 for MAP+DAP'!AQ169+'NH3 for Complex'!AQ169+'NH3 for AS'!AQ169+'Other N Fert'!AQ169+'Industrial Use'!AQ169+Correction!AQ169+'Direct Application'!AQ169+'Low Carbon for H2'!AQ169+'Low Carbon for Bunkering'!AQ169+'Low Carbon for Power'!AQ169</f>
        <v>59.802368262637927</v>
      </c>
      <c r="AR169" s="413">
        <f>'NH3 for urea'!AR169+'NH3 for AN'!AR169+'NH3 for CAN'!AR169+'NH3 for MAP+DAP'!AR169+'NH3 for Complex'!AR169+'NH3 for AS'!AR169+'Other N Fert'!AR169+'Industrial Use'!AR169+Correction!AR169+'Direct Application'!AR169+'Low Carbon for H2'!AR169+'Low Carbon for Bunkering'!AR169+'Low Carbon for Power'!AR169</f>
        <v>62.085141406107745</v>
      </c>
      <c r="AS169" s="413">
        <f>'NH3 for urea'!AS169+'NH3 for AN'!AS169+'NH3 for CAN'!AS169+'NH3 for MAP+DAP'!AS169+'NH3 for Complex'!AS169+'NH3 for AS'!AS169+'Other N Fert'!AS169+'Industrial Use'!AS169+Correction!AS169+'Direct Application'!AS169+'Low Carbon for H2'!AS169+'Low Carbon for Bunkering'!AS169+'Low Carbon for Power'!AS169</f>
        <v>64.418989037735642</v>
      </c>
      <c r="AT169" s="413">
        <f>'NH3 for urea'!AT169+'NH3 for AN'!AT169+'NH3 for CAN'!AT169+'NH3 for MAP+DAP'!AT169+'NH3 for Complex'!AT169+'NH3 for AS'!AT169+'Other N Fert'!AT169+'Industrial Use'!AT169+Correction!AT169+'Direct Application'!AT169+'Low Carbon for H2'!AT169+'Low Carbon for Bunkering'!AT169+'Low Carbon for Power'!AT169</f>
        <v>68.924027403405532</v>
      </c>
      <c r="AU169" s="413">
        <f>'NH3 for urea'!AU169+'NH3 for AN'!AU169+'NH3 for CAN'!AU169+'NH3 for MAP+DAP'!AU169+'NH3 for Complex'!AU169+'NH3 for AS'!AU169+'Other N Fert'!AU169+'Industrial Use'!AU169+Correction!AU169+'Direct Application'!AU169+'Low Carbon for H2'!AU169+'Low Carbon for Bunkering'!AU169+'Low Carbon for Power'!AU169</f>
        <v>73.584808670575342</v>
      </c>
      <c r="AV169" s="413">
        <f>'NH3 for urea'!AV169+'NH3 for AN'!AV169+'NH3 for CAN'!AV169+'NH3 for MAP+DAP'!AV169+'NH3 for Complex'!AV169+'NH3 for AS'!AV169+'Other N Fert'!AV169+'Industrial Use'!AV169+Correction!AV169+'Direct Application'!AV169+'Low Carbon for H2'!AV169+'Low Carbon for Bunkering'!AV169+'Low Carbon for Power'!AV169</f>
        <v>78.413462731936988</v>
      </c>
      <c r="AW169" s="413">
        <f>'NH3 for urea'!AW169+'NH3 for AN'!AW169+'NH3 for CAN'!AW169+'NH3 for MAP+DAP'!AW169+'NH3 for Complex'!AW169+'NH3 for AS'!AW169+'Other N Fert'!AW169+'Industrial Use'!AW169+Correction!AW169+'Direct Application'!AW169+'Low Carbon for H2'!AW169+'Low Carbon for Bunkering'!AW169+'Low Carbon for Power'!AW169</f>
        <v>83.422115309312176</v>
      </c>
      <c r="AX169" s="413">
        <f>'NH3 for urea'!AX169+'NH3 for AN'!AX169+'NH3 for CAN'!AX169+'NH3 for MAP+DAP'!AX169+'NH3 for Complex'!AX169+'NH3 for AS'!AX169+'Other N Fert'!AX169+'Industrial Use'!AX169+Correction!AX169+'Direct Application'!AX169+'Low Carbon for H2'!AX169+'Low Carbon for Bunkering'!AX169+'Low Carbon for Power'!AX169</f>
        <v>88.623031609769129</v>
      </c>
      <c r="AY169" s="413">
        <f>'NH3 for urea'!AY169+'NH3 for AN'!AY169+'NH3 for CAN'!AY169+'NH3 for MAP+DAP'!AY169+'NH3 for Complex'!AY169+'NH3 for AS'!AY169+'Other N Fert'!AY169+'Industrial Use'!AY169+Correction!AY169+'Direct Application'!AY169+'Low Carbon for H2'!AY169+'Low Carbon for Bunkering'!AY169+'Low Carbon for Power'!AY169</f>
        <v>92.834651896260681</v>
      </c>
      <c r="AZ169" s="413">
        <f>'NH3 for urea'!AZ169+'NH3 for AN'!AZ169+'NH3 for CAN'!AZ169+'NH3 for MAP+DAP'!AZ169+'NH3 for Complex'!AZ169+'NH3 for AS'!AZ169+'Other N Fert'!AZ169+'Industrial Use'!AZ169+Correction!AZ169+'Direct Application'!AZ169+'Low Carbon for H2'!AZ169+'Low Carbon for Bunkering'!AZ169+'Low Carbon for Power'!AZ169</f>
        <v>97.177290238998467</v>
      </c>
      <c r="BA169" s="413">
        <f>'NH3 for urea'!BA169+'NH3 for AN'!BA169+'NH3 for CAN'!BA169+'NH3 for MAP+DAP'!BA169+'NH3 for Complex'!BA169+'NH3 for AS'!BA169+'Other N Fert'!BA169+'Industrial Use'!BA169+Correction!BA169+'Direct Application'!BA169+'Low Carbon for H2'!BA169+'Low Carbon for Bunkering'!BA169+'Low Carbon for Power'!BA169</f>
        <v>101.69941901428471</v>
      </c>
      <c r="BB169" s="413">
        <f>'NH3 for urea'!BB169+'NH3 for AN'!BB169+'NH3 for CAN'!BB169+'NH3 for MAP+DAP'!BB169+'NH3 for Complex'!BB169+'NH3 for AS'!BB169+'Other N Fert'!BB169+'Industrial Use'!BB169+Correction!BB169+'Direct Application'!BB169+'Low Carbon for H2'!BB169+'Low Carbon for Bunkering'!BB169+'Low Carbon for Power'!BB169</f>
        <v>106.37490898371917</v>
      </c>
      <c r="BC169" s="413">
        <f>'NH3 for urea'!BC169+'NH3 for AN'!BC169+'NH3 for CAN'!BC169+'NH3 for MAP+DAP'!BC169+'NH3 for Complex'!BC169+'NH3 for AS'!BC169+'Other N Fert'!BC169+'Industrial Use'!BC169+Correction!BC169+'Direct Application'!BC169+'Low Carbon for H2'!BC169+'Low Carbon for Bunkering'!BC169+'Low Carbon for Power'!BC169</f>
        <v>111.26011133860396</v>
      </c>
    </row>
    <row r="170" spans="2:55" s="489" customFormat="1">
      <c r="B170" s="489" t="s">
        <v>140</v>
      </c>
      <c r="C170" s="489" t="s">
        <v>319</v>
      </c>
      <c r="D170" s="489" t="s">
        <v>136</v>
      </c>
      <c r="E170" s="413"/>
      <c r="F170" s="413"/>
      <c r="G170" s="413"/>
      <c r="H170" s="413"/>
      <c r="I170" s="413"/>
      <c r="J170" s="413"/>
      <c r="K170" s="413"/>
      <c r="L170" s="413"/>
      <c r="M170" s="413"/>
      <c r="N170" s="413"/>
      <c r="O170" s="413">
        <f>'NH3 for urea'!O170+'NH3 for AN'!O170+'NH3 for CAN'!O170+'NH3 for MAP+DAP'!O170+'NH3 for Complex'!O170+'NH3 for AS'!O170+'Other N Fert'!O170+'Industrial Use'!O170+Correction!O170+'Direct Application'!O170+'Low Carbon for H2'!O170+'Low Carbon for Bunkering'!O170+'Low Carbon for Power'!O170</f>
        <v>33.024929999999998</v>
      </c>
      <c r="P170" s="413">
        <f>'NH3 for urea'!P170+'NH3 for AN'!P170+'NH3 for CAN'!P170+'NH3 for MAP+DAP'!P170+'NH3 for Complex'!P170+'NH3 for AS'!P170+'Other N Fert'!P170+'Industrial Use'!P170+Correction!P170+'Direct Application'!P170+'Low Carbon for H2'!P170+'Low Carbon for Bunkering'!P170+'Low Carbon for Power'!P170</f>
        <v>26.808851000000001</v>
      </c>
      <c r="Q170" s="413">
        <f>'NH3 for urea'!Q170+'NH3 for AN'!Q170+'NH3 for CAN'!Q170+'NH3 for MAP+DAP'!Q170+'NH3 for Complex'!Q170+'NH3 for AS'!Q170+'Other N Fert'!Q170+'Industrial Use'!Q170+Correction!Q170+'Direct Application'!Q170+'Low Carbon for H2'!Q170+'Low Carbon for Bunkering'!Q170+'Low Carbon for Power'!Q170</f>
        <v>7.3480930000000004</v>
      </c>
      <c r="R170" s="413">
        <f>'NH3 for urea'!R170+'NH3 for AN'!R170+'NH3 for CAN'!R170+'NH3 for MAP+DAP'!R170+'NH3 for Complex'!R170+'NH3 for AS'!R170+'Other N Fert'!R170+'Industrial Use'!R170+Correction!R170+'Direct Application'!R170+'Low Carbon for H2'!R170+'Low Carbon for Bunkering'!R170+'Low Carbon for Power'!R170</f>
        <v>6.8724939999999997</v>
      </c>
      <c r="S170" s="413">
        <f>'NH3 for urea'!S170+'NH3 for AN'!S170+'NH3 for CAN'!S170+'NH3 for MAP+DAP'!S170+'NH3 for Complex'!S170+'NH3 for AS'!S170+'Other N Fert'!S170+'Industrial Use'!S170+Correction!S170+'Direct Application'!S170+'Low Carbon for H2'!S170+'Low Carbon for Bunkering'!S170+'Low Carbon for Power'!S170</f>
        <v>6.5360109999999993</v>
      </c>
      <c r="T170" s="413">
        <f>'NH3 for urea'!T170+'NH3 for AN'!T170+'NH3 for CAN'!T170+'NH3 for MAP+DAP'!T170+'NH3 for Complex'!T170+'NH3 for AS'!T170+'Other N Fert'!T170+'Industrial Use'!T170+Correction!T170+'Direct Application'!T170+'Low Carbon for H2'!T170+'Low Carbon for Bunkering'!T170+'Low Carbon for Power'!T170</f>
        <v>26.123897000000003</v>
      </c>
      <c r="U170" s="413">
        <f>'NH3 for urea'!U170+'NH3 for AN'!U170+'NH3 for CAN'!U170+'NH3 for MAP+DAP'!U170+'NH3 for Complex'!U170+'NH3 for AS'!U170+'Other N Fert'!U170+'Industrial Use'!U170+Correction!U170+'Direct Application'!U170+'Low Carbon for H2'!U170+'Low Carbon for Bunkering'!U170+'Low Carbon for Power'!U170</f>
        <v>26.019382999999998</v>
      </c>
      <c r="V170" s="413">
        <f>'NH3 for urea'!V170+'NH3 for AN'!V170+'NH3 for CAN'!V170+'NH3 for MAP+DAP'!V170+'NH3 for Complex'!V170+'NH3 for AS'!V170+'Other N Fert'!V170+'Industrial Use'!V170+Correction!V170+'Direct Application'!V170+'Low Carbon for H2'!V170+'Low Carbon for Bunkering'!V170+'Low Carbon for Power'!V170</f>
        <v>31.794015999999999</v>
      </c>
      <c r="W170" s="413">
        <f>'NH3 for urea'!W170+'NH3 for AN'!W170+'NH3 for CAN'!W170+'NH3 for MAP+DAP'!W170+'NH3 for Complex'!W170+'NH3 for AS'!W170+'Other N Fert'!W170+'Industrial Use'!W170+Correction!W170+'Direct Application'!W170+'Low Carbon for H2'!W170+'Low Carbon for Bunkering'!W170+'Low Carbon for Power'!W170</f>
        <v>31.714892000000003</v>
      </c>
      <c r="X170" s="413">
        <f>'NH3 for urea'!X170+'NH3 for AN'!X170+'NH3 for CAN'!X170+'NH3 for MAP+DAP'!X170+'NH3 for Complex'!X170+'NH3 for AS'!X170+'Other N Fert'!X170+'Industrial Use'!X170+Correction!X170+'Direct Application'!X170+'Low Carbon for H2'!X170+'Low Carbon for Bunkering'!X170+'Low Carbon for Power'!X170</f>
        <v>47.486997999999993</v>
      </c>
      <c r="Y170" s="413">
        <f>'NH3 for urea'!Y170+'NH3 for AN'!Y170+'NH3 for CAN'!Y170+'NH3 for MAP+DAP'!Y170+'NH3 for Complex'!Y170+'NH3 for AS'!Y170+'Other N Fert'!Y170+'Industrial Use'!Y170+Correction!Y170+'Direct Application'!Y170+'Low Carbon for H2'!Y170+'Low Carbon for Bunkering'!Y170+'Low Carbon for Power'!Y170</f>
        <v>61.007854000000002</v>
      </c>
      <c r="Z170" s="413">
        <f>'NH3 for urea'!Z170+'NH3 for AN'!Z170+'NH3 for CAN'!Z170+'NH3 for MAP+DAP'!Z170+'NH3 for Complex'!Z170+'NH3 for AS'!Z170+'Other N Fert'!Z170+'Industrial Use'!Z170+Correction!Z170+'Direct Application'!Z170+'Low Carbon for H2'!Z170+'Low Carbon for Bunkering'!Z170+'Low Carbon for Power'!Z170</f>
        <v>62.154036999999995</v>
      </c>
      <c r="AA170" s="413">
        <f>'NH3 for urea'!AA170+'NH3 for AN'!AA170+'NH3 for CAN'!AA170+'NH3 for MAP+DAP'!AA170+'NH3 for Complex'!AA170+'NH3 for AS'!AA170+'Other N Fert'!AA170+'Industrial Use'!AA170+Correction!AA170+'Direct Application'!AA170+'Low Carbon for H2'!AA170+'Low Carbon for Bunkering'!AA170+'Low Carbon for Power'!AA170</f>
        <v>59.475384999999996</v>
      </c>
      <c r="AB170" s="413">
        <f>'NH3 for urea'!AB170+'NH3 for AN'!AB170+'NH3 for CAN'!AB170+'NH3 for MAP+DAP'!AB170+'NH3 for Complex'!AB170+'NH3 for AS'!AB170+'Other N Fert'!AB170+'Industrial Use'!AB170+Correction!AB170+'Direct Application'!AB170+'Low Carbon for H2'!AB170+'Low Carbon for Bunkering'!AB170+'Low Carbon for Power'!AB170</f>
        <v>61.359546000000002</v>
      </c>
      <c r="AC170" s="413">
        <f>'NH3 for urea'!AC170+'NH3 for AN'!AC170+'NH3 for CAN'!AC170+'NH3 for MAP+DAP'!AC170+'NH3 for Complex'!AC170+'NH3 for AS'!AC170+'Other N Fert'!AC170+'Industrial Use'!AC170+Correction!AC170+'Direct Application'!AC170+'Low Carbon for H2'!AC170+'Low Carbon for Bunkering'!AC170+'Low Carbon for Power'!AC170</f>
        <v>55.953000000000003</v>
      </c>
      <c r="AD170" s="413">
        <f>'NH3 for urea'!AD170+'NH3 for AN'!AD170+'NH3 for CAN'!AD170+'NH3 for MAP+DAP'!AD170+'NH3 for Complex'!AD170+'NH3 for AS'!AD170+'Other N Fert'!AD170+'Industrial Use'!AD170+Correction!AD170+'Direct Application'!AD170+'Low Carbon for H2'!AD170+'Low Carbon for Bunkering'!AD170+'Low Carbon for Power'!AD170</f>
        <v>63.046724999999995</v>
      </c>
      <c r="AE170" s="413">
        <f>'NH3 for urea'!AE170+'NH3 for AN'!AE170+'NH3 for CAN'!AE170+'NH3 for MAP+DAP'!AE170+'NH3 for Complex'!AE170+'NH3 for AS'!AE170+'Other N Fert'!AE170+'Industrial Use'!AE170+Correction!AE170+'Direct Application'!AE170+'Low Carbon for H2'!AE170+'Low Carbon for Bunkering'!AE170+'Low Carbon for Power'!AE170</f>
        <v>63.992425874999988</v>
      </c>
      <c r="AF170" s="413">
        <f>'NH3 for urea'!AF170+'NH3 for AN'!AF170+'NH3 for CAN'!AF170+'NH3 for MAP+DAP'!AF170+'NH3 for Complex'!AF170+'NH3 for AS'!AF170+'Other N Fert'!AF170+'Industrial Use'!AF170+Correction!AF170+'Direct Application'!AF170+'Low Carbon for H2'!AF170+'Low Carbon for Bunkering'!AF170+'Low Carbon for Power'!AF170</f>
        <v>64.952312263124981</v>
      </c>
      <c r="AG170" s="413">
        <f>'NH3 for urea'!AG170+'NH3 for AN'!AG170+'NH3 for CAN'!AG170+'NH3 for MAP+DAP'!AG170+'NH3 for Complex'!AG170+'NH3 for AS'!AG170+'Other N Fert'!AG170+'Industrial Use'!AG170+Correction!AG170+'Direct Application'!AG170+'Low Carbon for H2'!AG170+'Low Carbon for Bunkering'!AG170+'Low Carbon for Power'!AG170</f>
        <v>258.61175353124457</v>
      </c>
      <c r="AH170" s="413">
        <f>'NH3 for urea'!AH170+'NH3 for AN'!AH170+'NH3 for CAN'!AH170+'NH3 for MAP+DAP'!AH170+'NH3 for Complex'!AH170+'NH3 for AS'!AH170+'Other N Fert'!AH170+'Industrial Use'!AH170+Correction!AH170+'Direct Application'!AH170+'Low Carbon for H2'!AH170+'Low Carbon for Bunkering'!AH170+'Low Carbon for Power'!AH170</f>
        <v>397.30855316749165</v>
      </c>
      <c r="AI170" s="413">
        <f>'NH3 for urea'!AI170+'NH3 for AN'!AI170+'NH3 for CAN'!AI170+'NH3 for MAP+DAP'!AI170+'NH3 for Complex'!AI170+'NH3 for AS'!AI170+'Other N Fert'!AI170+'Industrial Use'!AI170+Correction!AI170+'Direct Application'!AI170+'Low Carbon for H2'!AI170+'Low Carbon for Bunkering'!AI170+'Low Carbon for Power'!AI170</f>
        <v>539.72362103437558</v>
      </c>
      <c r="AJ170" s="413">
        <f>'NH3 for urea'!AJ170+'NH3 for AN'!AJ170+'NH3 for CAN'!AJ170+'NH3 for MAP+DAP'!AJ170+'NH3 for Complex'!AJ170+'NH3 for AS'!AJ170+'Other N Fert'!AJ170+'Industrial Use'!AJ170+Correction!AJ170+'Direct Application'!AJ170+'Low Carbon for H2'!AJ170+'Low Carbon for Bunkering'!AJ170+'Low Carbon for Power'!AJ170</f>
        <v>672.14129184143769</v>
      </c>
      <c r="AK170" s="413">
        <f>'NH3 for urea'!AK170+'NH3 for AN'!AK170+'NH3 for CAN'!AK170+'NH3 for MAP+DAP'!AK170+'NH3 for Complex'!AK170+'NH3 for AS'!AK170+'Other N Fert'!AK170+'Industrial Use'!AK170+Correction!AK170+'Direct Application'!AK170+'Low Carbon for H2'!AK170+'Low Carbon for Bunkering'!AK170+'Low Carbon for Power'!AK170</f>
        <v>797.63705359390315</v>
      </c>
      <c r="AL170" s="413">
        <f>'NH3 for urea'!AL170+'NH3 for AN'!AL170+'NH3 for CAN'!AL170+'NH3 for MAP+DAP'!AL170+'NH3 for Complex'!AL170+'NH3 for AS'!AL170+'Other N Fert'!AL170+'Industrial Use'!AL170+Correction!AL170+'Direct Application'!AL170+'Low Carbon for H2'!AL170+'Low Carbon for Bunkering'!AL170+'Low Carbon for Power'!AL170</f>
        <v>815.97724887772131</v>
      </c>
      <c r="AM170" s="413">
        <f>'NH3 for urea'!AM170+'NH3 for AN'!AM170+'NH3 for CAN'!AM170+'NH3 for MAP+DAP'!AM170+'NH3 for Complex'!AM170+'NH3 for AS'!AM170+'Other N Fert'!AM170+'Industrial Use'!AM170+Correction!AM170+'Direct Application'!AM170+'Low Carbon for H2'!AM170+'Low Carbon for Bunkering'!AM170+'Low Carbon for Power'!AM170</f>
        <v>859.67702136649848</v>
      </c>
      <c r="AN170" s="413">
        <f>'NH3 for urea'!AN170+'NH3 for AN'!AN170+'NH3 for CAN'!AN170+'NH3 for MAP+DAP'!AN170+'NH3 for Complex'!AN170+'NH3 for AS'!AN170+'Other N Fert'!AN170+'Industrial Use'!AN170+Correction!AN170+'Direct Application'!AN170+'Low Carbon for H2'!AN170+'Low Carbon for Bunkering'!AN170+'Low Carbon for Power'!AN170</f>
        <v>883.38379158016346</v>
      </c>
      <c r="AO170" s="413">
        <f>'NH3 for urea'!AO170+'NH3 for AN'!AO170+'NH3 for CAN'!AO170+'NH3 for MAP+DAP'!AO170+'NH3 for Complex'!AO170+'NH3 for AS'!AO170+'Other N Fert'!AO170+'Industrial Use'!AO170+Correction!AO170+'Direct Application'!AO170+'Low Carbon for H2'!AO170+'Low Carbon for Bunkering'!AO170+'Low Carbon for Power'!AO170</f>
        <v>886.09762949596507</v>
      </c>
      <c r="AP170" s="413">
        <f>'NH3 for urea'!AP170+'NH3 for AN'!AP170+'NH3 for CAN'!AP170+'NH3 for MAP+DAP'!AP170+'NH3 for Complex'!AP170+'NH3 for AS'!AP170+'Other N Fert'!AP170+'Industrial Use'!AP170+Correction!AP170+'Direct Application'!AP170+'Low Carbon for H2'!AP170+'Low Carbon for Bunkering'!AP170+'Low Carbon for Power'!AP170</f>
        <v>888.81860579092472</v>
      </c>
      <c r="AQ170" s="413">
        <f>'NH3 for urea'!AQ170+'NH3 for AN'!AQ170+'NH3 for CAN'!AQ170+'NH3 for MAP+DAP'!AQ170+'NH3 for Complex'!AQ170+'NH3 for AS'!AQ170+'Other N Fert'!AQ170+'Industrial Use'!AQ170+Correction!AQ170+'Direct Application'!AQ170+'Low Carbon for H2'!AQ170+'Low Carbon for Bunkering'!AQ170+'Low Carbon for Power'!AQ170</f>
        <v>974.73614748423404</v>
      </c>
      <c r="AR170" s="413">
        <f>'NH3 for urea'!AR170+'NH3 for AN'!AR170+'NH3 for CAN'!AR170+'NH3 for MAP+DAP'!AR170+'NH3 for Complex'!AR170+'NH3 for AS'!AR170+'Other N Fert'!AR170+'Industrial Use'!AR170+Correction!AR170+'Direct Application'!AR170+'Low Carbon for H2'!AR170+'Low Carbon for Bunkering'!AR170+'Low Carbon for Power'!AR170</f>
        <v>2113.2569293971524</v>
      </c>
      <c r="AS170" s="413">
        <f>'NH3 for urea'!AS170+'NH3 for AN'!AS170+'NH3 for CAN'!AS170+'NH3 for MAP+DAP'!AS170+'NH3 for Complex'!AS170+'NH3 for AS'!AS170+'Other N Fert'!AS170+'Industrial Use'!AS170+Correction!AS170+'Direct Application'!AS170+'Low Carbon for H2'!AS170+'Low Carbon for Bunkering'!AS170+'Low Carbon for Power'!AS170</f>
        <v>2555.5316815799952</v>
      </c>
      <c r="AT170" s="413">
        <f>'NH3 for urea'!AT170+'NH3 for AN'!AT170+'NH3 for CAN'!AT170+'NH3 for MAP+DAP'!AT170+'NH3 for Complex'!AT170+'NH3 for AS'!AT170+'Other N Fert'!AT170+'Industrial Use'!AT170+Correction!AT170+'Direct Application'!AT170+'Low Carbon for H2'!AT170+'Low Carbon for Bunkering'!AT170+'Low Carbon for Power'!AT170</f>
        <v>5311.0811148275807</v>
      </c>
      <c r="AU170" s="413">
        <f>'NH3 for urea'!AU170+'NH3 for AN'!AU170+'NH3 for CAN'!AU170+'NH3 for MAP+DAP'!AU170+'NH3 for Complex'!AU170+'NH3 for AS'!AU170+'Other N Fert'!AU170+'Industrial Use'!AU170+Correction!AU170+'Direct Application'!AU170+'Low Carbon for H2'!AU170+'Low Carbon for Bunkering'!AU170+'Low Carbon for Power'!AU170</f>
        <v>7520.4911230878843</v>
      </c>
      <c r="AV170" s="413">
        <f>'NH3 for urea'!AV170+'NH3 for AN'!AV170+'NH3 for CAN'!AV170+'NH3 for MAP+DAP'!AV170+'NH3 for Complex'!AV170+'NH3 for AS'!AV170+'Other N Fert'!AV170+'Industrial Use'!AV170+Correction!AV170+'Direct Application'!AV170+'Low Carbon for H2'!AV170+'Low Carbon for Bunkering'!AV170+'Low Carbon for Power'!AV170</f>
        <v>9689.8736741874836</v>
      </c>
      <c r="AW170" s="413">
        <f>'NH3 for urea'!AW170+'NH3 for AN'!AW170+'NH3 for CAN'!AW170+'NH3 for MAP+DAP'!AW170+'NH3 for Complex'!AW170+'NH3 for AS'!AW170+'Other N Fert'!AW170+'Industrial Use'!AW170+Correction!AW170+'Direct Application'!AW170+'Low Carbon for H2'!AW170+'Low Carbon for Bunkering'!AW170+'Low Carbon for Power'!AW170</f>
        <v>11824.236242961782</v>
      </c>
      <c r="AX170" s="413">
        <f>'NH3 for urea'!AX170+'NH3 for AN'!AX170+'NH3 for CAN'!AX170+'NH3 for MAP+DAP'!AX170+'NH3 for Complex'!AX170+'NH3 for AS'!AX170+'Other N Fert'!AX170+'Industrial Use'!AX170+Correction!AX170+'Direct Application'!AX170+'Low Carbon for H2'!AX170+'Low Carbon for Bunkering'!AX170+'Low Carbon for Power'!AX170</f>
        <v>12927.713448602552</v>
      </c>
      <c r="AY170" s="413">
        <f>'NH3 for urea'!AY170+'NH3 for AN'!AY170+'NH3 for CAN'!AY170+'NH3 for MAP+DAP'!AY170+'NH3 for Complex'!AY170+'NH3 for AS'!AY170+'Other N Fert'!AY170+'Industrial Use'!AY170+Correction!AY170+'Direct Application'!AY170+'Low Carbon for H2'!AY170+'Low Carbon for Bunkering'!AY170+'Low Carbon for Power'!AY170</f>
        <v>13214.844535916107</v>
      </c>
      <c r="AZ170" s="413">
        <f>'NH3 for urea'!AZ170+'NH3 for AN'!AZ170+'NH3 for CAN'!AZ170+'NH3 for MAP+DAP'!AZ170+'NH3 for Complex'!AZ170+'NH3 for AS'!AZ170+'Other N Fert'!AZ170+'Industrial Use'!AZ170+Correction!AZ170+'Direct Application'!AZ170+'Low Carbon for H2'!AZ170+'Low Carbon for Bunkering'!AZ170+'Low Carbon for Power'!AZ170</f>
        <v>14321.493010684442</v>
      </c>
      <c r="BA170" s="413">
        <f>'NH3 for urea'!BA170+'NH3 for AN'!BA170+'NH3 for CAN'!BA170+'NH3 for MAP+DAP'!BA170+'NH3 for Complex'!BA170+'NH3 for AS'!BA170+'Other N Fert'!BA170+'Industrial Use'!BA170+Correction!BA170+'Direct Application'!BA170+'Low Carbon for H2'!BA170+'Low Carbon for Bunkering'!BA170+'Low Carbon for Power'!BA170</f>
        <v>14594.254825462829</v>
      </c>
      <c r="BB170" s="413">
        <f>'NH3 for urea'!BB170+'NH3 for AN'!BB170+'NH3 for CAN'!BB170+'NH3 for MAP+DAP'!BB170+'NH3 for Complex'!BB170+'NH3 for AS'!BB170+'Other N Fert'!BB170+'Industrial Use'!BB170+Correction!BB170+'Direct Application'!BB170+'Low Carbon for H2'!BB170+'Low Carbon for Bunkering'!BB170+'Low Carbon for Power'!BB170</f>
        <v>15413.389102874657</v>
      </c>
      <c r="BC170" s="413">
        <f>'NH3 for urea'!BC170+'NH3 for AN'!BC170+'NH3 for CAN'!BC170+'NH3 for MAP+DAP'!BC170+'NH3 for Complex'!BC170+'NH3 for AS'!BC170+'Other N Fert'!BC170+'Industrial Use'!BC170+Correction!BC170+'Direct Application'!BC170+'Low Carbon for H2'!BC170+'Low Carbon for Bunkering'!BC170+'Low Carbon for Power'!BC170</f>
        <v>16460.897600732678</v>
      </c>
    </row>
    <row r="171" spans="2:55" s="489" customFormat="1">
      <c r="B171" s="489" t="s">
        <v>140</v>
      </c>
      <c r="C171" s="489" t="s">
        <v>319</v>
      </c>
      <c r="D171" s="489" t="s">
        <v>139</v>
      </c>
      <c r="E171" s="413"/>
      <c r="F171" s="413"/>
      <c r="G171" s="413"/>
      <c r="H171" s="413"/>
      <c r="I171" s="413"/>
      <c r="J171" s="413"/>
      <c r="K171" s="413"/>
      <c r="L171" s="413"/>
      <c r="M171" s="413"/>
      <c r="N171" s="413"/>
      <c r="O171" s="413">
        <f>'NH3 for urea'!O171+'NH3 for AN'!O171+'NH3 for CAN'!O171+'NH3 for MAP+DAP'!O171+'NH3 for Complex'!O171+'NH3 for AS'!O171+'Other N Fert'!O171+'Industrial Use'!O171+Correction!O171+'Direct Application'!O171+'Low Carbon for H2'!O171+'Low Carbon for Bunkering'!O171+'Low Carbon for Power'!O171</f>
        <v>255.19686799999999</v>
      </c>
      <c r="P171" s="413">
        <f>'NH3 for urea'!P171+'NH3 for AN'!P171+'NH3 for CAN'!P171+'NH3 for MAP+DAP'!P171+'NH3 for Complex'!P171+'NH3 for AS'!P171+'Other N Fert'!P171+'Industrial Use'!P171+Correction!P171+'Direct Application'!P171+'Low Carbon for H2'!P171+'Low Carbon for Bunkering'!P171+'Low Carbon for Power'!P171</f>
        <v>300.02910999999995</v>
      </c>
      <c r="Q171" s="413">
        <f>'NH3 for urea'!Q171+'NH3 for AN'!Q171+'NH3 for CAN'!Q171+'NH3 for MAP+DAP'!Q171+'NH3 for Complex'!Q171+'NH3 for AS'!Q171+'Other N Fert'!Q171+'Industrial Use'!Q171+Correction!Q171+'Direct Application'!Q171+'Low Carbon for H2'!Q171+'Low Carbon for Bunkering'!Q171+'Low Carbon for Power'!Q171</f>
        <v>356.95229699999999</v>
      </c>
      <c r="R171" s="413">
        <f>'NH3 for urea'!R171+'NH3 for AN'!R171+'NH3 for CAN'!R171+'NH3 for MAP+DAP'!R171+'NH3 for Complex'!R171+'NH3 for AS'!R171+'Other N Fert'!R171+'Industrial Use'!R171+Correction!R171+'Direct Application'!R171+'Low Carbon for H2'!R171+'Low Carbon for Bunkering'!R171+'Low Carbon for Power'!R171</f>
        <v>353.40236399999998</v>
      </c>
      <c r="S171" s="413">
        <f>'NH3 for urea'!S171+'NH3 for AN'!S171+'NH3 for CAN'!S171+'NH3 for MAP+DAP'!S171+'NH3 for Complex'!S171+'NH3 for AS'!S171+'Other N Fert'!S171+'Industrial Use'!S171+Correction!S171+'Direct Application'!S171+'Low Carbon for H2'!S171+'Low Carbon for Bunkering'!S171+'Low Carbon for Power'!S171</f>
        <v>401.07778199999996</v>
      </c>
      <c r="T171" s="413">
        <f>'NH3 for urea'!T171+'NH3 for AN'!T171+'NH3 for CAN'!T171+'NH3 for MAP+DAP'!T171+'NH3 for Complex'!T171+'NH3 for AS'!T171+'Other N Fert'!T171+'Industrial Use'!T171+Correction!T171+'Direct Application'!T171+'Low Carbon for H2'!T171+'Low Carbon for Bunkering'!T171+'Low Carbon for Power'!T171</f>
        <v>424.62979200000001</v>
      </c>
      <c r="U171" s="413">
        <f>'NH3 for urea'!U171+'NH3 for AN'!U171+'NH3 for CAN'!U171+'NH3 for MAP+DAP'!U171+'NH3 for Complex'!U171+'NH3 for AS'!U171+'Other N Fert'!U171+'Industrial Use'!U171+Correction!U171+'Direct Application'!U171+'Low Carbon for H2'!U171+'Low Carbon for Bunkering'!U171+'Low Carbon for Power'!U171</f>
        <v>427.09150600000004</v>
      </c>
      <c r="V171" s="413">
        <f>'NH3 for urea'!V171+'NH3 for AN'!V171+'NH3 for CAN'!V171+'NH3 for MAP+DAP'!V171+'NH3 for Complex'!V171+'NH3 for AS'!V171+'Other N Fert'!V171+'Industrial Use'!V171+Correction!V171+'Direct Application'!V171+'Low Carbon for H2'!V171+'Low Carbon for Bunkering'!V171+'Low Carbon for Power'!V171</f>
        <v>424.83047199999999</v>
      </c>
      <c r="W171" s="413">
        <f>'NH3 for urea'!W171+'NH3 for AN'!W171+'NH3 for CAN'!W171+'NH3 for MAP+DAP'!W171+'NH3 for Complex'!W171+'NH3 for AS'!W171+'Other N Fert'!W171+'Industrial Use'!W171+Correction!W171+'Direct Application'!W171+'Low Carbon for H2'!W171+'Low Carbon for Bunkering'!W171+'Low Carbon for Power'!W171</f>
        <v>479.30109599999997</v>
      </c>
      <c r="X171" s="413">
        <f>'NH3 for urea'!X171+'NH3 for AN'!X171+'NH3 for CAN'!X171+'NH3 for MAP+DAP'!X171+'NH3 for Complex'!X171+'NH3 for AS'!X171+'Other N Fert'!X171+'Industrial Use'!X171+Correction!X171+'Direct Application'!X171+'Low Carbon for H2'!X171+'Low Carbon for Bunkering'!X171+'Low Carbon for Power'!X171</f>
        <v>425.82050399999997</v>
      </c>
      <c r="Y171" s="413">
        <f>'NH3 for urea'!Y171+'NH3 for AN'!Y171+'NH3 for CAN'!Y171+'NH3 for MAP+DAP'!Y171+'NH3 for Complex'!Y171+'NH3 for AS'!Y171+'Other N Fert'!Y171+'Industrial Use'!Y171+Correction!Y171+'Direct Application'!Y171+'Low Carbon for H2'!Y171+'Low Carbon for Bunkering'!Y171+'Low Carbon for Power'!Y171</f>
        <v>350.40930599999996</v>
      </c>
      <c r="Z171" s="413">
        <f>'NH3 for urea'!Z171+'NH3 for AN'!Z171+'NH3 for CAN'!Z171+'NH3 for MAP+DAP'!Z171+'NH3 for Complex'!Z171+'NH3 for AS'!Z171+'Other N Fert'!Z171+'Industrial Use'!Z171+Correction!Z171+'Direct Application'!Z171+'Low Carbon for H2'!Z171+'Low Carbon for Bunkering'!Z171+'Low Carbon for Power'!Z171</f>
        <v>438.56521800000002</v>
      </c>
      <c r="AA171" s="413">
        <f>'NH3 for urea'!AA171+'NH3 for AN'!AA171+'NH3 for CAN'!AA171+'NH3 for MAP+DAP'!AA171+'NH3 for Complex'!AA171+'NH3 for AS'!AA171+'Other N Fert'!AA171+'Industrial Use'!AA171+Correction!AA171+'Direct Application'!AA171+'Low Carbon for H2'!AA171+'Low Carbon for Bunkering'!AA171+'Low Carbon for Power'!AA171</f>
        <v>336.64255399999996</v>
      </c>
      <c r="AB171" s="413">
        <f>'NH3 for urea'!AB171+'NH3 for AN'!AB171+'NH3 for CAN'!AB171+'NH3 for MAP+DAP'!AB171+'NH3 for Complex'!AB171+'NH3 for AS'!AB171+'Other N Fert'!AB171+'Industrial Use'!AB171+Correction!AB171+'Direct Application'!AB171+'Low Carbon for H2'!AB171+'Low Carbon for Bunkering'!AB171+'Low Carbon for Power'!AB171</f>
        <v>352.91490900000008</v>
      </c>
      <c r="AC171" s="413">
        <f>'NH3 for urea'!AC171+'NH3 for AN'!AC171+'NH3 for CAN'!AC171+'NH3 for MAP+DAP'!AC171+'NH3 for Complex'!AC171+'NH3 for AS'!AC171+'Other N Fert'!AC171+'Industrial Use'!AC171+Correction!AC171+'Direct Application'!AC171+'Low Carbon for H2'!AC171+'Low Carbon for Bunkering'!AC171+'Low Carbon for Power'!AC171</f>
        <v>336.79699999999997</v>
      </c>
      <c r="AD171" s="413">
        <f>'NH3 for urea'!AD171+'NH3 for AN'!AD171+'NH3 for CAN'!AD171+'NH3 for MAP+DAP'!AD171+'NH3 for Complex'!AD171+'NH3 for AS'!AD171+'Other N Fert'!AD171+'Industrial Use'!AD171+Correction!AD171+'Direct Application'!AD171+'Low Carbon for H2'!AD171+'Low Carbon for Bunkering'!AD171+'Low Carbon for Power'!AD171</f>
        <v>380.66744835238899</v>
      </c>
      <c r="AE171" s="413">
        <f>'NH3 for urea'!AE171+'NH3 for AN'!AE171+'NH3 for CAN'!AE171+'NH3 for MAP+DAP'!AE171+'NH3 for Complex'!AE171+'NH3 for AS'!AE171+'Other N Fert'!AE171+'Industrial Use'!AE171+Correction!AE171+'Direct Application'!AE171+'Low Carbon for H2'!AE171+'Low Carbon for Bunkering'!AE171+'Low Carbon for Power'!AE171</f>
        <v>380.55744835238897</v>
      </c>
      <c r="AF171" s="413">
        <f>'NH3 for urea'!AF171+'NH3 for AN'!AF171+'NH3 for CAN'!AF171+'NH3 for MAP+DAP'!AF171+'NH3 for Complex'!AF171+'NH3 for AS'!AF171+'Other N Fert'!AF171+'Industrial Use'!AF171+Correction!AF171+'Direct Application'!AF171+'Low Carbon for H2'!AF171+'Low Carbon for Bunkering'!AF171+'Low Carbon for Power'!AF171</f>
        <v>380.44744835238896</v>
      </c>
      <c r="AG171" s="413">
        <f>'NH3 for urea'!AG171+'NH3 for AN'!AG171+'NH3 for CAN'!AG171+'NH3 for MAP+DAP'!AG171+'NH3 for Complex'!AG171+'NH3 for AS'!AG171+'Other N Fert'!AG171+'Industrial Use'!AG171+Correction!AG171+'Direct Application'!AG171+'Low Carbon for H2'!AG171+'Low Carbon for Bunkering'!AG171+'Low Carbon for Power'!AG171</f>
        <v>383.60157475232558</v>
      </c>
      <c r="AH171" s="413">
        <f>'NH3 for urea'!AH171+'NH3 for AN'!AH171+'NH3 for CAN'!AH171+'NH3 for MAP+DAP'!AH171+'NH3 for Complex'!AH171+'NH3 for AS'!AH171+'Other N Fert'!AH171+'Industrial Use'!AH171+Correction!AH171+'Direct Application'!AH171+'Low Carbon for H2'!AH171+'Low Carbon for Bunkering'!AH171+'Low Carbon for Power'!AH171</f>
        <v>385.7922352965241</v>
      </c>
      <c r="AI171" s="413">
        <f>'NH3 for urea'!AI171+'NH3 for AN'!AI171+'NH3 for CAN'!AI171+'NH3 for MAP+DAP'!AI171+'NH3 for Complex'!AI171+'NH3 for AS'!AI171+'Other N Fert'!AI171+'Industrial Use'!AI171+Correction!AI171+'Direct Application'!AI171+'Low Carbon for H2'!AI171+'Low Carbon for Bunkering'!AI171+'Low Carbon for Power'!AI171</f>
        <v>388.05149852504564</v>
      </c>
      <c r="AJ171" s="413">
        <f>'NH3 for urea'!AJ171+'NH3 for AN'!AJ171+'NH3 for CAN'!AJ171+'NH3 for MAP+DAP'!AJ171+'NH3 for Complex'!AJ171+'NH3 for AS'!AJ171+'Other N Fert'!AJ171+'Industrial Use'!AJ171+Correction!AJ171+'Direct Application'!AJ171+'Low Carbon for H2'!AJ171+'Low Carbon for Bunkering'!AJ171+'Low Carbon for Power'!AJ171</f>
        <v>390.16959256791534</v>
      </c>
      <c r="AK171" s="413">
        <f>'NH3 for urea'!AK171+'NH3 for AN'!AK171+'NH3 for CAN'!AK171+'NH3 for MAP+DAP'!AK171+'NH3 for Complex'!AK171+'NH3 for AS'!AK171+'Other N Fert'!AK171+'Industrial Use'!AK171+Correction!AK171+'Direct Application'!AK171+'Low Carbon for H2'!AK171+'Low Carbon for Bunkering'!AK171+'Low Carbon for Power'!AK171</f>
        <v>392.20170791987942</v>
      </c>
      <c r="AL171" s="413">
        <f>'NH3 for urea'!AL171+'NH3 for AN'!AL171+'NH3 for CAN'!AL171+'NH3 for MAP+DAP'!AL171+'NH3 for Complex'!AL171+'NH3 for AS'!AL171+'Other N Fert'!AL171+'Industrial Use'!AL171+Correction!AL171+'Direct Application'!AL171+'Low Carbon for H2'!AL171+'Low Carbon for Bunkering'!AL171+'Low Carbon for Power'!AL171</f>
        <v>394.17691341457987</v>
      </c>
      <c r="AM171" s="413">
        <f>'NH3 for urea'!AM171+'NH3 for AN'!AM171+'NH3 for CAN'!AM171+'NH3 for MAP+DAP'!AM171+'NH3 for Complex'!AM171+'NH3 for AS'!AM171+'Other N Fert'!AM171+'Industrial Use'!AM171+Correction!AM171+'Direct Application'!AM171+'Low Carbon for H2'!AM171+'Low Carbon for Bunkering'!AM171+'Low Carbon for Power'!AM171</f>
        <v>396.11958958423151</v>
      </c>
      <c r="AN171" s="413">
        <f>'NH3 for urea'!AN171+'NH3 for AN'!AN171+'NH3 for CAN'!AN171+'NH3 for MAP+DAP'!AN171+'NH3 for Complex'!AN171+'NH3 for AS'!AN171+'Other N Fert'!AN171+'Industrial Use'!AN171+Correction!AN171+'Direct Application'!AN171+'Low Carbon for H2'!AN171+'Low Carbon for Bunkering'!AN171+'Low Carbon for Power'!AN171</f>
        <v>398.04607182237345</v>
      </c>
      <c r="AO171" s="413">
        <f>'NH3 for urea'!AO171+'NH3 for AN'!AO171+'NH3 for CAN'!AO171+'NH3 for MAP+DAP'!AO171+'NH3 for Complex'!AO171+'NH3 for AS'!AO171+'Other N Fert'!AO171+'Industrial Use'!AO171+Correction!AO171+'Direct Application'!AO171+'Low Carbon for H2'!AO171+'Low Carbon for Bunkering'!AO171+'Low Carbon for Power'!AO171</f>
        <v>412.61248165615257</v>
      </c>
      <c r="AP171" s="413">
        <f>'NH3 for urea'!AP171+'NH3 for AN'!AP171+'NH3 for CAN'!AP171+'NH3 for MAP+DAP'!AP171+'NH3 for Complex'!AP171+'NH3 for AS'!AP171+'Other N Fert'!AP171+'Industrial Use'!AP171+Correction!AP171+'Direct Application'!AP171+'Low Carbon for H2'!AP171+'Low Carbon for Bunkering'!AP171+'Low Carbon for Power'!AP171</f>
        <v>426.9194877398333</v>
      </c>
      <c r="AQ171" s="413">
        <f>'NH3 for urea'!AQ171+'NH3 for AN'!AQ171+'NH3 for CAN'!AQ171+'NH3 for MAP+DAP'!AQ171+'NH3 for Complex'!AQ171+'NH3 for AS'!AQ171+'Other N Fert'!AQ171+'Industrial Use'!AQ171+Correction!AQ171+'Direct Application'!AQ171+'Low Carbon for H2'!AQ171+'Low Carbon for Bunkering'!AQ171+'Low Carbon for Power'!AQ171</f>
        <v>441.06713580814284</v>
      </c>
      <c r="AR171" s="413">
        <f>'NH3 for urea'!AR171+'NH3 for AN'!AR171+'NH3 for CAN'!AR171+'NH3 for MAP+DAP'!AR171+'NH3 for Complex'!AR171+'NH3 for AS'!AR171+'Other N Fert'!AR171+'Industrial Use'!AR171+Correction!AR171+'Direct Application'!AR171+'Low Carbon for H2'!AR171+'Low Carbon for Bunkering'!AR171+'Low Carbon for Power'!AR171</f>
        <v>521.09934742861662</v>
      </c>
      <c r="AS171" s="413">
        <f>'NH3 for urea'!AS171+'NH3 for AN'!AS171+'NH3 for CAN'!AS171+'NH3 for MAP+DAP'!AS171+'NH3 for Complex'!AS171+'NH3 for AS'!AS171+'Other N Fert'!AS171+'Industrial Use'!AS171+Correction!AS171+'Direct Application'!AS171+'Low Carbon for H2'!AS171+'Low Carbon for Bunkering'!AS171+'Low Carbon for Power'!AS171</f>
        <v>547.17187059593232</v>
      </c>
      <c r="AT171" s="413">
        <f>'NH3 for urea'!AT171+'NH3 for AN'!AT171+'NH3 for CAN'!AT171+'NH3 for MAP+DAP'!AT171+'NH3 for Complex'!AT171+'NH3 for AS'!AT171+'Other N Fert'!AT171+'Industrial Use'!AT171+Correction!AT171+'Direct Application'!AT171+'Low Carbon for H2'!AT171+'Low Carbon for Bunkering'!AT171+'Low Carbon for Power'!AT171</f>
        <v>598.80697886467271</v>
      </c>
      <c r="AU171" s="413">
        <f>'NH3 for urea'!AU171+'NH3 for AN'!AU171+'NH3 for CAN'!AU171+'NH3 for MAP+DAP'!AU171+'NH3 for Complex'!AU171+'NH3 for AS'!AU171+'Other N Fert'!AU171+'Industrial Use'!AU171+Correction!AU171+'Direct Application'!AU171+'Low Carbon for H2'!AU171+'Low Carbon for Bunkering'!AU171+'Low Carbon for Power'!AU171</f>
        <v>645.74752860448041</v>
      </c>
      <c r="AV171" s="413">
        <f>'NH3 for urea'!AV171+'NH3 for AN'!AV171+'NH3 for CAN'!AV171+'NH3 for MAP+DAP'!AV171+'NH3 for Complex'!AV171+'NH3 for AS'!AV171+'Other N Fert'!AV171+'Industrial Use'!AV171+Correction!AV171+'Direct Application'!AV171+'Low Carbon for H2'!AV171+'Low Carbon for Bunkering'!AV171+'Low Carbon for Power'!AV171</f>
        <v>710.97429562967898</v>
      </c>
      <c r="AW171" s="413">
        <f>'NH3 for urea'!AW171+'NH3 for AN'!AW171+'NH3 for CAN'!AW171+'NH3 for MAP+DAP'!AW171+'NH3 for Complex'!AW171+'NH3 for AS'!AW171+'Other N Fert'!AW171+'Industrial Use'!AW171+Correction!AW171+'Direct Application'!AW171+'Low Carbon for H2'!AW171+'Low Carbon for Bunkering'!AW171+'Low Carbon for Power'!AW171</f>
        <v>809.36653022035659</v>
      </c>
      <c r="AX171" s="413">
        <f>'NH3 for urea'!AX171+'NH3 for AN'!AX171+'NH3 for CAN'!AX171+'NH3 for MAP+DAP'!AX171+'NH3 for Complex'!AX171+'NH3 for AS'!AX171+'Other N Fert'!AX171+'Industrial Use'!AX171+Correction!AX171+'Direct Application'!AX171+'Low Carbon for H2'!AX171+'Low Carbon for Bunkering'!AX171+'Low Carbon for Power'!AX171</f>
        <v>881.02813821002212</v>
      </c>
      <c r="AY171" s="413">
        <f>'NH3 for urea'!AY171+'NH3 for AN'!AY171+'NH3 for CAN'!AY171+'NH3 for MAP+DAP'!AY171+'NH3 for Complex'!AY171+'NH3 for AS'!AY171+'Other N Fert'!AY171+'Industrial Use'!AY171+Correction!AY171+'Direct Application'!AY171+'Low Carbon for H2'!AY171+'Low Carbon for Bunkering'!AY171+'Low Carbon for Power'!AY171</f>
        <v>982.0132568948635</v>
      </c>
      <c r="AZ171" s="413">
        <f>'NH3 for urea'!AZ171+'NH3 for AN'!AZ171+'NH3 for CAN'!AZ171+'NH3 for MAP+DAP'!AZ171+'NH3 for Complex'!AZ171+'NH3 for AS'!AZ171+'Other N Fert'!AZ171+'Industrial Use'!AZ171+Correction!AZ171+'Direct Application'!AZ171+'Low Carbon for H2'!AZ171+'Low Carbon for Bunkering'!AZ171+'Low Carbon for Power'!AZ171</f>
        <v>1070.9276924451997</v>
      </c>
      <c r="BA171" s="413">
        <f>'NH3 for urea'!BA171+'NH3 for AN'!BA171+'NH3 for CAN'!BA171+'NH3 for MAP+DAP'!BA171+'NH3 for Complex'!BA171+'NH3 for AS'!BA171+'Other N Fert'!BA171+'Industrial Use'!BA171+Correction!BA171+'Direct Application'!BA171+'Low Carbon for H2'!BA171+'Low Carbon for Bunkering'!BA171+'Low Carbon for Power'!BA171</f>
        <v>1094.4659407922954</v>
      </c>
      <c r="BB171" s="413">
        <f>'NH3 for urea'!BB171+'NH3 for AN'!BB171+'NH3 for CAN'!BB171+'NH3 for MAP+DAP'!BB171+'NH3 for Complex'!BB171+'NH3 for AS'!BB171+'Other N Fert'!BB171+'Industrial Use'!BB171+Correction!BB171+'Direct Application'!BB171+'Low Carbon for H2'!BB171+'Low Carbon for Bunkering'!BB171+'Low Carbon for Power'!BB171</f>
        <v>1136.8636512637577</v>
      </c>
      <c r="BC171" s="413">
        <f>'NH3 for urea'!BC171+'NH3 for AN'!BC171+'NH3 for CAN'!BC171+'NH3 for MAP+DAP'!BC171+'NH3 for Complex'!BC171+'NH3 for AS'!BC171+'Other N Fert'!BC171+'Industrial Use'!BC171+Correction!BC171+'Direct Application'!BC171+'Low Carbon for H2'!BC171+'Low Carbon for Bunkering'!BC171+'Low Carbon for Power'!BC171</f>
        <v>1198.7381184821095</v>
      </c>
    </row>
    <row r="172" spans="2:55" s="489" customFormat="1">
      <c r="B172" s="489" t="s">
        <v>140</v>
      </c>
      <c r="C172" s="489" t="s">
        <v>319</v>
      </c>
      <c r="D172" s="489" t="s">
        <v>272</v>
      </c>
      <c r="E172" s="413"/>
      <c r="F172" s="413"/>
      <c r="G172" s="413"/>
      <c r="H172" s="413"/>
      <c r="I172" s="413"/>
      <c r="J172" s="413"/>
      <c r="K172" s="413"/>
      <c r="L172" s="413"/>
      <c r="M172" s="413"/>
      <c r="N172" s="413"/>
      <c r="O172" s="413">
        <f>'NH3 for urea'!O172+'NH3 for AN'!O172+'NH3 for CAN'!O172+'NH3 for MAP+DAP'!O172+'NH3 for Complex'!O172+'NH3 for AS'!O172+'Other N Fert'!O172+'Industrial Use'!O172+Correction!O172+'Direct Application'!O172+'Low Carbon for H2'!O172+'Low Carbon for Bunkering'!O172+'Low Carbon for Power'!O172</f>
        <v>0</v>
      </c>
      <c r="P172" s="413">
        <f>'NH3 for urea'!P172+'NH3 for AN'!P172+'NH3 for CAN'!P172+'NH3 for MAP+DAP'!P172+'NH3 for Complex'!P172+'NH3 for AS'!P172+'Other N Fert'!P172+'Industrial Use'!P172+Correction!P172+'Direct Application'!P172+'Low Carbon for H2'!P172+'Low Carbon for Bunkering'!P172+'Low Carbon for Power'!P172</f>
        <v>0</v>
      </c>
      <c r="Q172" s="413">
        <f>'NH3 for urea'!Q172+'NH3 for AN'!Q172+'NH3 for CAN'!Q172+'NH3 for MAP+DAP'!Q172+'NH3 for Complex'!Q172+'NH3 for AS'!Q172+'Other N Fert'!Q172+'Industrial Use'!Q172+Correction!Q172+'Direct Application'!Q172+'Low Carbon for H2'!Q172+'Low Carbon for Bunkering'!Q172+'Low Carbon for Power'!Q172</f>
        <v>0</v>
      </c>
      <c r="R172" s="413">
        <f>'NH3 for urea'!R172+'NH3 for AN'!R172+'NH3 for CAN'!R172+'NH3 for MAP+DAP'!R172+'NH3 for Complex'!R172+'NH3 for AS'!R172+'Other N Fert'!R172+'Industrial Use'!R172+Correction!R172+'Direct Application'!R172+'Low Carbon for H2'!R172+'Low Carbon for Bunkering'!R172+'Low Carbon for Power'!R172</f>
        <v>0</v>
      </c>
      <c r="S172" s="413">
        <f>'NH3 for urea'!S172+'NH3 for AN'!S172+'NH3 for CAN'!S172+'NH3 for MAP+DAP'!S172+'NH3 for Complex'!S172+'NH3 for AS'!S172+'Other N Fert'!S172+'Industrial Use'!S172+Correction!S172+'Direct Application'!S172+'Low Carbon for H2'!S172+'Low Carbon for Bunkering'!S172+'Low Carbon for Power'!S172</f>
        <v>0</v>
      </c>
      <c r="T172" s="413">
        <f>'NH3 for urea'!T172+'NH3 for AN'!T172+'NH3 for CAN'!T172+'NH3 for MAP+DAP'!T172+'NH3 for Complex'!T172+'NH3 for AS'!T172+'Other N Fert'!T172+'Industrial Use'!T172+Correction!T172+'Direct Application'!T172+'Low Carbon for H2'!T172+'Low Carbon for Bunkering'!T172+'Low Carbon for Power'!T172</f>
        <v>0</v>
      </c>
      <c r="U172" s="413">
        <f>'NH3 for urea'!U172+'NH3 for AN'!U172+'NH3 for CAN'!U172+'NH3 for MAP+DAP'!U172+'NH3 for Complex'!U172+'NH3 for AS'!U172+'Other N Fert'!U172+'Industrial Use'!U172+Correction!U172+'Direct Application'!U172+'Low Carbon for H2'!U172+'Low Carbon for Bunkering'!U172+'Low Carbon for Power'!U172</f>
        <v>0</v>
      </c>
      <c r="V172" s="413">
        <f>'NH3 for urea'!V172+'NH3 for AN'!V172+'NH3 for CAN'!V172+'NH3 for MAP+DAP'!V172+'NH3 for Complex'!V172+'NH3 for AS'!V172+'Other N Fert'!V172+'Industrial Use'!V172+Correction!V172+'Direct Application'!V172+'Low Carbon for H2'!V172+'Low Carbon for Bunkering'!V172+'Low Carbon for Power'!V172</f>
        <v>0</v>
      </c>
      <c r="W172" s="413">
        <f>'NH3 for urea'!W172+'NH3 for AN'!W172+'NH3 for CAN'!W172+'NH3 for MAP+DAP'!W172+'NH3 for Complex'!W172+'NH3 for AS'!W172+'Other N Fert'!W172+'Industrial Use'!W172+Correction!W172+'Direct Application'!W172+'Low Carbon for H2'!W172+'Low Carbon for Bunkering'!W172+'Low Carbon for Power'!W172</f>
        <v>0</v>
      </c>
      <c r="X172" s="413">
        <f>'NH3 for urea'!X172+'NH3 for AN'!X172+'NH3 for CAN'!X172+'NH3 for MAP+DAP'!X172+'NH3 for Complex'!X172+'NH3 for AS'!X172+'Other N Fert'!X172+'Industrial Use'!X172+Correction!X172+'Direct Application'!X172+'Low Carbon for H2'!X172+'Low Carbon for Bunkering'!X172+'Low Carbon for Power'!X172</f>
        <v>0</v>
      </c>
      <c r="Y172" s="413">
        <f>'NH3 for urea'!Y172+'NH3 for AN'!Y172+'NH3 for CAN'!Y172+'NH3 for MAP+DAP'!Y172+'NH3 for Complex'!Y172+'NH3 for AS'!Y172+'Other N Fert'!Y172+'Industrial Use'!Y172+Correction!Y172+'Direct Application'!Y172+'Low Carbon for H2'!Y172+'Low Carbon for Bunkering'!Y172+'Low Carbon for Power'!Y172</f>
        <v>0</v>
      </c>
      <c r="Z172" s="413">
        <f>'NH3 for urea'!Z172+'NH3 for AN'!Z172+'NH3 for CAN'!Z172+'NH3 for MAP+DAP'!Z172+'NH3 for Complex'!Z172+'NH3 for AS'!Z172+'Other N Fert'!Z172+'Industrial Use'!Z172+Correction!Z172+'Direct Application'!Z172+'Low Carbon for H2'!Z172+'Low Carbon for Bunkering'!Z172+'Low Carbon for Power'!Z172</f>
        <v>0</v>
      </c>
      <c r="AA172" s="413">
        <f>'NH3 for urea'!AA172+'NH3 for AN'!AA172+'NH3 for CAN'!AA172+'NH3 for MAP+DAP'!AA172+'NH3 for Complex'!AA172+'NH3 for AS'!AA172+'Other N Fert'!AA172+'Industrial Use'!AA172+Correction!AA172+'Direct Application'!AA172+'Low Carbon for H2'!AA172+'Low Carbon for Bunkering'!AA172+'Low Carbon for Power'!AA172</f>
        <v>0</v>
      </c>
      <c r="AB172" s="413">
        <f>'NH3 for urea'!AB172+'NH3 for AN'!AB172+'NH3 for CAN'!AB172+'NH3 for MAP+DAP'!AB172+'NH3 for Complex'!AB172+'NH3 for AS'!AB172+'Other N Fert'!AB172+'Industrial Use'!AB172+Correction!AB172+'Direct Application'!AB172+'Low Carbon for H2'!AB172+'Low Carbon for Bunkering'!AB172+'Low Carbon for Power'!AB172</f>
        <v>0</v>
      </c>
      <c r="AC172" s="413">
        <f>'NH3 for urea'!AC172+'NH3 for AN'!AC172+'NH3 for CAN'!AC172+'NH3 for MAP+DAP'!AC172+'NH3 for Complex'!AC172+'NH3 for AS'!AC172+'Other N Fert'!AC172+'Industrial Use'!AC172+Correction!AC172+'Direct Application'!AC172+'Low Carbon for H2'!AC172+'Low Carbon for Bunkering'!AC172+'Low Carbon for Power'!AC172</f>
        <v>0</v>
      </c>
      <c r="AD172" s="413">
        <f>'NH3 for urea'!AD172+'NH3 for AN'!AD172+'NH3 for CAN'!AD172+'NH3 for MAP+DAP'!AD172+'NH3 for Complex'!AD172+'NH3 for AS'!AD172+'Other N Fert'!AD172+'Industrial Use'!AD172+Correction!AD172+'Direct Application'!AD172+'Low Carbon for H2'!AD172+'Low Carbon for Bunkering'!AD172+'Low Carbon for Power'!AD172</f>
        <v>0</v>
      </c>
      <c r="AE172" s="413">
        <f>'NH3 for urea'!AE172+'NH3 for AN'!AE172+'NH3 for CAN'!AE172+'NH3 for MAP+DAP'!AE172+'NH3 for Complex'!AE172+'NH3 for AS'!AE172+'Other N Fert'!AE172+'Industrial Use'!AE172+Correction!AE172+'Direct Application'!AE172+'Low Carbon for H2'!AE172+'Low Carbon for Bunkering'!AE172+'Low Carbon for Power'!AE172</f>
        <v>0</v>
      </c>
      <c r="AF172" s="413">
        <f>'NH3 for urea'!AF172+'NH3 for AN'!AF172+'NH3 for CAN'!AF172+'NH3 for MAP+DAP'!AF172+'NH3 for Complex'!AF172+'NH3 for AS'!AF172+'Other N Fert'!AF172+'Industrial Use'!AF172+Correction!AF172+'Direct Application'!AF172+'Low Carbon for H2'!AF172+'Low Carbon for Bunkering'!AF172+'Low Carbon for Power'!AF172</f>
        <v>0</v>
      </c>
      <c r="AG172" s="413">
        <f>'NH3 for urea'!AG172+'NH3 for AN'!AG172+'NH3 for CAN'!AG172+'NH3 for MAP+DAP'!AG172+'NH3 for Complex'!AG172+'NH3 for AS'!AG172+'Other N Fert'!AG172+'Industrial Use'!AG172+Correction!AG172+'Direct Application'!AG172+'Low Carbon for H2'!AG172+'Low Carbon for Bunkering'!AG172+'Low Carbon for Power'!AG172</f>
        <v>0</v>
      </c>
      <c r="AH172" s="413">
        <f>'NH3 for urea'!AH172+'NH3 for AN'!AH172+'NH3 for CAN'!AH172+'NH3 for MAP+DAP'!AH172+'NH3 for Complex'!AH172+'NH3 for AS'!AH172+'Other N Fert'!AH172+'Industrial Use'!AH172+Correction!AH172+'Direct Application'!AH172+'Low Carbon for H2'!AH172+'Low Carbon for Bunkering'!AH172+'Low Carbon for Power'!AH172</f>
        <v>0</v>
      </c>
      <c r="AI172" s="413">
        <f>'NH3 for urea'!AI172+'NH3 for AN'!AI172+'NH3 for CAN'!AI172+'NH3 for MAP+DAP'!AI172+'NH3 for Complex'!AI172+'NH3 for AS'!AI172+'Other N Fert'!AI172+'Industrial Use'!AI172+Correction!AI172+'Direct Application'!AI172+'Low Carbon for H2'!AI172+'Low Carbon for Bunkering'!AI172+'Low Carbon for Power'!AI172</f>
        <v>0</v>
      </c>
      <c r="AJ172" s="413">
        <f>'NH3 for urea'!AJ172+'NH3 for AN'!AJ172+'NH3 for CAN'!AJ172+'NH3 for MAP+DAP'!AJ172+'NH3 for Complex'!AJ172+'NH3 for AS'!AJ172+'Other N Fert'!AJ172+'Industrial Use'!AJ172+Correction!AJ172+'Direct Application'!AJ172+'Low Carbon for H2'!AJ172+'Low Carbon for Bunkering'!AJ172+'Low Carbon for Power'!AJ172</f>
        <v>0</v>
      </c>
      <c r="AK172" s="413">
        <f>'NH3 for urea'!AK172+'NH3 for AN'!AK172+'NH3 for CAN'!AK172+'NH3 for MAP+DAP'!AK172+'NH3 for Complex'!AK172+'NH3 for AS'!AK172+'Other N Fert'!AK172+'Industrial Use'!AK172+Correction!AK172+'Direct Application'!AK172+'Low Carbon for H2'!AK172+'Low Carbon for Bunkering'!AK172+'Low Carbon for Power'!AK172</f>
        <v>0</v>
      </c>
      <c r="AL172" s="413">
        <f>'NH3 for urea'!AL172+'NH3 for AN'!AL172+'NH3 for CAN'!AL172+'NH3 for MAP+DAP'!AL172+'NH3 for Complex'!AL172+'NH3 for AS'!AL172+'Other N Fert'!AL172+'Industrial Use'!AL172+Correction!AL172+'Direct Application'!AL172+'Low Carbon for H2'!AL172+'Low Carbon for Bunkering'!AL172+'Low Carbon for Power'!AL172</f>
        <v>0</v>
      </c>
      <c r="AM172" s="413">
        <f>'NH3 for urea'!AM172+'NH3 for AN'!AM172+'NH3 for CAN'!AM172+'NH3 for MAP+DAP'!AM172+'NH3 for Complex'!AM172+'NH3 for AS'!AM172+'Other N Fert'!AM172+'Industrial Use'!AM172+Correction!AM172+'Direct Application'!AM172+'Low Carbon for H2'!AM172+'Low Carbon for Bunkering'!AM172+'Low Carbon for Power'!AM172</f>
        <v>0</v>
      </c>
      <c r="AN172" s="413">
        <f>'NH3 for urea'!AN172+'NH3 for AN'!AN172+'NH3 for CAN'!AN172+'NH3 for MAP+DAP'!AN172+'NH3 for Complex'!AN172+'NH3 for AS'!AN172+'Other N Fert'!AN172+'Industrial Use'!AN172+Correction!AN172+'Direct Application'!AN172+'Low Carbon for H2'!AN172+'Low Carbon for Bunkering'!AN172+'Low Carbon for Power'!AN172</f>
        <v>0</v>
      </c>
      <c r="AO172" s="413">
        <f>'NH3 for urea'!AO172+'NH3 for AN'!AO172+'NH3 for CAN'!AO172+'NH3 for MAP+DAP'!AO172+'NH3 for Complex'!AO172+'NH3 for AS'!AO172+'Other N Fert'!AO172+'Industrial Use'!AO172+Correction!AO172+'Direct Application'!AO172+'Low Carbon for H2'!AO172+'Low Carbon for Bunkering'!AO172+'Low Carbon for Power'!AO172</f>
        <v>0</v>
      </c>
      <c r="AP172" s="413">
        <f>'NH3 for urea'!AP172+'NH3 for AN'!AP172+'NH3 for CAN'!AP172+'NH3 for MAP+DAP'!AP172+'NH3 for Complex'!AP172+'NH3 for AS'!AP172+'Other N Fert'!AP172+'Industrial Use'!AP172+Correction!AP172+'Direct Application'!AP172+'Low Carbon for H2'!AP172+'Low Carbon for Bunkering'!AP172+'Low Carbon for Power'!AP172</f>
        <v>0</v>
      </c>
      <c r="AQ172" s="413">
        <f>'NH3 for urea'!AQ172+'NH3 for AN'!AQ172+'NH3 for CAN'!AQ172+'NH3 for MAP+DAP'!AQ172+'NH3 for Complex'!AQ172+'NH3 for AS'!AQ172+'Other N Fert'!AQ172+'Industrial Use'!AQ172+Correction!AQ172+'Direct Application'!AQ172+'Low Carbon for H2'!AQ172+'Low Carbon for Bunkering'!AQ172+'Low Carbon for Power'!AQ172</f>
        <v>0</v>
      </c>
      <c r="AR172" s="413">
        <f>'NH3 for urea'!AR172+'NH3 for AN'!AR172+'NH3 for CAN'!AR172+'NH3 for MAP+DAP'!AR172+'NH3 for Complex'!AR172+'NH3 for AS'!AR172+'Other N Fert'!AR172+'Industrial Use'!AR172+Correction!AR172+'Direct Application'!AR172+'Low Carbon for H2'!AR172+'Low Carbon for Bunkering'!AR172+'Low Carbon for Power'!AR172</f>
        <v>0</v>
      </c>
      <c r="AS172" s="413">
        <f>'NH3 for urea'!AS172+'NH3 for AN'!AS172+'NH3 for CAN'!AS172+'NH3 for MAP+DAP'!AS172+'NH3 for Complex'!AS172+'NH3 for AS'!AS172+'Other N Fert'!AS172+'Industrial Use'!AS172+Correction!AS172+'Direct Application'!AS172+'Low Carbon for H2'!AS172+'Low Carbon for Bunkering'!AS172+'Low Carbon for Power'!AS172</f>
        <v>0</v>
      </c>
      <c r="AT172" s="413">
        <f>'NH3 for urea'!AT172+'NH3 for AN'!AT172+'NH3 for CAN'!AT172+'NH3 for MAP+DAP'!AT172+'NH3 for Complex'!AT172+'NH3 for AS'!AT172+'Other N Fert'!AT172+'Industrial Use'!AT172+Correction!AT172+'Direct Application'!AT172+'Low Carbon for H2'!AT172+'Low Carbon for Bunkering'!AT172+'Low Carbon for Power'!AT172</f>
        <v>0</v>
      </c>
      <c r="AU172" s="413">
        <f>'NH3 for urea'!AU172+'NH3 for AN'!AU172+'NH3 for CAN'!AU172+'NH3 for MAP+DAP'!AU172+'NH3 for Complex'!AU172+'NH3 for AS'!AU172+'Other N Fert'!AU172+'Industrial Use'!AU172+Correction!AU172+'Direct Application'!AU172+'Low Carbon for H2'!AU172+'Low Carbon for Bunkering'!AU172+'Low Carbon for Power'!AU172</f>
        <v>0</v>
      </c>
      <c r="AV172" s="413">
        <f>'NH3 for urea'!AV172+'NH3 for AN'!AV172+'NH3 for CAN'!AV172+'NH3 for MAP+DAP'!AV172+'NH3 for Complex'!AV172+'NH3 for AS'!AV172+'Other N Fert'!AV172+'Industrial Use'!AV172+Correction!AV172+'Direct Application'!AV172+'Low Carbon for H2'!AV172+'Low Carbon for Bunkering'!AV172+'Low Carbon for Power'!AV172</f>
        <v>0</v>
      </c>
      <c r="AW172" s="413">
        <f>'NH3 for urea'!AW172+'NH3 for AN'!AW172+'NH3 for CAN'!AW172+'NH3 for MAP+DAP'!AW172+'NH3 for Complex'!AW172+'NH3 for AS'!AW172+'Other N Fert'!AW172+'Industrial Use'!AW172+Correction!AW172+'Direct Application'!AW172+'Low Carbon for H2'!AW172+'Low Carbon for Bunkering'!AW172+'Low Carbon for Power'!AW172</f>
        <v>0</v>
      </c>
      <c r="AX172" s="413">
        <f>'NH3 for urea'!AX172+'NH3 for AN'!AX172+'NH3 for CAN'!AX172+'NH3 for MAP+DAP'!AX172+'NH3 for Complex'!AX172+'NH3 for AS'!AX172+'Other N Fert'!AX172+'Industrial Use'!AX172+Correction!AX172+'Direct Application'!AX172+'Low Carbon for H2'!AX172+'Low Carbon for Bunkering'!AX172+'Low Carbon for Power'!AX172</f>
        <v>0</v>
      </c>
      <c r="AY172" s="413">
        <f>'NH3 for urea'!AY172+'NH3 for AN'!AY172+'NH3 for CAN'!AY172+'NH3 for MAP+DAP'!AY172+'NH3 for Complex'!AY172+'NH3 for AS'!AY172+'Other N Fert'!AY172+'Industrial Use'!AY172+Correction!AY172+'Direct Application'!AY172+'Low Carbon for H2'!AY172+'Low Carbon for Bunkering'!AY172+'Low Carbon for Power'!AY172</f>
        <v>0</v>
      </c>
      <c r="AZ172" s="413">
        <f>'NH3 for urea'!AZ172+'NH3 for AN'!AZ172+'NH3 for CAN'!AZ172+'NH3 for MAP+DAP'!AZ172+'NH3 for Complex'!AZ172+'NH3 for AS'!AZ172+'Other N Fert'!AZ172+'Industrial Use'!AZ172+Correction!AZ172+'Direct Application'!AZ172+'Low Carbon for H2'!AZ172+'Low Carbon for Bunkering'!AZ172+'Low Carbon for Power'!AZ172</f>
        <v>0</v>
      </c>
      <c r="BA172" s="413">
        <f>'NH3 for urea'!BA172+'NH3 for AN'!BA172+'NH3 for CAN'!BA172+'NH3 for MAP+DAP'!BA172+'NH3 for Complex'!BA172+'NH3 for AS'!BA172+'Other N Fert'!BA172+'Industrial Use'!BA172+Correction!BA172+'Direct Application'!BA172+'Low Carbon for H2'!BA172+'Low Carbon for Bunkering'!BA172+'Low Carbon for Power'!BA172</f>
        <v>0</v>
      </c>
      <c r="BB172" s="413">
        <f>'NH3 for urea'!BB172+'NH3 for AN'!BB172+'NH3 for CAN'!BB172+'NH3 for MAP+DAP'!BB172+'NH3 for Complex'!BB172+'NH3 for AS'!BB172+'Other N Fert'!BB172+'Industrial Use'!BB172+Correction!BB172+'Direct Application'!BB172+'Low Carbon for H2'!BB172+'Low Carbon for Bunkering'!BB172+'Low Carbon for Power'!BB172</f>
        <v>0</v>
      </c>
      <c r="BC172" s="413">
        <f>'NH3 for urea'!BC172+'NH3 for AN'!BC172+'NH3 for CAN'!BC172+'NH3 for MAP+DAP'!BC172+'NH3 for Complex'!BC172+'NH3 for AS'!BC172+'Other N Fert'!BC172+'Industrial Use'!BC172+Correction!BC172+'Direct Application'!BC172+'Low Carbon for H2'!BC172+'Low Carbon for Bunkering'!BC172+'Low Carbon for Power'!BC172</f>
        <v>0</v>
      </c>
    </row>
    <row r="173" spans="2:55" s="489" customFormat="1">
      <c r="B173" s="489" t="s">
        <v>140</v>
      </c>
      <c r="C173" s="489" t="s">
        <v>319</v>
      </c>
      <c r="D173" s="489" t="s">
        <v>273</v>
      </c>
      <c r="E173" s="413"/>
      <c r="F173" s="413"/>
      <c r="G173" s="413"/>
      <c r="H173" s="413"/>
      <c r="I173" s="413"/>
      <c r="J173" s="413"/>
      <c r="K173" s="413"/>
      <c r="L173" s="413"/>
      <c r="M173" s="413"/>
      <c r="N173" s="413"/>
      <c r="O173" s="413">
        <f>'NH3 for urea'!O173+'NH3 for AN'!O173+'NH3 for CAN'!O173+'NH3 for MAP+DAP'!O173+'NH3 for Complex'!O173+'NH3 for AS'!O173+'Other N Fert'!O173+'Industrial Use'!O173+Correction!O173+'Direct Application'!O173+'Low Carbon for H2'!O173+'Low Carbon for Bunkering'!O173+'Low Carbon for Power'!O173</f>
        <v>155.20000000000002</v>
      </c>
      <c r="P173" s="413">
        <f>'NH3 for urea'!P173+'NH3 for AN'!P173+'NH3 for CAN'!P173+'NH3 for MAP+DAP'!P173+'NH3 for Complex'!P173+'NH3 for AS'!P173+'Other N Fert'!P173+'Industrial Use'!P173+Correction!P173+'Direct Application'!P173+'Low Carbon for H2'!P173+'Low Carbon for Bunkering'!P173+'Low Carbon for Power'!P173</f>
        <v>173.822</v>
      </c>
      <c r="Q173" s="413">
        <f>'NH3 for urea'!Q173+'NH3 for AN'!Q173+'NH3 for CAN'!Q173+'NH3 for MAP+DAP'!Q173+'NH3 for Complex'!Q173+'NH3 for AS'!Q173+'Other N Fert'!Q173+'Industrial Use'!Q173+Correction!Q173+'Direct Application'!Q173+'Low Carbon for H2'!Q173+'Low Carbon for Bunkering'!Q173+'Low Carbon for Power'!Q173</f>
        <v>173.66000000000022</v>
      </c>
      <c r="R173" s="413">
        <f>'NH3 for urea'!R173+'NH3 for AN'!R173+'NH3 for CAN'!R173+'NH3 for MAP+DAP'!R173+'NH3 for Complex'!R173+'NH3 for AS'!R173+'Other N Fert'!R173+'Industrial Use'!R173+Correction!R173+'Direct Application'!R173+'Low Carbon for H2'!R173+'Low Carbon for Bunkering'!R173+'Low Carbon for Power'!R173</f>
        <v>185.34300000000007</v>
      </c>
      <c r="S173" s="413">
        <f>'NH3 for urea'!S173+'NH3 for AN'!S173+'NH3 for CAN'!S173+'NH3 for MAP+DAP'!S173+'NH3 for Complex'!S173+'NH3 for AS'!S173+'Other N Fert'!S173+'Industrial Use'!S173+Correction!S173+'Direct Application'!S173+'Low Carbon for H2'!S173+'Low Carbon for Bunkering'!S173+'Low Carbon for Power'!S173</f>
        <v>348.64899999999989</v>
      </c>
      <c r="T173" s="413">
        <f>'NH3 for urea'!T173+'NH3 for AN'!T173+'NH3 for CAN'!T173+'NH3 for MAP+DAP'!T173+'NH3 for Complex'!T173+'NH3 for AS'!T173+'Other N Fert'!T173+'Industrial Use'!T173+Correction!T173+'Direct Application'!T173+'Low Carbon for H2'!T173+'Low Carbon for Bunkering'!T173+'Low Carbon for Power'!T173</f>
        <v>584.61176399026806</v>
      </c>
      <c r="U173" s="413">
        <f>'NH3 for urea'!U173+'NH3 for AN'!U173+'NH3 for CAN'!U173+'NH3 for MAP+DAP'!U173+'NH3 for Complex'!U173+'NH3 for AS'!U173+'Other N Fert'!U173+'Industrial Use'!U173+Correction!U173+'Direct Application'!U173+'Low Carbon for H2'!U173+'Low Carbon for Bunkering'!U173+'Low Carbon for Power'!U173</f>
        <v>538.24649635036519</v>
      </c>
      <c r="V173" s="413">
        <f>'NH3 for urea'!V173+'NH3 for AN'!V173+'NH3 for CAN'!V173+'NH3 for MAP+DAP'!V173+'NH3 for Complex'!V173+'NH3 for AS'!V173+'Other N Fert'!V173+'Industrial Use'!V173+Correction!V173+'Direct Application'!V173+'Low Carbon for H2'!V173+'Low Carbon for Bunkering'!V173+'Low Carbon for Power'!V173</f>
        <v>681.74772262773729</v>
      </c>
      <c r="W173" s="413">
        <f>'NH3 for urea'!W173+'NH3 for AN'!W173+'NH3 for CAN'!W173+'NH3 for MAP+DAP'!W173+'NH3 for Complex'!W173+'NH3 for AS'!W173+'Other N Fert'!W173+'Industrial Use'!W173+Correction!W173+'Direct Application'!W173+'Low Carbon for H2'!W173+'Low Carbon for Bunkering'!W173+'Low Carbon for Power'!W173</f>
        <v>719.74800000000027</v>
      </c>
      <c r="X173" s="413">
        <f>'NH3 for urea'!X173+'NH3 for AN'!X173+'NH3 for CAN'!X173+'NH3 for MAP+DAP'!X173+'NH3 for Complex'!X173+'NH3 for AS'!X173+'Other N Fert'!X173+'Industrial Use'!X173+Correction!X173+'Direct Application'!X173+'Low Carbon for H2'!X173+'Low Carbon for Bunkering'!X173+'Low Carbon for Power'!X173</f>
        <v>705.76363500000002</v>
      </c>
      <c r="Y173" s="413">
        <f>'NH3 for urea'!Y173+'NH3 for AN'!Y173+'NH3 for CAN'!Y173+'NH3 for MAP+DAP'!Y173+'NH3 for Complex'!Y173+'NH3 for AS'!Y173+'Other N Fert'!Y173+'Industrial Use'!Y173+Correction!Y173+'Direct Application'!Y173+'Low Carbon for H2'!Y173+'Low Carbon for Bunkering'!Y173+'Low Carbon for Power'!Y173</f>
        <v>778.43428669343086</v>
      </c>
      <c r="Z173" s="413">
        <f>'NH3 for urea'!Z173+'NH3 for AN'!Z173+'NH3 for CAN'!Z173+'NH3 for MAP+DAP'!Z173+'NH3 for Complex'!Z173+'NH3 for AS'!Z173+'Other N Fert'!Z173+'Industrial Use'!Z173+Correction!Z173+'Direct Application'!Z173+'Low Carbon for H2'!Z173+'Low Carbon for Bunkering'!Z173+'Low Carbon for Power'!Z173</f>
        <v>785.77093987834587</v>
      </c>
      <c r="AA173" s="413">
        <f>'NH3 for urea'!AA173+'NH3 for AN'!AA173+'NH3 for CAN'!AA173+'NH3 for MAP+DAP'!AA173+'NH3 for Complex'!AA173+'NH3 for AS'!AA173+'Other N Fert'!AA173+'Industrial Use'!AA173+Correction!AA173+'Direct Application'!AA173+'Low Carbon for H2'!AA173+'Low Carbon for Bunkering'!AA173+'Low Carbon for Power'!AA173</f>
        <v>1266.4157689099759</v>
      </c>
      <c r="AB173" s="413">
        <f>'NH3 for urea'!AB173+'NH3 for AN'!AB173+'NH3 for CAN'!AB173+'NH3 for MAP+DAP'!AB173+'NH3 for Complex'!AB173+'NH3 for AS'!AB173+'Other N Fert'!AB173+'Industrial Use'!AB173+Correction!AB173+'Direct Application'!AB173+'Low Carbon for H2'!AB173+'Low Carbon for Bunkering'!AB173+'Low Carbon for Power'!AB173</f>
        <v>1535.0587299854017</v>
      </c>
      <c r="AC173" s="413">
        <f>'NH3 for urea'!AC173+'NH3 for AN'!AC173+'NH3 for CAN'!AC173+'NH3 for MAP+DAP'!AC173+'NH3 for Complex'!AC173+'NH3 for AS'!AC173+'Other N Fert'!AC173+'Industrial Use'!AC173+Correction!AC173+'Direct Application'!AC173+'Low Carbon for H2'!AC173+'Low Carbon for Bunkering'!AC173+'Low Carbon for Power'!AC173</f>
        <v>1587.8245772941998</v>
      </c>
      <c r="AD173" s="413">
        <f>'NH3 for urea'!AD173+'NH3 for AN'!AD173+'NH3 for CAN'!AD173+'NH3 for MAP+DAP'!AD173+'NH3 for Complex'!AD173+'NH3 for AS'!AD173+'Other N Fert'!AD173+'Industrial Use'!AD173+Correction!AD173+'Direct Application'!AD173+'Low Carbon for H2'!AD173+'Low Carbon for Bunkering'!AD173+'Low Carbon for Power'!AD173</f>
        <v>1595.020589139747</v>
      </c>
      <c r="AE173" s="413">
        <f>'NH3 for urea'!AE173+'NH3 for AN'!AE173+'NH3 for CAN'!AE173+'NH3 for MAP+DAP'!AE173+'NH3 for Complex'!AE173+'NH3 for AS'!AE173+'Other N Fert'!AE173+'Industrial Use'!AE173+Correction!AE173+'Direct Application'!AE173+'Low Carbon for H2'!AE173+'Low Carbon for Bunkering'!AE173+'Low Carbon for Power'!AE173</f>
        <v>1481.8332692618867</v>
      </c>
      <c r="AF173" s="413">
        <f>'NH3 for urea'!AF173+'NH3 for AN'!AF173+'NH3 for CAN'!AF173+'NH3 for MAP+DAP'!AF173+'NH3 for Complex'!AF173+'NH3 for AS'!AF173+'Other N Fert'!AF173+'Industrial Use'!AF173+Correction!AF173+'Direct Application'!AF173+'Low Carbon for H2'!AF173+'Low Carbon for Bunkering'!AF173+'Low Carbon for Power'!AF173</f>
        <v>1616.3042214044192</v>
      </c>
      <c r="AG173" s="413">
        <f>'NH3 for urea'!AG173+'NH3 for AN'!AG173+'NH3 for CAN'!AG173+'NH3 for MAP+DAP'!AG173+'NH3 for Complex'!AG173+'NH3 for AS'!AG173+'Other N Fert'!AG173+'Industrial Use'!AG173+Correction!AG173+'Direct Application'!AG173+'Low Carbon for H2'!AG173+'Low Carbon for Bunkering'!AG173+'Low Carbon for Power'!AG173</f>
        <v>1538.1134317214926</v>
      </c>
      <c r="AH173" s="413">
        <f>'NH3 for urea'!AH173+'NH3 for AN'!AH173+'NH3 for CAN'!AH173+'NH3 for MAP+DAP'!AH173+'NH3 for Complex'!AH173+'NH3 for AS'!AH173+'Other N Fert'!AH173+'Industrial Use'!AH173+Correction!AH173+'Direct Application'!AH173+'Low Carbon for H2'!AH173+'Low Carbon for Bunkering'!AH173+'Low Carbon for Power'!AH173</f>
        <v>1603.7398790468169</v>
      </c>
      <c r="AI173" s="413">
        <f>'NH3 for urea'!AI173+'NH3 for AN'!AI173+'NH3 for CAN'!AI173+'NH3 for MAP+DAP'!AI173+'NH3 for Complex'!AI173+'NH3 for AS'!AI173+'Other N Fert'!AI173+'Industrial Use'!AI173+Correction!AI173+'Direct Application'!AI173+'Low Carbon for H2'!AI173+'Low Carbon for Bunkering'!AI173+'Low Carbon for Power'!AI173</f>
        <v>1416.1698674357801</v>
      </c>
      <c r="AJ173" s="413">
        <f>'NH3 for urea'!AJ173+'NH3 for AN'!AJ173+'NH3 for CAN'!AJ173+'NH3 for MAP+DAP'!AJ173+'NH3 for Complex'!AJ173+'NH3 for AS'!AJ173+'Other N Fert'!AJ173+'Industrial Use'!AJ173+Correction!AJ173+'Direct Application'!AJ173+'Low Carbon for H2'!AJ173+'Low Carbon for Bunkering'!AJ173+'Low Carbon for Power'!AJ173</f>
        <v>1680.3139451955903</v>
      </c>
      <c r="AK173" s="413">
        <f>'NH3 for urea'!AK173+'NH3 for AN'!AK173+'NH3 for CAN'!AK173+'NH3 for MAP+DAP'!AK173+'NH3 for Complex'!AK173+'NH3 for AS'!AK173+'Other N Fert'!AK173+'Industrial Use'!AK173+Correction!AK173+'Direct Application'!AK173+'Low Carbon for H2'!AK173+'Low Carbon for Bunkering'!AK173+'Low Carbon for Power'!AK173</f>
        <v>1816.8148437347738</v>
      </c>
      <c r="AL173" s="413">
        <f>'NH3 for urea'!AL173+'NH3 for AN'!AL173+'NH3 for CAN'!AL173+'NH3 for MAP+DAP'!AL173+'NH3 for Complex'!AL173+'NH3 for AS'!AL173+'Other N Fert'!AL173+'Industrial Use'!AL173+Correction!AL173+'Direct Application'!AL173+'Low Carbon for H2'!AL173+'Low Carbon for Bunkering'!AL173+'Low Carbon for Power'!AL173</f>
        <v>1760.7212514990465</v>
      </c>
      <c r="AM173" s="413">
        <f>'NH3 for urea'!AM173+'NH3 for AN'!AM173+'NH3 for CAN'!AM173+'NH3 for MAP+DAP'!AM173+'NH3 for Complex'!AM173+'NH3 for AS'!AM173+'Other N Fert'!AM173+'Industrial Use'!AM173+Correction!AM173+'Direct Application'!AM173+'Low Carbon for H2'!AM173+'Low Carbon for Bunkering'!AM173+'Low Carbon for Power'!AM173</f>
        <v>1731.6598536390138</v>
      </c>
      <c r="AN173" s="413">
        <f>'NH3 for urea'!AN173+'NH3 for AN'!AN173+'NH3 for CAN'!AN173+'NH3 for MAP+DAP'!AN173+'NH3 for Complex'!AN173+'NH3 for AS'!AN173+'Other N Fert'!AN173+'Industrial Use'!AN173+Correction!AN173+'Direct Application'!AN173+'Low Carbon for H2'!AN173+'Low Carbon for Bunkering'!AN173+'Low Carbon for Power'!AN173</f>
        <v>1666.3735862601677</v>
      </c>
      <c r="AO173" s="413">
        <f>'NH3 for urea'!AO173+'NH3 for AN'!AO173+'NH3 for CAN'!AO173+'NH3 for MAP+DAP'!AO173+'NH3 for Complex'!AO173+'NH3 for AS'!AO173+'Other N Fert'!AO173+'Industrial Use'!AO173+Correction!AO173+'Direct Application'!AO173+'Low Carbon for H2'!AO173+'Low Carbon for Bunkering'!AO173+'Low Carbon for Power'!AO173</f>
        <v>1684.3899592615137</v>
      </c>
      <c r="AP173" s="413">
        <f>'NH3 for urea'!AP173+'NH3 for AN'!AP173+'NH3 for CAN'!AP173+'NH3 for MAP+DAP'!AP173+'NH3 for Complex'!AP173+'NH3 for AS'!AP173+'Other N Fert'!AP173+'Industrial Use'!AP173+Correction!AP173+'Direct Application'!AP173+'Low Carbon for H2'!AP173+'Low Carbon for Bunkering'!AP173+'Low Carbon for Power'!AP173</f>
        <v>1690.3160389053016</v>
      </c>
      <c r="AQ173" s="413">
        <f>'NH3 for urea'!AQ173+'NH3 for AN'!AQ173+'NH3 for CAN'!AQ173+'NH3 for MAP+DAP'!AQ173+'NH3 for Complex'!AQ173+'NH3 for AS'!AQ173+'Other N Fert'!AQ173+'Industrial Use'!AQ173+Correction!AQ173+'Direct Application'!AQ173+'Low Carbon for H2'!AQ173+'Low Carbon for Bunkering'!AQ173+'Low Carbon for Power'!AQ173</f>
        <v>1700.0957590947794</v>
      </c>
      <c r="AR173" s="413">
        <f>'NH3 for urea'!AR173+'NH3 for AN'!AR173+'NH3 for CAN'!AR173+'NH3 for MAP+DAP'!AR173+'NH3 for Complex'!AR173+'NH3 for AS'!AR173+'Other N Fert'!AR173+'Industrial Use'!AR173+Correction!AR173+'Direct Application'!AR173+'Low Carbon for H2'!AR173+'Low Carbon for Bunkering'!AR173+'Low Carbon for Power'!AR173</f>
        <v>1707.8297890158337</v>
      </c>
      <c r="AS173" s="413">
        <f>'NH3 for urea'!AS173+'NH3 for AN'!AS173+'NH3 for CAN'!AS173+'NH3 for MAP+DAP'!AS173+'NH3 for Complex'!AS173+'NH3 for AS'!AS173+'Other N Fert'!AS173+'Industrial Use'!AS173+Correction!AS173+'Direct Application'!AS173+'Low Carbon for H2'!AS173+'Low Carbon for Bunkering'!AS173+'Low Carbon for Power'!AS173</f>
        <v>1716.3257467360065</v>
      </c>
      <c r="AT173" s="413">
        <f>'NH3 for urea'!AT173+'NH3 for AN'!AT173+'NH3 for CAN'!AT173+'NH3 for MAP+DAP'!AT173+'NH3 for Complex'!AT173+'NH3 for AS'!AT173+'Other N Fert'!AT173+'Industrial Use'!AT173+Correction!AT173+'Direct Application'!AT173+'Low Carbon for H2'!AT173+'Low Carbon for Bunkering'!AT173+'Low Carbon for Power'!AT173</f>
        <v>1729.8799001901455</v>
      </c>
      <c r="AU173" s="413">
        <f>'NH3 for urea'!AU173+'NH3 for AN'!AU173+'NH3 for CAN'!AU173+'NH3 for MAP+DAP'!AU173+'NH3 for Complex'!AU173+'NH3 for AS'!AU173+'Other N Fert'!AU173+'Industrial Use'!AU173+Correction!AU173+'Direct Application'!AU173+'Low Carbon for H2'!AU173+'Low Carbon for Bunkering'!AU173+'Low Carbon for Power'!AU173</f>
        <v>1743.751862018265</v>
      </c>
      <c r="AV173" s="413">
        <f>'NH3 for urea'!AV173+'NH3 for AN'!AV173+'NH3 for CAN'!AV173+'NH3 for MAP+DAP'!AV173+'NH3 for Complex'!AV173+'NH3 for AS'!AV173+'Other N Fert'!AV173+'Industrial Use'!AV173+Correction!AV173+'Direct Application'!AV173+'Low Carbon for H2'!AV173+'Low Carbon for Bunkering'!AV173+'Low Carbon for Power'!AV173</f>
        <v>1758.0023485811353</v>
      </c>
      <c r="AW173" s="413">
        <f>'NH3 for urea'!AW173+'NH3 for AN'!AW173+'NH3 for CAN'!AW173+'NH3 for MAP+DAP'!AW173+'NH3 for Complex'!AW173+'NH3 for AS'!AW173+'Other N Fert'!AW173+'Industrial Use'!AW173+Correction!AW173+'Direct Application'!AW173+'Low Carbon for H2'!AW173+'Low Carbon for Bunkering'!AW173+'Low Carbon for Power'!AW173</f>
        <v>1772.6645928725882</v>
      </c>
      <c r="AX173" s="413">
        <f>'NH3 for urea'!AX173+'NH3 for AN'!AX173+'NH3 for CAN'!AX173+'NH3 for MAP+DAP'!AX173+'NH3 for Complex'!AX173+'NH3 for AS'!AX173+'Other N Fert'!AX173+'Industrial Use'!AX173+Correction!AX173+'Direct Application'!AX173+'Low Carbon for H2'!AX173+'Low Carbon for Bunkering'!AX173+'Low Carbon for Power'!AX173</f>
        <v>1787.7416724225293</v>
      </c>
      <c r="AY173" s="413">
        <f>'NH3 for urea'!AY173+'NH3 for AN'!AY173+'NH3 for CAN'!AY173+'NH3 for MAP+DAP'!AY173+'NH3 for Complex'!AY173+'NH3 for AS'!AY173+'Other N Fert'!AY173+'Industrial Use'!AY173+Correction!AY173+'Direct Application'!AY173+'Low Carbon for H2'!AY173+'Low Carbon for Bunkering'!AY173+'Low Carbon for Power'!AY173</f>
        <v>1853.247657757101</v>
      </c>
      <c r="AZ173" s="413">
        <f>'NH3 for urea'!AZ173+'NH3 for AN'!AZ173+'NH3 for CAN'!AZ173+'NH3 for MAP+DAP'!AZ173+'NH3 for Complex'!AZ173+'NH3 for AS'!AZ173+'Other N Fert'!AZ173+'Industrial Use'!AZ173+Correction!AZ173+'Direct Application'!AZ173+'Low Carbon for H2'!AZ173+'Low Carbon for Bunkering'!AZ173+'Low Carbon for Power'!AZ173</f>
        <v>1920.7556779621455</v>
      </c>
      <c r="BA173" s="413">
        <f>'NH3 for urea'!BA173+'NH3 for AN'!BA173+'NH3 for CAN'!BA173+'NH3 for MAP+DAP'!BA173+'NH3 for Complex'!BA173+'NH3 for AS'!BA173+'Other N Fert'!BA173+'Industrial Use'!BA173+Correction!BA173+'Direct Application'!BA173+'Low Carbon for H2'!BA173+'Low Carbon for Bunkering'!BA173+'Low Carbon for Power'!BA173</f>
        <v>1949.1551303517597</v>
      </c>
      <c r="BB173" s="413">
        <f>'NH3 for urea'!BB173+'NH3 for AN'!BB173+'NH3 for CAN'!BB173+'NH3 for MAP+DAP'!BB173+'NH3 for Complex'!BB173+'NH3 for AS'!BB173+'Other N Fert'!BB173+'Industrial Use'!BB173+Correction!BB173+'Direct Application'!BB173+'Low Carbon for H2'!BB173+'Low Carbon for Bunkering'!BB173+'Low Carbon for Power'!BB173</f>
        <v>1973.9346687207192</v>
      </c>
      <c r="BC173" s="413">
        <f>'NH3 for urea'!BC173+'NH3 for AN'!BC173+'NH3 for CAN'!BC173+'NH3 for MAP+DAP'!BC173+'NH3 for Complex'!BC173+'NH3 for AS'!BC173+'Other N Fert'!BC173+'Industrial Use'!BC173+Correction!BC173+'Direct Application'!BC173+'Low Carbon for H2'!BC173+'Low Carbon for Bunkering'!BC173+'Low Carbon for Power'!BC173</f>
        <v>1998.3395816657969</v>
      </c>
    </row>
    <row r="174" spans="2:55" s="489" customFormat="1">
      <c r="B174" s="489" t="s">
        <v>143</v>
      </c>
      <c r="C174" s="489" t="s">
        <v>813</v>
      </c>
      <c r="D174" s="489" t="s">
        <v>56</v>
      </c>
      <c r="E174" s="413"/>
      <c r="F174" s="413"/>
      <c r="G174" s="413"/>
      <c r="H174" s="413"/>
      <c r="I174" s="413"/>
      <c r="J174" s="413"/>
      <c r="K174" s="413"/>
      <c r="L174" s="413"/>
      <c r="M174" s="413"/>
      <c r="N174" s="413"/>
      <c r="O174" s="413">
        <f>'NH3 for urea'!O174+'NH3 for AN'!O174+'NH3 for CAN'!O174+'NH3 for MAP+DAP'!O174+'NH3 for Complex'!O174+'NH3 for AS'!O174+'Other N Fert'!O174+'Industrial Use'!O174+Correction!O174+'Direct Application'!O174+'Low Carbon for H2'!O174+'Low Carbon for Bunkering'!O174+'Low Carbon for Power'!O174</f>
        <v>1204.3880000000001</v>
      </c>
      <c r="P174" s="413">
        <f>'NH3 for urea'!P174+'NH3 for AN'!P174+'NH3 for CAN'!P174+'NH3 for MAP+DAP'!P174+'NH3 for Complex'!P174+'NH3 for AS'!P174+'Other N Fert'!P174+'Industrial Use'!P174+Correction!P174+'Direct Application'!P174+'Low Carbon for H2'!P174+'Low Carbon for Bunkering'!P174+'Low Carbon for Power'!P174</f>
        <v>1238.7472</v>
      </c>
      <c r="Q174" s="413">
        <f>'NH3 for urea'!Q174+'NH3 for AN'!Q174+'NH3 for CAN'!Q174+'NH3 for MAP+DAP'!Q174+'NH3 for Complex'!Q174+'NH3 for AS'!Q174+'Other N Fert'!Q174+'Industrial Use'!Q174+Correction!Q174+'Direct Application'!Q174+'Low Carbon for H2'!Q174+'Low Carbon for Bunkering'!Q174+'Low Carbon for Power'!Q174</f>
        <v>1301.6639999999998</v>
      </c>
      <c r="R174" s="413">
        <f>'NH3 for urea'!R174+'NH3 for AN'!R174+'NH3 for CAN'!R174+'NH3 for MAP+DAP'!R174+'NH3 for Complex'!R174+'NH3 for AS'!R174+'Other N Fert'!R174+'Industrial Use'!R174+Correction!R174+'Direct Application'!R174+'Low Carbon for H2'!R174+'Low Carbon for Bunkering'!R174+'Low Carbon for Power'!R174</f>
        <v>1079.0420000000001</v>
      </c>
      <c r="S174" s="413">
        <f>'NH3 for urea'!S174+'NH3 for AN'!S174+'NH3 for CAN'!S174+'NH3 for MAP+DAP'!S174+'NH3 for Complex'!S174+'NH3 for AS'!S174+'Other N Fert'!S174+'Industrial Use'!S174+Correction!S174+'Direct Application'!S174+'Low Carbon for H2'!S174+'Low Carbon for Bunkering'!S174+'Low Carbon for Power'!S174</f>
        <v>1203.6220000000001</v>
      </c>
      <c r="T174" s="413">
        <f>'NH3 for urea'!T174+'NH3 for AN'!T174+'NH3 for CAN'!T174+'NH3 for MAP+DAP'!T174+'NH3 for Complex'!T174+'NH3 for AS'!T174+'Other N Fert'!T174+'Industrial Use'!T174+Correction!T174+'Direct Application'!T174+'Low Carbon for H2'!T174+'Low Carbon for Bunkering'!T174+'Low Carbon for Power'!T174</f>
        <v>1154.3789635036496</v>
      </c>
      <c r="U174" s="413">
        <f>'NH3 for urea'!U174+'NH3 for AN'!U174+'NH3 for CAN'!U174+'NH3 for MAP+DAP'!U174+'NH3 for Complex'!U174+'NH3 for AS'!U174+'Other N Fert'!U174+'Industrial Use'!U174+Correction!U174+'Direct Application'!U174+'Low Carbon for H2'!U174+'Low Carbon for Bunkering'!U174+'Low Carbon for Power'!U174</f>
        <v>1587.9589537712895</v>
      </c>
      <c r="V174" s="413">
        <f>'NH3 for urea'!V174+'NH3 for AN'!V174+'NH3 for CAN'!V174+'NH3 for MAP+DAP'!V174+'NH3 for Complex'!V174+'NH3 for AS'!V174+'Other N Fert'!V174+'Industrial Use'!V174+Correction!V174+'Direct Application'!V174+'Low Carbon for H2'!V174+'Low Carbon for Bunkering'!V174+'Low Carbon for Power'!V174</f>
        <v>1620.6690705596109</v>
      </c>
      <c r="W174" s="413">
        <f>'NH3 for urea'!W174+'NH3 for AN'!W174+'NH3 for CAN'!W174+'NH3 for MAP+DAP'!W174+'NH3 for Complex'!W174+'NH3 for AS'!W174+'Other N Fert'!W174+'Industrial Use'!W174+Correction!W174+'Direct Application'!W174+'Low Carbon for H2'!W174+'Low Carbon for Bunkering'!W174+'Low Carbon for Power'!W174</f>
        <v>1647.0698077858999</v>
      </c>
      <c r="X174" s="413">
        <f>'NH3 for urea'!X174+'NH3 for AN'!X174+'NH3 for CAN'!X174+'NH3 for MAP+DAP'!X174+'NH3 for Complex'!X174+'NH3 for AS'!X174+'Other N Fert'!X174+'Industrial Use'!X174+Correction!X174+'Direct Application'!X174+'Low Carbon for H2'!X174+'Low Carbon for Bunkering'!X174+'Low Carbon for Power'!X174</f>
        <v>1587.4990000000003</v>
      </c>
      <c r="Y174" s="413">
        <f>'NH3 for urea'!Y174+'NH3 for AN'!Y174+'NH3 for CAN'!Y174+'NH3 for MAP+DAP'!Y174+'NH3 for Complex'!Y174+'NH3 for AS'!Y174+'Other N Fert'!Y174+'Industrial Use'!Y174+Correction!Y174+'Direct Application'!Y174+'Low Carbon for H2'!Y174+'Low Carbon for Bunkering'!Y174+'Low Carbon for Power'!Y174</f>
        <v>1832.0029487615575</v>
      </c>
      <c r="Z174" s="413">
        <f>'NH3 for urea'!Z174+'NH3 for AN'!Z174+'NH3 for CAN'!Z174+'NH3 for MAP+DAP'!Z174+'NH3 for Complex'!Z174+'NH3 for AS'!Z174+'Other N Fert'!Z174+'Industrial Use'!Z174+Correction!Z174+'Direct Application'!Z174+'Low Carbon for H2'!Z174+'Low Carbon for Bunkering'!Z174+'Low Carbon for Power'!Z174</f>
        <v>1678.2454243576642</v>
      </c>
      <c r="AA174" s="413">
        <f>'NH3 for urea'!AA174+'NH3 for AN'!AA174+'NH3 for CAN'!AA174+'NH3 for MAP+DAP'!AA174+'NH3 for Complex'!AA174+'NH3 for AS'!AA174+'Other N Fert'!AA174+'Industrial Use'!AA174+Correction!AA174+'Direct Application'!AA174+'Low Carbon for H2'!AA174+'Low Carbon for Bunkering'!AA174+'Low Carbon for Power'!AA174</f>
        <v>1704.0348070851585</v>
      </c>
      <c r="AB174" s="413">
        <f>'NH3 for urea'!AB174+'NH3 for AN'!AB174+'NH3 for CAN'!AB174+'NH3 for MAP+DAP'!AB174+'NH3 for Complex'!AB174+'NH3 for AS'!AB174+'Other N Fert'!AB174+'Industrial Use'!AB174+Correction!AB174+'Direct Application'!AB174+'Low Carbon for H2'!AB174+'Low Carbon for Bunkering'!AB174+'Low Carbon for Power'!AB174</f>
        <v>1685.3057157542582</v>
      </c>
      <c r="AC174" s="413">
        <f>'NH3 for urea'!AC174+'NH3 for AN'!AC174+'NH3 for CAN'!AC174+'NH3 for MAP+DAP'!AC174+'NH3 for Complex'!AC174+'NH3 for AS'!AC174+'Other N Fert'!AC174+'Industrial Use'!AC174+Correction!AC174+'Direct Application'!AC174+'Low Carbon for H2'!AC174+'Low Carbon for Bunkering'!AC174+'Low Carbon for Power'!AC174</f>
        <v>1365.20399890471</v>
      </c>
      <c r="AD174" s="413">
        <f>'NH3 for urea'!AD174+'NH3 for AN'!AD174+'NH3 for CAN'!AD174+'NH3 for MAP+DAP'!AD174+'NH3 for Complex'!AD174+'NH3 for AS'!AD174+'Other N Fert'!AD174+'Industrial Use'!AD174+Correction!AD174+'Direct Application'!AD174+'Low Carbon for H2'!AD174+'Low Carbon for Bunkering'!AD174+'Low Carbon for Power'!AD174</f>
        <v>1411.0231138898121</v>
      </c>
      <c r="AE174" s="413">
        <f>'NH3 for urea'!AE174+'NH3 for AN'!AE174+'NH3 for CAN'!AE174+'NH3 for MAP+DAP'!AE174+'NH3 for Complex'!AE174+'NH3 for AS'!AE174+'Other N Fert'!AE174+'Industrial Use'!AE174+Correction!AE174+'Direct Application'!AE174+'Low Carbon for H2'!AE174+'Low Carbon for Bunkering'!AE174+'Low Carbon for Power'!AE174</f>
        <v>1409.8997994636072</v>
      </c>
      <c r="AF174" s="413">
        <f>'NH3 for urea'!AF174+'NH3 for AN'!AF174+'NH3 for CAN'!AF174+'NH3 for MAP+DAP'!AF174+'NH3 for Complex'!AF174+'NH3 for AS'!AF174+'Other N Fert'!AF174+'Industrial Use'!AF174+Correction!AF174+'Direct Application'!AF174+'Low Carbon for H2'!AF174+'Low Carbon for Bunkering'!AF174+'Low Carbon for Power'!AF174</f>
        <v>1436.9536853210093</v>
      </c>
      <c r="AG174" s="413">
        <f>'NH3 for urea'!AG174+'NH3 for AN'!AG174+'NH3 for CAN'!AG174+'NH3 for MAP+DAP'!AG174+'NH3 for Complex'!AG174+'NH3 for AS'!AG174+'Other N Fert'!AG174+'Industrial Use'!AG174+Correction!AG174+'Direct Application'!AG174+'Low Carbon for H2'!AG174+'Low Carbon for Bunkering'!AG174+'Low Carbon for Power'!AG174</f>
        <v>1414.7813256495831</v>
      </c>
      <c r="AH174" s="413">
        <f>'NH3 for urea'!AH174+'NH3 for AN'!AH174+'NH3 for CAN'!AH174+'NH3 for MAP+DAP'!AH174+'NH3 for Complex'!AH174+'NH3 for AS'!AH174+'Other N Fert'!AH174+'Industrial Use'!AH174+Correction!AH174+'Direct Application'!AH174+'Low Carbon for H2'!AH174+'Low Carbon for Bunkering'!AH174+'Low Carbon for Power'!AH174</f>
        <v>1456.8174654271259</v>
      </c>
      <c r="AI174" s="413">
        <f>'NH3 for urea'!AI174+'NH3 for AN'!AI174+'NH3 for CAN'!AI174+'NH3 for MAP+DAP'!AI174+'NH3 for Complex'!AI174+'NH3 for AS'!AI174+'Other N Fert'!AI174+'Industrial Use'!AI174+Correction!AI174+'Direct Application'!AI174+'Low Carbon for H2'!AI174+'Low Carbon for Bunkering'!AI174+'Low Carbon for Power'!AI174</f>
        <v>1432.7067207973168</v>
      </c>
      <c r="AJ174" s="413">
        <f>'NH3 for urea'!AJ174+'NH3 for AN'!AJ174+'NH3 for CAN'!AJ174+'NH3 for MAP+DAP'!AJ174+'NH3 for Complex'!AJ174+'NH3 for AS'!AJ174+'Other N Fert'!AJ174+'Industrial Use'!AJ174+Correction!AJ174+'Direct Application'!AJ174+'Low Carbon for H2'!AJ174+'Low Carbon for Bunkering'!AJ174+'Low Carbon for Power'!AJ174</f>
        <v>1520.4747430903092</v>
      </c>
      <c r="AK174" s="413">
        <f>'NH3 for urea'!AK174+'NH3 for AN'!AK174+'NH3 for CAN'!AK174+'NH3 for MAP+DAP'!AK174+'NH3 for Complex'!AK174+'NH3 for AS'!AK174+'Other N Fert'!AK174+'Industrial Use'!AK174+Correction!AK174+'Direct Application'!AK174+'Low Carbon for H2'!AK174+'Low Carbon for Bunkering'!AK174+'Low Carbon for Power'!AK174</f>
        <v>1561.7094290049502</v>
      </c>
      <c r="AL174" s="413">
        <f>'NH3 for urea'!AL174+'NH3 for AN'!AL174+'NH3 for CAN'!AL174+'NH3 for MAP+DAP'!AL174+'NH3 for Complex'!AL174+'NH3 for AS'!AL174+'Other N Fert'!AL174+'Industrial Use'!AL174+Correction!AL174+'Direct Application'!AL174+'Low Carbon for H2'!AL174+'Low Carbon for Bunkering'!AL174+'Low Carbon for Power'!AL174</f>
        <v>1542.2017910117697</v>
      </c>
      <c r="AM174" s="413">
        <f>'NH3 for urea'!AM174+'NH3 for AN'!AM174+'NH3 for CAN'!AM174+'NH3 for MAP+DAP'!AM174+'NH3 for Complex'!AM174+'NH3 for AS'!AM174+'Other N Fert'!AM174+'Industrial Use'!AM174+Correction!AM174+'Direct Application'!AM174+'Low Carbon for H2'!AM174+'Low Carbon for Bunkering'!AM174+'Low Carbon for Power'!AM174</f>
        <v>1630.1262986079919</v>
      </c>
      <c r="AN174" s="413">
        <f>'NH3 for urea'!AN174+'NH3 for AN'!AN174+'NH3 for CAN'!AN174+'NH3 for MAP+DAP'!AN174+'NH3 for Complex'!AN174+'NH3 for AS'!AN174+'Other N Fert'!AN174+'Industrial Use'!AN174+Correction!AN174+'Direct Application'!AN174+'Low Carbon for H2'!AN174+'Low Carbon for Bunkering'!AN174+'Low Carbon for Power'!AN174</f>
        <v>1682.6935208504913</v>
      </c>
      <c r="AO174" s="413">
        <f>'NH3 for urea'!AO174+'NH3 for AN'!AO174+'NH3 for CAN'!AO174+'NH3 for MAP+DAP'!AO174+'NH3 for Complex'!AO174+'NH3 for AS'!AO174+'Other N Fert'!AO174+'Industrial Use'!AO174+Correction!AO174+'Direct Application'!AO174+'Low Carbon for H2'!AO174+'Low Carbon for Bunkering'!AO174+'Low Carbon for Power'!AO174</f>
        <v>1691.5887153026281</v>
      </c>
      <c r="AP174" s="413">
        <f>'NH3 for urea'!AP174+'NH3 for AN'!AP174+'NH3 for CAN'!AP174+'NH3 for MAP+DAP'!AP174+'NH3 for Complex'!AP174+'NH3 for AS'!AP174+'Other N Fert'!AP174+'Industrial Use'!AP174+Correction!AP174+'Direct Application'!AP174+'Low Carbon for H2'!AP174+'Low Carbon for Bunkering'!AP174+'Low Carbon for Power'!AP174</f>
        <v>2037.951397890515</v>
      </c>
      <c r="AQ174" s="413">
        <f>'NH3 for urea'!AQ174+'NH3 for AN'!AQ174+'NH3 for CAN'!AQ174+'NH3 for MAP+DAP'!AQ174+'NH3 for Complex'!AQ174+'NH3 for AS'!AQ174+'Other N Fert'!AQ174+'Industrial Use'!AQ174+Correction!AQ174+'Direct Application'!AQ174+'Low Carbon for H2'!AQ174+'Low Carbon for Bunkering'!AQ174+'Low Carbon for Power'!AQ174</f>
        <v>2686.0640851533612</v>
      </c>
      <c r="AR174" s="413">
        <f>'NH3 for urea'!AR174+'NH3 for AN'!AR174+'NH3 for CAN'!AR174+'NH3 for MAP+DAP'!AR174+'NH3 for Complex'!AR174+'NH3 for AS'!AR174+'Other N Fert'!AR174+'Industrial Use'!AR174+Correction!AR174+'Direct Application'!AR174+'Low Carbon for H2'!AR174+'Low Carbon for Bunkering'!AR174+'Low Carbon for Power'!AR174</f>
        <v>3039.6755688807216</v>
      </c>
      <c r="AS174" s="413">
        <f>'NH3 for urea'!AS174+'NH3 for AN'!AS174+'NH3 for CAN'!AS174+'NH3 for MAP+DAP'!AS174+'NH3 for Complex'!AS174+'NH3 for AS'!AS174+'Other N Fert'!AS174+'Industrial Use'!AS174+Correction!AS174+'Direct Application'!AS174+'Low Carbon for H2'!AS174+'Low Carbon for Bunkering'!AS174+'Low Carbon for Power'!AS174</f>
        <v>3027.5326740075006</v>
      </c>
      <c r="AT174" s="413">
        <f>'NH3 for urea'!AT174+'NH3 for AN'!AT174+'NH3 for CAN'!AT174+'NH3 for MAP+DAP'!AT174+'NH3 for Complex'!AT174+'NH3 for AS'!AT174+'Other N Fert'!AT174+'Industrial Use'!AT174+Correction!AT174+'Direct Application'!AT174+'Low Carbon for H2'!AT174+'Low Carbon for Bunkering'!AT174+'Low Carbon for Power'!AT174</f>
        <v>3062.0930221210197</v>
      </c>
      <c r="AU174" s="413">
        <f>'NH3 for urea'!AU174+'NH3 for AN'!AU174+'NH3 for CAN'!AU174+'NH3 for MAP+DAP'!AU174+'NH3 for Complex'!AU174+'NH3 for AS'!AU174+'Other N Fert'!AU174+'Industrial Use'!AU174+Correction!AU174+'Direct Application'!AU174+'Low Carbon for H2'!AU174+'Low Carbon for Bunkering'!AU174+'Low Carbon for Power'!AU174</f>
        <v>3125.5575551843112</v>
      </c>
      <c r="AV174" s="413">
        <f>'NH3 for urea'!AV174+'NH3 for AN'!AV174+'NH3 for CAN'!AV174+'NH3 for MAP+DAP'!AV174+'NH3 for Complex'!AV174+'NH3 for AS'!AV174+'Other N Fert'!AV174+'Industrial Use'!AV174+Correction!AV174+'Direct Application'!AV174+'Low Carbon for H2'!AV174+'Low Carbon for Bunkering'!AV174+'Low Carbon for Power'!AV174</f>
        <v>3224.5347353441575</v>
      </c>
      <c r="AW174" s="413">
        <f>'NH3 for urea'!AW174+'NH3 for AN'!AW174+'NH3 for CAN'!AW174+'NH3 for MAP+DAP'!AW174+'NH3 for Complex'!AW174+'NH3 for AS'!AW174+'Other N Fert'!AW174+'Industrial Use'!AW174+Correction!AW174+'Direct Application'!AW174+'Low Carbon for H2'!AW174+'Low Carbon for Bunkering'!AW174+'Low Carbon for Power'!AW174</f>
        <v>3333.1502935900944</v>
      </c>
      <c r="AX174" s="413">
        <f>'NH3 for urea'!AX174+'NH3 for AN'!AX174+'NH3 for CAN'!AX174+'NH3 for MAP+DAP'!AX174+'NH3 for Complex'!AX174+'NH3 for AS'!AX174+'Other N Fert'!AX174+'Industrial Use'!AX174+Correction!AX174+'Direct Application'!AX174+'Low Carbon for H2'!AX174+'Low Carbon for Bunkering'!AX174+'Low Carbon for Power'!AX174</f>
        <v>3367.8659287572627</v>
      </c>
      <c r="AY174" s="413">
        <f>'NH3 for urea'!AY174+'NH3 for AN'!AY174+'NH3 for CAN'!AY174+'NH3 for MAP+DAP'!AY174+'NH3 for Complex'!AY174+'NH3 for AS'!AY174+'Other N Fert'!AY174+'Industrial Use'!AY174+Correction!AY174+'Direct Application'!AY174+'Low Carbon for H2'!AY174+'Low Carbon for Bunkering'!AY174+'Low Carbon for Power'!AY174</f>
        <v>3443.3739278579114</v>
      </c>
      <c r="AZ174" s="413">
        <f>'NH3 for urea'!AZ174+'NH3 for AN'!AZ174+'NH3 for CAN'!AZ174+'NH3 for MAP+DAP'!AZ174+'NH3 for Complex'!AZ174+'NH3 for AS'!AZ174+'Other N Fert'!AZ174+'Industrial Use'!AZ174+Correction!AZ174+'Direct Application'!AZ174+'Low Carbon for H2'!AZ174+'Low Carbon for Bunkering'!AZ174+'Low Carbon for Power'!AZ174</f>
        <v>3664.8200198192653</v>
      </c>
      <c r="BA174" s="413">
        <f>'NH3 for urea'!BA174+'NH3 for AN'!BA174+'NH3 for CAN'!BA174+'NH3 for MAP+DAP'!BA174+'NH3 for Complex'!BA174+'NH3 for AS'!BA174+'Other N Fert'!BA174+'Industrial Use'!BA174+Correction!BA174+'Direct Application'!BA174+'Low Carbon for H2'!BA174+'Low Carbon for Bunkering'!BA174+'Low Carbon for Power'!BA174</f>
        <v>3891.1389763991192</v>
      </c>
      <c r="BB174" s="413">
        <f>'NH3 for urea'!BB174+'NH3 for AN'!BB174+'NH3 for CAN'!BB174+'NH3 for MAP+DAP'!BB174+'NH3 for Complex'!BB174+'NH3 for AS'!BB174+'Other N Fert'!BB174+'Industrial Use'!BB174+Correction!BB174+'Direct Application'!BB174+'Low Carbon for H2'!BB174+'Low Carbon for Bunkering'!BB174+'Low Carbon for Power'!BB174</f>
        <v>3980.65468337016</v>
      </c>
      <c r="BC174" s="413">
        <f>'NH3 for urea'!BC174+'NH3 for AN'!BC174+'NH3 for CAN'!BC174+'NH3 for MAP+DAP'!BC174+'NH3 for Complex'!BC174+'NH3 for AS'!BC174+'Other N Fert'!BC174+'Industrial Use'!BC174+Correction!BC174+'Direct Application'!BC174+'Low Carbon for H2'!BC174+'Low Carbon for Bunkering'!BC174+'Low Carbon for Power'!BC174</f>
        <v>4116.0631048252808</v>
      </c>
    </row>
    <row r="175" spans="2:55" s="489" customFormat="1">
      <c r="B175" s="489" t="s">
        <v>143</v>
      </c>
      <c r="C175" s="489" t="s">
        <v>813</v>
      </c>
      <c r="D175" s="489" t="s">
        <v>185</v>
      </c>
      <c r="E175" s="413"/>
      <c r="F175" s="413"/>
      <c r="G175" s="413"/>
      <c r="H175" s="413"/>
      <c r="I175" s="413"/>
      <c r="J175" s="413"/>
      <c r="K175" s="413"/>
      <c r="L175" s="413"/>
      <c r="M175" s="413"/>
      <c r="N175" s="413"/>
      <c r="O175" s="413">
        <f>'NH3 for urea'!O175+'NH3 for AN'!O175+'NH3 for CAN'!O175+'NH3 for MAP+DAP'!O175+'NH3 for Complex'!O175+'NH3 for AS'!O175+'Other N Fert'!O175+'Industrial Use'!O175+Correction!O175+'Direct Application'!O175+'Low Carbon for H2'!O175+'Low Carbon for Bunkering'!O175+'Low Carbon for Power'!O175</f>
        <v>0</v>
      </c>
      <c r="P175" s="413">
        <f>'NH3 for urea'!P175+'NH3 for AN'!P175+'NH3 for CAN'!P175+'NH3 for MAP+DAP'!P175+'NH3 for Complex'!P175+'NH3 for AS'!P175+'Other N Fert'!P175+'Industrial Use'!P175+Correction!P175+'Direct Application'!P175+'Low Carbon for H2'!P175+'Low Carbon for Bunkering'!P175+'Low Carbon for Power'!P175</f>
        <v>0</v>
      </c>
      <c r="Q175" s="413">
        <f>'NH3 for urea'!Q175+'NH3 for AN'!Q175+'NH3 for CAN'!Q175+'NH3 for MAP+DAP'!Q175+'NH3 for Complex'!Q175+'NH3 for AS'!Q175+'Other N Fert'!Q175+'Industrial Use'!Q175+Correction!Q175+'Direct Application'!Q175+'Low Carbon for H2'!Q175+'Low Carbon for Bunkering'!Q175+'Low Carbon for Power'!Q175</f>
        <v>0</v>
      </c>
      <c r="R175" s="413">
        <f>'NH3 for urea'!R175+'NH3 for AN'!R175+'NH3 for CAN'!R175+'NH3 for MAP+DAP'!R175+'NH3 for Complex'!R175+'NH3 for AS'!R175+'Other N Fert'!R175+'Industrial Use'!R175+Correction!R175+'Direct Application'!R175+'Low Carbon for H2'!R175+'Low Carbon for Bunkering'!R175+'Low Carbon for Power'!R175</f>
        <v>0</v>
      </c>
      <c r="S175" s="413">
        <f>'NH3 for urea'!S175+'NH3 for AN'!S175+'NH3 for CAN'!S175+'NH3 for MAP+DAP'!S175+'NH3 for Complex'!S175+'NH3 for AS'!S175+'Other N Fert'!S175+'Industrial Use'!S175+Correction!S175+'Direct Application'!S175+'Low Carbon for H2'!S175+'Low Carbon for Bunkering'!S175+'Low Carbon for Power'!S175</f>
        <v>0</v>
      </c>
      <c r="T175" s="413">
        <f>'NH3 for urea'!T175+'NH3 for AN'!T175+'NH3 for CAN'!T175+'NH3 for MAP+DAP'!T175+'NH3 for Complex'!T175+'NH3 for AS'!T175+'Other N Fert'!T175+'Industrial Use'!T175+Correction!T175+'Direct Application'!T175+'Low Carbon for H2'!T175+'Low Carbon for Bunkering'!T175+'Low Carbon for Power'!T175</f>
        <v>0</v>
      </c>
      <c r="U175" s="413">
        <f>'NH3 for urea'!U175+'NH3 for AN'!U175+'NH3 for CAN'!U175+'NH3 for MAP+DAP'!U175+'NH3 for Complex'!U175+'NH3 for AS'!U175+'Other N Fert'!U175+'Industrial Use'!U175+Correction!U175+'Direct Application'!U175+'Low Carbon for H2'!U175+'Low Carbon for Bunkering'!U175+'Low Carbon for Power'!U175</f>
        <v>0</v>
      </c>
      <c r="V175" s="413">
        <f>'NH3 for urea'!V175+'NH3 for AN'!V175+'NH3 for CAN'!V175+'NH3 for MAP+DAP'!V175+'NH3 for Complex'!V175+'NH3 for AS'!V175+'Other N Fert'!V175+'Industrial Use'!V175+Correction!V175+'Direct Application'!V175+'Low Carbon for H2'!V175+'Low Carbon for Bunkering'!V175+'Low Carbon for Power'!V175</f>
        <v>0</v>
      </c>
      <c r="W175" s="413">
        <f>'NH3 for urea'!W175+'NH3 for AN'!W175+'NH3 for CAN'!W175+'NH3 for MAP+DAP'!W175+'NH3 for Complex'!W175+'NH3 for AS'!W175+'Other N Fert'!W175+'Industrial Use'!W175+Correction!W175+'Direct Application'!W175+'Low Carbon for H2'!W175+'Low Carbon for Bunkering'!W175+'Low Carbon for Power'!W175</f>
        <v>0</v>
      </c>
      <c r="X175" s="413">
        <f>'NH3 for urea'!X175+'NH3 for AN'!X175+'NH3 for CAN'!X175+'NH3 for MAP+DAP'!X175+'NH3 for Complex'!X175+'NH3 for AS'!X175+'Other N Fert'!X175+'Industrial Use'!X175+Correction!X175+'Direct Application'!X175+'Low Carbon for H2'!X175+'Low Carbon for Bunkering'!X175+'Low Carbon for Power'!X175</f>
        <v>0</v>
      </c>
      <c r="Y175" s="413">
        <f>'NH3 for urea'!Y175+'NH3 for AN'!Y175+'NH3 for CAN'!Y175+'NH3 for MAP+DAP'!Y175+'NH3 for Complex'!Y175+'NH3 for AS'!Y175+'Other N Fert'!Y175+'Industrial Use'!Y175+Correction!Y175+'Direct Application'!Y175+'Low Carbon for H2'!Y175+'Low Carbon for Bunkering'!Y175+'Low Carbon for Power'!Y175</f>
        <v>0</v>
      </c>
      <c r="Z175" s="413">
        <f>'NH3 for urea'!Z175+'NH3 for AN'!Z175+'NH3 for CAN'!Z175+'NH3 for MAP+DAP'!Z175+'NH3 for Complex'!Z175+'NH3 for AS'!Z175+'Other N Fert'!Z175+'Industrial Use'!Z175+Correction!Z175+'Direct Application'!Z175+'Low Carbon for H2'!Z175+'Low Carbon for Bunkering'!Z175+'Low Carbon for Power'!Z175</f>
        <v>0</v>
      </c>
      <c r="AA175" s="413">
        <f>'NH3 for urea'!AA175+'NH3 for AN'!AA175+'NH3 for CAN'!AA175+'NH3 for MAP+DAP'!AA175+'NH3 for Complex'!AA175+'NH3 for AS'!AA175+'Other N Fert'!AA175+'Industrial Use'!AA175+Correction!AA175+'Direct Application'!AA175+'Low Carbon for H2'!AA175+'Low Carbon for Bunkering'!AA175+'Low Carbon for Power'!AA175</f>
        <v>0</v>
      </c>
      <c r="AB175" s="413">
        <f>'NH3 for urea'!AB175+'NH3 for AN'!AB175+'NH3 for CAN'!AB175+'NH3 for MAP+DAP'!AB175+'NH3 for Complex'!AB175+'NH3 for AS'!AB175+'Other N Fert'!AB175+'Industrial Use'!AB175+Correction!AB175+'Direct Application'!AB175+'Low Carbon for H2'!AB175+'Low Carbon for Bunkering'!AB175+'Low Carbon for Power'!AB175</f>
        <v>0</v>
      </c>
      <c r="AC175" s="413">
        <f>'NH3 for urea'!AC175+'NH3 for AN'!AC175+'NH3 for CAN'!AC175+'NH3 for MAP+DAP'!AC175+'NH3 for Complex'!AC175+'NH3 for AS'!AC175+'Other N Fert'!AC175+'Industrial Use'!AC175+Correction!AC175+'Direct Application'!AC175+'Low Carbon for H2'!AC175+'Low Carbon for Bunkering'!AC175+'Low Carbon for Power'!AC175</f>
        <v>0</v>
      </c>
      <c r="AD175" s="413">
        <f>'NH3 for urea'!AD175+'NH3 for AN'!AD175+'NH3 for CAN'!AD175+'NH3 for MAP+DAP'!AD175+'NH3 for Complex'!AD175+'NH3 for AS'!AD175+'Other N Fert'!AD175+'Industrial Use'!AD175+Correction!AD175+'Direct Application'!AD175+'Low Carbon for H2'!AD175+'Low Carbon for Bunkering'!AD175+'Low Carbon for Power'!AD175</f>
        <v>0</v>
      </c>
      <c r="AE175" s="413">
        <f>'NH3 for urea'!AE175+'NH3 for AN'!AE175+'NH3 for CAN'!AE175+'NH3 for MAP+DAP'!AE175+'NH3 for Complex'!AE175+'NH3 for AS'!AE175+'Other N Fert'!AE175+'Industrial Use'!AE175+Correction!AE175+'Direct Application'!AE175+'Low Carbon for H2'!AE175+'Low Carbon for Bunkering'!AE175+'Low Carbon for Power'!AE175</f>
        <v>0</v>
      </c>
      <c r="AF175" s="413">
        <f>'NH3 for urea'!AF175+'NH3 for AN'!AF175+'NH3 for CAN'!AF175+'NH3 for MAP+DAP'!AF175+'NH3 for Complex'!AF175+'NH3 for AS'!AF175+'Other N Fert'!AF175+'Industrial Use'!AF175+Correction!AF175+'Direct Application'!AF175+'Low Carbon for H2'!AF175+'Low Carbon for Bunkering'!AF175+'Low Carbon for Power'!AF175</f>
        <v>0</v>
      </c>
      <c r="AG175" s="413">
        <f>'NH3 for urea'!AG175+'NH3 for AN'!AG175+'NH3 for CAN'!AG175+'NH3 for MAP+DAP'!AG175+'NH3 for Complex'!AG175+'NH3 for AS'!AG175+'Other N Fert'!AG175+'Industrial Use'!AG175+Correction!AG175+'Direct Application'!AG175+'Low Carbon for H2'!AG175+'Low Carbon for Bunkering'!AG175+'Low Carbon for Power'!AG175</f>
        <v>0</v>
      </c>
      <c r="AH175" s="413">
        <f>'NH3 for urea'!AH175+'NH3 for AN'!AH175+'NH3 for CAN'!AH175+'NH3 for MAP+DAP'!AH175+'NH3 for Complex'!AH175+'NH3 for AS'!AH175+'Other N Fert'!AH175+'Industrial Use'!AH175+Correction!AH175+'Direct Application'!AH175+'Low Carbon for H2'!AH175+'Low Carbon for Bunkering'!AH175+'Low Carbon for Power'!AH175</f>
        <v>0</v>
      </c>
      <c r="AI175" s="413">
        <f>'NH3 for urea'!AI175+'NH3 for AN'!AI175+'NH3 for CAN'!AI175+'NH3 for MAP+DAP'!AI175+'NH3 for Complex'!AI175+'NH3 for AS'!AI175+'Other N Fert'!AI175+'Industrial Use'!AI175+Correction!AI175+'Direct Application'!AI175+'Low Carbon for H2'!AI175+'Low Carbon for Bunkering'!AI175+'Low Carbon for Power'!AI175</f>
        <v>0</v>
      </c>
      <c r="AJ175" s="413">
        <f>'NH3 for urea'!AJ175+'NH3 for AN'!AJ175+'NH3 for CAN'!AJ175+'NH3 for MAP+DAP'!AJ175+'NH3 for Complex'!AJ175+'NH3 for AS'!AJ175+'Other N Fert'!AJ175+'Industrial Use'!AJ175+Correction!AJ175+'Direct Application'!AJ175+'Low Carbon for H2'!AJ175+'Low Carbon for Bunkering'!AJ175+'Low Carbon for Power'!AJ175</f>
        <v>0</v>
      </c>
      <c r="AK175" s="413">
        <f>'NH3 for urea'!AK175+'NH3 for AN'!AK175+'NH3 for CAN'!AK175+'NH3 for MAP+DAP'!AK175+'NH3 for Complex'!AK175+'NH3 for AS'!AK175+'Other N Fert'!AK175+'Industrial Use'!AK175+Correction!AK175+'Direct Application'!AK175+'Low Carbon for H2'!AK175+'Low Carbon for Bunkering'!AK175+'Low Carbon for Power'!AK175</f>
        <v>0</v>
      </c>
      <c r="AL175" s="413">
        <f>'NH3 for urea'!AL175+'NH3 for AN'!AL175+'NH3 for CAN'!AL175+'NH3 for MAP+DAP'!AL175+'NH3 for Complex'!AL175+'NH3 for AS'!AL175+'Other N Fert'!AL175+'Industrial Use'!AL175+Correction!AL175+'Direct Application'!AL175+'Low Carbon for H2'!AL175+'Low Carbon for Bunkering'!AL175+'Low Carbon for Power'!AL175</f>
        <v>0</v>
      </c>
      <c r="AM175" s="413">
        <f>'NH3 for urea'!AM175+'NH3 for AN'!AM175+'NH3 for CAN'!AM175+'NH3 for MAP+DAP'!AM175+'NH3 for Complex'!AM175+'NH3 for AS'!AM175+'Other N Fert'!AM175+'Industrial Use'!AM175+Correction!AM175+'Direct Application'!AM175+'Low Carbon for H2'!AM175+'Low Carbon for Bunkering'!AM175+'Low Carbon for Power'!AM175</f>
        <v>0</v>
      </c>
      <c r="AN175" s="413">
        <f>'NH3 for urea'!AN175+'NH3 for AN'!AN175+'NH3 for CAN'!AN175+'NH3 for MAP+DAP'!AN175+'NH3 for Complex'!AN175+'NH3 for AS'!AN175+'Other N Fert'!AN175+'Industrial Use'!AN175+Correction!AN175+'Direct Application'!AN175+'Low Carbon for H2'!AN175+'Low Carbon for Bunkering'!AN175+'Low Carbon for Power'!AN175</f>
        <v>0</v>
      </c>
      <c r="AO175" s="413">
        <f>'NH3 for urea'!AO175+'NH3 for AN'!AO175+'NH3 for CAN'!AO175+'NH3 for MAP+DAP'!AO175+'NH3 for Complex'!AO175+'NH3 for AS'!AO175+'Other N Fert'!AO175+'Industrial Use'!AO175+Correction!AO175+'Direct Application'!AO175+'Low Carbon for H2'!AO175+'Low Carbon for Bunkering'!AO175+'Low Carbon for Power'!AO175</f>
        <v>0</v>
      </c>
      <c r="AP175" s="413">
        <f>'NH3 for urea'!AP175+'NH3 for AN'!AP175+'NH3 for CAN'!AP175+'NH3 for MAP+DAP'!AP175+'NH3 for Complex'!AP175+'NH3 for AS'!AP175+'Other N Fert'!AP175+'Industrial Use'!AP175+Correction!AP175+'Direct Application'!AP175+'Low Carbon for H2'!AP175+'Low Carbon for Bunkering'!AP175+'Low Carbon for Power'!AP175</f>
        <v>0</v>
      </c>
      <c r="AQ175" s="413">
        <f>'NH3 for urea'!AQ175+'NH3 for AN'!AQ175+'NH3 for CAN'!AQ175+'NH3 for MAP+DAP'!AQ175+'NH3 for Complex'!AQ175+'NH3 for AS'!AQ175+'Other N Fert'!AQ175+'Industrial Use'!AQ175+Correction!AQ175+'Direct Application'!AQ175+'Low Carbon for H2'!AQ175+'Low Carbon for Bunkering'!AQ175+'Low Carbon for Power'!AQ175</f>
        <v>0</v>
      </c>
      <c r="AR175" s="413">
        <f>'NH3 for urea'!AR175+'NH3 for AN'!AR175+'NH3 for CAN'!AR175+'NH3 for MAP+DAP'!AR175+'NH3 for Complex'!AR175+'NH3 for AS'!AR175+'Other N Fert'!AR175+'Industrial Use'!AR175+Correction!AR175+'Direct Application'!AR175+'Low Carbon for H2'!AR175+'Low Carbon for Bunkering'!AR175+'Low Carbon for Power'!AR175</f>
        <v>0</v>
      </c>
      <c r="AS175" s="413">
        <f>'NH3 for urea'!AS175+'NH3 for AN'!AS175+'NH3 for CAN'!AS175+'NH3 for MAP+DAP'!AS175+'NH3 for Complex'!AS175+'NH3 for AS'!AS175+'Other N Fert'!AS175+'Industrial Use'!AS175+Correction!AS175+'Direct Application'!AS175+'Low Carbon for H2'!AS175+'Low Carbon for Bunkering'!AS175+'Low Carbon for Power'!AS175</f>
        <v>0</v>
      </c>
      <c r="AT175" s="413">
        <f>'NH3 for urea'!AT175+'NH3 for AN'!AT175+'NH3 for CAN'!AT175+'NH3 for MAP+DAP'!AT175+'NH3 for Complex'!AT175+'NH3 for AS'!AT175+'Other N Fert'!AT175+'Industrial Use'!AT175+Correction!AT175+'Direct Application'!AT175+'Low Carbon for H2'!AT175+'Low Carbon for Bunkering'!AT175+'Low Carbon for Power'!AT175</f>
        <v>0</v>
      </c>
      <c r="AU175" s="413">
        <f>'NH3 for urea'!AU175+'NH3 for AN'!AU175+'NH3 for CAN'!AU175+'NH3 for MAP+DAP'!AU175+'NH3 for Complex'!AU175+'NH3 for AS'!AU175+'Other N Fert'!AU175+'Industrial Use'!AU175+Correction!AU175+'Direct Application'!AU175+'Low Carbon for H2'!AU175+'Low Carbon for Bunkering'!AU175+'Low Carbon for Power'!AU175</f>
        <v>0</v>
      </c>
      <c r="AV175" s="413">
        <f>'NH3 for urea'!AV175+'NH3 for AN'!AV175+'NH3 for CAN'!AV175+'NH3 for MAP+DAP'!AV175+'NH3 for Complex'!AV175+'NH3 for AS'!AV175+'Other N Fert'!AV175+'Industrial Use'!AV175+Correction!AV175+'Direct Application'!AV175+'Low Carbon for H2'!AV175+'Low Carbon for Bunkering'!AV175+'Low Carbon for Power'!AV175</f>
        <v>0</v>
      </c>
      <c r="AW175" s="413">
        <f>'NH3 for urea'!AW175+'NH3 for AN'!AW175+'NH3 for CAN'!AW175+'NH3 for MAP+DAP'!AW175+'NH3 for Complex'!AW175+'NH3 for AS'!AW175+'Other N Fert'!AW175+'Industrial Use'!AW175+Correction!AW175+'Direct Application'!AW175+'Low Carbon for H2'!AW175+'Low Carbon for Bunkering'!AW175+'Low Carbon for Power'!AW175</f>
        <v>0</v>
      </c>
      <c r="AX175" s="413">
        <f>'NH3 for urea'!AX175+'NH3 for AN'!AX175+'NH3 for CAN'!AX175+'NH3 for MAP+DAP'!AX175+'NH3 for Complex'!AX175+'NH3 for AS'!AX175+'Other N Fert'!AX175+'Industrial Use'!AX175+Correction!AX175+'Direct Application'!AX175+'Low Carbon for H2'!AX175+'Low Carbon for Bunkering'!AX175+'Low Carbon for Power'!AX175</f>
        <v>0</v>
      </c>
      <c r="AY175" s="413">
        <f>'NH3 for urea'!AY175+'NH3 for AN'!AY175+'NH3 for CAN'!AY175+'NH3 for MAP+DAP'!AY175+'NH3 for Complex'!AY175+'NH3 for AS'!AY175+'Other N Fert'!AY175+'Industrial Use'!AY175+Correction!AY175+'Direct Application'!AY175+'Low Carbon for H2'!AY175+'Low Carbon for Bunkering'!AY175+'Low Carbon for Power'!AY175</f>
        <v>0</v>
      </c>
      <c r="AZ175" s="413">
        <f>'NH3 for urea'!AZ175+'NH3 for AN'!AZ175+'NH3 for CAN'!AZ175+'NH3 for MAP+DAP'!AZ175+'NH3 for Complex'!AZ175+'NH3 for AS'!AZ175+'Other N Fert'!AZ175+'Industrial Use'!AZ175+Correction!AZ175+'Direct Application'!AZ175+'Low Carbon for H2'!AZ175+'Low Carbon for Bunkering'!AZ175+'Low Carbon for Power'!AZ175</f>
        <v>0</v>
      </c>
      <c r="BA175" s="413">
        <f>'NH3 for urea'!BA175+'NH3 for AN'!BA175+'NH3 for CAN'!BA175+'NH3 for MAP+DAP'!BA175+'NH3 for Complex'!BA175+'NH3 for AS'!BA175+'Other N Fert'!BA175+'Industrial Use'!BA175+Correction!BA175+'Direct Application'!BA175+'Low Carbon for H2'!BA175+'Low Carbon for Bunkering'!BA175+'Low Carbon for Power'!BA175</f>
        <v>0</v>
      </c>
      <c r="BB175" s="413">
        <f>'NH3 for urea'!BB175+'NH3 for AN'!BB175+'NH3 for CAN'!BB175+'NH3 for MAP+DAP'!BB175+'NH3 for Complex'!BB175+'NH3 for AS'!BB175+'Other N Fert'!BB175+'Industrial Use'!BB175+Correction!BB175+'Direct Application'!BB175+'Low Carbon for H2'!BB175+'Low Carbon for Bunkering'!BB175+'Low Carbon for Power'!BB175</f>
        <v>0</v>
      </c>
      <c r="BC175" s="413">
        <f>'NH3 for urea'!BC175+'NH3 for AN'!BC175+'NH3 for CAN'!BC175+'NH3 for MAP+DAP'!BC175+'NH3 for Complex'!BC175+'NH3 for AS'!BC175+'Other N Fert'!BC175+'Industrial Use'!BC175+Correction!BC175+'Direct Application'!BC175+'Low Carbon for H2'!BC175+'Low Carbon for Bunkering'!BC175+'Low Carbon for Power'!BC175</f>
        <v>0</v>
      </c>
    </row>
    <row r="176" spans="2:55" s="489" customFormat="1">
      <c r="B176" s="489" t="s">
        <v>143</v>
      </c>
      <c r="C176" s="489" t="s">
        <v>813</v>
      </c>
      <c r="D176" s="489" t="s">
        <v>274</v>
      </c>
      <c r="E176" s="413"/>
      <c r="F176" s="413"/>
      <c r="G176" s="413"/>
      <c r="H176" s="413"/>
      <c r="I176" s="413"/>
      <c r="J176" s="413"/>
      <c r="K176" s="413"/>
      <c r="L176" s="413"/>
      <c r="M176" s="413"/>
      <c r="N176" s="413"/>
      <c r="O176" s="413">
        <f>'NH3 for urea'!O176+'NH3 for AN'!O176+'NH3 for CAN'!O176+'NH3 for MAP+DAP'!O176+'NH3 for Complex'!O176+'NH3 for AS'!O176+'Other N Fert'!O176+'Industrial Use'!O176+Correction!O176+'Direct Application'!O176+'Low Carbon for H2'!O176+'Low Carbon for Bunkering'!O176+'Low Carbon for Power'!O176</f>
        <v>0</v>
      </c>
      <c r="P176" s="413">
        <f>'NH3 for urea'!P176+'NH3 for AN'!P176+'NH3 for CAN'!P176+'NH3 for MAP+DAP'!P176+'NH3 for Complex'!P176+'NH3 for AS'!P176+'Other N Fert'!P176+'Industrial Use'!P176+Correction!P176+'Direct Application'!P176+'Low Carbon for H2'!P176+'Low Carbon for Bunkering'!P176+'Low Carbon for Power'!P176</f>
        <v>0</v>
      </c>
      <c r="Q176" s="413">
        <f>'NH3 for urea'!Q176+'NH3 for AN'!Q176+'NH3 for CAN'!Q176+'NH3 for MAP+DAP'!Q176+'NH3 for Complex'!Q176+'NH3 for AS'!Q176+'Other N Fert'!Q176+'Industrial Use'!Q176+Correction!Q176+'Direct Application'!Q176+'Low Carbon for H2'!Q176+'Low Carbon for Bunkering'!Q176+'Low Carbon for Power'!Q176</f>
        <v>0</v>
      </c>
      <c r="R176" s="413">
        <f>'NH3 for urea'!R176+'NH3 for AN'!R176+'NH3 for CAN'!R176+'NH3 for MAP+DAP'!R176+'NH3 for Complex'!R176+'NH3 for AS'!R176+'Other N Fert'!R176+'Industrial Use'!R176+Correction!R176+'Direct Application'!R176+'Low Carbon for H2'!R176+'Low Carbon for Bunkering'!R176+'Low Carbon for Power'!R176</f>
        <v>0</v>
      </c>
      <c r="S176" s="413">
        <f>'NH3 for urea'!S176+'NH3 for AN'!S176+'NH3 for CAN'!S176+'NH3 for MAP+DAP'!S176+'NH3 for Complex'!S176+'NH3 for AS'!S176+'Other N Fert'!S176+'Industrial Use'!S176+Correction!S176+'Direct Application'!S176+'Low Carbon for H2'!S176+'Low Carbon for Bunkering'!S176+'Low Carbon for Power'!S176</f>
        <v>0</v>
      </c>
      <c r="T176" s="413">
        <f>'NH3 for urea'!T176+'NH3 for AN'!T176+'NH3 for CAN'!T176+'NH3 for MAP+DAP'!T176+'NH3 for Complex'!T176+'NH3 for AS'!T176+'Other N Fert'!T176+'Industrial Use'!T176+Correction!T176+'Direct Application'!T176+'Low Carbon for H2'!T176+'Low Carbon for Bunkering'!T176+'Low Carbon for Power'!T176</f>
        <v>0</v>
      </c>
      <c r="U176" s="413">
        <f>'NH3 for urea'!U176+'NH3 for AN'!U176+'NH3 for CAN'!U176+'NH3 for MAP+DAP'!U176+'NH3 for Complex'!U176+'NH3 for AS'!U176+'Other N Fert'!U176+'Industrial Use'!U176+Correction!U176+'Direct Application'!U176+'Low Carbon for H2'!U176+'Low Carbon for Bunkering'!U176+'Low Carbon for Power'!U176</f>
        <v>0</v>
      </c>
      <c r="V176" s="413">
        <f>'NH3 for urea'!V176+'NH3 for AN'!V176+'NH3 for CAN'!V176+'NH3 for MAP+DAP'!V176+'NH3 for Complex'!V176+'NH3 for AS'!V176+'Other N Fert'!V176+'Industrial Use'!V176+Correction!V176+'Direct Application'!V176+'Low Carbon for H2'!V176+'Low Carbon for Bunkering'!V176+'Low Carbon for Power'!V176</f>
        <v>0</v>
      </c>
      <c r="W176" s="413">
        <f>'NH3 for urea'!W176+'NH3 for AN'!W176+'NH3 for CAN'!W176+'NH3 for MAP+DAP'!W176+'NH3 for Complex'!W176+'NH3 for AS'!W176+'Other N Fert'!W176+'Industrial Use'!W176+Correction!W176+'Direct Application'!W176+'Low Carbon for H2'!W176+'Low Carbon for Bunkering'!W176+'Low Carbon for Power'!W176</f>
        <v>0</v>
      </c>
      <c r="X176" s="413">
        <f>'NH3 for urea'!X176+'NH3 for AN'!X176+'NH3 for CAN'!X176+'NH3 for MAP+DAP'!X176+'NH3 for Complex'!X176+'NH3 for AS'!X176+'Other N Fert'!X176+'Industrial Use'!X176+Correction!X176+'Direct Application'!X176+'Low Carbon for H2'!X176+'Low Carbon for Bunkering'!X176+'Low Carbon for Power'!X176</f>
        <v>0</v>
      </c>
      <c r="Y176" s="413">
        <f>'NH3 for urea'!Y176+'NH3 for AN'!Y176+'NH3 for CAN'!Y176+'NH3 for MAP+DAP'!Y176+'NH3 for Complex'!Y176+'NH3 for AS'!Y176+'Other N Fert'!Y176+'Industrial Use'!Y176+Correction!Y176+'Direct Application'!Y176+'Low Carbon for H2'!Y176+'Low Carbon for Bunkering'!Y176+'Low Carbon for Power'!Y176</f>
        <v>0</v>
      </c>
      <c r="Z176" s="413">
        <f>'NH3 for urea'!Z176+'NH3 for AN'!Z176+'NH3 for CAN'!Z176+'NH3 for MAP+DAP'!Z176+'NH3 for Complex'!Z176+'NH3 for AS'!Z176+'Other N Fert'!Z176+'Industrial Use'!Z176+Correction!Z176+'Direct Application'!Z176+'Low Carbon for H2'!Z176+'Low Carbon for Bunkering'!Z176+'Low Carbon for Power'!Z176</f>
        <v>0</v>
      </c>
      <c r="AA176" s="413">
        <f>'NH3 for urea'!AA176+'NH3 for AN'!AA176+'NH3 for CAN'!AA176+'NH3 for MAP+DAP'!AA176+'NH3 for Complex'!AA176+'NH3 for AS'!AA176+'Other N Fert'!AA176+'Industrial Use'!AA176+Correction!AA176+'Direct Application'!AA176+'Low Carbon for H2'!AA176+'Low Carbon for Bunkering'!AA176+'Low Carbon for Power'!AA176</f>
        <v>0</v>
      </c>
      <c r="AB176" s="413">
        <f>'NH3 for urea'!AB176+'NH3 for AN'!AB176+'NH3 for CAN'!AB176+'NH3 for MAP+DAP'!AB176+'NH3 for Complex'!AB176+'NH3 for AS'!AB176+'Other N Fert'!AB176+'Industrial Use'!AB176+Correction!AB176+'Direct Application'!AB176+'Low Carbon for H2'!AB176+'Low Carbon for Bunkering'!AB176+'Low Carbon for Power'!AB176</f>
        <v>0</v>
      </c>
      <c r="AC176" s="413">
        <f>'NH3 for urea'!AC176+'NH3 for AN'!AC176+'NH3 for CAN'!AC176+'NH3 for MAP+DAP'!AC176+'NH3 for Complex'!AC176+'NH3 for AS'!AC176+'Other N Fert'!AC176+'Industrial Use'!AC176+Correction!AC176+'Direct Application'!AC176+'Low Carbon for H2'!AC176+'Low Carbon for Bunkering'!AC176+'Low Carbon for Power'!AC176</f>
        <v>0</v>
      </c>
      <c r="AD176" s="413">
        <f>'NH3 for urea'!AD176+'NH3 for AN'!AD176+'NH3 for CAN'!AD176+'NH3 for MAP+DAP'!AD176+'NH3 for Complex'!AD176+'NH3 for AS'!AD176+'Other N Fert'!AD176+'Industrial Use'!AD176+Correction!AD176+'Direct Application'!AD176+'Low Carbon for H2'!AD176+'Low Carbon for Bunkering'!AD176+'Low Carbon for Power'!AD176</f>
        <v>0</v>
      </c>
      <c r="AE176" s="413">
        <f>'NH3 for urea'!AE176+'NH3 for AN'!AE176+'NH3 for CAN'!AE176+'NH3 for MAP+DAP'!AE176+'NH3 for Complex'!AE176+'NH3 for AS'!AE176+'Other N Fert'!AE176+'Industrial Use'!AE176+Correction!AE176+'Direct Application'!AE176+'Low Carbon for H2'!AE176+'Low Carbon for Bunkering'!AE176+'Low Carbon for Power'!AE176</f>
        <v>0</v>
      </c>
      <c r="AF176" s="413">
        <f>'NH3 for urea'!AF176+'NH3 for AN'!AF176+'NH3 for CAN'!AF176+'NH3 for MAP+DAP'!AF176+'NH3 for Complex'!AF176+'NH3 for AS'!AF176+'Other N Fert'!AF176+'Industrial Use'!AF176+Correction!AF176+'Direct Application'!AF176+'Low Carbon for H2'!AF176+'Low Carbon for Bunkering'!AF176+'Low Carbon for Power'!AF176</f>
        <v>0</v>
      </c>
      <c r="AG176" s="413">
        <f>'NH3 for urea'!AG176+'NH3 for AN'!AG176+'NH3 for CAN'!AG176+'NH3 for MAP+DAP'!AG176+'NH3 for Complex'!AG176+'NH3 for AS'!AG176+'Other N Fert'!AG176+'Industrial Use'!AG176+Correction!AG176+'Direct Application'!AG176+'Low Carbon for H2'!AG176+'Low Carbon for Bunkering'!AG176+'Low Carbon for Power'!AG176</f>
        <v>0</v>
      </c>
      <c r="AH176" s="413">
        <f>'NH3 for urea'!AH176+'NH3 for AN'!AH176+'NH3 for CAN'!AH176+'NH3 for MAP+DAP'!AH176+'NH3 for Complex'!AH176+'NH3 for AS'!AH176+'Other N Fert'!AH176+'Industrial Use'!AH176+Correction!AH176+'Direct Application'!AH176+'Low Carbon for H2'!AH176+'Low Carbon for Bunkering'!AH176+'Low Carbon for Power'!AH176</f>
        <v>0</v>
      </c>
      <c r="AI176" s="413">
        <f>'NH3 for urea'!AI176+'NH3 for AN'!AI176+'NH3 for CAN'!AI176+'NH3 for MAP+DAP'!AI176+'NH3 for Complex'!AI176+'NH3 for AS'!AI176+'Other N Fert'!AI176+'Industrial Use'!AI176+Correction!AI176+'Direct Application'!AI176+'Low Carbon for H2'!AI176+'Low Carbon for Bunkering'!AI176+'Low Carbon for Power'!AI176</f>
        <v>0</v>
      </c>
      <c r="AJ176" s="413">
        <f>'NH3 for urea'!AJ176+'NH3 for AN'!AJ176+'NH3 for CAN'!AJ176+'NH3 for MAP+DAP'!AJ176+'NH3 for Complex'!AJ176+'NH3 for AS'!AJ176+'Other N Fert'!AJ176+'Industrial Use'!AJ176+Correction!AJ176+'Direct Application'!AJ176+'Low Carbon for H2'!AJ176+'Low Carbon for Bunkering'!AJ176+'Low Carbon for Power'!AJ176</f>
        <v>0</v>
      </c>
      <c r="AK176" s="413">
        <f>'NH3 for urea'!AK176+'NH3 for AN'!AK176+'NH3 for CAN'!AK176+'NH3 for MAP+DAP'!AK176+'NH3 for Complex'!AK176+'NH3 for AS'!AK176+'Other N Fert'!AK176+'Industrial Use'!AK176+Correction!AK176+'Direct Application'!AK176+'Low Carbon for H2'!AK176+'Low Carbon for Bunkering'!AK176+'Low Carbon for Power'!AK176</f>
        <v>0</v>
      </c>
      <c r="AL176" s="413">
        <f>'NH3 for urea'!AL176+'NH3 for AN'!AL176+'NH3 for CAN'!AL176+'NH3 for MAP+DAP'!AL176+'NH3 for Complex'!AL176+'NH3 for AS'!AL176+'Other N Fert'!AL176+'Industrial Use'!AL176+Correction!AL176+'Direct Application'!AL176+'Low Carbon for H2'!AL176+'Low Carbon for Bunkering'!AL176+'Low Carbon for Power'!AL176</f>
        <v>0</v>
      </c>
      <c r="AM176" s="413">
        <f>'NH3 for urea'!AM176+'NH3 for AN'!AM176+'NH3 for CAN'!AM176+'NH3 for MAP+DAP'!AM176+'NH3 for Complex'!AM176+'NH3 for AS'!AM176+'Other N Fert'!AM176+'Industrial Use'!AM176+Correction!AM176+'Direct Application'!AM176+'Low Carbon for H2'!AM176+'Low Carbon for Bunkering'!AM176+'Low Carbon for Power'!AM176</f>
        <v>0</v>
      </c>
      <c r="AN176" s="413">
        <f>'NH3 for urea'!AN176+'NH3 for AN'!AN176+'NH3 for CAN'!AN176+'NH3 for MAP+DAP'!AN176+'NH3 for Complex'!AN176+'NH3 for AS'!AN176+'Other N Fert'!AN176+'Industrial Use'!AN176+Correction!AN176+'Direct Application'!AN176+'Low Carbon for H2'!AN176+'Low Carbon for Bunkering'!AN176+'Low Carbon for Power'!AN176</f>
        <v>0</v>
      </c>
      <c r="AO176" s="413">
        <f>'NH3 for urea'!AO176+'NH3 for AN'!AO176+'NH3 for CAN'!AO176+'NH3 for MAP+DAP'!AO176+'NH3 for Complex'!AO176+'NH3 for AS'!AO176+'Other N Fert'!AO176+'Industrial Use'!AO176+Correction!AO176+'Direct Application'!AO176+'Low Carbon for H2'!AO176+'Low Carbon for Bunkering'!AO176+'Low Carbon for Power'!AO176</f>
        <v>0</v>
      </c>
      <c r="AP176" s="413">
        <f>'NH3 for urea'!AP176+'NH3 for AN'!AP176+'NH3 for CAN'!AP176+'NH3 for MAP+DAP'!AP176+'NH3 for Complex'!AP176+'NH3 for AS'!AP176+'Other N Fert'!AP176+'Industrial Use'!AP176+Correction!AP176+'Direct Application'!AP176+'Low Carbon for H2'!AP176+'Low Carbon for Bunkering'!AP176+'Low Carbon for Power'!AP176</f>
        <v>0</v>
      </c>
      <c r="AQ176" s="413">
        <f>'NH3 for urea'!AQ176+'NH3 for AN'!AQ176+'NH3 for CAN'!AQ176+'NH3 for MAP+DAP'!AQ176+'NH3 for Complex'!AQ176+'NH3 for AS'!AQ176+'Other N Fert'!AQ176+'Industrial Use'!AQ176+Correction!AQ176+'Direct Application'!AQ176+'Low Carbon for H2'!AQ176+'Low Carbon for Bunkering'!AQ176+'Low Carbon for Power'!AQ176</f>
        <v>0</v>
      </c>
      <c r="AR176" s="413">
        <f>'NH3 for urea'!AR176+'NH3 for AN'!AR176+'NH3 for CAN'!AR176+'NH3 for MAP+DAP'!AR176+'NH3 for Complex'!AR176+'NH3 for AS'!AR176+'Other N Fert'!AR176+'Industrial Use'!AR176+Correction!AR176+'Direct Application'!AR176+'Low Carbon for H2'!AR176+'Low Carbon for Bunkering'!AR176+'Low Carbon for Power'!AR176</f>
        <v>0</v>
      </c>
      <c r="AS176" s="413">
        <f>'NH3 for urea'!AS176+'NH3 for AN'!AS176+'NH3 for CAN'!AS176+'NH3 for MAP+DAP'!AS176+'NH3 for Complex'!AS176+'NH3 for AS'!AS176+'Other N Fert'!AS176+'Industrial Use'!AS176+Correction!AS176+'Direct Application'!AS176+'Low Carbon for H2'!AS176+'Low Carbon for Bunkering'!AS176+'Low Carbon for Power'!AS176</f>
        <v>0</v>
      </c>
      <c r="AT176" s="413">
        <f>'NH3 for urea'!AT176+'NH3 for AN'!AT176+'NH3 for CAN'!AT176+'NH3 for MAP+DAP'!AT176+'NH3 for Complex'!AT176+'NH3 for AS'!AT176+'Other N Fert'!AT176+'Industrial Use'!AT176+Correction!AT176+'Direct Application'!AT176+'Low Carbon for H2'!AT176+'Low Carbon for Bunkering'!AT176+'Low Carbon for Power'!AT176</f>
        <v>0</v>
      </c>
      <c r="AU176" s="413">
        <f>'NH3 for urea'!AU176+'NH3 for AN'!AU176+'NH3 for CAN'!AU176+'NH3 for MAP+DAP'!AU176+'NH3 for Complex'!AU176+'NH3 for AS'!AU176+'Other N Fert'!AU176+'Industrial Use'!AU176+Correction!AU176+'Direct Application'!AU176+'Low Carbon for H2'!AU176+'Low Carbon for Bunkering'!AU176+'Low Carbon for Power'!AU176</f>
        <v>0</v>
      </c>
      <c r="AV176" s="413">
        <f>'NH3 for urea'!AV176+'NH3 for AN'!AV176+'NH3 for CAN'!AV176+'NH3 for MAP+DAP'!AV176+'NH3 for Complex'!AV176+'NH3 for AS'!AV176+'Other N Fert'!AV176+'Industrial Use'!AV176+Correction!AV176+'Direct Application'!AV176+'Low Carbon for H2'!AV176+'Low Carbon for Bunkering'!AV176+'Low Carbon for Power'!AV176</f>
        <v>0</v>
      </c>
      <c r="AW176" s="413">
        <f>'NH3 for urea'!AW176+'NH3 for AN'!AW176+'NH3 for CAN'!AW176+'NH3 for MAP+DAP'!AW176+'NH3 for Complex'!AW176+'NH3 for AS'!AW176+'Other N Fert'!AW176+'Industrial Use'!AW176+Correction!AW176+'Direct Application'!AW176+'Low Carbon for H2'!AW176+'Low Carbon for Bunkering'!AW176+'Low Carbon for Power'!AW176</f>
        <v>0</v>
      </c>
      <c r="AX176" s="413">
        <f>'NH3 for urea'!AX176+'NH3 for AN'!AX176+'NH3 for CAN'!AX176+'NH3 for MAP+DAP'!AX176+'NH3 for Complex'!AX176+'NH3 for AS'!AX176+'Other N Fert'!AX176+'Industrial Use'!AX176+Correction!AX176+'Direct Application'!AX176+'Low Carbon for H2'!AX176+'Low Carbon for Bunkering'!AX176+'Low Carbon for Power'!AX176</f>
        <v>0</v>
      </c>
      <c r="AY176" s="413">
        <f>'NH3 for urea'!AY176+'NH3 for AN'!AY176+'NH3 for CAN'!AY176+'NH3 for MAP+DAP'!AY176+'NH3 for Complex'!AY176+'NH3 for AS'!AY176+'Other N Fert'!AY176+'Industrial Use'!AY176+Correction!AY176+'Direct Application'!AY176+'Low Carbon for H2'!AY176+'Low Carbon for Bunkering'!AY176+'Low Carbon for Power'!AY176</f>
        <v>0</v>
      </c>
      <c r="AZ176" s="413">
        <f>'NH3 for urea'!AZ176+'NH3 for AN'!AZ176+'NH3 for CAN'!AZ176+'NH3 for MAP+DAP'!AZ176+'NH3 for Complex'!AZ176+'NH3 for AS'!AZ176+'Other N Fert'!AZ176+'Industrial Use'!AZ176+Correction!AZ176+'Direct Application'!AZ176+'Low Carbon for H2'!AZ176+'Low Carbon for Bunkering'!AZ176+'Low Carbon for Power'!AZ176</f>
        <v>0</v>
      </c>
      <c r="BA176" s="413">
        <f>'NH3 for urea'!BA176+'NH3 for AN'!BA176+'NH3 for CAN'!BA176+'NH3 for MAP+DAP'!BA176+'NH3 for Complex'!BA176+'NH3 for AS'!BA176+'Other N Fert'!BA176+'Industrial Use'!BA176+Correction!BA176+'Direct Application'!BA176+'Low Carbon for H2'!BA176+'Low Carbon for Bunkering'!BA176+'Low Carbon for Power'!BA176</f>
        <v>0</v>
      </c>
      <c r="BB176" s="413">
        <f>'NH3 for urea'!BB176+'NH3 for AN'!BB176+'NH3 for CAN'!BB176+'NH3 for MAP+DAP'!BB176+'NH3 for Complex'!BB176+'NH3 for AS'!BB176+'Other N Fert'!BB176+'Industrial Use'!BB176+Correction!BB176+'Direct Application'!BB176+'Low Carbon for H2'!BB176+'Low Carbon for Bunkering'!BB176+'Low Carbon for Power'!BB176</f>
        <v>0</v>
      </c>
      <c r="BC176" s="413">
        <f>'NH3 for urea'!BC176+'NH3 for AN'!BC176+'NH3 for CAN'!BC176+'NH3 for MAP+DAP'!BC176+'NH3 for Complex'!BC176+'NH3 for AS'!BC176+'Other N Fert'!BC176+'Industrial Use'!BC176+Correction!BC176+'Direct Application'!BC176+'Low Carbon for H2'!BC176+'Low Carbon for Bunkering'!BC176+'Low Carbon for Power'!BC176</f>
        <v>0</v>
      </c>
    </row>
    <row r="177" spans="2:55" s="489" customFormat="1">
      <c r="B177" s="489" t="s">
        <v>143</v>
      </c>
      <c r="C177" s="489" t="s">
        <v>813</v>
      </c>
      <c r="D177" s="489" t="s">
        <v>275</v>
      </c>
      <c r="E177" s="413"/>
      <c r="F177" s="413"/>
      <c r="G177" s="413"/>
      <c r="H177" s="413"/>
      <c r="I177" s="413"/>
      <c r="J177" s="413"/>
      <c r="K177" s="413"/>
      <c r="L177" s="413"/>
      <c r="M177" s="413"/>
      <c r="N177" s="413"/>
      <c r="O177" s="413">
        <f>'NH3 for urea'!O177+'NH3 for AN'!O177+'NH3 for CAN'!O177+'NH3 for MAP+DAP'!O177+'NH3 for Complex'!O177+'NH3 for AS'!O177+'Other N Fert'!O177+'Industrial Use'!O177+Correction!O177+'Direct Application'!O177+'Low Carbon for H2'!O177+'Low Carbon for Bunkering'!O177+'Low Carbon for Power'!O177</f>
        <v>0</v>
      </c>
      <c r="P177" s="413">
        <f>'NH3 for urea'!P177+'NH3 for AN'!P177+'NH3 for CAN'!P177+'NH3 for MAP+DAP'!P177+'NH3 for Complex'!P177+'NH3 for AS'!P177+'Other N Fert'!P177+'Industrial Use'!P177+Correction!P177+'Direct Application'!P177+'Low Carbon for H2'!P177+'Low Carbon for Bunkering'!P177+'Low Carbon for Power'!P177</f>
        <v>0</v>
      </c>
      <c r="Q177" s="413">
        <f>'NH3 for urea'!Q177+'NH3 for AN'!Q177+'NH3 for CAN'!Q177+'NH3 for MAP+DAP'!Q177+'NH3 for Complex'!Q177+'NH3 for AS'!Q177+'Other N Fert'!Q177+'Industrial Use'!Q177+Correction!Q177+'Direct Application'!Q177+'Low Carbon for H2'!Q177+'Low Carbon for Bunkering'!Q177+'Low Carbon for Power'!Q177</f>
        <v>0</v>
      </c>
      <c r="R177" s="413">
        <f>'NH3 for urea'!R177+'NH3 for AN'!R177+'NH3 for CAN'!R177+'NH3 for MAP+DAP'!R177+'NH3 for Complex'!R177+'NH3 for AS'!R177+'Other N Fert'!R177+'Industrial Use'!R177+Correction!R177+'Direct Application'!R177+'Low Carbon for H2'!R177+'Low Carbon for Bunkering'!R177+'Low Carbon for Power'!R177</f>
        <v>0</v>
      </c>
      <c r="S177" s="413">
        <f>'NH3 for urea'!S177+'NH3 for AN'!S177+'NH3 for CAN'!S177+'NH3 for MAP+DAP'!S177+'NH3 for Complex'!S177+'NH3 for AS'!S177+'Other N Fert'!S177+'Industrial Use'!S177+Correction!S177+'Direct Application'!S177+'Low Carbon for H2'!S177+'Low Carbon for Bunkering'!S177+'Low Carbon for Power'!S177</f>
        <v>0</v>
      </c>
      <c r="T177" s="413">
        <f>'NH3 for urea'!T177+'NH3 for AN'!T177+'NH3 for CAN'!T177+'NH3 for MAP+DAP'!T177+'NH3 for Complex'!T177+'NH3 for AS'!T177+'Other N Fert'!T177+'Industrial Use'!T177+Correction!T177+'Direct Application'!T177+'Low Carbon for H2'!T177+'Low Carbon for Bunkering'!T177+'Low Carbon for Power'!T177</f>
        <v>0</v>
      </c>
      <c r="U177" s="413">
        <f>'NH3 for urea'!U177+'NH3 for AN'!U177+'NH3 for CAN'!U177+'NH3 for MAP+DAP'!U177+'NH3 for Complex'!U177+'NH3 for AS'!U177+'Other N Fert'!U177+'Industrial Use'!U177+Correction!U177+'Direct Application'!U177+'Low Carbon for H2'!U177+'Low Carbon for Bunkering'!U177+'Low Carbon for Power'!U177</f>
        <v>0</v>
      </c>
      <c r="V177" s="413">
        <f>'NH3 for urea'!V177+'NH3 for AN'!V177+'NH3 for CAN'!V177+'NH3 for MAP+DAP'!V177+'NH3 for Complex'!V177+'NH3 for AS'!V177+'Other N Fert'!V177+'Industrial Use'!V177+Correction!V177+'Direct Application'!V177+'Low Carbon for H2'!V177+'Low Carbon for Bunkering'!V177+'Low Carbon for Power'!V177</f>
        <v>0</v>
      </c>
      <c r="W177" s="413">
        <f>'NH3 for urea'!W177+'NH3 for AN'!W177+'NH3 for CAN'!W177+'NH3 for MAP+DAP'!W177+'NH3 for Complex'!W177+'NH3 for AS'!W177+'Other N Fert'!W177+'Industrial Use'!W177+Correction!W177+'Direct Application'!W177+'Low Carbon for H2'!W177+'Low Carbon for Bunkering'!W177+'Low Carbon for Power'!W177</f>
        <v>0</v>
      </c>
      <c r="X177" s="413">
        <f>'NH3 for urea'!X177+'NH3 for AN'!X177+'NH3 for CAN'!X177+'NH3 for MAP+DAP'!X177+'NH3 for Complex'!X177+'NH3 for AS'!X177+'Other N Fert'!X177+'Industrial Use'!X177+Correction!X177+'Direct Application'!X177+'Low Carbon for H2'!X177+'Low Carbon for Bunkering'!X177+'Low Carbon for Power'!X177</f>
        <v>0</v>
      </c>
      <c r="Y177" s="413">
        <f>'NH3 for urea'!Y177+'NH3 for AN'!Y177+'NH3 for CAN'!Y177+'NH3 for MAP+DAP'!Y177+'NH3 for Complex'!Y177+'NH3 for AS'!Y177+'Other N Fert'!Y177+'Industrial Use'!Y177+Correction!Y177+'Direct Application'!Y177+'Low Carbon for H2'!Y177+'Low Carbon for Bunkering'!Y177+'Low Carbon for Power'!Y177</f>
        <v>0</v>
      </c>
      <c r="Z177" s="413">
        <f>'NH3 for urea'!Z177+'NH3 for AN'!Z177+'NH3 for CAN'!Z177+'NH3 for MAP+DAP'!Z177+'NH3 for Complex'!Z177+'NH3 for AS'!Z177+'Other N Fert'!Z177+'Industrial Use'!Z177+Correction!Z177+'Direct Application'!Z177+'Low Carbon for H2'!Z177+'Low Carbon for Bunkering'!Z177+'Low Carbon for Power'!Z177</f>
        <v>0</v>
      </c>
      <c r="AA177" s="413">
        <f>'NH3 for urea'!AA177+'NH3 for AN'!AA177+'NH3 for CAN'!AA177+'NH3 for MAP+DAP'!AA177+'NH3 for Complex'!AA177+'NH3 for AS'!AA177+'Other N Fert'!AA177+'Industrial Use'!AA177+Correction!AA177+'Direct Application'!AA177+'Low Carbon for H2'!AA177+'Low Carbon for Bunkering'!AA177+'Low Carbon for Power'!AA177</f>
        <v>0</v>
      </c>
      <c r="AB177" s="413">
        <f>'NH3 for urea'!AB177+'NH3 for AN'!AB177+'NH3 for CAN'!AB177+'NH3 for MAP+DAP'!AB177+'NH3 for Complex'!AB177+'NH3 for AS'!AB177+'Other N Fert'!AB177+'Industrial Use'!AB177+Correction!AB177+'Direct Application'!AB177+'Low Carbon for H2'!AB177+'Low Carbon for Bunkering'!AB177+'Low Carbon for Power'!AB177</f>
        <v>0</v>
      </c>
      <c r="AC177" s="413">
        <f>'NH3 for urea'!AC177+'NH3 for AN'!AC177+'NH3 for CAN'!AC177+'NH3 for MAP+DAP'!AC177+'NH3 for Complex'!AC177+'NH3 for AS'!AC177+'Other N Fert'!AC177+'Industrial Use'!AC177+Correction!AC177+'Direct Application'!AC177+'Low Carbon for H2'!AC177+'Low Carbon for Bunkering'!AC177+'Low Carbon for Power'!AC177</f>
        <v>0</v>
      </c>
      <c r="AD177" s="413">
        <f>'NH3 for urea'!AD177+'NH3 for AN'!AD177+'NH3 for CAN'!AD177+'NH3 for MAP+DAP'!AD177+'NH3 for Complex'!AD177+'NH3 for AS'!AD177+'Other N Fert'!AD177+'Industrial Use'!AD177+Correction!AD177+'Direct Application'!AD177+'Low Carbon for H2'!AD177+'Low Carbon for Bunkering'!AD177+'Low Carbon for Power'!AD177</f>
        <v>0</v>
      </c>
      <c r="AE177" s="413">
        <f>'NH3 for urea'!AE177+'NH3 for AN'!AE177+'NH3 for CAN'!AE177+'NH3 for MAP+DAP'!AE177+'NH3 for Complex'!AE177+'NH3 for AS'!AE177+'Other N Fert'!AE177+'Industrial Use'!AE177+Correction!AE177+'Direct Application'!AE177+'Low Carbon for H2'!AE177+'Low Carbon for Bunkering'!AE177+'Low Carbon for Power'!AE177</f>
        <v>0</v>
      </c>
      <c r="AF177" s="413">
        <f>'NH3 for urea'!AF177+'NH3 for AN'!AF177+'NH3 for CAN'!AF177+'NH3 for MAP+DAP'!AF177+'NH3 for Complex'!AF177+'NH3 for AS'!AF177+'Other N Fert'!AF177+'Industrial Use'!AF177+Correction!AF177+'Direct Application'!AF177+'Low Carbon for H2'!AF177+'Low Carbon for Bunkering'!AF177+'Low Carbon for Power'!AF177</f>
        <v>0</v>
      </c>
      <c r="AG177" s="413">
        <f>'NH3 for urea'!AG177+'NH3 for AN'!AG177+'NH3 for CAN'!AG177+'NH3 for MAP+DAP'!AG177+'NH3 for Complex'!AG177+'NH3 for AS'!AG177+'Other N Fert'!AG177+'Industrial Use'!AG177+Correction!AG177+'Direct Application'!AG177+'Low Carbon for H2'!AG177+'Low Carbon for Bunkering'!AG177+'Low Carbon for Power'!AG177</f>
        <v>0</v>
      </c>
      <c r="AH177" s="413">
        <f>'NH3 for urea'!AH177+'NH3 for AN'!AH177+'NH3 for CAN'!AH177+'NH3 for MAP+DAP'!AH177+'NH3 for Complex'!AH177+'NH3 for AS'!AH177+'Other N Fert'!AH177+'Industrial Use'!AH177+Correction!AH177+'Direct Application'!AH177+'Low Carbon for H2'!AH177+'Low Carbon for Bunkering'!AH177+'Low Carbon for Power'!AH177</f>
        <v>0</v>
      </c>
      <c r="AI177" s="413">
        <f>'NH3 for urea'!AI177+'NH3 for AN'!AI177+'NH3 for CAN'!AI177+'NH3 for MAP+DAP'!AI177+'NH3 for Complex'!AI177+'NH3 for AS'!AI177+'Other N Fert'!AI177+'Industrial Use'!AI177+Correction!AI177+'Direct Application'!AI177+'Low Carbon for H2'!AI177+'Low Carbon for Bunkering'!AI177+'Low Carbon for Power'!AI177</f>
        <v>0</v>
      </c>
      <c r="AJ177" s="413">
        <f>'NH3 for urea'!AJ177+'NH3 for AN'!AJ177+'NH3 for CAN'!AJ177+'NH3 for MAP+DAP'!AJ177+'NH3 for Complex'!AJ177+'NH3 for AS'!AJ177+'Other N Fert'!AJ177+'Industrial Use'!AJ177+Correction!AJ177+'Direct Application'!AJ177+'Low Carbon for H2'!AJ177+'Low Carbon for Bunkering'!AJ177+'Low Carbon for Power'!AJ177</f>
        <v>0</v>
      </c>
      <c r="AK177" s="413">
        <f>'NH3 for urea'!AK177+'NH3 for AN'!AK177+'NH3 for CAN'!AK177+'NH3 for MAP+DAP'!AK177+'NH3 for Complex'!AK177+'NH3 for AS'!AK177+'Other N Fert'!AK177+'Industrial Use'!AK177+Correction!AK177+'Direct Application'!AK177+'Low Carbon for H2'!AK177+'Low Carbon for Bunkering'!AK177+'Low Carbon for Power'!AK177</f>
        <v>0</v>
      </c>
      <c r="AL177" s="413">
        <f>'NH3 for urea'!AL177+'NH3 for AN'!AL177+'NH3 for CAN'!AL177+'NH3 for MAP+DAP'!AL177+'NH3 for Complex'!AL177+'NH3 for AS'!AL177+'Other N Fert'!AL177+'Industrial Use'!AL177+Correction!AL177+'Direct Application'!AL177+'Low Carbon for H2'!AL177+'Low Carbon for Bunkering'!AL177+'Low Carbon for Power'!AL177</f>
        <v>0</v>
      </c>
      <c r="AM177" s="413">
        <f>'NH3 for urea'!AM177+'NH3 for AN'!AM177+'NH3 for CAN'!AM177+'NH3 for MAP+DAP'!AM177+'NH3 for Complex'!AM177+'NH3 for AS'!AM177+'Other N Fert'!AM177+'Industrial Use'!AM177+Correction!AM177+'Direct Application'!AM177+'Low Carbon for H2'!AM177+'Low Carbon for Bunkering'!AM177+'Low Carbon for Power'!AM177</f>
        <v>0</v>
      </c>
      <c r="AN177" s="413">
        <f>'NH3 for urea'!AN177+'NH3 for AN'!AN177+'NH3 for CAN'!AN177+'NH3 for MAP+DAP'!AN177+'NH3 for Complex'!AN177+'NH3 for AS'!AN177+'Other N Fert'!AN177+'Industrial Use'!AN177+Correction!AN177+'Direct Application'!AN177+'Low Carbon for H2'!AN177+'Low Carbon for Bunkering'!AN177+'Low Carbon for Power'!AN177</f>
        <v>0</v>
      </c>
      <c r="AO177" s="413">
        <f>'NH3 for urea'!AO177+'NH3 for AN'!AO177+'NH3 for CAN'!AO177+'NH3 for MAP+DAP'!AO177+'NH3 for Complex'!AO177+'NH3 for AS'!AO177+'Other N Fert'!AO177+'Industrial Use'!AO177+Correction!AO177+'Direct Application'!AO177+'Low Carbon for H2'!AO177+'Low Carbon for Bunkering'!AO177+'Low Carbon for Power'!AO177</f>
        <v>0</v>
      </c>
      <c r="AP177" s="413">
        <f>'NH3 for urea'!AP177+'NH3 for AN'!AP177+'NH3 for CAN'!AP177+'NH3 for MAP+DAP'!AP177+'NH3 for Complex'!AP177+'NH3 for AS'!AP177+'Other N Fert'!AP177+'Industrial Use'!AP177+Correction!AP177+'Direct Application'!AP177+'Low Carbon for H2'!AP177+'Low Carbon for Bunkering'!AP177+'Low Carbon for Power'!AP177</f>
        <v>0</v>
      </c>
      <c r="AQ177" s="413">
        <f>'NH3 for urea'!AQ177+'NH3 for AN'!AQ177+'NH3 for CAN'!AQ177+'NH3 for MAP+DAP'!AQ177+'NH3 for Complex'!AQ177+'NH3 for AS'!AQ177+'Other N Fert'!AQ177+'Industrial Use'!AQ177+Correction!AQ177+'Direct Application'!AQ177+'Low Carbon for H2'!AQ177+'Low Carbon for Bunkering'!AQ177+'Low Carbon for Power'!AQ177</f>
        <v>0</v>
      </c>
      <c r="AR177" s="413">
        <f>'NH3 for urea'!AR177+'NH3 for AN'!AR177+'NH3 for CAN'!AR177+'NH3 for MAP+DAP'!AR177+'NH3 for Complex'!AR177+'NH3 for AS'!AR177+'Other N Fert'!AR177+'Industrial Use'!AR177+Correction!AR177+'Direct Application'!AR177+'Low Carbon for H2'!AR177+'Low Carbon for Bunkering'!AR177+'Low Carbon for Power'!AR177</f>
        <v>0</v>
      </c>
      <c r="AS177" s="413">
        <f>'NH3 for urea'!AS177+'NH3 for AN'!AS177+'NH3 for CAN'!AS177+'NH3 for MAP+DAP'!AS177+'NH3 for Complex'!AS177+'NH3 for AS'!AS177+'Other N Fert'!AS177+'Industrial Use'!AS177+Correction!AS177+'Direct Application'!AS177+'Low Carbon for H2'!AS177+'Low Carbon for Bunkering'!AS177+'Low Carbon for Power'!AS177</f>
        <v>0</v>
      </c>
      <c r="AT177" s="413">
        <f>'NH3 for urea'!AT177+'NH3 for AN'!AT177+'NH3 for CAN'!AT177+'NH3 for MAP+DAP'!AT177+'NH3 for Complex'!AT177+'NH3 for AS'!AT177+'Other N Fert'!AT177+'Industrial Use'!AT177+Correction!AT177+'Direct Application'!AT177+'Low Carbon for H2'!AT177+'Low Carbon for Bunkering'!AT177+'Low Carbon for Power'!AT177</f>
        <v>0</v>
      </c>
      <c r="AU177" s="413">
        <f>'NH3 for urea'!AU177+'NH3 for AN'!AU177+'NH3 for CAN'!AU177+'NH3 for MAP+DAP'!AU177+'NH3 for Complex'!AU177+'NH3 for AS'!AU177+'Other N Fert'!AU177+'Industrial Use'!AU177+Correction!AU177+'Direct Application'!AU177+'Low Carbon for H2'!AU177+'Low Carbon for Bunkering'!AU177+'Low Carbon for Power'!AU177</f>
        <v>0</v>
      </c>
      <c r="AV177" s="413">
        <f>'NH3 for urea'!AV177+'NH3 for AN'!AV177+'NH3 for CAN'!AV177+'NH3 for MAP+DAP'!AV177+'NH3 for Complex'!AV177+'NH3 for AS'!AV177+'Other N Fert'!AV177+'Industrial Use'!AV177+Correction!AV177+'Direct Application'!AV177+'Low Carbon for H2'!AV177+'Low Carbon for Bunkering'!AV177+'Low Carbon for Power'!AV177</f>
        <v>0</v>
      </c>
      <c r="AW177" s="413">
        <f>'NH3 for urea'!AW177+'NH3 for AN'!AW177+'NH3 for CAN'!AW177+'NH3 for MAP+DAP'!AW177+'NH3 for Complex'!AW177+'NH3 for AS'!AW177+'Other N Fert'!AW177+'Industrial Use'!AW177+Correction!AW177+'Direct Application'!AW177+'Low Carbon for H2'!AW177+'Low Carbon for Bunkering'!AW177+'Low Carbon for Power'!AW177</f>
        <v>0</v>
      </c>
      <c r="AX177" s="413">
        <f>'NH3 for urea'!AX177+'NH3 for AN'!AX177+'NH3 for CAN'!AX177+'NH3 for MAP+DAP'!AX177+'NH3 for Complex'!AX177+'NH3 for AS'!AX177+'Other N Fert'!AX177+'Industrial Use'!AX177+Correction!AX177+'Direct Application'!AX177+'Low Carbon for H2'!AX177+'Low Carbon for Bunkering'!AX177+'Low Carbon for Power'!AX177</f>
        <v>0</v>
      </c>
      <c r="AY177" s="413">
        <f>'NH3 for urea'!AY177+'NH3 for AN'!AY177+'NH3 for CAN'!AY177+'NH3 for MAP+DAP'!AY177+'NH3 for Complex'!AY177+'NH3 for AS'!AY177+'Other N Fert'!AY177+'Industrial Use'!AY177+Correction!AY177+'Direct Application'!AY177+'Low Carbon for H2'!AY177+'Low Carbon for Bunkering'!AY177+'Low Carbon for Power'!AY177</f>
        <v>0</v>
      </c>
      <c r="AZ177" s="413">
        <f>'NH3 for urea'!AZ177+'NH3 for AN'!AZ177+'NH3 for CAN'!AZ177+'NH3 for MAP+DAP'!AZ177+'NH3 for Complex'!AZ177+'NH3 for AS'!AZ177+'Other N Fert'!AZ177+'Industrial Use'!AZ177+Correction!AZ177+'Direct Application'!AZ177+'Low Carbon for H2'!AZ177+'Low Carbon for Bunkering'!AZ177+'Low Carbon for Power'!AZ177</f>
        <v>0</v>
      </c>
      <c r="BA177" s="413">
        <f>'NH3 for urea'!BA177+'NH3 for AN'!BA177+'NH3 for CAN'!BA177+'NH3 for MAP+DAP'!BA177+'NH3 for Complex'!BA177+'NH3 for AS'!BA177+'Other N Fert'!BA177+'Industrial Use'!BA177+Correction!BA177+'Direct Application'!BA177+'Low Carbon for H2'!BA177+'Low Carbon for Bunkering'!BA177+'Low Carbon for Power'!BA177</f>
        <v>0</v>
      </c>
      <c r="BB177" s="413">
        <f>'NH3 for urea'!BB177+'NH3 for AN'!BB177+'NH3 for CAN'!BB177+'NH3 for MAP+DAP'!BB177+'NH3 for Complex'!BB177+'NH3 for AS'!BB177+'Other N Fert'!BB177+'Industrial Use'!BB177+Correction!BB177+'Direct Application'!BB177+'Low Carbon for H2'!BB177+'Low Carbon for Bunkering'!BB177+'Low Carbon for Power'!BB177</f>
        <v>0</v>
      </c>
      <c r="BC177" s="413">
        <f>'NH3 for urea'!BC177+'NH3 for AN'!BC177+'NH3 for CAN'!BC177+'NH3 for MAP+DAP'!BC177+'NH3 for Complex'!BC177+'NH3 for AS'!BC177+'Other N Fert'!BC177+'Industrial Use'!BC177+Correction!BC177+'Direct Application'!BC177+'Low Carbon for H2'!BC177+'Low Carbon for Bunkering'!BC177+'Low Carbon for Power'!BC177</f>
        <v>0</v>
      </c>
    </row>
    <row r="178" spans="2:55" s="489" customFormat="1">
      <c r="B178" s="489" t="s">
        <v>143</v>
      </c>
      <c r="C178" s="489" t="s">
        <v>813</v>
      </c>
      <c r="D178" s="489" t="s">
        <v>57</v>
      </c>
      <c r="E178" s="413"/>
      <c r="F178" s="413"/>
      <c r="G178" s="413"/>
      <c r="H178" s="413"/>
      <c r="I178" s="413"/>
      <c r="J178" s="413"/>
      <c r="K178" s="413"/>
      <c r="L178" s="413"/>
      <c r="M178" s="413"/>
      <c r="N178" s="413"/>
      <c r="O178" s="413">
        <f>'NH3 for urea'!O178+'NH3 for AN'!O178+'NH3 for CAN'!O178+'NH3 for MAP+DAP'!O178+'NH3 for Complex'!O178+'NH3 for AS'!O178+'Other N Fert'!O178+'Industrial Use'!O178+Correction!O178+'Direct Application'!O178+'Low Carbon for H2'!O178+'Low Carbon for Bunkering'!O178+'Low Carbon for Power'!O178</f>
        <v>129.083305</v>
      </c>
      <c r="P178" s="413">
        <f>'NH3 for urea'!P178+'NH3 for AN'!P178+'NH3 for CAN'!P178+'NH3 for MAP+DAP'!P178+'NH3 for Complex'!P178+'NH3 for AS'!P178+'Other N Fert'!P178+'Industrial Use'!P178+Correction!P178+'Direct Application'!P178+'Low Carbon for H2'!P178+'Low Carbon for Bunkering'!P178+'Low Carbon for Power'!P178</f>
        <v>140.78113300000001</v>
      </c>
      <c r="Q178" s="413">
        <f>'NH3 for urea'!Q178+'NH3 for AN'!Q178+'NH3 for CAN'!Q178+'NH3 for MAP+DAP'!Q178+'NH3 for Complex'!Q178+'NH3 for AS'!Q178+'Other N Fert'!Q178+'Industrial Use'!Q178+Correction!Q178+'Direct Application'!Q178+'Low Carbon for H2'!Q178+'Low Carbon for Bunkering'!Q178+'Low Carbon for Power'!Q178</f>
        <v>103.27619400000003</v>
      </c>
      <c r="R178" s="413">
        <f>'NH3 for urea'!R178+'NH3 for AN'!R178+'NH3 for CAN'!R178+'NH3 for MAP+DAP'!R178+'NH3 for Complex'!R178+'NH3 for AS'!R178+'Other N Fert'!R178+'Industrial Use'!R178+Correction!R178+'Direct Application'!R178+'Low Carbon for H2'!R178+'Low Carbon for Bunkering'!R178+'Low Carbon for Power'!R178</f>
        <v>155.53519800000001</v>
      </c>
      <c r="S178" s="413">
        <f>'NH3 for urea'!S178+'NH3 for AN'!S178+'NH3 for CAN'!S178+'NH3 for MAP+DAP'!S178+'NH3 for Complex'!S178+'NH3 for AS'!S178+'Other N Fert'!S178+'Industrial Use'!S178+Correction!S178+'Direct Application'!S178+'Low Carbon for H2'!S178+'Low Carbon for Bunkering'!S178+'Low Carbon for Power'!S178</f>
        <v>151.08378099999999</v>
      </c>
      <c r="T178" s="413">
        <f>'NH3 for urea'!T178+'NH3 for AN'!T178+'NH3 for CAN'!T178+'NH3 for MAP+DAP'!T178+'NH3 for Complex'!T178+'NH3 for AS'!T178+'Other N Fert'!T178+'Industrial Use'!T178+Correction!T178+'Direct Application'!T178+'Low Carbon for H2'!T178+'Low Carbon for Bunkering'!T178+'Low Carbon for Power'!T178</f>
        <v>136.19025687347931</v>
      </c>
      <c r="U178" s="413">
        <f>'NH3 for urea'!U178+'NH3 for AN'!U178+'NH3 for CAN'!U178+'NH3 for MAP+DAP'!U178+'NH3 for Complex'!U178+'NH3 for AS'!U178+'Other N Fert'!U178+'Industrial Use'!U178+Correction!U178+'Direct Application'!U178+'Low Carbon for H2'!U178+'Low Carbon for Bunkering'!U178+'Low Carbon for Power'!U178</f>
        <v>154.7446342603406</v>
      </c>
      <c r="V178" s="413">
        <f>'NH3 for urea'!V178+'NH3 for AN'!V178+'NH3 for CAN'!V178+'NH3 for MAP+DAP'!V178+'NH3 for Complex'!V178+'NH3 for AS'!V178+'Other N Fert'!V178+'Industrial Use'!V178+Correction!V178+'Direct Application'!V178+'Low Carbon for H2'!V178+'Low Carbon for Bunkering'!V178+'Low Carbon for Power'!V178</f>
        <v>136.70602694890508</v>
      </c>
      <c r="W178" s="413">
        <f>'NH3 for urea'!W178+'NH3 for AN'!W178+'NH3 for CAN'!W178+'NH3 for MAP+DAP'!W178+'NH3 for Complex'!W178+'NH3 for AS'!W178+'Other N Fert'!W178+'Industrial Use'!W178+Correction!W178+'Direct Application'!W178+'Low Carbon for H2'!W178+'Low Carbon for Bunkering'!W178+'Low Carbon for Power'!W178</f>
        <v>127.71897800000005</v>
      </c>
      <c r="X178" s="413">
        <f>'NH3 for urea'!X178+'NH3 for AN'!X178+'NH3 for CAN'!X178+'NH3 for MAP+DAP'!X178+'NH3 for Complex'!X178+'NH3 for AS'!X178+'Other N Fert'!X178+'Industrial Use'!X178+Correction!X178+'Direct Application'!X178+'Low Carbon for H2'!X178+'Low Carbon for Bunkering'!X178+'Low Carbon for Power'!X178</f>
        <v>149.88624899999999</v>
      </c>
      <c r="Y178" s="413">
        <f>'NH3 for urea'!Y178+'NH3 for AN'!Y178+'NH3 for CAN'!Y178+'NH3 for MAP+DAP'!Y178+'NH3 for Complex'!Y178+'NH3 for AS'!Y178+'Other N Fert'!Y178+'Industrial Use'!Y178+Correction!Y178+'Direct Application'!Y178+'Low Carbon for H2'!Y178+'Low Carbon for Bunkering'!Y178+'Low Carbon for Power'!Y178</f>
        <v>146.14457323600971</v>
      </c>
      <c r="Z178" s="413">
        <f>'NH3 for urea'!Z178+'NH3 for AN'!Z178+'NH3 for CAN'!Z178+'NH3 for MAP+DAP'!Z178+'NH3 for Complex'!Z178+'NH3 for AS'!Z178+'Other N Fert'!Z178+'Industrial Use'!Z178+Correction!Z178+'Direct Application'!Z178+'Low Carbon for H2'!Z178+'Low Carbon for Bunkering'!Z178+'Low Carbon for Power'!Z178</f>
        <v>93.501892944038943</v>
      </c>
      <c r="AA178" s="413">
        <f>'NH3 for urea'!AA178+'NH3 for AN'!AA178+'NH3 for CAN'!AA178+'NH3 for MAP+DAP'!AA178+'NH3 for Complex'!AA178+'NH3 for AS'!AA178+'Other N Fert'!AA178+'Industrial Use'!AA178+Correction!AA178+'Direct Application'!AA178+'Low Carbon for H2'!AA178+'Low Carbon for Bunkering'!AA178+'Low Carbon for Power'!AA178</f>
        <v>146.32</v>
      </c>
      <c r="AB178" s="413">
        <f>'NH3 for urea'!AB178+'NH3 for AN'!AB178+'NH3 for CAN'!AB178+'NH3 for MAP+DAP'!AB178+'NH3 for Complex'!AB178+'NH3 for AS'!AB178+'Other N Fert'!AB178+'Industrial Use'!AB178+Correction!AB178+'Direct Application'!AB178+'Low Carbon for H2'!AB178+'Low Carbon for Bunkering'!AB178+'Low Carbon for Power'!AB178</f>
        <v>129.2189367396594</v>
      </c>
      <c r="AC178" s="413">
        <f>'NH3 for urea'!AC178+'NH3 for AN'!AC178+'NH3 for CAN'!AC178+'NH3 for MAP+DAP'!AC178+'NH3 for Complex'!AC178+'NH3 for AS'!AC178+'Other N Fert'!AC178+'Industrial Use'!AC178+Correction!AC178+'Direct Application'!AC178+'Low Carbon for H2'!AC178+'Low Carbon for Bunkering'!AC178+'Low Carbon for Power'!AC178</f>
        <v>176.11009952807655</v>
      </c>
      <c r="AD178" s="413">
        <f>'NH3 for urea'!AD178+'NH3 for AN'!AD178+'NH3 for CAN'!AD178+'NH3 for MAP+DAP'!AD178+'NH3 for Complex'!AD178+'NH3 for AS'!AD178+'Other N Fert'!AD178+'Industrial Use'!AD178+Correction!AD178+'Direct Application'!AD178+'Low Carbon for H2'!AD178+'Low Carbon for Bunkering'!AD178+'Low Carbon for Power'!AD178</f>
        <v>138.04</v>
      </c>
      <c r="AE178" s="413">
        <f>'NH3 for urea'!AE178+'NH3 for AN'!AE178+'NH3 for CAN'!AE178+'NH3 for MAP+DAP'!AE178+'NH3 for Complex'!AE178+'NH3 for AS'!AE178+'Other N Fert'!AE178+'Industrial Use'!AE178+Correction!AE178+'Direct Application'!AE178+'Low Carbon for H2'!AE178+'Low Carbon for Bunkering'!AE178+'Low Carbon for Power'!AE178</f>
        <v>126.44</v>
      </c>
      <c r="AF178" s="413">
        <f>'NH3 for urea'!AF178+'NH3 for AN'!AF178+'NH3 for CAN'!AF178+'NH3 for MAP+DAP'!AF178+'NH3 for Complex'!AF178+'NH3 for AS'!AF178+'Other N Fert'!AF178+'Industrial Use'!AF178+Correction!AF178+'Direct Application'!AF178+'Low Carbon for H2'!AF178+'Low Carbon for Bunkering'!AF178+'Low Carbon for Power'!AF178</f>
        <v>145</v>
      </c>
      <c r="AG178" s="413">
        <f>'NH3 for urea'!AG178+'NH3 for AN'!AG178+'NH3 for CAN'!AG178+'NH3 for MAP+DAP'!AG178+'NH3 for Complex'!AG178+'NH3 for AS'!AG178+'Other N Fert'!AG178+'Industrial Use'!AG178+Correction!AG178+'Direct Application'!AG178+'Low Carbon for H2'!AG178+'Low Carbon for Bunkering'!AG178+'Low Carbon for Power'!AG178</f>
        <v>156.30047479214892</v>
      </c>
      <c r="AH178" s="413">
        <f>'NH3 for urea'!AH178+'NH3 for AN'!AH178+'NH3 for CAN'!AH178+'NH3 for MAP+DAP'!AH178+'NH3 for Complex'!AH178+'NH3 for AS'!AH178+'Other N Fert'!AH178+'Industrial Use'!AH178+Correction!AH178+'Direct Application'!AH178+'Low Carbon for H2'!AH178+'Low Carbon for Bunkering'!AH178+'Low Carbon for Power'!AH178</f>
        <v>133.71795075685247</v>
      </c>
      <c r="AI178" s="413">
        <f>'NH3 for urea'!AI178+'NH3 for AN'!AI178+'NH3 for CAN'!AI178+'NH3 for MAP+DAP'!AI178+'NH3 for Complex'!AI178+'NH3 for AS'!AI178+'Other N Fert'!AI178+'Industrial Use'!AI178+Correction!AI178+'Direct Application'!AI178+'Low Carbon for H2'!AI178+'Low Carbon for Bunkering'!AI178+'Low Carbon for Power'!AI178</f>
        <v>141.45715767145725</v>
      </c>
      <c r="AJ178" s="413">
        <f>'NH3 for urea'!AJ178+'NH3 for AN'!AJ178+'NH3 for CAN'!AJ178+'NH3 for MAP+DAP'!AJ178+'NH3 for Complex'!AJ178+'NH3 for AS'!AJ178+'Other N Fert'!AJ178+'Industrial Use'!AJ178+Correction!AJ178+'Direct Application'!AJ178+'Low Carbon for H2'!AJ178+'Low Carbon for Bunkering'!AJ178+'Low Carbon for Power'!AJ178</f>
        <v>157.44531044291065</v>
      </c>
      <c r="AK178" s="413">
        <f>'NH3 for urea'!AK178+'NH3 for AN'!AK178+'NH3 for CAN'!AK178+'NH3 for MAP+DAP'!AK178+'NH3 for Complex'!AK178+'NH3 for AS'!AK178+'Other N Fert'!AK178+'Industrial Use'!AK178+Correction!AK178+'Direct Application'!AK178+'Low Carbon for H2'!AK178+'Low Carbon for Bunkering'!AK178+'Low Carbon for Power'!AK178</f>
        <v>209.89323902715464</v>
      </c>
      <c r="AL178" s="413">
        <f>'NH3 for urea'!AL178+'NH3 for AN'!AL178+'NH3 for CAN'!AL178+'NH3 for MAP+DAP'!AL178+'NH3 for Complex'!AL178+'NH3 for AS'!AL178+'Other N Fert'!AL178+'Industrial Use'!AL178+Correction!AL178+'Direct Application'!AL178+'Low Carbon for H2'!AL178+'Low Carbon for Bunkering'!AL178+'Low Carbon for Power'!AL178</f>
        <v>213.56866520777385</v>
      </c>
      <c r="AM178" s="413">
        <f>'NH3 for urea'!AM178+'NH3 for AN'!AM178+'NH3 for CAN'!AM178+'NH3 for MAP+DAP'!AM178+'NH3 for Complex'!AM178+'NH3 for AS'!AM178+'Other N Fert'!AM178+'Industrial Use'!AM178+Correction!AM178+'Direct Application'!AM178+'Low Carbon for H2'!AM178+'Low Carbon for Bunkering'!AM178+'Low Carbon for Power'!AM178</f>
        <v>206.62841987504888</v>
      </c>
      <c r="AN178" s="413">
        <f>'NH3 for urea'!AN178+'NH3 for AN'!AN178+'NH3 for CAN'!AN178+'NH3 for MAP+DAP'!AN178+'NH3 for Complex'!AN178+'NH3 for AS'!AN178+'Other N Fert'!AN178+'Industrial Use'!AN178+Correction!AN178+'Direct Application'!AN178+'Low Carbon for H2'!AN178+'Low Carbon for Bunkering'!AN178+'Low Carbon for Power'!AN178</f>
        <v>229.18558304023364</v>
      </c>
      <c r="AO178" s="413">
        <f>'NH3 for urea'!AO178+'NH3 for AN'!AO178+'NH3 for CAN'!AO178+'NH3 for MAP+DAP'!AO178+'NH3 for Complex'!AO178+'NH3 for AS'!AO178+'Other N Fert'!AO178+'Industrial Use'!AO178+Correction!AO178+'Direct Application'!AO178+'Low Carbon for H2'!AO178+'Low Carbon for Bunkering'!AO178+'Low Carbon for Power'!AO178</f>
        <v>235.47495726392373</v>
      </c>
      <c r="AP178" s="413">
        <f>'NH3 for urea'!AP178+'NH3 for AN'!AP178+'NH3 for CAN'!AP178+'NH3 for MAP+DAP'!AP178+'NH3 for Complex'!AP178+'NH3 for AS'!AP178+'Other N Fert'!AP178+'Industrial Use'!AP178+Correction!AP178+'Direct Application'!AP178+'Low Carbon for H2'!AP178+'Low Carbon for Bunkering'!AP178+'Low Carbon for Power'!AP178</f>
        <v>240.93354256613767</v>
      </c>
      <c r="AQ178" s="413">
        <f>'NH3 for urea'!AQ178+'NH3 for AN'!AQ178+'NH3 for CAN'!AQ178+'NH3 for MAP+DAP'!AQ178+'NH3 for Complex'!AQ178+'NH3 for AS'!AQ178+'Other N Fert'!AQ178+'Industrial Use'!AQ178+Correction!AQ178+'Direct Application'!AQ178+'Low Carbon for H2'!AQ178+'Low Carbon for Bunkering'!AQ178+'Low Carbon for Power'!AQ178</f>
        <v>252.46071537926423</v>
      </c>
      <c r="AR178" s="413">
        <f>'NH3 for urea'!AR178+'NH3 for AN'!AR178+'NH3 for CAN'!AR178+'NH3 for MAP+DAP'!AR178+'NH3 for Complex'!AR178+'NH3 for AS'!AR178+'Other N Fert'!AR178+'Industrial Use'!AR178+Correction!AR178+'Direct Application'!AR178+'Low Carbon for H2'!AR178+'Low Carbon for Bunkering'!AR178+'Low Carbon for Power'!AR178</f>
        <v>266.3820933854048</v>
      </c>
      <c r="AS178" s="413">
        <f>'NH3 for urea'!AS178+'NH3 for AN'!AS178+'NH3 for CAN'!AS178+'NH3 for MAP+DAP'!AS178+'NH3 for Complex'!AS178+'NH3 for AS'!AS178+'Other N Fert'!AS178+'Industrial Use'!AS178+Correction!AS178+'Direct Application'!AS178+'Low Carbon for H2'!AS178+'Low Carbon for Bunkering'!AS178+'Low Carbon for Power'!AS178</f>
        <v>271.26030617055983</v>
      </c>
      <c r="AT178" s="413">
        <f>'NH3 for urea'!AT178+'NH3 for AN'!AT178+'NH3 for CAN'!AT178+'NH3 for MAP+DAP'!AT178+'NH3 for Complex'!AT178+'NH3 for AS'!AT178+'Other N Fert'!AT178+'Industrial Use'!AT178+Correction!AT178+'Direct Application'!AT178+'Low Carbon for H2'!AT178+'Low Carbon for Bunkering'!AT178+'Low Carbon for Power'!AT178</f>
        <v>204.45310171521771</v>
      </c>
      <c r="AU178" s="413">
        <f>'NH3 for urea'!AU178+'NH3 for AN'!AU178+'NH3 for CAN'!AU178+'NH3 for MAP+DAP'!AU178+'NH3 for Complex'!AU178+'NH3 for AS'!AU178+'Other N Fert'!AU178+'Industrial Use'!AU178+Correction!AU178+'Direct Application'!AU178+'Low Carbon for H2'!AU178+'Low Carbon for Bunkering'!AU178+'Low Carbon for Power'!AU178</f>
        <v>223.47357697340391</v>
      </c>
      <c r="AV178" s="413">
        <f>'NH3 for urea'!AV178+'NH3 for AN'!AV178+'NH3 for CAN'!AV178+'NH3 for MAP+DAP'!AV178+'NH3 for Complex'!AV178+'NH3 for AS'!AV178+'Other N Fert'!AV178+'Industrial Use'!AV178+Correction!AV178+'Direct Application'!AV178+'Low Carbon for H2'!AV178+'Low Carbon for Bunkering'!AV178+'Low Carbon for Power'!AV178</f>
        <v>302.47275540883732</v>
      </c>
      <c r="AW178" s="413">
        <f>'NH3 for urea'!AW178+'NH3 for AN'!AW178+'NH3 for CAN'!AW178+'NH3 for MAP+DAP'!AW178+'NH3 for Complex'!AW178+'NH3 for AS'!AW178+'Other N Fert'!AW178+'Industrial Use'!AW178+Correction!AW178+'Direct Application'!AW178+'Low Carbon for H2'!AW178+'Low Carbon for Bunkering'!AW178+'Low Carbon for Power'!AW178</f>
        <v>331.44054106132808</v>
      </c>
      <c r="AX178" s="413">
        <f>'NH3 for urea'!AX178+'NH3 for AN'!AX178+'NH3 for CAN'!AX178+'NH3 for MAP+DAP'!AX178+'NH3 for Complex'!AX178+'NH3 for AS'!AX178+'Other N Fert'!AX178+'Industrial Use'!AX178+Correction!AX178+'Direct Application'!AX178+'Low Carbon for H2'!AX178+'Low Carbon for Bunkering'!AX178+'Low Carbon for Power'!AX178</f>
        <v>360.25022559319655</v>
      </c>
      <c r="AY178" s="413">
        <f>'NH3 for urea'!AY178+'NH3 for AN'!AY178+'NH3 for CAN'!AY178+'NH3 for MAP+DAP'!AY178+'NH3 for Complex'!AY178+'NH3 for AS'!AY178+'Other N Fert'!AY178+'Industrial Use'!AY178+Correction!AY178+'Direct Application'!AY178+'Low Carbon for H2'!AY178+'Low Carbon for Bunkering'!AY178+'Low Carbon for Power'!AY178</f>
        <v>385.67464734469149</v>
      </c>
      <c r="AZ178" s="413">
        <f>'NH3 for urea'!AZ178+'NH3 for AN'!AZ178+'NH3 for CAN'!AZ178+'NH3 for MAP+DAP'!AZ178+'NH3 for Complex'!AZ178+'NH3 for AS'!AZ178+'Other N Fert'!AZ178+'Industrial Use'!AZ178+Correction!AZ178+'Direct Application'!AZ178+'Low Carbon for H2'!AZ178+'Low Carbon for Bunkering'!AZ178+'Low Carbon for Power'!AZ178</f>
        <v>411.36973718451191</v>
      </c>
      <c r="BA178" s="413">
        <f>'NH3 for urea'!BA178+'NH3 for AN'!BA178+'NH3 for CAN'!BA178+'NH3 for MAP+DAP'!BA178+'NH3 for Complex'!BA178+'NH3 for AS'!BA178+'Other N Fert'!BA178+'Industrial Use'!BA178+Correction!BA178+'Direct Application'!BA178+'Low Carbon for H2'!BA178+'Low Carbon for Bunkering'!BA178+'Low Carbon for Power'!BA178</f>
        <v>437.59405873984599</v>
      </c>
      <c r="BB178" s="413">
        <f>'NH3 for urea'!BB178+'NH3 for AN'!BB178+'NH3 for CAN'!BB178+'NH3 for MAP+DAP'!BB178+'NH3 for Complex'!BB178+'NH3 for AS'!BB178+'Other N Fert'!BB178+'Industrial Use'!BB178+Correction!BB178+'Direct Application'!BB178+'Low Carbon for H2'!BB178+'Low Carbon for Bunkering'!BB178+'Low Carbon for Power'!BB178</f>
        <v>463.91220677852016</v>
      </c>
      <c r="BC178" s="413">
        <f>'NH3 for urea'!BC178+'NH3 for AN'!BC178+'NH3 for CAN'!BC178+'NH3 for MAP+DAP'!BC178+'NH3 for Complex'!BC178+'NH3 for AS'!BC178+'Other N Fert'!BC178+'Industrial Use'!BC178+Correction!BC178+'Direct Application'!BC178+'Low Carbon for H2'!BC178+'Low Carbon for Bunkering'!BC178+'Low Carbon for Power'!BC178</f>
        <v>490.78397637747327</v>
      </c>
    </row>
    <row r="179" spans="2:55" s="489" customFormat="1">
      <c r="B179" s="489" t="s">
        <v>143</v>
      </c>
      <c r="C179" s="489" t="s">
        <v>813</v>
      </c>
      <c r="D179" s="489" t="s">
        <v>276</v>
      </c>
      <c r="E179" s="413"/>
      <c r="F179" s="413"/>
      <c r="G179" s="413"/>
      <c r="H179" s="413"/>
      <c r="I179" s="413"/>
      <c r="J179" s="413"/>
      <c r="K179" s="413"/>
      <c r="L179" s="413"/>
      <c r="M179" s="413"/>
      <c r="N179" s="413"/>
      <c r="O179" s="413">
        <f>'NH3 for urea'!O179+'NH3 for AN'!O179+'NH3 for CAN'!O179+'NH3 for MAP+DAP'!O179+'NH3 for Complex'!O179+'NH3 for AS'!O179+'Other N Fert'!O179+'Industrial Use'!O179+Correction!O179+'Direct Application'!O179+'Low Carbon for H2'!O179+'Low Carbon for Bunkering'!O179+'Low Carbon for Power'!O179</f>
        <v>0</v>
      </c>
      <c r="P179" s="413">
        <f>'NH3 for urea'!P179+'NH3 for AN'!P179+'NH3 for CAN'!P179+'NH3 for MAP+DAP'!P179+'NH3 for Complex'!P179+'NH3 for AS'!P179+'Other N Fert'!P179+'Industrial Use'!P179+Correction!P179+'Direct Application'!P179+'Low Carbon for H2'!P179+'Low Carbon for Bunkering'!P179+'Low Carbon for Power'!P179</f>
        <v>0</v>
      </c>
      <c r="Q179" s="413">
        <f>'NH3 for urea'!Q179+'NH3 for AN'!Q179+'NH3 for CAN'!Q179+'NH3 for MAP+DAP'!Q179+'NH3 for Complex'!Q179+'NH3 for AS'!Q179+'Other N Fert'!Q179+'Industrial Use'!Q179+Correction!Q179+'Direct Application'!Q179+'Low Carbon for H2'!Q179+'Low Carbon for Bunkering'!Q179+'Low Carbon for Power'!Q179</f>
        <v>0</v>
      </c>
      <c r="R179" s="413">
        <f>'NH3 for urea'!R179+'NH3 for AN'!R179+'NH3 for CAN'!R179+'NH3 for MAP+DAP'!R179+'NH3 for Complex'!R179+'NH3 for AS'!R179+'Other N Fert'!R179+'Industrial Use'!R179+Correction!R179+'Direct Application'!R179+'Low Carbon for H2'!R179+'Low Carbon for Bunkering'!R179+'Low Carbon for Power'!R179</f>
        <v>0</v>
      </c>
      <c r="S179" s="413">
        <f>'NH3 for urea'!S179+'NH3 for AN'!S179+'NH3 for CAN'!S179+'NH3 for MAP+DAP'!S179+'NH3 for Complex'!S179+'NH3 for AS'!S179+'Other N Fert'!S179+'Industrial Use'!S179+Correction!S179+'Direct Application'!S179+'Low Carbon for H2'!S179+'Low Carbon for Bunkering'!S179+'Low Carbon for Power'!S179</f>
        <v>0</v>
      </c>
      <c r="T179" s="413">
        <f>'NH3 for urea'!T179+'NH3 for AN'!T179+'NH3 for CAN'!T179+'NH3 for MAP+DAP'!T179+'NH3 for Complex'!T179+'NH3 for AS'!T179+'Other N Fert'!T179+'Industrial Use'!T179+Correction!T179+'Direct Application'!T179+'Low Carbon for H2'!T179+'Low Carbon for Bunkering'!T179+'Low Carbon for Power'!T179</f>
        <v>0</v>
      </c>
      <c r="U179" s="413">
        <f>'NH3 for urea'!U179+'NH3 for AN'!U179+'NH3 for CAN'!U179+'NH3 for MAP+DAP'!U179+'NH3 for Complex'!U179+'NH3 for AS'!U179+'Other N Fert'!U179+'Industrial Use'!U179+Correction!U179+'Direct Application'!U179+'Low Carbon for H2'!U179+'Low Carbon for Bunkering'!U179+'Low Carbon for Power'!U179</f>
        <v>0</v>
      </c>
      <c r="V179" s="413">
        <f>'NH3 for urea'!V179+'NH3 for AN'!V179+'NH3 for CAN'!V179+'NH3 for MAP+DAP'!V179+'NH3 for Complex'!V179+'NH3 for AS'!V179+'Other N Fert'!V179+'Industrial Use'!V179+Correction!V179+'Direct Application'!V179+'Low Carbon for H2'!V179+'Low Carbon for Bunkering'!V179+'Low Carbon for Power'!V179</f>
        <v>0</v>
      </c>
      <c r="W179" s="413">
        <f>'NH3 for urea'!W179+'NH3 for AN'!W179+'NH3 for CAN'!W179+'NH3 for MAP+DAP'!W179+'NH3 for Complex'!W179+'NH3 for AS'!W179+'Other N Fert'!W179+'Industrial Use'!W179+Correction!W179+'Direct Application'!W179+'Low Carbon for H2'!W179+'Low Carbon for Bunkering'!W179+'Low Carbon for Power'!W179</f>
        <v>0</v>
      </c>
      <c r="X179" s="413">
        <f>'NH3 for urea'!X179+'NH3 for AN'!X179+'NH3 for CAN'!X179+'NH3 for MAP+DAP'!X179+'NH3 for Complex'!X179+'NH3 for AS'!X179+'Other N Fert'!X179+'Industrial Use'!X179+Correction!X179+'Direct Application'!X179+'Low Carbon for H2'!X179+'Low Carbon for Bunkering'!X179+'Low Carbon for Power'!X179</f>
        <v>0</v>
      </c>
      <c r="Y179" s="413">
        <f>'NH3 for urea'!Y179+'NH3 for AN'!Y179+'NH3 for CAN'!Y179+'NH3 for MAP+DAP'!Y179+'NH3 for Complex'!Y179+'NH3 for AS'!Y179+'Other N Fert'!Y179+'Industrial Use'!Y179+Correction!Y179+'Direct Application'!Y179+'Low Carbon for H2'!Y179+'Low Carbon for Bunkering'!Y179+'Low Carbon for Power'!Y179</f>
        <v>0</v>
      </c>
      <c r="Z179" s="413">
        <f>'NH3 for urea'!Z179+'NH3 for AN'!Z179+'NH3 for CAN'!Z179+'NH3 for MAP+DAP'!Z179+'NH3 for Complex'!Z179+'NH3 for AS'!Z179+'Other N Fert'!Z179+'Industrial Use'!Z179+Correction!Z179+'Direct Application'!Z179+'Low Carbon for H2'!Z179+'Low Carbon for Bunkering'!Z179+'Low Carbon for Power'!Z179</f>
        <v>0</v>
      </c>
      <c r="AA179" s="413">
        <f>'NH3 for urea'!AA179+'NH3 for AN'!AA179+'NH3 for CAN'!AA179+'NH3 for MAP+DAP'!AA179+'NH3 for Complex'!AA179+'NH3 for AS'!AA179+'Other N Fert'!AA179+'Industrial Use'!AA179+Correction!AA179+'Direct Application'!AA179+'Low Carbon for H2'!AA179+'Low Carbon for Bunkering'!AA179+'Low Carbon for Power'!AA179</f>
        <v>0</v>
      </c>
      <c r="AB179" s="413">
        <f>'NH3 for urea'!AB179+'NH3 for AN'!AB179+'NH3 for CAN'!AB179+'NH3 for MAP+DAP'!AB179+'NH3 for Complex'!AB179+'NH3 for AS'!AB179+'Other N Fert'!AB179+'Industrial Use'!AB179+Correction!AB179+'Direct Application'!AB179+'Low Carbon for H2'!AB179+'Low Carbon for Bunkering'!AB179+'Low Carbon for Power'!AB179</f>
        <v>0</v>
      </c>
      <c r="AC179" s="413">
        <f>'NH3 for urea'!AC179+'NH3 for AN'!AC179+'NH3 for CAN'!AC179+'NH3 for MAP+DAP'!AC179+'NH3 for Complex'!AC179+'NH3 for AS'!AC179+'Other N Fert'!AC179+'Industrial Use'!AC179+Correction!AC179+'Direct Application'!AC179+'Low Carbon for H2'!AC179+'Low Carbon for Bunkering'!AC179+'Low Carbon for Power'!AC179</f>
        <v>0</v>
      </c>
      <c r="AD179" s="413">
        <f>'NH3 for urea'!AD179+'NH3 for AN'!AD179+'NH3 for CAN'!AD179+'NH3 for MAP+DAP'!AD179+'NH3 for Complex'!AD179+'NH3 for AS'!AD179+'Other N Fert'!AD179+'Industrial Use'!AD179+Correction!AD179+'Direct Application'!AD179+'Low Carbon for H2'!AD179+'Low Carbon for Bunkering'!AD179+'Low Carbon for Power'!AD179</f>
        <v>0</v>
      </c>
      <c r="AE179" s="413">
        <f>'NH3 for urea'!AE179+'NH3 for AN'!AE179+'NH3 for CAN'!AE179+'NH3 for MAP+DAP'!AE179+'NH3 for Complex'!AE179+'NH3 for AS'!AE179+'Other N Fert'!AE179+'Industrial Use'!AE179+Correction!AE179+'Direct Application'!AE179+'Low Carbon for H2'!AE179+'Low Carbon for Bunkering'!AE179+'Low Carbon for Power'!AE179</f>
        <v>0</v>
      </c>
      <c r="AF179" s="413">
        <f>'NH3 for urea'!AF179+'NH3 for AN'!AF179+'NH3 for CAN'!AF179+'NH3 for MAP+DAP'!AF179+'NH3 for Complex'!AF179+'NH3 for AS'!AF179+'Other N Fert'!AF179+'Industrial Use'!AF179+Correction!AF179+'Direct Application'!AF179+'Low Carbon for H2'!AF179+'Low Carbon for Bunkering'!AF179+'Low Carbon for Power'!AF179</f>
        <v>0</v>
      </c>
      <c r="AG179" s="413">
        <f>'NH3 for urea'!AG179+'NH3 for AN'!AG179+'NH3 for CAN'!AG179+'NH3 for MAP+DAP'!AG179+'NH3 for Complex'!AG179+'NH3 for AS'!AG179+'Other N Fert'!AG179+'Industrial Use'!AG179+Correction!AG179+'Direct Application'!AG179+'Low Carbon for H2'!AG179+'Low Carbon for Bunkering'!AG179+'Low Carbon for Power'!AG179</f>
        <v>0</v>
      </c>
      <c r="AH179" s="413">
        <f>'NH3 for urea'!AH179+'NH3 for AN'!AH179+'NH3 for CAN'!AH179+'NH3 for MAP+DAP'!AH179+'NH3 for Complex'!AH179+'NH3 for AS'!AH179+'Other N Fert'!AH179+'Industrial Use'!AH179+Correction!AH179+'Direct Application'!AH179+'Low Carbon for H2'!AH179+'Low Carbon for Bunkering'!AH179+'Low Carbon for Power'!AH179</f>
        <v>0</v>
      </c>
      <c r="AI179" s="413">
        <f>'NH3 for urea'!AI179+'NH3 for AN'!AI179+'NH3 for CAN'!AI179+'NH3 for MAP+DAP'!AI179+'NH3 for Complex'!AI179+'NH3 for AS'!AI179+'Other N Fert'!AI179+'Industrial Use'!AI179+Correction!AI179+'Direct Application'!AI179+'Low Carbon for H2'!AI179+'Low Carbon for Bunkering'!AI179+'Low Carbon for Power'!AI179</f>
        <v>0</v>
      </c>
      <c r="AJ179" s="413">
        <f>'NH3 for urea'!AJ179+'NH3 for AN'!AJ179+'NH3 for CAN'!AJ179+'NH3 for MAP+DAP'!AJ179+'NH3 for Complex'!AJ179+'NH3 for AS'!AJ179+'Other N Fert'!AJ179+'Industrial Use'!AJ179+Correction!AJ179+'Direct Application'!AJ179+'Low Carbon for H2'!AJ179+'Low Carbon for Bunkering'!AJ179+'Low Carbon for Power'!AJ179</f>
        <v>0</v>
      </c>
      <c r="AK179" s="413">
        <f>'NH3 for urea'!AK179+'NH3 for AN'!AK179+'NH3 for CAN'!AK179+'NH3 for MAP+DAP'!AK179+'NH3 for Complex'!AK179+'NH3 for AS'!AK179+'Other N Fert'!AK179+'Industrial Use'!AK179+Correction!AK179+'Direct Application'!AK179+'Low Carbon for H2'!AK179+'Low Carbon for Bunkering'!AK179+'Low Carbon for Power'!AK179</f>
        <v>0</v>
      </c>
      <c r="AL179" s="413">
        <f>'NH3 for urea'!AL179+'NH3 for AN'!AL179+'NH3 for CAN'!AL179+'NH3 for MAP+DAP'!AL179+'NH3 for Complex'!AL179+'NH3 for AS'!AL179+'Other N Fert'!AL179+'Industrial Use'!AL179+Correction!AL179+'Direct Application'!AL179+'Low Carbon for H2'!AL179+'Low Carbon for Bunkering'!AL179+'Low Carbon for Power'!AL179</f>
        <v>0</v>
      </c>
      <c r="AM179" s="413">
        <f>'NH3 for urea'!AM179+'NH3 for AN'!AM179+'NH3 for CAN'!AM179+'NH3 for MAP+DAP'!AM179+'NH3 for Complex'!AM179+'NH3 for AS'!AM179+'Other N Fert'!AM179+'Industrial Use'!AM179+Correction!AM179+'Direct Application'!AM179+'Low Carbon for H2'!AM179+'Low Carbon for Bunkering'!AM179+'Low Carbon for Power'!AM179</f>
        <v>0</v>
      </c>
      <c r="AN179" s="413">
        <f>'NH3 for urea'!AN179+'NH3 for AN'!AN179+'NH3 for CAN'!AN179+'NH3 for MAP+DAP'!AN179+'NH3 for Complex'!AN179+'NH3 for AS'!AN179+'Other N Fert'!AN179+'Industrial Use'!AN179+Correction!AN179+'Direct Application'!AN179+'Low Carbon for H2'!AN179+'Low Carbon for Bunkering'!AN179+'Low Carbon for Power'!AN179</f>
        <v>0</v>
      </c>
      <c r="AO179" s="413">
        <f>'NH3 for urea'!AO179+'NH3 for AN'!AO179+'NH3 for CAN'!AO179+'NH3 for MAP+DAP'!AO179+'NH3 for Complex'!AO179+'NH3 for AS'!AO179+'Other N Fert'!AO179+'Industrial Use'!AO179+Correction!AO179+'Direct Application'!AO179+'Low Carbon for H2'!AO179+'Low Carbon for Bunkering'!AO179+'Low Carbon for Power'!AO179</f>
        <v>0</v>
      </c>
      <c r="AP179" s="413">
        <f>'NH3 for urea'!AP179+'NH3 for AN'!AP179+'NH3 for CAN'!AP179+'NH3 for MAP+DAP'!AP179+'NH3 for Complex'!AP179+'NH3 for AS'!AP179+'Other N Fert'!AP179+'Industrial Use'!AP179+Correction!AP179+'Direct Application'!AP179+'Low Carbon for H2'!AP179+'Low Carbon for Bunkering'!AP179+'Low Carbon for Power'!AP179</f>
        <v>0</v>
      </c>
      <c r="AQ179" s="413">
        <f>'NH3 for urea'!AQ179+'NH3 for AN'!AQ179+'NH3 for CAN'!AQ179+'NH3 for MAP+DAP'!AQ179+'NH3 for Complex'!AQ179+'NH3 for AS'!AQ179+'Other N Fert'!AQ179+'Industrial Use'!AQ179+Correction!AQ179+'Direct Application'!AQ179+'Low Carbon for H2'!AQ179+'Low Carbon for Bunkering'!AQ179+'Low Carbon for Power'!AQ179</f>
        <v>0</v>
      </c>
      <c r="AR179" s="413">
        <f>'NH3 for urea'!AR179+'NH3 for AN'!AR179+'NH3 for CAN'!AR179+'NH3 for MAP+DAP'!AR179+'NH3 for Complex'!AR179+'NH3 for AS'!AR179+'Other N Fert'!AR179+'Industrial Use'!AR179+Correction!AR179+'Direct Application'!AR179+'Low Carbon for H2'!AR179+'Low Carbon for Bunkering'!AR179+'Low Carbon for Power'!AR179</f>
        <v>0</v>
      </c>
      <c r="AS179" s="413">
        <f>'NH3 for urea'!AS179+'NH3 for AN'!AS179+'NH3 for CAN'!AS179+'NH3 for MAP+DAP'!AS179+'NH3 for Complex'!AS179+'NH3 for AS'!AS179+'Other N Fert'!AS179+'Industrial Use'!AS179+Correction!AS179+'Direct Application'!AS179+'Low Carbon for H2'!AS179+'Low Carbon for Bunkering'!AS179+'Low Carbon for Power'!AS179</f>
        <v>0</v>
      </c>
      <c r="AT179" s="413">
        <f>'NH3 for urea'!AT179+'NH3 for AN'!AT179+'NH3 for CAN'!AT179+'NH3 for MAP+DAP'!AT179+'NH3 for Complex'!AT179+'NH3 for AS'!AT179+'Other N Fert'!AT179+'Industrial Use'!AT179+Correction!AT179+'Direct Application'!AT179+'Low Carbon for H2'!AT179+'Low Carbon for Bunkering'!AT179+'Low Carbon for Power'!AT179</f>
        <v>0</v>
      </c>
      <c r="AU179" s="413">
        <f>'NH3 for urea'!AU179+'NH3 for AN'!AU179+'NH3 for CAN'!AU179+'NH3 for MAP+DAP'!AU179+'NH3 for Complex'!AU179+'NH3 for AS'!AU179+'Other N Fert'!AU179+'Industrial Use'!AU179+Correction!AU179+'Direct Application'!AU179+'Low Carbon for H2'!AU179+'Low Carbon for Bunkering'!AU179+'Low Carbon for Power'!AU179</f>
        <v>0</v>
      </c>
      <c r="AV179" s="413">
        <f>'NH3 for urea'!AV179+'NH3 for AN'!AV179+'NH3 for CAN'!AV179+'NH3 for MAP+DAP'!AV179+'NH3 for Complex'!AV179+'NH3 for AS'!AV179+'Other N Fert'!AV179+'Industrial Use'!AV179+Correction!AV179+'Direct Application'!AV179+'Low Carbon for H2'!AV179+'Low Carbon for Bunkering'!AV179+'Low Carbon for Power'!AV179</f>
        <v>0</v>
      </c>
      <c r="AW179" s="413">
        <f>'NH3 for urea'!AW179+'NH3 for AN'!AW179+'NH3 for CAN'!AW179+'NH3 for MAP+DAP'!AW179+'NH3 for Complex'!AW179+'NH3 for AS'!AW179+'Other N Fert'!AW179+'Industrial Use'!AW179+Correction!AW179+'Direct Application'!AW179+'Low Carbon for H2'!AW179+'Low Carbon for Bunkering'!AW179+'Low Carbon for Power'!AW179</f>
        <v>0</v>
      </c>
      <c r="AX179" s="413">
        <f>'NH3 for urea'!AX179+'NH3 for AN'!AX179+'NH3 for CAN'!AX179+'NH3 for MAP+DAP'!AX179+'NH3 for Complex'!AX179+'NH3 for AS'!AX179+'Other N Fert'!AX179+'Industrial Use'!AX179+Correction!AX179+'Direct Application'!AX179+'Low Carbon for H2'!AX179+'Low Carbon for Bunkering'!AX179+'Low Carbon for Power'!AX179</f>
        <v>0</v>
      </c>
      <c r="AY179" s="413">
        <f>'NH3 for urea'!AY179+'NH3 for AN'!AY179+'NH3 for CAN'!AY179+'NH3 for MAP+DAP'!AY179+'NH3 for Complex'!AY179+'NH3 for AS'!AY179+'Other N Fert'!AY179+'Industrial Use'!AY179+Correction!AY179+'Direct Application'!AY179+'Low Carbon for H2'!AY179+'Low Carbon for Bunkering'!AY179+'Low Carbon for Power'!AY179</f>
        <v>0</v>
      </c>
      <c r="AZ179" s="413">
        <f>'NH3 for urea'!AZ179+'NH3 for AN'!AZ179+'NH3 for CAN'!AZ179+'NH3 for MAP+DAP'!AZ179+'NH3 for Complex'!AZ179+'NH3 for AS'!AZ179+'Other N Fert'!AZ179+'Industrial Use'!AZ179+Correction!AZ179+'Direct Application'!AZ179+'Low Carbon for H2'!AZ179+'Low Carbon for Bunkering'!AZ179+'Low Carbon for Power'!AZ179</f>
        <v>0</v>
      </c>
      <c r="BA179" s="413">
        <f>'NH3 for urea'!BA179+'NH3 for AN'!BA179+'NH3 for CAN'!BA179+'NH3 for MAP+DAP'!BA179+'NH3 for Complex'!BA179+'NH3 for AS'!BA179+'Other N Fert'!BA179+'Industrial Use'!BA179+Correction!BA179+'Direct Application'!BA179+'Low Carbon for H2'!BA179+'Low Carbon for Bunkering'!BA179+'Low Carbon for Power'!BA179</f>
        <v>0</v>
      </c>
      <c r="BB179" s="413">
        <f>'NH3 for urea'!BB179+'NH3 for AN'!BB179+'NH3 for CAN'!BB179+'NH3 for MAP+DAP'!BB179+'NH3 for Complex'!BB179+'NH3 for AS'!BB179+'Other N Fert'!BB179+'Industrial Use'!BB179+Correction!BB179+'Direct Application'!BB179+'Low Carbon for H2'!BB179+'Low Carbon for Bunkering'!BB179+'Low Carbon for Power'!BB179</f>
        <v>0</v>
      </c>
      <c r="BC179" s="413">
        <f>'NH3 for urea'!BC179+'NH3 for AN'!BC179+'NH3 for CAN'!BC179+'NH3 for MAP+DAP'!BC179+'NH3 for Complex'!BC179+'NH3 for AS'!BC179+'Other N Fert'!BC179+'Industrial Use'!BC179+Correction!BC179+'Direct Application'!BC179+'Low Carbon for H2'!BC179+'Low Carbon for Bunkering'!BC179+'Low Carbon for Power'!BC179</f>
        <v>0</v>
      </c>
    </row>
    <row r="180" spans="2:55" s="489" customFormat="1">
      <c r="B180" s="489" t="s">
        <v>143</v>
      </c>
      <c r="C180" s="489" t="s">
        <v>814</v>
      </c>
      <c r="D180" s="489" t="s">
        <v>186</v>
      </c>
      <c r="E180" s="413"/>
      <c r="F180" s="413"/>
      <c r="G180" s="413"/>
      <c r="H180" s="413"/>
      <c r="I180" s="413"/>
      <c r="J180" s="413"/>
      <c r="K180" s="413"/>
      <c r="L180" s="413"/>
      <c r="M180" s="413"/>
      <c r="N180" s="413"/>
      <c r="O180" s="413">
        <f>'NH3 for urea'!O180+'NH3 for AN'!O180+'NH3 for CAN'!O180+'NH3 for MAP+DAP'!O180+'NH3 for Complex'!O180+'NH3 for AS'!O180+'Other N Fert'!O180+'Industrial Use'!O180+Correction!O180+'Direct Application'!O180+'Low Carbon for H2'!O180+'Low Carbon for Bunkering'!O180+'Low Carbon for Power'!O180</f>
        <v>0</v>
      </c>
      <c r="P180" s="413">
        <f>'NH3 for urea'!P180+'NH3 for AN'!P180+'NH3 for CAN'!P180+'NH3 for MAP+DAP'!P180+'NH3 for Complex'!P180+'NH3 for AS'!P180+'Other N Fert'!P180+'Industrial Use'!P180+Correction!P180+'Direct Application'!P180+'Low Carbon for H2'!P180+'Low Carbon for Bunkering'!P180+'Low Carbon for Power'!P180</f>
        <v>0</v>
      </c>
      <c r="Q180" s="413">
        <f>'NH3 for urea'!Q180+'NH3 for AN'!Q180+'NH3 for CAN'!Q180+'NH3 for MAP+DAP'!Q180+'NH3 for Complex'!Q180+'NH3 for AS'!Q180+'Other N Fert'!Q180+'Industrial Use'!Q180+Correction!Q180+'Direct Application'!Q180+'Low Carbon for H2'!Q180+'Low Carbon for Bunkering'!Q180+'Low Carbon for Power'!Q180</f>
        <v>0</v>
      </c>
      <c r="R180" s="413">
        <f>'NH3 for urea'!R180+'NH3 for AN'!R180+'NH3 for CAN'!R180+'NH3 for MAP+DAP'!R180+'NH3 for Complex'!R180+'NH3 for AS'!R180+'Other N Fert'!R180+'Industrial Use'!R180+Correction!R180+'Direct Application'!R180+'Low Carbon for H2'!R180+'Low Carbon for Bunkering'!R180+'Low Carbon for Power'!R180</f>
        <v>0</v>
      </c>
      <c r="S180" s="413">
        <f>'NH3 for urea'!S180+'NH3 for AN'!S180+'NH3 for CAN'!S180+'NH3 for MAP+DAP'!S180+'NH3 for Complex'!S180+'NH3 for AS'!S180+'Other N Fert'!S180+'Industrial Use'!S180+Correction!S180+'Direct Application'!S180+'Low Carbon for H2'!S180+'Low Carbon for Bunkering'!S180+'Low Carbon for Power'!S180</f>
        <v>0</v>
      </c>
      <c r="T180" s="413">
        <f>'NH3 for urea'!T180+'NH3 for AN'!T180+'NH3 for CAN'!T180+'NH3 for MAP+DAP'!T180+'NH3 for Complex'!T180+'NH3 for AS'!T180+'Other N Fert'!T180+'Industrial Use'!T180+Correction!T180+'Direct Application'!T180+'Low Carbon for H2'!T180+'Low Carbon for Bunkering'!T180+'Low Carbon for Power'!T180</f>
        <v>0</v>
      </c>
      <c r="U180" s="413">
        <f>'NH3 for urea'!U180+'NH3 for AN'!U180+'NH3 for CAN'!U180+'NH3 for MAP+DAP'!U180+'NH3 for Complex'!U180+'NH3 for AS'!U180+'Other N Fert'!U180+'Industrial Use'!U180+Correction!U180+'Direct Application'!U180+'Low Carbon for H2'!U180+'Low Carbon for Bunkering'!U180+'Low Carbon for Power'!U180</f>
        <v>0</v>
      </c>
      <c r="V180" s="413">
        <f>'NH3 for urea'!V180+'NH3 for AN'!V180+'NH3 for CAN'!V180+'NH3 for MAP+DAP'!V180+'NH3 for Complex'!V180+'NH3 for AS'!V180+'Other N Fert'!V180+'Industrial Use'!V180+Correction!V180+'Direct Application'!V180+'Low Carbon for H2'!V180+'Low Carbon for Bunkering'!V180+'Low Carbon for Power'!V180</f>
        <v>0</v>
      </c>
      <c r="W180" s="413">
        <f>'NH3 for urea'!W180+'NH3 for AN'!W180+'NH3 for CAN'!W180+'NH3 for MAP+DAP'!W180+'NH3 for Complex'!W180+'NH3 for AS'!W180+'Other N Fert'!W180+'Industrial Use'!W180+Correction!W180+'Direct Application'!W180+'Low Carbon for H2'!W180+'Low Carbon for Bunkering'!W180+'Low Carbon for Power'!W180</f>
        <v>0</v>
      </c>
      <c r="X180" s="413">
        <f>'NH3 for urea'!X180+'NH3 for AN'!X180+'NH3 for CAN'!X180+'NH3 for MAP+DAP'!X180+'NH3 for Complex'!X180+'NH3 for AS'!X180+'Other N Fert'!X180+'Industrial Use'!X180+Correction!X180+'Direct Application'!X180+'Low Carbon for H2'!X180+'Low Carbon for Bunkering'!X180+'Low Carbon for Power'!X180</f>
        <v>0</v>
      </c>
      <c r="Y180" s="413">
        <f>'NH3 for urea'!Y180+'NH3 for AN'!Y180+'NH3 for CAN'!Y180+'NH3 for MAP+DAP'!Y180+'NH3 for Complex'!Y180+'NH3 for AS'!Y180+'Other N Fert'!Y180+'Industrial Use'!Y180+Correction!Y180+'Direct Application'!Y180+'Low Carbon for H2'!Y180+'Low Carbon for Bunkering'!Y180+'Low Carbon for Power'!Y180</f>
        <v>0</v>
      </c>
      <c r="Z180" s="413">
        <f>'NH3 for urea'!Z180+'NH3 for AN'!Z180+'NH3 for CAN'!Z180+'NH3 for MAP+DAP'!Z180+'NH3 for Complex'!Z180+'NH3 for AS'!Z180+'Other N Fert'!Z180+'Industrial Use'!Z180+Correction!Z180+'Direct Application'!Z180+'Low Carbon for H2'!Z180+'Low Carbon for Bunkering'!Z180+'Low Carbon for Power'!Z180</f>
        <v>0</v>
      </c>
      <c r="AA180" s="413">
        <f>'NH3 for urea'!AA180+'NH3 for AN'!AA180+'NH3 for CAN'!AA180+'NH3 for MAP+DAP'!AA180+'NH3 for Complex'!AA180+'NH3 for AS'!AA180+'Other N Fert'!AA180+'Industrial Use'!AA180+Correction!AA180+'Direct Application'!AA180+'Low Carbon for H2'!AA180+'Low Carbon for Bunkering'!AA180+'Low Carbon for Power'!AA180</f>
        <v>0</v>
      </c>
      <c r="AB180" s="413">
        <f>'NH3 for urea'!AB180+'NH3 for AN'!AB180+'NH3 for CAN'!AB180+'NH3 for MAP+DAP'!AB180+'NH3 for Complex'!AB180+'NH3 for AS'!AB180+'Other N Fert'!AB180+'Industrial Use'!AB180+Correction!AB180+'Direct Application'!AB180+'Low Carbon for H2'!AB180+'Low Carbon for Bunkering'!AB180+'Low Carbon for Power'!AB180</f>
        <v>0</v>
      </c>
      <c r="AC180" s="413">
        <f>'NH3 for urea'!AC180+'NH3 for AN'!AC180+'NH3 for CAN'!AC180+'NH3 for MAP+DAP'!AC180+'NH3 for Complex'!AC180+'NH3 for AS'!AC180+'Other N Fert'!AC180+'Industrial Use'!AC180+Correction!AC180+'Direct Application'!AC180+'Low Carbon for H2'!AC180+'Low Carbon for Bunkering'!AC180+'Low Carbon for Power'!AC180</f>
        <v>0</v>
      </c>
      <c r="AD180" s="413">
        <f>'NH3 for urea'!AD180+'NH3 for AN'!AD180+'NH3 for CAN'!AD180+'NH3 for MAP+DAP'!AD180+'NH3 for Complex'!AD180+'NH3 for AS'!AD180+'Other N Fert'!AD180+'Industrial Use'!AD180+Correction!AD180+'Direct Application'!AD180+'Low Carbon for H2'!AD180+'Low Carbon for Bunkering'!AD180+'Low Carbon for Power'!AD180</f>
        <v>0</v>
      </c>
      <c r="AE180" s="413">
        <f>'NH3 for urea'!AE180+'NH3 for AN'!AE180+'NH3 for CAN'!AE180+'NH3 for MAP+DAP'!AE180+'NH3 for Complex'!AE180+'NH3 for AS'!AE180+'Other N Fert'!AE180+'Industrial Use'!AE180+Correction!AE180+'Direct Application'!AE180+'Low Carbon for H2'!AE180+'Low Carbon for Bunkering'!AE180+'Low Carbon for Power'!AE180</f>
        <v>0</v>
      </c>
      <c r="AF180" s="413">
        <f>'NH3 for urea'!AF180+'NH3 for AN'!AF180+'NH3 for CAN'!AF180+'NH3 for MAP+DAP'!AF180+'NH3 for Complex'!AF180+'NH3 for AS'!AF180+'Other N Fert'!AF180+'Industrial Use'!AF180+Correction!AF180+'Direct Application'!AF180+'Low Carbon for H2'!AF180+'Low Carbon for Bunkering'!AF180+'Low Carbon for Power'!AF180</f>
        <v>0</v>
      </c>
      <c r="AG180" s="413">
        <f>'NH3 for urea'!AG180+'NH3 for AN'!AG180+'NH3 for CAN'!AG180+'NH3 for MAP+DAP'!AG180+'NH3 for Complex'!AG180+'NH3 for AS'!AG180+'Other N Fert'!AG180+'Industrial Use'!AG180+Correction!AG180+'Direct Application'!AG180+'Low Carbon for H2'!AG180+'Low Carbon for Bunkering'!AG180+'Low Carbon for Power'!AG180</f>
        <v>0</v>
      </c>
      <c r="AH180" s="413">
        <f>'NH3 for urea'!AH180+'NH3 for AN'!AH180+'NH3 for CAN'!AH180+'NH3 for MAP+DAP'!AH180+'NH3 for Complex'!AH180+'NH3 for AS'!AH180+'Other N Fert'!AH180+'Industrial Use'!AH180+Correction!AH180+'Direct Application'!AH180+'Low Carbon for H2'!AH180+'Low Carbon for Bunkering'!AH180+'Low Carbon for Power'!AH180</f>
        <v>0</v>
      </c>
      <c r="AI180" s="413">
        <f>'NH3 for urea'!AI180+'NH3 for AN'!AI180+'NH3 for CAN'!AI180+'NH3 for MAP+DAP'!AI180+'NH3 for Complex'!AI180+'NH3 for AS'!AI180+'Other N Fert'!AI180+'Industrial Use'!AI180+Correction!AI180+'Direct Application'!AI180+'Low Carbon for H2'!AI180+'Low Carbon for Bunkering'!AI180+'Low Carbon for Power'!AI180</f>
        <v>0</v>
      </c>
      <c r="AJ180" s="413">
        <f>'NH3 for urea'!AJ180+'NH3 for AN'!AJ180+'NH3 for CAN'!AJ180+'NH3 for MAP+DAP'!AJ180+'NH3 for Complex'!AJ180+'NH3 for AS'!AJ180+'Other N Fert'!AJ180+'Industrial Use'!AJ180+Correction!AJ180+'Direct Application'!AJ180+'Low Carbon for H2'!AJ180+'Low Carbon for Bunkering'!AJ180+'Low Carbon for Power'!AJ180</f>
        <v>0</v>
      </c>
      <c r="AK180" s="413">
        <f>'NH3 for urea'!AK180+'NH3 for AN'!AK180+'NH3 for CAN'!AK180+'NH3 for MAP+DAP'!AK180+'NH3 for Complex'!AK180+'NH3 for AS'!AK180+'Other N Fert'!AK180+'Industrial Use'!AK180+Correction!AK180+'Direct Application'!AK180+'Low Carbon for H2'!AK180+'Low Carbon for Bunkering'!AK180+'Low Carbon for Power'!AK180</f>
        <v>0</v>
      </c>
      <c r="AL180" s="413">
        <f>'NH3 for urea'!AL180+'NH3 for AN'!AL180+'NH3 for CAN'!AL180+'NH3 for MAP+DAP'!AL180+'NH3 for Complex'!AL180+'NH3 for AS'!AL180+'Other N Fert'!AL180+'Industrial Use'!AL180+Correction!AL180+'Direct Application'!AL180+'Low Carbon for H2'!AL180+'Low Carbon for Bunkering'!AL180+'Low Carbon for Power'!AL180</f>
        <v>0</v>
      </c>
      <c r="AM180" s="413">
        <f>'NH3 for urea'!AM180+'NH3 for AN'!AM180+'NH3 for CAN'!AM180+'NH3 for MAP+DAP'!AM180+'NH3 for Complex'!AM180+'NH3 for AS'!AM180+'Other N Fert'!AM180+'Industrial Use'!AM180+Correction!AM180+'Direct Application'!AM180+'Low Carbon for H2'!AM180+'Low Carbon for Bunkering'!AM180+'Low Carbon for Power'!AM180</f>
        <v>0</v>
      </c>
      <c r="AN180" s="413">
        <f>'NH3 for urea'!AN180+'NH3 for AN'!AN180+'NH3 for CAN'!AN180+'NH3 for MAP+DAP'!AN180+'NH3 for Complex'!AN180+'NH3 for AS'!AN180+'Other N Fert'!AN180+'Industrial Use'!AN180+Correction!AN180+'Direct Application'!AN180+'Low Carbon for H2'!AN180+'Low Carbon for Bunkering'!AN180+'Low Carbon for Power'!AN180</f>
        <v>0</v>
      </c>
      <c r="AO180" s="413">
        <f>'NH3 for urea'!AO180+'NH3 for AN'!AO180+'NH3 for CAN'!AO180+'NH3 for MAP+DAP'!AO180+'NH3 for Complex'!AO180+'NH3 for AS'!AO180+'Other N Fert'!AO180+'Industrial Use'!AO180+Correction!AO180+'Direct Application'!AO180+'Low Carbon for H2'!AO180+'Low Carbon for Bunkering'!AO180+'Low Carbon for Power'!AO180</f>
        <v>0</v>
      </c>
      <c r="AP180" s="413">
        <f>'NH3 for urea'!AP180+'NH3 for AN'!AP180+'NH3 for CAN'!AP180+'NH3 for MAP+DAP'!AP180+'NH3 for Complex'!AP180+'NH3 for AS'!AP180+'Other N Fert'!AP180+'Industrial Use'!AP180+Correction!AP180+'Direct Application'!AP180+'Low Carbon for H2'!AP180+'Low Carbon for Bunkering'!AP180+'Low Carbon for Power'!AP180</f>
        <v>0</v>
      </c>
      <c r="AQ180" s="413">
        <f>'NH3 for urea'!AQ180+'NH3 for AN'!AQ180+'NH3 for CAN'!AQ180+'NH3 for MAP+DAP'!AQ180+'NH3 for Complex'!AQ180+'NH3 for AS'!AQ180+'Other N Fert'!AQ180+'Industrial Use'!AQ180+Correction!AQ180+'Direct Application'!AQ180+'Low Carbon for H2'!AQ180+'Low Carbon for Bunkering'!AQ180+'Low Carbon for Power'!AQ180</f>
        <v>0</v>
      </c>
      <c r="AR180" s="413">
        <f>'NH3 for urea'!AR180+'NH3 for AN'!AR180+'NH3 for CAN'!AR180+'NH3 for MAP+DAP'!AR180+'NH3 for Complex'!AR180+'NH3 for AS'!AR180+'Other N Fert'!AR180+'Industrial Use'!AR180+Correction!AR180+'Direct Application'!AR180+'Low Carbon for H2'!AR180+'Low Carbon for Bunkering'!AR180+'Low Carbon for Power'!AR180</f>
        <v>0</v>
      </c>
      <c r="AS180" s="413">
        <f>'NH3 for urea'!AS180+'NH3 for AN'!AS180+'NH3 for CAN'!AS180+'NH3 for MAP+DAP'!AS180+'NH3 for Complex'!AS180+'NH3 for AS'!AS180+'Other N Fert'!AS180+'Industrial Use'!AS180+Correction!AS180+'Direct Application'!AS180+'Low Carbon for H2'!AS180+'Low Carbon for Bunkering'!AS180+'Low Carbon for Power'!AS180</f>
        <v>0</v>
      </c>
      <c r="AT180" s="413">
        <f>'NH3 for urea'!AT180+'NH3 for AN'!AT180+'NH3 for CAN'!AT180+'NH3 for MAP+DAP'!AT180+'NH3 for Complex'!AT180+'NH3 for AS'!AT180+'Other N Fert'!AT180+'Industrial Use'!AT180+Correction!AT180+'Direct Application'!AT180+'Low Carbon for H2'!AT180+'Low Carbon for Bunkering'!AT180+'Low Carbon for Power'!AT180</f>
        <v>0</v>
      </c>
      <c r="AU180" s="413">
        <f>'NH3 for urea'!AU180+'NH3 for AN'!AU180+'NH3 for CAN'!AU180+'NH3 for MAP+DAP'!AU180+'NH3 for Complex'!AU180+'NH3 for AS'!AU180+'Other N Fert'!AU180+'Industrial Use'!AU180+Correction!AU180+'Direct Application'!AU180+'Low Carbon for H2'!AU180+'Low Carbon for Bunkering'!AU180+'Low Carbon for Power'!AU180</f>
        <v>0</v>
      </c>
      <c r="AV180" s="413">
        <f>'NH3 for urea'!AV180+'NH3 for AN'!AV180+'NH3 for CAN'!AV180+'NH3 for MAP+DAP'!AV180+'NH3 for Complex'!AV180+'NH3 for AS'!AV180+'Other N Fert'!AV180+'Industrial Use'!AV180+Correction!AV180+'Direct Application'!AV180+'Low Carbon for H2'!AV180+'Low Carbon for Bunkering'!AV180+'Low Carbon for Power'!AV180</f>
        <v>0</v>
      </c>
      <c r="AW180" s="413">
        <f>'NH3 for urea'!AW180+'NH3 for AN'!AW180+'NH3 for CAN'!AW180+'NH3 for MAP+DAP'!AW180+'NH3 for Complex'!AW180+'NH3 for AS'!AW180+'Other N Fert'!AW180+'Industrial Use'!AW180+Correction!AW180+'Direct Application'!AW180+'Low Carbon for H2'!AW180+'Low Carbon for Bunkering'!AW180+'Low Carbon for Power'!AW180</f>
        <v>0</v>
      </c>
      <c r="AX180" s="413">
        <f>'NH3 for urea'!AX180+'NH3 for AN'!AX180+'NH3 for CAN'!AX180+'NH3 for MAP+DAP'!AX180+'NH3 for Complex'!AX180+'NH3 for AS'!AX180+'Other N Fert'!AX180+'Industrial Use'!AX180+Correction!AX180+'Direct Application'!AX180+'Low Carbon for H2'!AX180+'Low Carbon for Bunkering'!AX180+'Low Carbon for Power'!AX180</f>
        <v>0</v>
      </c>
      <c r="AY180" s="413">
        <f>'NH3 for urea'!AY180+'NH3 for AN'!AY180+'NH3 for CAN'!AY180+'NH3 for MAP+DAP'!AY180+'NH3 for Complex'!AY180+'NH3 for AS'!AY180+'Other N Fert'!AY180+'Industrial Use'!AY180+Correction!AY180+'Direct Application'!AY180+'Low Carbon for H2'!AY180+'Low Carbon for Bunkering'!AY180+'Low Carbon for Power'!AY180</f>
        <v>0</v>
      </c>
      <c r="AZ180" s="413">
        <f>'NH3 for urea'!AZ180+'NH3 for AN'!AZ180+'NH3 for CAN'!AZ180+'NH3 for MAP+DAP'!AZ180+'NH3 for Complex'!AZ180+'NH3 for AS'!AZ180+'Other N Fert'!AZ180+'Industrial Use'!AZ180+Correction!AZ180+'Direct Application'!AZ180+'Low Carbon for H2'!AZ180+'Low Carbon for Bunkering'!AZ180+'Low Carbon for Power'!AZ180</f>
        <v>0</v>
      </c>
      <c r="BA180" s="413">
        <f>'NH3 for urea'!BA180+'NH3 for AN'!BA180+'NH3 for CAN'!BA180+'NH3 for MAP+DAP'!BA180+'NH3 for Complex'!BA180+'NH3 for AS'!BA180+'Other N Fert'!BA180+'Industrial Use'!BA180+Correction!BA180+'Direct Application'!BA180+'Low Carbon for H2'!BA180+'Low Carbon for Bunkering'!BA180+'Low Carbon for Power'!BA180</f>
        <v>0</v>
      </c>
      <c r="BB180" s="413">
        <f>'NH3 for urea'!BB180+'NH3 for AN'!BB180+'NH3 for CAN'!BB180+'NH3 for MAP+DAP'!BB180+'NH3 for Complex'!BB180+'NH3 for AS'!BB180+'Other N Fert'!BB180+'Industrial Use'!BB180+Correction!BB180+'Direct Application'!BB180+'Low Carbon for H2'!BB180+'Low Carbon for Bunkering'!BB180+'Low Carbon for Power'!BB180</f>
        <v>0</v>
      </c>
      <c r="BC180" s="413">
        <f>'NH3 for urea'!BC180+'NH3 for AN'!BC180+'NH3 for CAN'!BC180+'NH3 for MAP+DAP'!BC180+'NH3 for Complex'!BC180+'NH3 for AS'!BC180+'Other N Fert'!BC180+'Industrial Use'!BC180+Correction!BC180+'Direct Application'!BC180+'Low Carbon for H2'!BC180+'Low Carbon for Bunkering'!BC180+'Low Carbon for Power'!BC180</f>
        <v>0</v>
      </c>
    </row>
    <row r="181" spans="2:55" s="489" customFormat="1">
      <c r="B181" s="489" t="s">
        <v>143</v>
      </c>
      <c r="C181" s="489" t="s">
        <v>814</v>
      </c>
      <c r="D181" s="489" t="s">
        <v>188</v>
      </c>
      <c r="E181" s="413"/>
      <c r="F181" s="413"/>
      <c r="G181" s="413"/>
      <c r="H181" s="413"/>
      <c r="I181" s="413"/>
      <c r="J181" s="413"/>
      <c r="K181" s="413"/>
      <c r="L181" s="413"/>
      <c r="M181" s="413"/>
      <c r="N181" s="413"/>
      <c r="O181" s="413">
        <f>'NH3 for urea'!O181+'NH3 for AN'!O181+'NH3 for CAN'!O181+'NH3 for MAP+DAP'!O181+'NH3 for Complex'!O181+'NH3 for AS'!O181+'Other N Fert'!O181+'Industrial Use'!O181+Correction!O181+'Direct Application'!O181+'Low Carbon for H2'!O181+'Low Carbon for Bunkering'!O181+'Low Carbon for Power'!O181</f>
        <v>0</v>
      </c>
      <c r="P181" s="413">
        <f>'NH3 for urea'!P181+'NH3 for AN'!P181+'NH3 for CAN'!P181+'NH3 for MAP+DAP'!P181+'NH3 for Complex'!P181+'NH3 for AS'!P181+'Other N Fert'!P181+'Industrial Use'!P181+Correction!P181+'Direct Application'!P181+'Low Carbon for H2'!P181+'Low Carbon for Bunkering'!P181+'Low Carbon for Power'!P181</f>
        <v>0</v>
      </c>
      <c r="Q181" s="413">
        <f>'NH3 for urea'!Q181+'NH3 for AN'!Q181+'NH3 for CAN'!Q181+'NH3 for MAP+DAP'!Q181+'NH3 for Complex'!Q181+'NH3 for AS'!Q181+'Other N Fert'!Q181+'Industrial Use'!Q181+Correction!Q181+'Direct Application'!Q181+'Low Carbon for H2'!Q181+'Low Carbon for Bunkering'!Q181+'Low Carbon for Power'!Q181</f>
        <v>0</v>
      </c>
      <c r="R181" s="413">
        <f>'NH3 for urea'!R181+'NH3 for AN'!R181+'NH3 for CAN'!R181+'NH3 for MAP+DAP'!R181+'NH3 for Complex'!R181+'NH3 for AS'!R181+'Other N Fert'!R181+'Industrial Use'!R181+Correction!R181+'Direct Application'!R181+'Low Carbon for H2'!R181+'Low Carbon for Bunkering'!R181+'Low Carbon for Power'!R181</f>
        <v>0</v>
      </c>
      <c r="S181" s="413">
        <f>'NH3 for urea'!S181+'NH3 for AN'!S181+'NH3 for CAN'!S181+'NH3 for MAP+DAP'!S181+'NH3 for Complex'!S181+'NH3 for AS'!S181+'Other N Fert'!S181+'Industrial Use'!S181+Correction!S181+'Direct Application'!S181+'Low Carbon for H2'!S181+'Low Carbon for Bunkering'!S181+'Low Carbon for Power'!S181</f>
        <v>0</v>
      </c>
      <c r="T181" s="413">
        <f>'NH3 for urea'!T181+'NH3 for AN'!T181+'NH3 for CAN'!T181+'NH3 for MAP+DAP'!T181+'NH3 for Complex'!T181+'NH3 for AS'!T181+'Other N Fert'!T181+'Industrial Use'!T181+Correction!T181+'Direct Application'!T181+'Low Carbon for H2'!T181+'Low Carbon for Bunkering'!T181+'Low Carbon for Power'!T181</f>
        <v>0</v>
      </c>
      <c r="U181" s="413">
        <f>'NH3 for urea'!U181+'NH3 for AN'!U181+'NH3 for CAN'!U181+'NH3 for MAP+DAP'!U181+'NH3 for Complex'!U181+'NH3 for AS'!U181+'Other N Fert'!U181+'Industrial Use'!U181+Correction!U181+'Direct Application'!U181+'Low Carbon for H2'!U181+'Low Carbon for Bunkering'!U181+'Low Carbon for Power'!U181</f>
        <v>0</v>
      </c>
      <c r="V181" s="413">
        <f>'NH3 for urea'!V181+'NH3 for AN'!V181+'NH3 for CAN'!V181+'NH3 for MAP+DAP'!V181+'NH3 for Complex'!V181+'NH3 for AS'!V181+'Other N Fert'!V181+'Industrial Use'!V181+Correction!V181+'Direct Application'!V181+'Low Carbon for H2'!V181+'Low Carbon for Bunkering'!V181+'Low Carbon for Power'!V181</f>
        <v>0</v>
      </c>
      <c r="W181" s="413">
        <f>'NH3 for urea'!W181+'NH3 for AN'!W181+'NH3 for CAN'!W181+'NH3 for MAP+DAP'!W181+'NH3 for Complex'!W181+'NH3 for AS'!W181+'Other N Fert'!W181+'Industrial Use'!W181+Correction!W181+'Direct Application'!W181+'Low Carbon for H2'!W181+'Low Carbon for Bunkering'!W181+'Low Carbon for Power'!W181</f>
        <v>0</v>
      </c>
      <c r="X181" s="413">
        <f>'NH3 for urea'!X181+'NH3 for AN'!X181+'NH3 for CAN'!X181+'NH3 for MAP+DAP'!X181+'NH3 for Complex'!X181+'NH3 for AS'!X181+'Other N Fert'!X181+'Industrial Use'!X181+Correction!X181+'Direct Application'!X181+'Low Carbon for H2'!X181+'Low Carbon for Bunkering'!X181+'Low Carbon for Power'!X181</f>
        <v>0</v>
      </c>
      <c r="Y181" s="413">
        <f>'NH3 for urea'!Y181+'NH3 for AN'!Y181+'NH3 for CAN'!Y181+'NH3 for MAP+DAP'!Y181+'NH3 for Complex'!Y181+'NH3 for AS'!Y181+'Other N Fert'!Y181+'Industrial Use'!Y181+Correction!Y181+'Direct Application'!Y181+'Low Carbon for H2'!Y181+'Low Carbon for Bunkering'!Y181+'Low Carbon for Power'!Y181</f>
        <v>0</v>
      </c>
      <c r="Z181" s="413">
        <f>'NH3 for urea'!Z181+'NH3 for AN'!Z181+'NH3 for CAN'!Z181+'NH3 for MAP+DAP'!Z181+'NH3 for Complex'!Z181+'NH3 for AS'!Z181+'Other N Fert'!Z181+'Industrial Use'!Z181+Correction!Z181+'Direct Application'!Z181+'Low Carbon for H2'!Z181+'Low Carbon for Bunkering'!Z181+'Low Carbon for Power'!Z181</f>
        <v>0</v>
      </c>
      <c r="AA181" s="413">
        <f>'NH3 for urea'!AA181+'NH3 for AN'!AA181+'NH3 for CAN'!AA181+'NH3 for MAP+DAP'!AA181+'NH3 for Complex'!AA181+'NH3 for AS'!AA181+'Other N Fert'!AA181+'Industrial Use'!AA181+Correction!AA181+'Direct Application'!AA181+'Low Carbon for H2'!AA181+'Low Carbon for Bunkering'!AA181+'Low Carbon for Power'!AA181</f>
        <v>0</v>
      </c>
      <c r="AB181" s="413">
        <f>'NH3 for urea'!AB181+'NH3 for AN'!AB181+'NH3 for CAN'!AB181+'NH3 for MAP+DAP'!AB181+'NH3 for Complex'!AB181+'NH3 for AS'!AB181+'Other N Fert'!AB181+'Industrial Use'!AB181+Correction!AB181+'Direct Application'!AB181+'Low Carbon for H2'!AB181+'Low Carbon for Bunkering'!AB181+'Low Carbon for Power'!AB181</f>
        <v>0</v>
      </c>
      <c r="AC181" s="413">
        <f>'NH3 for urea'!AC181+'NH3 for AN'!AC181+'NH3 for CAN'!AC181+'NH3 for MAP+DAP'!AC181+'NH3 for Complex'!AC181+'NH3 for AS'!AC181+'Other N Fert'!AC181+'Industrial Use'!AC181+Correction!AC181+'Direct Application'!AC181+'Low Carbon for H2'!AC181+'Low Carbon for Bunkering'!AC181+'Low Carbon for Power'!AC181</f>
        <v>0</v>
      </c>
      <c r="AD181" s="413">
        <f>'NH3 for urea'!AD181+'NH3 for AN'!AD181+'NH3 for CAN'!AD181+'NH3 for MAP+DAP'!AD181+'NH3 for Complex'!AD181+'NH3 for AS'!AD181+'Other N Fert'!AD181+'Industrial Use'!AD181+Correction!AD181+'Direct Application'!AD181+'Low Carbon for H2'!AD181+'Low Carbon for Bunkering'!AD181+'Low Carbon for Power'!AD181</f>
        <v>0</v>
      </c>
      <c r="AE181" s="413">
        <f>'NH3 for urea'!AE181+'NH3 for AN'!AE181+'NH3 for CAN'!AE181+'NH3 for MAP+DAP'!AE181+'NH3 for Complex'!AE181+'NH3 for AS'!AE181+'Other N Fert'!AE181+'Industrial Use'!AE181+Correction!AE181+'Direct Application'!AE181+'Low Carbon for H2'!AE181+'Low Carbon for Bunkering'!AE181+'Low Carbon for Power'!AE181</f>
        <v>0</v>
      </c>
      <c r="AF181" s="413">
        <f>'NH3 for urea'!AF181+'NH3 for AN'!AF181+'NH3 for CAN'!AF181+'NH3 for MAP+DAP'!AF181+'NH3 for Complex'!AF181+'NH3 for AS'!AF181+'Other N Fert'!AF181+'Industrial Use'!AF181+Correction!AF181+'Direct Application'!AF181+'Low Carbon for H2'!AF181+'Low Carbon for Bunkering'!AF181+'Low Carbon for Power'!AF181</f>
        <v>0</v>
      </c>
      <c r="AG181" s="413">
        <f>'NH3 for urea'!AG181+'NH3 for AN'!AG181+'NH3 for CAN'!AG181+'NH3 for MAP+DAP'!AG181+'NH3 for Complex'!AG181+'NH3 for AS'!AG181+'Other N Fert'!AG181+'Industrial Use'!AG181+Correction!AG181+'Direct Application'!AG181+'Low Carbon for H2'!AG181+'Low Carbon for Bunkering'!AG181+'Low Carbon for Power'!AG181</f>
        <v>0</v>
      </c>
      <c r="AH181" s="413">
        <f>'NH3 for urea'!AH181+'NH3 for AN'!AH181+'NH3 for CAN'!AH181+'NH3 for MAP+DAP'!AH181+'NH3 for Complex'!AH181+'NH3 for AS'!AH181+'Other N Fert'!AH181+'Industrial Use'!AH181+Correction!AH181+'Direct Application'!AH181+'Low Carbon for H2'!AH181+'Low Carbon for Bunkering'!AH181+'Low Carbon for Power'!AH181</f>
        <v>0</v>
      </c>
      <c r="AI181" s="413">
        <f>'NH3 for urea'!AI181+'NH3 for AN'!AI181+'NH3 for CAN'!AI181+'NH3 for MAP+DAP'!AI181+'NH3 for Complex'!AI181+'NH3 for AS'!AI181+'Other N Fert'!AI181+'Industrial Use'!AI181+Correction!AI181+'Direct Application'!AI181+'Low Carbon for H2'!AI181+'Low Carbon for Bunkering'!AI181+'Low Carbon for Power'!AI181</f>
        <v>0</v>
      </c>
      <c r="AJ181" s="413">
        <f>'NH3 for urea'!AJ181+'NH3 for AN'!AJ181+'NH3 for CAN'!AJ181+'NH3 for MAP+DAP'!AJ181+'NH3 for Complex'!AJ181+'NH3 for AS'!AJ181+'Other N Fert'!AJ181+'Industrial Use'!AJ181+Correction!AJ181+'Direct Application'!AJ181+'Low Carbon for H2'!AJ181+'Low Carbon for Bunkering'!AJ181+'Low Carbon for Power'!AJ181</f>
        <v>0</v>
      </c>
      <c r="AK181" s="413">
        <f>'NH3 for urea'!AK181+'NH3 for AN'!AK181+'NH3 for CAN'!AK181+'NH3 for MAP+DAP'!AK181+'NH3 for Complex'!AK181+'NH3 for AS'!AK181+'Other N Fert'!AK181+'Industrial Use'!AK181+Correction!AK181+'Direct Application'!AK181+'Low Carbon for H2'!AK181+'Low Carbon for Bunkering'!AK181+'Low Carbon for Power'!AK181</f>
        <v>0</v>
      </c>
      <c r="AL181" s="413">
        <f>'NH3 for urea'!AL181+'NH3 for AN'!AL181+'NH3 for CAN'!AL181+'NH3 for MAP+DAP'!AL181+'NH3 for Complex'!AL181+'NH3 for AS'!AL181+'Other N Fert'!AL181+'Industrial Use'!AL181+Correction!AL181+'Direct Application'!AL181+'Low Carbon for H2'!AL181+'Low Carbon for Bunkering'!AL181+'Low Carbon for Power'!AL181</f>
        <v>0</v>
      </c>
      <c r="AM181" s="413">
        <f>'NH3 for urea'!AM181+'NH3 for AN'!AM181+'NH3 for CAN'!AM181+'NH3 for MAP+DAP'!AM181+'NH3 for Complex'!AM181+'NH3 for AS'!AM181+'Other N Fert'!AM181+'Industrial Use'!AM181+Correction!AM181+'Direct Application'!AM181+'Low Carbon for H2'!AM181+'Low Carbon for Bunkering'!AM181+'Low Carbon for Power'!AM181</f>
        <v>0</v>
      </c>
      <c r="AN181" s="413">
        <f>'NH3 for urea'!AN181+'NH3 for AN'!AN181+'NH3 for CAN'!AN181+'NH3 for MAP+DAP'!AN181+'NH3 for Complex'!AN181+'NH3 for AS'!AN181+'Other N Fert'!AN181+'Industrial Use'!AN181+Correction!AN181+'Direct Application'!AN181+'Low Carbon for H2'!AN181+'Low Carbon for Bunkering'!AN181+'Low Carbon for Power'!AN181</f>
        <v>0</v>
      </c>
      <c r="AO181" s="413">
        <f>'NH3 for urea'!AO181+'NH3 for AN'!AO181+'NH3 for CAN'!AO181+'NH3 for MAP+DAP'!AO181+'NH3 for Complex'!AO181+'NH3 for AS'!AO181+'Other N Fert'!AO181+'Industrial Use'!AO181+Correction!AO181+'Direct Application'!AO181+'Low Carbon for H2'!AO181+'Low Carbon for Bunkering'!AO181+'Low Carbon for Power'!AO181</f>
        <v>0</v>
      </c>
      <c r="AP181" s="413">
        <f>'NH3 for urea'!AP181+'NH3 for AN'!AP181+'NH3 for CAN'!AP181+'NH3 for MAP+DAP'!AP181+'NH3 for Complex'!AP181+'NH3 for AS'!AP181+'Other N Fert'!AP181+'Industrial Use'!AP181+Correction!AP181+'Direct Application'!AP181+'Low Carbon for H2'!AP181+'Low Carbon for Bunkering'!AP181+'Low Carbon for Power'!AP181</f>
        <v>0</v>
      </c>
      <c r="AQ181" s="413">
        <f>'NH3 for urea'!AQ181+'NH3 for AN'!AQ181+'NH3 for CAN'!AQ181+'NH3 for MAP+DAP'!AQ181+'NH3 for Complex'!AQ181+'NH3 for AS'!AQ181+'Other N Fert'!AQ181+'Industrial Use'!AQ181+Correction!AQ181+'Direct Application'!AQ181+'Low Carbon for H2'!AQ181+'Low Carbon for Bunkering'!AQ181+'Low Carbon for Power'!AQ181</f>
        <v>0</v>
      </c>
      <c r="AR181" s="413">
        <f>'NH3 for urea'!AR181+'NH3 for AN'!AR181+'NH3 for CAN'!AR181+'NH3 for MAP+DAP'!AR181+'NH3 for Complex'!AR181+'NH3 for AS'!AR181+'Other N Fert'!AR181+'Industrial Use'!AR181+Correction!AR181+'Direct Application'!AR181+'Low Carbon for H2'!AR181+'Low Carbon for Bunkering'!AR181+'Low Carbon for Power'!AR181</f>
        <v>0</v>
      </c>
      <c r="AS181" s="413">
        <f>'NH3 for urea'!AS181+'NH3 for AN'!AS181+'NH3 for CAN'!AS181+'NH3 for MAP+DAP'!AS181+'NH3 for Complex'!AS181+'NH3 for AS'!AS181+'Other N Fert'!AS181+'Industrial Use'!AS181+Correction!AS181+'Direct Application'!AS181+'Low Carbon for H2'!AS181+'Low Carbon for Bunkering'!AS181+'Low Carbon for Power'!AS181</f>
        <v>0</v>
      </c>
      <c r="AT181" s="413">
        <f>'NH3 for urea'!AT181+'NH3 for AN'!AT181+'NH3 for CAN'!AT181+'NH3 for MAP+DAP'!AT181+'NH3 for Complex'!AT181+'NH3 for AS'!AT181+'Other N Fert'!AT181+'Industrial Use'!AT181+Correction!AT181+'Direct Application'!AT181+'Low Carbon for H2'!AT181+'Low Carbon for Bunkering'!AT181+'Low Carbon for Power'!AT181</f>
        <v>0</v>
      </c>
      <c r="AU181" s="413">
        <f>'NH3 for urea'!AU181+'NH3 for AN'!AU181+'NH3 for CAN'!AU181+'NH3 for MAP+DAP'!AU181+'NH3 for Complex'!AU181+'NH3 for AS'!AU181+'Other N Fert'!AU181+'Industrial Use'!AU181+Correction!AU181+'Direct Application'!AU181+'Low Carbon for H2'!AU181+'Low Carbon for Bunkering'!AU181+'Low Carbon for Power'!AU181</f>
        <v>0</v>
      </c>
      <c r="AV181" s="413">
        <f>'NH3 for urea'!AV181+'NH3 for AN'!AV181+'NH3 for CAN'!AV181+'NH3 for MAP+DAP'!AV181+'NH3 for Complex'!AV181+'NH3 for AS'!AV181+'Other N Fert'!AV181+'Industrial Use'!AV181+Correction!AV181+'Direct Application'!AV181+'Low Carbon for H2'!AV181+'Low Carbon for Bunkering'!AV181+'Low Carbon for Power'!AV181</f>
        <v>0</v>
      </c>
      <c r="AW181" s="413">
        <f>'NH3 for urea'!AW181+'NH3 for AN'!AW181+'NH3 for CAN'!AW181+'NH3 for MAP+DAP'!AW181+'NH3 for Complex'!AW181+'NH3 for AS'!AW181+'Other N Fert'!AW181+'Industrial Use'!AW181+Correction!AW181+'Direct Application'!AW181+'Low Carbon for H2'!AW181+'Low Carbon for Bunkering'!AW181+'Low Carbon for Power'!AW181</f>
        <v>0</v>
      </c>
      <c r="AX181" s="413">
        <f>'NH3 for urea'!AX181+'NH3 for AN'!AX181+'NH3 for CAN'!AX181+'NH3 for MAP+DAP'!AX181+'NH3 for Complex'!AX181+'NH3 for AS'!AX181+'Other N Fert'!AX181+'Industrial Use'!AX181+Correction!AX181+'Direct Application'!AX181+'Low Carbon for H2'!AX181+'Low Carbon for Bunkering'!AX181+'Low Carbon for Power'!AX181</f>
        <v>0</v>
      </c>
      <c r="AY181" s="413">
        <f>'NH3 for urea'!AY181+'NH3 for AN'!AY181+'NH3 for CAN'!AY181+'NH3 for MAP+DAP'!AY181+'NH3 for Complex'!AY181+'NH3 for AS'!AY181+'Other N Fert'!AY181+'Industrial Use'!AY181+Correction!AY181+'Direct Application'!AY181+'Low Carbon for H2'!AY181+'Low Carbon for Bunkering'!AY181+'Low Carbon for Power'!AY181</f>
        <v>0</v>
      </c>
      <c r="AZ181" s="413">
        <f>'NH3 for urea'!AZ181+'NH3 for AN'!AZ181+'NH3 for CAN'!AZ181+'NH3 for MAP+DAP'!AZ181+'NH3 for Complex'!AZ181+'NH3 for AS'!AZ181+'Other N Fert'!AZ181+'Industrial Use'!AZ181+Correction!AZ181+'Direct Application'!AZ181+'Low Carbon for H2'!AZ181+'Low Carbon for Bunkering'!AZ181+'Low Carbon for Power'!AZ181</f>
        <v>0</v>
      </c>
      <c r="BA181" s="413">
        <f>'NH3 for urea'!BA181+'NH3 for AN'!BA181+'NH3 for CAN'!BA181+'NH3 for MAP+DAP'!BA181+'NH3 for Complex'!BA181+'NH3 for AS'!BA181+'Other N Fert'!BA181+'Industrial Use'!BA181+Correction!BA181+'Direct Application'!BA181+'Low Carbon for H2'!BA181+'Low Carbon for Bunkering'!BA181+'Low Carbon for Power'!BA181</f>
        <v>0</v>
      </c>
      <c r="BB181" s="413">
        <f>'NH3 for urea'!BB181+'NH3 for AN'!BB181+'NH3 for CAN'!BB181+'NH3 for MAP+DAP'!BB181+'NH3 for Complex'!BB181+'NH3 for AS'!BB181+'Other N Fert'!BB181+'Industrial Use'!BB181+Correction!BB181+'Direct Application'!BB181+'Low Carbon for H2'!BB181+'Low Carbon for Bunkering'!BB181+'Low Carbon for Power'!BB181</f>
        <v>0</v>
      </c>
      <c r="BC181" s="413">
        <f>'NH3 for urea'!BC181+'NH3 for AN'!BC181+'NH3 for CAN'!BC181+'NH3 for MAP+DAP'!BC181+'NH3 for Complex'!BC181+'NH3 for AS'!BC181+'Other N Fert'!BC181+'Industrial Use'!BC181+Correction!BC181+'Direct Application'!BC181+'Low Carbon for H2'!BC181+'Low Carbon for Bunkering'!BC181+'Low Carbon for Power'!BC181</f>
        <v>0</v>
      </c>
    </row>
    <row r="182" spans="2:55" s="489" customFormat="1">
      <c r="B182" s="489" t="s">
        <v>143</v>
      </c>
      <c r="C182" s="489" t="s">
        <v>814</v>
      </c>
      <c r="D182" s="489" t="s">
        <v>142</v>
      </c>
      <c r="E182" s="413"/>
      <c r="F182" s="413"/>
      <c r="G182" s="413"/>
      <c r="H182" s="413"/>
      <c r="I182" s="413"/>
      <c r="J182" s="413"/>
      <c r="K182" s="413"/>
      <c r="L182" s="413"/>
      <c r="M182" s="413"/>
      <c r="N182" s="413"/>
      <c r="O182" s="413">
        <f>'NH3 for urea'!O182+'NH3 for AN'!O182+'NH3 for CAN'!O182+'NH3 for MAP+DAP'!O182+'NH3 for Complex'!O182+'NH3 for AS'!O182+'Other N Fert'!O182+'Industrial Use'!O182+Correction!O182+'Direct Application'!O182+'Low Carbon for H2'!O182+'Low Carbon for Bunkering'!O182+'Low Carbon for Power'!O182</f>
        <v>0</v>
      </c>
      <c r="P182" s="413">
        <f>'NH3 for urea'!P182+'NH3 for AN'!P182+'NH3 for CAN'!P182+'NH3 for MAP+DAP'!P182+'NH3 for Complex'!P182+'NH3 for AS'!P182+'Other N Fert'!P182+'Industrial Use'!P182+Correction!P182+'Direct Application'!P182+'Low Carbon for H2'!P182+'Low Carbon for Bunkering'!P182+'Low Carbon for Power'!P182</f>
        <v>0</v>
      </c>
      <c r="Q182" s="413">
        <f>'NH3 for urea'!Q182+'NH3 for AN'!Q182+'NH3 for CAN'!Q182+'NH3 for MAP+DAP'!Q182+'NH3 for Complex'!Q182+'NH3 for AS'!Q182+'Other N Fert'!Q182+'Industrial Use'!Q182+Correction!Q182+'Direct Application'!Q182+'Low Carbon for H2'!Q182+'Low Carbon for Bunkering'!Q182+'Low Carbon for Power'!Q182</f>
        <v>0</v>
      </c>
      <c r="R182" s="413">
        <f>'NH3 for urea'!R182+'NH3 for AN'!R182+'NH3 for CAN'!R182+'NH3 for MAP+DAP'!R182+'NH3 for Complex'!R182+'NH3 for AS'!R182+'Other N Fert'!R182+'Industrial Use'!R182+Correction!R182+'Direct Application'!R182+'Low Carbon for H2'!R182+'Low Carbon for Bunkering'!R182+'Low Carbon for Power'!R182</f>
        <v>1.9E-2</v>
      </c>
      <c r="S182" s="413">
        <f>'NH3 for urea'!S182+'NH3 for AN'!S182+'NH3 for CAN'!S182+'NH3 for MAP+DAP'!S182+'NH3 for Complex'!S182+'NH3 for AS'!S182+'Other N Fert'!S182+'Industrial Use'!S182+Correction!S182+'Direct Application'!S182+'Low Carbon for H2'!S182+'Low Carbon for Bunkering'!S182+'Low Carbon for Power'!S182</f>
        <v>0.02</v>
      </c>
      <c r="T182" s="413">
        <f>'NH3 for urea'!T182+'NH3 for AN'!T182+'NH3 for CAN'!T182+'NH3 for MAP+DAP'!T182+'NH3 for Complex'!T182+'NH3 for AS'!T182+'Other N Fert'!T182+'Industrial Use'!T182+Correction!T182+'Direct Application'!T182+'Low Carbon for H2'!T182+'Low Carbon for Bunkering'!T182+'Low Carbon for Power'!T182</f>
        <v>0</v>
      </c>
      <c r="U182" s="413">
        <f>'NH3 for urea'!U182+'NH3 for AN'!U182+'NH3 for CAN'!U182+'NH3 for MAP+DAP'!U182+'NH3 for Complex'!U182+'NH3 for AS'!U182+'Other N Fert'!U182+'Industrial Use'!U182+Correction!U182+'Direct Application'!U182+'Low Carbon for H2'!U182+'Low Carbon for Bunkering'!U182+'Low Carbon for Power'!U182</f>
        <v>0</v>
      </c>
      <c r="V182" s="413">
        <f>'NH3 for urea'!V182+'NH3 for AN'!V182+'NH3 for CAN'!V182+'NH3 for MAP+DAP'!V182+'NH3 for Complex'!V182+'NH3 for AS'!V182+'Other N Fert'!V182+'Industrial Use'!V182+Correction!V182+'Direct Application'!V182+'Low Carbon for H2'!V182+'Low Carbon for Bunkering'!V182+'Low Carbon for Power'!V182</f>
        <v>0</v>
      </c>
      <c r="W182" s="413">
        <f>'NH3 for urea'!W182+'NH3 for AN'!W182+'NH3 for CAN'!W182+'NH3 for MAP+DAP'!W182+'NH3 for Complex'!W182+'NH3 for AS'!W182+'Other N Fert'!W182+'Industrial Use'!W182+Correction!W182+'Direct Application'!W182+'Low Carbon for H2'!W182+'Low Carbon for Bunkering'!W182+'Low Carbon for Power'!W182</f>
        <v>0</v>
      </c>
      <c r="X182" s="413">
        <f>'NH3 for urea'!X182+'NH3 for AN'!X182+'NH3 for CAN'!X182+'NH3 for MAP+DAP'!X182+'NH3 for Complex'!X182+'NH3 for AS'!X182+'Other N Fert'!X182+'Industrial Use'!X182+Correction!X182+'Direct Application'!X182+'Low Carbon for H2'!X182+'Low Carbon for Bunkering'!X182+'Low Carbon for Power'!X182</f>
        <v>0</v>
      </c>
      <c r="Y182" s="413">
        <f>'NH3 for urea'!Y182+'NH3 for AN'!Y182+'NH3 for CAN'!Y182+'NH3 for MAP+DAP'!Y182+'NH3 for Complex'!Y182+'NH3 for AS'!Y182+'Other N Fert'!Y182+'Industrial Use'!Y182+Correction!Y182+'Direct Application'!Y182+'Low Carbon for H2'!Y182+'Low Carbon for Bunkering'!Y182+'Low Carbon for Power'!Y182</f>
        <v>1.7999999999999999E-2</v>
      </c>
      <c r="Z182" s="413">
        <f>'NH3 for urea'!Z182+'NH3 for AN'!Z182+'NH3 for CAN'!Z182+'NH3 for MAP+DAP'!Z182+'NH3 for Complex'!Z182+'NH3 for AS'!Z182+'Other N Fert'!Z182+'Industrial Use'!Z182+Correction!Z182+'Direct Application'!Z182+'Low Carbon for H2'!Z182+'Low Carbon for Bunkering'!Z182+'Low Carbon for Power'!Z182</f>
        <v>0</v>
      </c>
      <c r="AA182" s="413">
        <f>'NH3 for urea'!AA182+'NH3 for AN'!AA182+'NH3 for CAN'!AA182+'NH3 for MAP+DAP'!AA182+'NH3 for Complex'!AA182+'NH3 for AS'!AA182+'Other N Fert'!AA182+'Industrial Use'!AA182+Correction!AA182+'Direct Application'!AA182+'Low Carbon for H2'!AA182+'Low Carbon for Bunkering'!AA182+'Low Carbon for Power'!AA182</f>
        <v>0</v>
      </c>
      <c r="AB182" s="413">
        <f>'NH3 for urea'!AB182+'NH3 for AN'!AB182+'NH3 for CAN'!AB182+'NH3 for MAP+DAP'!AB182+'NH3 for Complex'!AB182+'NH3 for AS'!AB182+'Other N Fert'!AB182+'Industrial Use'!AB182+Correction!AB182+'Direct Application'!AB182+'Low Carbon for H2'!AB182+'Low Carbon for Bunkering'!AB182+'Low Carbon for Power'!AB182</f>
        <v>0</v>
      </c>
      <c r="AC182" s="413">
        <f>'NH3 for urea'!AC182+'NH3 for AN'!AC182+'NH3 for CAN'!AC182+'NH3 for MAP+DAP'!AC182+'NH3 for Complex'!AC182+'NH3 for AS'!AC182+'Other N Fert'!AC182+'Industrial Use'!AC182+Correction!AC182+'Direct Application'!AC182+'Low Carbon for H2'!AC182+'Low Carbon for Bunkering'!AC182+'Low Carbon for Power'!AC182</f>
        <v>0</v>
      </c>
      <c r="AD182" s="413">
        <f>'NH3 for urea'!AD182+'NH3 for AN'!AD182+'NH3 for CAN'!AD182+'NH3 for MAP+DAP'!AD182+'NH3 for Complex'!AD182+'NH3 for AS'!AD182+'Other N Fert'!AD182+'Industrial Use'!AD182+Correction!AD182+'Direct Application'!AD182+'Low Carbon for H2'!AD182+'Low Carbon for Bunkering'!AD182+'Low Carbon for Power'!AD182</f>
        <v>0</v>
      </c>
      <c r="AE182" s="413">
        <f>'NH3 for urea'!AE182+'NH3 for AN'!AE182+'NH3 for CAN'!AE182+'NH3 for MAP+DAP'!AE182+'NH3 for Complex'!AE182+'NH3 for AS'!AE182+'Other N Fert'!AE182+'Industrial Use'!AE182+Correction!AE182+'Direct Application'!AE182+'Low Carbon for H2'!AE182+'Low Carbon for Bunkering'!AE182+'Low Carbon for Power'!AE182</f>
        <v>0</v>
      </c>
      <c r="AF182" s="413">
        <f>'NH3 for urea'!AF182+'NH3 for AN'!AF182+'NH3 for CAN'!AF182+'NH3 for MAP+DAP'!AF182+'NH3 for Complex'!AF182+'NH3 for AS'!AF182+'Other N Fert'!AF182+'Industrial Use'!AF182+Correction!AF182+'Direct Application'!AF182+'Low Carbon for H2'!AF182+'Low Carbon for Bunkering'!AF182+'Low Carbon for Power'!AF182</f>
        <v>0</v>
      </c>
      <c r="AG182" s="413">
        <f>'NH3 for urea'!AG182+'NH3 for AN'!AG182+'NH3 for CAN'!AG182+'NH3 for MAP+DAP'!AG182+'NH3 for Complex'!AG182+'NH3 for AS'!AG182+'Other N Fert'!AG182+'Industrial Use'!AG182+Correction!AG182+'Direct Application'!AG182+'Low Carbon for H2'!AG182+'Low Carbon for Bunkering'!AG182+'Low Carbon for Power'!AG182</f>
        <v>0</v>
      </c>
      <c r="AH182" s="413">
        <f>'NH3 for urea'!AH182+'NH3 for AN'!AH182+'NH3 for CAN'!AH182+'NH3 for MAP+DAP'!AH182+'NH3 for Complex'!AH182+'NH3 for AS'!AH182+'Other N Fert'!AH182+'Industrial Use'!AH182+Correction!AH182+'Direct Application'!AH182+'Low Carbon for H2'!AH182+'Low Carbon for Bunkering'!AH182+'Low Carbon for Power'!AH182</f>
        <v>0</v>
      </c>
      <c r="AI182" s="413">
        <f>'NH3 for urea'!AI182+'NH3 for AN'!AI182+'NH3 for CAN'!AI182+'NH3 for MAP+DAP'!AI182+'NH3 for Complex'!AI182+'NH3 for AS'!AI182+'Other N Fert'!AI182+'Industrial Use'!AI182+Correction!AI182+'Direct Application'!AI182+'Low Carbon for H2'!AI182+'Low Carbon for Bunkering'!AI182+'Low Carbon for Power'!AI182</f>
        <v>0</v>
      </c>
      <c r="AJ182" s="413">
        <f>'NH3 for urea'!AJ182+'NH3 for AN'!AJ182+'NH3 for CAN'!AJ182+'NH3 for MAP+DAP'!AJ182+'NH3 for Complex'!AJ182+'NH3 for AS'!AJ182+'Other N Fert'!AJ182+'Industrial Use'!AJ182+Correction!AJ182+'Direct Application'!AJ182+'Low Carbon for H2'!AJ182+'Low Carbon for Bunkering'!AJ182+'Low Carbon for Power'!AJ182</f>
        <v>0</v>
      </c>
      <c r="AK182" s="413">
        <f>'NH3 for urea'!AK182+'NH3 for AN'!AK182+'NH3 for CAN'!AK182+'NH3 for MAP+DAP'!AK182+'NH3 for Complex'!AK182+'NH3 for AS'!AK182+'Other N Fert'!AK182+'Industrial Use'!AK182+Correction!AK182+'Direct Application'!AK182+'Low Carbon for H2'!AK182+'Low Carbon for Bunkering'!AK182+'Low Carbon for Power'!AK182</f>
        <v>0</v>
      </c>
      <c r="AL182" s="413">
        <f>'NH3 for urea'!AL182+'NH3 for AN'!AL182+'NH3 for CAN'!AL182+'NH3 for MAP+DAP'!AL182+'NH3 for Complex'!AL182+'NH3 for AS'!AL182+'Other N Fert'!AL182+'Industrial Use'!AL182+Correction!AL182+'Direct Application'!AL182+'Low Carbon for H2'!AL182+'Low Carbon for Bunkering'!AL182+'Low Carbon for Power'!AL182</f>
        <v>0</v>
      </c>
      <c r="AM182" s="413">
        <f>'NH3 for urea'!AM182+'NH3 for AN'!AM182+'NH3 for CAN'!AM182+'NH3 for MAP+DAP'!AM182+'NH3 for Complex'!AM182+'NH3 for AS'!AM182+'Other N Fert'!AM182+'Industrial Use'!AM182+Correction!AM182+'Direct Application'!AM182+'Low Carbon for H2'!AM182+'Low Carbon for Bunkering'!AM182+'Low Carbon for Power'!AM182</f>
        <v>0</v>
      </c>
      <c r="AN182" s="413">
        <f>'NH3 for urea'!AN182+'NH3 for AN'!AN182+'NH3 for CAN'!AN182+'NH3 for MAP+DAP'!AN182+'NH3 for Complex'!AN182+'NH3 for AS'!AN182+'Other N Fert'!AN182+'Industrial Use'!AN182+Correction!AN182+'Direct Application'!AN182+'Low Carbon for H2'!AN182+'Low Carbon for Bunkering'!AN182+'Low Carbon for Power'!AN182</f>
        <v>0</v>
      </c>
      <c r="AO182" s="413">
        <f>'NH3 for urea'!AO182+'NH3 for AN'!AO182+'NH3 for CAN'!AO182+'NH3 for MAP+DAP'!AO182+'NH3 for Complex'!AO182+'NH3 for AS'!AO182+'Other N Fert'!AO182+'Industrial Use'!AO182+Correction!AO182+'Direct Application'!AO182+'Low Carbon for H2'!AO182+'Low Carbon for Bunkering'!AO182+'Low Carbon for Power'!AO182</f>
        <v>0</v>
      </c>
      <c r="AP182" s="413">
        <f>'NH3 for urea'!AP182+'NH3 for AN'!AP182+'NH3 for CAN'!AP182+'NH3 for MAP+DAP'!AP182+'NH3 for Complex'!AP182+'NH3 for AS'!AP182+'Other N Fert'!AP182+'Industrial Use'!AP182+Correction!AP182+'Direct Application'!AP182+'Low Carbon for H2'!AP182+'Low Carbon for Bunkering'!AP182+'Low Carbon for Power'!AP182</f>
        <v>0</v>
      </c>
      <c r="AQ182" s="413">
        <f>'NH3 for urea'!AQ182+'NH3 for AN'!AQ182+'NH3 for CAN'!AQ182+'NH3 for MAP+DAP'!AQ182+'NH3 for Complex'!AQ182+'NH3 for AS'!AQ182+'Other N Fert'!AQ182+'Industrial Use'!AQ182+Correction!AQ182+'Direct Application'!AQ182+'Low Carbon for H2'!AQ182+'Low Carbon for Bunkering'!AQ182+'Low Carbon for Power'!AQ182</f>
        <v>0</v>
      </c>
      <c r="AR182" s="413">
        <f>'NH3 for urea'!AR182+'NH3 for AN'!AR182+'NH3 for CAN'!AR182+'NH3 for MAP+DAP'!AR182+'NH3 for Complex'!AR182+'NH3 for AS'!AR182+'Other N Fert'!AR182+'Industrial Use'!AR182+Correction!AR182+'Direct Application'!AR182+'Low Carbon for H2'!AR182+'Low Carbon for Bunkering'!AR182+'Low Carbon for Power'!AR182</f>
        <v>0</v>
      </c>
      <c r="AS182" s="413">
        <f>'NH3 for urea'!AS182+'NH3 for AN'!AS182+'NH3 for CAN'!AS182+'NH3 for MAP+DAP'!AS182+'NH3 for Complex'!AS182+'NH3 for AS'!AS182+'Other N Fert'!AS182+'Industrial Use'!AS182+Correction!AS182+'Direct Application'!AS182+'Low Carbon for H2'!AS182+'Low Carbon for Bunkering'!AS182+'Low Carbon for Power'!AS182</f>
        <v>0</v>
      </c>
      <c r="AT182" s="413">
        <f>'NH3 for urea'!AT182+'NH3 for AN'!AT182+'NH3 for CAN'!AT182+'NH3 for MAP+DAP'!AT182+'NH3 for Complex'!AT182+'NH3 for AS'!AT182+'Other N Fert'!AT182+'Industrial Use'!AT182+Correction!AT182+'Direct Application'!AT182+'Low Carbon for H2'!AT182+'Low Carbon for Bunkering'!AT182+'Low Carbon for Power'!AT182</f>
        <v>0</v>
      </c>
      <c r="AU182" s="413">
        <f>'NH3 for urea'!AU182+'NH3 for AN'!AU182+'NH3 for CAN'!AU182+'NH3 for MAP+DAP'!AU182+'NH3 for Complex'!AU182+'NH3 for AS'!AU182+'Other N Fert'!AU182+'Industrial Use'!AU182+Correction!AU182+'Direct Application'!AU182+'Low Carbon for H2'!AU182+'Low Carbon for Bunkering'!AU182+'Low Carbon for Power'!AU182</f>
        <v>0</v>
      </c>
      <c r="AV182" s="413">
        <f>'NH3 for urea'!AV182+'NH3 for AN'!AV182+'NH3 for CAN'!AV182+'NH3 for MAP+DAP'!AV182+'NH3 for Complex'!AV182+'NH3 for AS'!AV182+'Other N Fert'!AV182+'Industrial Use'!AV182+Correction!AV182+'Direct Application'!AV182+'Low Carbon for H2'!AV182+'Low Carbon for Bunkering'!AV182+'Low Carbon for Power'!AV182</f>
        <v>0</v>
      </c>
      <c r="AW182" s="413">
        <f>'NH3 for urea'!AW182+'NH3 for AN'!AW182+'NH3 for CAN'!AW182+'NH3 for MAP+DAP'!AW182+'NH3 for Complex'!AW182+'NH3 for AS'!AW182+'Other N Fert'!AW182+'Industrial Use'!AW182+Correction!AW182+'Direct Application'!AW182+'Low Carbon for H2'!AW182+'Low Carbon for Bunkering'!AW182+'Low Carbon for Power'!AW182</f>
        <v>0</v>
      </c>
      <c r="AX182" s="413">
        <f>'NH3 for urea'!AX182+'NH3 for AN'!AX182+'NH3 for CAN'!AX182+'NH3 for MAP+DAP'!AX182+'NH3 for Complex'!AX182+'NH3 for AS'!AX182+'Other N Fert'!AX182+'Industrial Use'!AX182+Correction!AX182+'Direct Application'!AX182+'Low Carbon for H2'!AX182+'Low Carbon for Bunkering'!AX182+'Low Carbon for Power'!AX182</f>
        <v>0</v>
      </c>
      <c r="AY182" s="413">
        <f>'NH3 for urea'!AY182+'NH3 for AN'!AY182+'NH3 for CAN'!AY182+'NH3 for MAP+DAP'!AY182+'NH3 for Complex'!AY182+'NH3 for AS'!AY182+'Other N Fert'!AY182+'Industrial Use'!AY182+Correction!AY182+'Direct Application'!AY182+'Low Carbon for H2'!AY182+'Low Carbon for Bunkering'!AY182+'Low Carbon for Power'!AY182</f>
        <v>0</v>
      </c>
      <c r="AZ182" s="413">
        <f>'NH3 for urea'!AZ182+'NH3 for AN'!AZ182+'NH3 for CAN'!AZ182+'NH3 for MAP+DAP'!AZ182+'NH3 for Complex'!AZ182+'NH3 for AS'!AZ182+'Other N Fert'!AZ182+'Industrial Use'!AZ182+Correction!AZ182+'Direct Application'!AZ182+'Low Carbon for H2'!AZ182+'Low Carbon for Bunkering'!AZ182+'Low Carbon for Power'!AZ182</f>
        <v>0</v>
      </c>
      <c r="BA182" s="413">
        <f>'NH3 for urea'!BA182+'NH3 for AN'!BA182+'NH3 for CAN'!BA182+'NH3 for MAP+DAP'!BA182+'NH3 for Complex'!BA182+'NH3 for AS'!BA182+'Other N Fert'!BA182+'Industrial Use'!BA182+Correction!BA182+'Direct Application'!BA182+'Low Carbon for H2'!BA182+'Low Carbon for Bunkering'!BA182+'Low Carbon for Power'!BA182</f>
        <v>0</v>
      </c>
      <c r="BB182" s="413">
        <f>'NH3 for urea'!BB182+'NH3 for AN'!BB182+'NH3 for CAN'!BB182+'NH3 for MAP+DAP'!BB182+'NH3 for Complex'!BB182+'NH3 for AS'!BB182+'Other N Fert'!BB182+'Industrial Use'!BB182+Correction!BB182+'Direct Application'!BB182+'Low Carbon for H2'!BB182+'Low Carbon for Bunkering'!BB182+'Low Carbon for Power'!BB182</f>
        <v>0</v>
      </c>
      <c r="BC182" s="413">
        <f>'NH3 for urea'!BC182+'NH3 for AN'!BC182+'NH3 for CAN'!BC182+'NH3 for MAP+DAP'!BC182+'NH3 for Complex'!BC182+'NH3 for AS'!BC182+'Other N Fert'!BC182+'Industrial Use'!BC182+Correction!BC182+'Direct Application'!BC182+'Low Carbon for H2'!BC182+'Low Carbon for Bunkering'!BC182+'Low Carbon for Power'!BC182</f>
        <v>0</v>
      </c>
    </row>
    <row r="183" spans="2:55" s="489" customFormat="1">
      <c r="B183" s="489" t="s">
        <v>143</v>
      </c>
      <c r="C183" s="489" t="s">
        <v>814</v>
      </c>
      <c r="D183" s="489" t="s">
        <v>277</v>
      </c>
      <c r="E183" s="413"/>
      <c r="F183" s="413"/>
      <c r="G183" s="413"/>
      <c r="H183" s="413"/>
      <c r="I183" s="413"/>
      <c r="J183" s="413"/>
      <c r="K183" s="413"/>
      <c r="L183" s="413"/>
      <c r="M183" s="413"/>
      <c r="N183" s="413"/>
      <c r="O183" s="413">
        <f>'NH3 for urea'!O183+'NH3 for AN'!O183+'NH3 for CAN'!O183+'NH3 for MAP+DAP'!O183+'NH3 for Complex'!O183+'NH3 for AS'!O183+'Other N Fert'!O183+'Industrial Use'!O183+Correction!O183+'Direct Application'!O183+'Low Carbon for H2'!O183+'Low Carbon for Bunkering'!O183+'Low Carbon for Power'!O183</f>
        <v>0</v>
      </c>
      <c r="P183" s="413">
        <f>'NH3 for urea'!P183+'NH3 for AN'!P183+'NH3 for CAN'!P183+'NH3 for MAP+DAP'!P183+'NH3 for Complex'!P183+'NH3 for AS'!P183+'Other N Fert'!P183+'Industrial Use'!P183+Correction!P183+'Direct Application'!P183+'Low Carbon for H2'!P183+'Low Carbon for Bunkering'!P183+'Low Carbon for Power'!P183</f>
        <v>0</v>
      </c>
      <c r="Q183" s="413">
        <f>'NH3 for urea'!Q183+'NH3 for AN'!Q183+'NH3 for CAN'!Q183+'NH3 for MAP+DAP'!Q183+'NH3 for Complex'!Q183+'NH3 for AS'!Q183+'Other N Fert'!Q183+'Industrial Use'!Q183+Correction!Q183+'Direct Application'!Q183+'Low Carbon for H2'!Q183+'Low Carbon for Bunkering'!Q183+'Low Carbon for Power'!Q183</f>
        <v>0</v>
      </c>
      <c r="R183" s="413">
        <f>'NH3 for urea'!R183+'NH3 for AN'!R183+'NH3 for CAN'!R183+'NH3 for MAP+DAP'!R183+'NH3 for Complex'!R183+'NH3 for AS'!R183+'Other N Fert'!R183+'Industrial Use'!R183+Correction!R183+'Direct Application'!R183+'Low Carbon for H2'!R183+'Low Carbon for Bunkering'!R183+'Low Carbon for Power'!R183</f>
        <v>0</v>
      </c>
      <c r="S183" s="413">
        <f>'NH3 for urea'!S183+'NH3 for AN'!S183+'NH3 for CAN'!S183+'NH3 for MAP+DAP'!S183+'NH3 for Complex'!S183+'NH3 for AS'!S183+'Other N Fert'!S183+'Industrial Use'!S183+Correction!S183+'Direct Application'!S183+'Low Carbon for H2'!S183+'Low Carbon for Bunkering'!S183+'Low Carbon for Power'!S183</f>
        <v>0</v>
      </c>
      <c r="T183" s="413">
        <f>'NH3 for urea'!T183+'NH3 for AN'!T183+'NH3 for CAN'!T183+'NH3 for MAP+DAP'!T183+'NH3 for Complex'!T183+'NH3 for AS'!T183+'Other N Fert'!T183+'Industrial Use'!T183+Correction!T183+'Direct Application'!T183+'Low Carbon for H2'!T183+'Low Carbon for Bunkering'!T183+'Low Carbon for Power'!T183</f>
        <v>0</v>
      </c>
      <c r="U183" s="413">
        <f>'NH3 for urea'!U183+'NH3 for AN'!U183+'NH3 for CAN'!U183+'NH3 for MAP+DAP'!U183+'NH3 for Complex'!U183+'NH3 for AS'!U183+'Other N Fert'!U183+'Industrial Use'!U183+Correction!U183+'Direct Application'!U183+'Low Carbon for H2'!U183+'Low Carbon for Bunkering'!U183+'Low Carbon for Power'!U183</f>
        <v>0</v>
      </c>
      <c r="V183" s="413">
        <f>'NH3 for urea'!V183+'NH3 for AN'!V183+'NH3 for CAN'!V183+'NH3 for MAP+DAP'!V183+'NH3 for Complex'!V183+'NH3 for AS'!V183+'Other N Fert'!V183+'Industrial Use'!V183+Correction!V183+'Direct Application'!V183+'Low Carbon for H2'!V183+'Low Carbon for Bunkering'!V183+'Low Carbon for Power'!V183</f>
        <v>0</v>
      </c>
      <c r="W183" s="413">
        <f>'NH3 for urea'!W183+'NH3 for AN'!W183+'NH3 for CAN'!W183+'NH3 for MAP+DAP'!W183+'NH3 for Complex'!W183+'NH3 for AS'!W183+'Other N Fert'!W183+'Industrial Use'!W183+Correction!W183+'Direct Application'!W183+'Low Carbon for H2'!W183+'Low Carbon for Bunkering'!W183+'Low Carbon for Power'!W183</f>
        <v>0</v>
      </c>
      <c r="X183" s="413">
        <f>'NH3 for urea'!X183+'NH3 for AN'!X183+'NH3 for CAN'!X183+'NH3 for MAP+DAP'!X183+'NH3 for Complex'!X183+'NH3 for AS'!X183+'Other N Fert'!X183+'Industrial Use'!X183+Correction!X183+'Direct Application'!X183+'Low Carbon for H2'!X183+'Low Carbon for Bunkering'!X183+'Low Carbon for Power'!X183</f>
        <v>0</v>
      </c>
      <c r="Y183" s="413">
        <f>'NH3 for urea'!Y183+'NH3 for AN'!Y183+'NH3 for CAN'!Y183+'NH3 for MAP+DAP'!Y183+'NH3 for Complex'!Y183+'NH3 for AS'!Y183+'Other N Fert'!Y183+'Industrial Use'!Y183+Correction!Y183+'Direct Application'!Y183+'Low Carbon for H2'!Y183+'Low Carbon for Bunkering'!Y183+'Low Carbon for Power'!Y183</f>
        <v>0</v>
      </c>
      <c r="Z183" s="413">
        <f>'NH3 for urea'!Z183+'NH3 for AN'!Z183+'NH3 for CAN'!Z183+'NH3 for MAP+DAP'!Z183+'NH3 for Complex'!Z183+'NH3 for AS'!Z183+'Other N Fert'!Z183+'Industrial Use'!Z183+Correction!Z183+'Direct Application'!Z183+'Low Carbon for H2'!Z183+'Low Carbon for Bunkering'!Z183+'Low Carbon for Power'!Z183</f>
        <v>0</v>
      </c>
      <c r="AA183" s="413">
        <f>'NH3 for urea'!AA183+'NH3 for AN'!AA183+'NH3 for CAN'!AA183+'NH3 for MAP+DAP'!AA183+'NH3 for Complex'!AA183+'NH3 for AS'!AA183+'Other N Fert'!AA183+'Industrial Use'!AA183+Correction!AA183+'Direct Application'!AA183+'Low Carbon for H2'!AA183+'Low Carbon for Bunkering'!AA183+'Low Carbon for Power'!AA183</f>
        <v>0</v>
      </c>
      <c r="AB183" s="413">
        <f>'NH3 for urea'!AB183+'NH3 for AN'!AB183+'NH3 for CAN'!AB183+'NH3 for MAP+DAP'!AB183+'NH3 for Complex'!AB183+'NH3 for AS'!AB183+'Other N Fert'!AB183+'Industrial Use'!AB183+Correction!AB183+'Direct Application'!AB183+'Low Carbon for H2'!AB183+'Low Carbon for Bunkering'!AB183+'Low Carbon for Power'!AB183</f>
        <v>0</v>
      </c>
      <c r="AC183" s="413">
        <f>'NH3 for urea'!AC183+'NH3 for AN'!AC183+'NH3 for CAN'!AC183+'NH3 for MAP+DAP'!AC183+'NH3 for Complex'!AC183+'NH3 for AS'!AC183+'Other N Fert'!AC183+'Industrial Use'!AC183+Correction!AC183+'Direct Application'!AC183+'Low Carbon for H2'!AC183+'Low Carbon for Bunkering'!AC183+'Low Carbon for Power'!AC183</f>
        <v>0</v>
      </c>
      <c r="AD183" s="413">
        <f>'NH3 for urea'!AD183+'NH3 for AN'!AD183+'NH3 for CAN'!AD183+'NH3 for MAP+DAP'!AD183+'NH3 for Complex'!AD183+'NH3 for AS'!AD183+'Other N Fert'!AD183+'Industrial Use'!AD183+Correction!AD183+'Direct Application'!AD183+'Low Carbon for H2'!AD183+'Low Carbon for Bunkering'!AD183+'Low Carbon for Power'!AD183</f>
        <v>0</v>
      </c>
      <c r="AE183" s="413">
        <f>'NH3 for urea'!AE183+'NH3 for AN'!AE183+'NH3 for CAN'!AE183+'NH3 for MAP+DAP'!AE183+'NH3 for Complex'!AE183+'NH3 for AS'!AE183+'Other N Fert'!AE183+'Industrial Use'!AE183+Correction!AE183+'Direct Application'!AE183+'Low Carbon for H2'!AE183+'Low Carbon for Bunkering'!AE183+'Low Carbon for Power'!AE183</f>
        <v>0</v>
      </c>
      <c r="AF183" s="413">
        <f>'NH3 for urea'!AF183+'NH3 for AN'!AF183+'NH3 for CAN'!AF183+'NH3 for MAP+DAP'!AF183+'NH3 for Complex'!AF183+'NH3 for AS'!AF183+'Other N Fert'!AF183+'Industrial Use'!AF183+Correction!AF183+'Direct Application'!AF183+'Low Carbon for H2'!AF183+'Low Carbon for Bunkering'!AF183+'Low Carbon for Power'!AF183</f>
        <v>0</v>
      </c>
      <c r="AG183" s="413">
        <f>'NH3 for urea'!AG183+'NH3 for AN'!AG183+'NH3 for CAN'!AG183+'NH3 for MAP+DAP'!AG183+'NH3 for Complex'!AG183+'NH3 for AS'!AG183+'Other N Fert'!AG183+'Industrial Use'!AG183+Correction!AG183+'Direct Application'!AG183+'Low Carbon for H2'!AG183+'Low Carbon for Bunkering'!AG183+'Low Carbon for Power'!AG183</f>
        <v>0</v>
      </c>
      <c r="AH183" s="413">
        <f>'NH3 for urea'!AH183+'NH3 for AN'!AH183+'NH3 for CAN'!AH183+'NH3 for MAP+DAP'!AH183+'NH3 for Complex'!AH183+'NH3 for AS'!AH183+'Other N Fert'!AH183+'Industrial Use'!AH183+Correction!AH183+'Direct Application'!AH183+'Low Carbon for H2'!AH183+'Low Carbon for Bunkering'!AH183+'Low Carbon for Power'!AH183</f>
        <v>0</v>
      </c>
      <c r="AI183" s="413">
        <f>'NH3 for urea'!AI183+'NH3 for AN'!AI183+'NH3 for CAN'!AI183+'NH3 for MAP+DAP'!AI183+'NH3 for Complex'!AI183+'NH3 for AS'!AI183+'Other N Fert'!AI183+'Industrial Use'!AI183+Correction!AI183+'Direct Application'!AI183+'Low Carbon for H2'!AI183+'Low Carbon for Bunkering'!AI183+'Low Carbon for Power'!AI183</f>
        <v>0</v>
      </c>
      <c r="AJ183" s="413">
        <f>'NH3 for urea'!AJ183+'NH3 for AN'!AJ183+'NH3 for CAN'!AJ183+'NH3 for MAP+DAP'!AJ183+'NH3 for Complex'!AJ183+'NH3 for AS'!AJ183+'Other N Fert'!AJ183+'Industrial Use'!AJ183+Correction!AJ183+'Direct Application'!AJ183+'Low Carbon for H2'!AJ183+'Low Carbon for Bunkering'!AJ183+'Low Carbon for Power'!AJ183</f>
        <v>0</v>
      </c>
      <c r="AK183" s="413">
        <f>'NH3 for urea'!AK183+'NH3 for AN'!AK183+'NH3 for CAN'!AK183+'NH3 for MAP+DAP'!AK183+'NH3 for Complex'!AK183+'NH3 for AS'!AK183+'Other N Fert'!AK183+'Industrial Use'!AK183+Correction!AK183+'Direct Application'!AK183+'Low Carbon for H2'!AK183+'Low Carbon for Bunkering'!AK183+'Low Carbon for Power'!AK183</f>
        <v>0</v>
      </c>
      <c r="AL183" s="413">
        <f>'NH3 for urea'!AL183+'NH3 for AN'!AL183+'NH3 for CAN'!AL183+'NH3 for MAP+DAP'!AL183+'NH3 for Complex'!AL183+'NH3 for AS'!AL183+'Other N Fert'!AL183+'Industrial Use'!AL183+Correction!AL183+'Direct Application'!AL183+'Low Carbon for H2'!AL183+'Low Carbon for Bunkering'!AL183+'Low Carbon for Power'!AL183</f>
        <v>0</v>
      </c>
      <c r="AM183" s="413">
        <f>'NH3 for urea'!AM183+'NH3 for AN'!AM183+'NH3 for CAN'!AM183+'NH3 for MAP+DAP'!AM183+'NH3 for Complex'!AM183+'NH3 for AS'!AM183+'Other N Fert'!AM183+'Industrial Use'!AM183+Correction!AM183+'Direct Application'!AM183+'Low Carbon for H2'!AM183+'Low Carbon for Bunkering'!AM183+'Low Carbon for Power'!AM183</f>
        <v>0</v>
      </c>
      <c r="AN183" s="413">
        <f>'NH3 for urea'!AN183+'NH3 for AN'!AN183+'NH3 for CAN'!AN183+'NH3 for MAP+DAP'!AN183+'NH3 for Complex'!AN183+'NH3 for AS'!AN183+'Other N Fert'!AN183+'Industrial Use'!AN183+Correction!AN183+'Direct Application'!AN183+'Low Carbon for H2'!AN183+'Low Carbon for Bunkering'!AN183+'Low Carbon for Power'!AN183</f>
        <v>0</v>
      </c>
      <c r="AO183" s="413">
        <f>'NH3 for urea'!AO183+'NH3 for AN'!AO183+'NH3 for CAN'!AO183+'NH3 for MAP+DAP'!AO183+'NH3 for Complex'!AO183+'NH3 for AS'!AO183+'Other N Fert'!AO183+'Industrial Use'!AO183+Correction!AO183+'Direct Application'!AO183+'Low Carbon for H2'!AO183+'Low Carbon for Bunkering'!AO183+'Low Carbon for Power'!AO183</f>
        <v>0</v>
      </c>
      <c r="AP183" s="413">
        <f>'NH3 for urea'!AP183+'NH3 for AN'!AP183+'NH3 for CAN'!AP183+'NH3 for MAP+DAP'!AP183+'NH3 for Complex'!AP183+'NH3 for AS'!AP183+'Other N Fert'!AP183+'Industrial Use'!AP183+Correction!AP183+'Direct Application'!AP183+'Low Carbon for H2'!AP183+'Low Carbon for Bunkering'!AP183+'Low Carbon for Power'!AP183</f>
        <v>0</v>
      </c>
      <c r="AQ183" s="413">
        <f>'NH3 for urea'!AQ183+'NH3 for AN'!AQ183+'NH3 for CAN'!AQ183+'NH3 for MAP+DAP'!AQ183+'NH3 for Complex'!AQ183+'NH3 for AS'!AQ183+'Other N Fert'!AQ183+'Industrial Use'!AQ183+Correction!AQ183+'Direct Application'!AQ183+'Low Carbon for H2'!AQ183+'Low Carbon for Bunkering'!AQ183+'Low Carbon for Power'!AQ183</f>
        <v>0</v>
      </c>
      <c r="AR183" s="413">
        <f>'NH3 for urea'!AR183+'NH3 for AN'!AR183+'NH3 for CAN'!AR183+'NH3 for MAP+DAP'!AR183+'NH3 for Complex'!AR183+'NH3 for AS'!AR183+'Other N Fert'!AR183+'Industrial Use'!AR183+Correction!AR183+'Direct Application'!AR183+'Low Carbon for H2'!AR183+'Low Carbon for Bunkering'!AR183+'Low Carbon for Power'!AR183</f>
        <v>0</v>
      </c>
      <c r="AS183" s="413">
        <f>'NH3 for urea'!AS183+'NH3 for AN'!AS183+'NH3 for CAN'!AS183+'NH3 for MAP+DAP'!AS183+'NH3 for Complex'!AS183+'NH3 for AS'!AS183+'Other N Fert'!AS183+'Industrial Use'!AS183+Correction!AS183+'Direct Application'!AS183+'Low Carbon for H2'!AS183+'Low Carbon for Bunkering'!AS183+'Low Carbon for Power'!AS183</f>
        <v>0</v>
      </c>
      <c r="AT183" s="413">
        <f>'NH3 for urea'!AT183+'NH3 for AN'!AT183+'NH3 for CAN'!AT183+'NH3 for MAP+DAP'!AT183+'NH3 for Complex'!AT183+'NH3 for AS'!AT183+'Other N Fert'!AT183+'Industrial Use'!AT183+Correction!AT183+'Direct Application'!AT183+'Low Carbon for H2'!AT183+'Low Carbon for Bunkering'!AT183+'Low Carbon for Power'!AT183</f>
        <v>0</v>
      </c>
      <c r="AU183" s="413">
        <f>'NH3 for urea'!AU183+'NH3 for AN'!AU183+'NH3 for CAN'!AU183+'NH3 for MAP+DAP'!AU183+'NH3 for Complex'!AU183+'NH3 for AS'!AU183+'Other N Fert'!AU183+'Industrial Use'!AU183+Correction!AU183+'Direct Application'!AU183+'Low Carbon for H2'!AU183+'Low Carbon for Bunkering'!AU183+'Low Carbon for Power'!AU183</f>
        <v>0</v>
      </c>
      <c r="AV183" s="413">
        <f>'NH3 for urea'!AV183+'NH3 for AN'!AV183+'NH3 for CAN'!AV183+'NH3 for MAP+DAP'!AV183+'NH3 for Complex'!AV183+'NH3 for AS'!AV183+'Other N Fert'!AV183+'Industrial Use'!AV183+Correction!AV183+'Direct Application'!AV183+'Low Carbon for H2'!AV183+'Low Carbon for Bunkering'!AV183+'Low Carbon for Power'!AV183</f>
        <v>0</v>
      </c>
      <c r="AW183" s="413">
        <f>'NH3 for urea'!AW183+'NH3 for AN'!AW183+'NH3 for CAN'!AW183+'NH3 for MAP+DAP'!AW183+'NH3 for Complex'!AW183+'NH3 for AS'!AW183+'Other N Fert'!AW183+'Industrial Use'!AW183+Correction!AW183+'Direct Application'!AW183+'Low Carbon for H2'!AW183+'Low Carbon for Bunkering'!AW183+'Low Carbon for Power'!AW183</f>
        <v>0</v>
      </c>
      <c r="AX183" s="413">
        <f>'NH3 for urea'!AX183+'NH3 for AN'!AX183+'NH3 for CAN'!AX183+'NH3 for MAP+DAP'!AX183+'NH3 for Complex'!AX183+'NH3 for AS'!AX183+'Other N Fert'!AX183+'Industrial Use'!AX183+Correction!AX183+'Direct Application'!AX183+'Low Carbon for H2'!AX183+'Low Carbon for Bunkering'!AX183+'Low Carbon for Power'!AX183</f>
        <v>0</v>
      </c>
      <c r="AY183" s="413">
        <f>'NH3 for urea'!AY183+'NH3 for AN'!AY183+'NH3 for CAN'!AY183+'NH3 for MAP+DAP'!AY183+'NH3 for Complex'!AY183+'NH3 for AS'!AY183+'Other N Fert'!AY183+'Industrial Use'!AY183+Correction!AY183+'Direct Application'!AY183+'Low Carbon for H2'!AY183+'Low Carbon for Bunkering'!AY183+'Low Carbon for Power'!AY183</f>
        <v>0</v>
      </c>
      <c r="AZ183" s="413">
        <f>'NH3 for urea'!AZ183+'NH3 for AN'!AZ183+'NH3 for CAN'!AZ183+'NH3 for MAP+DAP'!AZ183+'NH3 for Complex'!AZ183+'NH3 for AS'!AZ183+'Other N Fert'!AZ183+'Industrial Use'!AZ183+Correction!AZ183+'Direct Application'!AZ183+'Low Carbon for H2'!AZ183+'Low Carbon for Bunkering'!AZ183+'Low Carbon for Power'!AZ183</f>
        <v>0</v>
      </c>
      <c r="BA183" s="413">
        <f>'NH3 for urea'!BA183+'NH3 for AN'!BA183+'NH3 for CAN'!BA183+'NH3 for MAP+DAP'!BA183+'NH3 for Complex'!BA183+'NH3 for AS'!BA183+'Other N Fert'!BA183+'Industrial Use'!BA183+Correction!BA183+'Direct Application'!BA183+'Low Carbon for H2'!BA183+'Low Carbon for Bunkering'!BA183+'Low Carbon for Power'!BA183</f>
        <v>0</v>
      </c>
      <c r="BB183" s="413">
        <f>'NH3 for urea'!BB183+'NH3 for AN'!BB183+'NH3 for CAN'!BB183+'NH3 for MAP+DAP'!BB183+'NH3 for Complex'!BB183+'NH3 for AS'!BB183+'Other N Fert'!BB183+'Industrial Use'!BB183+Correction!BB183+'Direct Application'!BB183+'Low Carbon for H2'!BB183+'Low Carbon for Bunkering'!BB183+'Low Carbon for Power'!BB183</f>
        <v>0</v>
      </c>
      <c r="BC183" s="413">
        <f>'NH3 for urea'!BC183+'NH3 for AN'!BC183+'NH3 for CAN'!BC183+'NH3 for MAP+DAP'!BC183+'NH3 for Complex'!BC183+'NH3 for AS'!BC183+'Other N Fert'!BC183+'Industrial Use'!BC183+Correction!BC183+'Direct Application'!BC183+'Low Carbon for H2'!BC183+'Low Carbon for Bunkering'!BC183+'Low Carbon for Power'!BC183</f>
        <v>0</v>
      </c>
    </row>
    <row r="184" spans="2:55" s="489" customFormat="1">
      <c r="B184" s="489" t="s">
        <v>143</v>
      </c>
      <c r="C184" s="489" t="s">
        <v>814</v>
      </c>
      <c r="D184" s="489" t="s">
        <v>278</v>
      </c>
      <c r="E184" s="413"/>
      <c r="F184" s="413"/>
      <c r="G184" s="413"/>
      <c r="H184" s="413"/>
      <c r="I184" s="413"/>
      <c r="J184" s="413"/>
      <c r="K184" s="413"/>
      <c r="L184" s="413"/>
      <c r="M184" s="413"/>
      <c r="N184" s="413"/>
      <c r="O184" s="413">
        <f>'NH3 for urea'!O184+'NH3 for AN'!O184+'NH3 for CAN'!O184+'NH3 for MAP+DAP'!O184+'NH3 for Complex'!O184+'NH3 for AS'!O184+'Other N Fert'!O184+'Industrial Use'!O184+Correction!O184+'Direct Application'!O184+'Low Carbon for H2'!O184+'Low Carbon for Bunkering'!O184+'Low Carbon for Power'!O184</f>
        <v>0</v>
      </c>
      <c r="P184" s="413">
        <f>'NH3 for urea'!P184+'NH3 for AN'!P184+'NH3 for CAN'!P184+'NH3 for MAP+DAP'!P184+'NH3 for Complex'!P184+'NH3 for AS'!P184+'Other N Fert'!P184+'Industrial Use'!P184+Correction!P184+'Direct Application'!P184+'Low Carbon for H2'!P184+'Low Carbon for Bunkering'!P184+'Low Carbon for Power'!P184</f>
        <v>0</v>
      </c>
      <c r="Q184" s="413">
        <f>'NH3 for urea'!Q184+'NH3 for AN'!Q184+'NH3 for CAN'!Q184+'NH3 for MAP+DAP'!Q184+'NH3 for Complex'!Q184+'NH3 for AS'!Q184+'Other N Fert'!Q184+'Industrial Use'!Q184+Correction!Q184+'Direct Application'!Q184+'Low Carbon for H2'!Q184+'Low Carbon for Bunkering'!Q184+'Low Carbon for Power'!Q184</f>
        <v>0</v>
      </c>
      <c r="R184" s="413">
        <f>'NH3 for urea'!R184+'NH3 for AN'!R184+'NH3 for CAN'!R184+'NH3 for MAP+DAP'!R184+'NH3 for Complex'!R184+'NH3 for AS'!R184+'Other N Fert'!R184+'Industrial Use'!R184+Correction!R184+'Direct Application'!R184+'Low Carbon for H2'!R184+'Low Carbon for Bunkering'!R184+'Low Carbon for Power'!R184</f>
        <v>0</v>
      </c>
      <c r="S184" s="413">
        <f>'NH3 for urea'!S184+'NH3 for AN'!S184+'NH3 for CAN'!S184+'NH3 for MAP+DAP'!S184+'NH3 for Complex'!S184+'NH3 for AS'!S184+'Other N Fert'!S184+'Industrial Use'!S184+Correction!S184+'Direct Application'!S184+'Low Carbon for H2'!S184+'Low Carbon for Bunkering'!S184+'Low Carbon for Power'!S184</f>
        <v>0</v>
      </c>
      <c r="T184" s="413">
        <f>'NH3 for urea'!T184+'NH3 for AN'!T184+'NH3 for CAN'!T184+'NH3 for MAP+DAP'!T184+'NH3 for Complex'!T184+'NH3 for AS'!T184+'Other N Fert'!T184+'Industrial Use'!T184+Correction!T184+'Direct Application'!T184+'Low Carbon for H2'!T184+'Low Carbon for Bunkering'!T184+'Low Carbon for Power'!T184</f>
        <v>0</v>
      </c>
      <c r="U184" s="413">
        <f>'NH3 for urea'!U184+'NH3 for AN'!U184+'NH3 for CAN'!U184+'NH3 for MAP+DAP'!U184+'NH3 for Complex'!U184+'NH3 for AS'!U184+'Other N Fert'!U184+'Industrial Use'!U184+Correction!U184+'Direct Application'!U184+'Low Carbon for H2'!U184+'Low Carbon for Bunkering'!U184+'Low Carbon for Power'!U184</f>
        <v>0</v>
      </c>
      <c r="V184" s="413">
        <f>'NH3 for urea'!V184+'NH3 for AN'!V184+'NH3 for CAN'!V184+'NH3 for MAP+DAP'!V184+'NH3 for Complex'!V184+'NH3 for AS'!V184+'Other N Fert'!V184+'Industrial Use'!V184+Correction!V184+'Direct Application'!V184+'Low Carbon for H2'!V184+'Low Carbon for Bunkering'!V184+'Low Carbon for Power'!V184</f>
        <v>0</v>
      </c>
      <c r="W184" s="413">
        <f>'NH3 for urea'!W184+'NH3 for AN'!W184+'NH3 for CAN'!W184+'NH3 for MAP+DAP'!W184+'NH3 for Complex'!W184+'NH3 for AS'!W184+'Other N Fert'!W184+'Industrial Use'!W184+Correction!W184+'Direct Application'!W184+'Low Carbon for H2'!W184+'Low Carbon for Bunkering'!W184+'Low Carbon for Power'!W184</f>
        <v>0</v>
      </c>
      <c r="X184" s="413">
        <f>'NH3 for urea'!X184+'NH3 for AN'!X184+'NH3 for CAN'!X184+'NH3 for MAP+DAP'!X184+'NH3 for Complex'!X184+'NH3 for AS'!X184+'Other N Fert'!X184+'Industrial Use'!X184+Correction!X184+'Direct Application'!X184+'Low Carbon for H2'!X184+'Low Carbon for Bunkering'!X184+'Low Carbon for Power'!X184</f>
        <v>0</v>
      </c>
      <c r="Y184" s="413">
        <f>'NH3 for urea'!Y184+'NH3 for AN'!Y184+'NH3 for CAN'!Y184+'NH3 for MAP+DAP'!Y184+'NH3 for Complex'!Y184+'NH3 for AS'!Y184+'Other N Fert'!Y184+'Industrial Use'!Y184+Correction!Y184+'Direct Application'!Y184+'Low Carbon for H2'!Y184+'Low Carbon for Bunkering'!Y184+'Low Carbon for Power'!Y184</f>
        <v>0</v>
      </c>
      <c r="Z184" s="413">
        <f>'NH3 for urea'!Z184+'NH3 for AN'!Z184+'NH3 for CAN'!Z184+'NH3 for MAP+DAP'!Z184+'NH3 for Complex'!Z184+'NH3 for AS'!Z184+'Other N Fert'!Z184+'Industrial Use'!Z184+Correction!Z184+'Direct Application'!Z184+'Low Carbon for H2'!Z184+'Low Carbon for Bunkering'!Z184+'Low Carbon for Power'!Z184</f>
        <v>0</v>
      </c>
      <c r="AA184" s="413">
        <f>'NH3 for urea'!AA184+'NH3 for AN'!AA184+'NH3 for CAN'!AA184+'NH3 for MAP+DAP'!AA184+'NH3 for Complex'!AA184+'NH3 for AS'!AA184+'Other N Fert'!AA184+'Industrial Use'!AA184+Correction!AA184+'Direct Application'!AA184+'Low Carbon for H2'!AA184+'Low Carbon for Bunkering'!AA184+'Low Carbon for Power'!AA184</f>
        <v>0</v>
      </c>
      <c r="AB184" s="413">
        <f>'NH3 for urea'!AB184+'NH3 for AN'!AB184+'NH3 for CAN'!AB184+'NH3 for MAP+DAP'!AB184+'NH3 for Complex'!AB184+'NH3 for AS'!AB184+'Other N Fert'!AB184+'Industrial Use'!AB184+Correction!AB184+'Direct Application'!AB184+'Low Carbon for H2'!AB184+'Low Carbon for Bunkering'!AB184+'Low Carbon for Power'!AB184</f>
        <v>0</v>
      </c>
      <c r="AC184" s="413">
        <f>'NH3 for urea'!AC184+'NH3 for AN'!AC184+'NH3 for CAN'!AC184+'NH3 for MAP+DAP'!AC184+'NH3 for Complex'!AC184+'NH3 for AS'!AC184+'Other N Fert'!AC184+'Industrial Use'!AC184+Correction!AC184+'Direct Application'!AC184+'Low Carbon for H2'!AC184+'Low Carbon for Bunkering'!AC184+'Low Carbon for Power'!AC184</f>
        <v>0</v>
      </c>
      <c r="AD184" s="413">
        <f>'NH3 for urea'!AD184+'NH3 for AN'!AD184+'NH3 for CAN'!AD184+'NH3 for MAP+DAP'!AD184+'NH3 for Complex'!AD184+'NH3 for AS'!AD184+'Other N Fert'!AD184+'Industrial Use'!AD184+Correction!AD184+'Direct Application'!AD184+'Low Carbon for H2'!AD184+'Low Carbon for Bunkering'!AD184+'Low Carbon for Power'!AD184</f>
        <v>0</v>
      </c>
      <c r="AE184" s="413">
        <f>'NH3 for urea'!AE184+'NH3 for AN'!AE184+'NH3 for CAN'!AE184+'NH3 for MAP+DAP'!AE184+'NH3 for Complex'!AE184+'NH3 for AS'!AE184+'Other N Fert'!AE184+'Industrial Use'!AE184+Correction!AE184+'Direct Application'!AE184+'Low Carbon for H2'!AE184+'Low Carbon for Bunkering'!AE184+'Low Carbon for Power'!AE184</f>
        <v>0</v>
      </c>
      <c r="AF184" s="413">
        <f>'NH3 for urea'!AF184+'NH3 for AN'!AF184+'NH3 for CAN'!AF184+'NH3 for MAP+DAP'!AF184+'NH3 for Complex'!AF184+'NH3 for AS'!AF184+'Other N Fert'!AF184+'Industrial Use'!AF184+Correction!AF184+'Direct Application'!AF184+'Low Carbon for H2'!AF184+'Low Carbon for Bunkering'!AF184+'Low Carbon for Power'!AF184</f>
        <v>0</v>
      </c>
      <c r="AG184" s="413">
        <f>'NH3 for urea'!AG184+'NH3 for AN'!AG184+'NH3 for CAN'!AG184+'NH3 for MAP+DAP'!AG184+'NH3 for Complex'!AG184+'NH3 for AS'!AG184+'Other N Fert'!AG184+'Industrial Use'!AG184+Correction!AG184+'Direct Application'!AG184+'Low Carbon for H2'!AG184+'Low Carbon for Bunkering'!AG184+'Low Carbon for Power'!AG184</f>
        <v>0</v>
      </c>
      <c r="AH184" s="413">
        <f>'NH3 for urea'!AH184+'NH3 for AN'!AH184+'NH3 for CAN'!AH184+'NH3 for MAP+DAP'!AH184+'NH3 for Complex'!AH184+'NH3 for AS'!AH184+'Other N Fert'!AH184+'Industrial Use'!AH184+Correction!AH184+'Direct Application'!AH184+'Low Carbon for H2'!AH184+'Low Carbon for Bunkering'!AH184+'Low Carbon for Power'!AH184</f>
        <v>0</v>
      </c>
      <c r="AI184" s="413">
        <f>'NH3 for urea'!AI184+'NH3 for AN'!AI184+'NH3 for CAN'!AI184+'NH3 for MAP+DAP'!AI184+'NH3 for Complex'!AI184+'NH3 for AS'!AI184+'Other N Fert'!AI184+'Industrial Use'!AI184+Correction!AI184+'Direct Application'!AI184+'Low Carbon for H2'!AI184+'Low Carbon for Bunkering'!AI184+'Low Carbon for Power'!AI184</f>
        <v>0</v>
      </c>
      <c r="AJ184" s="413">
        <f>'NH3 for urea'!AJ184+'NH3 for AN'!AJ184+'NH3 for CAN'!AJ184+'NH3 for MAP+DAP'!AJ184+'NH3 for Complex'!AJ184+'NH3 for AS'!AJ184+'Other N Fert'!AJ184+'Industrial Use'!AJ184+Correction!AJ184+'Direct Application'!AJ184+'Low Carbon for H2'!AJ184+'Low Carbon for Bunkering'!AJ184+'Low Carbon for Power'!AJ184</f>
        <v>0</v>
      </c>
      <c r="AK184" s="413">
        <f>'NH3 for urea'!AK184+'NH3 for AN'!AK184+'NH3 for CAN'!AK184+'NH3 for MAP+DAP'!AK184+'NH3 for Complex'!AK184+'NH3 for AS'!AK184+'Other N Fert'!AK184+'Industrial Use'!AK184+Correction!AK184+'Direct Application'!AK184+'Low Carbon for H2'!AK184+'Low Carbon for Bunkering'!AK184+'Low Carbon for Power'!AK184</f>
        <v>0</v>
      </c>
      <c r="AL184" s="413">
        <f>'NH3 for urea'!AL184+'NH3 for AN'!AL184+'NH3 for CAN'!AL184+'NH3 for MAP+DAP'!AL184+'NH3 for Complex'!AL184+'NH3 for AS'!AL184+'Other N Fert'!AL184+'Industrial Use'!AL184+Correction!AL184+'Direct Application'!AL184+'Low Carbon for H2'!AL184+'Low Carbon for Bunkering'!AL184+'Low Carbon for Power'!AL184</f>
        <v>0</v>
      </c>
      <c r="AM184" s="413">
        <f>'NH3 for urea'!AM184+'NH3 for AN'!AM184+'NH3 for CAN'!AM184+'NH3 for MAP+DAP'!AM184+'NH3 for Complex'!AM184+'NH3 for AS'!AM184+'Other N Fert'!AM184+'Industrial Use'!AM184+Correction!AM184+'Direct Application'!AM184+'Low Carbon for H2'!AM184+'Low Carbon for Bunkering'!AM184+'Low Carbon for Power'!AM184</f>
        <v>0</v>
      </c>
      <c r="AN184" s="413">
        <f>'NH3 for urea'!AN184+'NH3 for AN'!AN184+'NH3 for CAN'!AN184+'NH3 for MAP+DAP'!AN184+'NH3 for Complex'!AN184+'NH3 for AS'!AN184+'Other N Fert'!AN184+'Industrial Use'!AN184+Correction!AN184+'Direct Application'!AN184+'Low Carbon for H2'!AN184+'Low Carbon for Bunkering'!AN184+'Low Carbon for Power'!AN184</f>
        <v>0</v>
      </c>
      <c r="AO184" s="413">
        <f>'NH3 for urea'!AO184+'NH3 for AN'!AO184+'NH3 for CAN'!AO184+'NH3 for MAP+DAP'!AO184+'NH3 for Complex'!AO184+'NH3 for AS'!AO184+'Other N Fert'!AO184+'Industrial Use'!AO184+Correction!AO184+'Direct Application'!AO184+'Low Carbon for H2'!AO184+'Low Carbon for Bunkering'!AO184+'Low Carbon for Power'!AO184</f>
        <v>0</v>
      </c>
      <c r="AP184" s="413">
        <f>'NH3 for urea'!AP184+'NH3 for AN'!AP184+'NH3 for CAN'!AP184+'NH3 for MAP+DAP'!AP184+'NH3 for Complex'!AP184+'NH3 for AS'!AP184+'Other N Fert'!AP184+'Industrial Use'!AP184+Correction!AP184+'Direct Application'!AP184+'Low Carbon for H2'!AP184+'Low Carbon for Bunkering'!AP184+'Low Carbon for Power'!AP184</f>
        <v>0</v>
      </c>
      <c r="AQ184" s="413">
        <f>'NH3 for urea'!AQ184+'NH3 for AN'!AQ184+'NH3 for CAN'!AQ184+'NH3 for MAP+DAP'!AQ184+'NH3 for Complex'!AQ184+'NH3 for AS'!AQ184+'Other N Fert'!AQ184+'Industrial Use'!AQ184+Correction!AQ184+'Direct Application'!AQ184+'Low Carbon for H2'!AQ184+'Low Carbon for Bunkering'!AQ184+'Low Carbon for Power'!AQ184</f>
        <v>0</v>
      </c>
      <c r="AR184" s="413">
        <f>'NH3 for urea'!AR184+'NH3 for AN'!AR184+'NH3 for CAN'!AR184+'NH3 for MAP+DAP'!AR184+'NH3 for Complex'!AR184+'NH3 for AS'!AR184+'Other N Fert'!AR184+'Industrial Use'!AR184+Correction!AR184+'Direct Application'!AR184+'Low Carbon for H2'!AR184+'Low Carbon for Bunkering'!AR184+'Low Carbon for Power'!AR184</f>
        <v>0</v>
      </c>
      <c r="AS184" s="413">
        <f>'NH3 for urea'!AS184+'NH3 for AN'!AS184+'NH3 for CAN'!AS184+'NH3 for MAP+DAP'!AS184+'NH3 for Complex'!AS184+'NH3 for AS'!AS184+'Other N Fert'!AS184+'Industrial Use'!AS184+Correction!AS184+'Direct Application'!AS184+'Low Carbon for H2'!AS184+'Low Carbon for Bunkering'!AS184+'Low Carbon for Power'!AS184</f>
        <v>0</v>
      </c>
      <c r="AT184" s="413">
        <f>'NH3 for urea'!AT184+'NH3 for AN'!AT184+'NH3 for CAN'!AT184+'NH3 for MAP+DAP'!AT184+'NH3 for Complex'!AT184+'NH3 for AS'!AT184+'Other N Fert'!AT184+'Industrial Use'!AT184+Correction!AT184+'Direct Application'!AT184+'Low Carbon for H2'!AT184+'Low Carbon for Bunkering'!AT184+'Low Carbon for Power'!AT184</f>
        <v>0</v>
      </c>
      <c r="AU184" s="413">
        <f>'NH3 for urea'!AU184+'NH3 for AN'!AU184+'NH3 for CAN'!AU184+'NH3 for MAP+DAP'!AU184+'NH3 for Complex'!AU184+'NH3 for AS'!AU184+'Other N Fert'!AU184+'Industrial Use'!AU184+Correction!AU184+'Direct Application'!AU184+'Low Carbon for H2'!AU184+'Low Carbon for Bunkering'!AU184+'Low Carbon for Power'!AU184</f>
        <v>0</v>
      </c>
      <c r="AV184" s="413">
        <f>'NH3 for urea'!AV184+'NH3 for AN'!AV184+'NH3 for CAN'!AV184+'NH3 for MAP+DAP'!AV184+'NH3 for Complex'!AV184+'NH3 for AS'!AV184+'Other N Fert'!AV184+'Industrial Use'!AV184+Correction!AV184+'Direct Application'!AV184+'Low Carbon for H2'!AV184+'Low Carbon for Bunkering'!AV184+'Low Carbon for Power'!AV184</f>
        <v>0</v>
      </c>
      <c r="AW184" s="413">
        <f>'NH3 for urea'!AW184+'NH3 for AN'!AW184+'NH3 for CAN'!AW184+'NH3 for MAP+DAP'!AW184+'NH3 for Complex'!AW184+'NH3 for AS'!AW184+'Other N Fert'!AW184+'Industrial Use'!AW184+Correction!AW184+'Direct Application'!AW184+'Low Carbon for H2'!AW184+'Low Carbon for Bunkering'!AW184+'Low Carbon for Power'!AW184</f>
        <v>0</v>
      </c>
      <c r="AX184" s="413">
        <f>'NH3 for urea'!AX184+'NH3 for AN'!AX184+'NH3 for CAN'!AX184+'NH3 for MAP+DAP'!AX184+'NH3 for Complex'!AX184+'NH3 for AS'!AX184+'Other N Fert'!AX184+'Industrial Use'!AX184+Correction!AX184+'Direct Application'!AX184+'Low Carbon for H2'!AX184+'Low Carbon for Bunkering'!AX184+'Low Carbon for Power'!AX184</f>
        <v>0</v>
      </c>
      <c r="AY184" s="413">
        <f>'NH3 for urea'!AY184+'NH3 for AN'!AY184+'NH3 for CAN'!AY184+'NH3 for MAP+DAP'!AY184+'NH3 for Complex'!AY184+'NH3 for AS'!AY184+'Other N Fert'!AY184+'Industrial Use'!AY184+Correction!AY184+'Direct Application'!AY184+'Low Carbon for H2'!AY184+'Low Carbon for Bunkering'!AY184+'Low Carbon for Power'!AY184</f>
        <v>0</v>
      </c>
      <c r="AZ184" s="413">
        <f>'NH3 for urea'!AZ184+'NH3 for AN'!AZ184+'NH3 for CAN'!AZ184+'NH3 for MAP+DAP'!AZ184+'NH3 for Complex'!AZ184+'NH3 for AS'!AZ184+'Other N Fert'!AZ184+'Industrial Use'!AZ184+Correction!AZ184+'Direct Application'!AZ184+'Low Carbon for H2'!AZ184+'Low Carbon for Bunkering'!AZ184+'Low Carbon for Power'!AZ184</f>
        <v>0</v>
      </c>
      <c r="BA184" s="413">
        <f>'NH3 for urea'!BA184+'NH3 for AN'!BA184+'NH3 for CAN'!BA184+'NH3 for MAP+DAP'!BA184+'NH3 for Complex'!BA184+'NH3 for AS'!BA184+'Other N Fert'!BA184+'Industrial Use'!BA184+Correction!BA184+'Direct Application'!BA184+'Low Carbon for H2'!BA184+'Low Carbon for Bunkering'!BA184+'Low Carbon for Power'!BA184</f>
        <v>0</v>
      </c>
      <c r="BB184" s="413">
        <f>'NH3 for urea'!BB184+'NH3 for AN'!BB184+'NH3 for CAN'!BB184+'NH3 for MAP+DAP'!BB184+'NH3 for Complex'!BB184+'NH3 for AS'!BB184+'Other N Fert'!BB184+'Industrial Use'!BB184+Correction!BB184+'Direct Application'!BB184+'Low Carbon for H2'!BB184+'Low Carbon for Bunkering'!BB184+'Low Carbon for Power'!BB184</f>
        <v>0</v>
      </c>
      <c r="BC184" s="413">
        <f>'NH3 for urea'!BC184+'NH3 for AN'!BC184+'NH3 for CAN'!BC184+'NH3 for MAP+DAP'!BC184+'NH3 for Complex'!BC184+'NH3 for AS'!BC184+'Other N Fert'!BC184+'Industrial Use'!BC184+Correction!BC184+'Direct Application'!BC184+'Low Carbon for H2'!BC184+'Low Carbon for Bunkering'!BC184+'Low Carbon for Power'!BC184</f>
        <v>0</v>
      </c>
    </row>
    <row r="185" spans="2:55" s="489" customFormat="1">
      <c r="B185" s="489" t="s">
        <v>143</v>
      </c>
      <c r="C185" s="489" t="s">
        <v>815</v>
      </c>
      <c r="D185" s="489" t="s">
        <v>279</v>
      </c>
      <c r="E185" s="413"/>
      <c r="F185" s="413"/>
      <c r="G185" s="413"/>
      <c r="H185" s="413"/>
      <c r="I185" s="413"/>
      <c r="J185" s="413"/>
      <c r="K185" s="413"/>
      <c r="L185" s="413"/>
      <c r="M185" s="413"/>
      <c r="N185" s="413"/>
      <c r="O185" s="413">
        <f>'NH3 for urea'!O185+'NH3 for AN'!O185+'NH3 for CAN'!O185+'NH3 for MAP+DAP'!O185+'NH3 for Complex'!O185+'NH3 for AS'!O185+'Other N Fert'!O185+'Industrial Use'!O185+Correction!O185+'Direct Application'!O185+'Low Carbon for H2'!O185+'Low Carbon for Bunkering'!O185+'Low Carbon for Power'!O185</f>
        <v>0</v>
      </c>
      <c r="P185" s="413">
        <f>'NH3 for urea'!P185+'NH3 for AN'!P185+'NH3 for CAN'!P185+'NH3 for MAP+DAP'!P185+'NH3 for Complex'!P185+'NH3 for AS'!P185+'Other N Fert'!P185+'Industrial Use'!P185+Correction!P185+'Direct Application'!P185+'Low Carbon for H2'!P185+'Low Carbon for Bunkering'!P185+'Low Carbon for Power'!P185</f>
        <v>0</v>
      </c>
      <c r="Q185" s="413">
        <f>'NH3 for urea'!Q185+'NH3 for AN'!Q185+'NH3 for CAN'!Q185+'NH3 for MAP+DAP'!Q185+'NH3 for Complex'!Q185+'NH3 for AS'!Q185+'Other N Fert'!Q185+'Industrial Use'!Q185+Correction!Q185+'Direct Application'!Q185+'Low Carbon for H2'!Q185+'Low Carbon for Bunkering'!Q185+'Low Carbon for Power'!Q185</f>
        <v>0</v>
      </c>
      <c r="R185" s="413">
        <f>'NH3 for urea'!R185+'NH3 for AN'!R185+'NH3 for CAN'!R185+'NH3 for MAP+DAP'!R185+'NH3 for Complex'!R185+'NH3 for AS'!R185+'Other N Fert'!R185+'Industrial Use'!R185+Correction!R185+'Direct Application'!R185+'Low Carbon for H2'!R185+'Low Carbon for Bunkering'!R185+'Low Carbon for Power'!R185</f>
        <v>0</v>
      </c>
      <c r="S185" s="413">
        <f>'NH3 for urea'!S185+'NH3 for AN'!S185+'NH3 for CAN'!S185+'NH3 for MAP+DAP'!S185+'NH3 for Complex'!S185+'NH3 for AS'!S185+'Other N Fert'!S185+'Industrial Use'!S185+Correction!S185+'Direct Application'!S185+'Low Carbon for H2'!S185+'Low Carbon for Bunkering'!S185+'Low Carbon for Power'!S185</f>
        <v>0</v>
      </c>
      <c r="T185" s="413">
        <f>'NH3 for urea'!T185+'NH3 for AN'!T185+'NH3 for CAN'!T185+'NH3 for MAP+DAP'!T185+'NH3 for Complex'!T185+'NH3 for AS'!T185+'Other N Fert'!T185+'Industrial Use'!T185+Correction!T185+'Direct Application'!T185+'Low Carbon for H2'!T185+'Low Carbon for Bunkering'!T185+'Low Carbon for Power'!T185</f>
        <v>0</v>
      </c>
      <c r="U185" s="413">
        <f>'NH3 for urea'!U185+'NH3 for AN'!U185+'NH3 for CAN'!U185+'NH3 for MAP+DAP'!U185+'NH3 for Complex'!U185+'NH3 for AS'!U185+'Other N Fert'!U185+'Industrial Use'!U185+Correction!U185+'Direct Application'!U185+'Low Carbon for H2'!U185+'Low Carbon for Bunkering'!U185+'Low Carbon for Power'!U185</f>
        <v>0</v>
      </c>
      <c r="V185" s="413">
        <f>'NH3 for urea'!V185+'NH3 for AN'!V185+'NH3 for CAN'!V185+'NH3 for MAP+DAP'!V185+'NH3 for Complex'!V185+'NH3 for AS'!V185+'Other N Fert'!V185+'Industrial Use'!V185+Correction!V185+'Direct Application'!V185+'Low Carbon for H2'!V185+'Low Carbon for Bunkering'!V185+'Low Carbon for Power'!V185</f>
        <v>0</v>
      </c>
      <c r="W185" s="413">
        <f>'NH3 for urea'!W185+'NH3 for AN'!W185+'NH3 for CAN'!W185+'NH3 for MAP+DAP'!W185+'NH3 for Complex'!W185+'NH3 for AS'!W185+'Other N Fert'!W185+'Industrial Use'!W185+Correction!W185+'Direct Application'!W185+'Low Carbon for H2'!W185+'Low Carbon for Bunkering'!W185+'Low Carbon for Power'!W185</f>
        <v>0</v>
      </c>
      <c r="X185" s="413">
        <f>'NH3 for urea'!X185+'NH3 for AN'!X185+'NH3 for CAN'!X185+'NH3 for MAP+DAP'!X185+'NH3 for Complex'!X185+'NH3 for AS'!X185+'Other N Fert'!X185+'Industrial Use'!X185+Correction!X185+'Direct Application'!X185+'Low Carbon for H2'!X185+'Low Carbon for Bunkering'!X185+'Low Carbon for Power'!X185</f>
        <v>0</v>
      </c>
      <c r="Y185" s="413">
        <f>'NH3 for urea'!Y185+'NH3 for AN'!Y185+'NH3 for CAN'!Y185+'NH3 for MAP+DAP'!Y185+'NH3 for Complex'!Y185+'NH3 for AS'!Y185+'Other N Fert'!Y185+'Industrial Use'!Y185+Correction!Y185+'Direct Application'!Y185+'Low Carbon for H2'!Y185+'Low Carbon for Bunkering'!Y185+'Low Carbon for Power'!Y185</f>
        <v>0</v>
      </c>
      <c r="Z185" s="413">
        <f>'NH3 for urea'!Z185+'NH3 for AN'!Z185+'NH3 for CAN'!Z185+'NH3 for MAP+DAP'!Z185+'NH3 for Complex'!Z185+'NH3 for AS'!Z185+'Other N Fert'!Z185+'Industrial Use'!Z185+Correction!Z185+'Direct Application'!Z185+'Low Carbon for H2'!Z185+'Low Carbon for Bunkering'!Z185+'Low Carbon for Power'!Z185</f>
        <v>0</v>
      </c>
      <c r="AA185" s="413">
        <f>'NH3 for urea'!AA185+'NH3 for AN'!AA185+'NH3 for CAN'!AA185+'NH3 for MAP+DAP'!AA185+'NH3 for Complex'!AA185+'NH3 for AS'!AA185+'Other N Fert'!AA185+'Industrial Use'!AA185+Correction!AA185+'Direct Application'!AA185+'Low Carbon for H2'!AA185+'Low Carbon for Bunkering'!AA185+'Low Carbon for Power'!AA185</f>
        <v>0</v>
      </c>
      <c r="AB185" s="413">
        <f>'NH3 for urea'!AB185+'NH3 for AN'!AB185+'NH3 for CAN'!AB185+'NH3 for MAP+DAP'!AB185+'NH3 for Complex'!AB185+'NH3 for AS'!AB185+'Other N Fert'!AB185+'Industrial Use'!AB185+Correction!AB185+'Direct Application'!AB185+'Low Carbon for H2'!AB185+'Low Carbon for Bunkering'!AB185+'Low Carbon for Power'!AB185</f>
        <v>0</v>
      </c>
      <c r="AC185" s="413">
        <f>'NH3 for urea'!AC185+'NH3 for AN'!AC185+'NH3 for CAN'!AC185+'NH3 for MAP+DAP'!AC185+'NH3 for Complex'!AC185+'NH3 for AS'!AC185+'Other N Fert'!AC185+'Industrial Use'!AC185+Correction!AC185+'Direct Application'!AC185+'Low Carbon for H2'!AC185+'Low Carbon for Bunkering'!AC185+'Low Carbon for Power'!AC185</f>
        <v>0</v>
      </c>
      <c r="AD185" s="413">
        <f>'NH3 for urea'!AD185+'NH3 for AN'!AD185+'NH3 for CAN'!AD185+'NH3 for MAP+DAP'!AD185+'NH3 for Complex'!AD185+'NH3 for AS'!AD185+'Other N Fert'!AD185+'Industrial Use'!AD185+Correction!AD185+'Direct Application'!AD185+'Low Carbon for H2'!AD185+'Low Carbon for Bunkering'!AD185+'Low Carbon for Power'!AD185</f>
        <v>0</v>
      </c>
      <c r="AE185" s="413">
        <f>'NH3 for urea'!AE185+'NH3 for AN'!AE185+'NH3 for CAN'!AE185+'NH3 for MAP+DAP'!AE185+'NH3 for Complex'!AE185+'NH3 for AS'!AE185+'Other N Fert'!AE185+'Industrial Use'!AE185+Correction!AE185+'Direct Application'!AE185+'Low Carbon for H2'!AE185+'Low Carbon for Bunkering'!AE185+'Low Carbon for Power'!AE185</f>
        <v>0</v>
      </c>
      <c r="AF185" s="413">
        <f>'NH3 for urea'!AF185+'NH3 for AN'!AF185+'NH3 for CAN'!AF185+'NH3 for MAP+DAP'!AF185+'NH3 for Complex'!AF185+'NH3 for AS'!AF185+'Other N Fert'!AF185+'Industrial Use'!AF185+Correction!AF185+'Direct Application'!AF185+'Low Carbon for H2'!AF185+'Low Carbon for Bunkering'!AF185+'Low Carbon for Power'!AF185</f>
        <v>0</v>
      </c>
      <c r="AG185" s="413">
        <f>'NH3 for urea'!AG185+'NH3 for AN'!AG185+'NH3 for CAN'!AG185+'NH3 for MAP+DAP'!AG185+'NH3 for Complex'!AG185+'NH3 for AS'!AG185+'Other N Fert'!AG185+'Industrial Use'!AG185+Correction!AG185+'Direct Application'!AG185+'Low Carbon for H2'!AG185+'Low Carbon for Bunkering'!AG185+'Low Carbon for Power'!AG185</f>
        <v>0</v>
      </c>
      <c r="AH185" s="413">
        <f>'NH3 for urea'!AH185+'NH3 for AN'!AH185+'NH3 for CAN'!AH185+'NH3 for MAP+DAP'!AH185+'NH3 for Complex'!AH185+'NH3 for AS'!AH185+'Other N Fert'!AH185+'Industrial Use'!AH185+Correction!AH185+'Direct Application'!AH185+'Low Carbon for H2'!AH185+'Low Carbon for Bunkering'!AH185+'Low Carbon for Power'!AH185</f>
        <v>0</v>
      </c>
      <c r="AI185" s="413">
        <f>'NH3 for urea'!AI185+'NH3 for AN'!AI185+'NH3 for CAN'!AI185+'NH3 for MAP+DAP'!AI185+'NH3 for Complex'!AI185+'NH3 for AS'!AI185+'Other N Fert'!AI185+'Industrial Use'!AI185+Correction!AI185+'Direct Application'!AI185+'Low Carbon for H2'!AI185+'Low Carbon for Bunkering'!AI185+'Low Carbon for Power'!AI185</f>
        <v>0</v>
      </c>
      <c r="AJ185" s="413">
        <f>'NH3 for urea'!AJ185+'NH3 for AN'!AJ185+'NH3 for CAN'!AJ185+'NH3 for MAP+DAP'!AJ185+'NH3 for Complex'!AJ185+'NH3 for AS'!AJ185+'Other N Fert'!AJ185+'Industrial Use'!AJ185+Correction!AJ185+'Direct Application'!AJ185+'Low Carbon for H2'!AJ185+'Low Carbon for Bunkering'!AJ185+'Low Carbon for Power'!AJ185</f>
        <v>0</v>
      </c>
      <c r="AK185" s="413">
        <f>'NH3 for urea'!AK185+'NH3 for AN'!AK185+'NH3 for CAN'!AK185+'NH3 for MAP+DAP'!AK185+'NH3 for Complex'!AK185+'NH3 for AS'!AK185+'Other N Fert'!AK185+'Industrial Use'!AK185+Correction!AK185+'Direct Application'!AK185+'Low Carbon for H2'!AK185+'Low Carbon for Bunkering'!AK185+'Low Carbon for Power'!AK185</f>
        <v>0</v>
      </c>
      <c r="AL185" s="413">
        <f>'NH3 for urea'!AL185+'NH3 for AN'!AL185+'NH3 for CAN'!AL185+'NH3 for MAP+DAP'!AL185+'NH3 for Complex'!AL185+'NH3 for AS'!AL185+'Other N Fert'!AL185+'Industrial Use'!AL185+Correction!AL185+'Direct Application'!AL185+'Low Carbon for H2'!AL185+'Low Carbon for Bunkering'!AL185+'Low Carbon for Power'!AL185</f>
        <v>0</v>
      </c>
      <c r="AM185" s="413">
        <f>'NH3 for urea'!AM185+'NH3 for AN'!AM185+'NH3 for CAN'!AM185+'NH3 for MAP+DAP'!AM185+'NH3 for Complex'!AM185+'NH3 for AS'!AM185+'Other N Fert'!AM185+'Industrial Use'!AM185+Correction!AM185+'Direct Application'!AM185+'Low Carbon for H2'!AM185+'Low Carbon for Bunkering'!AM185+'Low Carbon for Power'!AM185</f>
        <v>0</v>
      </c>
      <c r="AN185" s="413">
        <f>'NH3 for urea'!AN185+'NH3 for AN'!AN185+'NH3 for CAN'!AN185+'NH3 for MAP+DAP'!AN185+'NH3 for Complex'!AN185+'NH3 for AS'!AN185+'Other N Fert'!AN185+'Industrial Use'!AN185+Correction!AN185+'Direct Application'!AN185+'Low Carbon for H2'!AN185+'Low Carbon for Bunkering'!AN185+'Low Carbon for Power'!AN185</f>
        <v>0</v>
      </c>
      <c r="AO185" s="413">
        <f>'NH3 for urea'!AO185+'NH3 for AN'!AO185+'NH3 for CAN'!AO185+'NH3 for MAP+DAP'!AO185+'NH3 for Complex'!AO185+'NH3 for AS'!AO185+'Other N Fert'!AO185+'Industrial Use'!AO185+Correction!AO185+'Direct Application'!AO185+'Low Carbon for H2'!AO185+'Low Carbon for Bunkering'!AO185+'Low Carbon for Power'!AO185</f>
        <v>0</v>
      </c>
      <c r="AP185" s="413">
        <f>'NH3 for urea'!AP185+'NH3 for AN'!AP185+'NH3 for CAN'!AP185+'NH3 for MAP+DAP'!AP185+'NH3 for Complex'!AP185+'NH3 for AS'!AP185+'Other N Fert'!AP185+'Industrial Use'!AP185+Correction!AP185+'Direct Application'!AP185+'Low Carbon for H2'!AP185+'Low Carbon for Bunkering'!AP185+'Low Carbon for Power'!AP185</f>
        <v>0</v>
      </c>
      <c r="AQ185" s="413">
        <f>'NH3 for urea'!AQ185+'NH3 for AN'!AQ185+'NH3 for CAN'!AQ185+'NH3 for MAP+DAP'!AQ185+'NH3 for Complex'!AQ185+'NH3 for AS'!AQ185+'Other N Fert'!AQ185+'Industrial Use'!AQ185+Correction!AQ185+'Direct Application'!AQ185+'Low Carbon for H2'!AQ185+'Low Carbon for Bunkering'!AQ185+'Low Carbon for Power'!AQ185</f>
        <v>0</v>
      </c>
      <c r="AR185" s="413">
        <f>'NH3 for urea'!AR185+'NH3 for AN'!AR185+'NH3 for CAN'!AR185+'NH3 for MAP+DAP'!AR185+'NH3 for Complex'!AR185+'NH3 for AS'!AR185+'Other N Fert'!AR185+'Industrial Use'!AR185+Correction!AR185+'Direct Application'!AR185+'Low Carbon for H2'!AR185+'Low Carbon for Bunkering'!AR185+'Low Carbon for Power'!AR185</f>
        <v>0</v>
      </c>
      <c r="AS185" s="413">
        <f>'NH3 for urea'!AS185+'NH3 for AN'!AS185+'NH3 for CAN'!AS185+'NH3 for MAP+DAP'!AS185+'NH3 for Complex'!AS185+'NH3 for AS'!AS185+'Other N Fert'!AS185+'Industrial Use'!AS185+Correction!AS185+'Direct Application'!AS185+'Low Carbon for H2'!AS185+'Low Carbon for Bunkering'!AS185+'Low Carbon for Power'!AS185</f>
        <v>0</v>
      </c>
      <c r="AT185" s="413">
        <f>'NH3 for urea'!AT185+'NH3 for AN'!AT185+'NH3 for CAN'!AT185+'NH3 for MAP+DAP'!AT185+'NH3 for Complex'!AT185+'NH3 for AS'!AT185+'Other N Fert'!AT185+'Industrial Use'!AT185+Correction!AT185+'Direct Application'!AT185+'Low Carbon for H2'!AT185+'Low Carbon for Bunkering'!AT185+'Low Carbon for Power'!AT185</f>
        <v>0</v>
      </c>
      <c r="AU185" s="413">
        <f>'NH3 for urea'!AU185+'NH3 for AN'!AU185+'NH3 for CAN'!AU185+'NH3 for MAP+DAP'!AU185+'NH3 for Complex'!AU185+'NH3 for AS'!AU185+'Other N Fert'!AU185+'Industrial Use'!AU185+Correction!AU185+'Direct Application'!AU185+'Low Carbon for H2'!AU185+'Low Carbon for Bunkering'!AU185+'Low Carbon for Power'!AU185</f>
        <v>0</v>
      </c>
      <c r="AV185" s="413">
        <f>'NH3 for urea'!AV185+'NH3 for AN'!AV185+'NH3 for CAN'!AV185+'NH3 for MAP+DAP'!AV185+'NH3 for Complex'!AV185+'NH3 for AS'!AV185+'Other N Fert'!AV185+'Industrial Use'!AV185+Correction!AV185+'Direct Application'!AV185+'Low Carbon for H2'!AV185+'Low Carbon for Bunkering'!AV185+'Low Carbon for Power'!AV185</f>
        <v>0</v>
      </c>
      <c r="AW185" s="413">
        <f>'NH3 for urea'!AW185+'NH3 for AN'!AW185+'NH3 for CAN'!AW185+'NH3 for MAP+DAP'!AW185+'NH3 for Complex'!AW185+'NH3 for AS'!AW185+'Other N Fert'!AW185+'Industrial Use'!AW185+Correction!AW185+'Direct Application'!AW185+'Low Carbon for H2'!AW185+'Low Carbon for Bunkering'!AW185+'Low Carbon for Power'!AW185</f>
        <v>0</v>
      </c>
      <c r="AX185" s="413">
        <f>'NH3 for urea'!AX185+'NH3 for AN'!AX185+'NH3 for CAN'!AX185+'NH3 for MAP+DAP'!AX185+'NH3 for Complex'!AX185+'NH3 for AS'!AX185+'Other N Fert'!AX185+'Industrial Use'!AX185+Correction!AX185+'Direct Application'!AX185+'Low Carbon for H2'!AX185+'Low Carbon for Bunkering'!AX185+'Low Carbon for Power'!AX185</f>
        <v>0</v>
      </c>
      <c r="AY185" s="413">
        <f>'NH3 for urea'!AY185+'NH3 for AN'!AY185+'NH3 for CAN'!AY185+'NH3 for MAP+DAP'!AY185+'NH3 for Complex'!AY185+'NH3 for AS'!AY185+'Other N Fert'!AY185+'Industrial Use'!AY185+Correction!AY185+'Direct Application'!AY185+'Low Carbon for H2'!AY185+'Low Carbon for Bunkering'!AY185+'Low Carbon for Power'!AY185</f>
        <v>0</v>
      </c>
      <c r="AZ185" s="413">
        <f>'NH3 for urea'!AZ185+'NH3 for AN'!AZ185+'NH3 for CAN'!AZ185+'NH3 for MAP+DAP'!AZ185+'NH3 for Complex'!AZ185+'NH3 for AS'!AZ185+'Other N Fert'!AZ185+'Industrial Use'!AZ185+Correction!AZ185+'Direct Application'!AZ185+'Low Carbon for H2'!AZ185+'Low Carbon for Bunkering'!AZ185+'Low Carbon for Power'!AZ185</f>
        <v>0</v>
      </c>
      <c r="BA185" s="413">
        <f>'NH3 for urea'!BA185+'NH3 for AN'!BA185+'NH3 for CAN'!BA185+'NH3 for MAP+DAP'!BA185+'NH3 for Complex'!BA185+'NH3 for AS'!BA185+'Other N Fert'!BA185+'Industrial Use'!BA185+Correction!BA185+'Direct Application'!BA185+'Low Carbon for H2'!BA185+'Low Carbon for Bunkering'!BA185+'Low Carbon for Power'!BA185</f>
        <v>0</v>
      </c>
      <c r="BB185" s="413">
        <f>'NH3 for urea'!BB185+'NH3 for AN'!BB185+'NH3 for CAN'!BB185+'NH3 for MAP+DAP'!BB185+'NH3 for Complex'!BB185+'NH3 for AS'!BB185+'Other N Fert'!BB185+'Industrial Use'!BB185+Correction!BB185+'Direct Application'!BB185+'Low Carbon for H2'!BB185+'Low Carbon for Bunkering'!BB185+'Low Carbon for Power'!BB185</f>
        <v>0</v>
      </c>
      <c r="BC185" s="413">
        <f>'NH3 for urea'!BC185+'NH3 for AN'!BC185+'NH3 for CAN'!BC185+'NH3 for MAP+DAP'!BC185+'NH3 for Complex'!BC185+'NH3 for AS'!BC185+'Other N Fert'!BC185+'Industrial Use'!BC185+Correction!BC185+'Direct Application'!BC185+'Low Carbon for H2'!BC185+'Low Carbon for Bunkering'!BC185+'Low Carbon for Power'!BC185</f>
        <v>0</v>
      </c>
    </row>
    <row r="186" spans="2:55" s="489" customFormat="1">
      <c r="B186" s="489" t="s">
        <v>143</v>
      </c>
      <c r="C186" s="489" t="s">
        <v>815</v>
      </c>
      <c r="D186" s="489" t="s">
        <v>280</v>
      </c>
      <c r="E186" s="413"/>
      <c r="F186" s="413"/>
      <c r="G186" s="413"/>
      <c r="H186" s="413"/>
      <c r="I186" s="413"/>
      <c r="J186" s="413"/>
      <c r="K186" s="413"/>
      <c r="L186" s="413"/>
      <c r="M186" s="413"/>
      <c r="N186" s="413"/>
      <c r="O186" s="413">
        <f>'NH3 for urea'!O186+'NH3 for AN'!O186+'NH3 for CAN'!O186+'NH3 for MAP+DAP'!O186+'NH3 for Complex'!O186+'NH3 for AS'!O186+'Other N Fert'!O186+'Industrial Use'!O186+Correction!O186+'Direct Application'!O186+'Low Carbon for H2'!O186+'Low Carbon for Bunkering'!O186+'Low Carbon for Power'!O186</f>
        <v>0</v>
      </c>
      <c r="P186" s="413">
        <f>'NH3 for urea'!P186+'NH3 for AN'!P186+'NH3 for CAN'!P186+'NH3 for MAP+DAP'!P186+'NH3 for Complex'!P186+'NH3 for AS'!P186+'Other N Fert'!P186+'Industrial Use'!P186+Correction!P186+'Direct Application'!P186+'Low Carbon for H2'!P186+'Low Carbon for Bunkering'!P186+'Low Carbon for Power'!P186</f>
        <v>0</v>
      </c>
      <c r="Q186" s="413">
        <f>'NH3 for urea'!Q186+'NH3 for AN'!Q186+'NH3 for CAN'!Q186+'NH3 for MAP+DAP'!Q186+'NH3 for Complex'!Q186+'NH3 for AS'!Q186+'Other N Fert'!Q186+'Industrial Use'!Q186+Correction!Q186+'Direct Application'!Q186+'Low Carbon for H2'!Q186+'Low Carbon for Bunkering'!Q186+'Low Carbon for Power'!Q186</f>
        <v>0</v>
      </c>
      <c r="R186" s="413">
        <f>'NH3 for urea'!R186+'NH3 for AN'!R186+'NH3 for CAN'!R186+'NH3 for MAP+DAP'!R186+'NH3 for Complex'!R186+'NH3 for AS'!R186+'Other N Fert'!R186+'Industrial Use'!R186+Correction!R186+'Direct Application'!R186+'Low Carbon for H2'!R186+'Low Carbon for Bunkering'!R186+'Low Carbon for Power'!R186</f>
        <v>0</v>
      </c>
      <c r="S186" s="413">
        <f>'NH3 for urea'!S186+'NH3 for AN'!S186+'NH3 for CAN'!S186+'NH3 for MAP+DAP'!S186+'NH3 for Complex'!S186+'NH3 for AS'!S186+'Other N Fert'!S186+'Industrial Use'!S186+Correction!S186+'Direct Application'!S186+'Low Carbon for H2'!S186+'Low Carbon for Bunkering'!S186+'Low Carbon for Power'!S186</f>
        <v>0</v>
      </c>
      <c r="T186" s="413">
        <f>'NH3 for urea'!T186+'NH3 for AN'!T186+'NH3 for CAN'!T186+'NH3 for MAP+DAP'!T186+'NH3 for Complex'!T186+'NH3 for AS'!T186+'Other N Fert'!T186+'Industrial Use'!T186+Correction!T186+'Direct Application'!T186+'Low Carbon for H2'!T186+'Low Carbon for Bunkering'!T186+'Low Carbon for Power'!T186</f>
        <v>0</v>
      </c>
      <c r="U186" s="413">
        <f>'NH3 for urea'!U186+'NH3 for AN'!U186+'NH3 for CAN'!U186+'NH3 for MAP+DAP'!U186+'NH3 for Complex'!U186+'NH3 for AS'!U186+'Other N Fert'!U186+'Industrial Use'!U186+Correction!U186+'Direct Application'!U186+'Low Carbon for H2'!U186+'Low Carbon for Bunkering'!U186+'Low Carbon for Power'!U186</f>
        <v>0</v>
      </c>
      <c r="V186" s="413">
        <f>'NH3 for urea'!V186+'NH3 for AN'!V186+'NH3 for CAN'!V186+'NH3 for MAP+DAP'!V186+'NH3 for Complex'!V186+'NH3 for AS'!V186+'Other N Fert'!V186+'Industrial Use'!V186+Correction!V186+'Direct Application'!V186+'Low Carbon for H2'!V186+'Low Carbon for Bunkering'!V186+'Low Carbon for Power'!V186</f>
        <v>0</v>
      </c>
      <c r="W186" s="413">
        <f>'NH3 for urea'!W186+'NH3 for AN'!W186+'NH3 for CAN'!W186+'NH3 for MAP+DAP'!W186+'NH3 for Complex'!W186+'NH3 for AS'!W186+'Other N Fert'!W186+'Industrial Use'!W186+Correction!W186+'Direct Application'!W186+'Low Carbon for H2'!W186+'Low Carbon for Bunkering'!W186+'Low Carbon for Power'!W186</f>
        <v>0</v>
      </c>
      <c r="X186" s="413">
        <f>'NH3 for urea'!X186+'NH3 for AN'!X186+'NH3 for CAN'!X186+'NH3 for MAP+DAP'!X186+'NH3 for Complex'!X186+'NH3 for AS'!X186+'Other N Fert'!X186+'Industrial Use'!X186+Correction!X186+'Direct Application'!X186+'Low Carbon for H2'!X186+'Low Carbon for Bunkering'!X186+'Low Carbon for Power'!X186</f>
        <v>0</v>
      </c>
      <c r="Y186" s="413">
        <f>'NH3 for urea'!Y186+'NH3 for AN'!Y186+'NH3 for CAN'!Y186+'NH3 for MAP+DAP'!Y186+'NH3 for Complex'!Y186+'NH3 for AS'!Y186+'Other N Fert'!Y186+'Industrial Use'!Y186+Correction!Y186+'Direct Application'!Y186+'Low Carbon for H2'!Y186+'Low Carbon for Bunkering'!Y186+'Low Carbon for Power'!Y186</f>
        <v>0</v>
      </c>
      <c r="Z186" s="413">
        <f>'NH3 for urea'!Z186+'NH3 for AN'!Z186+'NH3 for CAN'!Z186+'NH3 for MAP+DAP'!Z186+'NH3 for Complex'!Z186+'NH3 for AS'!Z186+'Other N Fert'!Z186+'Industrial Use'!Z186+Correction!Z186+'Direct Application'!Z186+'Low Carbon for H2'!Z186+'Low Carbon for Bunkering'!Z186+'Low Carbon for Power'!Z186</f>
        <v>0</v>
      </c>
      <c r="AA186" s="413">
        <f>'NH3 for urea'!AA186+'NH3 for AN'!AA186+'NH3 for CAN'!AA186+'NH3 for MAP+DAP'!AA186+'NH3 for Complex'!AA186+'NH3 for AS'!AA186+'Other N Fert'!AA186+'Industrial Use'!AA186+Correction!AA186+'Direct Application'!AA186+'Low Carbon for H2'!AA186+'Low Carbon for Bunkering'!AA186+'Low Carbon for Power'!AA186</f>
        <v>0</v>
      </c>
      <c r="AB186" s="413">
        <f>'NH3 for urea'!AB186+'NH3 for AN'!AB186+'NH3 for CAN'!AB186+'NH3 for MAP+DAP'!AB186+'NH3 for Complex'!AB186+'NH3 for AS'!AB186+'Other N Fert'!AB186+'Industrial Use'!AB186+Correction!AB186+'Direct Application'!AB186+'Low Carbon for H2'!AB186+'Low Carbon for Bunkering'!AB186+'Low Carbon for Power'!AB186</f>
        <v>0</v>
      </c>
      <c r="AC186" s="413">
        <f>'NH3 for urea'!AC186+'NH3 for AN'!AC186+'NH3 for CAN'!AC186+'NH3 for MAP+DAP'!AC186+'NH3 for Complex'!AC186+'NH3 for AS'!AC186+'Other N Fert'!AC186+'Industrial Use'!AC186+Correction!AC186+'Direct Application'!AC186+'Low Carbon for H2'!AC186+'Low Carbon for Bunkering'!AC186+'Low Carbon for Power'!AC186</f>
        <v>0</v>
      </c>
      <c r="AD186" s="413">
        <f>'NH3 for urea'!AD186+'NH3 for AN'!AD186+'NH3 for CAN'!AD186+'NH3 for MAP+DAP'!AD186+'NH3 for Complex'!AD186+'NH3 for AS'!AD186+'Other N Fert'!AD186+'Industrial Use'!AD186+Correction!AD186+'Direct Application'!AD186+'Low Carbon for H2'!AD186+'Low Carbon for Bunkering'!AD186+'Low Carbon for Power'!AD186</f>
        <v>0</v>
      </c>
      <c r="AE186" s="413">
        <f>'NH3 for urea'!AE186+'NH3 for AN'!AE186+'NH3 for CAN'!AE186+'NH3 for MAP+DAP'!AE186+'NH3 for Complex'!AE186+'NH3 for AS'!AE186+'Other N Fert'!AE186+'Industrial Use'!AE186+Correction!AE186+'Direct Application'!AE186+'Low Carbon for H2'!AE186+'Low Carbon for Bunkering'!AE186+'Low Carbon for Power'!AE186</f>
        <v>0</v>
      </c>
      <c r="AF186" s="413">
        <f>'NH3 for urea'!AF186+'NH3 for AN'!AF186+'NH3 for CAN'!AF186+'NH3 for MAP+DAP'!AF186+'NH3 for Complex'!AF186+'NH3 for AS'!AF186+'Other N Fert'!AF186+'Industrial Use'!AF186+Correction!AF186+'Direct Application'!AF186+'Low Carbon for H2'!AF186+'Low Carbon for Bunkering'!AF186+'Low Carbon for Power'!AF186</f>
        <v>0</v>
      </c>
      <c r="AG186" s="413">
        <f>'NH3 for urea'!AG186+'NH3 for AN'!AG186+'NH3 for CAN'!AG186+'NH3 for MAP+DAP'!AG186+'NH3 for Complex'!AG186+'NH3 for AS'!AG186+'Other N Fert'!AG186+'Industrial Use'!AG186+Correction!AG186+'Direct Application'!AG186+'Low Carbon for H2'!AG186+'Low Carbon for Bunkering'!AG186+'Low Carbon for Power'!AG186</f>
        <v>0</v>
      </c>
      <c r="AH186" s="413">
        <f>'NH3 for urea'!AH186+'NH3 for AN'!AH186+'NH3 for CAN'!AH186+'NH3 for MAP+DAP'!AH186+'NH3 for Complex'!AH186+'NH3 for AS'!AH186+'Other N Fert'!AH186+'Industrial Use'!AH186+Correction!AH186+'Direct Application'!AH186+'Low Carbon for H2'!AH186+'Low Carbon for Bunkering'!AH186+'Low Carbon for Power'!AH186</f>
        <v>0</v>
      </c>
      <c r="AI186" s="413">
        <f>'NH3 for urea'!AI186+'NH3 for AN'!AI186+'NH3 for CAN'!AI186+'NH3 for MAP+DAP'!AI186+'NH3 for Complex'!AI186+'NH3 for AS'!AI186+'Other N Fert'!AI186+'Industrial Use'!AI186+Correction!AI186+'Direct Application'!AI186+'Low Carbon for H2'!AI186+'Low Carbon for Bunkering'!AI186+'Low Carbon for Power'!AI186</f>
        <v>0</v>
      </c>
      <c r="AJ186" s="413">
        <f>'NH3 for urea'!AJ186+'NH3 for AN'!AJ186+'NH3 for CAN'!AJ186+'NH3 for MAP+DAP'!AJ186+'NH3 for Complex'!AJ186+'NH3 for AS'!AJ186+'Other N Fert'!AJ186+'Industrial Use'!AJ186+Correction!AJ186+'Direct Application'!AJ186+'Low Carbon for H2'!AJ186+'Low Carbon for Bunkering'!AJ186+'Low Carbon for Power'!AJ186</f>
        <v>0</v>
      </c>
      <c r="AK186" s="413">
        <f>'NH3 for urea'!AK186+'NH3 for AN'!AK186+'NH3 for CAN'!AK186+'NH3 for MAP+DAP'!AK186+'NH3 for Complex'!AK186+'NH3 for AS'!AK186+'Other N Fert'!AK186+'Industrial Use'!AK186+Correction!AK186+'Direct Application'!AK186+'Low Carbon for H2'!AK186+'Low Carbon for Bunkering'!AK186+'Low Carbon for Power'!AK186</f>
        <v>0</v>
      </c>
      <c r="AL186" s="413">
        <f>'NH3 for urea'!AL186+'NH3 for AN'!AL186+'NH3 for CAN'!AL186+'NH3 for MAP+DAP'!AL186+'NH3 for Complex'!AL186+'NH3 for AS'!AL186+'Other N Fert'!AL186+'Industrial Use'!AL186+Correction!AL186+'Direct Application'!AL186+'Low Carbon for H2'!AL186+'Low Carbon for Bunkering'!AL186+'Low Carbon for Power'!AL186</f>
        <v>0</v>
      </c>
      <c r="AM186" s="413">
        <f>'NH3 for urea'!AM186+'NH3 for AN'!AM186+'NH3 for CAN'!AM186+'NH3 for MAP+DAP'!AM186+'NH3 for Complex'!AM186+'NH3 for AS'!AM186+'Other N Fert'!AM186+'Industrial Use'!AM186+Correction!AM186+'Direct Application'!AM186+'Low Carbon for H2'!AM186+'Low Carbon for Bunkering'!AM186+'Low Carbon for Power'!AM186</f>
        <v>0</v>
      </c>
      <c r="AN186" s="413">
        <f>'NH3 for urea'!AN186+'NH3 for AN'!AN186+'NH3 for CAN'!AN186+'NH3 for MAP+DAP'!AN186+'NH3 for Complex'!AN186+'NH3 for AS'!AN186+'Other N Fert'!AN186+'Industrial Use'!AN186+Correction!AN186+'Direct Application'!AN186+'Low Carbon for H2'!AN186+'Low Carbon for Bunkering'!AN186+'Low Carbon for Power'!AN186</f>
        <v>0</v>
      </c>
      <c r="AO186" s="413">
        <f>'NH3 for urea'!AO186+'NH3 for AN'!AO186+'NH3 for CAN'!AO186+'NH3 for MAP+DAP'!AO186+'NH3 for Complex'!AO186+'NH3 for AS'!AO186+'Other N Fert'!AO186+'Industrial Use'!AO186+Correction!AO186+'Direct Application'!AO186+'Low Carbon for H2'!AO186+'Low Carbon for Bunkering'!AO186+'Low Carbon for Power'!AO186</f>
        <v>0</v>
      </c>
      <c r="AP186" s="413">
        <f>'NH3 for urea'!AP186+'NH3 for AN'!AP186+'NH3 for CAN'!AP186+'NH3 for MAP+DAP'!AP186+'NH3 for Complex'!AP186+'NH3 for AS'!AP186+'Other N Fert'!AP186+'Industrial Use'!AP186+Correction!AP186+'Direct Application'!AP186+'Low Carbon for H2'!AP186+'Low Carbon for Bunkering'!AP186+'Low Carbon for Power'!AP186</f>
        <v>0</v>
      </c>
      <c r="AQ186" s="413">
        <f>'NH3 for urea'!AQ186+'NH3 for AN'!AQ186+'NH3 for CAN'!AQ186+'NH3 for MAP+DAP'!AQ186+'NH3 for Complex'!AQ186+'NH3 for AS'!AQ186+'Other N Fert'!AQ186+'Industrial Use'!AQ186+Correction!AQ186+'Direct Application'!AQ186+'Low Carbon for H2'!AQ186+'Low Carbon for Bunkering'!AQ186+'Low Carbon for Power'!AQ186</f>
        <v>0</v>
      </c>
      <c r="AR186" s="413">
        <f>'NH3 for urea'!AR186+'NH3 for AN'!AR186+'NH3 for CAN'!AR186+'NH3 for MAP+DAP'!AR186+'NH3 for Complex'!AR186+'NH3 for AS'!AR186+'Other N Fert'!AR186+'Industrial Use'!AR186+Correction!AR186+'Direct Application'!AR186+'Low Carbon for H2'!AR186+'Low Carbon for Bunkering'!AR186+'Low Carbon for Power'!AR186</f>
        <v>0</v>
      </c>
      <c r="AS186" s="413">
        <f>'NH3 for urea'!AS186+'NH3 for AN'!AS186+'NH3 for CAN'!AS186+'NH3 for MAP+DAP'!AS186+'NH3 for Complex'!AS186+'NH3 for AS'!AS186+'Other N Fert'!AS186+'Industrial Use'!AS186+Correction!AS186+'Direct Application'!AS186+'Low Carbon for H2'!AS186+'Low Carbon for Bunkering'!AS186+'Low Carbon for Power'!AS186</f>
        <v>0</v>
      </c>
      <c r="AT186" s="413">
        <f>'NH3 for urea'!AT186+'NH3 for AN'!AT186+'NH3 for CAN'!AT186+'NH3 for MAP+DAP'!AT186+'NH3 for Complex'!AT186+'NH3 for AS'!AT186+'Other N Fert'!AT186+'Industrial Use'!AT186+Correction!AT186+'Direct Application'!AT186+'Low Carbon for H2'!AT186+'Low Carbon for Bunkering'!AT186+'Low Carbon for Power'!AT186</f>
        <v>0</v>
      </c>
      <c r="AU186" s="413">
        <f>'NH3 for urea'!AU186+'NH3 for AN'!AU186+'NH3 for CAN'!AU186+'NH3 for MAP+DAP'!AU186+'NH3 for Complex'!AU186+'NH3 for AS'!AU186+'Other N Fert'!AU186+'Industrial Use'!AU186+Correction!AU186+'Direct Application'!AU186+'Low Carbon for H2'!AU186+'Low Carbon for Bunkering'!AU186+'Low Carbon for Power'!AU186</f>
        <v>0</v>
      </c>
      <c r="AV186" s="413">
        <f>'NH3 for urea'!AV186+'NH3 for AN'!AV186+'NH3 for CAN'!AV186+'NH3 for MAP+DAP'!AV186+'NH3 for Complex'!AV186+'NH3 for AS'!AV186+'Other N Fert'!AV186+'Industrial Use'!AV186+Correction!AV186+'Direct Application'!AV186+'Low Carbon for H2'!AV186+'Low Carbon for Bunkering'!AV186+'Low Carbon for Power'!AV186</f>
        <v>0</v>
      </c>
      <c r="AW186" s="413">
        <f>'NH3 for urea'!AW186+'NH3 for AN'!AW186+'NH3 for CAN'!AW186+'NH3 for MAP+DAP'!AW186+'NH3 for Complex'!AW186+'NH3 for AS'!AW186+'Other N Fert'!AW186+'Industrial Use'!AW186+Correction!AW186+'Direct Application'!AW186+'Low Carbon for H2'!AW186+'Low Carbon for Bunkering'!AW186+'Low Carbon for Power'!AW186</f>
        <v>0</v>
      </c>
      <c r="AX186" s="413">
        <f>'NH3 for urea'!AX186+'NH3 for AN'!AX186+'NH3 for CAN'!AX186+'NH3 for MAP+DAP'!AX186+'NH3 for Complex'!AX186+'NH3 for AS'!AX186+'Other N Fert'!AX186+'Industrial Use'!AX186+Correction!AX186+'Direct Application'!AX186+'Low Carbon for H2'!AX186+'Low Carbon for Bunkering'!AX186+'Low Carbon for Power'!AX186</f>
        <v>0</v>
      </c>
      <c r="AY186" s="413">
        <f>'NH3 for urea'!AY186+'NH3 for AN'!AY186+'NH3 for CAN'!AY186+'NH3 for MAP+DAP'!AY186+'NH3 for Complex'!AY186+'NH3 for AS'!AY186+'Other N Fert'!AY186+'Industrial Use'!AY186+Correction!AY186+'Direct Application'!AY186+'Low Carbon for H2'!AY186+'Low Carbon for Bunkering'!AY186+'Low Carbon for Power'!AY186</f>
        <v>0</v>
      </c>
      <c r="AZ186" s="413">
        <f>'NH3 for urea'!AZ186+'NH3 for AN'!AZ186+'NH3 for CAN'!AZ186+'NH3 for MAP+DAP'!AZ186+'NH3 for Complex'!AZ186+'NH3 for AS'!AZ186+'Other N Fert'!AZ186+'Industrial Use'!AZ186+Correction!AZ186+'Direct Application'!AZ186+'Low Carbon for H2'!AZ186+'Low Carbon for Bunkering'!AZ186+'Low Carbon for Power'!AZ186</f>
        <v>0</v>
      </c>
      <c r="BA186" s="413">
        <f>'NH3 for urea'!BA186+'NH3 for AN'!BA186+'NH3 for CAN'!BA186+'NH3 for MAP+DAP'!BA186+'NH3 for Complex'!BA186+'NH3 for AS'!BA186+'Other N Fert'!BA186+'Industrial Use'!BA186+Correction!BA186+'Direct Application'!BA186+'Low Carbon for H2'!BA186+'Low Carbon for Bunkering'!BA186+'Low Carbon for Power'!BA186</f>
        <v>0</v>
      </c>
      <c r="BB186" s="413">
        <f>'NH3 for urea'!BB186+'NH3 for AN'!BB186+'NH3 for CAN'!BB186+'NH3 for MAP+DAP'!BB186+'NH3 for Complex'!BB186+'NH3 for AS'!BB186+'Other N Fert'!BB186+'Industrial Use'!BB186+Correction!BB186+'Direct Application'!BB186+'Low Carbon for H2'!BB186+'Low Carbon for Bunkering'!BB186+'Low Carbon for Power'!BB186</f>
        <v>0</v>
      </c>
      <c r="BC186" s="413">
        <f>'NH3 for urea'!BC186+'NH3 for AN'!BC186+'NH3 for CAN'!BC186+'NH3 for MAP+DAP'!BC186+'NH3 for Complex'!BC186+'NH3 for AS'!BC186+'Other N Fert'!BC186+'Industrial Use'!BC186+Correction!BC186+'Direct Application'!BC186+'Low Carbon for H2'!BC186+'Low Carbon for Bunkering'!BC186+'Low Carbon for Power'!BC186</f>
        <v>0</v>
      </c>
    </row>
    <row r="187" spans="2:55" s="489" customFormat="1">
      <c r="B187" s="489" t="s">
        <v>143</v>
      </c>
      <c r="C187" s="489" t="s">
        <v>815</v>
      </c>
      <c r="D187" s="489" t="s">
        <v>187</v>
      </c>
      <c r="E187" s="413"/>
      <c r="F187" s="413"/>
      <c r="G187" s="413"/>
      <c r="H187" s="413"/>
      <c r="I187" s="413"/>
      <c r="J187" s="413"/>
      <c r="K187" s="413"/>
      <c r="L187" s="413"/>
      <c r="M187" s="413"/>
      <c r="N187" s="413"/>
      <c r="O187" s="413">
        <f>'NH3 for urea'!O187+'NH3 for AN'!O187+'NH3 for CAN'!O187+'NH3 for MAP+DAP'!O187+'NH3 for Complex'!O187+'NH3 for AS'!O187+'Other N Fert'!O187+'Industrial Use'!O187+Correction!O187+'Direct Application'!O187+'Low Carbon for H2'!O187+'Low Carbon for Bunkering'!O187+'Low Carbon for Power'!O187</f>
        <v>0</v>
      </c>
      <c r="P187" s="413">
        <f>'NH3 for urea'!P187+'NH3 for AN'!P187+'NH3 for CAN'!P187+'NH3 for MAP+DAP'!P187+'NH3 for Complex'!P187+'NH3 for AS'!P187+'Other N Fert'!P187+'Industrial Use'!P187+Correction!P187+'Direct Application'!P187+'Low Carbon for H2'!P187+'Low Carbon for Bunkering'!P187+'Low Carbon for Power'!P187</f>
        <v>0</v>
      </c>
      <c r="Q187" s="413">
        <f>'NH3 for urea'!Q187+'NH3 for AN'!Q187+'NH3 for CAN'!Q187+'NH3 for MAP+DAP'!Q187+'NH3 for Complex'!Q187+'NH3 for AS'!Q187+'Other N Fert'!Q187+'Industrial Use'!Q187+Correction!Q187+'Direct Application'!Q187+'Low Carbon for H2'!Q187+'Low Carbon for Bunkering'!Q187+'Low Carbon for Power'!Q187</f>
        <v>0</v>
      </c>
      <c r="R187" s="413">
        <f>'NH3 for urea'!R187+'NH3 for AN'!R187+'NH3 for CAN'!R187+'NH3 for MAP+DAP'!R187+'NH3 for Complex'!R187+'NH3 for AS'!R187+'Other N Fert'!R187+'Industrial Use'!R187+Correction!R187+'Direct Application'!R187+'Low Carbon for H2'!R187+'Low Carbon for Bunkering'!R187+'Low Carbon for Power'!R187</f>
        <v>0</v>
      </c>
      <c r="S187" s="413">
        <f>'NH3 for urea'!S187+'NH3 for AN'!S187+'NH3 for CAN'!S187+'NH3 for MAP+DAP'!S187+'NH3 for Complex'!S187+'NH3 for AS'!S187+'Other N Fert'!S187+'Industrial Use'!S187+Correction!S187+'Direct Application'!S187+'Low Carbon for H2'!S187+'Low Carbon for Bunkering'!S187+'Low Carbon for Power'!S187</f>
        <v>0</v>
      </c>
      <c r="T187" s="413">
        <f>'NH3 for urea'!T187+'NH3 for AN'!T187+'NH3 for CAN'!T187+'NH3 for MAP+DAP'!T187+'NH3 for Complex'!T187+'NH3 for AS'!T187+'Other N Fert'!T187+'Industrial Use'!T187+Correction!T187+'Direct Application'!T187+'Low Carbon for H2'!T187+'Low Carbon for Bunkering'!T187+'Low Carbon for Power'!T187</f>
        <v>0</v>
      </c>
      <c r="U187" s="413">
        <f>'NH3 for urea'!U187+'NH3 for AN'!U187+'NH3 for CAN'!U187+'NH3 for MAP+DAP'!U187+'NH3 for Complex'!U187+'NH3 for AS'!U187+'Other N Fert'!U187+'Industrial Use'!U187+Correction!U187+'Direct Application'!U187+'Low Carbon for H2'!U187+'Low Carbon for Bunkering'!U187+'Low Carbon for Power'!U187</f>
        <v>0</v>
      </c>
      <c r="V187" s="413">
        <f>'NH3 for urea'!V187+'NH3 for AN'!V187+'NH3 for CAN'!V187+'NH3 for MAP+DAP'!V187+'NH3 for Complex'!V187+'NH3 for AS'!V187+'Other N Fert'!V187+'Industrial Use'!V187+Correction!V187+'Direct Application'!V187+'Low Carbon for H2'!V187+'Low Carbon for Bunkering'!V187+'Low Carbon for Power'!V187</f>
        <v>0</v>
      </c>
      <c r="W187" s="413">
        <f>'NH3 for urea'!W187+'NH3 for AN'!W187+'NH3 for CAN'!W187+'NH3 for MAP+DAP'!W187+'NH3 for Complex'!W187+'NH3 for AS'!W187+'Other N Fert'!W187+'Industrial Use'!W187+Correction!W187+'Direct Application'!W187+'Low Carbon for H2'!W187+'Low Carbon for Bunkering'!W187+'Low Carbon for Power'!W187</f>
        <v>0</v>
      </c>
      <c r="X187" s="413">
        <f>'NH3 for urea'!X187+'NH3 for AN'!X187+'NH3 for CAN'!X187+'NH3 for MAP+DAP'!X187+'NH3 for Complex'!X187+'NH3 for AS'!X187+'Other N Fert'!X187+'Industrial Use'!X187+Correction!X187+'Direct Application'!X187+'Low Carbon for H2'!X187+'Low Carbon for Bunkering'!X187+'Low Carbon for Power'!X187</f>
        <v>0</v>
      </c>
      <c r="Y187" s="413">
        <f>'NH3 for urea'!Y187+'NH3 for AN'!Y187+'NH3 for CAN'!Y187+'NH3 for MAP+DAP'!Y187+'NH3 for Complex'!Y187+'NH3 for AS'!Y187+'Other N Fert'!Y187+'Industrial Use'!Y187+Correction!Y187+'Direct Application'!Y187+'Low Carbon for H2'!Y187+'Low Carbon for Bunkering'!Y187+'Low Carbon for Power'!Y187</f>
        <v>0</v>
      </c>
      <c r="Z187" s="413">
        <f>'NH3 for urea'!Z187+'NH3 for AN'!Z187+'NH3 for CAN'!Z187+'NH3 for MAP+DAP'!Z187+'NH3 for Complex'!Z187+'NH3 for AS'!Z187+'Other N Fert'!Z187+'Industrial Use'!Z187+Correction!Z187+'Direct Application'!Z187+'Low Carbon for H2'!Z187+'Low Carbon for Bunkering'!Z187+'Low Carbon for Power'!Z187</f>
        <v>0</v>
      </c>
      <c r="AA187" s="413">
        <f>'NH3 for urea'!AA187+'NH3 for AN'!AA187+'NH3 for CAN'!AA187+'NH3 for MAP+DAP'!AA187+'NH3 for Complex'!AA187+'NH3 for AS'!AA187+'Other N Fert'!AA187+'Industrial Use'!AA187+Correction!AA187+'Direct Application'!AA187+'Low Carbon for H2'!AA187+'Low Carbon for Bunkering'!AA187+'Low Carbon for Power'!AA187</f>
        <v>0</v>
      </c>
      <c r="AB187" s="413">
        <f>'NH3 for urea'!AB187+'NH3 for AN'!AB187+'NH3 for CAN'!AB187+'NH3 for MAP+DAP'!AB187+'NH3 for Complex'!AB187+'NH3 for AS'!AB187+'Other N Fert'!AB187+'Industrial Use'!AB187+Correction!AB187+'Direct Application'!AB187+'Low Carbon for H2'!AB187+'Low Carbon for Bunkering'!AB187+'Low Carbon for Power'!AB187</f>
        <v>0</v>
      </c>
      <c r="AC187" s="413">
        <f>'NH3 for urea'!AC187+'NH3 for AN'!AC187+'NH3 for CAN'!AC187+'NH3 for MAP+DAP'!AC187+'NH3 for Complex'!AC187+'NH3 for AS'!AC187+'Other N Fert'!AC187+'Industrial Use'!AC187+Correction!AC187+'Direct Application'!AC187+'Low Carbon for H2'!AC187+'Low Carbon for Bunkering'!AC187+'Low Carbon for Power'!AC187</f>
        <v>0</v>
      </c>
      <c r="AD187" s="413">
        <f>'NH3 for urea'!AD187+'NH3 for AN'!AD187+'NH3 for CAN'!AD187+'NH3 for MAP+DAP'!AD187+'NH3 for Complex'!AD187+'NH3 for AS'!AD187+'Other N Fert'!AD187+'Industrial Use'!AD187+Correction!AD187+'Direct Application'!AD187+'Low Carbon for H2'!AD187+'Low Carbon for Bunkering'!AD187+'Low Carbon for Power'!AD187</f>
        <v>0</v>
      </c>
      <c r="AE187" s="413">
        <f>'NH3 for urea'!AE187+'NH3 for AN'!AE187+'NH3 for CAN'!AE187+'NH3 for MAP+DAP'!AE187+'NH3 for Complex'!AE187+'NH3 for AS'!AE187+'Other N Fert'!AE187+'Industrial Use'!AE187+Correction!AE187+'Direct Application'!AE187+'Low Carbon for H2'!AE187+'Low Carbon for Bunkering'!AE187+'Low Carbon for Power'!AE187</f>
        <v>0</v>
      </c>
      <c r="AF187" s="413">
        <f>'NH3 for urea'!AF187+'NH3 for AN'!AF187+'NH3 for CAN'!AF187+'NH3 for MAP+DAP'!AF187+'NH3 for Complex'!AF187+'NH3 for AS'!AF187+'Other N Fert'!AF187+'Industrial Use'!AF187+Correction!AF187+'Direct Application'!AF187+'Low Carbon for H2'!AF187+'Low Carbon for Bunkering'!AF187+'Low Carbon for Power'!AF187</f>
        <v>0</v>
      </c>
      <c r="AG187" s="413">
        <f>'NH3 for urea'!AG187+'NH3 for AN'!AG187+'NH3 for CAN'!AG187+'NH3 for MAP+DAP'!AG187+'NH3 for Complex'!AG187+'NH3 for AS'!AG187+'Other N Fert'!AG187+'Industrial Use'!AG187+Correction!AG187+'Direct Application'!AG187+'Low Carbon for H2'!AG187+'Low Carbon for Bunkering'!AG187+'Low Carbon for Power'!AG187</f>
        <v>0</v>
      </c>
      <c r="AH187" s="413">
        <f>'NH3 for urea'!AH187+'NH3 for AN'!AH187+'NH3 for CAN'!AH187+'NH3 for MAP+DAP'!AH187+'NH3 for Complex'!AH187+'NH3 for AS'!AH187+'Other N Fert'!AH187+'Industrial Use'!AH187+Correction!AH187+'Direct Application'!AH187+'Low Carbon for H2'!AH187+'Low Carbon for Bunkering'!AH187+'Low Carbon for Power'!AH187</f>
        <v>0</v>
      </c>
      <c r="AI187" s="413">
        <f>'NH3 for urea'!AI187+'NH3 for AN'!AI187+'NH3 for CAN'!AI187+'NH3 for MAP+DAP'!AI187+'NH3 for Complex'!AI187+'NH3 for AS'!AI187+'Other N Fert'!AI187+'Industrial Use'!AI187+Correction!AI187+'Direct Application'!AI187+'Low Carbon for H2'!AI187+'Low Carbon for Bunkering'!AI187+'Low Carbon for Power'!AI187</f>
        <v>0</v>
      </c>
      <c r="AJ187" s="413">
        <f>'NH3 for urea'!AJ187+'NH3 for AN'!AJ187+'NH3 for CAN'!AJ187+'NH3 for MAP+DAP'!AJ187+'NH3 for Complex'!AJ187+'NH3 for AS'!AJ187+'Other N Fert'!AJ187+'Industrial Use'!AJ187+Correction!AJ187+'Direct Application'!AJ187+'Low Carbon for H2'!AJ187+'Low Carbon for Bunkering'!AJ187+'Low Carbon for Power'!AJ187</f>
        <v>0</v>
      </c>
      <c r="AK187" s="413">
        <f>'NH3 for urea'!AK187+'NH3 for AN'!AK187+'NH3 for CAN'!AK187+'NH3 for MAP+DAP'!AK187+'NH3 for Complex'!AK187+'NH3 for AS'!AK187+'Other N Fert'!AK187+'Industrial Use'!AK187+Correction!AK187+'Direct Application'!AK187+'Low Carbon for H2'!AK187+'Low Carbon for Bunkering'!AK187+'Low Carbon for Power'!AK187</f>
        <v>0</v>
      </c>
      <c r="AL187" s="413">
        <f>'NH3 for urea'!AL187+'NH3 for AN'!AL187+'NH3 for CAN'!AL187+'NH3 for MAP+DAP'!AL187+'NH3 for Complex'!AL187+'NH3 for AS'!AL187+'Other N Fert'!AL187+'Industrial Use'!AL187+Correction!AL187+'Direct Application'!AL187+'Low Carbon for H2'!AL187+'Low Carbon for Bunkering'!AL187+'Low Carbon for Power'!AL187</f>
        <v>0</v>
      </c>
      <c r="AM187" s="413">
        <f>'NH3 for urea'!AM187+'NH3 for AN'!AM187+'NH3 for CAN'!AM187+'NH3 for MAP+DAP'!AM187+'NH3 for Complex'!AM187+'NH3 for AS'!AM187+'Other N Fert'!AM187+'Industrial Use'!AM187+Correction!AM187+'Direct Application'!AM187+'Low Carbon for H2'!AM187+'Low Carbon for Bunkering'!AM187+'Low Carbon for Power'!AM187</f>
        <v>0</v>
      </c>
      <c r="AN187" s="413">
        <f>'NH3 for urea'!AN187+'NH3 for AN'!AN187+'NH3 for CAN'!AN187+'NH3 for MAP+DAP'!AN187+'NH3 for Complex'!AN187+'NH3 for AS'!AN187+'Other N Fert'!AN187+'Industrial Use'!AN187+Correction!AN187+'Direct Application'!AN187+'Low Carbon for H2'!AN187+'Low Carbon for Bunkering'!AN187+'Low Carbon for Power'!AN187</f>
        <v>0</v>
      </c>
      <c r="AO187" s="413">
        <f>'NH3 for urea'!AO187+'NH3 for AN'!AO187+'NH3 for CAN'!AO187+'NH3 for MAP+DAP'!AO187+'NH3 for Complex'!AO187+'NH3 for AS'!AO187+'Other N Fert'!AO187+'Industrial Use'!AO187+Correction!AO187+'Direct Application'!AO187+'Low Carbon for H2'!AO187+'Low Carbon for Bunkering'!AO187+'Low Carbon for Power'!AO187</f>
        <v>0</v>
      </c>
      <c r="AP187" s="413">
        <f>'NH3 for urea'!AP187+'NH3 for AN'!AP187+'NH3 for CAN'!AP187+'NH3 for MAP+DAP'!AP187+'NH3 for Complex'!AP187+'NH3 for AS'!AP187+'Other N Fert'!AP187+'Industrial Use'!AP187+Correction!AP187+'Direct Application'!AP187+'Low Carbon for H2'!AP187+'Low Carbon for Bunkering'!AP187+'Low Carbon for Power'!AP187</f>
        <v>0</v>
      </c>
      <c r="AQ187" s="413">
        <f>'NH3 for urea'!AQ187+'NH3 for AN'!AQ187+'NH3 for CAN'!AQ187+'NH3 for MAP+DAP'!AQ187+'NH3 for Complex'!AQ187+'NH3 for AS'!AQ187+'Other N Fert'!AQ187+'Industrial Use'!AQ187+Correction!AQ187+'Direct Application'!AQ187+'Low Carbon for H2'!AQ187+'Low Carbon for Bunkering'!AQ187+'Low Carbon for Power'!AQ187</f>
        <v>0</v>
      </c>
      <c r="AR187" s="413">
        <f>'NH3 for urea'!AR187+'NH3 for AN'!AR187+'NH3 for CAN'!AR187+'NH3 for MAP+DAP'!AR187+'NH3 for Complex'!AR187+'NH3 for AS'!AR187+'Other N Fert'!AR187+'Industrial Use'!AR187+Correction!AR187+'Direct Application'!AR187+'Low Carbon for H2'!AR187+'Low Carbon for Bunkering'!AR187+'Low Carbon for Power'!AR187</f>
        <v>0</v>
      </c>
      <c r="AS187" s="413">
        <f>'NH3 for urea'!AS187+'NH3 for AN'!AS187+'NH3 for CAN'!AS187+'NH3 for MAP+DAP'!AS187+'NH3 for Complex'!AS187+'NH3 for AS'!AS187+'Other N Fert'!AS187+'Industrial Use'!AS187+Correction!AS187+'Direct Application'!AS187+'Low Carbon for H2'!AS187+'Low Carbon for Bunkering'!AS187+'Low Carbon for Power'!AS187</f>
        <v>0</v>
      </c>
      <c r="AT187" s="413">
        <f>'NH3 for urea'!AT187+'NH3 for AN'!AT187+'NH3 for CAN'!AT187+'NH3 for MAP+DAP'!AT187+'NH3 for Complex'!AT187+'NH3 for AS'!AT187+'Other N Fert'!AT187+'Industrial Use'!AT187+Correction!AT187+'Direct Application'!AT187+'Low Carbon for H2'!AT187+'Low Carbon for Bunkering'!AT187+'Low Carbon for Power'!AT187</f>
        <v>0</v>
      </c>
      <c r="AU187" s="413">
        <f>'NH3 for urea'!AU187+'NH3 for AN'!AU187+'NH3 for CAN'!AU187+'NH3 for MAP+DAP'!AU187+'NH3 for Complex'!AU187+'NH3 for AS'!AU187+'Other N Fert'!AU187+'Industrial Use'!AU187+Correction!AU187+'Direct Application'!AU187+'Low Carbon for H2'!AU187+'Low Carbon for Bunkering'!AU187+'Low Carbon for Power'!AU187</f>
        <v>0</v>
      </c>
      <c r="AV187" s="413">
        <f>'NH3 for urea'!AV187+'NH3 for AN'!AV187+'NH3 for CAN'!AV187+'NH3 for MAP+DAP'!AV187+'NH3 for Complex'!AV187+'NH3 for AS'!AV187+'Other N Fert'!AV187+'Industrial Use'!AV187+Correction!AV187+'Direct Application'!AV187+'Low Carbon for H2'!AV187+'Low Carbon for Bunkering'!AV187+'Low Carbon for Power'!AV187</f>
        <v>0</v>
      </c>
      <c r="AW187" s="413">
        <f>'NH3 for urea'!AW187+'NH3 for AN'!AW187+'NH3 for CAN'!AW187+'NH3 for MAP+DAP'!AW187+'NH3 for Complex'!AW187+'NH3 for AS'!AW187+'Other N Fert'!AW187+'Industrial Use'!AW187+Correction!AW187+'Direct Application'!AW187+'Low Carbon for H2'!AW187+'Low Carbon for Bunkering'!AW187+'Low Carbon for Power'!AW187</f>
        <v>0</v>
      </c>
      <c r="AX187" s="413">
        <f>'NH3 for urea'!AX187+'NH3 for AN'!AX187+'NH3 for CAN'!AX187+'NH3 for MAP+DAP'!AX187+'NH3 for Complex'!AX187+'NH3 for AS'!AX187+'Other N Fert'!AX187+'Industrial Use'!AX187+Correction!AX187+'Direct Application'!AX187+'Low Carbon for H2'!AX187+'Low Carbon for Bunkering'!AX187+'Low Carbon for Power'!AX187</f>
        <v>0</v>
      </c>
      <c r="AY187" s="413">
        <f>'NH3 for urea'!AY187+'NH3 for AN'!AY187+'NH3 for CAN'!AY187+'NH3 for MAP+DAP'!AY187+'NH3 for Complex'!AY187+'NH3 for AS'!AY187+'Other N Fert'!AY187+'Industrial Use'!AY187+Correction!AY187+'Direct Application'!AY187+'Low Carbon for H2'!AY187+'Low Carbon for Bunkering'!AY187+'Low Carbon for Power'!AY187</f>
        <v>0</v>
      </c>
      <c r="AZ187" s="413">
        <f>'NH3 for urea'!AZ187+'NH3 for AN'!AZ187+'NH3 for CAN'!AZ187+'NH3 for MAP+DAP'!AZ187+'NH3 for Complex'!AZ187+'NH3 for AS'!AZ187+'Other N Fert'!AZ187+'Industrial Use'!AZ187+Correction!AZ187+'Direct Application'!AZ187+'Low Carbon for H2'!AZ187+'Low Carbon for Bunkering'!AZ187+'Low Carbon for Power'!AZ187</f>
        <v>0</v>
      </c>
      <c r="BA187" s="413">
        <f>'NH3 for urea'!BA187+'NH3 for AN'!BA187+'NH3 for CAN'!BA187+'NH3 for MAP+DAP'!BA187+'NH3 for Complex'!BA187+'NH3 for AS'!BA187+'Other N Fert'!BA187+'Industrial Use'!BA187+Correction!BA187+'Direct Application'!BA187+'Low Carbon for H2'!BA187+'Low Carbon for Bunkering'!BA187+'Low Carbon for Power'!BA187</f>
        <v>0</v>
      </c>
      <c r="BB187" s="413">
        <f>'NH3 for urea'!BB187+'NH3 for AN'!BB187+'NH3 for CAN'!BB187+'NH3 for MAP+DAP'!BB187+'NH3 for Complex'!BB187+'NH3 for AS'!BB187+'Other N Fert'!BB187+'Industrial Use'!BB187+Correction!BB187+'Direct Application'!BB187+'Low Carbon for H2'!BB187+'Low Carbon for Bunkering'!BB187+'Low Carbon for Power'!BB187</f>
        <v>0</v>
      </c>
      <c r="BC187" s="413">
        <f>'NH3 for urea'!BC187+'NH3 for AN'!BC187+'NH3 for CAN'!BC187+'NH3 for MAP+DAP'!BC187+'NH3 for Complex'!BC187+'NH3 for AS'!BC187+'Other N Fert'!BC187+'Industrial Use'!BC187+Correction!BC187+'Direct Application'!BC187+'Low Carbon for H2'!BC187+'Low Carbon for Bunkering'!BC187+'Low Carbon for Power'!BC187</f>
        <v>0</v>
      </c>
    </row>
    <row r="188" spans="2:55" s="489" customFormat="1">
      <c r="B188" s="489" t="s">
        <v>143</v>
      </c>
      <c r="C188" s="489" t="s">
        <v>815</v>
      </c>
      <c r="D188" s="489" t="s">
        <v>281</v>
      </c>
      <c r="E188" s="413"/>
      <c r="F188" s="413"/>
      <c r="G188" s="413"/>
      <c r="H188" s="413"/>
      <c r="I188" s="413"/>
      <c r="J188" s="413"/>
      <c r="K188" s="413"/>
      <c r="L188" s="413"/>
      <c r="M188" s="413"/>
      <c r="N188" s="413"/>
      <c r="O188" s="413">
        <f>'NH3 for urea'!O188+'NH3 for AN'!O188+'NH3 for CAN'!O188+'NH3 for MAP+DAP'!O188+'NH3 for Complex'!O188+'NH3 for AS'!O188+'Other N Fert'!O188+'Industrial Use'!O188+Correction!O188+'Direct Application'!O188+'Low Carbon for H2'!O188+'Low Carbon for Bunkering'!O188+'Low Carbon for Power'!O188</f>
        <v>0</v>
      </c>
      <c r="P188" s="413">
        <f>'NH3 for urea'!P188+'NH3 for AN'!P188+'NH3 for CAN'!P188+'NH3 for MAP+DAP'!P188+'NH3 for Complex'!P188+'NH3 for AS'!P188+'Other N Fert'!P188+'Industrial Use'!P188+Correction!P188+'Direct Application'!P188+'Low Carbon for H2'!P188+'Low Carbon for Bunkering'!P188+'Low Carbon for Power'!P188</f>
        <v>0</v>
      </c>
      <c r="Q188" s="413">
        <f>'NH3 for urea'!Q188+'NH3 for AN'!Q188+'NH3 for CAN'!Q188+'NH3 for MAP+DAP'!Q188+'NH3 for Complex'!Q188+'NH3 for AS'!Q188+'Other N Fert'!Q188+'Industrial Use'!Q188+Correction!Q188+'Direct Application'!Q188+'Low Carbon for H2'!Q188+'Low Carbon for Bunkering'!Q188+'Low Carbon for Power'!Q188</f>
        <v>0</v>
      </c>
      <c r="R188" s="413">
        <f>'NH3 for urea'!R188+'NH3 for AN'!R188+'NH3 for CAN'!R188+'NH3 for MAP+DAP'!R188+'NH3 for Complex'!R188+'NH3 for AS'!R188+'Other N Fert'!R188+'Industrial Use'!R188+Correction!R188+'Direct Application'!R188+'Low Carbon for H2'!R188+'Low Carbon for Bunkering'!R188+'Low Carbon for Power'!R188</f>
        <v>0</v>
      </c>
      <c r="S188" s="413">
        <f>'NH3 for urea'!S188+'NH3 for AN'!S188+'NH3 for CAN'!S188+'NH3 for MAP+DAP'!S188+'NH3 for Complex'!S188+'NH3 for AS'!S188+'Other N Fert'!S188+'Industrial Use'!S188+Correction!S188+'Direct Application'!S188+'Low Carbon for H2'!S188+'Low Carbon for Bunkering'!S188+'Low Carbon for Power'!S188</f>
        <v>0</v>
      </c>
      <c r="T188" s="413">
        <f>'NH3 for urea'!T188+'NH3 for AN'!T188+'NH3 for CAN'!T188+'NH3 for MAP+DAP'!T188+'NH3 for Complex'!T188+'NH3 for AS'!T188+'Other N Fert'!T188+'Industrial Use'!T188+Correction!T188+'Direct Application'!T188+'Low Carbon for H2'!T188+'Low Carbon for Bunkering'!T188+'Low Carbon for Power'!T188</f>
        <v>0</v>
      </c>
      <c r="U188" s="413">
        <f>'NH3 for urea'!U188+'NH3 for AN'!U188+'NH3 for CAN'!U188+'NH3 for MAP+DAP'!U188+'NH3 for Complex'!U188+'NH3 for AS'!U188+'Other N Fert'!U188+'Industrial Use'!U188+Correction!U188+'Direct Application'!U188+'Low Carbon for H2'!U188+'Low Carbon for Bunkering'!U188+'Low Carbon for Power'!U188</f>
        <v>0</v>
      </c>
      <c r="V188" s="413">
        <f>'NH3 for urea'!V188+'NH3 for AN'!V188+'NH3 for CAN'!V188+'NH3 for MAP+DAP'!V188+'NH3 for Complex'!V188+'NH3 for AS'!V188+'Other N Fert'!V188+'Industrial Use'!V188+Correction!V188+'Direct Application'!V188+'Low Carbon for H2'!V188+'Low Carbon for Bunkering'!V188+'Low Carbon for Power'!V188</f>
        <v>0</v>
      </c>
      <c r="W188" s="413">
        <f>'NH3 for urea'!W188+'NH3 for AN'!W188+'NH3 for CAN'!W188+'NH3 for MAP+DAP'!W188+'NH3 for Complex'!W188+'NH3 for AS'!W188+'Other N Fert'!W188+'Industrial Use'!W188+Correction!W188+'Direct Application'!W188+'Low Carbon for H2'!W188+'Low Carbon for Bunkering'!W188+'Low Carbon for Power'!W188</f>
        <v>0</v>
      </c>
      <c r="X188" s="413">
        <f>'NH3 for urea'!X188+'NH3 for AN'!X188+'NH3 for CAN'!X188+'NH3 for MAP+DAP'!X188+'NH3 for Complex'!X188+'NH3 for AS'!X188+'Other N Fert'!X188+'Industrial Use'!X188+Correction!X188+'Direct Application'!X188+'Low Carbon for H2'!X188+'Low Carbon for Bunkering'!X188+'Low Carbon for Power'!X188</f>
        <v>0</v>
      </c>
      <c r="Y188" s="413">
        <f>'NH3 for urea'!Y188+'NH3 for AN'!Y188+'NH3 for CAN'!Y188+'NH3 for MAP+DAP'!Y188+'NH3 for Complex'!Y188+'NH3 for AS'!Y188+'Other N Fert'!Y188+'Industrial Use'!Y188+Correction!Y188+'Direct Application'!Y188+'Low Carbon for H2'!Y188+'Low Carbon for Bunkering'!Y188+'Low Carbon for Power'!Y188</f>
        <v>0</v>
      </c>
      <c r="Z188" s="413">
        <f>'NH3 for urea'!Z188+'NH3 for AN'!Z188+'NH3 for CAN'!Z188+'NH3 for MAP+DAP'!Z188+'NH3 for Complex'!Z188+'NH3 for AS'!Z188+'Other N Fert'!Z188+'Industrial Use'!Z188+Correction!Z188+'Direct Application'!Z188+'Low Carbon for H2'!Z188+'Low Carbon for Bunkering'!Z188+'Low Carbon for Power'!Z188</f>
        <v>0</v>
      </c>
      <c r="AA188" s="413">
        <f>'NH3 for urea'!AA188+'NH3 for AN'!AA188+'NH3 for CAN'!AA188+'NH3 for MAP+DAP'!AA188+'NH3 for Complex'!AA188+'NH3 for AS'!AA188+'Other N Fert'!AA188+'Industrial Use'!AA188+Correction!AA188+'Direct Application'!AA188+'Low Carbon for H2'!AA188+'Low Carbon for Bunkering'!AA188+'Low Carbon for Power'!AA188</f>
        <v>0</v>
      </c>
      <c r="AB188" s="413">
        <f>'NH3 for urea'!AB188+'NH3 for AN'!AB188+'NH3 for CAN'!AB188+'NH3 for MAP+DAP'!AB188+'NH3 for Complex'!AB188+'NH3 for AS'!AB188+'Other N Fert'!AB188+'Industrial Use'!AB188+Correction!AB188+'Direct Application'!AB188+'Low Carbon for H2'!AB188+'Low Carbon for Bunkering'!AB188+'Low Carbon for Power'!AB188</f>
        <v>0</v>
      </c>
      <c r="AC188" s="413">
        <f>'NH3 for urea'!AC188+'NH3 for AN'!AC188+'NH3 for CAN'!AC188+'NH3 for MAP+DAP'!AC188+'NH3 for Complex'!AC188+'NH3 for AS'!AC188+'Other N Fert'!AC188+'Industrial Use'!AC188+Correction!AC188+'Direct Application'!AC188+'Low Carbon for H2'!AC188+'Low Carbon for Bunkering'!AC188+'Low Carbon for Power'!AC188</f>
        <v>0.11899999999999999</v>
      </c>
      <c r="AD188" s="413">
        <f>'NH3 for urea'!AD188+'NH3 for AN'!AD188+'NH3 for CAN'!AD188+'NH3 for MAP+DAP'!AD188+'NH3 for Complex'!AD188+'NH3 for AS'!AD188+'Other N Fert'!AD188+'Industrial Use'!AD188+Correction!AD188+'Direct Application'!AD188+'Low Carbon for H2'!AD188+'Low Carbon for Bunkering'!AD188+'Low Carbon for Power'!AD188</f>
        <v>0</v>
      </c>
      <c r="AE188" s="413">
        <f>'NH3 for urea'!AE188+'NH3 for AN'!AE188+'NH3 for CAN'!AE188+'NH3 for MAP+DAP'!AE188+'NH3 for Complex'!AE188+'NH3 for AS'!AE188+'Other N Fert'!AE188+'Industrial Use'!AE188+Correction!AE188+'Direct Application'!AE188+'Low Carbon for H2'!AE188+'Low Carbon for Bunkering'!AE188+'Low Carbon for Power'!AE188</f>
        <v>0</v>
      </c>
      <c r="AF188" s="413">
        <f>'NH3 for urea'!AF188+'NH3 for AN'!AF188+'NH3 for CAN'!AF188+'NH3 for MAP+DAP'!AF188+'NH3 for Complex'!AF188+'NH3 for AS'!AF188+'Other N Fert'!AF188+'Industrial Use'!AF188+Correction!AF188+'Direct Application'!AF188+'Low Carbon for H2'!AF188+'Low Carbon for Bunkering'!AF188+'Low Carbon for Power'!AF188</f>
        <v>0</v>
      </c>
      <c r="AG188" s="413">
        <f>'NH3 for urea'!AG188+'NH3 for AN'!AG188+'NH3 for CAN'!AG188+'NH3 for MAP+DAP'!AG188+'NH3 for Complex'!AG188+'NH3 for AS'!AG188+'Other N Fert'!AG188+'Industrial Use'!AG188+Correction!AG188+'Direct Application'!AG188+'Low Carbon for H2'!AG188+'Low Carbon for Bunkering'!AG188+'Low Carbon for Power'!AG188</f>
        <v>0</v>
      </c>
      <c r="AH188" s="413">
        <f>'NH3 for urea'!AH188+'NH3 for AN'!AH188+'NH3 for CAN'!AH188+'NH3 for MAP+DAP'!AH188+'NH3 for Complex'!AH188+'NH3 for AS'!AH188+'Other N Fert'!AH188+'Industrial Use'!AH188+Correction!AH188+'Direct Application'!AH188+'Low Carbon for H2'!AH188+'Low Carbon for Bunkering'!AH188+'Low Carbon for Power'!AH188</f>
        <v>0</v>
      </c>
      <c r="AI188" s="413">
        <f>'NH3 for urea'!AI188+'NH3 for AN'!AI188+'NH3 for CAN'!AI188+'NH3 for MAP+DAP'!AI188+'NH3 for Complex'!AI188+'NH3 for AS'!AI188+'Other N Fert'!AI188+'Industrial Use'!AI188+Correction!AI188+'Direct Application'!AI188+'Low Carbon for H2'!AI188+'Low Carbon for Bunkering'!AI188+'Low Carbon for Power'!AI188</f>
        <v>0</v>
      </c>
      <c r="AJ188" s="413">
        <f>'NH3 for urea'!AJ188+'NH3 for AN'!AJ188+'NH3 for CAN'!AJ188+'NH3 for MAP+DAP'!AJ188+'NH3 for Complex'!AJ188+'NH3 for AS'!AJ188+'Other N Fert'!AJ188+'Industrial Use'!AJ188+Correction!AJ188+'Direct Application'!AJ188+'Low Carbon for H2'!AJ188+'Low Carbon for Bunkering'!AJ188+'Low Carbon for Power'!AJ188</f>
        <v>0</v>
      </c>
      <c r="AK188" s="413">
        <f>'NH3 for urea'!AK188+'NH3 for AN'!AK188+'NH3 for CAN'!AK188+'NH3 for MAP+DAP'!AK188+'NH3 for Complex'!AK188+'NH3 for AS'!AK188+'Other N Fert'!AK188+'Industrial Use'!AK188+Correction!AK188+'Direct Application'!AK188+'Low Carbon for H2'!AK188+'Low Carbon for Bunkering'!AK188+'Low Carbon for Power'!AK188</f>
        <v>0</v>
      </c>
      <c r="AL188" s="413">
        <f>'NH3 for urea'!AL188+'NH3 for AN'!AL188+'NH3 for CAN'!AL188+'NH3 for MAP+DAP'!AL188+'NH3 for Complex'!AL188+'NH3 for AS'!AL188+'Other N Fert'!AL188+'Industrial Use'!AL188+Correction!AL188+'Direct Application'!AL188+'Low Carbon for H2'!AL188+'Low Carbon for Bunkering'!AL188+'Low Carbon for Power'!AL188</f>
        <v>0</v>
      </c>
      <c r="AM188" s="413">
        <f>'NH3 for urea'!AM188+'NH3 for AN'!AM188+'NH3 for CAN'!AM188+'NH3 for MAP+DAP'!AM188+'NH3 for Complex'!AM188+'NH3 for AS'!AM188+'Other N Fert'!AM188+'Industrial Use'!AM188+Correction!AM188+'Direct Application'!AM188+'Low Carbon for H2'!AM188+'Low Carbon for Bunkering'!AM188+'Low Carbon for Power'!AM188</f>
        <v>0</v>
      </c>
      <c r="AN188" s="413">
        <f>'NH3 for urea'!AN188+'NH3 for AN'!AN188+'NH3 for CAN'!AN188+'NH3 for MAP+DAP'!AN188+'NH3 for Complex'!AN188+'NH3 for AS'!AN188+'Other N Fert'!AN188+'Industrial Use'!AN188+Correction!AN188+'Direct Application'!AN188+'Low Carbon for H2'!AN188+'Low Carbon for Bunkering'!AN188+'Low Carbon for Power'!AN188</f>
        <v>0</v>
      </c>
      <c r="AO188" s="413">
        <f>'NH3 for urea'!AO188+'NH3 for AN'!AO188+'NH3 for CAN'!AO188+'NH3 for MAP+DAP'!AO188+'NH3 for Complex'!AO188+'NH3 for AS'!AO188+'Other N Fert'!AO188+'Industrial Use'!AO188+Correction!AO188+'Direct Application'!AO188+'Low Carbon for H2'!AO188+'Low Carbon for Bunkering'!AO188+'Low Carbon for Power'!AO188</f>
        <v>0</v>
      </c>
      <c r="AP188" s="413">
        <f>'NH3 for urea'!AP188+'NH3 for AN'!AP188+'NH3 for CAN'!AP188+'NH3 for MAP+DAP'!AP188+'NH3 for Complex'!AP188+'NH3 for AS'!AP188+'Other N Fert'!AP188+'Industrial Use'!AP188+Correction!AP188+'Direct Application'!AP188+'Low Carbon for H2'!AP188+'Low Carbon for Bunkering'!AP188+'Low Carbon for Power'!AP188</f>
        <v>0</v>
      </c>
      <c r="AQ188" s="413">
        <f>'NH3 for urea'!AQ188+'NH3 for AN'!AQ188+'NH3 for CAN'!AQ188+'NH3 for MAP+DAP'!AQ188+'NH3 for Complex'!AQ188+'NH3 for AS'!AQ188+'Other N Fert'!AQ188+'Industrial Use'!AQ188+Correction!AQ188+'Direct Application'!AQ188+'Low Carbon for H2'!AQ188+'Low Carbon for Bunkering'!AQ188+'Low Carbon for Power'!AQ188</f>
        <v>0</v>
      </c>
      <c r="AR188" s="413">
        <f>'NH3 for urea'!AR188+'NH3 for AN'!AR188+'NH3 for CAN'!AR188+'NH3 for MAP+DAP'!AR188+'NH3 for Complex'!AR188+'NH3 for AS'!AR188+'Other N Fert'!AR188+'Industrial Use'!AR188+Correction!AR188+'Direct Application'!AR188+'Low Carbon for H2'!AR188+'Low Carbon for Bunkering'!AR188+'Low Carbon for Power'!AR188</f>
        <v>0</v>
      </c>
      <c r="AS188" s="413">
        <f>'NH3 for urea'!AS188+'NH3 for AN'!AS188+'NH3 for CAN'!AS188+'NH3 for MAP+DAP'!AS188+'NH3 for Complex'!AS188+'NH3 for AS'!AS188+'Other N Fert'!AS188+'Industrial Use'!AS188+Correction!AS188+'Direct Application'!AS188+'Low Carbon for H2'!AS188+'Low Carbon for Bunkering'!AS188+'Low Carbon for Power'!AS188</f>
        <v>0</v>
      </c>
      <c r="AT188" s="413">
        <f>'NH3 for urea'!AT188+'NH3 for AN'!AT188+'NH3 for CAN'!AT188+'NH3 for MAP+DAP'!AT188+'NH3 for Complex'!AT188+'NH3 for AS'!AT188+'Other N Fert'!AT188+'Industrial Use'!AT188+Correction!AT188+'Direct Application'!AT188+'Low Carbon for H2'!AT188+'Low Carbon for Bunkering'!AT188+'Low Carbon for Power'!AT188</f>
        <v>0</v>
      </c>
      <c r="AU188" s="413">
        <f>'NH3 for urea'!AU188+'NH3 for AN'!AU188+'NH3 for CAN'!AU188+'NH3 for MAP+DAP'!AU188+'NH3 for Complex'!AU188+'NH3 for AS'!AU188+'Other N Fert'!AU188+'Industrial Use'!AU188+Correction!AU188+'Direct Application'!AU188+'Low Carbon for H2'!AU188+'Low Carbon for Bunkering'!AU188+'Low Carbon for Power'!AU188</f>
        <v>0</v>
      </c>
      <c r="AV188" s="413">
        <f>'NH3 for urea'!AV188+'NH3 for AN'!AV188+'NH3 for CAN'!AV188+'NH3 for MAP+DAP'!AV188+'NH3 for Complex'!AV188+'NH3 for AS'!AV188+'Other N Fert'!AV188+'Industrial Use'!AV188+Correction!AV188+'Direct Application'!AV188+'Low Carbon for H2'!AV188+'Low Carbon for Bunkering'!AV188+'Low Carbon for Power'!AV188</f>
        <v>0</v>
      </c>
      <c r="AW188" s="413">
        <f>'NH3 for urea'!AW188+'NH3 for AN'!AW188+'NH3 for CAN'!AW188+'NH3 for MAP+DAP'!AW188+'NH3 for Complex'!AW188+'NH3 for AS'!AW188+'Other N Fert'!AW188+'Industrial Use'!AW188+Correction!AW188+'Direct Application'!AW188+'Low Carbon for H2'!AW188+'Low Carbon for Bunkering'!AW188+'Low Carbon for Power'!AW188</f>
        <v>0</v>
      </c>
      <c r="AX188" s="413">
        <f>'NH3 for urea'!AX188+'NH3 for AN'!AX188+'NH3 for CAN'!AX188+'NH3 for MAP+DAP'!AX188+'NH3 for Complex'!AX188+'NH3 for AS'!AX188+'Other N Fert'!AX188+'Industrial Use'!AX188+Correction!AX188+'Direct Application'!AX188+'Low Carbon for H2'!AX188+'Low Carbon for Bunkering'!AX188+'Low Carbon for Power'!AX188</f>
        <v>0</v>
      </c>
      <c r="AY188" s="413">
        <f>'NH3 for urea'!AY188+'NH3 for AN'!AY188+'NH3 for CAN'!AY188+'NH3 for MAP+DAP'!AY188+'NH3 for Complex'!AY188+'NH3 for AS'!AY188+'Other N Fert'!AY188+'Industrial Use'!AY188+Correction!AY188+'Direct Application'!AY188+'Low Carbon for H2'!AY188+'Low Carbon for Bunkering'!AY188+'Low Carbon for Power'!AY188</f>
        <v>0</v>
      </c>
      <c r="AZ188" s="413">
        <f>'NH3 for urea'!AZ188+'NH3 for AN'!AZ188+'NH3 for CAN'!AZ188+'NH3 for MAP+DAP'!AZ188+'NH3 for Complex'!AZ188+'NH3 for AS'!AZ188+'Other N Fert'!AZ188+'Industrial Use'!AZ188+Correction!AZ188+'Direct Application'!AZ188+'Low Carbon for H2'!AZ188+'Low Carbon for Bunkering'!AZ188+'Low Carbon for Power'!AZ188</f>
        <v>0</v>
      </c>
      <c r="BA188" s="413">
        <f>'NH3 for urea'!BA188+'NH3 for AN'!BA188+'NH3 for CAN'!BA188+'NH3 for MAP+DAP'!BA188+'NH3 for Complex'!BA188+'NH3 for AS'!BA188+'Other N Fert'!BA188+'Industrial Use'!BA188+Correction!BA188+'Direct Application'!BA188+'Low Carbon for H2'!BA188+'Low Carbon for Bunkering'!BA188+'Low Carbon for Power'!BA188</f>
        <v>0</v>
      </c>
      <c r="BB188" s="413">
        <f>'NH3 for urea'!BB188+'NH3 for AN'!BB188+'NH3 for CAN'!BB188+'NH3 for MAP+DAP'!BB188+'NH3 for Complex'!BB188+'NH3 for AS'!BB188+'Other N Fert'!BB188+'Industrial Use'!BB188+Correction!BB188+'Direct Application'!BB188+'Low Carbon for H2'!BB188+'Low Carbon for Bunkering'!BB188+'Low Carbon for Power'!BB188</f>
        <v>0</v>
      </c>
      <c r="BC188" s="413">
        <f>'NH3 for urea'!BC188+'NH3 for AN'!BC188+'NH3 for CAN'!BC188+'NH3 for MAP+DAP'!BC188+'NH3 for Complex'!BC188+'NH3 for AS'!BC188+'Other N Fert'!BC188+'Industrial Use'!BC188+Correction!BC188+'Direct Application'!BC188+'Low Carbon for H2'!BC188+'Low Carbon for Bunkering'!BC188+'Low Carbon for Power'!BC188</f>
        <v>0</v>
      </c>
    </row>
    <row r="189" spans="2:55" s="489" customFormat="1">
      <c r="B189" s="489" t="s">
        <v>143</v>
      </c>
      <c r="C189" s="489" t="s">
        <v>815</v>
      </c>
      <c r="D189" s="489" t="s">
        <v>141</v>
      </c>
      <c r="E189" s="413"/>
      <c r="F189" s="413"/>
      <c r="G189" s="413"/>
      <c r="H189" s="413"/>
      <c r="I189" s="413"/>
      <c r="J189" s="413"/>
      <c r="K189" s="413"/>
      <c r="L189" s="413"/>
      <c r="M189" s="413"/>
      <c r="N189" s="413"/>
      <c r="O189" s="413">
        <f>'NH3 for urea'!O189+'NH3 for AN'!O189+'NH3 for CAN'!O189+'NH3 for MAP+DAP'!O189+'NH3 for Complex'!O189+'NH3 for AS'!O189+'Other N Fert'!O189+'Industrial Use'!O189+Correction!O189+'Direct Application'!O189+'Low Carbon for H2'!O189+'Low Carbon for Bunkering'!O189+'Low Carbon for Power'!O189</f>
        <v>0</v>
      </c>
      <c r="P189" s="413">
        <f>'NH3 for urea'!P189+'NH3 for AN'!P189+'NH3 for CAN'!P189+'NH3 for MAP+DAP'!P189+'NH3 for Complex'!P189+'NH3 for AS'!P189+'Other N Fert'!P189+'Industrial Use'!P189+Correction!P189+'Direct Application'!P189+'Low Carbon for H2'!P189+'Low Carbon for Bunkering'!P189+'Low Carbon for Power'!P189</f>
        <v>0</v>
      </c>
      <c r="Q189" s="413">
        <f>'NH3 for urea'!Q189+'NH3 for AN'!Q189+'NH3 for CAN'!Q189+'NH3 for MAP+DAP'!Q189+'NH3 for Complex'!Q189+'NH3 for AS'!Q189+'Other N Fert'!Q189+'Industrial Use'!Q189+Correction!Q189+'Direct Application'!Q189+'Low Carbon for H2'!Q189+'Low Carbon for Bunkering'!Q189+'Low Carbon for Power'!Q189</f>
        <v>0</v>
      </c>
      <c r="R189" s="413">
        <f>'NH3 for urea'!R189+'NH3 for AN'!R189+'NH3 for CAN'!R189+'NH3 for MAP+DAP'!R189+'NH3 for Complex'!R189+'NH3 for AS'!R189+'Other N Fert'!R189+'Industrial Use'!R189+Correction!R189+'Direct Application'!R189+'Low Carbon for H2'!R189+'Low Carbon for Bunkering'!R189+'Low Carbon for Power'!R189</f>
        <v>0</v>
      </c>
      <c r="S189" s="413">
        <f>'NH3 for urea'!S189+'NH3 for AN'!S189+'NH3 for CAN'!S189+'NH3 for MAP+DAP'!S189+'NH3 for Complex'!S189+'NH3 for AS'!S189+'Other N Fert'!S189+'Industrial Use'!S189+Correction!S189+'Direct Application'!S189+'Low Carbon for H2'!S189+'Low Carbon for Bunkering'!S189+'Low Carbon for Power'!S189</f>
        <v>0</v>
      </c>
      <c r="T189" s="413">
        <f>'NH3 for urea'!T189+'NH3 for AN'!T189+'NH3 for CAN'!T189+'NH3 for MAP+DAP'!T189+'NH3 for Complex'!T189+'NH3 for AS'!T189+'Other N Fert'!T189+'Industrial Use'!T189+Correction!T189+'Direct Application'!T189+'Low Carbon for H2'!T189+'Low Carbon for Bunkering'!T189+'Low Carbon for Power'!T189</f>
        <v>0</v>
      </c>
      <c r="U189" s="413">
        <f>'NH3 for urea'!U189+'NH3 for AN'!U189+'NH3 for CAN'!U189+'NH3 for MAP+DAP'!U189+'NH3 for Complex'!U189+'NH3 for AS'!U189+'Other N Fert'!U189+'Industrial Use'!U189+Correction!U189+'Direct Application'!U189+'Low Carbon for H2'!U189+'Low Carbon for Bunkering'!U189+'Low Carbon for Power'!U189</f>
        <v>0</v>
      </c>
      <c r="V189" s="413">
        <f>'NH3 for urea'!V189+'NH3 for AN'!V189+'NH3 for CAN'!V189+'NH3 for MAP+DAP'!V189+'NH3 for Complex'!V189+'NH3 for AS'!V189+'Other N Fert'!V189+'Industrial Use'!V189+Correction!V189+'Direct Application'!V189+'Low Carbon for H2'!V189+'Low Carbon for Bunkering'!V189+'Low Carbon for Power'!V189</f>
        <v>0</v>
      </c>
      <c r="W189" s="413">
        <f>'NH3 for urea'!W189+'NH3 for AN'!W189+'NH3 for CAN'!W189+'NH3 for MAP+DAP'!W189+'NH3 for Complex'!W189+'NH3 for AS'!W189+'Other N Fert'!W189+'Industrial Use'!W189+Correction!W189+'Direct Application'!W189+'Low Carbon for H2'!W189+'Low Carbon for Bunkering'!W189+'Low Carbon for Power'!W189</f>
        <v>0</v>
      </c>
      <c r="X189" s="413">
        <f>'NH3 for urea'!X189+'NH3 for AN'!X189+'NH3 for CAN'!X189+'NH3 for MAP+DAP'!X189+'NH3 for Complex'!X189+'NH3 for AS'!X189+'Other N Fert'!X189+'Industrial Use'!X189+Correction!X189+'Direct Application'!X189+'Low Carbon for H2'!X189+'Low Carbon for Bunkering'!X189+'Low Carbon for Power'!X189</f>
        <v>0</v>
      </c>
      <c r="Y189" s="413">
        <f>'NH3 for urea'!Y189+'NH3 for AN'!Y189+'NH3 for CAN'!Y189+'NH3 for MAP+DAP'!Y189+'NH3 for Complex'!Y189+'NH3 for AS'!Y189+'Other N Fert'!Y189+'Industrial Use'!Y189+Correction!Y189+'Direct Application'!Y189+'Low Carbon for H2'!Y189+'Low Carbon for Bunkering'!Y189+'Low Carbon for Power'!Y189</f>
        <v>0</v>
      </c>
      <c r="Z189" s="413">
        <f>'NH3 for urea'!Z189+'NH3 for AN'!Z189+'NH3 for CAN'!Z189+'NH3 for MAP+DAP'!Z189+'NH3 for Complex'!Z189+'NH3 for AS'!Z189+'Other N Fert'!Z189+'Industrial Use'!Z189+Correction!Z189+'Direct Application'!Z189+'Low Carbon for H2'!Z189+'Low Carbon for Bunkering'!Z189+'Low Carbon for Power'!Z189</f>
        <v>0</v>
      </c>
      <c r="AA189" s="413">
        <f>'NH3 for urea'!AA189+'NH3 for AN'!AA189+'NH3 for CAN'!AA189+'NH3 for MAP+DAP'!AA189+'NH3 for Complex'!AA189+'NH3 for AS'!AA189+'Other N Fert'!AA189+'Industrial Use'!AA189+Correction!AA189+'Direct Application'!AA189+'Low Carbon for H2'!AA189+'Low Carbon for Bunkering'!AA189+'Low Carbon for Power'!AA189</f>
        <v>0</v>
      </c>
      <c r="AB189" s="413">
        <f>'NH3 for urea'!AB189+'NH3 for AN'!AB189+'NH3 for CAN'!AB189+'NH3 for MAP+DAP'!AB189+'NH3 for Complex'!AB189+'NH3 for AS'!AB189+'Other N Fert'!AB189+'Industrial Use'!AB189+Correction!AB189+'Direct Application'!AB189+'Low Carbon for H2'!AB189+'Low Carbon for Bunkering'!AB189+'Low Carbon for Power'!AB189</f>
        <v>0</v>
      </c>
      <c r="AC189" s="413">
        <f>'NH3 for urea'!AC189+'NH3 for AN'!AC189+'NH3 for CAN'!AC189+'NH3 for MAP+DAP'!AC189+'NH3 for Complex'!AC189+'NH3 for AS'!AC189+'Other N Fert'!AC189+'Industrial Use'!AC189+Correction!AC189+'Direct Application'!AC189+'Low Carbon for H2'!AC189+'Low Carbon for Bunkering'!AC189+'Low Carbon for Power'!AC189</f>
        <v>0</v>
      </c>
      <c r="AD189" s="413">
        <f>'NH3 for urea'!AD189+'NH3 for AN'!AD189+'NH3 for CAN'!AD189+'NH3 for MAP+DAP'!AD189+'NH3 for Complex'!AD189+'NH3 for AS'!AD189+'Other N Fert'!AD189+'Industrial Use'!AD189+Correction!AD189+'Direct Application'!AD189+'Low Carbon for H2'!AD189+'Low Carbon for Bunkering'!AD189+'Low Carbon for Power'!AD189</f>
        <v>0</v>
      </c>
      <c r="AE189" s="413">
        <f>'NH3 for urea'!AE189+'NH3 for AN'!AE189+'NH3 for CAN'!AE189+'NH3 for MAP+DAP'!AE189+'NH3 for Complex'!AE189+'NH3 for AS'!AE189+'Other N Fert'!AE189+'Industrial Use'!AE189+Correction!AE189+'Direct Application'!AE189+'Low Carbon for H2'!AE189+'Low Carbon for Bunkering'!AE189+'Low Carbon for Power'!AE189</f>
        <v>0</v>
      </c>
      <c r="AF189" s="413">
        <f>'NH3 for urea'!AF189+'NH3 for AN'!AF189+'NH3 for CAN'!AF189+'NH3 for MAP+DAP'!AF189+'NH3 for Complex'!AF189+'NH3 for AS'!AF189+'Other N Fert'!AF189+'Industrial Use'!AF189+Correction!AF189+'Direct Application'!AF189+'Low Carbon for H2'!AF189+'Low Carbon for Bunkering'!AF189+'Low Carbon for Power'!AF189</f>
        <v>0</v>
      </c>
      <c r="AG189" s="413">
        <f>'NH3 for urea'!AG189+'NH3 for AN'!AG189+'NH3 for CAN'!AG189+'NH3 for MAP+DAP'!AG189+'NH3 for Complex'!AG189+'NH3 for AS'!AG189+'Other N Fert'!AG189+'Industrial Use'!AG189+Correction!AG189+'Direct Application'!AG189+'Low Carbon for H2'!AG189+'Low Carbon for Bunkering'!AG189+'Low Carbon for Power'!AG189</f>
        <v>0</v>
      </c>
      <c r="AH189" s="413">
        <f>'NH3 for urea'!AH189+'NH3 for AN'!AH189+'NH3 for CAN'!AH189+'NH3 for MAP+DAP'!AH189+'NH3 for Complex'!AH189+'NH3 for AS'!AH189+'Other N Fert'!AH189+'Industrial Use'!AH189+Correction!AH189+'Direct Application'!AH189+'Low Carbon for H2'!AH189+'Low Carbon for Bunkering'!AH189+'Low Carbon for Power'!AH189</f>
        <v>0</v>
      </c>
      <c r="AI189" s="413">
        <f>'NH3 for urea'!AI189+'NH3 for AN'!AI189+'NH3 for CAN'!AI189+'NH3 for MAP+DAP'!AI189+'NH3 for Complex'!AI189+'NH3 for AS'!AI189+'Other N Fert'!AI189+'Industrial Use'!AI189+Correction!AI189+'Direct Application'!AI189+'Low Carbon for H2'!AI189+'Low Carbon for Bunkering'!AI189+'Low Carbon for Power'!AI189</f>
        <v>0</v>
      </c>
      <c r="AJ189" s="413">
        <f>'NH3 for urea'!AJ189+'NH3 for AN'!AJ189+'NH3 for CAN'!AJ189+'NH3 for MAP+DAP'!AJ189+'NH3 for Complex'!AJ189+'NH3 for AS'!AJ189+'Other N Fert'!AJ189+'Industrial Use'!AJ189+Correction!AJ189+'Direct Application'!AJ189+'Low Carbon for H2'!AJ189+'Low Carbon for Bunkering'!AJ189+'Low Carbon for Power'!AJ189</f>
        <v>0</v>
      </c>
      <c r="AK189" s="413">
        <f>'NH3 for urea'!AK189+'NH3 for AN'!AK189+'NH3 for CAN'!AK189+'NH3 for MAP+DAP'!AK189+'NH3 for Complex'!AK189+'NH3 for AS'!AK189+'Other N Fert'!AK189+'Industrial Use'!AK189+Correction!AK189+'Direct Application'!AK189+'Low Carbon for H2'!AK189+'Low Carbon for Bunkering'!AK189+'Low Carbon for Power'!AK189</f>
        <v>0</v>
      </c>
      <c r="AL189" s="413">
        <f>'NH3 for urea'!AL189+'NH3 for AN'!AL189+'NH3 for CAN'!AL189+'NH3 for MAP+DAP'!AL189+'NH3 for Complex'!AL189+'NH3 for AS'!AL189+'Other N Fert'!AL189+'Industrial Use'!AL189+Correction!AL189+'Direct Application'!AL189+'Low Carbon for H2'!AL189+'Low Carbon for Bunkering'!AL189+'Low Carbon for Power'!AL189</f>
        <v>0</v>
      </c>
      <c r="AM189" s="413">
        <f>'NH3 for urea'!AM189+'NH3 for AN'!AM189+'NH3 for CAN'!AM189+'NH3 for MAP+DAP'!AM189+'NH3 for Complex'!AM189+'NH3 for AS'!AM189+'Other N Fert'!AM189+'Industrial Use'!AM189+Correction!AM189+'Direct Application'!AM189+'Low Carbon for H2'!AM189+'Low Carbon for Bunkering'!AM189+'Low Carbon for Power'!AM189</f>
        <v>0</v>
      </c>
      <c r="AN189" s="413">
        <f>'NH3 for urea'!AN189+'NH3 for AN'!AN189+'NH3 for CAN'!AN189+'NH3 for MAP+DAP'!AN189+'NH3 for Complex'!AN189+'NH3 for AS'!AN189+'Other N Fert'!AN189+'Industrial Use'!AN189+Correction!AN189+'Direct Application'!AN189+'Low Carbon for H2'!AN189+'Low Carbon for Bunkering'!AN189+'Low Carbon for Power'!AN189</f>
        <v>0</v>
      </c>
      <c r="AO189" s="413">
        <f>'NH3 for urea'!AO189+'NH3 for AN'!AO189+'NH3 for CAN'!AO189+'NH3 for MAP+DAP'!AO189+'NH3 for Complex'!AO189+'NH3 for AS'!AO189+'Other N Fert'!AO189+'Industrial Use'!AO189+Correction!AO189+'Direct Application'!AO189+'Low Carbon for H2'!AO189+'Low Carbon for Bunkering'!AO189+'Low Carbon for Power'!AO189</f>
        <v>0</v>
      </c>
      <c r="AP189" s="413">
        <f>'NH3 for urea'!AP189+'NH3 for AN'!AP189+'NH3 for CAN'!AP189+'NH3 for MAP+DAP'!AP189+'NH3 for Complex'!AP189+'NH3 for AS'!AP189+'Other N Fert'!AP189+'Industrial Use'!AP189+Correction!AP189+'Direct Application'!AP189+'Low Carbon for H2'!AP189+'Low Carbon for Bunkering'!AP189+'Low Carbon for Power'!AP189</f>
        <v>0</v>
      </c>
      <c r="AQ189" s="413">
        <f>'NH3 for urea'!AQ189+'NH3 for AN'!AQ189+'NH3 for CAN'!AQ189+'NH3 for MAP+DAP'!AQ189+'NH3 for Complex'!AQ189+'NH3 for AS'!AQ189+'Other N Fert'!AQ189+'Industrial Use'!AQ189+Correction!AQ189+'Direct Application'!AQ189+'Low Carbon for H2'!AQ189+'Low Carbon for Bunkering'!AQ189+'Low Carbon for Power'!AQ189</f>
        <v>0</v>
      </c>
      <c r="AR189" s="413">
        <f>'NH3 for urea'!AR189+'NH3 for AN'!AR189+'NH3 for CAN'!AR189+'NH3 for MAP+DAP'!AR189+'NH3 for Complex'!AR189+'NH3 for AS'!AR189+'Other N Fert'!AR189+'Industrial Use'!AR189+Correction!AR189+'Direct Application'!AR189+'Low Carbon for H2'!AR189+'Low Carbon for Bunkering'!AR189+'Low Carbon for Power'!AR189</f>
        <v>0</v>
      </c>
      <c r="AS189" s="413">
        <f>'NH3 for urea'!AS189+'NH3 for AN'!AS189+'NH3 for CAN'!AS189+'NH3 for MAP+DAP'!AS189+'NH3 for Complex'!AS189+'NH3 for AS'!AS189+'Other N Fert'!AS189+'Industrial Use'!AS189+Correction!AS189+'Direct Application'!AS189+'Low Carbon for H2'!AS189+'Low Carbon for Bunkering'!AS189+'Low Carbon for Power'!AS189</f>
        <v>0</v>
      </c>
      <c r="AT189" s="413">
        <f>'NH3 for urea'!AT189+'NH3 for AN'!AT189+'NH3 for CAN'!AT189+'NH3 for MAP+DAP'!AT189+'NH3 for Complex'!AT189+'NH3 for AS'!AT189+'Other N Fert'!AT189+'Industrial Use'!AT189+Correction!AT189+'Direct Application'!AT189+'Low Carbon for H2'!AT189+'Low Carbon for Bunkering'!AT189+'Low Carbon for Power'!AT189</f>
        <v>0</v>
      </c>
      <c r="AU189" s="413">
        <f>'NH3 for urea'!AU189+'NH3 for AN'!AU189+'NH3 for CAN'!AU189+'NH3 for MAP+DAP'!AU189+'NH3 for Complex'!AU189+'NH3 for AS'!AU189+'Other N Fert'!AU189+'Industrial Use'!AU189+Correction!AU189+'Direct Application'!AU189+'Low Carbon for H2'!AU189+'Low Carbon for Bunkering'!AU189+'Low Carbon for Power'!AU189</f>
        <v>0</v>
      </c>
      <c r="AV189" s="413">
        <f>'NH3 for urea'!AV189+'NH3 for AN'!AV189+'NH3 for CAN'!AV189+'NH3 for MAP+DAP'!AV189+'NH3 for Complex'!AV189+'NH3 for AS'!AV189+'Other N Fert'!AV189+'Industrial Use'!AV189+Correction!AV189+'Direct Application'!AV189+'Low Carbon for H2'!AV189+'Low Carbon for Bunkering'!AV189+'Low Carbon for Power'!AV189</f>
        <v>0</v>
      </c>
      <c r="AW189" s="413">
        <f>'NH3 for urea'!AW189+'NH3 for AN'!AW189+'NH3 for CAN'!AW189+'NH3 for MAP+DAP'!AW189+'NH3 for Complex'!AW189+'NH3 for AS'!AW189+'Other N Fert'!AW189+'Industrial Use'!AW189+Correction!AW189+'Direct Application'!AW189+'Low Carbon for H2'!AW189+'Low Carbon for Bunkering'!AW189+'Low Carbon for Power'!AW189</f>
        <v>0</v>
      </c>
      <c r="AX189" s="413">
        <f>'NH3 for urea'!AX189+'NH3 for AN'!AX189+'NH3 for CAN'!AX189+'NH3 for MAP+DAP'!AX189+'NH3 for Complex'!AX189+'NH3 for AS'!AX189+'Other N Fert'!AX189+'Industrial Use'!AX189+Correction!AX189+'Direct Application'!AX189+'Low Carbon for H2'!AX189+'Low Carbon for Bunkering'!AX189+'Low Carbon for Power'!AX189</f>
        <v>0</v>
      </c>
      <c r="AY189" s="413">
        <f>'NH3 for urea'!AY189+'NH3 for AN'!AY189+'NH3 for CAN'!AY189+'NH3 for MAP+DAP'!AY189+'NH3 for Complex'!AY189+'NH3 for AS'!AY189+'Other N Fert'!AY189+'Industrial Use'!AY189+Correction!AY189+'Direct Application'!AY189+'Low Carbon for H2'!AY189+'Low Carbon for Bunkering'!AY189+'Low Carbon for Power'!AY189</f>
        <v>0</v>
      </c>
      <c r="AZ189" s="413">
        <f>'NH3 for urea'!AZ189+'NH3 for AN'!AZ189+'NH3 for CAN'!AZ189+'NH3 for MAP+DAP'!AZ189+'NH3 for Complex'!AZ189+'NH3 for AS'!AZ189+'Other N Fert'!AZ189+'Industrial Use'!AZ189+Correction!AZ189+'Direct Application'!AZ189+'Low Carbon for H2'!AZ189+'Low Carbon for Bunkering'!AZ189+'Low Carbon for Power'!AZ189</f>
        <v>0</v>
      </c>
      <c r="BA189" s="413">
        <f>'NH3 for urea'!BA189+'NH3 for AN'!BA189+'NH3 for CAN'!BA189+'NH3 for MAP+DAP'!BA189+'NH3 for Complex'!BA189+'NH3 for AS'!BA189+'Other N Fert'!BA189+'Industrial Use'!BA189+Correction!BA189+'Direct Application'!BA189+'Low Carbon for H2'!BA189+'Low Carbon for Bunkering'!BA189+'Low Carbon for Power'!BA189</f>
        <v>0</v>
      </c>
      <c r="BB189" s="413">
        <f>'NH3 for urea'!BB189+'NH3 for AN'!BB189+'NH3 for CAN'!BB189+'NH3 for MAP+DAP'!BB189+'NH3 for Complex'!BB189+'NH3 for AS'!BB189+'Other N Fert'!BB189+'Industrial Use'!BB189+Correction!BB189+'Direct Application'!BB189+'Low Carbon for H2'!BB189+'Low Carbon for Bunkering'!BB189+'Low Carbon for Power'!BB189</f>
        <v>0</v>
      </c>
      <c r="BC189" s="413">
        <f>'NH3 for urea'!BC189+'NH3 for AN'!BC189+'NH3 for CAN'!BC189+'NH3 for MAP+DAP'!BC189+'NH3 for Complex'!BC189+'NH3 for AS'!BC189+'Other N Fert'!BC189+'Industrial Use'!BC189+Correction!BC189+'Direct Application'!BC189+'Low Carbon for H2'!BC189+'Low Carbon for Bunkering'!BC189+'Low Carbon for Power'!BC189</f>
        <v>0</v>
      </c>
    </row>
    <row r="190" spans="2:55" s="489" customFormat="1">
      <c r="B190" s="489" t="s">
        <v>143</v>
      </c>
      <c r="C190" s="489" t="s">
        <v>815</v>
      </c>
      <c r="D190" s="489" t="s">
        <v>282</v>
      </c>
      <c r="E190" s="413"/>
      <c r="F190" s="413"/>
      <c r="G190" s="413"/>
      <c r="H190" s="413"/>
      <c r="I190" s="413"/>
      <c r="J190" s="413"/>
      <c r="K190" s="413"/>
      <c r="L190" s="413"/>
      <c r="M190" s="413"/>
      <c r="N190" s="413"/>
      <c r="O190" s="413">
        <f>'NH3 for urea'!O190+'NH3 for AN'!O190+'NH3 for CAN'!O190+'NH3 for MAP+DAP'!O190+'NH3 for Complex'!O190+'NH3 for AS'!O190+'Other N Fert'!O190+'Industrial Use'!O190+Correction!O190+'Direct Application'!O190+'Low Carbon for H2'!O190+'Low Carbon for Bunkering'!O190+'Low Carbon for Power'!O190</f>
        <v>0</v>
      </c>
      <c r="P190" s="413">
        <f>'NH3 for urea'!P190+'NH3 for AN'!P190+'NH3 for CAN'!P190+'NH3 for MAP+DAP'!P190+'NH3 for Complex'!P190+'NH3 for AS'!P190+'Other N Fert'!P190+'Industrial Use'!P190+Correction!P190+'Direct Application'!P190+'Low Carbon for H2'!P190+'Low Carbon for Bunkering'!P190+'Low Carbon for Power'!P190</f>
        <v>0</v>
      </c>
      <c r="Q190" s="413">
        <f>'NH3 for urea'!Q190+'NH3 for AN'!Q190+'NH3 for CAN'!Q190+'NH3 for MAP+DAP'!Q190+'NH3 for Complex'!Q190+'NH3 for AS'!Q190+'Other N Fert'!Q190+'Industrial Use'!Q190+Correction!Q190+'Direct Application'!Q190+'Low Carbon for H2'!Q190+'Low Carbon for Bunkering'!Q190+'Low Carbon for Power'!Q190</f>
        <v>0</v>
      </c>
      <c r="R190" s="413">
        <f>'NH3 for urea'!R190+'NH3 for AN'!R190+'NH3 for CAN'!R190+'NH3 for MAP+DAP'!R190+'NH3 for Complex'!R190+'NH3 for AS'!R190+'Other N Fert'!R190+'Industrial Use'!R190+Correction!R190+'Direct Application'!R190+'Low Carbon for H2'!R190+'Low Carbon for Bunkering'!R190+'Low Carbon for Power'!R190</f>
        <v>0</v>
      </c>
      <c r="S190" s="413">
        <f>'NH3 for urea'!S190+'NH3 for AN'!S190+'NH3 for CAN'!S190+'NH3 for MAP+DAP'!S190+'NH3 for Complex'!S190+'NH3 for AS'!S190+'Other N Fert'!S190+'Industrial Use'!S190+Correction!S190+'Direct Application'!S190+'Low Carbon for H2'!S190+'Low Carbon for Bunkering'!S190+'Low Carbon for Power'!S190</f>
        <v>0</v>
      </c>
      <c r="T190" s="413">
        <f>'NH3 for urea'!T190+'NH3 for AN'!T190+'NH3 for CAN'!T190+'NH3 for MAP+DAP'!T190+'NH3 for Complex'!T190+'NH3 for AS'!T190+'Other N Fert'!T190+'Industrial Use'!T190+Correction!T190+'Direct Application'!T190+'Low Carbon for H2'!T190+'Low Carbon for Bunkering'!T190+'Low Carbon for Power'!T190</f>
        <v>0</v>
      </c>
      <c r="U190" s="413">
        <f>'NH3 for urea'!U190+'NH3 for AN'!U190+'NH3 for CAN'!U190+'NH3 for MAP+DAP'!U190+'NH3 for Complex'!U190+'NH3 for AS'!U190+'Other N Fert'!U190+'Industrial Use'!U190+Correction!U190+'Direct Application'!U190+'Low Carbon for H2'!U190+'Low Carbon for Bunkering'!U190+'Low Carbon for Power'!U190</f>
        <v>0</v>
      </c>
      <c r="V190" s="413">
        <f>'NH3 for urea'!V190+'NH3 for AN'!V190+'NH3 for CAN'!V190+'NH3 for MAP+DAP'!V190+'NH3 for Complex'!V190+'NH3 for AS'!V190+'Other N Fert'!V190+'Industrial Use'!V190+Correction!V190+'Direct Application'!V190+'Low Carbon for H2'!V190+'Low Carbon for Bunkering'!V190+'Low Carbon for Power'!V190</f>
        <v>0</v>
      </c>
      <c r="W190" s="413">
        <f>'NH3 for urea'!W190+'NH3 for AN'!W190+'NH3 for CAN'!W190+'NH3 for MAP+DAP'!W190+'NH3 for Complex'!W190+'NH3 for AS'!W190+'Other N Fert'!W190+'Industrial Use'!W190+Correction!W190+'Direct Application'!W190+'Low Carbon for H2'!W190+'Low Carbon for Bunkering'!W190+'Low Carbon for Power'!W190</f>
        <v>0</v>
      </c>
      <c r="X190" s="413">
        <f>'NH3 for urea'!X190+'NH3 for AN'!X190+'NH3 for CAN'!X190+'NH3 for MAP+DAP'!X190+'NH3 for Complex'!X190+'NH3 for AS'!X190+'Other N Fert'!X190+'Industrial Use'!X190+Correction!X190+'Direct Application'!X190+'Low Carbon for H2'!X190+'Low Carbon for Bunkering'!X190+'Low Carbon for Power'!X190</f>
        <v>0</v>
      </c>
      <c r="Y190" s="413">
        <f>'NH3 for urea'!Y190+'NH3 for AN'!Y190+'NH3 for CAN'!Y190+'NH3 for MAP+DAP'!Y190+'NH3 for Complex'!Y190+'NH3 for AS'!Y190+'Other N Fert'!Y190+'Industrial Use'!Y190+Correction!Y190+'Direct Application'!Y190+'Low Carbon for H2'!Y190+'Low Carbon for Bunkering'!Y190+'Low Carbon for Power'!Y190</f>
        <v>0</v>
      </c>
      <c r="Z190" s="413">
        <f>'NH3 for urea'!Z190+'NH3 for AN'!Z190+'NH3 for CAN'!Z190+'NH3 for MAP+DAP'!Z190+'NH3 for Complex'!Z190+'NH3 for AS'!Z190+'Other N Fert'!Z190+'Industrial Use'!Z190+Correction!Z190+'Direct Application'!Z190+'Low Carbon for H2'!Z190+'Low Carbon for Bunkering'!Z190+'Low Carbon for Power'!Z190</f>
        <v>0</v>
      </c>
      <c r="AA190" s="413">
        <f>'NH3 for urea'!AA190+'NH3 for AN'!AA190+'NH3 for CAN'!AA190+'NH3 for MAP+DAP'!AA190+'NH3 for Complex'!AA190+'NH3 for AS'!AA190+'Other N Fert'!AA190+'Industrial Use'!AA190+Correction!AA190+'Direct Application'!AA190+'Low Carbon for H2'!AA190+'Low Carbon for Bunkering'!AA190+'Low Carbon for Power'!AA190</f>
        <v>0</v>
      </c>
      <c r="AB190" s="413">
        <f>'NH3 for urea'!AB190+'NH3 for AN'!AB190+'NH3 for CAN'!AB190+'NH3 for MAP+DAP'!AB190+'NH3 for Complex'!AB190+'NH3 for AS'!AB190+'Other N Fert'!AB190+'Industrial Use'!AB190+Correction!AB190+'Direct Application'!AB190+'Low Carbon for H2'!AB190+'Low Carbon for Bunkering'!AB190+'Low Carbon for Power'!AB190</f>
        <v>0</v>
      </c>
      <c r="AC190" s="413">
        <f>'NH3 for urea'!AC190+'NH3 for AN'!AC190+'NH3 for CAN'!AC190+'NH3 for MAP+DAP'!AC190+'NH3 for Complex'!AC190+'NH3 for AS'!AC190+'Other N Fert'!AC190+'Industrial Use'!AC190+Correction!AC190+'Direct Application'!AC190+'Low Carbon for H2'!AC190+'Low Carbon for Bunkering'!AC190+'Low Carbon for Power'!AC190</f>
        <v>0</v>
      </c>
      <c r="AD190" s="413">
        <f>'NH3 for urea'!AD190+'NH3 for AN'!AD190+'NH3 for CAN'!AD190+'NH3 for MAP+DAP'!AD190+'NH3 for Complex'!AD190+'NH3 for AS'!AD190+'Other N Fert'!AD190+'Industrial Use'!AD190+Correction!AD190+'Direct Application'!AD190+'Low Carbon for H2'!AD190+'Low Carbon for Bunkering'!AD190+'Low Carbon for Power'!AD190</f>
        <v>0</v>
      </c>
      <c r="AE190" s="413">
        <f>'NH3 for urea'!AE190+'NH3 for AN'!AE190+'NH3 for CAN'!AE190+'NH3 for MAP+DAP'!AE190+'NH3 for Complex'!AE190+'NH3 for AS'!AE190+'Other N Fert'!AE190+'Industrial Use'!AE190+Correction!AE190+'Direct Application'!AE190+'Low Carbon for H2'!AE190+'Low Carbon for Bunkering'!AE190+'Low Carbon for Power'!AE190</f>
        <v>0</v>
      </c>
      <c r="AF190" s="413">
        <f>'NH3 for urea'!AF190+'NH3 for AN'!AF190+'NH3 for CAN'!AF190+'NH3 for MAP+DAP'!AF190+'NH3 for Complex'!AF190+'NH3 for AS'!AF190+'Other N Fert'!AF190+'Industrial Use'!AF190+Correction!AF190+'Direct Application'!AF190+'Low Carbon for H2'!AF190+'Low Carbon for Bunkering'!AF190+'Low Carbon for Power'!AF190</f>
        <v>0</v>
      </c>
      <c r="AG190" s="413">
        <f>'NH3 for urea'!AG190+'NH3 for AN'!AG190+'NH3 for CAN'!AG190+'NH3 for MAP+DAP'!AG190+'NH3 for Complex'!AG190+'NH3 for AS'!AG190+'Other N Fert'!AG190+'Industrial Use'!AG190+Correction!AG190+'Direct Application'!AG190+'Low Carbon for H2'!AG190+'Low Carbon for Bunkering'!AG190+'Low Carbon for Power'!AG190</f>
        <v>0</v>
      </c>
      <c r="AH190" s="413">
        <f>'NH3 for urea'!AH190+'NH3 for AN'!AH190+'NH3 for CAN'!AH190+'NH3 for MAP+DAP'!AH190+'NH3 for Complex'!AH190+'NH3 for AS'!AH190+'Other N Fert'!AH190+'Industrial Use'!AH190+Correction!AH190+'Direct Application'!AH190+'Low Carbon for H2'!AH190+'Low Carbon for Bunkering'!AH190+'Low Carbon for Power'!AH190</f>
        <v>0</v>
      </c>
      <c r="AI190" s="413">
        <f>'NH3 for urea'!AI190+'NH3 for AN'!AI190+'NH3 for CAN'!AI190+'NH3 for MAP+DAP'!AI190+'NH3 for Complex'!AI190+'NH3 for AS'!AI190+'Other N Fert'!AI190+'Industrial Use'!AI190+Correction!AI190+'Direct Application'!AI190+'Low Carbon for H2'!AI190+'Low Carbon for Bunkering'!AI190+'Low Carbon for Power'!AI190</f>
        <v>0</v>
      </c>
      <c r="AJ190" s="413">
        <f>'NH3 for urea'!AJ190+'NH3 for AN'!AJ190+'NH3 for CAN'!AJ190+'NH3 for MAP+DAP'!AJ190+'NH3 for Complex'!AJ190+'NH3 for AS'!AJ190+'Other N Fert'!AJ190+'Industrial Use'!AJ190+Correction!AJ190+'Direct Application'!AJ190+'Low Carbon for H2'!AJ190+'Low Carbon for Bunkering'!AJ190+'Low Carbon for Power'!AJ190</f>
        <v>0</v>
      </c>
      <c r="AK190" s="413">
        <f>'NH3 for urea'!AK190+'NH3 for AN'!AK190+'NH3 for CAN'!AK190+'NH3 for MAP+DAP'!AK190+'NH3 for Complex'!AK190+'NH3 for AS'!AK190+'Other N Fert'!AK190+'Industrial Use'!AK190+Correction!AK190+'Direct Application'!AK190+'Low Carbon for H2'!AK190+'Low Carbon for Bunkering'!AK190+'Low Carbon for Power'!AK190</f>
        <v>0</v>
      </c>
      <c r="AL190" s="413">
        <f>'NH3 for urea'!AL190+'NH3 for AN'!AL190+'NH3 for CAN'!AL190+'NH3 for MAP+DAP'!AL190+'NH3 for Complex'!AL190+'NH3 for AS'!AL190+'Other N Fert'!AL190+'Industrial Use'!AL190+Correction!AL190+'Direct Application'!AL190+'Low Carbon for H2'!AL190+'Low Carbon for Bunkering'!AL190+'Low Carbon for Power'!AL190</f>
        <v>0</v>
      </c>
      <c r="AM190" s="413">
        <f>'NH3 for urea'!AM190+'NH3 for AN'!AM190+'NH3 for CAN'!AM190+'NH3 for MAP+DAP'!AM190+'NH3 for Complex'!AM190+'NH3 for AS'!AM190+'Other N Fert'!AM190+'Industrial Use'!AM190+Correction!AM190+'Direct Application'!AM190+'Low Carbon for H2'!AM190+'Low Carbon for Bunkering'!AM190+'Low Carbon for Power'!AM190</f>
        <v>0</v>
      </c>
      <c r="AN190" s="413">
        <f>'NH3 for urea'!AN190+'NH3 for AN'!AN190+'NH3 for CAN'!AN190+'NH3 for MAP+DAP'!AN190+'NH3 for Complex'!AN190+'NH3 for AS'!AN190+'Other N Fert'!AN190+'Industrial Use'!AN190+Correction!AN190+'Direct Application'!AN190+'Low Carbon for H2'!AN190+'Low Carbon for Bunkering'!AN190+'Low Carbon for Power'!AN190</f>
        <v>0</v>
      </c>
      <c r="AO190" s="413">
        <f>'NH3 for urea'!AO190+'NH3 for AN'!AO190+'NH3 for CAN'!AO190+'NH3 for MAP+DAP'!AO190+'NH3 for Complex'!AO190+'NH3 for AS'!AO190+'Other N Fert'!AO190+'Industrial Use'!AO190+Correction!AO190+'Direct Application'!AO190+'Low Carbon for H2'!AO190+'Low Carbon for Bunkering'!AO190+'Low Carbon for Power'!AO190</f>
        <v>0</v>
      </c>
      <c r="AP190" s="413">
        <f>'NH3 for urea'!AP190+'NH3 for AN'!AP190+'NH3 for CAN'!AP190+'NH3 for MAP+DAP'!AP190+'NH3 for Complex'!AP190+'NH3 for AS'!AP190+'Other N Fert'!AP190+'Industrial Use'!AP190+Correction!AP190+'Direct Application'!AP190+'Low Carbon for H2'!AP190+'Low Carbon for Bunkering'!AP190+'Low Carbon for Power'!AP190</f>
        <v>0</v>
      </c>
      <c r="AQ190" s="413">
        <f>'NH3 for urea'!AQ190+'NH3 for AN'!AQ190+'NH3 for CAN'!AQ190+'NH3 for MAP+DAP'!AQ190+'NH3 for Complex'!AQ190+'NH3 for AS'!AQ190+'Other N Fert'!AQ190+'Industrial Use'!AQ190+Correction!AQ190+'Direct Application'!AQ190+'Low Carbon for H2'!AQ190+'Low Carbon for Bunkering'!AQ190+'Low Carbon for Power'!AQ190</f>
        <v>0</v>
      </c>
      <c r="AR190" s="413">
        <f>'NH3 for urea'!AR190+'NH3 for AN'!AR190+'NH3 for CAN'!AR190+'NH3 for MAP+DAP'!AR190+'NH3 for Complex'!AR190+'NH3 for AS'!AR190+'Other N Fert'!AR190+'Industrial Use'!AR190+Correction!AR190+'Direct Application'!AR190+'Low Carbon for H2'!AR190+'Low Carbon for Bunkering'!AR190+'Low Carbon for Power'!AR190</f>
        <v>0</v>
      </c>
      <c r="AS190" s="413">
        <f>'NH3 for urea'!AS190+'NH3 for AN'!AS190+'NH3 for CAN'!AS190+'NH3 for MAP+DAP'!AS190+'NH3 for Complex'!AS190+'NH3 for AS'!AS190+'Other N Fert'!AS190+'Industrial Use'!AS190+Correction!AS190+'Direct Application'!AS190+'Low Carbon for H2'!AS190+'Low Carbon for Bunkering'!AS190+'Low Carbon for Power'!AS190</f>
        <v>0</v>
      </c>
      <c r="AT190" s="413">
        <f>'NH3 for urea'!AT190+'NH3 for AN'!AT190+'NH3 for CAN'!AT190+'NH3 for MAP+DAP'!AT190+'NH3 for Complex'!AT190+'NH3 for AS'!AT190+'Other N Fert'!AT190+'Industrial Use'!AT190+Correction!AT190+'Direct Application'!AT190+'Low Carbon for H2'!AT190+'Low Carbon for Bunkering'!AT190+'Low Carbon for Power'!AT190</f>
        <v>0</v>
      </c>
      <c r="AU190" s="413">
        <f>'NH3 for urea'!AU190+'NH3 for AN'!AU190+'NH3 for CAN'!AU190+'NH3 for MAP+DAP'!AU190+'NH3 for Complex'!AU190+'NH3 for AS'!AU190+'Other N Fert'!AU190+'Industrial Use'!AU190+Correction!AU190+'Direct Application'!AU190+'Low Carbon for H2'!AU190+'Low Carbon for Bunkering'!AU190+'Low Carbon for Power'!AU190</f>
        <v>0</v>
      </c>
      <c r="AV190" s="413">
        <f>'NH3 for urea'!AV190+'NH3 for AN'!AV190+'NH3 for CAN'!AV190+'NH3 for MAP+DAP'!AV190+'NH3 for Complex'!AV190+'NH3 for AS'!AV190+'Other N Fert'!AV190+'Industrial Use'!AV190+Correction!AV190+'Direct Application'!AV190+'Low Carbon for H2'!AV190+'Low Carbon for Bunkering'!AV190+'Low Carbon for Power'!AV190</f>
        <v>0</v>
      </c>
      <c r="AW190" s="413">
        <f>'NH3 for urea'!AW190+'NH3 for AN'!AW190+'NH3 for CAN'!AW190+'NH3 for MAP+DAP'!AW190+'NH3 for Complex'!AW190+'NH3 for AS'!AW190+'Other N Fert'!AW190+'Industrial Use'!AW190+Correction!AW190+'Direct Application'!AW190+'Low Carbon for H2'!AW190+'Low Carbon for Bunkering'!AW190+'Low Carbon for Power'!AW190</f>
        <v>0</v>
      </c>
      <c r="AX190" s="413">
        <f>'NH3 for urea'!AX190+'NH3 for AN'!AX190+'NH3 for CAN'!AX190+'NH3 for MAP+DAP'!AX190+'NH3 for Complex'!AX190+'NH3 for AS'!AX190+'Other N Fert'!AX190+'Industrial Use'!AX190+Correction!AX190+'Direct Application'!AX190+'Low Carbon for H2'!AX190+'Low Carbon for Bunkering'!AX190+'Low Carbon for Power'!AX190</f>
        <v>0</v>
      </c>
      <c r="AY190" s="413">
        <f>'NH3 for urea'!AY190+'NH3 for AN'!AY190+'NH3 for CAN'!AY190+'NH3 for MAP+DAP'!AY190+'NH3 for Complex'!AY190+'NH3 for AS'!AY190+'Other N Fert'!AY190+'Industrial Use'!AY190+Correction!AY190+'Direct Application'!AY190+'Low Carbon for H2'!AY190+'Low Carbon for Bunkering'!AY190+'Low Carbon for Power'!AY190</f>
        <v>0</v>
      </c>
      <c r="AZ190" s="413">
        <f>'NH3 for urea'!AZ190+'NH3 for AN'!AZ190+'NH3 for CAN'!AZ190+'NH3 for MAP+DAP'!AZ190+'NH3 for Complex'!AZ190+'NH3 for AS'!AZ190+'Other N Fert'!AZ190+'Industrial Use'!AZ190+Correction!AZ190+'Direct Application'!AZ190+'Low Carbon for H2'!AZ190+'Low Carbon for Bunkering'!AZ190+'Low Carbon for Power'!AZ190</f>
        <v>0</v>
      </c>
      <c r="BA190" s="413">
        <f>'NH3 for urea'!BA190+'NH3 for AN'!BA190+'NH3 for CAN'!BA190+'NH3 for MAP+DAP'!BA190+'NH3 for Complex'!BA190+'NH3 for AS'!BA190+'Other N Fert'!BA190+'Industrial Use'!BA190+Correction!BA190+'Direct Application'!BA190+'Low Carbon for H2'!BA190+'Low Carbon for Bunkering'!BA190+'Low Carbon for Power'!BA190</f>
        <v>0</v>
      </c>
      <c r="BB190" s="413">
        <f>'NH3 for urea'!BB190+'NH3 for AN'!BB190+'NH3 for CAN'!BB190+'NH3 for MAP+DAP'!BB190+'NH3 for Complex'!BB190+'NH3 for AS'!BB190+'Other N Fert'!BB190+'Industrial Use'!BB190+Correction!BB190+'Direct Application'!BB190+'Low Carbon for H2'!BB190+'Low Carbon for Bunkering'!BB190+'Low Carbon for Power'!BB190</f>
        <v>0</v>
      </c>
      <c r="BC190" s="413">
        <f>'NH3 for urea'!BC190+'NH3 for AN'!BC190+'NH3 for CAN'!BC190+'NH3 for MAP+DAP'!BC190+'NH3 for Complex'!BC190+'NH3 for AS'!BC190+'Other N Fert'!BC190+'Industrial Use'!BC190+Correction!BC190+'Direct Application'!BC190+'Low Carbon for H2'!BC190+'Low Carbon for Bunkering'!BC190+'Low Carbon for Power'!BC190</f>
        <v>0</v>
      </c>
    </row>
    <row r="191" spans="2:55" s="489" customFormat="1">
      <c r="B191" s="489" t="s">
        <v>143</v>
      </c>
      <c r="C191" s="489" t="s">
        <v>815</v>
      </c>
      <c r="D191" s="489" t="s">
        <v>283</v>
      </c>
      <c r="E191" s="413"/>
      <c r="F191" s="413"/>
      <c r="G191" s="413"/>
      <c r="H191" s="413"/>
      <c r="I191" s="413"/>
      <c r="J191" s="413"/>
      <c r="K191" s="413"/>
      <c r="L191" s="413"/>
      <c r="M191" s="413"/>
      <c r="N191" s="413"/>
      <c r="O191" s="413">
        <f>'NH3 for urea'!O191+'NH3 for AN'!O191+'NH3 for CAN'!O191+'NH3 for MAP+DAP'!O191+'NH3 for Complex'!O191+'NH3 for AS'!O191+'Other N Fert'!O191+'Industrial Use'!O191+Correction!O191+'Direct Application'!O191+'Low Carbon for H2'!O191+'Low Carbon for Bunkering'!O191+'Low Carbon for Power'!O191</f>
        <v>0</v>
      </c>
      <c r="P191" s="413">
        <f>'NH3 for urea'!P191+'NH3 for AN'!P191+'NH3 for CAN'!P191+'NH3 for MAP+DAP'!P191+'NH3 for Complex'!P191+'NH3 for AS'!P191+'Other N Fert'!P191+'Industrial Use'!P191+Correction!P191+'Direct Application'!P191+'Low Carbon for H2'!P191+'Low Carbon for Bunkering'!P191+'Low Carbon for Power'!P191</f>
        <v>0</v>
      </c>
      <c r="Q191" s="413">
        <f>'NH3 for urea'!Q191+'NH3 for AN'!Q191+'NH3 for CAN'!Q191+'NH3 for MAP+DAP'!Q191+'NH3 for Complex'!Q191+'NH3 for AS'!Q191+'Other N Fert'!Q191+'Industrial Use'!Q191+Correction!Q191+'Direct Application'!Q191+'Low Carbon for H2'!Q191+'Low Carbon for Bunkering'!Q191+'Low Carbon for Power'!Q191</f>
        <v>0</v>
      </c>
      <c r="R191" s="413">
        <f>'NH3 for urea'!R191+'NH3 for AN'!R191+'NH3 for CAN'!R191+'NH3 for MAP+DAP'!R191+'NH3 for Complex'!R191+'NH3 for AS'!R191+'Other N Fert'!R191+'Industrial Use'!R191+Correction!R191+'Direct Application'!R191+'Low Carbon for H2'!R191+'Low Carbon for Bunkering'!R191+'Low Carbon for Power'!R191</f>
        <v>0</v>
      </c>
      <c r="S191" s="413">
        <f>'NH3 for urea'!S191+'NH3 for AN'!S191+'NH3 for CAN'!S191+'NH3 for MAP+DAP'!S191+'NH3 for Complex'!S191+'NH3 for AS'!S191+'Other N Fert'!S191+'Industrial Use'!S191+Correction!S191+'Direct Application'!S191+'Low Carbon for H2'!S191+'Low Carbon for Bunkering'!S191+'Low Carbon for Power'!S191</f>
        <v>0</v>
      </c>
      <c r="T191" s="413">
        <f>'NH3 for urea'!T191+'NH3 for AN'!T191+'NH3 for CAN'!T191+'NH3 for MAP+DAP'!T191+'NH3 for Complex'!T191+'NH3 for AS'!T191+'Other N Fert'!T191+'Industrial Use'!T191+Correction!T191+'Direct Application'!T191+'Low Carbon for H2'!T191+'Low Carbon for Bunkering'!T191+'Low Carbon for Power'!T191</f>
        <v>0</v>
      </c>
      <c r="U191" s="413">
        <f>'NH3 for urea'!U191+'NH3 for AN'!U191+'NH3 for CAN'!U191+'NH3 for MAP+DAP'!U191+'NH3 for Complex'!U191+'NH3 for AS'!U191+'Other N Fert'!U191+'Industrial Use'!U191+Correction!U191+'Direct Application'!U191+'Low Carbon for H2'!U191+'Low Carbon for Bunkering'!U191+'Low Carbon for Power'!U191</f>
        <v>0</v>
      </c>
      <c r="V191" s="413">
        <f>'NH3 for urea'!V191+'NH3 for AN'!V191+'NH3 for CAN'!V191+'NH3 for MAP+DAP'!V191+'NH3 for Complex'!V191+'NH3 for AS'!V191+'Other N Fert'!V191+'Industrial Use'!V191+Correction!V191+'Direct Application'!V191+'Low Carbon for H2'!V191+'Low Carbon for Bunkering'!V191+'Low Carbon for Power'!V191</f>
        <v>0</v>
      </c>
      <c r="W191" s="413">
        <f>'NH3 for urea'!W191+'NH3 for AN'!W191+'NH3 for CAN'!W191+'NH3 for MAP+DAP'!W191+'NH3 for Complex'!W191+'NH3 for AS'!W191+'Other N Fert'!W191+'Industrial Use'!W191+Correction!W191+'Direct Application'!W191+'Low Carbon for H2'!W191+'Low Carbon for Bunkering'!W191+'Low Carbon for Power'!W191</f>
        <v>0</v>
      </c>
      <c r="X191" s="413">
        <f>'NH3 for urea'!X191+'NH3 for AN'!X191+'NH3 for CAN'!X191+'NH3 for MAP+DAP'!X191+'NH3 for Complex'!X191+'NH3 for AS'!X191+'Other N Fert'!X191+'Industrial Use'!X191+Correction!X191+'Direct Application'!X191+'Low Carbon for H2'!X191+'Low Carbon for Bunkering'!X191+'Low Carbon for Power'!X191</f>
        <v>0</v>
      </c>
      <c r="Y191" s="413">
        <f>'NH3 for urea'!Y191+'NH3 for AN'!Y191+'NH3 for CAN'!Y191+'NH3 for MAP+DAP'!Y191+'NH3 for Complex'!Y191+'NH3 for AS'!Y191+'Other N Fert'!Y191+'Industrial Use'!Y191+Correction!Y191+'Direct Application'!Y191+'Low Carbon for H2'!Y191+'Low Carbon for Bunkering'!Y191+'Low Carbon for Power'!Y191</f>
        <v>0</v>
      </c>
      <c r="Z191" s="413">
        <f>'NH3 for urea'!Z191+'NH3 for AN'!Z191+'NH3 for CAN'!Z191+'NH3 for MAP+DAP'!Z191+'NH3 for Complex'!Z191+'NH3 for AS'!Z191+'Other N Fert'!Z191+'Industrial Use'!Z191+Correction!Z191+'Direct Application'!Z191+'Low Carbon for H2'!Z191+'Low Carbon for Bunkering'!Z191+'Low Carbon for Power'!Z191</f>
        <v>0</v>
      </c>
      <c r="AA191" s="413">
        <f>'NH3 for urea'!AA191+'NH3 for AN'!AA191+'NH3 for CAN'!AA191+'NH3 for MAP+DAP'!AA191+'NH3 for Complex'!AA191+'NH3 for AS'!AA191+'Other N Fert'!AA191+'Industrial Use'!AA191+Correction!AA191+'Direct Application'!AA191+'Low Carbon for H2'!AA191+'Low Carbon for Bunkering'!AA191+'Low Carbon for Power'!AA191</f>
        <v>0</v>
      </c>
      <c r="AB191" s="413">
        <f>'NH3 for urea'!AB191+'NH3 for AN'!AB191+'NH3 for CAN'!AB191+'NH3 for MAP+DAP'!AB191+'NH3 for Complex'!AB191+'NH3 for AS'!AB191+'Other N Fert'!AB191+'Industrial Use'!AB191+Correction!AB191+'Direct Application'!AB191+'Low Carbon for H2'!AB191+'Low Carbon for Bunkering'!AB191+'Low Carbon for Power'!AB191</f>
        <v>0</v>
      </c>
      <c r="AC191" s="413">
        <f>'NH3 for urea'!AC191+'NH3 for AN'!AC191+'NH3 for CAN'!AC191+'NH3 for MAP+DAP'!AC191+'NH3 for Complex'!AC191+'NH3 for AS'!AC191+'Other N Fert'!AC191+'Industrial Use'!AC191+Correction!AC191+'Direct Application'!AC191+'Low Carbon for H2'!AC191+'Low Carbon for Bunkering'!AC191+'Low Carbon for Power'!AC191</f>
        <v>0</v>
      </c>
      <c r="AD191" s="413">
        <f>'NH3 for urea'!AD191+'NH3 for AN'!AD191+'NH3 for CAN'!AD191+'NH3 for MAP+DAP'!AD191+'NH3 for Complex'!AD191+'NH3 for AS'!AD191+'Other N Fert'!AD191+'Industrial Use'!AD191+Correction!AD191+'Direct Application'!AD191+'Low Carbon for H2'!AD191+'Low Carbon for Bunkering'!AD191+'Low Carbon for Power'!AD191</f>
        <v>0</v>
      </c>
      <c r="AE191" s="413">
        <f>'NH3 for urea'!AE191+'NH3 for AN'!AE191+'NH3 for CAN'!AE191+'NH3 for MAP+DAP'!AE191+'NH3 for Complex'!AE191+'NH3 for AS'!AE191+'Other N Fert'!AE191+'Industrial Use'!AE191+Correction!AE191+'Direct Application'!AE191+'Low Carbon for H2'!AE191+'Low Carbon for Bunkering'!AE191+'Low Carbon for Power'!AE191</f>
        <v>0</v>
      </c>
      <c r="AF191" s="413">
        <f>'NH3 for urea'!AF191+'NH3 for AN'!AF191+'NH3 for CAN'!AF191+'NH3 for MAP+DAP'!AF191+'NH3 for Complex'!AF191+'NH3 for AS'!AF191+'Other N Fert'!AF191+'Industrial Use'!AF191+Correction!AF191+'Direct Application'!AF191+'Low Carbon for H2'!AF191+'Low Carbon for Bunkering'!AF191+'Low Carbon for Power'!AF191</f>
        <v>0</v>
      </c>
      <c r="AG191" s="413">
        <f>'NH3 for urea'!AG191+'NH3 for AN'!AG191+'NH3 for CAN'!AG191+'NH3 for MAP+DAP'!AG191+'NH3 for Complex'!AG191+'NH3 for AS'!AG191+'Other N Fert'!AG191+'Industrial Use'!AG191+Correction!AG191+'Direct Application'!AG191+'Low Carbon for H2'!AG191+'Low Carbon for Bunkering'!AG191+'Low Carbon for Power'!AG191</f>
        <v>0</v>
      </c>
      <c r="AH191" s="413">
        <f>'NH3 for urea'!AH191+'NH3 for AN'!AH191+'NH3 for CAN'!AH191+'NH3 for MAP+DAP'!AH191+'NH3 for Complex'!AH191+'NH3 for AS'!AH191+'Other N Fert'!AH191+'Industrial Use'!AH191+Correction!AH191+'Direct Application'!AH191+'Low Carbon for H2'!AH191+'Low Carbon for Bunkering'!AH191+'Low Carbon for Power'!AH191</f>
        <v>0</v>
      </c>
      <c r="AI191" s="413">
        <f>'NH3 for urea'!AI191+'NH3 for AN'!AI191+'NH3 for CAN'!AI191+'NH3 for MAP+DAP'!AI191+'NH3 for Complex'!AI191+'NH3 for AS'!AI191+'Other N Fert'!AI191+'Industrial Use'!AI191+Correction!AI191+'Direct Application'!AI191+'Low Carbon for H2'!AI191+'Low Carbon for Bunkering'!AI191+'Low Carbon for Power'!AI191</f>
        <v>0</v>
      </c>
      <c r="AJ191" s="413">
        <f>'NH3 for urea'!AJ191+'NH3 for AN'!AJ191+'NH3 for CAN'!AJ191+'NH3 for MAP+DAP'!AJ191+'NH3 for Complex'!AJ191+'NH3 for AS'!AJ191+'Other N Fert'!AJ191+'Industrial Use'!AJ191+Correction!AJ191+'Direct Application'!AJ191+'Low Carbon for H2'!AJ191+'Low Carbon for Bunkering'!AJ191+'Low Carbon for Power'!AJ191</f>
        <v>0</v>
      </c>
      <c r="AK191" s="413">
        <f>'NH3 for urea'!AK191+'NH3 for AN'!AK191+'NH3 for CAN'!AK191+'NH3 for MAP+DAP'!AK191+'NH3 for Complex'!AK191+'NH3 for AS'!AK191+'Other N Fert'!AK191+'Industrial Use'!AK191+Correction!AK191+'Direct Application'!AK191+'Low Carbon for H2'!AK191+'Low Carbon for Bunkering'!AK191+'Low Carbon for Power'!AK191</f>
        <v>0</v>
      </c>
      <c r="AL191" s="413">
        <f>'NH3 for urea'!AL191+'NH3 for AN'!AL191+'NH3 for CAN'!AL191+'NH3 for MAP+DAP'!AL191+'NH3 for Complex'!AL191+'NH3 for AS'!AL191+'Other N Fert'!AL191+'Industrial Use'!AL191+Correction!AL191+'Direct Application'!AL191+'Low Carbon for H2'!AL191+'Low Carbon for Bunkering'!AL191+'Low Carbon for Power'!AL191</f>
        <v>0</v>
      </c>
      <c r="AM191" s="413">
        <f>'NH3 for urea'!AM191+'NH3 for AN'!AM191+'NH3 for CAN'!AM191+'NH3 for MAP+DAP'!AM191+'NH3 for Complex'!AM191+'NH3 for AS'!AM191+'Other N Fert'!AM191+'Industrial Use'!AM191+Correction!AM191+'Direct Application'!AM191+'Low Carbon for H2'!AM191+'Low Carbon for Bunkering'!AM191+'Low Carbon for Power'!AM191</f>
        <v>0</v>
      </c>
      <c r="AN191" s="413">
        <f>'NH3 for urea'!AN191+'NH3 for AN'!AN191+'NH3 for CAN'!AN191+'NH3 for MAP+DAP'!AN191+'NH3 for Complex'!AN191+'NH3 for AS'!AN191+'Other N Fert'!AN191+'Industrial Use'!AN191+Correction!AN191+'Direct Application'!AN191+'Low Carbon for H2'!AN191+'Low Carbon for Bunkering'!AN191+'Low Carbon for Power'!AN191</f>
        <v>0</v>
      </c>
      <c r="AO191" s="413">
        <f>'NH3 for urea'!AO191+'NH3 for AN'!AO191+'NH3 for CAN'!AO191+'NH3 for MAP+DAP'!AO191+'NH3 for Complex'!AO191+'NH3 for AS'!AO191+'Other N Fert'!AO191+'Industrial Use'!AO191+Correction!AO191+'Direct Application'!AO191+'Low Carbon for H2'!AO191+'Low Carbon for Bunkering'!AO191+'Low Carbon for Power'!AO191</f>
        <v>0</v>
      </c>
      <c r="AP191" s="413">
        <f>'NH3 for urea'!AP191+'NH3 for AN'!AP191+'NH3 for CAN'!AP191+'NH3 for MAP+DAP'!AP191+'NH3 for Complex'!AP191+'NH3 for AS'!AP191+'Other N Fert'!AP191+'Industrial Use'!AP191+Correction!AP191+'Direct Application'!AP191+'Low Carbon for H2'!AP191+'Low Carbon for Bunkering'!AP191+'Low Carbon for Power'!AP191</f>
        <v>0</v>
      </c>
      <c r="AQ191" s="413">
        <f>'NH3 for urea'!AQ191+'NH3 for AN'!AQ191+'NH3 for CAN'!AQ191+'NH3 for MAP+DAP'!AQ191+'NH3 for Complex'!AQ191+'NH3 for AS'!AQ191+'Other N Fert'!AQ191+'Industrial Use'!AQ191+Correction!AQ191+'Direct Application'!AQ191+'Low Carbon for H2'!AQ191+'Low Carbon for Bunkering'!AQ191+'Low Carbon for Power'!AQ191</f>
        <v>0</v>
      </c>
      <c r="AR191" s="413">
        <f>'NH3 for urea'!AR191+'NH3 for AN'!AR191+'NH3 for CAN'!AR191+'NH3 for MAP+DAP'!AR191+'NH3 for Complex'!AR191+'NH3 for AS'!AR191+'Other N Fert'!AR191+'Industrial Use'!AR191+Correction!AR191+'Direct Application'!AR191+'Low Carbon for H2'!AR191+'Low Carbon for Bunkering'!AR191+'Low Carbon for Power'!AR191</f>
        <v>0</v>
      </c>
      <c r="AS191" s="413">
        <f>'NH3 for urea'!AS191+'NH3 for AN'!AS191+'NH3 for CAN'!AS191+'NH3 for MAP+DAP'!AS191+'NH3 for Complex'!AS191+'NH3 for AS'!AS191+'Other N Fert'!AS191+'Industrial Use'!AS191+Correction!AS191+'Direct Application'!AS191+'Low Carbon for H2'!AS191+'Low Carbon for Bunkering'!AS191+'Low Carbon for Power'!AS191</f>
        <v>0</v>
      </c>
      <c r="AT191" s="413">
        <f>'NH3 for urea'!AT191+'NH3 for AN'!AT191+'NH3 for CAN'!AT191+'NH3 for MAP+DAP'!AT191+'NH3 for Complex'!AT191+'NH3 for AS'!AT191+'Other N Fert'!AT191+'Industrial Use'!AT191+Correction!AT191+'Direct Application'!AT191+'Low Carbon for H2'!AT191+'Low Carbon for Bunkering'!AT191+'Low Carbon for Power'!AT191</f>
        <v>0</v>
      </c>
      <c r="AU191" s="413">
        <f>'NH3 for urea'!AU191+'NH3 for AN'!AU191+'NH3 for CAN'!AU191+'NH3 for MAP+DAP'!AU191+'NH3 for Complex'!AU191+'NH3 for AS'!AU191+'Other N Fert'!AU191+'Industrial Use'!AU191+Correction!AU191+'Direct Application'!AU191+'Low Carbon for H2'!AU191+'Low Carbon for Bunkering'!AU191+'Low Carbon for Power'!AU191</f>
        <v>0</v>
      </c>
      <c r="AV191" s="413">
        <f>'NH3 for urea'!AV191+'NH3 for AN'!AV191+'NH3 for CAN'!AV191+'NH3 for MAP+DAP'!AV191+'NH3 for Complex'!AV191+'NH3 for AS'!AV191+'Other N Fert'!AV191+'Industrial Use'!AV191+Correction!AV191+'Direct Application'!AV191+'Low Carbon for H2'!AV191+'Low Carbon for Bunkering'!AV191+'Low Carbon for Power'!AV191</f>
        <v>0</v>
      </c>
      <c r="AW191" s="413">
        <f>'NH3 for urea'!AW191+'NH3 for AN'!AW191+'NH3 for CAN'!AW191+'NH3 for MAP+DAP'!AW191+'NH3 for Complex'!AW191+'NH3 for AS'!AW191+'Other N Fert'!AW191+'Industrial Use'!AW191+Correction!AW191+'Direct Application'!AW191+'Low Carbon for H2'!AW191+'Low Carbon for Bunkering'!AW191+'Low Carbon for Power'!AW191</f>
        <v>0</v>
      </c>
      <c r="AX191" s="413">
        <f>'NH3 for urea'!AX191+'NH3 for AN'!AX191+'NH3 for CAN'!AX191+'NH3 for MAP+DAP'!AX191+'NH3 for Complex'!AX191+'NH3 for AS'!AX191+'Other N Fert'!AX191+'Industrial Use'!AX191+Correction!AX191+'Direct Application'!AX191+'Low Carbon for H2'!AX191+'Low Carbon for Bunkering'!AX191+'Low Carbon for Power'!AX191</f>
        <v>0</v>
      </c>
      <c r="AY191" s="413">
        <f>'NH3 for urea'!AY191+'NH3 for AN'!AY191+'NH3 for CAN'!AY191+'NH3 for MAP+DAP'!AY191+'NH3 for Complex'!AY191+'NH3 for AS'!AY191+'Other N Fert'!AY191+'Industrial Use'!AY191+Correction!AY191+'Direct Application'!AY191+'Low Carbon for H2'!AY191+'Low Carbon for Bunkering'!AY191+'Low Carbon for Power'!AY191</f>
        <v>0</v>
      </c>
      <c r="AZ191" s="413">
        <f>'NH3 for urea'!AZ191+'NH3 for AN'!AZ191+'NH3 for CAN'!AZ191+'NH3 for MAP+DAP'!AZ191+'NH3 for Complex'!AZ191+'NH3 for AS'!AZ191+'Other N Fert'!AZ191+'Industrial Use'!AZ191+Correction!AZ191+'Direct Application'!AZ191+'Low Carbon for H2'!AZ191+'Low Carbon for Bunkering'!AZ191+'Low Carbon for Power'!AZ191</f>
        <v>0</v>
      </c>
      <c r="BA191" s="413">
        <f>'NH3 for urea'!BA191+'NH3 for AN'!BA191+'NH3 for CAN'!BA191+'NH3 for MAP+DAP'!BA191+'NH3 for Complex'!BA191+'NH3 for AS'!BA191+'Other N Fert'!BA191+'Industrial Use'!BA191+Correction!BA191+'Direct Application'!BA191+'Low Carbon for H2'!BA191+'Low Carbon for Bunkering'!BA191+'Low Carbon for Power'!BA191</f>
        <v>0</v>
      </c>
      <c r="BB191" s="413">
        <f>'NH3 for urea'!BB191+'NH3 for AN'!BB191+'NH3 for CAN'!BB191+'NH3 for MAP+DAP'!BB191+'NH3 for Complex'!BB191+'NH3 for AS'!BB191+'Other N Fert'!BB191+'Industrial Use'!BB191+Correction!BB191+'Direct Application'!BB191+'Low Carbon for H2'!BB191+'Low Carbon for Bunkering'!BB191+'Low Carbon for Power'!BB191</f>
        <v>0</v>
      </c>
      <c r="BC191" s="413">
        <f>'NH3 for urea'!BC191+'NH3 for AN'!BC191+'NH3 for CAN'!BC191+'NH3 for MAP+DAP'!BC191+'NH3 for Complex'!BC191+'NH3 for AS'!BC191+'Other N Fert'!BC191+'Industrial Use'!BC191+Correction!BC191+'Direct Application'!BC191+'Low Carbon for H2'!BC191+'Low Carbon for Bunkering'!BC191+'Low Carbon for Power'!BC191</f>
        <v>0</v>
      </c>
    </row>
    <row r="192" spans="2:55" s="489" customFormat="1">
      <c r="B192" s="489" t="s">
        <v>143</v>
      </c>
      <c r="C192" s="489" t="s">
        <v>815</v>
      </c>
      <c r="D192" s="489" t="s">
        <v>284</v>
      </c>
      <c r="E192" s="413"/>
      <c r="F192" s="413"/>
      <c r="G192" s="413"/>
      <c r="H192" s="413"/>
      <c r="I192" s="413"/>
      <c r="J192" s="413"/>
      <c r="K192" s="413"/>
      <c r="L192" s="413"/>
      <c r="M192" s="413"/>
      <c r="N192" s="413"/>
      <c r="O192" s="413">
        <f>'NH3 for urea'!O192+'NH3 for AN'!O192+'NH3 for CAN'!O192+'NH3 for MAP+DAP'!O192+'NH3 for Complex'!O192+'NH3 for AS'!O192+'Other N Fert'!O192+'Industrial Use'!O192+Correction!O192+'Direct Application'!O192+'Low Carbon for H2'!O192+'Low Carbon for Bunkering'!O192+'Low Carbon for Power'!O192</f>
        <v>0</v>
      </c>
      <c r="P192" s="413">
        <f>'NH3 for urea'!P192+'NH3 for AN'!P192+'NH3 for CAN'!P192+'NH3 for MAP+DAP'!P192+'NH3 for Complex'!P192+'NH3 for AS'!P192+'Other N Fert'!P192+'Industrial Use'!P192+Correction!P192+'Direct Application'!P192+'Low Carbon for H2'!P192+'Low Carbon for Bunkering'!P192+'Low Carbon for Power'!P192</f>
        <v>0</v>
      </c>
      <c r="Q192" s="413">
        <f>'NH3 for urea'!Q192+'NH3 for AN'!Q192+'NH3 for CAN'!Q192+'NH3 for MAP+DAP'!Q192+'NH3 for Complex'!Q192+'NH3 for AS'!Q192+'Other N Fert'!Q192+'Industrial Use'!Q192+Correction!Q192+'Direct Application'!Q192+'Low Carbon for H2'!Q192+'Low Carbon for Bunkering'!Q192+'Low Carbon for Power'!Q192</f>
        <v>0</v>
      </c>
      <c r="R192" s="413">
        <f>'NH3 for urea'!R192+'NH3 for AN'!R192+'NH3 for CAN'!R192+'NH3 for MAP+DAP'!R192+'NH3 for Complex'!R192+'NH3 for AS'!R192+'Other N Fert'!R192+'Industrial Use'!R192+Correction!R192+'Direct Application'!R192+'Low Carbon for H2'!R192+'Low Carbon for Bunkering'!R192+'Low Carbon for Power'!R192</f>
        <v>0</v>
      </c>
      <c r="S192" s="413">
        <f>'NH3 for urea'!S192+'NH3 for AN'!S192+'NH3 for CAN'!S192+'NH3 for MAP+DAP'!S192+'NH3 for Complex'!S192+'NH3 for AS'!S192+'Other N Fert'!S192+'Industrial Use'!S192+Correction!S192+'Direct Application'!S192+'Low Carbon for H2'!S192+'Low Carbon for Bunkering'!S192+'Low Carbon for Power'!S192</f>
        <v>0</v>
      </c>
      <c r="T192" s="413">
        <f>'NH3 for urea'!T192+'NH3 for AN'!T192+'NH3 for CAN'!T192+'NH3 for MAP+DAP'!T192+'NH3 for Complex'!T192+'NH3 for AS'!T192+'Other N Fert'!T192+'Industrial Use'!T192+Correction!T192+'Direct Application'!T192+'Low Carbon for H2'!T192+'Low Carbon for Bunkering'!T192+'Low Carbon for Power'!T192</f>
        <v>0</v>
      </c>
      <c r="U192" s="413">
        <f>'NH3 for urea'!U192+'NH3 for AN'!U192+'NH3 for CAN'!U192+'NH3 for MAP+DAP'!U192+'NH3 for Complex'!U192+'NH3 for AS'!U192+'Other N Fert'!U192+'Industrial Use'!U192+Correction!U192+'Direct Application'!U192+'Low Carbon for H2'!U192+'Low Carbon for Bunkering'!U192+'Low Carbon for Power'!U192</f>
        <v>0</v>
      </c>
      <c r="V192" s="413">
        <f>'NH3 for urea'!V192+'NH3 for AN'!V192+'NH3 for CAN'!V192+'NH3 for MAP+DAP'!V192+'NH3 for Complex'!V192+'NH3 for AS'!V192+'Other N Fert'!V192+'Industrial Use'!V192+Correction!V192+'Direct Application'!V192+'Low Carbon for H2'!V192+'Low Carbon for Bunkering'!V192+'Low Carbon for Power'!V192</f>
        <v>0</v>
      </c>
      <c r="W192" s="413">
        <f>'NH3 for urea'!W192+'NH3 for AN'!W192+'NH3 for CAN'!W192+'NH3 for MAP+DAP'!W192+'NH3 for Complex'!W192+'NH3 for AS'!W192+'Other N Fert'!W192+'Industrial Use'!W192+Correction!W192+'Direct Application'!W192+'Low Carbon for H2'!W192+'Low Carbon for Bunkering'!W192+'Low Carbon for Power'!W192</f>
        <v>0</v>
      </c>
      <c r="X192" s="413">
        <f>'NH3 for urea'!X192+'NH3 for AN'!X192+'NH3 for CAN'!X192+'NH3 for MAP+DAP'!X192+'NH3 for Complex'!X192+'NH3 for AS'!X192+'Other N Fert'!X192+'Industrial Use'!X192+Correction!X192+'Direct Application'!X192+'Low Carbon for H2'!X192+'Low Carbon for Bunkering'!X192+'Low Carbon for Power'!X192</f>
        <v>0</v>
      </c>
      <c r="Y192" s="413">
        <f>'NH3 for urea'!Y192+'NH3 for AN'!Y192+'NH3 for CAN'!Y192+'NH3 for MAP+DAP'!Y192+'NH3 for Complex'!Y192+'NH3 for AS'!Y192+'Other N Fert'!Y192+'Industrial Use'!Y192+Correction!Y192+'Direct Application'!Y192+'Low Carbon for H2'!Y192+'Low Carbon for Bunkering'!Y192+'Low Carbon for Power'!Y192</f>
        <v>0</v>
      </c>
      <c r="Z192" s="413">
        <f>'NH3 for urea'!Z192+'NH3 for AN'!Z192+'NH3 for CAN'!Z192+'NH3 for MAP+DAP'!Z192+'NH3 for Complex'!Z192+'NH3 for AS'!Z192+'Other N Fert'!Z192+'Industrial Use'!Z192+Correction!Z192+'Direct Application'!Z192+'Low Carbon for H2'!Z192+'Low Carbon for Bunkering'!Z192+'Low Carbon for Power'!Z192</f>
        <v>0</v>
      </c>
      <c r="AA192" s="413">
        <f>'NH3 for urea'!AA192+'NH3 for AN'!AA192+'NH3 for CAN'!AA192+'NH3 for MAP+DAP'!AA192+'NH3 for Complex'!AA192+'NH3 for AS'!AA192+'Other N Fert'!AA192+'Industrial Use'!AA192+Correction!AA192+'Direct Application'!AA192+'Low Carbon for H2'!AA192+'Low Carbon for Bunkering'!AA192+'Low Carbon for Power'!AA192</f>
        <v>0</v>
      </c>
      <c r="AB192" s="413">
        <f>'NH3 for urea'!AB192+'NH3 for AN'!AB192+'NH3 for CAN'!AB192+'NH3 for MAP+DAP'!AB192+'NH3 for Complex'!AB192+'NH3 for AS'!AB192+'Other N Fert'!AB192+'Industrial Use'!AB192+Correction!AB192+'Direct Application'!AB192+'Low Carbon for H2'!AB192+'Low Carbon for Bunkering'!AB192+'Low Carbon for Power'!AB192</f>
        <v>0</v>
      </c>
      <c r="AC192" s="413">
        <f>'NH3 for urea'!AC192+'NH3 for AN'!AC192+'NH3 for CAN'!AC192+'NH3 for MAP+DAP'!AC192+'NH3 for Complex'!AC192+'NH3 for AS'!AC192+'Other N Fert'!AC192+'Industrial Use'!AC192+Correction!AC192+'Direct Application'!AC192+'Low Carbon for H2'!AC192+'Low Carbon for Bunkering'!AC192+'Low Carbon for Power'!AC192</f>
        <v>0</v>
      </c>
      <c r="AD192" s="413">
        <f>'NH3 for urea'!AD192+'NH3 for AN'!AD192+'NH3 for CAN'!AD192+'NH3 for MAP+DAP'!AD192+'NH3 for Complex'!AD192+'NH3 for AS'!AD192+'Other N Fert'!AD192+'Industrial Use'!AD192+Correction!AD192+'Direct Application'!AD192+'Low Carbon for H2'!AD192+'Low Carbon for Bunkering'!AD192+'Low Carbon for Power'!AD192</f>
        <v>0</v>
      </c>
      <c r="AE192" s="413">
        <f>'NH3 for urea'!AE192+'NH3 for AN'!AE192+'NH3 for CAN'!AE192+'NH3 for MAP+DAP'!AE192+'NH3 for Complex'!AE192+'NH3 for AS'!AE192+'Other N Fert'!AE192+'Industrial Use'!AE192+Correction!AE192+'Direct Application'!AE192+'Low Carbon for H2'!AE192+'Low Carbon for Bunkering'!AE192+'Low Carbon for Power'!AE192</f>
        <v>0</v>
      </c>
      <c r="AF192" s="413">
        <f>'NH3 for urea'!AF192+'NH3 for AN'!AF192+'NH3 for CAN'!AF192+'NH3 for MAP+DAP'!AF192+'NH3 for Complex'!AF192+'NH3 for AS'!AF192+'Other N Fert'!AF192+'Industrial Use'!AF192+Correction!AF192+'Direct Application'!AF192+'Low Carbon for H2'!AF192+'Low Carbon for Bunkering'!AF192+'Low Carbon for Power'!AF192</f>
        <v>0</v>
      </c>
      <c r="AG192" s="413">
        <f>'NH3 for urea'!AG192+'NH3 for AN'!AG192+'NH3 for CAN'!AG192+'NH3 for MAP+DAP'!AG192+'NH3 for Complex'!AG192+'NH3 for AS'!AG192+'Other N Fert'!AG192+'Industrial Use'!AG192+Correction!AG192+'Direct Application'!AG192+'Low Carbon for H2'!AG192+'Low Carbon for Bunkering'!AG192+'Low Carbon for Power'!AG192</f>
        <v>0</v>
      </c>
      <c r="AH192" s="413">
        <f>'NH3 for urea'!AH192+'NH3 for AN'!AH192+'NH3 for CAN'!AH192+'NH3 for MAP+DAP'!AH192+'NH3 for Complex'!AH192+'NH3 for AS'!AH192+'Other N Fert'!AH192+'Industrial Use'!AH192+Correction!AH192+'Direct Application'!AH192+'Low Carbon for H2'!AH192+'Low Carbon for Bunkering'!AH192+'Low Carbon for Power'!AH192</f>
        <v>0</v>
      </c>
      <c r="AI192" s="413">
        <f>'NH3 for urea'!AI192+'NH3 for AN'!AI192+'NH3 for CAN'!AI192+'NH3 for MAP+DAP'!AI192+'NH3 for Complex'!AI192+'NH3 for AS'!AI192+'Other N Fert'!AI192+'Industrial Use'!AI192+Correction!AI192+'Direct Application'!AI192+'Low Carbon for H2'!AI192+'Low Carbon for Bunkering'!AI192+'Low Carbon for Power'!AI192</f>
        <v>0</v>
      </c>
      <c r="AJ192" s="413">
        <f>'NH3 for urea'!AJ192+'NH3 for AN'!AJ192+'NH3 for CAN'!AJ192+'NH3 for MAP+DAP'!AJ192+'NH3 for Complex'!AJ192+'NH3 for AS'!AJ192+'Other N Fert'!AJ192+'Industrial Use'!AJ192+Correction!AJ192+'Direct Application'!AJ192+'Low Carbon for H2'!AJ192+'Low Carbon for Bunkering'!AJ192+'Low Carbon for Power'!AJ192</f>
        <v>0</v>
      </c>
      <c r="AK192" s="413">
        <f>'NH3 for urea'!AK192+'NH3 for AN'!AK192+'NH3 for CAN'!AK192+'NH3 for MAP+DAP'!AK192+'NH3 for Complex'!AK192+'NH3 for AS'!AK192+'Other N Fert'!AK192+'Industrial Use'!AK192+Correction!AK192+'Direct Application'!AK192+'Low Carbon for H2'!AK192+'Low Carbon for Bunkering'!AK192+'Low Carbon for Power'!AK192</f>
        <v>0</v>
      </c>
      <c r="AL192" s="413">
        <f>'NH3 for urea'!AL192+'NH3 for AN'!AL192+'NH3 for CAN'!AL192+'NH3 for MAP+DAP'!AL192+'NH3 for Complex'!AL192+'NH3 for AS'!AL192+'Other N Fert'!AL192+'Industrial Use'!AL192+Correction!AL192+'Direct Application'!AL192+'Low Carbon for H2'!AL192+'Low Carbon for Bunkering'!AL192+'Low Carbon for Power'!AL192</f>
        <v>0</v>
      </c>
      <c r="AM192" s="413">
        <f>'NH3 for urea'!AM192+'NH3 for AN'!AM192+'NH3 for CAN'!AM192+'NH3 for MAP+DAP'!AM192+'NH3 for Complex'!AM192+'NH3 for AS'!AM192+'Other N Fert'!AM192+'Industrial Use'!AM192+Correction!AM192+'Direct Application'!AM192+'Low Carbon for H2'!AM192+'Low Carbon for Bunkering'!AM192+'Low Carbon for Power'!AM192</f>
        <v>0</v>
      </c>
      <c r="AN192" s="413">
        <f>'NH3 for urea'!AN192+'NH3 for AN'!AN192+'NH3 for CAN'!AN192+'NH3 for MAP+DAP'!AN192+'NH3 for Complex'!AN192+'NH3 for AS'!AN192+'Other N Fert'!AN192+'Industrial Use'!AN192+Correction!AN192+'Direct Application'!AN192+'Low Carbon for H2'!AN192+'Low Carbon for Bunkering'!AN192+'Low Carbon for Power'!AN192</f>
        <v>0</v>
      </c>
      <c r="AO192" s="413">
        <f>'NH3 for urea'!AO192+'NH3 for AN'!AO192+'NH3 for CAN'!AO192+'NH3 for MAP+DAP'!AO192+'NH3 for Complex'!AO192+'NH3 for AS'!AO192+'Other N Fert'!AO192+'Industrial Use'!AO192+Correction!AO192+'Direct Application'!AO192+'Low Carbon for H2'!AO192+'Low Carbon for Bunkering'!AO192+'Low Carbon for Power'!AO192</f>
        <v>0</v>
      </c>
      <c r="AP192" s="413">
        <f>'NH3 for urea'!AP192+'NH3 for AN'!AP192+'NH3 for CAN'!AP192+'NH3 for MAP+DAP'!AP192+'NH3 for Complex'!AP192+'NH3 for AS'!AP192+'Other N Fert'!AP192+'Industrial Use'!AP192+Correction!AP192+'Direct Application'!AP192+'Low Carbon for H2'!AP192+'Low Carbon for Bunkering'!AP192+'Low Carbon for Power'!AP192</f>
        <v>0</v>
      </c>
      <c r="AQ192" s="413">
        <f>'NH3 for urea'!AQ192+'NH3 for AN'!AQ192+'NH3 for CAN'!AQ192+'NH3 for MAP+DAP'!AQ192+'NH3 for Complex'!AQ192+'NH3 for AS'!AQ192+'Other N Fert'!AQ192+'Industrial Use'!AQ192+Correction!AQ192+'Direct Application'!AQ192+'Low Carbon for H2'!AQ192+'Low Carbon for Bunkering'!AQ192+'Low Carbon for Power'!AQ192</f>
        <v>0</v>
      </c>
      <c r="AR192" s="413">
        <f>'NH3 for urea'!AR192+'NH3 for AN'!AR192+'NH3 for CAN'!AR192+'NH3 for MAP+DAP'!AR192+'NH3 for Complex'!AR192+'NH3 for AS'!AR192+'Other N Fert'!AR192+'Industrial Use'!AR192+Correction!AR192+'Direct Application'!AR192+'Low Carbon for H2'!AR192+'Low Carbon for Bunkering'!AR192+'Low Carbon for Power'!AR192</f>
        <v>0</v>
      </c>
      <c r="AS192" s="413">
        <f>'NH3 for urea'!AS192+'NH3 for AN'!AS192+'NH3 for CAN'!AS192+'NH3 for MAP+DAP'!AS192+'NH3 for Complex'!AS192+'NH3 for AS'!AS192+'Other N Fert'!AS192+'Industrial Use'!AS192+Correction!AS192+'Direct Application'!AS192+'Low Carbon for H2'!AS192+'Low Carbon for Bunkering'!AS192+'Low Carbon for Power'!AS192</f>
        <v>0</v>
      </c>
      <c r="AT192" s="413">
        <f>'NH3 for urea'!AT192+'NH3 for AN'!AT192+'NH3 for CAN'!AT192+'NH3 for MAP+DAP'!AT192+'NH3 for Complex'!AT192+'NH3 for AS'!AT192+'Other N Fert'!AT192+'Industrial Use'!AT192+Correction!AT192+'Direct Application'!AT192+'Low Carbon for H2'!AT192+'Low Carbon for Bunkering'!AT192+'Low Carbon for Power'!AT192</f>
        <v>0</v>
      </c>
      <c r="AU192" s="413">
        <f>'NH3 for urea'!AU192+'NH3 for AN'!AU192+'NH3 for CAN'!AU192+'NH3 for MAP+DAP'!AU192+'NH3 for Complex'!AU192+'NH3 for AS'!AU192+'Other N Fert'!AU192+'Industrial Use'!AU192+Correction!AU192+'Direct Application'!AU192+'Low Carbon for H2'!AU192+'Low Carbon for Bunkering'!AU192+'Low Carbon for Power'!AU192</f>
        <v>0</v>
      </c>
      <c r="AV192" s="413">
        <f>'NH3 for urea'!AV192+'NH3 for AN'!AV192+'NH3 for CAN'!AV192+'NH3 for MAP+DAP'!AV192+'NH3 for Complex'!AV192+'NH3 for AS'!AV192+'Other N Fert'!AV192+'Industrial Use'!AV192+Correction!AV192+'Direct Application'!AV192+'Low Carbon for H2'!AV192+'Low Carbon for Bunkering'!AV192+'Low Carbon for Power'!AV192</f>
        <v>0</v>
      </c>
      <c r="AW192" s="413">
        <f>'NH3 for urea'!AW192+'NH3 for AN'!AW192+'NH3 for CAN'!AW192+'NH3 for MAP+DAP'!AW192+'NH3 for Complex'!AW192+'NH3 for AS'!AW192+'Other N Fert'!AW192+'Industrial Use'!AW192+Correction!AW192+'Direct Application'!AW192+'Low Carbon for H2'!AW192+'Low Carbon for Bunkering'!AW192+'Low Carbon for Power'!AW192</f>
        <v>0</v>
      </c>
      <c r="AX192" s="413">
        <f>'NH3 for urea'!AX192+'NH3 for AN'!AX192+'NH3 for CAN'!AX192+'NH3 for MAP+DAP'!AX192+'NH3 for Complex'!AX192+'NH3 for AS'!AX192+'Other N Fert'!AX192+'Industrial Use'!AX192+Correction!AX192+'Direct Application'!AX192+'Low Carbon for H2'!AX192+'Low Carbon for Bunkering'!AX192+'Low Carbon for Power'!AX192</f>
        <v>0</v>
      </c>
      <c r="AY192" s="413">
        <f>'NH3 for urea'!AY192+'NH3 for AN'!AY192+'NH3 for CAN'!AY192+'NH3 for MAP+DAP'!AY192+'NH3 for Complex'!AY192+'NH3 for AS'!AY192+'Other N Fert'!AY192+'Industrial Use'!AY192+Correction!AY192+'Direct Application'!AY192+'Low Carbon for H2'!AY192+'Low Carbon for Bunkering'!AY192+'Low Carbon for Power'!AY192</f>
        <v>0</v>
      </c>
      <c r="AZ192" s="413">
        <f>'NH3 for urea'!AZ192+'NH3 for AN'!AZ192+'NH3 for CAN'!AZ192+'NH3 for MAP+DAP'!AZ192+'NH3 for Complex'!AZ192+'NH3 for AS'!AZ192+'Other N Fert'!AZ192+'Industrial Use'!AZ192+Correction!AZ192+'Direct Application'!AZ192+'Low Carbon for H2'!AZ192+'Low Carbon for Bunkering'!AZ192+'Low Carbon for Power'!AZ192</f>
        <v>0</v>
      </c>
      <c r="BA192" s="413">
        <f>'NH3 for urea'!BA192+'NH3 for AN'!BA192+'NH3 for CAN'!BA192+'NH3 for MAP+DAP'!BA192+'NH3 for Complex'!BA192+'NH3 for AS'!BA192+'Other N Fert'!BA192+'Industrial Use'!BA192+Correction!BA192+'Direct Application'!BA192+'Low Carbon for H2'!BA192+'Low Carbon for Bunkering'!BA192+'Low Carbon for Power'!BA192</f>
        <v>0</v>
      </c>
      <c r="BB192" s="413">
        <f>'NH3 for urea'!BB192+'NH3 for AN'!BB192+'NH3 for CAN'!BB192+'NH3 for MAP+DAP'!BB192+'NH3 for Complex'!BB192+'NH3 for AS'!BB192+'Other N Fert'!BB192+'Industrial Use'!BB192+Correction!BB192+'Direct Application'!BB192+'Low Carbon for H2'!BB192+'Low Carbon for Bunkering'!BB192+'Low Carbon for Power'!BB192</f>
        <v>0</v>
      </c>
      <c r="BC192" s="413">
        <f>'NH3 for urea'!BC192+'NH3 for AN'!BC192+'NH3 for CAN'!BC192+'NH3 for MAP+DAP'!BC192+'NH3 for Complex'!BC192+'NH3 for AS'!BC192+'Other N Fert'!BC192+'Industrial Use'!BC192+Correction!BC192+'Direct Application'!BC192+'Low Carbon for H2'!BC192+'Low Carbon for Bunkering'!BC192+'Low Carbon for Power'!BC192</f>
        <v>0</v>
      </c>
    </row>
    <row r="193" spans="2:55" s="489" customFormat="1">
      <c r="B193" s="489" t="s">
        <v>143</v>
      </c>
      <c r="C193" s="489" t="s">
        <v>816</v>
      </c>
      <c r="D193" s="489" t="s">
        <v>184</v>
      </c>
      <c r="E193" s="413"/>
      <c r="F193" s="413"/>
      <c r="G193" s="413"/>
      <c r="H193" s="413"/>
      <c r="I193" s="413"/>
      <c r="J193" s="413"/>
      <c r="K193" s="413"/>
      <c r="L193" s="413"/>
      <c r="M193" s="413"/>
      <c r="N193" s="413"/>
      <c r="O193" s="413">
        <f>'NH3 for urea'!O193+'NH3 for AN'!O193+'NH3 for CAN'!O193+'NH3 for MAP+DAP'!O193+'NH3 for Complex'!O193+'NH3 for AS'!O193+'Other N Fert'!O193+'Industrial Use'!O193+Correction!O193+'Direct Application'!O193+'Low Carbon for H2'!O193+'Low Carbon for Bunkering'!O193+'Low Carbon for Power'!O193</f>
        <v>0</v>
      </c>
      <c r="P193" s="413">
        <f>'NH3 for urea'!P193+'NH3 for AN'!P193+'NH3 for CAN'!P193+'NH3 for MAP+DAP'!P193+'NH3 for Complex'!P193+'NH3 for AS'!P193+'Other N Fert'!P193+'Industrial Use'!P193+Correction!P193+'Direct Application'!P193+'Low Carbon for H2'!P193+'Low Carbon for Bunkering'!P193+'Low Carbon for Power'!P193</f>
        <v>0</v>
      </c>
      <c r="Q193" s="413">
        <f>'NH3 for urea'!Q193+'NH3 for AN'!Q193+'NH3 for CAN'!Q193+'NH3 for MAP+DAP'!Q193+'NH3 for Complex'!Q193+'NH3 for AS'!Q193+'Other N Fert'!Q193+'Industrial Use'!Q193+Correction!Q193+'Direct Application'!Q193+'Low Carbon for H2'!Q193+'Low Carbon for Bunkering'!Q193+'Low Carbon for Power'!Q193</f>
        <v>0</v>
      </c>
      <c r="R193" s="413">
        <f>'NH3 for urea'!R193+'NH3 for AN'!R193+'NH3 for CAN'!R193+'NH3 for MAP+DAP'!R193+'NH3 for Complex'!R193+'NH3 for AS'!R193+'Other N Fert'!R193+'Industrial Use'!R193+Correction!R193+'Direct Application'!R193+'Low Carbon for H2'!R193+'Low Carbon for Bunkering'!R193+'Low Carbon for Power'!R193</f>
        <v>0</v>
      </c>
      <c r="S193" s="413">
        <f>'NH3 for urea'!S193+'NH3 for AN'!S193+'NH3 for CAN'!S193+'NH3 for MAP+DAP'!S193+'NH3 for Complex'!S193+'NH3 for AS'!S193+'Other N Fert'!S193+'Industrial Use'!S193+Correction!S193+'Direct Application'!S193+'Low Carbon for H2'!S193+'Low Carbon for Bunkering'!S193+'Low Carbon for Power'!S193</f>
        <v>0</v>
      </c>
      <c r="T193" s="413">
        <f>'NH3 for urea'!T193+'NH3 for AN'!T193+'NH3 for CAN'!T193+'NH3 for MAP+DAP'!T193+'NH3 for Complex'!T193+'NH3 for AS'!T193+'Other N Fert'!T193+'Industrial Use'!T193+Correction!T193+'Direct Application'!T193+'Low Carbon for H2'!T193+'Low Carbon for Bunkering'!T193+'Low Carbon for Power'!T193</f>
        <v>0</v>
      </c>
      <c r="U193" s="413">
        <f>'NH3 for urea'!U193+'NH3 for AN'!U193+'NH3 for CAN'!U193+'NH3 for MAP+DAP'!U193+'NH3 for Complex'!U193+'NH3 for AS'!U193+'Other N Fert'!U193+'Industrial Use'!U193+Correction!U193+'Direct Application'!U193+'Low Carbon for H2'!U193+'Low Carbon for Bunkering'!U193+'Low Carbon for Power'!U193</f>
        <v>0</v>
      </c>
      <c r="V193" s="413">
        <f>'NH3 for urea'!V193+'NH3 for AN'!V193+'NH3 for CAN'!V193+'NH3 for MAP+DAP'!V193+'NH3 for Complex'!V193+'NH3 for AS'!V193+'Other N Fert'!V193+'Industrial Use'!V193+Correction!V193+'Direct Application'!V193+'Low Carbon for H2'!V193+'Low Carbon for Bunkering'!V193+'Low Carbon for Power'!V193</f>
        <v>0</v>
      </c>
      <c r="W193" s="413">
        <f>'NH3 for urea'!W193+'NH3 for AN'!W193+'NH3 for CAN'!W193+'NH3 for MAP+DAP'!W193+'NH3 for Complex'!W193+'NH3 for AS'!W193+'Other N Fert'!W193+'Industrial Use'!W193+Correction!W193+'Direct Application'!W193+'Low Carbon for H2'!W193+'Low Carbon for Bunkering'!W193+'Low Carbon for Power'!W193</f>
        <v>0</v>
      </c>
      <c r="X193" s="413">
        <f>'NH3 for urea'!X193+'NH3 for AN'!X193+'NH3 for CAN'!X193+'NH3 for MAP+DAP'!X193+'NH3 for Complex'!X193+'NH3 for AS'!X193+'Other N Fert'!X193+'Industrial Use'!X193+Correction!X193+'Direct Application'!X193+'Low Carbon for H2'!X193+'Low Carbon for Bunkering'!X193+'Low Carbon for Power'!X193</f>
        <v>0</v>
      </c>
      <c r="Y193" s="413">
        <f>'NH3 for urea'!Y193+'NH3 for AN'!Y193+'NH3 for CAN'!Y193+'NH3 for MAP+DAP'!Y193+'NH3 for Complex'!Y193+'NH3 for AS'!Y193+'Other N Fert'!Y193+'Industrial Use'!Y193+Correction!Y193+'Direct Application'!Y193+'Low Carbon for H2'!Y193+'Low Carbon for Bunkering'!Y193+'Low Carbon for Power'!Y193</f>
        <v>0</v>
      </c>
      <c r="Z193" s="413">
        <f>'NH3 for urea'!Z193+'NH3 for AN'!Z193+'NH3 for CAN'!Z193+'NH3 for MAP+DAP'!Z193+'NH3 for Complex'!Z193+'NH3 for AS'!Z193+'Other N Fert'!Z193+'Industrial Use'!Z193+Correction!Z193+'Direct Application'!Z193+'Low Carbon for H2'!Z193+'Low Carbon for Bunkering'!Z193+'Low Carbon for Power'!Z193</f>
        <v>0</v>
      </c>
      <c r="AA193" s="413">
        <f>'NH3 for urea'!AA193+'NH3 for AN'!AA193+'NH3 for CAN'!AA193+'NH3 for MAP+DAP'!AA193+'NH3 for Complex'!AA193+'NH3 for AS'!AA193+'Other N Fert'!AA193+'Industrial Use'!AA193+Correction!AA193+'Direct Application'!AA193+'Low Carbon for H2'!AA193+'Low Carbon for Bunkering'!AA193+'Low Carbon for Power'!AA193</f>
        <v>0</v>
      </c>
      <c r="AB193" s="413">
        <f>'NH3 for urea'!AB193+'NH3 for AN'!AB193+'NH3 for CAN'!AB193+'NH3 for MAP+DAP'!AB193+'NH3 for Complex'!AB193+'NH3 for AS'!AB193+'Other N Fert'!AB193+'Industrial Use'!AB193+Correction!AB193+'Direct Application'!AB193+'Low Carbon for H2'!AB193+'Low Carbon for Bunkering'!AB193+'Low Carbon for Power'!AB193</f>
        <v>0</v>
      </c>
      <c r="AC193" s="413">
        <f>'NH3 for urea'!AC193+'NH3 for AN'!AC193+'NH3 for CAN'!AC193+'NH3 for MAP+DAP'!AC193+'NH3 for Complex'!AC193+'NH3 for AS'!AC193+'Other N Fert'!AC193+'Industrial Use'!AC193+Correction!AC193+'Direct Application'!AC193+'Low Carbon for H2'!AC193+'Low Carbon for Bunkering'!AC193+'Low Carbon for Power'!AC193</f>
        <v>0</v>
      </c>
      <c r="AD193" s="413">
        <f>'NH3 for urea'!AD193+'NH3 for AN'!AD193+'NH3 for CAN'!AD193+'NH3 for MAP+DAP'!AD193+'NH3 for Complex'!AD193+'NH3 for AS'!AD193+'Other N Fert'!AD193+'Industrial Use'!AD193+Correction!AD193+'Direct Application'!AD193+'Low Carbon for H2'!AD193+'Low Carbon for Bunkering'!AD193+'Low Carbon for Power'!AD193</f>
        <v>0</v>
      </c>
      <c r="AE193" s="413">
        <f>'NH3 for urea'!AE193+'NH3 for AN'!AE193+'NH3 for CAN'!AE193+'NH3 for MAP+DAP'!AE193+'NH3 for Complex'!AE193+'NH3 for AS'!AE193+'Other N Fert'!AE193+'Industrial Use'!AE193+Correction!AE193+'Direct Application'!AE193+'Low Carbon for H2'!AE193+'Low Carbon for Bunkering'!AE193+'Low Carbon for Power'!AE193</f>
        <v>0</v>
      </c>
      <c r="AF193" s="413">
        <f>'NH3 for urea'!AF193+'NH3 for AN'!AF193+'NH3 for CAN'!AF193+'NH3 for MAP+DAP'!AF193+'NH3 for Complex'!AF193+'NH3 for AS'!AF193+'Other N Fert'!AF193+'Industrial Use'!AF193+Correction!AF193+'Direct Application'!AF193+'Low Carbon for H2'!AF193+'Low Carbon for Bunkering'!AF193+'Low Carbon for Power'!AF193</f>
        <v>0</v>
      </c>
      <c r="AG193" s="413">
        <f>'NH3 for urea'!AG193+'NH3 for AN'!AG193+'NH3 for CAN'!AG193+'NH3 for MAP+DAP'!AG193+'NH3 for Complex'!AG193+'NH3 for AS'!AG193+'Other N Fert'!AG193+'Industrial Use'!AG193+Correction!AG193+'Direct Application'!AG193+'Low Carbon for H2'!AG193+'Low Carbon for Bunkering'!AG193+'Low Carbon for Power'!AG193</f>
        <v>0</v>
      </c>
      <c r="AH193" s="413">
        <f>'NH3 for urea'!AH193+'NH3 for AN'!AH193+'NH3 for CAN'!AH193+'NH3 for MAP+DAP'!AH193+'NH3 for Complex'!AH193+'NH3 for AS'!AH193+'Other N Fert'!AH193+'Industrial Use'!AH193+Correction!AH193+'Direct Application'!AH193+'Low Carbon for H2'!AH193+'Low Carbon for Bunkering'!AH193+'Low Carbon for Power'!AH193</f>
        <v>0</v>
      </c>
      <c r="AI193" s="413">
        <f>'NH3 for urea'!AI193+'NH3 for AN'!AI193+'NH3 for CAN'!AI193+'NH3 for MAP+DAP'!AI193+'NH3 for Complex'!AI193+'NH3 for AS'!AI193+'Other N Fert'!AI193+'Industrial Use'!AI193+Correction!AI193+'Direct Application'!AI193+'Low Carbon for H2'!AI193+'Low Carbon for Bunkering'!AI193+'Low Carbon for Power'!AI193</f>
        <v>0</v>
      </c>
      <c r="AJ193" s="413">
        <f>'NH3 for urea'!AJ193+'NH3 for AN'!AJ193+'NH3 for CAN'!AJ193+'NH3 for MAP+DAP'!AJ193+'NH3 for Complex'!AJ193+'NH3 for AS'!AJ193+'Other N Fert'!AJ193+'Industrial Use'!AJ193+Correction!AJ193+'Direct Application'!AJ193+'Low Carbon for H2'!AJ193+'Low Carbon for Bunkering'!AJ193+'Low Carbon for Power'!AJ193</f>
        <v>0</v>
      </c>
      <c r="AK193" s="413">
        <f>'NH3 for urea'!AK193+'NH3 for AN'!AK193+'NH3 for CAN'!AK193+'NH3 for MAP+DAP'!AK193+'NH3 for Complex'!AK193+'NH3 for AS'!AK193+'Other N Fert'!AK193+'Industrial Use'!AK193+Correction!AK193+'Direct Application'!AK193+'Low Carbon for H2'!AK193+'Low Carbon for Bunkering'!AK193+'Low Carbon for Power'!AK193</f>
        <v>0</v>
      </c>
      <c r="AL193" s="413">
        <f>'NH3 for urea'!AL193+'NH3 for AN'!AL193+'NH3 for CAN'!AL193+'NH3 for MAP+DAP'!AL193+'NH3 for Complex'!AL193+'NH3 for AS'!AL193+'Other N Fert'!AL193+'Industrial Use'!AL193+Correction!AL193+'Direct Application'!AL193+'Low Carbon for H2'!AL193+'Low Carbon for Bunkering'!AL193+'Low Carbon for Power'!AL193</f>
        <v>0</v>
      </c>
      <c r="AM193" s="413">
        <f>'NH3 for urea'!AM193+'NH3 for AN'!AM193+'NH3 for CAN'!AM193+'NH3 for MAP+DAP'!AM193+'NH3 for Complex'!AM193+'NH3 for AS'!AM193+'Other N Fert'!AM193+'Industrial Use'!AM193+Correction!AM193+'Direct Application'!AM193+'Low Carbon for H2'!AM193+'Low Carbon for Bunkering'!AM193+'Low Carbon for Power'!AM193</f>
        <v>0</v>
      </c>
      <c r="AN193" s="413">
        <f>'NH3 for urea'!AN193+'NH3 for AN'!AN193+'NH3 for CAN'!AN193+'NH3 for MAP+DAP'!AN193+'NH3 for Complex'!AN193+'NH3 for AS'!AN193+'Other N Fert'!AN193+'Industrial Use'!AN193+Correction!AN193+'Direct Application'!AN193+'Low Carbon for H2'!AN193+'Low Carbon for Bunkering'!AN193+'Low Carbon for Power'!AN193</f>
        <v>0</v>
      </c>
      <c r="AO193" s="413">
        <f>'NH3 for urea'!AO193+'NH3 for AN'!AO193+'NH3 for CAN'!AO193+'NH3 for MAP+DAP'!AO193+'NH3 for Complex'!AO193+'NH3 for AS'!AO193+'Other N Fert'!AO193+'Industrial Use'!AO193+Correction!AO193+'Direct Application'!AO193+'Low Carbon for H2'!AO193+'Low Carbon for Bunkering'!AO193+'Low Carbon for Power'!AO193</f>
        <v>0</v>
      </c>
      <c r="AP193" s="413">
        <f>'NH3 for urea'!AP193+'NH3 for AN'!AP193+'NH3 for CAN'!AP193+'NH3 for MAP+DAP'!AP193+'NH3 for Complex'!AP193+'NH3 for AS'!AP193+'Other N Fert'!AP193+'Industrial Use'!AP193+Correction!AP193+'Direct Application'!AP193+'Low Carbon for H2'!AP193+'Low Carbon for Bunkering'!AP193+'Low Carbon for Power'!AP193</f>
        <v>0</v>
      </c>
      <c r="AQ193" s="413">
        <f>'NH3 for urea'!AQ193+'NH3 for AN'!AQ193+'NH3 for CAN'!AQ193+'NH3 for MAP+DAP'!AQ193+'NH3 for Complex'!AQ193+'NH3 for AS'!AQ193+'Other N Fert'!AQ193+'Industrial Use'!AQ193+Correction!AQ193+'Direct Application'!AQ193+'Low Carbon for H2'!AQ193+'Low Carbon for Bunkering'!AQ193+'Low Carbon for Power'!AQ193</f>
        <v>0</v>
      </c>
      <c r="AR193" s="413">
        <f>'NH3 for urea'!AR193+'NH3 for AN'!AR193+'NH3 for CAN'!AR193+'NH3 for MAP+DAP'!AR193+'NH3 for Complex'!AR193+'NH3 for AS'!AR193+'Other N Fert'!AR193+'Industrial Use'!AR193+Correction!AR193+'Direct Application'!AR193+'Low Carbon for H2'!AR193+'Low Carbon for Bunkering'!AR193+'Low Carbon for Power'!AR193</f>
        <v>0</v>
      </c>
      <c r="AS193" s="413">
        <f>'NH3 for urea'!AS193+'NH3 for AN'!AS193+'NH3 for CAN'!AS193+'NH3 for MAP+DAP'!AS193+'NH3 for Complex'!AS193+'NH3 for AS'!AS193+'Other N Fert'!AS193+'Industrial Use'!AS193+Correction!AS193+'Direct Application'!AS193+'Low Carbon for H2'!AS193+'Low Carbon for Bunkering'!AS193+'Low Carbon for Power'!AS193</f>
        <v>0</v>
      </c>
      <c r="AT193" s="413">
        <f>'NH3 for urea'!AT193+'NH3 for AN'!AT193+'NH3 for CAN'!AT193+'NH3 for MAP+DAP'!AT193+'NH3 for Complex'!AT193+'NH3 for AS'!AT193+'Other N Fert'!AT193+'Industrial Use'!AT193+Correction!AT193+'Direct Application'!AT193+'Low Carbon for H2'!AT193+'Low Carbon for Bunkering'!AT193+'Low Carbon for Power'!AT193</f>
        <v>0</v>
      </c>
      <c r="AU193" s="413">
        <f>'NH3 for urea'!AU193+'NH3 for AN'!AU193+'NH3 for CAN'!AU193+'NH3 for MAP+DAP'!AU193+'NH3 for Complex'!AU193+'NH3 for AS'!AU193+'Other N Fert'!AU193+'Industrial Use'!AU193+Correction!AU193+'Direct Application'!AU193+'Low Carbon for H2'!AU193+'Low Carbon for Bunkering'!AU193+'Low Carbon for Power'!AU193</f>
        <v>0</v>
      </c>
      <c r="AV193" s="413">
        <f>'NH3 for urea'!AV193+'NH3 for AN'!AV193+'NH3 for CAN'!AV193+'NH3 for MAP+DAP'!AV193+'NH3 for Complex'!AV193+'NH3 for AS'!AV193+'Other N Fert'!AV193+'Industrial Use'!AV193+Correction!AV193+'Direct Application'!AV193+'Low Carbon for H2'!AV193+'Low Carbon for Bunkering'!AV193+'Low Carbon for Power'!AV193</f>
        <v>0</v>
      </c>
      <c r="AW193" s="413">
        <f>'NH3 for urea'!AW193+'NH3 for AN'!AW193+'NH3 for CAN'!AW193+'NH3 for MAP+DAP'!AW193+'NH3 for Complex'!AW193+'NH3 for AS'!AW193+'Other N Fert'!AW193+'Industrial Use'!AW193+Correction!AW193+'Direct Application'!AW193+'Low Carbon for H2'!AW193+'Low Carbon for Bunkering'!AW193+'Low Carbon for Power'!AW193</f>
        <v>0</v>
      </c>
      <c r="AX193" s="413">
        <f>'NH3 for urea'!AX193+'NH3 for AN'!AX193+'NH3 for CAN'!AX193+'NH3 for MAP+DAP'!AX193+'NH3 for Complex'!AX193+'NH3 for AS'!AX193+'Other N Fert'!AX193+'Industrial Use'!AX193+Correction!AX193+'Direct Application'!AX193+'Low Carbon for H2'!AX193+'Low Carbon for Bunkering'!AX193+'Low Carbon for Power'!AX193</f>
        <v>0</v>
      </c>
      <c r="AY193" s="413">
        <f>'NH3 for urea'!AY193+'NH3 for AN'!AY193+'NH3 for CAN'!AY193+'NH3 for MAP+DAP'!AY193+'NH3 for Complex'!AY193+'NH3 for AS'!AY193+'Other N Fert'!AY193+'Industrial Use'!AY193+Correction!AY193+'Direct Application'!AY193+'Low Carbon for H2'!AY193+'Low Carbon for Bunkering'!AY193+'Low Carbon for Power'!AY193</f>
        <v>0</v>
      </c>
      <c r="AZ193" s="413">
        <f>'NH3 for urea'!AZ193+'NH3 for AN'!AZ193+'NH3 for CAN'!AZ193+'NH3 for MAP+DAP'!AZ193+'NH3 for Complex'!AZ193+'NH3 for AS'!AZ193+'Other N Fert'!AZ193+'Industrial Use'!AZ193+Correction!AZ193+'Direct Application'!AZ193+'Low Carbon for H2'!AZ193+'Low Carbon for Bunkering'!AZ193+'Low Carbon for Power'!AZ193</f>
        <v>0</v>
      </c>
      <c r="BA193" s="413">
        <f>'NH3 for urea'!BA193+'NH3 for AN'!BA193+'NH3 for CAN'!BA193+'NH3 for MAP+DAP'!BA193+'NH3 for Complex'!BA193+'NH3 for AS'!BA193+'Other N Fert'!BA193+'Industrial Use'!BA193+Correction!BA193+'Direct Application'!BA193+'Low Carbon for H2'!BA193+'Low Carbon for Bunkering'!BA193+'Low Carbon for Power'!BA193</f>
        <v>0</v>
      </c>
      <c r="BB193" s="413">
        <f>'NH3 for urea'!BB193+'NH3 for AN'!BB193+'NH3 for CAN'!BB193+'NH3 for MAP+DAP'!BB193+'NH3 for Complex'!BB193+'NH3 for AS'!BB193+'Other N Fert'!BB193+'Industrial Use'!BB193+Correction!BB193+'Direct Application'!BB193+'Low Carbon for H2'!BB193+'Low Carbon for Bunkering'!BB193+'Low Carbon for Power'!BB193</f>
        <v>0</v>
      </c>
      <c r="BC193" s="413">
        <f>'NH3 for urea'!BC193+'NH3 for AN'!BC193+'NH3 for CAN'!BC193+'NH3 for MAP+DAP'!BC193+'NH3 for Complex'!BC193+'NH3 for AS'!BC193+'Other N Fert'!BC193+'Industrial Use'!BC193+Correction!BC193+'Direct Application'!BC193+'Low Carbon for H2'!BC193+'Low Carbon for Bunkering'!BC193+'Low Carbon for Power'!BC193</f>
        <v>0</v>
      </c>
    </row>
    <row r="194" spans="2:55" s="489" customFormat="1">
      <c r="B194" s="489" t="s">
        <v>143</v>
      </c>
      <c r="C194" s="489" t="s">
        <v>816</v>
      </c>
      <c r="D194" s="489" t="s">
        <v>285</v>
      </c>
      <c r="E194" s="413"/>
      <c r="F194" s="413"/>
      <c r="G194" s="413"/>
      <c r="H194" s="413"/>
      <c r="I194" s="413"/>
      <c r="J194" s="413"/>
      <c r="K194" s="413"/>
      <c r="L194" s="413"/>
      <c r="M194" s="413"/>
      <c r="N194" s="413"/>
      <c r="O194" s="413">
        <f>'NH3 for urea'!O194+'NH3 for AN'!O194+'NH3 for CAN'!O194+'NH3 for MAP+DAP'!O194+'NH3 for Complex'!O194+'NH3 for AS'!O194+'Other N Fert'!O194+'Industrial Use'!O194+Correction!O194+'Direct Application'!O194+'Low Carbon for H2'!O194+'Low Carbon for Bunkering'!O194+'Low Carbon for Power'!O194</f>
        <v>0</v>
      </c>
      <c r="P194" s="413">
        <f>'NH3 for urea'!P194+'NH3 for AN'!P194+'NH3 for CAN'!P194+'NH3 for MAP+DAP'!P194+'NH3 for Complex'!P194+'NH3 for AS'!P194+'Other N Fert'!P194+'Industrial Use'!P194+Correction!P194+'Direct Application'!P194+'Low Carbon for H2'!P194+'Low Carbon for Bunkering'!P194+'Low Carbon for Power'!P194</f>
        <v>0</v>
      </c>
      <c r="Q194" s="413">
        <f>'NH3 for urea'!Q194+'NH3 for AN'!Q194+'NH3 for CAN'!Q194+'NH3 for MAP+DAP'!Q194+'NH3 for Complex'!Q194+'NH3 for AS'!Q194+'Other N Fert'!Q194+'Industrial Use'!Q194+Correction!Q194+'Direct Application'!Q194+'Low Carbon for H2'!Q194+'Low Carbon for Bunkering'!Q194+'Low Carbon for Power'!Q194</f>
        <v>0</v>
      </c>
      <c r="R194" s="413">
        <f>'NH3 for urea'!R194+'NH3 for AN'!R194+'NH3 for CAN'!R194+'NH3 for MAP+DAP'!R194+'NH3 for Complex'!R194+'NH3 for AS'!R194+'Other N Fert'!R194+'Industrial Use'!R194+Correction!R194+'Direct Application'!R194+'Low Carbon for H2'!R194+'Low Carbon for Bunkering'!R194+'Low Carbon for Power'!R194</f>
        <v>0</v>
      </c>
      <c r="S194" s="413">
        <f>'NH3 for urea'!S194+'NH3 for AN'!S194+'NH3 for CAN'!S194+'NH3 for MAP+DAP'!S194+'NH3 for Complex'!S194+'NH3 for AS'!S194+'Other N Fert'!S194+'Industrial Use'!S194+Correction!S194+'Direct Application'!S194+'Low Carbon for H2'!S194+'Low Carbon for Bunkering'!S194+'Low Carbon for Power'!S194</f>
        <v>0</v>
      </c>
      <c r="T194" s="413">
        <f>'NH3 for urea'!T194+'NH3 for AN'!T194+'NH3 for CAN'!T194+'NH3 for MAP+DAP'!T194+'NH3 for Complex'!T194+'NH3 for AS'!T194+'Other N Fert'!T194+'Industrial Use'!T194+Correction!T194+'Direct Application'!T194+'Low Carbon for H2'!T194+'Low Carbon for Bunkering'!T194+'Low Carbon for Power'!T194</f>
        <v>0</v>
      </c>
      <c r="U194" s="413">
        <f>'NH3 for urea'!U194+'NH3 for AN'!U194+'NH3 for CAN'!U194+'NH3 for MAP+DAP'!U194+'NH3 for Complex'!U194+'NH3 for AS'!U194+'Other N Fert'!U194+'Industrial Use'!U194+Correction!U194+'Direct Application'!U194+'Low Carbon for H2'!U194+'Low Carbon for Bunkering'!U194+'Low Carbon for Power'!U194</f>
        <v>0</v>
      </c>
      <c r="V194" s="413">
        <f>'NH3 for urea'!V194+'NH3 for AN'!V194+'NH3 for CAN'!V194+'NH3 for MAP+DAP'!V194+'NH3 for Complex'!V194+'NH3 for AS'!V194+'Other N Fert'!V194+'Industrial Use'!V194+Correction!V194+'Direct Application'!V194+'Low Carbon for H2'!V194+'Low Carbon for Bunkering'!V194+'Low Carbon for Power'!V194</f>
        <v>0</v>
      </c>
      <c r="W194" s="413">
        <f>'NH3 for urea'!W194+'NH3 for AN'!W194+'NH3 for CAN'!W194+'NH3 for MAP+DAP'!W194+'NH3 for Complex'!W194+'NH3 for AS'!W194+'Other N Fert'!W194+'Industrial Use'!W194+Correction!W194+'Direct Application'!W194+'Low Carbon for H2'!W194+'Low Carbon for Bunkering'!W194+'Low Carbon for Power'!W194</f>
        <v>0</v>
      </c>
      <c r="X194" s="413">
        <f>'NH3 for urea'!X194+'NH3 for AN'!X194+'NH3 for CAN'!X194+'NH3 for MAP+DAP'!X194+'NH3 for Complex'!X194+'NH3 for AS'!X194+'Other N Fert'!X194+'Industrial Use'!X194+Correction!X194+'Direct Application'!X194+'Low Carbon for H2'!X194+'Low Carbon for Bunkering'!X194+'Low Carbon for Power'!X194</f>
        <v>0</v>
      </c>
      <c r="Y194" s="413">
        <f>'NH3 for urea'!Y194+'NH3 for AN'!Y194+'NH3 for CAN'!Y194+'NH3 for MAP+DAP'!Y194+'NH3 for Complex'!Y194+'NH3 for AS'!Y194+'Other N Fert'!Y194+'Industrial Use'!Y194+Correction!Y194+'Direct Application'!Y194+'Low Carbon for H2'!Y194+'Low Carbon for Bunkering'!Y194+'Low Carbon for Power'!Y194</f>
        <v>0</v>
      </c>
      <c r="Z194" s="413">
        <f>'NH3 for urea'!Z194+'NH3 for AN'!Z194+'NH3 for CAN'!Z194+'NH3 for MAP+DAP'!Z194+'NH3 for Complex'!Z194+'NH3 for AS'!Z194+'Other N Fert'!Z194+'Industrial Use'!Z194+Correction!Z194+'Direct Application'!Z194+'Low Carbon for H2'!Z194+'Low Carbon for Bunkering'!Z194+'Low Carbon for Power'!Z194</f>
        <v>0</v>
      </c>
      <c r="AA194" s="413">
        <f>'NH3 for urea'!AA194+'NH3 for AN'!AA194+'NH3 for CAN'!AA194+'NH3 for MAP+DAP'!AA194+'NH3 for Complex'!AA194+'NH3 for AS'!AA194+'Other N Fert'!AA194+'Industrial Use'!AA194+Correction!AA194+'Direct Application'!AA194+'Low Carbon for H2'!AA194+'Low Carbon for Bunkering'!AA194+'Low Carbon for Power'!AA194</f>
        <v>0</v>
      </c>
      <c r="AB194" s="413">
        <f>'NH3 for urea'!AB194+'NH3 for AN'!AB194+'NH3 for CAN'!AB194+'NH3 for MAP+DAP'!AB194+'NH3 for Complex'!AB194+'NH3 for AS'!AB194+'Other N Fert'!AB194+'Industrial Use'!AB194+Correction!AB194+'Direct Application'!AB194+'Low Carbon for H2'!AB194+'Low Carbon for Bunkering'!AB194+'Low Carbon for Power'!AB194</f>
        <v>0</v>
      </c>
      <c r="AC194" s="413">
        <f>'NH3 for urea'!AC194+'NH3 for AN'!AC194+'NH3 for CAN'!AC194+'NH3 for MAP+DAP'!AC194+'NH3 for Complex'!AC194+'NH3 for AS'!AC194+'Other N Fert'!AC194+'Industrial Use'!AC194+Correction!AC194+'Direct Application'!AC194+'Low Carbon for H2'!AC194+'Low Carbon for Bunkering'!AC194+'Low Carbon for Power'!AC194</f>
        <v>0</v>
      </c>
      <c r="AD194" s="413">
        <f>'NH3 for urea'!AD194+'NH3 for AN'!AD194+'NH3 for CAN'!AD194+'NH3 for MAP+DAP'!AD194+'NH3 for Complex'!AD194+'NH3 for AS'!AD194+'Other N Fert'!AD194+'Industrial Use'!AD194+Correction!AD194+'Direct Application'!AD194+'Low Carbon for H2'!AD194+'Low Carbon for Bunkering'!AD194+'Low Carbon for Power'!AD194</f>
        <v>0</v>
      </c>
      <c r="AE194" s="413">
        <f>'NH3 for urea'!AE194+'NH3 for AN'!AE194+'NH3 for CAN'!AE194+'NH3 for MAP+DAP'!AE194+'NH3 for Complex'!AE194+'NH3 for AS'!AE194+'Other N Fert'!AE194+'Industrial Use'!AE194+Correction!AE194+'Direct Application'!AE194+'Low Carbon for H2'!AE194+'Low Carbon for Bunkering'!AE194+'Low Carbon for Power'!AE194</f>
        <v>0</v>
      </c>
      <c r="AF194" s="413">
        <f>'NH3 for urea'!AF194+'NH3 for AN'!AF194+'NH3 for CAN'!AF194+'NH3 for MAP+DAP'!AF194+'NH3 for Complex'!AF194+'NH3 for AS'!AF194+'Other N Fert'!AF194+'Industrial Use'!AF194+Correction!AF194+'Direct Application'!AF194+'Low Carbon for H2'!AF194+'Low Carbon for Bunkering'!AF194+'Low Carbon for Power'!AF194</f>
        <v>0</v>
      </c>
      <c r="AG194" s="413">
        <f>'NH3 for urea'!AG194+'NH3 for AN'!AG194+'NH3 for CAN'!AG194+'NH3 for MAP+DAP'!AG194+'NH3 for Complex'!AG194+'NH3 for AS'!AG194+'Other N Fert'!AG194+'Industrial Use'!AG194+Correction!AG194+'Direct Application'!AG194+'Low Carbon for H2'!AG194+'Low Carbon for Bunkering'!AG194+'Low Carbon for Power'!AG194</f>
        <v>0</v>
      </c>
      <c r="AH194" s="413">
        <f>'NH3 for urea'!AH194+'NH3 for AN'!AH194+'NH3 for CAN'!AH194+'NH3 for MAP+DAP'!AH194+'NH3 for Complex'!AH194+'NH3 for AS'!AH194+'Other N Fert'!AH194+'Industrial Use'!AH194+Correction!AH194+'Direct Application'!AH194+'Low Carbon for H2'!AH194+'Low Carbon for Bunkering'!AH194+'Low Carbon for Power'!AH194</f>
        <v>0</v>
      </c>
      <c r="AI194" s="413">
        <f>'NH3 for urea'!AI194+'NH3 for AN'!AI194+'NH3 for CAN'!AI194+'NH3 for MAP+DAP'!AI194+'NH3 for Complex'!AI194+'NH3 for AS'!AI194+'Other N Fert'!AI194+'Industrial Use'!AI194+Correction!AI194+'Direct Application'!AI194+'Low Carbon for H2'!AI194+'Low Carbon for Bunkering'!AI194+'Low Carbon for Power'!AI194</f>
        <v>0</v>
      </c>
      <c r="AJ194" s="413">
        <f>'NH3 for urea'!AJ194+'NH3 for AN'!AJ194+'NH3 for CAN'!AJ194+'NH3 for MAP+DAP'!AJ194+'NH3 for Complex'!AJ194+'NH3 for AS'!AJ194+'Other N Fert'!AJ194+'Industrial Use'!AJ194+Correction!AJ194+'Direct Application'!AJ194+'Low Carbon for H2'!AJ194+'Low Carbon for Bunkering'!AJ194+'Low Carbon for Power'!AJ194</f>
        <v>0</v>
      </c>
      <c r="AK194" s="413">
        <f>'NH3 for urea'!AK194+'NH3 for AN'!AK194+'NH3 for CAN'!AK194+'NH3 for MAP+DAP'!AK194+'NH3 for Complex'!AK194+'NH3 for AS'!AK194+'Other N Fert'!AK194+'Industrial Use'!AK194+Correction!AK194+'Direct Application'!AK194+'Low Carbon for H2'!AK194+'Low Carbon for Bunkering'!AK194+'Low Carbon for Power'!AK194</f>
        <v>0</v>
      </c>
      <c r="AL194" s="413">
        <f>'NH3 for urea'!AL194+'NH3 for AN'!AL194+'NH3 for CAN'!AL194+'NH3 for MAP+DAP'!AL194+'NH3 for Complex'!AL194+'NH3 for AS'!AL194+'Other N Fert'!AL194+'Industrial Use'!AL194+Correction!AL194+'Direct Application'!AL194+'Low Carbon for H2'!AL194+'Low Carbon for Bunkering'!AL194+'Low Carbon for Power'!AL194</f>
        <v>0</v>
      </c>
      <c r="AM194" s="413">
        <f>'NH3 for urea'!AM194+'NH3 for AN'!AM194+'NH3 for CAN'!AM194+'NH3 for MAP+DAP'!AM194+'NH3 for Complex'!AM194+'NH3 for AS'!AM194+'Other N Fert'!AM194+'Industrial Use'!AM194+Correction!AM194+'Direct Application'!AM194+'Low Carbon for H2'!AM194+'Low Carbon for Bunkering'!AM194+'Low Carbon for Power'!AM194</f>
        <v>0</v>
      </c>
      <c r="AN194" s="413">
        <f>'NH3 for urea'!AN194+'NH3 for AN'!AN194+'NH3 for CAN'!AN194+'NH3 for MAP+DAP'!AN194+'NH3 for Complex'!AN194+'NH3 for AS'!AN194+'Other N Fert'!AN194+'Industrial Use'!AN194+Correction!AN194+'Direct Application'!AN194+'Low Carbon for H2'!AN194+'Low Carbon for Bunkering'!AN194+'Low Carbon for Power'!AN194</f>
        <v>0</v>
      </c>
      <c r="AO194" s="413">
        <f>'NH3 for urea'!AO194+'NH3 for AN'!AO194+'NH3 for CAN'!AO194+'NH3 for MAP+DAP'!AO194+'NH3 for Complex'!AO194+'NH3 for AS'!AO194+'Other N Fert'!AO194+'Industrial Use'!AO194+Correction!AO194+'Direct Application'!AO194+'Low Carbon for H2'!AO194+'Low Carbon for Bunkering'!AO194+'Low Carbon for Power'!AO194</f>
        <v>0</v>
      </c>
      <c r="AP194" s="413">
        <f>'NH3 for urea'!AP194+'NH3 for AN'!AP194+'NH3 for CAN'!AP194+'NH3 for MAP+DAP'!AP194+'NH3 for Complex'!AP194+'NH3 for AS'!AP194+'Other N Fert'!AP194+'Industrial Use'!AP194+Correction!AP194+'Direct Application'!AP194+'Low Carbon for H2'!AP194+'Low Carbon for Bunkering'!AP194+'Low Carbon for Power'!AP194</f>
        <v>0</v>
      </c>
      <c r="AQ194" s="413">
        <f>'NH3 for urea'!AQ194+'NH3 for AN'!AQ194+'NH3 for CAN'!AQ194+'NH3 for MAP+DAP'!AQ194+'NH3 for Complex'!AQ194+'NH3 for AS'!AQ194+'Other N Fert'!AQ194+'Industrial Use'!AQ194+Correction!AQ194+'Direct Application'!AQ194+'Low Carbon for H2'!AQ194+'Low Carbon for Bunkering'!AQ194+'Low Carbon for Power'!AQ194</f>
        <v>0</v>
      </c>
      <c r="AR194" s="413">
        <f>'NH3 for urea'!AR194+'NH3 for AN'!AR194+'NH3 for CAN'!AR194+'NH3 for MAP+DAP'!AR194+'NH3 for Complex'!AR194+'NH3 for AS'!AR194+'Other N Fert'!AR194+'Industrial Use'!AR194+Correction!AR194+'Direct Application'!AR194+'Low Carbon for H2'!AR194+'Low Carbon for Bunkering'!AR194+'Low Carbon for Power'!AR194</f>
        <v>0</v>
      </c>
      <c r="AS194" s="413">
        <f>'NH3 for urea'!AS194+'NH3 for AN'!AS194+'NH3 for CAN'!AS194+'NH3 for MAP+DAP'!AS194+'NH3 for Complex'!AS194+'NH3 for AS'!AS194+'Other N Fert'!AS194+'Industrial Use'!AS194+Correction!AS194+'Direct Application'!AS194+'Low Carbon for H2'!AS194+'Low Carbon for Bunkering'!AS194+'Low Carbon for Power'!AS194</f>
        <v>0</v>
      </c>
      <c r="AT194" s="413">
        <f>'NH3 for urea'!AT194+'NH3 for AN'!AT194+'NH3 for CAN'!AT194+'NH3 for MAP+DAP'!AT194+'NH3 for Complex'!AT194+'NH3 for AS'!AT194+'Other N Fert'!AT194+'Industrial Use'!AT194+Correction!AT194+'Direct Application'!AT194+'Low Carbon for H2'!AT194+'Low Carbon for Bunkering'!AT194+'Low Carbon for Power'!AT194</f>
        <v>0</v>
      </c>
      <c r="AU194" s="413">
        <f>'NH3 for urea'!AU194+'NH3 for AN'!AU194+'NH3 for CAN'!AU194+'NH3 for MAP+DAP'!AU194+'NH3 for Complex'!AU194+'NH3 for AS'!AU194+'Other N Fert'!AU194+'Industrial Use'!AU194+Correction!AU194+'Direct Application'!AU194+'Low Carbon for H2'!AU194+'Low Carbon for Bunkering'!AU194+'Low Carbon for Power'!AU194</f>
        <v>0</v>
      </c>
      <c r="AV194" s="413">
        <f>'NH3 for urea'!AV194+'NH3 for AN'!AV194+'NH3 for CAN'!AV194+'NH3 for MAP+DAP'!AV194+'NH3 for Complex'!AV194+'NH3 for AS'!AV194+'Other N Fert'!AV194+'Industrial Use'!AV194+Correction!AV194+'Direct Application'!AV194+'Low Carbon for H2'!AV194+'Low Carbon for Bunkering'!AV194+'Low Carbon for Power'!AV194</f>
        <v>0</v>
      </c>
      <c r="AW194" s="413">
        <f>'NH3 for urea'!AW194+'NH3 for AN'!AW194+'NH3 for CAN'!AW194+'NH3 for MAP+DAP'!AW194+'NH3 for Complex'!AW194+'NH3 for AS'!AW194+'Other N Fert'!AW194+'Industrial Use'!AW194+Correction!AW194+'Direct Application'!AW194+'Low Carbon for H2'!AW194+'Low Carbon for Bunkering'!AW194+'Low Carbon for Power'!AW194</f>
        <v>0</v>
      </c>
      <c r="AX194" s="413">
        <f>'NH3 for urea'!AX194+'NH3 for AN'!AX194+'NH3 for CAN'!AX194+'NH3 for MAP+DAP'!AX194+'NH3 for Complex'!AX194+'NH3 for AS'!AX194+'Other N Fert'!AX194+'Industrial Use'!AX194+Correction!AX194+'Direct Application'!AX194+'Low Carbon for H2'!AX194+'Low Carbon for Bunkering'!AX194+'Low Carbon for Power'!AX194</f>
        <v>0</v>
      </c>
      <c r="AY194" s="413">
        <f>'NH3 for urea'!AY194+'NH3 for AN'!AY194+'NH3 for CAN'!AY194+'NH3 for MAP+DAP'!AY194+'NH3 for Complex'!AY194+'NH3 for AS'!AY194+'Other N Fert'!AY194+'Industrial Use'!AY194+Correction!AY194+'Direct Application'!AY194+'Low Carbon for H2'!AY194+'Low Carbon for Bunkering'!AY194+'Low Carbon for Power'!AY194</f>
        <v>0</v>
      </c>
      <c r="AZ194" s="413">
        <f>'NH3 for urea'!AZ194+'NH3 for AN'!AZ194+'NH3 for CAN'!AZ194+'NH3 for MAP+DAP'!AZ194+'NH3 for Complex'!AZ194+'NH3 for AS'!AZ194+'Other N Fert'!AZ194+'Industrial Use'!AZ194+Correction!AZ194+'Direct Application'!AZ194+'Low Carbon for H2'!AZ194+'Low Carbon for Bunkering'!AZ194+'Low Carbon for Power'!AZ194</f>
        <v>0</v>
      </c>
      <c r="BA194" s="413">
        <f>'NH3 for urea'!BA194+'NH3 for AN'!BA194+'NH3 for CAN'!BA194+'NH3 for MAP+DAP'!BA194+'NH3 for Complex'!BA194+'NH3 for AS'!BA194+'Other N Fert'!BA194+'Industrial Use'!BA194+Correction!BA194+'Direct Application'!BA194+'Low Carbon for H2'!BA194+'Low Carbon for Bunkering'!BA194+'Low Carbon for Power'!BA194</f>
        <v>0</v>
      </c>
      <c r="BB194" s="413">
        <f>'NH3 for urea'!BB194+'NH3 for AN'!BB194+'NH3 for CAN'!BB194+'NH3 for MAP+DAP'!BB194+'NH3 for Complex'!BB194+'NH3 for AS'!BB194+'Other N Fert'!BB194+'Industrial Use'!BB194+Correction!BB194+'Direct Application'!BB194+'Low Carbon for H2'!BB194+'Low Carbon for Bunkering'!BB194+'Low Carbon for Power'!BB194</f>
        <v>0</v>
      </c>
      <c r="BC194" s="413">
        <f>'NH3 for urea'!BC194+'NH3 for AN'!BC194+'NH3 for CAN'!BC194+'NH3 for MAP+DAP'!BC194+'NH3 for Complex'!BC194+'NH3 for AS'!BC194+'Other N Fert'!BC194+'Industrial Use'!BC194+Correction!BC194+'Direct Application'!BC194+'Low Carbon for H2'!BC194+'Low Carbon for Bunkering'!BC194+'Low Carbon for Power'!BC194</f>
        <v>0</v>
      </c>
    </row>
    <row r="195" spans="2:55" s="489" customFormat="1">
      <c r="B195" s="489" t="s">
        <v>143</v>
      </c>
      <c r="C195" s="489" t="s">
        <v>816</v>
      </c>
      <c r="D195" s="489" t="s">
        <v>286</v>
      </c>
      <c r="E195" s="413"/>
      <c r="F195" s="413"/>
      <c r="G195" s="413"/>
      <c r="H195" s="413"/>
      <c r="I195" s="413"/>
      <c r="J195" s="413"/>
      <c r="K195" s="413"/>
      <c r="L195" s="413"/>
      <c r="M195" s="413"/>
      <c r="N195" s="413"/>
      <c r="O195" s="413">
        <f>'NH3 for urea'!O195+'NH3 for AN'!O195+'NH3 for CAN'!O195+'NH3 for MAP+DAP'!O195+'NH3 for Complex'!O195+'NH3 for AS'!O195+'Other N Fert'!O195+'Industrial Use'!O195+Correction!O195+'Direct Application'!O195+'Low Carbon for H2'!O195+'Low Carbon for Bunkering'!O195+'Low Carbon for Power'!O195</f>
        <v>0</v>
      </c>
      <c r="P195" s="413">
        <f>'NH3 for urea'!P195+'NH3 for AN'!P195+'NH3 for CAN'!P195+'NH3 for MAP+DAP'!P195+'NH3 for Complex'!P195+'NH3 for AS'!P195+'Other N Fert'!P195+'Industrial Use'!P195+Correction!P195+'Direct Application'!P195+'Low Carbon for H2'!P195+'Low Carbon for Bunkering'!P195+'Low Carbon for Power'!P195</f>
        <v>0</v>
      </c>
      <c r="Q195" s="413">
        <f>'NH3 for urea'!Q195+'NH3 for AN'!Q195+'NH3 for CAN'!Q195+'NH3 for MAP+DAP'!Q195+'NH3 for Complex'!Q195+'NH3 for AS'!Q195+'Other N Fert'!Q195+'Industrial Use'!Q195+Correction!Q195+'Direct Application'!Q195+'Low Carbon for H2'!Q195+'Low Carbon for Bunkering'!Q195+'Low Carbon for Power'!Q195</f>
        <v>0</v>
      </c>
      <c r="R195" s="413">
        <f>'NH3 for urea'!R195+'NH3 for AN'!R195+'NH3 for CAN'!R195+'NH3 for MAP+DAP'!R195+'NH3 for Complex'!R195+'NH3 for AS'!R195+'Other N Fert'!R195+'Industrial Use'!R195+Correction!R195+'Direct Application'!R195+'Low Carbon for H2'!R195+'Low Carbon for Bunkering'!R195+'Low Carbon for Power'!R195</f>
        <v>0</v>
      </c>
      <c r="S195" s="413">
        <f>'NH3 for urea'!S195+'NH3 for AN'!S195+'NH3 for CAN'!S195+'NH3 for MAP+DAP'!S195+'NH3 for Complex'!S195+'NH3 for AS'!S195+'Other N Fert'!S195+'Industrial Use'!S195+Correction!S195+'Direct Application'!S195+'Low Carbon for H2'!S195+'Low Carbon for Bunkering'!S195+'Low Carbon for Power'!S195</f>
        <v>0</v>
      </c>
      <c r="T195" s="413">
        <f>'NH3 for urea'!T195+'NH3 for AN'!T195+'NH3 for CAN'!T195+'NH3 for MAP+DAP'!T195+'NH3 for Complex'!T195+'NH3 for AS'!T195+'Other N Fert'!T195+'Industrial Use'!T195+Correction!T195+'Direct Application'!T195+'Low Carbon for H2'!T195+'Low Carbon for Bunkering'!T195+'Low Carbon for Power'!T195</f>
        <v>0</v>
      </c>
      <c r="U195" s="413">
        <f>'NH3 for urea'!U195+'NH3 for AN'!U195+'NH3 for CAN'!U195+'NH3 for MAP+DAP'!U195+'NH3 for Complex'!U195+'NH3 for AS'!U195+'Other N Fert'!U195+'Industrial Use'!U195+Correction!U195+'Direct Application'!U195+'Low Carbon for H2'!U195+'Low Carbon for Bunkering'!U195+'Low Carbon for Power'!U195</f>
        <v>0</v>
      </c>
      <c r="V195" s="413">
        <f>'NH3 for urea'!V195+'NH3 for AN'!V195+'NH3 for CAN'!V195+'NH3 for MAP+DAP'!V195+'NH3 for Complex'!V195+'NH3 for AS'!V195+'Other N Fert'!V195+'Industrial Use'!V195+Correction!V195+'Direct Application'!V195+'Low Carbon for H2'!V195+'Low Carbon for Bunkering'!V195+'Low Carbon for Power'!V195</f>
        <v>0</v>
      </c>
      <c r="W195" s="413">
        <f>'NH3 for urea'!W195+'NH3 for AN'!W195+'NH3 for CAN'!W195+'NH3 for MAP+DAP'!W195+'NH3 for Complex'!W195+'NH3 for AS'!W195+'Other N Fert'!W195+'Industrial Use'!W195+Correction!W195+'Direct Application'!W195+'Low Carbon for H2'!W195+'Low Carbon for Bunkering'!W195+'Low Carbon for Power'!W195</f>
        <v>0</v>
      </c>
      <c r="X195" s="413">
        <f>'NH3 for urea'!X195+'NH3 for AN'!X195+'NH3 for CAN'!X195+'NH3 for MAP+DAP'!X195+'NH3 for Complex'!X195+'NH3 for AS'!X195+'Other N Fert'!X195+'Industrial Use'!X195+Correction!X195+'Direct Application'!X195+'Low Carbon for H2'!X195+'Low Carbon for Bunkering'!X195+'Low Carbon for Power'!X195</f>
        <v>0</v>
      </c>
      <c r="Y195" s="413">
        <f>'NH3 for urea'!Y195+'NH3 for AN'!Y195+'NH3 for CAN'!Y195+'NH3 for MAP+DAP'!Y195+'NH3 for Complex'!Y195+'NH3 for AS'!Y195+'Other N Fert'!Y195+'Industrial Use'!Y195+Correction!Y195+'Direct Application'!Y195+'Low Carbon for H2'!Y195+'Low Carbon for Bunkering'!Y195+'Low Carbon for Power'!Y195</f>
        <v>0</v>
      </c>
      <c r="Z195" s="413">
        <f>'NH3 for urea'!Z195+'NH3 for AN'!Z195+'NH3 for CAN'!Z195+'NH3 for MAP+DAP'!Z195+'NH3 for Complex'!Z195+'NH3 for AS'!Z195+'Other N Fert'!Z195+'Industrial Use'!Z195+Correction!Z195+'Direct Application'!Z195+'Low Carbon for H2'!Z195+'Low Carbon for Bunkering'!Z195+'Low Carbon for Power'!Z195</f>
        <v>0</v>
      </c>
      <c r="AA195" s="413">
        <f>'NH3 for urea'!AA195+'NH3 for AN'!AA195+'NH3 for CAN'!AA195+'NH3 for MAP+DAP'!AA195+'NH3 for Complex'!AA195+'NH3 for AS'!AA195+'Other N Fert'!AA195+'Industrial Use'!AA195+Correction!AA195+'Direct Application'!AA195+'Low Carbon for H2'!AA195+'Low Carbon for Bunkering'!AA195+'Low Carbon for Power'!AA195</f>
        <v>0</v>
      </c>
      <c r="AB195" s="413">
        <f>'NH3 for urea'!AB195+'NH3 for AN'!AB195+'NH3 for CAN'!AB195+'NH3 for MAP+DAP'!AB195+'NH3 for Complex'!AB195+'NH3 for AS'!AB195+'Other N Fert'!AB195+'Industrial Use'!AB195+Correction!AB195+'Direct Application'!AB195+'Low Carbon for H2'!AB195+'Low Carbon for Bunkering'!AB195+'Low Carbon for Power'!AB195</f>
        <v>0</v>
      </c>
      <c r="AC195" s="413">
        <f>'NH3 for urea'!AC195+'NH3 for AN'!AC195+'NH3 for CAN'!AC195+'NH3 for MAP+DAP'!AC195+'NH3 for Complex'!AC195+'NH3 for AS'!AC195+'Other N Fert'!AC195+'Industrial Use'!AC195+Correction!AC195+'Direct Application'!AC195+'Low Carbon for H2'!AC195+'Low Carbon for Bunkering'!AC195+'Low Carbon for Power'!AC195</f>
        <v>0</v>
      </c>
      <c r="AD195" s="413">
        <f>'NH3 for urea'!AD195+'NH3 for AN'!AD195+'NH3 for CAN'!AD195+'NH3 for MAP+DAP'!AD195+'NH3 for Complex'!AD195+'NH3 for AS'!AD195+'Other N Fert'!AD195+'Industrial Use'!AD195+Correction!AD195+'Direct Application'!AD195+'Low Carbon for H2'!AD195+'Low Carbon for Bunkering'!AD195+'Low Carbon for Power'!AD195</f>
        <v>0</v>
      </c>
      <c r="AE195" s="413">
        <f>'NH3 for urea'!AE195+'NH3 for AN'!AE195+'NH3 for CAN'!AE195+'NH3 for MAP+DAP'!AE195+'NH3 for Complex'!AE195+'NH3 for AS'!AE195+'Other N Fert'!AE195+'Industrial Use'!AE195+Correction!AE195+'Direct Application'!AE195+'Low Carbon for H2'!AE195+'Low Carbon for Bunkering'!AE195+'Low Carbon for Power'!AE195</f>
        <v>0</v>
      </c>
      <c r="AF195" s="413">
        <f>'NH3 for urea'!AF195+'NH3 for AN'!AF195+'NH3 for CAN'!AF195+'NH3 for MAP+DAP'!AF195+'NH3 for Complex'!AF195+'NH3 for AS'!AF195+'Other N Fert'!AF195+'Industrial Use'!AF195+Correction!AF195+'Direct Application'!AF195+'Low Carbon for H2'!AF195+'Low Carbon for Bunkering'!AF195+'Low Carbon for Power'!AF195</f>
        <v>0</v>
      </c>
      <c r="AG195" s="413">
        <f>'NH3 for urea'!AG195+'NH3 for AN'!AG195+'NH3 for CAN'!AG195+'NH3 for MAP+DAP'!AG195+'NH3 for Complex'!AG195+'NH3 for AS'!AG195+'Other N Fert'!AG195+'Industrial Use'!AG195+Correction!AG195+'Direct Application'!AG195+'Low Carbon for H2'!AG195+'Low Carbon for Bunkering'!AG195+'Low Carbon for Power'!AG195</f>
        <v>0</v>
      </c>
      <c r="AH195" s="413">
        <f>'NH3 for urea'!AH195+'NH3 for AN'!AH195+'NH3 for CAN'!AH195+'NH3 for MAP+DAP'!AH195+'NH3 for Complex'!AH195+'NH3 for AS'!AH195+'Other N Fert'!AH195+'Industrial Use'!AH195+Correction!AH195+'Direct Application'!AH195+'Low Carbon for H2'!AH195+'Low Carbon for Bunkering'!AH195+'Low Carbon for Power'!AH195</f>
        <v>0</v>
      </c>
      <c r="AI195" s="413">
        <f>'NH3 for urea'!AI195+'NH3 for AN'!AI195+'NH3 for CAN'!AI195+'NH3 for MAP+DAP'!AI195+'NH3 for Complex'!AI195+'NH3 for AS'!AI195+'Other N Fert'!AI195+'Industrial Use'!AI195+Correction!AI195+'Direct Application'!AI195+'Low Carbon for H2'!AI195+'Low Carbon for Bunkering'!AI195+'Low Carbon for Power'!AI195</f>
        <v>0</v>
      </c>
      <c r="AJ195" s="413">
        <f>'NH3 for urea'!AJ195+'NH3 for AN'!AJ195+'NH3 for CAN'!AJ195+'NH3 for MAP+DAP'!AJ195+'NH3 for Complex'!AJ195+'NH3 for AS'!AJ195+'Other N Fert'!AJ195+'Industrial Use'!AJ195+Correction!AJ195+'Direct Application'!AJ195+'Low Carbon for H2'!AJ195+'Low Carbon for Bunkering'!AJ195+'Low Carbon for Power'!AJ195</f>
        <v>0</v>
      </c>
      <c r="AK195" s="413">
        <f>'NH3 for urea'!AK195+'NH3 for AN'!AK195+'NH3 for CAN'!AK195+'NH3 for MAP+DAP'!AK195+'NH3 for Complex'!AK195+'NH3 for AS'!AK195+'Other N Fert'!AK195+'Industrial Use'!AK195+Correction!AK195+'Direct Application'!AK195+'Low Carbon for H2'!AK195+'Low Carbon for Bunkering'!AK195+'Low Carbon for Power'!AK195</f>
        <v>0</v>
      </c>
      <c r="AL195" s="413">
        <f>'NH3 for urea'!AL195+'NH3 for AN'!AL195+'NH3 for CAN'!AL195+'NH3 for MAP+DAP'!AL195+'NH3 for Complex'!AL195+'NH3 for AS'!AL195+'Other N Fert'!AL195+'Industrial Use'!AL195+Correction!AL195+'Direct Application'!AL195+'Low Carbon for H2'!AL195+'Low Carbon for Bunkering'!AL195+'Low Carbon for Power'!AL195</f>
        <v>0</v>
      </c>
      <c r="AM195" s="413">
        <f>'NH3 for urea'!AM195+'NH3 for AN'!AM195+'NH3 for CAN'!AM195+'NH3 for MAP+DAP'!AM195+'NH3 for Complex'!AM195+'NH3 for AS'!AM195+'Other N Fert'!AM195+'Industrial Use'!AM195+Correction!AM195+'Direct Application'!AM195+'Low Carbon for H2'!AM195+'Low Carbon for Bunkering'!AM195+'Low Carbon for Power'!AM195</f>
        <v>0</v>
      </c>
      <c r="AN195" s="413">
        <f>'NH3 for urea'!AN195+'NH3 for AN'!AN195+'NH3 for CAN'!AN195+'NH3 for MAP+DAP'!AN195+'NH3 for Complex'!AN195+'NH3 for AS'!AN195+'Other N Fert'!AN195+'Industrial Use'!AN195+Correction!AN195+'Direct Application'!AN195+'Low Carbon for H2'!AN195+'Low Carbon for Bunkering'!AN195+'Low Carbon for Power'!AN195</f>
        <v>0</v>
      </c>
      <c r="AO195" s="413">
        <f>'NH3 for urea'!AO195+'NH3 for AN'!AO195+'NH3 for CAN'!AO195+'NH3 for MAP+DAP'!AO195+'NH3 for Complex'!AO195+'NH3 for AS'!AO195+'Other N Fert'!AO195+'Industrial Use'!AO195+Correction!AO195+'Direct Application'!AO195+'Low Carbon for H2'!AO195+'Low Carbon for Bunkering'!AO195+'Low Carbon for Power'!AO195</f>
        <v>0</v>
      </c>
      <c r="AP195" s="413">
        <f>'NH3 for urea'!AP195+'NH3 for AN'!AP195+'NH3 for CAN'!AP195+'NH3 for MAP+DAP'!AP195+'NH3 for Complex'!AP195+'NH3 for AS'!AP195+'Other N Fert'!AP195+'Industrial Use'!AP195+Correction!AP195+'Direct Application'!AP195+'Low Carbon for H2'!AP195+'Low Carbon for Bunkering'!AP195+'Low Carbon for Power'!AP195</f>
        <v>0</v>
      </c>
      <c r="AQ195" s="413">
        <f>'NH3 for urea'!AQ195+'NH3 for AN'!AQ195+'NH3 for CAN'!AQ195+'NH3 for MAP+DAP'!AQ195+'NH3 for Complex'!AQ195+'NH3 for AS'!AQ195+'Other N Fert'!AQ195+'Industrial Use'!AQ195+Correction!AQ195+'Direct Application'!AQ195+'Low Carbon for H2'!AQ195+'Low Carbon for Bunkering'!AQ195+'Low Carbon for Power'!AQ195</f>
        <v>0</v>
      </c>
      <c r="AR195" s="413">
        <f>'NH3 for urea'!AR195+'NH3 for AN'!AR195+'NH3 for CAN'!AR195+'NH3 for MAP+DAP'!AR195+'NH3 for Complex'!AR195+'NH3 for AS'!AR195+'Other N Fert'!AR195+'Industrial Use'!AR195+Correction!AR195+'Direct Application'!AR195+'Low Carbon for H2'!AR195+'Low Carbon for Bunkering'!AR195+'Low Carbon for Power'!AR195</f>
        <v>0</v>
      </c>
      <c r="AS195" s="413">
        <f>'NH3 for urea'!AS195+'NH3 for AN'!AS195+'NH3 for CAN'!AS195+'NH3 for MAP+DAP'!AS195+'NH3 for Complex'!AS195+'NH3 for AS'!AS195+'Other N Fert'!AS195+'Industrial Use'!AS195+Correction!AS195+'Direct Application'!AS195+'Low Carbon for H2'!AS195+'Low Carbon for Bunkering'!AS195+'Low Carbon for Power'!AS195</f>
        <v>0</v>
      </c>
      <c r="AT195" s="413">
        <f>'NH3 for urea'!AT195+'NH3 for AN'!AT195+'NH3 for CAN'!AT195+'NH3 for MAP+DAP'!AT195+'NH3 for Complex'!AT195+'NH3 for AS'!AT195+'Other N Fert'!AT195+'Industrial Use'!AT195+Correction!AT195+'Direct Application'!AT195+'Low Carbon for H2'!AT195+'Low Carbon for Bunkering'!AT195+'Low Carbon for Power'!AT195</f>
        <v>0</v>
      </c>
      <c r="AU195" s="413">
        <f>'NH3 for urea'!AU195+'NH3 for AN'!AU195+'NH3 for CAN'!AU195+'NH3 for MAP+DAP'!AU195+'NH3 for Complex'!AU195+'NH3 for AS'!AU195+'Other N Fert'!AU195+'Industrial Use'!AU195+Correction!AU195+'Direct Application'!AU195+'Low Carbon for H2'!AU195+'Low Carbon for Bunkering'!AU195+'Low Carbon for Power'!AU195</f>
        <v>0</v>
      </c>
      <c r="AV195" s="413">
        <f>'NH3 for urea'!AV195+'NH3 for AN'!AV195+'NH3 for CAN'!AV195+'NH3 for MAP+DAP'!AV195+'NH3 for Complex'!AV195+'NH3 for AS'!AV195+'Other N Fert'!AV195+'Industrial Use'!AV195+Correction!AV195+'Direct Application'!AV195+'Low Carbon for H2'!AV195+'Low Carbon for Bunkering'!AV195+'Low Carbon for Power'!AV195</f>
        <v>0</v>
      </c>
      <c r="AW195" s="413">
        <f>'NH3 for urea'!AW195+'NH3 for AN'!AW195+'NH3 for CAN'!AW195+'NH3 for MAP+DAP'!AW195+'NH3 for Complex'!AW195+'NH3 for AS'!AW195+'Other N Fert'!AW195+'Industrial Use'!AW195+Correction!AW195+'Direct Application'!AW195+'Low Carbon for H2'!AW195+'Low Carbon for Bunkering'!AW195+'Low Carbon for Power'!AW195</f>
        <v>0</v>
      </c>
      <c r="AX195" s="413">
        <f>'NH3 for urea'!AX195+'NH3 for AN'!AX195+'NH3 for CAN'!AX195+'NH3 for MAP+DAP'!AX195+'NH3 for Complex'!AX195+'NH3 for AS'!AX195+'Other N Fert'!AX195+'Industrial Use'!AX195+Correction!AX195+'Direct Application'!AX195+'Low Carbon for H2'!AX195+'Low Carbon for Bunkering'!AX195+'Low Carbon for Power'!AX195</f>
        <v>0</v>
      </c>
      <c r="AY195" s="413">
        <f>'NH3 for urea'!AY195+'NH3 for AN'!AY195+'NH3 for CAN'!AY195+'NH3 for MAP+DAP'!AY195+'NH3 for Complex'!AY195+'NH3 for AS'!AY195+'Other N Fert'!AY195+'Industrial Use'!AY195+Correction!AY195+'Direct Application'!AY195+'Low Carbon for H2'!AY195+'Low Carbon for Bunkering'!AY195+'Low Carbon for Power'!AY195</f>
        <v>0</v>
      </c>
      <c r="AZ195" s="413">
        <f>'NH3 for urea'!AZ195+'NH3 for AN'!AZ195+'NH3 for CAN'!AZ195+'NH3 for MAP+DAP'!AZ195+'NH3 for Complex'!AZ195+'NH3 for AS'!AZ195+'Other N Fert'!AZ195+'Industrial Use'!AZ195+Correction!AZ195+'Direct Application'!AZ195+'Low Carbon for H2'!AZ195+'Low Carbon for Bunkering'!AZ195+'Low Carbon for Power'!AZ195</f>
        <v>0</v>
      </c>
      <c r="BA195" s="413">
        <f>'NH3 for urea'!BA195+'NH3 for AN'!BA195+'NH3 for CAN'!BA195+'NH3 for MAP+DAP'!BA195+'NH3 for Complex'!BA195+'NH3 for AS'!BA195+'Other N Fert'!BA195+'Industrial Use'!BA195+Correction!BA195+'Direct Application'!BA195+'Low Carbon for H2'!BA195+'Low Carbon for Bunkering'!BA195+'Low Carbon for Power'!BA195</f>
        <v>0</v>
      </c>
      <c r="BB195" s="413">
        <f>'NH3 for urea'!BB195+'NH3 for AN'!BB195+'NH3 for CAN'!BB195+'NH3 for MAP+DAP'!BB195+'NH3 for Complex'!BB195+'NH3 for AS'!BB195+'Other N Fert'!BB195+'Industrial Use'!BB195+Correction!BB195+'Direct Application'!BB195+'Low Carbon for H2'!BB195+'Low Carbon for Bunkering'!BB195+'Low Carbon for Power'!BB195</f>
        <v>0</v>
      </c>
      <c r="BC195" s="413">
        <f>'NH3 for urea'!BC195+'NH3 for AN'!BC195+'NH3 for CAN'!BC195+'NH3 for MAP+DAP'!BC195+'NH3 for Complex'!BC195+'NH3 for AS'!BC195+'Other N Fert'!BC195+'Industrial Use'!BC195+Correction!BC195+'Direct Application'!BC195+'Low Carbon for H2'!BC195+'Low Carbon for Bunkering'!BC195+'Low Carbon for Power'!BC195</f>
        <v>0</v>
      </c>
    </row>
    <row r="196" spans="2:55" s="489" customFormat="1">
      <c r="B196" s="489" t="s">
        <v>143</v>
      </c>
      <c r="C196" s="489" t="s">
        <v>816</v>
      </c>
      <c r="D196" s="489" t="s">
        <v>287</v>
      </c>
      <c r="E196" s="413"/>
      <c r="F196" s="413"/>
      <c r="G196" s="413"/>
      <c r="H196" s="413"/>
      <c r="I196" s="413"/>
      <c r="J196" s="413"/>
      <c r="K196" s="413"/>
      <c r="L196" s="413"/>
      <c r="M196" s="413"/>
      <c r="N196" s="413"/>
      <c r="O196" s="413">
        <f>'NH3 for urea'!O196+'NH3 for AN'!O196+'NH3 for CAN'!O196+'NH3 for MAP+DAP'!O196+'NH3 for Complex'!O196+'NH3 for AS'!O196+'Other N Fert'!O196+'Industrial Use'!O196+Correction!O196+'Direct Application'!O196+'Low Carbon for H2'!O196+'Low Carbon for Bunkering'!O196+'Low Carbon for Power'!O196</f>
        <v>0</v>
      </c>
      <c r="P196" s="413">
        <f>'NH3 for urea'!P196+'NH3 for AN'!P196+'NH3 for CAN'!P196+'NH3 for MAP+DAP'!P196+'NH3 for Complex'!P196+'NH3 for AS'!P196+'Other N Fert'!P196+'Industrial Use'!P196+Correction!P196+'Direct Application'!P196+'Low Carbon for H2'!P196+'Low Carbon for Bunkering'!P196+'Low Carbon for Power'!P196</f>
        <v>0</v>
      </c>
      <c r="Q196" s="413">
        <f>'NH3 for urea'!Q196+'NH3 for AN'!Q196+'NH3 for CAN'!Q196+'NH3 for MAP+DAP'!Q196+'NH3 for Complex'!Q196+'NH3 for AS'!Q196+'Other N Fert'!Q196+'Industrial Use'!Q196+Correction!Q196+'Direct Application'!Q196+'Low Carbon for H2'!Q196+'Low Carbon for Bunkering'!Q196+'Low Carbon for Power'!Q196</f>
        <v>0</v>
      </c>
      <c r="R196" s="413">
        <f>'NH3 for urea'!R196+'NH3 for AN'!R196+'NH3 for CAN'!R196+'NH3 for MAP+DAP'!R196+'NH3 for Complex'!R196+'NH3 for AS'!R196+'Other N Fert'!R196+'Industrial Use'!R196+Correction!R196+'Direct Application'!R196+'Low Carbon for H2'!R196+'Low Carbon for Bunkering'!R196+'Low Carbon for Power'!R196</f>
        <v>0</v>
      </c>
      <c r="S196" s="413">
        <f>'NH3 for urea'!S196+'NH3 for AN'!S196+'NH3 for CAN'!S196+'NH3 for MAP+DAP'!S196+'NH3 for Complex'!S196+'NH3 for AS'!S196+'Other N Fert'!S196+'Industrial Use'!S196+Correction!S196+'Direct Application'!S196+'Low Carbon for H2'!S196+'Low Carbon for Bunkering'!S196+'Low Carbon for Power'!S196</f>
        <v>0</v>
      </c>
      <c r="T196" s="413">
        <f>'NH3 for urea'!T196+'NH3 for AN'!T196+'NH3 for CAN'!T196+'NH3 for MAP+DAP'!T196+'NH3 for Complex'!T196+'NH3 for AS'!T196+'Other N Fert'!T196+'Industrial Use'!T196+Correction!T196+'Direct Application'!T196+'Low Carbon for H2'!T196+'Low Carbon for Bunkering'!T196+'Low Carbon for Power'!T196</f>
        <v>0</v>
      </c>
      <c r="U196" s="413">
        <f>'NH3 for urea'!U196+'NH3 for AN'!U196+'NH3 for CAN'!U196+'NH3 for MAP+DAP'!U196+'NH3 for Complex'!U196+'NH3 for AS'!U196+'Other N Fert'!U196+'Industrial Use'!U196+Correction!U196+'Direct Application'!U196+'Low Carbon for H2'!U196+'Low Carbon for Bunkering'!U196+'Low Carbon for Power'!U196</f>
        <v>0</v>
      </c>
      <c r="V196" s="413">
        <f>'NH3 for urea'!V196+'NH3 for AN'!V196+'NH3 for CAN'!V196+'NH3 for MAP+DAP'!V196+'NH3 for Complex'!V196+'NH3 for AS'!V196+'Other N Fert'!V196+'Industrial Use'!V196+Correction!V196+'Direct Application'!V196+'Low Carbon for H2'!V196+'Low Carbon for Bunkering'!V196+'Low Carbon for Power'!V196</f>
        <v>0</v>
      </c>
      <c r="W196" s="413">
        <f>'NH3 for urea'!W196+'NH3 for AN'!W196+'NH3 for CAN'!W196+'NH3 for MAP+DAP'!W196+'NH3 for Complex'!W196+'NH3 for AS'!W196+'Other N Fert'!W196+'Industrial Use'!W196+Correction!W196+'Direct Application'!W196+'Low Carbon for H2'!W196+'Low Carbon for Bunkering'!W196+'Low Carbon for Power'!W196</f>
        <v>0</v>
      </c>
      <c r="X196" s="413">
        <f>'NH3 for urea'!X196+'NH3 for AN'!X196+'NH3 for CAN'!X196+'NH3 for MAP+DAP'!X196+'NH3 for Complex'!X196+'NH3 for AS'!X196+'Other N Fert'!X196+'Industrial Use'!X196+Correction!X196+'Direct Application'!X196+'Low Carbon for H2'!X196+'Low Carbon for Bunkering'!X196+'Low Carbon for Power'!X196</f>
        <v>0</v>
      </c>
      <c r="Y196" s="413">
        <f>'NH3 for urea'!Y196+'NH3 for AN'!Y196+'NH3 for CAN'!Y196+'NH3 for MAP+DAP'!Y196+'NH3 for Complex'!Y196+'NH3 for AS'!Y196+'Other N Fert'!Y196+'Industrial Use'!Y196+Correction!Y196+'Direct Application'!Y196+'Low Carbon for H2'!Y196+'Low Carbon for Bunkering'!Y196+'Low Carbon for Power'!Y196</f>
        <v>0</v>
      </c>
      <c r="Z196" s="413">
        <f>'NH3 for urea'!Z196+'NH3 for AN'!Z196+'NH3 for CAN'!Z196+'NH3 for MAP+DAP'!Z196+'NH3 for Complex'!Z196+'NH3 for AS'!Z196+'Other N Fert'!Z196+'Industrial Use'!Z196+Correction!Z196+'Direct Application'!Z196+'Low Carbon for H2'!Z196+'Low Carbon for Bunkering'!Z196+'Low Carbon for Power'!Z196</f>
        <v>0</v>
      </c>
      <c r="AA196" s="413">
        <f>'NH3 for urea'!AA196+'NH3 for AN'!AA196+'NH3 for CAN'!AA196+'NH3 for MAP+DAP'!AA196+'NH3 for Complex'!AA196+'NH3 for AS'!AA196+'Other N Fert'!AA196+'Industrial Use'!AA196+Correction!AA196+'Direct Application'!AA196+'Low Carbon for H2'!AA196+'Low Carbon for Bunkering'!AA196+'Low Carbon for Power'!AA196</f>
        <v>0</v>
      </c>
      <c r="AB196" s="413">
        <f>'NH3 for urea'!AB196+'NH3 for AN'!AB196+'NH3 for CAN'!AB196+'NH3 for MAP+DAP'!AB196+'NH3 for Complex'!AB196+'NH3 for AS'!AB196+'Other N Fert'!AB196+'Industrial Use'!AB196+Correction!AB196+'Direct Application'!AB196+'Low Carbon for H2'!AB196+'Low Carbon for Bunkering'!AB196+'Low Carbon for Power'!AB196</f>
        <v>0</v>
      </c>
      <c r="AC196" s="413">
        <f>'NH3 for urea'!AC196+'NH3 for AN'!AC196+'NH3 for CAN'!AC196+'NH3 for MAP+DAP'!AC196+'NH3 for Complex'!AC196+'NH3 for AS'!AC196+'Other N Fert'!AC196+'Industrial Use'!AC196+Correction!AC196+'Direct Application'!AC196+'Low Carbon for H2'!AC196+'Low Carbon for Bunkering'!AC196+'Low Carbon for Power'!AC196</f>
        <v>0</v>
      </c>
      <c r="AD196" s="413">
        <f>'NH3 for urea'!AD196+'NH3 for AN'!AD196+'NH3 for CAN'!AD196+'NH3 for MAP+DAP'!AD196+'NH3 for Complex'!AD196+'NH3 for AS'!AD196+'Other N Fert'!AD196+'Industrial Use'!AD196+Correction!AD196+'Direct Application'!AD196+'Low Carbon for H2'!AD196+'Low Carbon for Bunkering'!AD196+'Low Carbon for Power'!AD196</f>
        <v>0</v>
      </c>
      <c r="AE196" s="413">
        <f>'NH3 for urea'!AE196+'NH3 for AN'!AE196+'NH3 for CAN'!AE196+'NH3 for MAP+DAP'!AE196+'NH3 for Complex'!AE196+'NH3 for AS'!AE196+'Other N Fert'!AE196+'Industrial Use'!AE196+Correction!AE196+'Direct Application'!AE196+'Low Carbon for H2'!AE196+'Low Carbon for Bunkering'!AE196+'Low Carbon for Power'!AE196</f>
        <v>0</v>
      </c>
      <c r="AF196" s="413">
        <f>'NH3 for urea'!AF196+'NH3 for AN'!AF196+'NH3 for CAN'!AF196+'NH3 for MAP+DAP'!AF196+'NH3 for Complex'!AF196+'NH3 for AS'!AF196+'Other N Fert'!AF196+'Industrial Use'!AF196+Correction!AF196+'Direct Application'!AF196+'Low Carbon for H2'!AF196+'Low Carbon for Bunkering'!AF196+'Low Carbon for Power'!AF196</f>
        <v>0</v>
      </c>
      <c r="AG196" s="413">
        <f>'NH3 for urea'!AG196+'NH3 for AN'!AG196+'NH3 for CAN'!AG196+'NH3 for MAP+DAP'!AG196+'NH3 for Complex'!AG196+'NH3 for AS'!AG196+'Other N Fert'!AG196+'Industrial Use'!AG196+Correction!AG196+'Direct Application'!AG196+'Low Carbon for H2'!AG196+'Low Carbon for Bunkering'!AG196+'Low Carbon for Power'!AG196</f>
        <v>0</v>
      </c>
      <c r="AH196" s="413">
        <f>'NH3 for urea'!AH196+'NH3 for AN'!AH196+'NH3 for CAN'!AH196+'NH3 for MAP+DAP'!AH196+'NH3 for Complex'!AH196+'NH3 for AS'!AH196+'Other N Fert'!AH196+'Industrial Use'!AH196+Correction!AH196+'Direct Application'!AH196+'Low Carbon for H2'!AH196+'Low Carbon for Bunkering'!AH196+'Low Carbon for Power'!AH196</f>
        <v>0</v>
      </c>
      <c r="AI196" s="413">
        <f>'NH3 for urea'!AI196+'NH3 for AN'!AI196+'NH3 for CAN'!AI196+'NH3 for MAP+DAP'!AI196+'NH3 for Complex'!AI196+'NH3 for AS'!AI196+'Other N Fert'!AI196+'Industrial Use'!AI196+Correction!AI196+'Direct Application'!AI196+'Low Carbon for H2'!AI196+'Low Carbon for Bunkering'!AI196+'Low Carbon for Power'!AI196</f>
        <v>0</v>
      </c>
      <c r="AJ196" s="413">
        <f>'NH3 for urea'!AJ196+'NH3 for AN'!AJ196+'NH3 for CAN'!AJ196+'NH3 for MAP+DAP'!AJ196+'NH3 for Complex'!AJ196+'NH3 for AS'!AJ196+'Other N Fert'!AJ196+'Industrial Use'!AJ196+Correction!AJ196+'Direct Application'!AJ196+'Low Carbon for H2'!AJ196+'Low Carbon for Bunkering'!AJ196+'Low Carbon for Power'!AJ196</f>
        <v>0</v>
      </c>
      <c r="AK196" s="413">
        <f>'NH3 for urea'!AK196+'NH3 for AN'!AK196+'NH3 for CAN'!AK196+'NH3 for MAP+DAP'!AK196+'NH3 for Complex'!AK196+'NH3 for AS'!AK196+'Other N Fert'!AK196+'Industrial Use'!AK196+Correction!AK196+'Direct Application'!AK196+'Low Carbon for H2'!AK196+'Low Carbon for Bunkering'!AK196+'Low Carbon for Power'!AK196</f>
        <v>0</v>
      </c>
      <c r="AL196" s="413">
        <f>'NH3 for urea'!AL196+'NH3 for AN'!AL196+'NH3 for CAN'!AL196+'NH3 for MAP+DAP'!AL196+'NH3 for Complex'!AL196+'NH3 for AS'!AL196+'Other N Fert'!AL196+'Industrial Use'!AL196+Correction!AL196+'Direct Application'!AL196+'Low Carbon for H2'!AL196+'Low Carbon for Bunkering'!AL196+'Low Carbon for Power'!AL196</f>
        <v>0</v>
      </c>
      <c r="AM196" s="413">
        <f>'NH3 for urea'!AM196+'NH3 for AN'!AM196+'NH3 for CAN'!AM196+'NH3 for MAP+DAP'!AM196+'NH3 for Complex'!AM196+'NH3 for AS'!AM196+'Other N Fert'!AM196+'Industrial Use'!AM196+Correction!AM196+'Direct Application'!AM196+'Low Carbon for H2'!AM196+'Low Carbon for Bunkering'!AM196+'Low Carbon for Power'!AM196</f>
        <v>0</v>
      </c>
      <c r="AN196" s="413">
        <f>'NH3 for urea'!AN196+'NH3 for AN'!AN196+'NH3 for CAN'!AN196+'NH3 for MAP+DAP'!AN196+'NH3 for Complex'!AN196+'NH3 for AS'!AN196+'Other N Fert'!AN196+'Industrial Use'!AN196+Correction!AN196+'Direct Application'!AN196+'Low Carbon for H2'!AN196+'Low Carbon for Bunkering'!AN196+'Low Carbon for Power'!AN196</f>
        <v>0</v>
      </c>
      <c r="AO196" s="413">
        <f>'NH3 for urea'!AO196+'NH3 for AN'!AO196+'NH3 for CAN'!AO196+'NH3 for MAP+DAP'!AO196+'NH3 for Complex'!AO196+'NH3 for AS'!AO196+'Other N Fert'!AO196+'Industrial Use'!AO196+Correction!AO196+'Direct Application'!AO196+'Low Carbon for H2'!AO196+'Low Carbon for Bunkering'!AO196+'Low Carbon for Power'!AO196</f>
        <v>0</v>
      </c>
      <c r="AP196" s="413">
        <f>'NH3 for urea'!AP196+'NH3 for AN'!AP196+'NH3 for CAN'!AP196+'NH3 for MAP+DAP'!AP196+'NH3 for Complex'!AP196+'NH3 for AS'!AP196+'Other N Fert'!AP196+'Industrial Use'!AP196+Correction!AP196+'Direct Application'!AP196+'Low Carbon for H2'!AP196+'Low Carbon for Bunkering'!AP196+'Low Carbon for Power'!AP196</f>
        <v>0</v>
      </c>
      <c r="AQ196" s="413">
        <f>'NH3 for urea'!AQ196+'NH3 for AN'!AQ196+'NH3 for CAN'!AQ196+'NH3 for MAP+DAP'!AQ196+'NH3 for Complex'!AQ196+'NH3 for AS'!AQ196+'Other N Fert'!AQ196+'Industrial Use'!AQ196+Correction!AQ196+'Direct Application'!AQ196+'Low Carbon for H2'!AQ196+'Low Carbon for Bunkering'!AQ196+'Low Carbon for Power'!AQ196</f>
        <v>0</v>
      </c>
      <c r="AR196" s="413">
        <f>'NH3 for urea'!AR196+'NH3 for AN'!AR196+'NH3 for CAN'!AR196+'NH3 for MAP+DAP'!AR196+'NH3 for Complex'!AR196+'NH3 for AS'!AR196+'Other N Fert'!AR196+'Industrial Use'!AR196+Correction!AR196+'Direct Application'!AR196+'Low Carbon for H2'!AR196+'Low Carbon for Bunkering'!AR196+'Low Carbon for Power'!AR196</f>
        <v>0</v>
      </c>
      <c r="AS196" s="413">
        <f>'NH3 for urea'!AS196+'NH3 for AN'!AS196+'NH3 for CAN'!AS196+'NH3 for MAP+DAP'!AS196+'NH3 for Complex'!AS196+'NH3 for AS'!AS196+'Other N Fert'!AS196+'Industrial Use'!AS196+Correction!AS196+'Direct Application'!AS196+'Low Carbon for H2'!AS196+'Low Carbon for Bunkering'!AS196+'Low Carbon for Power'!AS196</f>
        <v>0</v>
      </c>
      <c r="AT196" s="413">
        <f>'NH3 for urea'!AT196+'NH3 for AN'!AT196+'NH3 for CAN'!AT196+'NH3 for MAP+DAP'!AT196+'NH3 for Complex'!AT196+'NH3 for AS'!AT196+'Other N Fert'!AT196+'Industrial Use'!AT196+Correction!AT196+'Direct Application'!AT196+'Low Carbon for H2'!AT196+'Low Carbon for Bunkering'!AT196+'Low Carbon for Power'!AT196</f>
        <v>0</v>
      </c>
      <c r="AU196" s="413">
        <f>'NH3 for urea'!AU196+'NH3 for AN'!AU196+'NH3 for CAN'!AU196+'NH3 for MAP+DAP'!AU196+'NH3 for Complex'!AU196+'NH3 for AS'!AU196+'Other N Fert'!AU196+'Industrial Use'!AU196+Correction!AU196+'Direct Application'!AU196+'Low Carbon for H2'!AU196+'Low Carbon for Bunkering'!AU196+'Low Carbon for Power'!AU196</f>
        <v>0</v>
      </c>
      <c r="AV196" s="413">
        <f>'NH3 for urea'!AV196+'NH3 for AN'!AV196+'NH3 for CAN'!AV196+'NH3 for MAP+DAP'!AV196+'NH3 for Complex'!AV196+'NH3 for AS'!AV196+'Other N Fert'!AV196+'Industrial Use'!AV196+Correction!AV196+'Direct Application'!AV196+'Low Carbon for H2'!AV196+'Low Carbon for Bunkering'!AV196+'Low Carbon for Power'!AV196</f>
        <v>0</v>
      </c>
      <c r="AW196" s="413">
        <f>'NH3 for urea'!AW196+'NH3 for AN'!AW196+'NH3 for CAN'!AW196+'NH3 for MAP+DAP'!AW196+'NH3 for Complex'!AW196+'NH3 for AS'!AW196+'Other N Fert'!AW196+'Industrial Use'!AW196+Correction!AW196+'Direct Application'!AW196+'Low Carbon for H2'!AW196+'Low Carbon for Bunkering'!AW196+'Low Carbon for Power'!AW196</f>
        <v>0</v>
      </c>
      <c r="AX196" s="413">
        <f>'NH3 for urea'!AX196+'NH3 for AN'!AX196+'NH3 for CAN'!AX196+'NH3 for MAP+DAP'!AX196+'NH3 for Complex'!AX196+'NH3 for AS'!AX196+'Other N Fert'!AX196+'Industrial Use'!AX196+Correction!AX196+'Direct Application'!AX196+'Low Carbon for H2'!AX196+'Low Carbon for Bunkering'!AX196+'Low Carbon for Power'!AX196</f>
        <v>0</v>
      </c>
      <c r="AY196" s="413">
        <f>'NH3 for urea'!AY196+'NH3 for AN'!AY196+'NH3 for CAN'!AY196+'NH3 for MAP+DAP'!AY196+'NH3 for Complex'!AY196+'NH3 for AS'!AY196+'Other N Fert'!AY196+'Industrial Use'!AY196+Correction!AY196+'Direct Application'!AY196+'Low Carbon for H2'!AY196+'Low Carbon for Bunkering'!AY196+'Low Carbon for Power'!AY196</f>
        <v>0</v>
      </c>
      <c r="AZ196" s="413">
        <f>'NH3 for urea'!AZ196+'NH3 for AN'!AZ196+'NH3 for CAN'!AZ196+'NH3 for MAP+DAP'!AZ196+'NH3 for Complex'!AZ196+'NH3 for AS'!AZ196+'Other N Fert'!AZ196+'Industrial Use'!AZ196+Correction!AZ196+'Direct Application'!AZ196+'Low Carbon for H2'!AZ196+'Low Carbon for Bunkering'!AZ196+'Low Carbon for Power'!AZ196</f>
        <v>0</v>
      </c>
      <c r="BA196" s="413">
        <f>'NH3 for urea'!BA196+'NH3 for AN'!BA196+'NH3 for CAN'!BA196+'NH3 for MAP+DAP'!BA196+'NH3 for Complex'!BA196+'NH3 for AS'!BA196+'Other N Fert'!BA196+'Industrial Use'!BA196+Correction!BA196+'Direct Application'!BA196+'Low Carbon for H2'!BA196+'Low Carbon for Bunkering'!BA196+'Low Carbon for Power'!BA196</f>
        <v>0</v>
      </c>
      <c r="BB196" s="413">
        <f>'NH3 for urea'!BB196+'NH3 for AN'!BB196+'NH3 for CAN'!BB196+'NH3 for MAP+DAP'!BB196+'NH3 for Complex'!BB196+'NH3 for AS'!BB196+'Other N Fert'!BB196+'Industrial Use'!BB196+Correction!BB196+'Direct Application'!BB196+'Low Carbon for H2'!BB196+'Low Carbon for Bunkering'!BB196+'Low Carbon for Power'!BB196</f>
        <v>0</v>
      </c>
      <c r="BC196" s="413">
        <f>'NH3 for urea'!BC196+'NH3 for AN'!BC196+'NH3 for CAN'!BC196+'NH3 for MAP+DAP'!BC196+'NH3 for Complex'!BC196+'NH3 for AS'!BC196+'Other N Fert'!BC196+'Industrial Use'!BC196+Correction!BC196+'Direct Application'!BC196+'Low Carbon for H2'!BC196+'Low Carbon for Bunkering'!BC196+'Low Carbon for Power'!BC196</f>
        <v>0</v>
      </c>
    </row>
    <row r="197" spans="2:55" s="489" customFormat="1">
      <c r="B197" s="489" t="s">
        <v>143</v>
      </c>
      <c r="C197" s="489" t="s">
        <v>816</v>
      </c>
      <c r="D197" s="489" t="s">
        <v>288</v>
      </c>
      <c r="E197" s="413"/>
      <c r="F197" s="413"/>
      <c r="G197" s="413"/>
      <c r="H197" s="413"/>
      <c r="I197" s="413"/>
      <c r="J197" s="413"/>
      <c r="K197" s="413"/>
      <c r="L197" s="413"/>
      <c r="M197" s="413"/>
      <c r="N197" s="413"/>
      <c r="O197" s="413">
        <f>'NH3 for urea'!O197+'NH3 for AN'!O197+'NH3 for CAN'!O197+'NH3 for MAP+DAP'!O197+'NH3 for Complex'!O197+'NH3 for AS'!O197+'Other N Fert'!O197+'Industrial Use'!O197+Correction!O197+'Direct Application'!O197+'Low Carbon for H2'!O197+'Low Carbon for Bunkering'!O197+'Low Carbon for Power'!O197</f>
        <v>0</v>
      </c>
      <c r="P197" s="413">
        <f>'NH3 for urea'!P197+'NH3 for AN'!P197+'NH3 for CAN'!P197+'NH3 for MAP+DAP'!P197+'NH3 for Complex'!P197+'NH3 for AS'!P197+'Other N Fert'!P197+'Industrial Use'!P197+Correction!P197+'Direct Application'!P197+'Low Carbon for H2'!P197+'Low Carbon for Bunkering'!P197+'Low Carbon for Power'!P197</f>
        <v>0</v>
      </c>
      <c r="Q197" s="413">
        <f>'NH3 for urea'!Q197+'NH3 for AN'!Q197+'NH3 for CAN'!Q197+'NH3 for MAP+DAP'!Q197+'NH3 for Complex'!Q197+'NH3 for AS'!Q197+'Other N Fert'!Q197+'Industrial Use'!Q197+Correction!Q197+'Direct Application'!Q197+'Low Carbon for H2'!Q197+'Low Carbon for Bunkering'!Q197+'Low Carbon for Power'!Q197</f>
        <v>0</v>
      </c>
      <c r="R197" s="413">
        <f>'NH3 for urea'!R197+'NH3 for AN'!R197+'NH3 for CAN'!R197+'NH3 for MAP+DAP'!R197+'NH3 for Complex'!R197+'NH3 for AS'!R197+'Other N Fert'!R197+'Industrial Use'!R197+Correction!R197+'Direct Application'!R197+'Low Carbon for H2'!R197+'Low Carbon for Bunkering'!R197+'Low Carbon for Power'!R197</f>
        <v>0</v>
      </c>
      <c r="S197" s="413">
        <f>'NH3 for urea'!S197+'NH3 for AN'!S197+'NH3 for CAN'!S197+'NH3 for MAP+DAP'!S197+'NH3 for Complex'!S197+'NH3 for AS'!S197+'Other N Fert'!S197+'Industrial Use'!S197+Correction!S197+'Direct Application'!S197+'Low Carbon for H2'!S197+'Low Carbon for Bunkering'!S197+'Low Carbon for Power'!S197</f>
        <v>0</v>
      </c>
      <c r="T197" s="413">
        <f>'NH3 for urea'!T197+'NH3 for AN'!T197+'NH3 for CAN'!T197+'NH3 for MAP+DAP'!T197+'NH3 for Complex'!T197+'NH3 for AS'!T197+'Other N Fert'!T197+'Industrial Use'!T197+Correction!T197+'Direct Application'!T197+'Low Carbon for H2'!T197+'Low Carbon for Bunkering'!T197+'Low Carbon for Power'!T197</f>
        <v>0</v>
      </c>
      <c r="U197" s="413">
        <f>'NH3 for urea'!U197+'NH3 for AN'!U197+'NH3 for CAN'!U197+'NH3 for MAP+DAP'!U197+'NH3 for Complex'!U197+'NH3 for AS'!U197+'Other N Fert'!U197+'Industrial Use'!U197+Correction!U197+'Direct Application'!U197+'Low Carbon for H2'!U197+'Low Carbon for Bunkering'!U197+'Low Carbon for Power'!U197</f>
        <v>0</v>
      </c>
      <c r="V197" s="413">
        <f>'NH3 for urea'!V197+'NH3 for AN'!V197+'NH3 for CAN'!V197+'NH3 for MAP+DAP'!V197+'NH3 for Complex'!V197+'NH3 for AS'!V197+'Other N Fert'!V197+'Industrial Use'!V197+Correction!V197+'Direct Application'!V197+'Low Carbon for H2'!V197+'Low Carbon for Bunkering'!V197+'Low Carbon for Power'!V197</f>
        <v>0</v>
      </c>
      <c r="W197" s="413">
        <f>'NH3 for urea'!W197+'NH3 for AN'!W197+'NH3 for CAN'!W197+'NH3 for MAP+DAP'!W197+'NH3 for Complex'!W197+'NH3 for AS'!W197+'Other N Fert'!W197+'Industrial Use'!W197+Correction!W197+'Direct Application'!W197+'Low Carbon for H2'!W197+'Low Carbon for Bunkering'!W197+'Low Carbon for Power'!W197</f>
        <v>0</v>
      </c>
      <c r="X197" s="413">
        <f>'NH3 for urea'!X197+'NH3 for AN'!X197+'NH3 for CAN'!X197+'NH3 for MAP+DAP'!X197+'NH3 for Complex'!X197+'NH3 for AS'!X197+'Other N Fert'!X197+'Industrial Use'!X197+Correction!X197+'Direct Application'!X197+'Low Carbon for H2'!X197+'Low Carbon for Bunkering'!X197+'Low Carbon for Power'!X197</f>
        <v>0</v>
      </c>
      <c r="Y197" s="413">
        <f>'NH3 for urea'!Y197+'NH3 for AN'!Y197+'NH3 for CAN'!Y197+'NH3 for MAP+DAP'!Y197+'NH3 for Complex'!Y197+'NH3 for AS'!Y197+'Other N Fert'!Y197+'Industrial Use'!Y197+Correction!Y197+'Direct Application'!Y197+'Low Carbon for H2'!Y197+'Low Carbon for Bunkering'!Y197+'Low Carbon for Power'!Y197</f>
        <v>0</v>
      </c>
      <c r="Z197" s="413">
        <f>'NH3 for urea'!Z197+'NH3 for AN'!Z197+'NH3 for CAN'!Z197+'NH3 for MAP+DAP'!Z197+'NH3 for Complex'!Z197+'NH3 for AS'!Z197+'Other N Fert'!Z197+'Industrial Use'!Z197+Correction!Z197+'Direct Application'!Z197+'Low Carbon for H2'!Z197+'Low Carbon for Bunkering'!Z197+'Low Carbon for Power'!Z197</f>
        <v>0</v>
      </c>
      <c r="AA197" s="413">
        <f>'NH3 for urea'!AA197+'NH3 for AN'!AA197+'NH3 for CAN'!AA197+'NH3 for MAP+DAP'!AA197+'NH3 for Complex'!AA197+'NH3 for AS'!AA197+'Other N Fert'!AA197+'Industrial Use'!AA197+Correction!AA197+'Direct Application'!AA197+'Low Carbon for H2'!AA197+'Low Carbon for Bunkering'!AA197+'Low Carbon for Power'!AA197</f>
        <v>0</v>
      </c>
      <c r="AB197" s="413">
        <f>'NH3 for urea'!AB197+'NH3 for AN'!AB197+'NH3 for CAN'!AB197+'NH3 for MAP+DAP'!AB197+'NH3 for Complex'!AB197+'NH3 for AS'!AB197+'Other N Fert'!AB197+'Industrial Use'!AB197+Correction!AB197+'Direct Application'!AB197+'Low Carbon for H2'!AB197+'Low Carbon for Bunkering'!AB197+'Low Carbon for Power'!AB197</f>
        <v>0</v>
      </c>
      <c r="AC197" s="413">
        <f>'NH3 for urea'!AC197+'NH3 for AN'!AC197+'NH3 for CAN'!AC197+'NH3 for MAP+DAP'!AC197+'NH3 for Complex'!AC197+'NH3 for AS'!AC197+'Other N Fert'!AC197+'Industrial Use'!AC197+Correction!AC197+'Direct Application'!AC197+'Low Carbon for H2'!AC197+'Low Carbon for Bunkering'!AC197+'Low Carbon for Power'!AC197</f>
        <v>0</v>
      </c>
      <c r="AD197" s="413">
        <f>'NH3 for urea'!AD197+'NH3 for AN'!AD197+'NH3 for CAN'!AD197+'NH3 for MAP+DAP'!AD197+'NH3 for Complex'!AD197+'NH3 for AS'!AD197+'Other N Fert'!AD197+'Industrial Use'!AD197+Correction!AD197+'Direct Application'!AD197+'Low Carbon for H2'!AD197+'Low Carbon for Bunkering'!AD197+'Low Carbon for Power'!AD197</f>
        <v>0</v>
      </c>
      <c r="AE197" s="413">
        <f>'NH3 for urea'!AE197+'NH3 for AN'!AE197+'NH3 for CAN'!AE197+'NH3 for MAP+DAP'!AE197+'NH3 for Complex'!AE197+'NH3 for AS'!AE197+'Other N Fert'!AE197+'Industrial Use'!AE197+Correction!AE197+'Direct Application'!AE197+'Low Carbon for H2'!AE197+'Low Carbon for Bunkering'!AE197+'Low Carbon for Power'!AE197</f>
        <v>0</v>
      </c>
      <c r="AF197" s="413">
        <f>'NH3 for urea'!AF197+'NH3 for AN'!AF197+'NH3 for CAN'!AF197+'NH3 for MAP+DAP'!AF197+'NH3 for Complex'!AF197+'NH3 for AS'!AF197+'Other N Fert'!AF197+'Industrial Use'!AF197+Correction!AF197+'Direct Application'!AF197+'Low Carbon for H2'!AF197+'Low Carbon for Bunkering'!AF197+'Low Carbon for Power'!AF197</f>
        <v>0</v>
      </c>
      <c r="AG197" s="413">
        <f>'NH3 for urea'!AG197+'NH3 for AN'!AG197+'NH3 for CAN'!AG197+'NH3 for MAP+DAP'!AG197+'NH3 for Complex'!AG197+'NH3 for AS'!AG197+'Other N Fert'!AG197+'Industrial Use'!AG197+Correction!AG197+'Direct Application'!AG197+'Low Carbon for H2'!AG197+'Low Carbon for Bunkering'!AG197+'Low Carbon for Power'!AG197</f>
        <v>0</v>
      </c>
      <c r="AH197" s="413">
        <f>'NH3 for urea'!AH197+'NH3 for AN'!AH197+'NH3 for CAN'!AH197+'NH3 for MAP+DAP'!AH197+'NH3 for Complex'!AH197+'NH3 for AS'!AH197+'Other N Fert'!AH197+'Industrial Use'!AH197+Correction!AH197+'Direct Application'!AH197+'Low Carbon for H2'!AH197+'Low Carbon for Bunkering'!AH197+'Low Carbon for Power'!AH197</f>
        <v>0</v>
      </c>
      <c r="AI197" s="413">
        <f>'NH3 for urea'!AI197+'NH3 for AN'!AI197+'NH3 for CAN'!AI197+'NH3 for MAP+DAP'!AI197+'NH3 for Complex'!AI197+'NH3 for AS'!AI197+'Other N Fert'!AI197+'Industrial Use'!AI197+Correction!AI197+'Direct Application'!AI197+'Low Carbon for H2'!AI197+'Low Carbon for Bunkering'!AI197+'Low Carbon for Power'!AI197</f>
        <v>0</v>
      </c>
      <c r="AJ197" s="413">
        <f>'NH3 for urea'!AJ197+'NH3 for AN'!AJ197+'NH3 for CAN'!AJ197+'NH3 for MAP+DAP'!AJ197+'NH3 for Complex'!AJ197+'NH3 for AS'!AJ197+'Other N Fert'!AJ197+'Industrial Use'!AJ197+Correction!AJ197+'Direct Application'!AJ197+'Low Carbon for H2'!AJ197+'Low Carbon for Bunkering'!AJ197+'Low Carbon for Power'!AJ197</f>
        <v>0</v>
      </c>
      <c r="AK197" s="413">
        <f>'NH3 for urea'!AK197+'NH3 for AN'!AK197+'NH3 for CAN'!AK197+'NH3 for MAP+DAP'!AK197+'NH3 for Complex'!AK197+'NH3 for AS'!AK197+'Other N Fert'!AK197+'Industrial Use'!AK197+Correction!AK197+'Direct Application'!AK197+'Low Carbon for H2'!AK197+'Low Carbon for Bunkering'!AK197+'Low Carbon for Power'!AK197</f>
        <v>0</v>
      </c>
      <c r="AL197" s="413">
        <f>'NH3 for urea'!AL197+'NH3 for AN'!AL197+'NH3 for CAN'!AL197+'NH3 for MAP+DAP'!AL197+'NH3 for Complex'!AL197+'NH3 for AS'!AL197+'Other N Fert'!AL197+'Industrial Use'!AL197+Correction!AL197+'Direct Application'!AL197+'Low Carbon for H2'!AL197+'Low Carbon for Bunkering'!AL197+'Low Carbon for Power'!AL197</f>
        <v>0</v>
      </c>
      <c r="AM197" s="413">
        <f>'NH3 for urea'!AM197+'NH3 for AN'!AM197+'NH3 for CAN'!AM197+'NH3 for MAP+DAP'!AM197+'NH3 for Complex'!AM197+'NH3 for AS'!AM197+'Other N Fert'!AM197+'Industrial Use'!AM197+Correction!AM197+'Direct Application'!AM197+'Low Carbon for H2'!AM197+'Low Carbon for Bunkering'!AM197+'Low Carbon for Power'!AM197</f>
        <v>0</v>
      </c>
      <c r="AN197" s="413">
        <f>'NH3 for urea'!AN197+'NH3 for AN'!AN197+'NH3 for CAN'!AN197+'NH3 for MAP+DAP'!AN197+'NH3 for Complex'!AN197+'NH3 for AS'!AN197+'Other N Fert'!AN197+'Industrial Use'!AN197+Correction!AN197+'Direct Application'!AN197+'Low Carbon for H2'!AN197+'Low Carbon for Bunkering'!AN197+'Low Carbon for Power'!AN197</f>
        <v>0</v>
      </c>
      <c r="AO197" s="413">
        <f>'NH3 for urea'!AO197+'NH3 for AN'!AO197+'NH3 for CAN'!AO197+'NH3 for MAP+DAP'!AO197+'NH3 for Complex'!AO197+'NH3 for AS'!AO197+'Other N Fert'!AO197+'Industrial Use'!AO197+Correction!AO197+'Direct Application'!AO197+'Low Carbon for H2'!AO197+'Low Carbon for Bunkering'!AO197+'Low Carbon for Power'!AO197</f>
        <v>0</v>
      </c>
      <c r="AP197" s="413">
        <f>'NH3 for urea'!AP197+'NH3 for AN'!AP197+'NH3 for CAN'!AP197+'NH3 for MAP+DAP'!AP197+'NH3 for Complex'!AP197+'NH3 for AS'!AP197+'Other N Fert'!AP197+'Industrial Use'!AP197+Correction!AP197+'Direct Application'!AP197+'Low Carbon for H2'!AP197+'Low Carbon for Bunkering'!AP197+'Low Carbon for Power'!AP197</f>
        <v>0</v>
      </c>
      <c r="AQ197" s="413">
        <f>'NH3 for urea'!AQ197+'NH3 for AN'!AQ197+'NH3 for CAN'!AQ197+'NH3 for MAP+DAP'!AQ197+'NH3 for Complex'!AQ197+'NH3 for AS'!AQ197+'Other N Fert'!AQ197+'Industrial Use'!AQ197+Correction!AQ197+'Direct Application'!AQ197+'Low Carbon for H2'!AQ197+'Low Carbon for Bunkering'!AQ197+'Low Carbon for Power'!AQ197</f>
        <v>0</v>
      </c>
      <c r="AR197" s="413">
        <f>'NH3 for urea'!AR197+'NH3 for AN'!AR197+'NH3 for CAN'!AR197+'NH3 for MAP+DAP'!AR197+'NH3 for Complex'!AR197+'NH3 for AS'!AR197+'Other N Fert'!AR197+'Industrial Use'!AR197+Correction!AR197+'Direct Application'!AR197+'Low Carbon for H2'!AR197+'Low Carbon for Bunkering'!AR197+'Low Carbon for Power'!AR197</f>
        <v>0</v>
      </c>
      <c r="AS197" s="413">
        <f>'NH3 for urea'!AS197+'NH3 for AN'!AS197+'NH3 for CAN'!AS197+'NH3 for MAP+DAP'!AS197+'NH3 for Complex'!AS197+'NH3 for AS'!AS197+'Other N Fert'!AS197+'Industrial Use'!AS197+Correction!AS197+'Direct Application'!AS197+'Low Carbon for H2'!AS197+'Low Carbon for Bunkering'!AS197+'Low Carbon for Power'!AS197</f>
        <v>0</v>
      </c>
      <c r="AT197" s="413">
        <f>'NH3 for urea'!AT197+'NH3 for AN'!AT197+'NH3 for CAN'!AT197+'NH3 for MAP+DAP'!AT197+'NH3 for Complex'!AT197+'NH3 for AS'!AT197+'Other N Fert'!AT197+'Industrial Use'!AT197+Correction!AT197+'Direct Application'!AT197+'Low Carbon for H2'!AT197+'Low Carbon for Bunkering'!AT197+'Low Carbon for Power'!AT197</f>
        <v>0</v>
      </c>
      <c r="AU197" s="413">
        <f>'NH3 for urea'!AU197+'NH3 for AN'!AU197+'NH3 for CAN'!AU197+'NH3 for MAP+DAP'!AU197+'NH3 for Complex'!AU197+'NH3 for AS'!AU197+'Other N Fert'!AU197+'Industrial Use'!AU197+Correction!AU197+'Direct Application'!AU197+'Low Carbon for H2'!AU197+'Low Carbon for Bunkering'!AU197+'Low Carbon for Power'!AU197</f>
        <v>0</v>
      </c>
      <c r="AV197" s="413">
        <f>'NH3 for urea'!AV197+'NH3 for AN'!AV197+'NH3 for CAN'!AV197+'NH3 for MAP+DAP'!AV197+'NH3 for Complex'!AV197+'NH3 for AS'!AV197+'Other N Fert'!AV197+'Industrial Use'!AV197+Correction!AV197+'Direct Application'!AV197+'Low Carbon for H2'!AV197+'Low Carbon for Bunkering'!AV197+'Low Carbon for Power'!AV197</f>
        <v>0</v>
      </c>
      <c r="AW197" s="413">
        <f>'NH3 for urea'!AW197+'NH3 for AN'!AW197+'NH3 for CAN'!AW197+'NH3 for MAP+DAP'!AW197+'NH3 for Complex'!AW197+'NH3 for AS'!AW197+'Other N Fert'!AW197+'Industrial Use'!AW197+Correction!AW197+'Direct Application'!AW197+'Low Carbon for H2'!AW197+'Low Carbon for Bunkering'!AW197+'Low Carbon for Power'!AW197</f>
        <v>0</v>
      </c>
      <c r="AX197" s="413">
        <f>'NH3 for urea'!AX197+'NH3 for AN'!AX197+'NH3 for CAN'!AX197+'NH3 for MAP+DAP'!AX197+'NH3 for Complex'!AX197+'NH3 for AS'!AX197+'Other N Fert'!AX197+'Industrial Use'!AX197+Correction!AX197+'Direct Application'!AX197+'Low Carbon for H2'!AX197+'Low Carbon for Bunkering'!AX197+'Low Carbon for Power'!AX197</f>
        <v>0</v>
      </c>
      <c r="AY197" s="413">
        <f>'NH3 for urea'!AY197+'NH3 for AN'!AY197+'NH3 for CAN'!AY197+'NH3 for MAP+DAP'!AY197+'NH3 for Complex'!AY197+'NH3 for AS'!AY197+'Other N Fert'!AY197+'Industrial Use'!AY197+Correction!AY197+'Direct Application'!AY197+'Low Carbon for H2'!AY197+'Low Carbon for Bunkering'!AY197+'Low Carbon for Power'!AY197</f>
        <v>0</v>
      </c>
      <c r="AZ197" s="413">
        <f>'NH3 for urea'!AZ197+'NH3 for AN'!AZ197+'NH3 for CAN'!AZ197+'NH3 for MAP+DAP'!AZ197+'NH3 for Complex'!AZ197+'NH3 for AS'!AZ197+'Other N Fert'!AZ197+'Industrial Use'!AZ197+Correction!AZ197+'Direct Application'!AZ197+'Low Carbon for H2'!AZ197+'Low Carbon for Bunkering'!AZ197+'Low Carbon for Power'!AZ197</f>
        <v>0</v>
      </c>
      <c r="BA197" s="413">
        <f>'NH3 for urea'!BA197+'NH3 for AN'!BA197+'NH3 for CAN'!BA197+'NH3 for MAP+DAP'!BA197+'NH3 for Complex'!BA197+'NH3 for AS'!BA197+'Other N Fert'!BA197+'Industrial Use'!BA197+Correction!BA197+'Direct Application'!BA197+'Low Carbon for H2'!BA197+'Low Carbon for Bunkering'!BA197+'Low Carbon for Power'!BA197</f>
        <v>0</v>
      </c>
      <c r="BB197" s="413">
        <f>'NH3 for urea'!BB197+'NH3 for AN'!BB197+'NH3 for CAN'!BB197+'NH3 for MAP+DAP'!BB197+'NH3 for Complex'!BB197+'NH3 for AS'!BB197+'Other N Fert'!BB197+'Industrial Use'!BB197+Correction!BB197+'Direct Application'!BB197+'Low Carbon for H2'!BB197+'Low Carbon for Bunkering'!BB197+'Low Carbon for Power'!BB197</f>
        <v>0</v>
      </c>
      <c r="BC197" s="413">
        <f>'NH3 for urea'!BC197+'NH3 for AN'!BC197+'NH3 for CAN'!BC197+'NH3 for MAP+DAP'!BC197+'NH3 for Complex'!BC197+'NH3 for AS'!BC197+'Other N Fert'!BC197+'Industrial Use'!BC197+Correction!BC197+'Direct Application'!BC197+'Low Carbon for H2'!BC197+'Low Carbon for Bunkering'!BC197+'Low Carbon for Power'!BC197</f>
        <v>0</v>
      </c>
    </row>
    <row r="198" spans="2:55" s="489" customFormat="1">
      <c r="B198" s="489" t="s">
        <v>143</v>
      </c>
      <c r="C198" s="489" t="s">
        <v>816</v>
      </c>
      <c r="D198" s="489" t="s">
        <v>189</v>
      </c>
      <c r="E198" s="413"/>
      <c r="F198" s="413"/>
      <c r="G198" s="413"/>
      <c r="H198" s="413"/>
      <c r="I198" s="413"/>
      <c r="J198" s="413"/>
      <c r="K198" s="413"/>
      <c r="L198" s="413"/>
      <c r="M198" s="413"/>
      <c r="N198" s="413"/>
      <c r="O198" s="413">
        <f>'NH3 for urea'!O198+'NH3 for AN'!O198+'NH3 for CAN'!O198+'NH3 for MAP+DAP'!O198+'NH3 for Complex'!O198+'NH3 for AS'!O198+'Other N Fert'!O198+'Industrial Use'!O198+Correction!O198+'Direct Application'!O198+'Low Carbon for H2'!O198+'Low Carbon for Bunkering'!O198+'Low Carbon for Power'!O198</f>
        <v>0</v>
      </c>
      <c r="P198" s="413">
        <f>'NH3 for urea'!P198+'NH3 for AN'!P198+'NH3 for CAN'!P198+'NH3 for MAP+DAP'!P198+'NH3 for Complex'!P198+'NH3 for AS'!P198+'Other N Fert'!P198+'Industrial Use'!P198+Correction!P198+'Direct Application'!P198+'Low Carbon for H2'!P198+'Low Carbon for Bunkering'!P198+'Low Carbon for Power'!P198</f>
        <v>0</v>
      </c>
      <c r="Q198" s="413">
        <f>'NH3 for urea'!Q198+'NH3 for AN'!Q198+'NH3 for CAN'!Q198+'NH3 for MAP+DAP'!Q198+'NH3 for Complex'!Q198+'NH3 for AS'!Q198+'Other N Fert'!Q198+'Industrial Use'!Q198+Correction!Q198+'Direct Application'!Q198+'Low Carbon for H2'!Q198+'Low Carbon for Bunkering'!Q198+'Low Carbon for Power'!Q198</f>
        <v>0</v>
      </c>
      <c r="R198" s="413">
        <f>'NH3 for urea'!R198+'NH3 for AN'!R198+'NH3 for CAN'!R198+'NH3 for MAP+DAP'!R198+'NH3 for Complex'!R198+'NH3 for AS'!R198+'Other N Fert'!R198+'Industrial Use'!R198+Correction!R198+'Direct Application'!R198+'Low Carbon for H2'!R198+'Low Carbon for Bunkering'!R198+'Low Carbon for Power'!R198</f>
        <v>0</v>
      </c>
      <c r="S198" s="413">
        <f>'NH3 for urea'!S198+'NH3 for AN'!S198+'NH3 for CAN'!S198+'NH3 for MAP+DAP'!S198+'NH3 for Complex'!S198+'NH3 for AS'!S198+'Other N Fert'!S198+'Industrial Use'!S198+Correction!S198+'Direct Application'!S198+'Low Carbon for H2'!S198+'Low Carbon for Bunkering'!S198+'Low Carbon for Power'!S198</f>
        <v>0</v>
      </c>
      <c r="T198" s="413">
        <f>'NH3 for urea'!T198+'NH3 for AN'!T198+'NH3 for CAN'!T198+'NH3 for MAP+DAP'!T198+'NH3 for Complex'!T198+'NH3 for AS'!T198+'Other N Fert'!T198+'Industrial Use'!T198+Correction!T198+'Direct Application'!T198+'Low Carbon for H2'!T198+'Low Carbon for Bunkering'!T198+'Low Carbon for Power'!T198</f>
        <v>0</v>
      </c>
      <c r="U198" s="413">
        <f>'NH3 for urea'!U198+'NH3 for AN'!U198+'NH3 for CAN'!U198+'NH3 for MAP+DAP'!U198+'NH3 for Complex'!U198+'NH3 for AS'!U198+'Other N Fert'!U198+'Industrial Use'!U198+Correction!U198+'Direct Application'!U198+'Low Carbon for H2'!U198+'Low Carbon for Bunkering'!U198+'Low Carbon for Power'!U198</f>
        <v>0</v>
      </c>
      <c r="V198" s="413">
        <f>'NH3 for urea'!V198+'NH3 for AN'!V198+'NH3 for CAN'!V198+'NH3 for MAP+DAP'!V198+'NH3 for Complex'!V198+'NH3 for AS'!V198+'Other N Fert'!V198+'Industrial Use'!V198+Correction!V198+'Direct Application'!V198+'Low Carbon for H2'!V198+'Low Carbon for Bunkering'!V198+'Low Carbon for Power'!V198</f>
        <v>0</v>
      </c>
      <c r="W198" s="413">
        <f>'NH3 for urea'!W198+'NH3 for AN'!W198+'NH3 for CAN'!W198+'NH3 for MAP+DAP'!W198+'NH3 for Complex'!W198+'NH3 for AS'!W198+'Other N Fert'!W198+'Industrial Use'!W198+Correction!W198+'Direct Application'!W198+'Low Carbon for H2'!W198+'Low Carbon for Bunkering'!W198+'Low Carbon for Power'!W198</f>
        <v>0</v>
      </c>
      <c r="X198" s="413">
        <f>'NH3 for urea'!X198+'NH3 for AN'!X198+'NH3 for CAN'!X198+'NH3 for MAP+DAP'!X198+'NH3 for Complex'!X198+'NH3 for AS'!X198+'Other N Fert'!X198+'Industrial Use'!X198+Correction!X198+'Direct Application'!X198+'Low Carbon for H2'!X198+'Low Carbon for Bunkering'!X198+'Low Carbon for Power'!X198</f>
        <v>0</v>
      </c>
      <c r="Y198" s="413">
        <f>'NH3 for urea'!Y198+'NH3 for AN'!Y198+'NH3 for CAN'!Y198+'NH3 for MAP+DAP'!Y198+'NH3 for Complex'!Y198+'NH3 for AS'!Y198+'Other N Fert'!Y198+'Industrial Use'!Y198+Correction!Y198+'Direct Application'!Y198+'Low Carbon for H2'!Y198+'Low Carbon for Bunkering'!Y198+'Low Carbon for Power'!Y198</f>
        <v>0</v>
      </c>
      <c r="Z198" s="413">
        <f>'NH3 for urea'!Z198+'NH3 for AN'!Z198+'NH3 for CAN'!Z198+'NH3 for MAP+DAP'!Z198+'NH3 for Complex'!Z198+'NH3 for AS'!Z198+'Other N Fert'!Z198+'Industrial Use'!Z198+Correction!Z198+'Direct Application'!Z198+'Low Carbon for H2'!Z198+'Low Carbon for Bunkering'!Z198+'Low Carbon for Power'!Z198</f>
        <v>0</v>
      </c>
      <c r="AA198" s="413">
        <f>'NH3 for urea'!AA198+'NH3 for AN'!AA198+'NH3 for CAN'!AA198+'NH3 for MAP+DAP'!AA198+'NH3 for Complex'!AA198+'NH3 for AS'!AA198+'Other N Fert'!AA198+'Industrial Use'!AA198+Correction!AA198+'Direct Application'!AA198+'Low Carbon for H2'!AA198+'Low Carbon for Bunkering'!AA198+'Low Carbon for Power'!AA198</f>
        <v>0</v>
      </c>
      <c r="AB198" s="413">
        <f>'NH3 for urea'!AB198+'NH3 for AN'!AB198+'NH3 for CAN'!AB198+'NH3 for MAP+DAP'!AB198+'NH3 for Complex'!AB198+'NH3 for AS'!AB198+'Other N Fert'!AB198+'Industrial Use'!AB198+Correction!AB198+'Direct Application'!AB198+'Low Carbon for H2'!AB198+'Low Carbon for Bunkering'!AB198+'Low Carbon for Power'!AB198</f>
        <v>0</v>
      </c>
      <c r="AC198" s="413">
        <f>'NH3 for urea'!AC198+'NH3 for AN'!AC198+'NH3 for CAN'!AC198+'NH3 for MAP+DAP'!AC198+'NH3 for Complex'!AC198+'NH3 for AS'!AC198+'Other N Fert'!AC198+'Industrial Use'!AC198+Correction!AC198+'Direct Application'!AC198+'Low Carbon for H2'!AC198+'Low Carbon for Bunkering'!AC198+'Low Carbon for Power'!AC198</f>
        <v>0</v>
      </c>
      <c r="AD198" s="413">
        <f>'NH3 for urea'!AD198+'NH3 for AN'!AD198+'NH3 for CAN'!AD198+'NH3 for MAP+DAP'!AD198+'NH3 for Complex'!AD198+'NH3 for AS'!AD198+'Other N Fert'!AD198+'Industrial Use'!AD198+Correction!AD198+'Direct Application'!AD198+'Low Carbon for H2'!AD198+'Low Carbon for Bunkering'!AD198+'Low Carbon for Power'!AD198</f>
        <v>0</v>
      </c>
      <c r="AE198" s="413">
        <f>'NH3 for urea'!AE198+'NH3 for AN'!AE198+'NH3 for CAN'!AE198+'NH3 for MAP+DAP'!AE198+'NH3 for Complex'!AE198+'NH3 for AS'!AE198+'Other N Fert'!AE198+'Industrial Use'!AE198+Correction!AE198+'Direct Application'!AE198+'Low Carbon for H2'!AE198+'Low Carbon for Bunkering'!AE198+'Low Carbon for Power'!AE198</f>
        <v>0</v>
      </c>
      <c r="AF198" s="413">
        <f>'NH3 for urea'!AF198+'NH3 for AN'!AF198+'NH3 for CAN'!AF198+'NH3 for MAP+DAP'!AF198+'NH3 for Complex'!AF198+'NH3 for AS'!AF198+'Other N Fert'!AF198+'Industrial Use'!AF198+Correction!AF198+'Direct Application'!AF198+'Low Carbon for H2'!AF198+'Low Carbon for Bunkering'!AF198+'Low Carbon for Power'!AF198</f>
        <v>0</v>
      </c>
      <c r="AG198" s="413">
        <f>'NH3 for urea'!AG198+'NH3 for AN'!AG198+'NH3 for CAN'!AG198+'NH3 for MAP+DAP'!AG198+'NH3 for Complex'!AG198+'NH3 for AS'!AG198+'Other N Fert'!AG198+'Industrial Use'!AG198+Correction!AG198+'Direct Application'!AG198+'Low Carbon for H2'!AG198+'Low Carbon for Bunkering'!AG198+'Low Carbon for Power'!AG198</f>
        <v>0</v>
      </c>
      <c r="AH198" s="413">
        <f>'NH3 for urea'!AH198+'NH3 for AN'!AH198+'NH3 for CAN'!AH198+'NH3 for MAP+DAP'!AH198+'NH3 for Complex'!AH198+'NH3 for AS'!AH198+'Other N Fert'!AH198+'Industrial Use'!AH198+Correction!AH198+'Direct Application'!AH198+'Low Carbon for H2'!AH198+'Low Carbon for Bunkering'!AH198+'Low Carbon for Power'!AH198</f>
        <v>0</v>
      </c>
      <c r="AI198" s="413">
        <f>'NH3 for urea'!AI198+'NH3 for AN'!AI198+'NH3 for CAN'!AI198+'NH3 for MAP+DAP'!AI198+'NH3 for Complex'!AI198+'NH3 for AS'!AI198+'Other N Fert'!AI198+'Industrial Use'!AI198+Correction!AI198+'Direct Application'!AI198+'Low Carbon for H2'!AI198+'Low Carbon for Bunkering'!AI198+'Low Carbon for Power'!AI198</f>
        <v>0</v>
      </c>
      <c r="AJ198" s="413">
        <f>'NH3 for urea'!AJ198+'NH3 for AN'!AJ198+'NH3 for CAN'!AJ198+'NH3 for MAP+DAP'!AJ198+'NH3 for Complex'!AJ198+'NH3 for AS'!AJ198+'Other N Fert'!AJ198+'Industrial Use'!AJ198+Correction!AJ198+'Direct Application'!AJ198+'Low Carbon for H2'!AJ198+'Low Carbon for Bunkering'!AJ198+'Low Carbon for Power'!AJ198</f>
        <v>0</v>
      </c>
      <c r="AK198" s="413">
        <f>'NH3 for urea'!AK198+'NH3 for AN'!AK198+'NH3 for CAN'!AK198+'NH3 for MAP+DAP'!AK198+'NH3 for Complex'!AK198+'NH3 for AS'!AK198+'Other N Fert'!AK198+'Industrial Use'!AK198+Correction!AK198+'Direct Application'!AK198+'Low Carbon for H2'!AK198+'Low Carbon for Bunkering'!AK198+'Low Carbon for Power'!AK198</f>
        <v>0</v>
      </c>
      <c r="AL198" s="413">
        <f>'NH3 for urea'!AL198+'NH3 for AN'!AL198+'NH3 for CAN'!AL198+'NH3 for MAP+DAP'!AL198+'NH3 for Complex'!AL198+'NH3 for AS'!AL198+'Other N Fert'!AL198+'Industrial Use'!AL198+Correction!AL198+'Direct Application'!AL198+'Low Carbon for H2'!AL198+'Low Carbon for Bunkering'!AL198+'Low Carbon for Power'!AL198</f>
        <v>0</v>
      </c>
      <c r="AM198" s="413">
        <f>'NH3 for urea'!AM198+'NH3 for AN'!AM198+'NH3 for CAN'!AM198+'NH3 for MAP+DAP'!AM198+'NH3 for Complex'!AM198+'NH3 for AS'!AM198+'Other N Fert'!AM198+'Industrial Use'!AM198+Correction!AM198+'Direct Application'!AM198+'Low Carbon for H2'!AM198+'Low Carbon for Bunkering'!AM198+'Low Carbon for Power'!AM198</f>
        <v>0</v>
      </c>
      <c r="AN198" s="413">
        <f>'NH3 for urea'!AN198+'NH3 for AN'!AN198+'NH3 for CAN'!AN198+'NH3 for MAP+DAP'!AN198+'NH3 for Complex'!AN198+'NH3 for AS'!AN198+'Other N Fert'!AN198+'Industrial Use'!AN198+Correction!AN198+'Direct Application'!AN198+'Low Carbon for H2'!AN198+'Low Carbon for Bunkering'!AN198+'Low Carbon for Power'!AN198</f>
        <v>0</v>
      </c>
      <c r="AO198" s="413">
        <f>'NH3 for urea'!AO198+'NH3 for AN'!AO198+'NH3 for CAN'!AO198+'NH3 for MAP+DAP'!AO198+'NH3 for Complex'!AO198+'NH3 for AS'!AO198+'Other N Fert'!AO198+'Industrial Use'!AO198+Correction!AO198+'Direct Application'!AO198+'Low Carbon for H2'!AO198+'Low Carbon for Bunkering'!AO198+'Low Carbon for Power'!AO198</f>
        <v>0</v>
      </c>
      <c r="AP198" s="413">
        <f>'NH3 for urea'!AP198+'NH3 for AN'!AP198+'NH3 for CAN'!AP198+'NH3 for MAP+DAP'!AP198+'NH3 for Complex'!AP198+'NH3 for AS'!AP198+'Other N Fert'!AP198+'Industrial Use'!AP198+Correction!AP198+'Direct Application'!AP198+'Low Carbon for H2'!AP198+'Low Carbon for Bunkering'!AP198+'Low Carbon for Power'!AP198</f>
        <v>0</v>
      </c>
      <c r="AQ198" s="413">
        <f>'NH3 for urea'!AQ198+'NH3 for AN'!AQ198+'NH3 for CAN'!AQ198+'NH3 for MAP+DAP'!AQ198+'NH3 for Complex'!AQ198+'NH3 for AS'!AQ198+'Other N Fert'!AQ198+'Industrial Use'!AQ198+Correction!AQ198+'Direct Application'!AQ198+'Low Carbon for H2'!AQ198+'Low Carbon for Bunkering'!AQ198+'Low Carbon for Power'!AQ198</f>
        <v>0</v>
      </c>
      <c r="AR198" s="413">
        <f>'NH3 for urea'!AR198+'NH3 for AN'!AR198+'NH3 for CAN'!AR198+'NH3 for MAP+DAP'!AR198+'NH3 for Complex'!AR198+'NH3 for AS'!AR198+'Other N Fert'!AR198+'Industrial Use'!AR198+Correction!AR198+'Direct Application'!AR198+'Low Carbon for H2'!AR198+'Low Carbon for Bunkering'!AR198+'Low Carbon for Power'!AR198</f>
        <v>0</v>
      </c>
      <c r="AS198" s="413">
        <f>'NH3 for urea'!AS198+'NH3 for AN'!AS198+'NH3 for CAN'!AS198+'NH3 for MAP+DAP'!AS198+'NH3 for Complex'!AS198+'NH3 for AS'!AS198+'Other N Fert'!AS198+'Industrial Use'!AS198+Correction!AS198+'Direct Application'!AS198+'Low Carbon for H2'!AS198+'Low Carbon for Bunkering'!AS198+'Low Carbon for Power'!AS198</f>
        <v>0</v>
      </c>
      <c r="AT198" s="413">
        <f>'NH3 for urea'!AT198+'NH3 for AN'!AT198+'NH3 for CAN'!AT198+'NH3 for MAP+DAP'!AT198+'NH3 for Complex'!AT198+'NH3 for AS'!AT198+'Other N Fert'!AT198+'Industrial Use'!AT198+Correction!AT198+'Direct Application'!AT198+'Low Carbon for H2'!AT198+'Low Carbon for Bunkering'!AT198+'Low Carbon for Power'!AT198</f>
        <v>0</v>
      </c>
      <c r="AU198" s="413">
        <f>'NH3 for urea'!AU198+'NH3 for AN'!AU198+'NH3 for CAN'!AU198+'NH3 for MAP+DAP'!AU198+'NH3 for Complex'!AU198+'NH3 for AS'!AU198+'Other N Fert'!AU198+'Industrial Use'!AU198+Correction!AU198+'Direct Application'!AU198+'Low Carbon for H2'!AU198+'Low Carbon for Bunkering'!AU198+'Low Carbon for Power'!AU198</f>
        <v>0</v>
      </c>
      <c r="AV198" s="413">
        <f>'NH3 for urea'!AV198+'NH3 for AN'!AV198+'NH3 for CAN'!AV198+'NH3 for MAP+DAP'!AV198+'NH3 for Complex'!AV198+'NH3 for AS'!AV198+'Other N Fert'!AV198+'Industrial Use'!AV198+Correction!AV198+'Direct Application'!AV198+'Low Carbon for H2'!AV198+'Low Carbon for Bunkering'!AV198+'Low Carbon for Power'!AV198</f>
        <v>0</v>
      </c>
      <c r="AW198" s="413">
        <f>'NH3 for urea'!AW198+'NH3 for AN'!AW198+'NH3 for CAN'!AW198+'NH3 for MAP+DAP'!AW198+'NH3 for Complex'!AW198+'NH3 for AS'!AW198+'Other N Fert'!AW198+'Industrial Use'!AW198+Correction!AW198+'Direct Application'!AW198+'Low Carbon for H2'!AW198+'Low Carbon for Bunkering'!AW198+'Low Carbon for Power'!AW198</f>
        <v>0</v>
      </c>
      <c r="AX198" s="413">
        <f>'NH3 for urea'!AX198+'NH3 for AN'!AX198+'NH3 for CAN'!AX198+'NH3 for MAP+DAP'!AX198+'NH3 for Complex'!AX198+'NH3 for AS'!AX198+'Other N Fert'!AX198+'Industrial Use'!AX198+Correction!AX198+'Direct Application'!AX198+'Low Carbon for H2'!AX198+'Low Carbon for Bunkering'!AX198+'Low Carbon for Power'!AX198</f>
        <v>0</v>
      </c>
      <c r="AY198" s="413">
        <f>'NH3 for urea'!AY198+'NH3 for AN'!AY198+'NH3 for CAN'!AY198+'NH3 for MAP+DAP'!AY198+'NH3 for Complex'!AY198+'NH3 for AS'!AY198+'Other N Fert'!AY198+'Industrial Use'!AY198+Correction!AY198+'Direct Application'!AY198+'Low Carbon for H2'!AY198+'Low Carbon for Bunkering'!AY198+'Low Carbon for Power'!AY198</f>
        <v>0</v>
      </c>
      <c r="AZ198" s="413">
        <f>'NH3 for urea'!AZ198+'NH3 for AN'!AZ198+'NH3 for CAN'!AZ198+'NH3 for MAP+DAP'!AZ198+'NH3 for Complex'!AZ198+'NH3 for AS'!AZ198+'Other N Fert'!AZ198+'Industrial Use'!AZ198+Correction!AZ198+'Direct Application'!AZ198+'Low Carbon for H2'!AZ198+'Low Carbon for Bunkering'!AZ198+'Low Carbon for Power'!AZ198</f>
        <v>0</v>
      </c>
      <c r="BA198" s="413">
        <f>'NH3 for urea'!BA198+'NH3 for AN'!BA198+'NH3 for CAN'!BA198+'NH3 for MAP+DAP'!BA198+'NH3 for Complex'!BA198+'NH3 for AS'!BA198+'Other N Fert'!BA198+'Industrial Use'!BA198+Correction!BA198+'Direct Application'!BA198+'Low Carbon for H2'!BA198+'Low Carbon for Bunkering'!BA198+'Low Carbon for Power'!BA198</f>
        <v>0</v>
      </c>
      <c r="BB198" s="413">
        <f>'NH3 for urea'!BB198+'NH3 for AN'!BB198+'NH3 for CAN'!BB198+'NH3 for MAP+DAP'!BB198+'NH3 for Complex'!BB198+'NH3 for AS'!BB198+'Other N Fert'!BB198+'Industrial Use'!BB198+Correction!BB198+'Direct Application'!BB198+'Low Carbon for H2'!BB198+'Low Carbon for Bunkering'!BB198+'Low Carbon for Power'!BB198</f>
        <v>0</v>
      </c>
      <c r="BC198" s="413">
        <f>'NH3 for urea'!BC198+'NH3 for AN'!BC198+'NH3 for CAN'!BC198+'NH3 for MAP+DAP'!BC198+'NH3 for Complex'!BC198+'NH3 for AS'!BC198+'Other N Fert'!BC198+'Industrial Use'!BC198+Correction!BC198+'Direct Application'!BC198+'Low Carbon for H2'!BC198+'Low Carbon for Bunkering'!BC198+'Low Carbon for Power'!BC198</f>
        <v>0</v>
      </c>
    </row>
    <row r="199" spans="2:55" s="489" customFormat="1">
      <c r="B199" s="489" t="s">
        <v>143</v>
      </c>
      <c r="C199" s="489" t="s">
        <v>816</v>
      </c>
      <c r="D199" s="489" t="s">
        <v>289</v>
      </c>
      <c r="E199" s="413"/>
      <c r="F199" s="413"/>
      <c r="G199" s="413"/>
      <c r="H199" s="413"/>
      <c r="I199" s="413"/>
      <c r="J199" s="413"/>
      <c r="K199" s="413"/>
      <c r="L199" s="413"/>
      <c r="M199" s="413"/>
      <c r="N199" s="413"/>
      <c r="O199" s="413">
        <f>'NH3 for urea'!O199+'NH3 for AN'!O199+'NH3 for CAN'!O199+'NH3 for MAP+DAP'!O199+'NH3 for Complex'!O199+'NH3 for AS'!O199+'Other N Fert'!O199+'Industrial Use'!O199+Correction!O199+'Direct Application'!O199+'Low Carbon for H2'!O199+'Low Carbon for Bunkering'!O199+'Low Carbon for Power'!O199</f>
        <v>0</v>
      </c>
      <c r="P199" s="413">
        <f>'NH3 for urea'!P199+'NH3 for AN'!P199+'NH3 for CAN'!P199+'NH3 for MAP+DAP'!P199+'NH3 for Complex'!P199+'NH3 for AS'!P199+'Other N Fert'!P199+'Industrial Use'!P199+Correction!P199+'Direct Application'!P199+'Low Carbon for H2'!P199+'Low Carbon for Bunkering'!P199+'Low Carbon for Power'!P199</f>
        <v>0</v>
      </c>
      <c r="Q199" s="413">
        <f>'NH3 for urea'!Q199+'NH3 for AN'!Q199+'NH3 for CAN'!Q199+'NH3 for MAP+DAP'!Q199+'NH3 for Complex'!Q199+'NH3 for AS'!Q199+'Other N Fert'!Q199+'Industrial Use'!Q199+Correction!Q199+'Direct Application'!Q199+'Low Carbon for H2'!Q199+'Low Carbon for Bunkering'!Q199+'Low Carbon for Power'!Q199</f>
        <v>0</v>
      </c>
      <c r="R199" s="413">
        <f>'NH3 for urea'!R199+'NH3 for AN'!R199+'NH3 for CAN'!R199+'NH3 for MAP+DAP'!R199+'NH3 for Complex'!R199+'NH3 for AS'!R199+'Other N Fert'!R199+'Industrial Use'!R199+Correction!R199+'Direct Application'!R199+'Low Carbon for H2'!R199+'Low Carbon for Bunkering'!R199+'Low Carbon for Power'!R199</f>
        <v>0</v>
      </c>
      <c r="S199" s="413">
        <f>'NH3 for urea'!S199+'NH3 for AN'!S199+'NH3 for CAN'!S199+'NH3 for MAP+DAP'!S199+'NH3 for Complex'!S199+'NH3 for AS'!S199+'Other N Fert'!S199+'Industrial Use'!S199+Correction!S199+'Direct Application'!S199+'Low Carbon for H2'!S199+'Low Carbon for Bunkering'!S199+'Low Carbon for Power'!S199</f>
        <v>0</v>
      </c>
      <c r="T199" s="413">
        <f>'NH3 for urea'!T199+'NH3 for AN'!T199+'NH3 for CAN'!T199+'NH3 for MAP+DAP'!T199+'NH3 for Complex'!T199+'NH3 for AS'!T199+'Other N Fert'!T199+'Industrial Use'!T199+Correction!T199+'Direct Application'!T199+'Low Carbon for H2'!T199+'Low Carbon for Bunkering'!T199+'Low Carbon for Power'!T199</f>
        <v>0</v>
      </c>
      <c r="U199" s="413">
        <f>'NH3 for urea'!U199+'NH3 for AN'!U199+'NH3 for CAN'!U199+'NH3 for MAP+DAP'!U199+'NH3 for Complex'!U199+'NH3 for AS'!U199+'Other N Fert'!U199+'Industrial Use'!U199+Correction!U199+'Direct Application'!U199+'Low Carbon for H2'!U199+'Low Carbon for Bunkering'!U199+'Low Carbon for Power'!U199</f>
        <v>0</v>
      </c>
      <c r="V199" s="413">
        <f>'NH3 for urea'!V199+'NH3 for AN'!V199+'NH3 for CAN'!V199+'NH3 for MAP+DAP'!V199+'NH3 for Complex'!V199+'NH3 for AS'!V199+'Other N Fert'!V199+'Industrial Use'!V199+Correction!V199+'Direct Application'!V199+'Low Carbon for H2'!V199+'Low Carbon for Bunkering'!V199+'Low Carbon for Power'!V199</f>
        <v>0</v>
      </c>
      <c r="W199" s="413">
        <f>'NH3 for urea'!W199+'NH3 for AN'!W199+'NH3 for CAN'!W199+'NH3 for MAP+DAP'!W199+'NH3 for Complex'!W199+'NH3 for AS'!W199+'Other N Fert'!W199+'Industrial Use'!W199+Correction!W199+'Direct Application'!W199+'Low Carbon for H2'!W199+'Low Carbon for Bunkering'!W199+'Low Carbon for Power'!W199</f>
        <v>0</v>
      </c>
      <c r="X199" s="413">
        <f>'NH3 for urea'!X199+'NH3 for AN'!X199+'NH3 for CAN'!X199+'NH3 for MAP+DAP'!X199+'NH3 for Complex'!X199+'NH3 for AS'!X199+'Other N Fert'!X199+'Industrial Use'!X199+Correction!X199+'Direct Application'!X199+'Low Carbon for H2'!X199+'Low Carbon for Bunkering'!X199+'Low Carbon for Power'!X199</f>
        <v>0</v>
      </c>
      <c r="Y199" s="413">
        <f>'NH3 for urea'!Y199+'NH3 for AN'!Y199+'NH3 for CAN'!Y199+'NH3 for MAP+DAP'!Y199+'NH3 for Complex'!Y199+'NH3 for AS'!Y199+'Other N Fert'!Y199+'Industrial Use'!Y199+Correction!Y199+'Direct Application'!Y199+'Low Carbon for H2'!Y199+'Low Carbon for Bunkering'!Y199+'Low Carbon for Power'!Y199</f>
        <v>0</v>
      </c>
      <c r="Z199" s="413">
        <f>'NH3 for urea'!Z199+'NH3 for AN'!Z199+'NH3 for CAN'!Z199+'NH3 for MAP+DAP'!Z199+'NH3 for Complex'!Z199+'NH3 for AS'!Z199+'Other N Fert'!Z199+'Industrial Use'!Z199+Correction!Z199+'Direct Application'!Z199+'Low Carbon for H2'!Z199+'Low Carbon for Bunkering'!Z199+'Low Carbon for Power'!Z199</f>
        <v>0</v>
      </c>
      <c r="AA199" s="413">
        <f>'NH3 for urea'!AA199+'NH3 for AN'!AA199+'NH3 for CAN'!AA199+'NH3 for MAP+DAP'!AA199+'NH3 for Complex'!AA199+'NH3 for AS'!AA199+'Other N Fert'!AA199+'Industrial Use'!AA199+Correction!AA199+'Direct Application'!AA199+'Low Carbon for H2'!AA199+'Low Carbon for Bunkering'!AA199+'Low Carbon for Power'!AA199</f>
        <v>0</v>
      </c>
      <c r="AB199" s="413">
        <f>'NH3 for urea'!AB199+'NH3 for AN'!AB199+'NH3 for CAN'!AB199+'NH3 for MAP+DAP'!AB199+'NH3 for Complex'!AB199+'NH3 for AS'!AB199+'Other N Fert'!AB199+'Industrial Use'!AB199+Correction!AB199+'Direct Application'!AB199+'Low Carbon for H2'!AB199+'Low Carbon for Bunkering'!AB199+'Low Carbon for Power'!AB199</f>
        <v>0</v>
      </c>
      <c r="AC199" s="413">
        <f>'NH3 for urea'!AC199+'NH3 for AN'!AC199+'NH3 for CAN'!AC199+'NH3 for MAP+DAP'!AC199+'NH3 for Complex'!AC199+'NH3 for AS'!AC199+'Other N Fert'!AC199+'Industrial Use'!AC199+Correction!AC199+'Direct Application'!AC199+'Low Carbon for H2'!AC199+'Low Carbon for Bunkering'!AC199+'Low Carbon for Power'!AC199</f>
        <v>0</v>
      </c>
      <c r="AD199" s="413">
        <f>'NH3 for urea'!AD199+'NH3 for AN'!AD199+'NH3 for CAN'!AD199+'NH3 for MAP+DAP'!AD199+'NH3 for Complex'!AD199+'NH3 for AS'!AD199+'Other N Fert'!AD199+'Industrial Use'!AD199+Correction!AD199+'Direct Application'!AD199+'Low Carbon for H2'!AD199+'Low Carbon for Bunkering'!AD199+'Low Carbon for Power'!AD199</f>
        <v>0</v>
      </c>
      <c r="AE199" s="413">
        <f>'NH3 for urea'!AE199+'NH3 for AN'!AE199+'NH3 for CAN'!AE199+'NH3 for MAP+DAP'!AE199+'NH3 for Complex'!AE199+'NH3 for AS'!AE199+'Other N Fert'!AE199+'Industrial Use'!AE199+Correction!AE199+'Direct Application'!AE199+'Low Carbon for H2'!AE199+'Low Carbon for Bunkering'!AE199+'Low Carbon for Power'!AE199</f>
        <v>0</v>
      </c>
      <c r="AF199" s="413">
        <f>'NH3 for urea'!AF199+'NH3 for AN'!AF199+'NH3 for CAN'!AF199+'NH3 for MAP+DAP'!AF199+'NH3 for Complex'!AF199+'NH3 for AS'!AF199+'Other N Fert'!AF199+'Industrial Use'!AF199+Correction!AF199+'Direct Application'!AF199+'Low Carbon for H2'!AF199+'Low Carbon for Bunkering'!AF199+'Low Carbon for Power'!AF199</f>
        <v>0</v>
      </c>
      <c r="AG199" s="413">
        <f>'NH3 for urea'!AG199+'NH3 for AN'!AG199+'NH3 for CAN'!AG199+'NH3 for MAP+DAP'!AG199+'NH3 for Complex'!AG199+'NH3 for AS'!AG199+'Other N Fert'!AG199+'Industrial Use'!AG199+Correction!AG199+'Direct Application'!AG199+'Low Carbon for H2'!AG199+'Low Carbon for Bunkering'!AG199+'Low Carbon for Power'!AG199</f>
        <v>0</v>
      </c>
      <c r="AH199" s="413">
        <f>'NH3 for urea'!AH199+'NH3 for AN'!AH199+'NH3 for CAN'!AH199+'NH3 for MAP+DAP'!AH199+'NH3 for Complex'!AH199+'NH3 for AS'!AH199+'Other N Fert'!AH199+'Industrial Use'!AH199+Correction!AH199+'Direct Application'!AH199+'Low Carbon for H2'!AH199+'Low Carbon for Bunkering'!AH199+'Low Carbon for Power'!AH199</f>
        <v>0</v>
      </c>
      <c r="AI199" s="413">
        <f>'NH3 for urea'!AI199+'NH3 for AN'!AI199+'NH3 for CAN'!AI199+'NH3 for MAP+DAP'!AI199+'NH3 for Complex'!AI199+'NH3 for AS'!AI199+'Other N Fert'!AI199+'Industrial Use'!AI199+Correction!AI199+'Direct Application'!AI199+'Low Carbon for H2'!AI199+'Low Carbon for Bunkering'!AI199+'Low Carbon for Power'!AI199</f>
        <v>0</v>
      </c>
      <c r="AJ199" s="413">
        <f>'NH3 for urea'!AJ199+'NH3 for AN'!AJ199+'NH3 for CAN'!AJ199+'NH3 for MAP+DAP'!AJ199+'NH3 for Complex'!AJ199+'NH3 for AS'!AJ199+'Other N Fert'!AJ199+'Industrial Use'!AJ199+Correction!AJ199+'Direct Application'!AJ199+'Low Carbon for H2'!AJ199+'Low Carbon for Bunkering'!AJ199+'Low Carbon for Power'!AJ199</f>
        <v>0</v>
      </c>
      <c r="AK199" s="413">
        <f>'NH3 for urea'!AK199+'NH3 for AN'!AK199+'NH3 for CAN'!AK199+'NH3 for MAP+DAP'!AK199+'NH3 for Complex'!AK199+'NH3 for AS'!AK199+'Other N Fert'!AK199+'Industrial Use'!AK199+Correction!AK199+'Direct Application'!AK199+'Low Carbon for H2'!AK199+'Low Carbon for Bunkering'!AK199+'Low Carbon for Power'!AK199</f>
        <v>0</v>
      </c>
      <c r="AL199" s="413">
        <f>'NH3 for urea'!AL199+'NH3 for AN'!AL199+'NH3 for CAN'!AL199+'NH3 for MAP+DAP'!AL199+'NH3 for Complex'!AL199+'NH3 for AS'!AL199+'Other N Fert'!AL199+'Industrial Use'!AL199+Correction!AL199+'Direct Application'!AL199+'Low Carbon for H2'!AL199+'Low Carbon for Bunkering'!AL199+'Low Carbon for Power'!AL199</f>
        <v>0</v>
      </c>
      <c r="AM199" s="413">
        <f>'NH3 for urea'!AM199+'NH3 for AN'!AM199+'NH3 for CAN'!AM199+'NH3 for MAP+DAP'!AM199+'NH3 for Complex'!AM199+'NH3 for AS'!AM199+'Other N Fert'!AM199+'Industrial Use'!AM199+Correction!AM199+'Direct Application'!AM199+'Low Carbon for H2'!AM199+'Low Carbon for Bunkering'!AM199+'Low Carbon for Power'!AM199</f>
        <v>0</v>
      </c>
      <c r="AN199" s="413">
        <f>'NH3 for urea'!AN199+'NH3 for AN'!AN199+'NH3 for CAN'!AN199+'NH3 for MAP+DAP'!AN199+'NH3 for Complex'!AN199+'NH3 for AS'!AN199+'Other N Fert'!AN199+'Industrial Use'!AN199+Correction!AN199+'Direct Application'!AN199+'Low Carbon for H2'!AN199+'Low Carbon for Bunkering'!AN199+'Low Carbon for Power'!AN199</f>
        <v>0</v>
      </c>
      <c r="AO199" s="413">
        <f>'NH3 for urea'!AO199+'NH3 for AN'!AO199+'NH3 for CAN'!AO199+'NH3 for MAP+DAP'!AO199+'NH3 for Complex'!AO199+'NH3 for AS'!AO199+'Other N Fert'!AO199+'Industrial Use'!AO199+Correction!AO199+'Direct Application'!AO199+'Low Carbon for H2'!AO199+'Low Carbon for Bunkering'!AO199+'Low Carbon for Power'!AO199</f>
        <v>0</v>
      </c>
      <c r="AP199" s="413">
        <f>'NH3 for urea'!AP199+'NH3 for AN'!AP199+'NH3 for CAN'!AP199+'NH3 for MAP+DAP'!AP199+'NH3 for Complex'!AP199+'NH3 for AS'!AP199+'Other N Fert'!AP199+'Industrial Use'!AP199+Correction!AP199+'Direct Application'!AP199+'Low Carbon for H2'!AP199+'Low Carbon for Bunkering'!AP199+'Low Carbon for Power'!AP199</f>
        <v>0</v>
      </c>
      <c r="AQ199" s="413">
        <f>'NH3 for urea'!AQ199+'NH3 for AN'!AQ199+'NH3 for CAN'!AQ199+'NH3 for MAP+DAP'!AQ199+'NH3 for Complex'!AQ199+'NH3 for AS'!AQ199+'Other N Fert'!AQ199+'Industrial Use'!AQ199+Correction!AQ199+'Direct Application'!AQ199+'Low Carbon for H2'!AQ199+'Low Carbon for Bunkering'!AQ199+'Low Carbon for Power'!AQ199</f>
        <v>0</v>
      </c>
      <c r="AR199" s="413">
        <f>'NH3 for urea'!AR199+'NH3 for AN'!AR199+'NH3 for CAN'!AR199+'NH3 for MAP+DAP'!AR199+'NH3 for Complex'!AR199+'NH3 for AS'!AR199+'Other N Fert'!AR199+'Industrial Use'!AR199+Correction!AR199+'Direct Application'!AR199+'Low Carbon for H2'!AR199+'Low Carbon for Bunkering'!AR199+'Low Carbon for Power'!AR199</f>
        <v>0</v>
      </c>
      <c r="AS199" s="413">
        <f>'NH3 for urea'!AS199+'NH3 for AN'!AS199+'NH3 for CAN'!AS199+'NH3 for MAP+DAP'!AS199+'NH3 for Complex'!AS199+'NH3 for AS'!AS199+'Other N Fert'!AS199+'Industrial Use'!AS199+Correction!AS199+'Direct Application'!AS199+'Low Carbon for H2'!AS199+'Low Carbon for Bunkering'!AS199+'Low Carbon for Power'!AS199</f>
        <v>0</v>
      </c>
      <c r="AT199" s="413">
        <f>'NH3 for urea'!AT199+'NH3 for AN'!AT199+'NH3 for CAN'!AT199+'NH3 for MAP+DAP'!AT199+'NH3 for Complex'!AT199+'NH3 for AS'!AT199+'Other N Fert'!AT199+'Industrial Use'!AT199+Correction!AT199+'Direct Application'!AT199+'Low Carbon for H2'!AT199+'Low Carbon for Bunkering'!AT199+'Low Carbon for Power'!AT199</f>
        <v>0</v>
      </c>
      <c r="AU199" s="413">
        <f>'NH3 for urea'!AU199+'NH3 for AN'!AU199+'NH3 for CAN'!AU199+'NH3 for MAP+DAP'!AU199+'NH3 for Complex'!AU199+'NH3 for AS'!AU199+'Other N Fert'!AU199+'Industrial Use'!AU199+Correction!AU199+'Direct Application'!AU199+'Low Carbon for H2'!AU199+'Low Carbon for Bunkering'!AU199+'Low Carbon for Power'!AU199</f>
        <v>0</v>
      </c>
      <c r="AV199" s="413">
        <f>'NH3 for urea'!AV199+'NH3 for AN'!AV199+'NH3 for CAN'!AV199+'NH3 for MAP+DAP'!AV199+'NH3 for Complex'!AV199+'NH3 for AS'!AV199+'Other N Fert'!AV199+'Industrial Use'!AV199+Correction!AV199+'Direct Application'!AV199+'Low Carbon for H2'!AV199+'Low Carbon for Bunkering'!AV199+'Low Carbon for Power'!AV199</f>
        <v>0</v>
      </c>
      <c r="AW199" s="413">
        <f>'NH3 for urea'!AW199+'NH3 for AN'!AW199+'NH3 for CAN'!AW199+'NH3 for MAP+DAP'!AW199+'NH3 for Complex'!AW199+'NH3 for AS'!AW199+'Other N Fert'!AW199+'Industrial Use'!AW199+Correction!AW199+'Direct Application'!AW199+'Low Carbon for H2'!AW199+'Low Carbon for Bunkering'!AW199+'Low Carbon for Power'!AW199</f>
        <v>0</v>
      </c>
      <c r="AX199" s="413">
        <f>'NH3 for urea'!AX199+'NH3 for AN'!AX199+'NH3 for CAN'!AX199+'NH3 for MAP+DAP'!AX199+'NH3 for Complex'!AX199+'NH3 for AS'!AX199+'Other N Fert'!AX199+'Industrial Use'!AX199+Correction!AX199+'Direct Application'!AX199+'Low Carbon for H2'!AX199+'Low Carbon for Bunkering'!AX199+'Low Carbon for Power'!AX199</f>
        <v>0</v>
      </c>
      <c r="AY199" s="413">
        <f>'NH3 for urea'!AY199+'NH3 for AN'!AY199+'NH3 for CAN'!AY199+'NH3 for MAP+DAP'!AY199+'NH3 for Complex'!AY199+'NH3 for AS'!AY199+'Other N Fert'!AY199+'Industrial Use'!AY199+Correction!AY199+'Direct Application'!AY199+'Low Carbon for H2'!AY199+'Low Carbon for Bunkering'!AY199+'Low Carbon for Power'!AY199</f>
        <v>0</v>
      </c>
      <c r="AZ199" s="413">
        <f>'NH3 for urea'!AZ199+'NH3 for AN'!AZ199+'NH3 for CAN'!AZ199+'NH3 for MAP+DAP'!AZ199+'NH3 for Complex'!AZ199+'NH3 for AS'!AZ199+'Other N Fert'!AZ199+'Industrial Use'!AZ199+Correction!AZ199+'Direct Application'!AZ199+'Low Carbon for H2'!AZ199+'Low Carbon for Bunkering'!AZ199+'Low Carbon for Power'!AZ199</f>
        <v>0</v>
      </c>
      <c r="BA199" s="413">
        <f>'NH3 for urea'!BA199+'NH3 for AN'!BA199+'NH3 for CAN'!BA199+'NH3 for MAP+DAP'!BA199+'NH3 for Complex'!BA199+'NH3 for AS'!BA199+'Other N Fert'!BA199+'Industrial Use'!BA199+Correction!BA199+'Direct Application'!BA199+'Low Carbon for H2'!BA199+'Low Carbon for Bunkering'!BA199+'Low Carbon for Power'!BA199</f>
        <v>0</v>
      </c>
      <c r="BB199" s="413">
        <f>'NH3 for urea'!BB199+'NH3 for AN'!BB199+'NH3 for CAN'!BB199+'NH3 for MAP+DAP'!BB199+'NH3 for Complex'!BB199+'NH3 for AS'!BB199+'Other N Fert'!BB199+'Industrial Use'!BB199+Correction!BB199+'Direct Application'!BB199+'Low Carbon for H2'!BB199+'Low Carbon for Bunkering'!BB199+'Low Carbon for Power'!BB199</f>
        <v>0</v>
      </c>
      <c r="BC199" s="413">
        <f>'NH3 for urea'!BC199+'NH3 for AN'!BC199+'NH3 for CAN'!BC199+'NH3 for MAP+DAP'!BC199+'NH3 for Complex'!BC199+'NH3 for AS'!BC199+'Other N Fert'!BC199+'Industrial Use'!BC199+Correction!BC199+'Direct Application'!BC199+'Low Carbon for H2'!BC199+'Low Carbon for Bunkering'!BC199+'Low Carbon for Power'!BC199</f>
        <v>0</v>
      </c>
    </row>
    <row r="200" spans="2:55" s="489" customFormat="1">
      <c r="B200" s="489" t="s">
        <v>143</v>
      </c>
      <c r="C200" s="489" t="s">
        <v>816</v>
      </c>
      <c r="D200" s="489" t="s">
        <v>290</v>
      </c>
      <c r="E200" s="413"/>
      <c r="F200" s="413"/>
      <c r="G200" s="413"/>
      <c r="H200" s="413"/>
      <c r="I200" s="413"/>
      <c r="J200" s="413"/>
      <c r="K200" s="413"/>
      <c r="L200" s="413"/>
      <c r="M200" s="413"/>
      <c r="N200" s="413"/>
      <c r="O200" s="413">
        <f>'NH3 for urea'!O200+'NH3 for AN'!O200+'NH3 for CAN'!O200+'NH3 for MAP+DAP'!O200+'NH3 for Complex'!O200+'NH3 for AS'!O200+'Other N Fert'!O200+'Industrial Use'!O200+Correction!O200+'Direct Application'!O200+'Low Carbon for H2'!O200+'Low Carbon for Bunkering'!O200+'Low Carbon for Power'!O200</f>
        <v>0</v>
      </c>
      <c r="P200" s="413">
        <f>'NH3 for urea'!P200+'NH3 for AN'!P200+'NH3 for CAN'!P200+'NH3 for MAP+DAP'!P200+'NH3 for Complex'!P200+'NH3 for AS'!P200+'Other N Fert'!P200+'Industrial Use'!P200+Correction!P200+'Direct Application'!P200+'Low Carbon for H2'!P200+'Low Carbon for Bunkering'!P200+'Low Carbon for Power'!P200</f>
        <v>0</v>
      </c>
      <c r="Q200" s="413">
        <f>'NH3 for urea'!Q200+'NH3 for AN'!Q200+'NH3 for CAN'!Q200+'NH3 for MAP+DAP'!Q200+'NH3 for Complex'!Q200+'NH3 for AS'!Q200+'Other N Fert'!Q200+'Industrial Use'!Q200+Correction!Q200+'Direct Application'!Q200+'Low Carbon for H2'!Q200+'Low Carbon for Bunkering'!Q200+'Low Carbon for Power'!Q200</f>
        <v>0</v>
      </c>
      <c r="R200" s="413">
        <f>'NH3 for urea'!R200+'NH3 for AN'!R200+'NH3 for CAN'!R200+'NH3 for MAP+DAP'!R200+'NH3 for Complex'!R200+'NH3 for AS'!R200+'Other N Fert'!R200+'Industrial Use'!R200+Correction!R200+'Direct Application'!R200+'Low Carbon for H2'!R200+'Low Carbon for Bunkering'!R200+'Low Carbon for Power'!R200</f>
        <v>0</v>
      </c>
      <c r="S200" s="413">
        <f>'NH3 for urea'!S200+'NH3 for AN'!S200+'NH3 for CAN'!S200+'NH3 for MAP+DAP'!S200+'NH3 for Complex'!S200+'NH3 for AS'!S200+'Other N Fert'!S200+'Industrial Use'!S200+Correction!S200+'Direct Application'!S200+'Low Carbon for H2'!S200+'Low Carbon for Bunkering'!S200+'Low Carbon for Power'!S200</f>
        <v>0</v>
      </c>
      <c r="T200" s="413">
        <f>'NH3 for urea'!T200+'NH3 for AN'!T200+'NH3 for CAN'!T200+'NH3 for MAP+DAP'!T200+'NH3 for Complex'!T200+'NH3 for AS'!T200+'Other N Fert'!T200+'Industrial Use'!T200+Correction!T200+'Direct Application'!T200+'Low Carbon for H2'!T200+'Low Carbon for Bunkering'!T200+'Low Carbon for Power'!T200</f>
        <v>0</v>
      </c>
      <c r="U200" s="413">
        <f>'NH3 for urea'!U200+'NH3 for AN'!U200+'NH3 for CAN'!U200+'NH3 for MAP+DAP'!U200+'NH3 for Complex'!U200+'NH3 for AS'!U200+'Other N Fert'!U200+'Industrial Use'!U200+Correction!U200+'Direct Application'!U200+'Low Carbon for H2'!U200+'Low Carbon for Bunkering'!U200+'Low Carbon for Power'!U200</f>
        <v>0</v>
      </c>
      <c r="V200" s="413">
        <f>'NH3 for urea'!V200+'NH3 for AN'!V200+'NH3 for CAN'!V200+'NH3 for MAP+DAP'!V200+'NH3 for Complex'!V200+'NH3 for AS'!V200+'Other N Fert'!V200+'Industrial Use'!V200+Correction!V200+'Direct Application'!V200+'Low Carbon for H2'!V200+'Low Carbon for Bunkering'!V200+'Low Carbon for Power'!V200</f>
        <v>0</v>
      </c>
      <c r="W200" s="413">
        <f>'NH3 for urea'!W200+'NH3 for AN'!W200+'NH3 for CAN'!W200+'NH3 for MAP+DAP'!W200+'NH3 for Complex'!W200+'NH3 for AS'!W200+'Other N Fert'!W200+'Industrial Use'!W200+Correction!W200+'Direct Application'!W200+'Low Carbon for H2'!W200+'Low Carbon for Bunkering'!W200+'Low Carbon for Power'!W200</f>
        <v>0</v>
      </c>
      <c r="X200" s="413">
        <f>'NH3 for urea'!X200+'NH3 for AN'!X200+'NH3 for CAN'!X200+'NH3 for MAP+DAP'!X200+'NH3 for Complex'!X200+'NH3 for AS'!X200+'Other N Fert'!X200+'Industrial Use'!X200+Correction!X200+'Direct Application'!X200+'Low Carbon for H2'!X200+'Low Carbon for Bunkering'!X200+'Low Carbon for Power'!X200</f>
        <v>0</v>
      </c>
      <c r="Y200" s="413">
        <f>'NH3 for urea'!Y200+'NH3 for AN'!Y200+'NH3 for CAN'!Y200+'NH3 for MAP+DAP'!Y200+'NH3 for Complex'!Y200+'NH3 for AS'!Y200+'Other N Fert'!Y200+'Industrial Use'!Y200+Correction!Y200+'Direct Application'!Y200+'Low Carbon for H2'!Y200+'Low Carbon for Bunkering'!Y200+'Low Carbon for Power'!Y200</f>
        <v>0</v>
      </c>
      <c r="Z200" s="413">
        <f>'NH3 for urea'!Z200+'NH3 for AN'!Z200+'NH3 for CAN'!Z200+'NH3 for MAP+DAP'!Z200+'NH3 for Complex'!Z200+'NH3 for AS'!Z200+'Other N Fert'!Z200+'Industrial Use'!Z200+Correction!Z200+'Direct Application'!Z200+'Low Carbon for H2'!Z200+'Low Carbon for Bunkering'!Z200+'Low Carbon for Power'!Z200</f>
        <v>0</v>
      </c>
      <c r="AA200" s="413">
        <f>'NH3 for urea'!AA200+'NH3 for AN'!AA200+'NH3 for CAN'!AA200+'NH3 for MAP+DAP'!AA200+'NH3 for Complex'!AA200+'NH3 for AS'!AA200+'Other N Fert'!AA200+'Industrial Use'!AA200+Correction!AA200+'Direct Application'!AA200+'Low Carbon for H2'!AA200+'Low Carbon for Bunkering'!AA200+'Low Carbon for Power'!AA200</f>
        <v>0</v>
      </c>
      <c r="AB200" s="413">
        <f>'NH3 for urea'!AB200+'NH3 for AN'!AB200+'NH3 for CAN'!AB200+'NH3 for MAP+DAP'!AB200+'NH3 for Complex'!AB200+'NH3 for AS'!AB200+'Other N Fert'!AB200+'Industrial Use'!AB200+Correction!AB200+'Direct Application'!AB200+'Low Carbon for H2'!AB200+'Low Carbon for Bunkering'!AB200+'Low Carbon for Power'!AB200</f>
        <v>0</v>
      </c>
      <c r="AC200" s="413">
        <f>'NH3 for urea'!AC200+'NH3 for AN'!AC200+'NH3 for CAN'!AC200+'NH3 for MAP+DAP'!AC200+'NH3 for Complex'!AC200+'NH3 for AS'!AC200+'Other N Fert'!AC200+'Industrial Use'!AC200+Correction!AC200+'Direct Application'!AC200+'Low Carbon for H2'!AC200+'Low Carbon for Bunkering'!AC200+'Low Carbon for Power'!AC200</f>
        <v>0</v>
      </c>
      <c r="AD200" s="413">
        <f>'NH3 for urea'!AD200+'NH3 for AN'!AD200+'NH3 for CAN'!AD200+'NH3 for MAP+DAP'!AD200+'NH3 for Complex'!AD200+'NH3 for AS'!AD200+'Other N Fert'!AD200+'Industrial Use'!AD200+Correction!AD200+'Direct Application'!AD200+'Low Carbon for H2'!AD200+'Low Carbon for Bunkering'!AD200+'Low Carbon for Power'!AD200</f>
        <v>0</v>
      </c>
      <c r="AE200" s="413">
        <f>'NH3 for urea'!AE200+'NH3 for AN'!AE200+'NH3 for CAN'!AE200+'NH3 for MAP+DAP'!AE200+'NH3 for Complex'!AE200+'NH3 for AS'!AE200+'Other N Fert'!AE200+'Industrial Use'!AE200+Correction!AE200+'Direct Application'!AE200+'Low Carbon for H2'!AE200+'Low Carbon for Bunkering'!AE200+'Low Carbon for Power'!AE200</f>
        <v>0</v>
      </c>
      <c r="AF200" s="413">
        <f>'NH3 for urea'!AF200+'NH3 for AN'!AF200+'NH3 for CAN'!AF200+'NH3 for MAP+DAP'!AF200+'NH3 for Complex'!AF200+'NH3 for AS'!AF200+'Other N Fert'!AF200+'Industrial Use'!AF200+Correction!AF200+'Direct Application'!AF200+'Low Carbon for H2'!AF200+'Low Carbon for Bunkering'!AF200+'Low Carbon for Power'!AF200</f>
        <v>0</v>
      </c>
      <c r="AG200" s="413">
        <f>'NH3 for urea'!AG200+'NH3 for AN'!AG200+'NH3 for CAN'!AG200+'NH3 for MAP+DAP'!AG200+'NH3 for Complex'!AG200+'NH3 for AS'!AG200+'Other N Fert'!AG200+'Industrial Use'!AG200+Correction!AG200+'Direct Application'!AG200+'Low Carbon for H2'!AG200+'Low Carbon for Bunkering'!AG200+'Low Carbon for Power'!AG200</f>
        <v>0</v>
      </c>
      <c r="AH200" s="413">
        <f>'NH3 for urea'!AH200+'NH3 for AN'!AH200+'NH3 for CAN'!AH200+'NH3 for MAP+DAP'!AH200+'NH3 for Complex'!AH200+'NH3 for AS'!AH200+'Other N Fert'!AH200+'Industrial Use'!AH200+Correction!AH200+'Direct Application'!AH200+'Low Carbon for H2'!AH200+'Low Carbon for Bunkering'!AH200+'Low Carbon for Power'!AH200</f>
        <v>0</v>
      </c>
      <c r="AI200" s="413">
        <f>'NH3 for urea'!AI200+'NH3 for AN'!AI200+'NH3 for CAN'!AI200+'NH3 for MAP+DAP'!AI200+'NH3 for Complex'!AI200+'NH3 for AS'!AI200+'Other N Fert'!AI200+'Industrial Use'!AI200+Correction!AI200+'Direct Application'!AI200+'Low Carbon for H2'!AI200+'Low Carbon for Bunkering'!AI200+'Low Carbon for Power'!AI200</f>
        <v>0</v>
      </c>
      <c r="AJ200" s="413">
        <f>'NH3 for urea'!AJ200+'NH3 for AN'!AJ200+'NH3 for CAN'!AJ200+'NH3 for MAP+DAP'!AJ200+'NH3 for Complex'!AJ200+'NH3 for AS'!AJ200+'Other N Fert'!AJ200+'Industrial Use'!AJ200+Correction!AJ200+'Direct Application'!AJ200+'Low Carbon for H2'!AJ200+'Low Carbon for Bunkering'!AJ200+'Low Carbon for Power'!AJ200</f>
        <v>0</v>
      </c>
      <c r="AK200" s="413">
        <f>'NH3 for urea'!AK200+'NH3 for AN'!AK200+'NH3 for CAN'!AK200+'NH3 for MAP+DAP'!AK200+'NH3 for Complex'!AK200+'NH3 for AS'!AK200+'Other N Fert'!AK200+'Industrial Use'!AK200+Correction!AK200+'Direct Application'!AK200+'Low Carbon for H2'!AK200+'Low Carbon for Bunkering'!AK200+'Low Carbon for Power'!AK200</f>
        <v>0</v>
      </c>
      <c r="AL200" s="413">
        <f>'NH3 for urea'!AL200+'NH3 for AN'!AL200+'NH3 for CAN'!AL200+'NH3 for MAP+DAP'!AL200+'NH3 for Complex'!AL200+'NH3 for AS'!AL200+'Other N Fert'!AL200+'Industrial Use'!AL200+Correction!AL200+'Direct Application'!AL200+'Low Carbon for H2'!AL200+'Low Carbon for Bunkering'!AL200+'Low Carbon for Power'!AL200</f>
        <v>0</v>
      </c>
      <c r="AM200" s="413">
        <f>'NH3 for urea'!AM200+'NH3 for AN'!AM200+'NH3 for CAN'!AM200+'NH3 for MAP+DAP'!AM200+'NH3 for Complex'!AM200+'NH3 for AS'!AM200+'Other N Fert'!AM200+'Industrial Use'!AM200+Correction!AM200+'Direct Application'!AM200+'Low Carbon for H2'!AM200+'Low Carbon for Bunkering'!AM200+'Low Carbon for Power'!AM200</f>
        <v>0</v>
      </c>
      <c r="AN200" s="413">
        <f>'NH3 for urea'!AN200+'NH3 for AN'!AN200+'NH3 for CAN'!AN200+'NH3 for MAP+DAP'!AN200+'NH3 for Complex'!AN200+'NH3 for AS'!AN200+'Other N Fert'!AN200+'Industrial Use'!AN200+Correction!AN200+'Direct Application'!AN200+'Low Carbon for H2'!AN200+'Low Carbon for Bunkering'!AN200+'Low Carbon for Power'!AN200</f>
        <v>0</v>
      </c>
      <c r="AO200" s="413">
        <f>'NH3 for urea'!AO200+'NH3 for AN'!AO200+'NH3 for CAN'!AO200+'NH3 for MAP+DAP'!AO200+'NH3 for Complex'!AO200+'NH3 for AS'!AO200+'Other N Fert'!AO200+'Industrial Use'!AO200+Correction!AO200+'Direct Application'!AO200+'Low Carbon for H2'!AO200+'Low Carbon for Bunkering'!AO200+'Low Carbon for Power'!AO200</f>
        <v>0</v>
      </c>
      <c r="AP200" s="413">
        <f>'NH3 for urea'!AP200+'NH3 for AN'!AP200+'NH3 for CAN'!AP200+'NH3 for MAP+DAP'!AP200+'NH3 for Complex'!AP200+'NH3 for AS'!AP200+'Other N Fert'!AP200+'Industrial Use'!AP200+Correction!AP200+'Direct Application'!AP200+'Low Carbon for H2'!AP200+'Low Carbon for Bunkering'!AP200+'Low Carbon for Power'!AP200</f>
        <v>0</v>
      </c>
      <c r="AQ200" s="413">
        <f>'NH3 for urea'!AQ200+'NH3 for AN'!AQ200+'NH3 for CAN'!AQ200+'NH3 for MAP+DAP'!AQ200+'NH3 for Complex'!AQ200+'NH3 for AS'!AQ200+'Other N Fert'!AQ200+'Industrial Use'!AQ200+Correction!AQ200+'Direct Application'!AQ200+'Low Carbon for H2'!AQ200+'Low Carbon for Bunkering'!AQ200+'Low Carbon for Power'!AQ200</f>
        <v>0</v>
      </c>
      <c r="AR200" s="413">
        <f>'NH3 for urea'!AR200+'NH3 for AN'!AR200+'NH3 for CAN'!AR200+'NH3 for MAP+DAP'!AR200+'NH3 for Complex'!AR200+'NH3 for AS'!AR200+'Other N Fert'!AR200+'Industrial Use'!AR200+Correction!AR200+'Direct Application'!AR200+'Low Carbon for H2'!AR200+'Low Carbon for Bunkering'!AR200+'Low Carbon for Power'!AR200</f>
        <v>0</v>
      </c>
      <c r="AS200" s="413">
        <f>'NH3 for urea'!AS200+'NH3 for AN'!AS200+'NH3 for CAN'!AS200+'NH3 for MAP+DAP'!AS200+'NH3 for Complex'!AS200+'NH3 for AS'!AS200+'Other N Fert'!AS200+'Industrial Use'!AS200+Correction!AS200+'Direct Application'!AS200+'Low Carbon for H2'!AS200+'Low Carbon for Bunkering'!AS200+'Low Carbon for Power'!AS200</f>
        <v>0</v>
      </c>
      <c r="AT200" s="413">
        <f>'NH3 for urea'!AT200+'NH3 for AN'!AT200+'NH3 for CAN'!AT200+'NH3 for MAP+DAP'!AT200+'NH3 for Complex'!AT200+'NH3 for AS'!AT200+'Other N Fert'!AT200+'Industrial Use'!AT200+Correction!AT200+'Direct Application'!AT200+'Low Carbon for H2'!AT200+'Low Carbon for Bunkering'!AT200+'Low Carbon for Power'!AT200</f>
        <v>0</v>
      </c>
      <c r="AU200" s="413">
        <f>'NH3 for urea'!AU200+'NH3 for AN'!AU200+'NH3 for CAN'!AU200+'NH3 for MAP+DAP'!AU200+'NH3 for Complex'!AU200+'NH3 for AS'!AU200+'Other N Fert'!AU200+'Industrial Use'!AU200+Correction!AU200+'Direct Application'!AU200+'Low Carbon for H2'!AU200+'Low Carbon for Bunkering'!AU200+'Low Carbon for Power'!AU200</f>
        <v>0</v>
      </c>
      <c r="AV200" s="413">
        <f>'NH3 for urea'!AV200+'NH3 for AN'!AV200+'NH3 for CAN'!AV200+'NH3 for MAP+DAP'!AV200+'NH3 for Complex'!AV200+'NH3 for AS'!AV200+'Other N Fert'!AV200+'Industrial Use'!AV200+Correction!AV200+'Direct Application'!AV200+'Low Carbon for H2'!AV200+'Low Carbon for Bunkering'!AV200+'Low Carbon for Power'!AV200</f>
        <v>0</v>
      </c>
      <c r="AW200" s="413">
        <f>'NH3 for urea'!AW200+'NH3 for AN'!AW200+'NH3 for CAN'!AW200+'NH3 for MAP+DAP'!AW200+'NH3 for Complex'!AW200+'NH3 for AS'!AW200+'Other N Fert'!AW200+'Industrial Use'!AW200+Correction!AW200+'Direct Application'!AW200+'Low Carbon for H2'!AW200+'Low Carbon for Bunkering'!AW200+'Low Carbon for Power'!AW200</f>
        <v>0</v>
      </c>
      <c r="AX200" s="413">
        <f>'NH3 for urea'!AX200+'NH3 for AN'!AX200+'NH3 for CAN'!AX200+'NH3 for MAP+DAP'!AX200+'NH3 for Complex'!AX200+'NH3 for AS'!AX200+'Other N Fert'!AX200+'Industrial Use'!AX200+Correction!AX200+'Direct Application'!AX200+'Low Carbon for H2'!AX200+'Low Carbon for Bunkering'!AX200+'Low Carbon for Power'!AX200</f>
        <v>0</v>
      </c>
      <c r="AY200" s="413">
        <f>'NH3 for urea'!AY200+'NH3 for AN'!AY200+'NH3 for CAN'!AY200+'NH3 for MAP+DAP'!AY200+'NH3 for Complex'!AY200+'NH3 for AS'!AY200+'Other N Fert'!AY200+'Industrial Use'!AY200+Correction!AY200+'Direct Application'!AY200+'Low Carbon for H2'!AY200+'Low Carbon for Bunkering'!AY200+'Low Carbon for Power'!AY200</f>
        <v>0</v>
      </c>
      <c r="AZ200" s="413">
        <f>'NH3 for urea'!AZ200+'NH3 for AN'!AZ200+'NH3 for CAN'!AZ200+'NH3 for MAP+DAP'!AZ200+'NH3 for Complex'!AZ200+'NH3 for AS'!AZ200+'Other N Fert'!AZ200+'Industrial Use'!AZ200+Correction!AZ200+'Direct Application'!AZ200+'Low Carbon for H2'!AZ200+'Low Carbon for Bunkering'!AZ200+'Low Carbon for Power'!AZ200</f>
        <v>0</v>
      </c>
      <c r="BA200" s="413">
        <f>'NH3 for urea'!BA200+'NH3 for AN'!BA200+'NH3 for CAN'!BA200+'NH3 for MAP+DAP'!BA200+'NH3 for Complex'!BA200+'NH3 for AS'!BA200+'Other N Fert'!BA200+'Industrial Use'!BA200+Correction!BA200+'Direct Application'!BA200+'Low Carbon for H2'!BA200+'Low Carbon for Bunkering'!BA200+'Low Carbon for Power'!BA200</f>
        <v>0</v>
      </c>
      <c r="BB200" s="413">
        <f>'NH3 for urea'!BB200+'NH3 for AN'!BB200+'NH3 for CAN'!BB200+'NH3 for MAP+DAP'!BB200+'NH3 for Complex'!BB200+'NH3 for AS'!BB200+'Other N Fert'!BB200+'Industrial Use'!BB200+Correction!BB200+'Direct Application'!BB200+'Low Carbon for H2'!BB200+'Low Carbon for Bunkering'!BB200+'Low Carbon for Power'!BB200</f>
        <v>0</v>
      </c>
      <c r="BC200" s="413">
        <f>'NH3 for urea'!BC200+'NH3 for AN'!BC200+'NH3 for CAN'!BC200+'NH3 for MAP+DAP'!BC200+'NH3 for Complex'!BC200+'NH3 for AS'!BC200+'Other N Fert'!BC200+'Industrial Use'!BC200+Correction!BC200+'Direct Application'!BC200+'Low Carbon for H2'!BC200+'Low Carbon for Bunkering'!BC200+'Low Carbon for Power'!BC200</f>
        <v>0</v>
      </c>
    </row>
    <row r="201" spans="2:55" s="489" customFormat="1">
      <c r="B201" s="489" t="s">
        <v>143</v>
      </c>
      <c r="C201" s="489" t="s">
        <v>816</v>
      </c>
      <c r="D201" s="489" t="s">
        <v>291</v>
      </c>
      <c r="E201" s="413"/>
      <c r="F201" s="413"/>
      <c r="G201" s="413"/>
      <c r="H201" s="413"/>
      <c r="I201" s="413"/>
      <c r="J201" s="413"/>
      <c r="K201" s="413"/>
      <c r="L201" s="413"/>
      <c r="M201" s="413"/>
      <c r="N201" s="413"/>
      <c r="O201" s="413">
        <f>'NH3 for urea'!O201+'NH3 for AN'!O201+'NH3 for CAN'!O201+'NH3 for MAP+DAP'!O201+'NH3 for Complex'!O201+'NH3 for AS'!O201+'Other N Fert'!O201+'Industrial Use'!O201+Correction!O201+'Direct Application'!O201+'Low Carbon for H2'!O201+'Low Carbon for Bunkering'!O201+'Low Carbon for Power'!O201</f>
        <v>0</v>
      </c>
      <c r="P201" s="413">
        <f>'NH3 for urea'!P201+'NH3 for AN'!P201+'NH3 for CAN'!P201+'NH3 for MAP+DAP'!P201+'NH3 for Complex'!P201+'NH3 for AS'!P201+'Other N Fert'!P201+'Industrial Use'!P201+Correction!P201+'Direct Application'!P201+'Low Carbon for H2'!P201+'Low Carbon for Bunkering'!P201+'Low Carbon for Power'!P201</f>
        <v>0</v>
      </c>
      <c r="Q201" s="413">
        <f>'NH3 for urea'!Q201+'NH3 for AN'!Q201+'NH3 for CAN'!Q201+'NH3 for MAP+DAP'!Q201+'NH3 for Complex'!Q201+'NH3 for AS'!Q201+'Other N Fert'!Q201+'Industrial Use'!Q201+Correction!Q201+'Direct Application'!Q201+'Low Carbon for H2'!Q201+'Low Carbon for Bunkering'!Q201+'Low Carbon for Power'!Q201</f>
        <v>0</v>
      </c>
      <c r="R201" s="413">
        <f>'NH3 for urea'!R201+'NH3 for AN'!R201+'NH3 for CAN'!R201+'NH3 for MAP+DAP'!R201+'NH3 for Complex'!R201+'NH3 for AS'!R201+'Other N Fert'!R201+'Industrial Use'!R201+Correction!R201+'Direct Application'!R201+'Low Carbon for H2'!R201+'Low Carbon for Bunkering'!R201+'Low Carbon for Power'!R201</f>
        <v>0</v>
      </c>
      <c r="S201" s="413">
        <f>'NH3 for urea'!S201+'NH3 for AN'!S201+'NH3 for CAN'!S201+'NH3 for MAP+DAP'!S201+'NH3 for Complex'!S201+'NH3 for AS'!S201+'Other N Fert'!S201+'Industrial Use'!S201+Correction!S201+'Direct Application'!S201+'Low Carbon for H2'!S201+'Low Carbon for Bunkering'!S201+'Low Carbon for Power'!S201</f>
        <v>0</v>
      </c>
      <c r="T201" s="413">
        <f>'NH3 for urea'!T201+'NH3 for AN'!T201+'NH3 for CAN'!T201+'NH3 for MAP+DAP'!T201+'NH3 for Complex'!T201+'NH3 for AS'!T201+'Other N Fert'!T201+'Industrial Use'!T201+Correction!T201+'Direct Application'!T201+'Low Carbon for H2'!T201+'Low Carbon for Bunkering'!T201+'Low Carbon for Power'!T201</f>
        <v>0</v>
      </c>
      <c r="U201" s="413">
        <f>'NH3 for urea'!U201+'NH3 for AN'!U201+'NH3 for CAN'!U201+'NH3 for MAP+DAP'!U201+'NH3 for Complex'!U201+'NH3 for AS'!U201+'Other N Fert'!U201+'Industrial Use'!U201+Correction!U201+'Direct Application'!U201+'Low Carbon for H2'!U201+'Low Carbon for Bunkering'!U201+'Low Carbon for Power'!U201</f>
        <v>0</v>
      </c>
      <c r="V201" s="413">
        <f>'NH3 for urea'!V201+'NH3 for AN'!V201+'NH3 for CAN'!V201+'NH3 for MAP+DAP'!V201+'NH3 for Complex'!V201+'NH3 for AS'!V201+'Other N Fert'!V201+'Industrial Use'!V201+Correction!V201+'Direct Application'!V201+'Low Carbon for H2'!V201+'Low Carbon for Bunkering'!V201+'Low Carbon for Power'!V201</f>
        <v>0</v>
      </c>
      <c r="W201" s="413">
        <f>'NH3 for urea'!W201+'NH3 for AN'!W201+'NH3 for CAN'!W201+'NH3 for MAP+DAP'!W201+'NH3 for Complex'!W201+'NH3 for AS'!W201+'Other N Fert'!W201+'Industrial Use'!W201+Correction!W201+'Direct Application'!W201+'Low Carbon for H2'!W201+'Low Carbon for Bunkering'!W201+'Low Carbon for Power'!W201</f>
        <v>0</v>
      </c>
      <c r="X201" s="413">
        <f>'NH3 for urea'!X201+'NH3 for AN'!X201+'NH3 for CAN'!X201+'NH3 for MAP+DAP'!X201+'NH3 for Complex'!X201+'NH3 for AS'!X201+'Other N Fert'!X201+'Industrial Use'!X201+Correction!X201+'Direct Application'!X201+'Low Carbon for H2'!X201+'Low Carbon for Bunkering'!X201+'Low Carbon for Power'!X201</f>
        <v>0</v>
      </c>
      <c r="Y201" s="413">
        <f>'NH3 for urea'!Y201+'NH3 for AN'!Y201+'NH3 for CAN'!Y201+'NH3 for MAP+DAP'!Y201+'NH3 for Complex'!Y201+'NH3 for AS'!Y201+'Other N Fert'!Y201+'Industrial Use'!Y201+Correction!Y201+'Direct Application'!Y201+'Low Carbon for H2'!Y201+'Low Carbon for Bunkering'!Y201+'Low Carbon for Power'!Y201</f>
        <v>0</v>
      </c>
      <c r="Z201" s="413">
        <f>'NH3 for urea'!Z201+'NH3 for AN'!Z201+'NH3 for CAN'!Z201+'NH3 for MAP+DAP'!Z201+'NH3 for Complex'!Z201+'NH3 for AS'!Z201+'Other N Fert'!Z201+'Industrial Use'!Z201+Correction!Z201+'Direct Application'!Z201+'Low Carbon for H2'!Z201+'Low Carbon for Bunkering'!Z201+'Low Carbon for Power'!Z201</f>
        <v>0</v>
      </c>
      <c r="AA201" s="413">
        <f>'NH3 for urea'!AA201+'NH3 for AN'!AA201+'NH3 for CAN'!AA201+'NH3 for MAP+DAP'!AA201+'NH3 for Complex'!AA201+'NH3 for AS'!AA201+'Other N Fert'!AA201+'Industrial Use'!AA201+Correction!AA201+'Direct Application'!AA201+'Low Carbon for H2'!AA201+'Low Carbon for Bunkering'!AA201+'Low Carbon for Power'!AA201</f>
        <v>0</v>
      </c>
      <c r="AB201" s="413">
        <f>'NH3 for urea'!AB201+'NH3 for AN'!AB201+'NH3 for CAN'!AB201+'NH3 for MAP+DAP'!AB201+'NH3 for Complex'!AB201+'NH3 for AS'!AB201+'Other N Fert'!AB201+'Industrial Use'!AB201+Correction!AB201+'Direct Application'!AB201+'Low Carbon for H2'!AB201+'Low Carbon for Bunkering'!AB201+'Low Carbon for Power'!AB201</f>
        <v>0</v>
      </c>
      <c r="AC201" s="413">
        <f>'NH3 for urea'!AC201+'NH3 for AN'!AC201+'NH3 for CAN'!AC201+'NH3 for MAP+DAP'!AC201+'NH3 for Complex'!AC201+'NH3 for AS'!AC201+'Other N Fert'!AC201+'Industrial Use'!AC201+Correction!AC201+'Direct Application'!AC201+'Low Carbon for H2'!AC201+'Low Carbon for Bunkering'!AC201+'Low Carbon for Power'!AC201</f>
        <v>0</v>
      </c>
      <c r="AD201" s="413">
        <f>'NH3 for urea'!AD201+'NH3 for AN'!AD201+'NH3 for CAN'!AD201+'NH3 for MAP+DAP'!AD201+'NH3 for Complex'!AD201+'NH3 for AS'!AD201+'Other N Fert'!AD201+'Industrial Use'!AD201+Correction!AD201+'Direct Application'!AD201+'Low Carbon for H2'!AD201+'Low Carbon for Bunkering'!AD201+'Low Carbon for Power'!AD201</f>
        <v>0</v>
      </c>
      <c r="AE201" s="413">
        <f>'NH3 for urea'!AE201+'NH3 for AN'!AE201+'NH3 for CAN'!AE201+'NH3 for MAP+DAP'!AE201+'NH3 for Complex'!AE201+'NH3 for AS'!AE201+'Other N Fert'!AE201+'Industrial Use'!AE201+Correction!AE201+'Direct Application'!AE201+'Low Carbon for H2'!AE201+'Low Carbon for Bunkering'!AE201+'Low Carbon for Power'!AE201</f>
        <v>0</v>
      </c>
      <c r="AF201" s="413">
        <f>'NH3 for urea'!AF201+'NH3 for AN'!AF201+'NH3 for CAN'!AF201+'NH3 for MAP+DAP'!AF201+'NH3 for Complex'!AF201+'NH3 for AS'!AF201+'Other N Fert'!AF201+'Industrial Use'!AF201+Correction!AF201+'Direct Application'!AF201+'Low Carbon for H2'!AF201+'Low Carbon for Bunkering'!AF201+'Low Carbon for Power'!AF201</f>
        <v>0</v>
      </c>
      <c r="AG201" s="413">
        <f>'NH3 for urea'!AG201+'NH3 for AN'!AG201+'NH3 for CAN'!AG201+'NH3 for MAP+DAP'!AG201+'NH3 for Complex'!AG201+'NH3 for AS'!AG201+'Other N Fert'!AG201+'Industrial Use'!AG201+Correction!AG201+'Direct Application'!AG201+'Low Carbon for H2'!AG201+'Low Carbon for Bunkering'!AG201+'Low Carbon for Power'!AG201</f>
        <v>0</v>
      </c>
      <c r="AH201" s="413">
        <f>'NH3 for urea'!AH201+'NH3 for AN'!AH201+'NH3 for CAN'!AH201+'NH3 for MAP+DAP'!AH201+'NH3 for Complex'!AH201+'NH3 for AS'!AH201+'Other N Fert'!AH201+'Industrial Use'!AH201+Correction!AH201+'Direct Application'!AH201+'Low Carbon for H2'!AH201+'Low Carbon for Bunkering'!AH201+'Low Carbon for Power'!AH201</f>
        <v>0</v>
      </c>
      <c r="AI201" s="413">
        <f>'NH3 for urea'!AI201+'NH3 for AN'!AI201+'NH3 for CAN'!AI201+'NH3 for MAP+DAP'!AI201+'NH3 for Complex'!AI201+'NH3 for AS'!AI201+'Other N Fert'!AI201+'Industrial Use'!AI201+Correction!AI201+'Direct Application'!AI201+'Low Carbon for H2'!AI201+'Low Carbon for Bunkering'!AI201+'Low Carbon for Power'!AI201</f>
        <v>0</v>
      </c>
      <c r="AJ201" s="413">
        <f>'NH3 for urea'!AJ201+'NH3 for AN'!AJ201+'NH3 for CAN'!AJ201+'NH3 for MAP+DAP'!AJ201+'NH3 for Complex'!AJ201+'NH3 for AS'!AJ201+'Other N Fert'!AJ201+'Industrial Use'!AJ201+Correction!AJ201+'Direct Application'!AJ201+'Low Carbon for H2'!AJ201+'Low Carbon for Bunkering'!AJ201+'Low Carbon for Power'!AJ201</f>
        <v>0</v>
      </c>
      <c r="AK201" s="413">
        <f>'NH3 for urea'!AK201+'NH3 for AN'!AK201+'NH3 for CAN'!AK201+'NH3 for MAP+DAP'!AK201+'NH3 for Complex'!AK201+'NH3 for AS'!AK201+'Other N Fert'!AK201+'Industrial Use'!AK201+Correction!AK201+'Direct Application'!AK201+'Low Carbon for H2'!AK201+'Low Carbon for Bunkering'!AK201+'Low Carbon for Power'!AK201</f>
        <v>0</v>
      </c>
      <c r="AL201" s="413">
        <f>'NH3 for urea'!AL201+'NH3 for AN'!AL201+'NH3 for CAN'!AL201+'NH3 for MAP+DAP'!AL201+'NH3 for Complex'!AL201+'NH3 for AS'!AL201+'Other N Fert'!AL201+'Industrial Use'!AL201+Correction!AL201+'Direct Application'!AL201+'Low Carbon for H2'!AL201+'Low Carbon for Bunkering'!AL201+'Low Carbon for Power'!AL201</f>
        <v>0</v>
      </c>
      <c r="AM201" s="413">
        <f>'NH3 for urea'!AM201+'NH3 for AN'!AM201+'NH3 for CAN'!AM201+'NH3 for MAP+DAP'!AM201+'NH3 for Complex'!AM201+'NH3 for AS'!AM201+'Other N Fert'!AM201+'Industrial Use'!AM201+Correction!AM201+'Direct Application'!AM201+'Low Carbon for H2'!AM201+'Low Carbon for Bunkering'!AM201+'Low Carbon for Power'!AM201</f>
        <v>0</v>
      </c>
      <c r="AN201" s="413">
        <f>'NH3 for urea'!AN201+'NH3 for AN'!AN201+'NH3 for CAN'!AN201+'NH3 for MAP+DAP'!AN201+'NH3 for Complex'!AN201+'NH3 for AS'!AN201+'Other N Fert'!AN201+'Industrial Use'!AN201+Correction!AN201+'Direct Application'!AN201+'Low Carbon for H2'!AN201+'Low Carbon for Bunkering'!AN201+'Low Carbon for Power'!AN201</f>
        <v>0</v>
      </c>
      <c r="AO201" s="413">
        <f>'NH3 for urea'!AO201+'NH3 for AN'!AO201+'NH3 for CAN'!AO201+'NH3 for MAP+DAP'!AO201+'NH3 for Complex'!AO201+'NH3 for AS'!AO201+'Other N Fert'!AO201+'Industrial Use'!AO201+Correction!AO201+'Direct Application'!AO201+'Low Carbon for H2'!AO201+'Low Carbon for Bunkering'!AO201+'Low Carbon for Power'!AO201</f>
        <v>0</v>
      </c>
      <c r="AP201" s="413">
        <f>'NH3 for urea'!AP201+'NH3 for AN'!AP201+'NH3 for CAN'!AP201+'NH3 for MAP+DAP'!AP201+'NH3 for Complex'!AP201+'NH3 for AS'!AP201+'Other N Fert'!AP201+'Industrial Use'!AP201+Correction!AP201+'Direct Application'!AP201+'Low Carbon for H2'!AP201+'Low Carbon for Bunkering'!AP201+'Low Carbon for Power'!AP201</f>
        <v>0</v>
      </c>
      <c r="AQ201" s="413">
        <f>'NH3 for urea'!AQ201+'NH3 for AN'!AQ201+'NH3 for CAN'!AQ201+'NH3 for MAP+DAP'!AQ201+'NH3 for Complex'!AQ201+'NH3 for AS'!AQ201+'Other N Fert'!AQ201+'Industrial Use'!AQ201+Correction!AQ201+'Direct Application'!AQ201+'Low Carbon for H2'!AQ201+'Low Carbon for Bunkering'!AQ201+'Low Carbon for Power'!AQ201</f>
        <v>0</v>
      </c>
      <c r="AR201" s="413">
        <f>'NH3 for urea'!AR201+'NH3 for AN'!AR201+'NH3 for CAN'!AR201+'NH3 for MAP+DAP'!AR201+'NH3 for Complex'!AR201+'NH3 for AS'!AR201+'Other N Fert'!AR201+'Industrial Use'!AR201+Correction!AR201+'Direct Application'!AR201+'Low Carbon for H2'!AR201+'Low Carbon for Bunkering'!AR201+'Low Carbon for Power'!AR201</f>
        <v>0</v>
      </c>
      <c r="AS201" s="413">
        <f>'NH3 for urea'!AS201+'NH3 for AN'!AS201+'NH3 for CAN'!AS201+'NH3 for MAP+DAP'!AS201+'NH3 for Complex'!AS201+'NH3 for AS'!AS201+'Other N Fert'!AS201+'Industrial Use'!AS201+Correction!AS201+'Direct Application'!AS201+'Low Carbon for H2'!AS201+'Low Carbon for Bunkering'!AS201+'Low Carbon for Power'!AS201</f>
        <v>0</v>
      </c>
      <c r="AT201" s="413">
        <f>'NH3 for urea'!AT201+'NH3 for AN'!AT201+'NH3 for CAN'!AT201+'NH3 for MAP+DAP'!AT201+'NH3 for Complex'!AT201+'NH3 for AS'!AT201+'Other N Fert'!AT201+'Industrial Use'!AT201+Correction!AT201+'Direct Application'!AT201+'Low Carbon for H2'!AT201+'Low Carbon for Bunkering'!AT201+'Low Carbon for Power'!AT201</f>
        <v>0</v>
      </c>
      <c r="AU201" s="413">
        <f>'NH3 for urea'!AU201+'NH3 for AN'!AU201+'NH3 for CAN'!AU201+'NH3 for MAP+DAP'!AU201+'NH3 for Complex'!AU201+'NH3 for AS'!AU201+'Other N Fert'!AU201+'Industrial Use'!AU201+Correction!AU201+'Direct Application'!AU201+'Low Carbon for H2'!AU201+'Low Carbon for Bunkering'!AU201+'Low Carbon for Power'!AU201</f>
        <v>0</v>
      </c>
      <c r="AV201" s="413">
        <f>'NH3 for urea'!AV201+'NH3 for AN'!AV201+'NH3 for CAN'!AV201+'NH3 for MAP+DAP'!AV201+'NH3 for Complex'!AV201+'NH3 for AS'!AV201+'Other N Fert'!AV201+'Industrial Use'!AV201+Correction!AV201+'Direct Application'!AV201+'Low Carbon for H2'!AV201+'Low Carbon for Bunkering'!AV201+'Low Carbon for Power'!AV201</f>
        <v>0</v>
      </c>
      <c r="AW201" s="413">
        <f>'NH3 for urea'!AW201+'NH3 for AN'!AW201+'NH3 for CAN'!AW201+'NH3 for MAP+DAP'!AW201+'NH3 for Complex'!AW201+'NH3 for AS'!AW201+'Other N Fert'!AW201+'Industrial Use'!AW201+Correction!AW201+'Direct Application'!AW201+'Low Carbon for H2'!AW201+'Low Carbon for Bunkering'!AW201+'Low Carbon for Power'!AW201</f>
        <v>0</v>
      </c>
      <c r="AX201" s="413">
        <f>'NH3 for urea'!AX201+'NH3 for AN'!AX201+'NH3 for CAN'!AX201+'NH3 for MAP+DAP'!AX201+'NH3 for Complex'!AX201+'NH3 for AS'!AX201+'Other N Fert'!AX201+'Industrial Use'!AX201+Correction!AX201+'Direct Application'!AX201+'Low Carbon for H2'!AX201+'Low Carbon for Bunkering'!AX201+'Low Carbon for Power'!AX201</f>
        <v>0</v>
      </c>
      <c r="AY201" s="413">
        <f>'NH3 for urea'!AY201+'NH3 for AN'!AY201+'NH3 for CAN'!AY201+'NH3 for MAP+DAP'!AY201+'NH3 for Complex'!AY201+'NH3 for AS'!AY201+'Other N Fert'!AY201+'Industrial Use'!AY201+Correction!AY201+'Direct Application'!AY201+'Low Carbon for H2'!AY201+'Low Carbon for Bunkering'!AY201+'Low Carbon for Power'!AY201</f>
        <v>0</v>
      </c>
      <c r="AZ201" s="413">
        <f>'NH3 for urea'!AZ201+'NH3 for AN'!AZ201+'NH3 for CAN'!AZ201+'NH3 for MAP+DAP'!AZ201+'NH3 for Complex'!AZ201+'NH3 for AS'!AZ201+'Other N Fert'!AZ201+'Industrial Use'!AZ201+Correction!AZ201+'Direct Application'!AZ201+'Low Carbon for H2'!AZ201+'Low Carbon for Bunkering'!AZ201+'Low Carbon for Power'!AZ201</f>
        <v>0</v>
      </c>
      <c r="BA201" s="413">
        <f>'NH3 for urea'!BA201+'NH3 for AN'!BA201+'NH3 for CAN'!BA201+'NH3 for MAP+DAP'!BA201+'NH3 for Complex'!BA201+'NH3 for AS'!BA201+'Other N Fert'!BA201+'Industrial Use'!BA201+Correction!BA201+'Direct Application'!BA201+'Low Carbon for H2'!BA201+'Low Carbon for Bunkering'!BA201+'Low Carbon for Power'!BA201</f>
        <v>0</v>
      </c>
      <c r="BB201" s="413">
        <f>'NH3 for urea'!BB201+'NH3 for AN'!BB201+'NH3 for CAN'!BB201+'NH3 for MAP+DAP'!BB201+'NH3 for Complex'!BB201+'NH3 for AS'!BB201+'Other N Fert'!BB201+'Industrial Use'!BB201+Correction!BB201+'Direct Application'!BB201+'Low Carbon for H2'!BB201+'Low Carbon for Bunkering'!BB201+'Low Carbon for Power'!BB201</f>
        <v>0</v>
      </c>
      <c r="BC201" s="413">
        <f>'NH3 for urea'!BC201+'NH3 for AN'!BC201+'NH3 for CAN'!BC201+'NH3 for MAP+DAP'!BC201+'NH3 for Complex'!BC201+'NH3 for AS'!BC201+'Other N Fert'!BC201+'Industrial Use'!BC201+Correction!BC201+'Direct Application'!BC201+'Low Carbon for H2'!BC201+'Low Carbon for Bunkering'!BC201+'Low Carbon for Power'!BC201</f>
        <v>0</v>
      </c>
    </row>
    <row r="202" spans="2:55" s="489" customFormat="1">
      <c r="B202" s="489" t="s">
        <v>143</v>
      </c>
      <c r="C202" s="489" t="s">
        <v>816</v>
      </c>
      <c r="D202" s="489" t="s">
        <v>292</v>
      </c>
      <c r="E202" s="413"/>
      <c r="F202" s="413"/>
      <c r="G202" s="413"/>
      <c r="H202" s="413"/>
      <c r="I202" s="413"/>
      <c r="J202" s="413"/>
      <c r="K202" s="413"/>
      <c r="L202" s="413"/>
      <c r="M202" s="413"/>
      <c r="N202" s="413"/>
      <c r="O202" s="413">
        <f>'NH3 for urea'!O202+'NH3 for AN'!O202+'NH3 for CAN'!O202+'NH3 for MAP+DAP'!O202+'NH3 for Complex'!O202+'NH3 for AS'!O202+'Other N Fert'!O202+'Industrial Use'!O202+Correction!O202+'Direct Application'!O202+'Low Carbon for H2'!O202+'Low Carbon for Bunkering'!O202+'Low Carbon for Power'!O202</f>
        <v>0</v>
      </c>
      <c r="P202" s="413">
        <f>'NH3 for urea'!P202+'NH3 for AN'!P202+'NH3 for CAN'!P202+'NH3 for MAP+DAP'!P202+'NH3 for Complex'!P202+'NH3 for AS'!P202+'Other N Fert'!P202+'Industrial Use'!P202+Correction!P202+'Direct Application'!P202+'Low Carbon for H2'!P202+'Low Carbon for Bunkering'!P202+'Low Carbon for Power'!P202</f>
        <v>0</v>
      </c>
      <c r="Q202" s="413">
        <f>'NH3 for urea'!Q202+'NH3 for AN'!Q202+'NH3 for CAN'!Q202+'NH3 for MAP+DAP'!Q202+'NH3 for Complex'!Q202+'NH3 for AS'!Q202+'Other N Fert'!Q202+'Industrial Use'!Q202+Correction!Q202+'Direct Application'!Q202+'Low Carbon for H2'!Q202+'Low Carbon for Bunkering'!Q202+'Low Carbon for Power'!Q202</f>
        <v>0</v>
      </c>
      <c r="R202" s="413">
        <f>'NH3 for urea'!R202+'NH3 for AN'!R202+'NH3 for CAN'!R202+'NH3 for MAP+DAP'!R202+'NH3 for Complex'!R202+'NH3 for AS'!R202+'Other N Fert'!R202+'Industrial Use'!R202+Correction!R202+'Direct Application'!R202+'Low Carbon for H2'!R202+'Low Carbon for Bunkering'!R202+'Low Carbon for Power'!R202</f>
        <v>0</v>
      </c>
      <c r="S202" s="413">
        <f>'NH3 for urea'!S202+'NH3 for AN'!S202+'NH3 for CAN'!S202+'NH3 for MAP+DAP'!S202+'NH3 for Complex'!S202+'NH3 for AS'!S202+'Other N Fert'!S202+'Industrial Use'!S202+Correction!S202+'Direct Application'!S202+'Low Carbon for H2'!S202+'Low Carbon for Bunkering'!S202+'Low Carbon for Power'!S202</f>
        <v>0</v>
      </c>
      <c r="T202" s="413">
        <f>'NH3 for urea'!T202+'NH3 for AN'!T202+'NH3 for CAN'!T202+'NH3 for MAP+DAP'!T202+'NH3 for Complex'!T202+'NH3 for AS'!T202+'Other N Fert'!T202+'Industrial Use'!T202+Correction!T202+'Direct Application'!T202+'Low Carbon for H2'!T202+'Low Carbon for Bunkering'!T202+'Low Carbon for Power'!T202</f>
        <v>0</v>
      </c>
      <c r="U202" s="413">
        <f>'NH3 for urea'!U202+'NH3 for AN'!U202+'NH3 for CAN'!U202+'NH3 for MAP+DAP'!U202+'NH3 for Complex'!U202+'NH3 for AS'!U202+'Other N Fert'!U202+'Industrial Use'!U202+Correction!U202+'Direct Application'!U202+'Low Carbon for H2'!U202+'Low Carbon for Bunkering'!U202+'Low Carbon for Power'!U202</f>
        <v>0</v>
      </c>
      <c r="V202" s="413">
        <f>'NH3 for urea'!V202+'NH3 for AN'!V202+'NH3 for CAN'!V202+'NH3 for MAP+DAP'!V202+'NH3 for Complex'!V202+'NH3 for AS'!V202+'Other N Fert'!V202+'Industrial Use'!V202+Correction!V202+'Direct Application'!V202+'Low Carbon for H2'!V202+'Low Carbon for Bunkering'!V202+'Low Carbon for Power'!V202</f>
        <v>0</v>
      </c>
      <c r="W202" s="413">
        <f>'NH3 for urea'!W202+'NH3 for AN'!W202+'NH3 for CAN'!W202+'NH3 for MAP+DAP'!W202+'NH3 for Complex'!W202+'NH3 for AS'!W202+'Other N Fert'!W202+'Industrial Use'!W202+Correction!W202+'Direct Application'!W202+'Low Carbon for H2'!W202+'Low Carbon for Bunkering'!W202+'Low Carbon for Power'!W202</f>
        <v>0</v>
      </c>
      <c r="X202" s="413">
        <f>'NH3 for urea'!X202+'NH3 for AN'!X202+'NH3 for CAN'!X202+'NH3 for MAP+DAP'!X202+'NH3 for Complex'!X202+'NH3 for AS'!X202+'Other N Fert'!X202+'Industrial Use'!X202+Correction!X202+'Direct Application'!X202+'Low Carbon for H2'!X202+'Low Carbon for Bunkering'!X202+'Low Carbon for Power'!X202</f>
        <v>0</v>
      </c>
      <c r="Y202" s="413">
        <f>'NH3 for urea'!Y202+'NH3 for AN'!Y202+'NH3 for CAN'!Y202+'NH3 for MAP+DAP'!Y202+'NH3 for Complex'!Y202+'NH3 for AS'!Y202+'Other N Fert'!Y202+'Industrial Use'!Y202+Correction!Y202+'Direct Application'!Y202+'Low Carbon for H2'!Y202+'Low Carbon for Bunkering'!Y202+'Low Carbon for Power'!Y202</f>
        <v>0</v>
      </c>
      <c r="Z202" s="413">
        <f>'NH3 for urea'!Z202+'NH3 for AN'!Z202+'NH3 for CAN'!Z202+'NH3 for MAP+DAP'!Z202+'NH3 for Complex'!Z202+'NH3 for AS'!Z202+'Other N Fert'!Z202+'Industrial Use'!Z202+Correction!Z202+'Direct Application'!Z202+'Low Carbon for H2'!Z202+'Low Carbon for Bunkering'!Z202+'Low Carbon for Power'!Z202</f>
        <v>0</v>
      </c>
      <c r="AA202" s="413">
        <f>'NH3 for urea'!AA202+'NH3 for AN'!AA202+'NH3 for CAN'!AA202+'NH3 for MAP+DAP'!AA202+'NH3 for Complex'!AA202+'NH3 for AS'!AA202+'Other N Fert'!AA202+'Industrial Use'!AA202+Correction!AA202+'Direct Application'!AA202+'Low Carbon for H2'!AA202+'Low Carbon for Bunkering'!AA202+'Low Carbon for Power'!AA202</f>
        <v>0</v>
      </c>
      <c r="AB202" s="413">
        <f>'NH3 for urea'!AB202+'NH3 for AN'!AB202+'NH3 for CAN'!AB202+'NH3 for MAP+DAP'!AB202+'NH3 for Complex'!AB202+'NH3 for AS'!AB202+'Other N Fert'!AB202+'Industrial Use'!AB202+Correction!AB202+'Direct Application'!AB202+'Low Carbon for H2'!AB202+'Low Carbon for Bunkering'!AB202+'Low Carbon for Power'!AB202</f>
        <v>0</v>
      </c>
      <c r="AC202" s="413">
        <f>'NH3 for urea'!AC202+'NH3 for AN'!AC202+'NH3 for CAN'!AC202+'NH3 for MAP+DAP'!AC202+'NH3 for Complex'!AC202+'NH3 for AS'!AC202+'Other N Fert'!AC202+'Industrial Use'!AC202+Correction!AC202+'Direct Application'!AC202+'Low Carbon for H2'!AC202+'Low Carbon for Bunkering'!AC202+'Low Carbon for Power'!AC202</f>
        <v>0</v>
      </c>
      <c r="AD202" s="413">
        <f>'NH3 for urea'!AD202+'NH3 for AN'!AD202+'NH3 for CAN'!AD202+'NH3 for MAP+DAP'!AD202+'NH3 for Complex'!AD202+'NH3 for AS'!AD202+'Other N Fert'!AD202+'Industrial Use'!AD202+Correction!AD202+'Direct Application'!AD202+'Low Carbon for H2'!AD202+'Low Carbon for Bunkering'!AD202+'Low Carbon for Power'!AD202</f>
        <v>0</v>
      </c>
      <c r="AE202" s="413">
        <f>'NH3 for urea'!AE202+'NH3 for AN'!AE202+'NH3 for CAN'!AE202+'NH3 for MAP+DAP'!AE202+'NH3 for Complex'!AE202+'NH3 for AS'!AE202+'Other N Fert'!AE202+'Industrial Use'!AE202+Correction!AE202+'Direct Application'!AE202+'Low Carbon for H2'!AE202+'Low Carbon for Bunkering'!AE202+'Low Carbon for Power'!AE202</f>
        <v>0</v>
      </c>
      <c r="AF202" s="413">
        <f>'NH3 for urea'!AF202+'NH3 for AN'!AF202+'NH3 for CAN'!AF202+'NH3 for MAP+DAP'!AF202+'NH3 for Complex'!AF202+'NH3 for AS'!AF202+'Other N Fert'!AF202+'Industrial Use'!AF202+Correction!AF202+'Direct Application'!AF202+'Low Carbon for H2'!AF202+'Low Carbon for Bunkering'!AF202+'Low Carbon for Power'!AF202</f>
        <v>0</v>
      </c>
      <c r="AG202" s="413">
        <f>'NH3 for urea'!AG202+'NH3 for AN'!AG202+'NH3 for CAN'!AG202+'NH3 for MAP+DAP'!AG202+'NH3 for Complex'!AG202+'NH3 for AS'!AG202+'Other N Fert'!AG202+'Industrial Use'!AG202+Correction!AG202+'Direct Application'!AG202+'Low Carbon for H2'!AG202+'Low Carbon for Bunkering'!AG202+'Low Carbon for Power'!AG202</f>
        <v>0</v>
      </c>
      <c r="AH202" s="413">
        <f>'NH3 for urea'!AH202+'NH3 for AN'!AH202+'NH3 for CAN'!AH202+'NH3 for MAP+DAP'!AH202+'NH3 for Complex'!AH202+'NH3 for AS'!AH202+'Other N Fert'!AH202+'Industrial Use'!AH202+Correction!AH202+'Direct Application'!AH202+'Low Carbon for H2'!AH202+'Low Carbon for Bunkering'!AH202+'Low Carbon for Power'!AH202</f>
        <v>0</v>
      </c>
      <c r="AI202" s="413">
        <f>'NH3 for urea'!AI202+'NH3 for AN'!AI202+'NH3 for CAN'!AI202+'NH3 for MAP+DAP'!AI202+'NH3 for Complex'!AI202+'NH3 for AS'!AI202+'Other N Fert'!AI202+'Industrial Use'!AI202+Correction!AI202+'Direct Application'!AI202+'Low Carbon for H2'!AI202+'Low Carbon for Bunkering'!AI202+'Low Carbon for Power'!AI202</f>
        <v>0</v>
      </c>
      <c r="AJ202" s="413">
        <f>'NH3 for urea'!AJ202+'NH3 for AN'!AJ202+'NH3 for CAN'!AJ202+'NH3 for MAP+DAP'!AJ202+'NH3 for Complex'!AJ202+'NH3 for AS'!AJ202+'Other N Fert'!AJ202+'Industrial Use'!AJ202+Correction!AJ202+'Direct Application'!AJ202+'Low Carbon for H2'!AJ202+'Low Carbon for Bunkering'!AJ202+'Low Carbon for Power'!AJ202</f>
        <v>0</v>
      </c>
      <c r="AK202" s="413">
        <f>'NH3 for urea'!AK202+'NH3 for AN'!AK202+'NH3 for CAN'!AK202+'NH3 for MAP+DAP'!AK202+'NH3 for Complex'!AK202+'NH3 for AS'!AK202+'Other N Fert'!AK202+'Industrial Use'!AK202+Correction!AK202+'Direct Application'!AK202+'Low Carbon for H2'!AK202+'Low Carbon for Bunkering'!AK202+'Low Carbon for Power'!AK202</f>
        <v>0</v>
      </c>
      <c r="AL202" s="413">
        <f>'NH3 for urea'!AL202+'NH3 for AN'!AL202+'NH3 for CAN'!AL202+'NH3 for MAP+DAP'!AL202+'NH3 for Complex'!AL202+'NH3 for AS'!AL202+'Other N Fert'!AL202+'Industrial Use'!AL202+Correction!AL202+'Direct Application'!AL202+'Low Carbon for H2'!AL202+'Low Carbon for Bunkering'!AL202+'Low Carbon for Power'!AL202</f>
        <v>0</v>
      </c>
      <c r="AM202" s="413">
        <f>'NH3 for urea'!AM202+'NH3 for AN'!AM202+'NH3 for CAN'!AM202+'NH3 for MAP+DAP'!AM202+'NH3 for Complex'!AM202+'NH3 for AS'!AM202+'Other N Fert'!AM202+'Industrial Use'!AM202+Correction!AM202+'Direct Application'!AM202+'Low Carbon for H2'!AM202+'Low Carbon for Bunkering'!AM202+'Low Carbon for Power'!AM202</f>
        <v>0</v>
      </c>
      <c r="AN202" s="413">
        <f>'NH3 for urea'!AN202+'NH3 for AN'!AN202+'NH3 for CAN'!AN202+'NH3 for MAP+DAP'!AN202+'NH3 for Complex'!AN202+'NH3 for AS'!AN202+'Other N Fert'!AN202+'Industrial Use'!AN202+Correction!AN202+'Direct Application'!AN202+'Low Carbon for H2'!AN202+'Low Carbon for Bunkering'!AN202+'Low Carbon for Power'!AN202</f>
        <v>0</v>
      </c>
      <c r="AO202" s="413">
        <f>'NH3 for urea'!AO202+'NH3 for AN'!AO202+'NH3 for CAN'!AO202+'NH3 for MAP+DAP'!AO202+'NH3 for Complex'!AO202+'NH3 for AS'!AO202+'Other N Fert'!AO202+'Industrial Use'!AO202+Correction!AO202+'Direct Application'!AO202+'Low Carbon for H2'!AO202+'Low Carbon for Bunkering'!AO202+'Low Carbon for Power'!AO202</f>
        <v>0</v>
      </c>
      <c r="AP202" s="413">
        <f>'NH3 for urea'!AP202+'NH3 for AN'!AP202+'NH3 for CAN'!AP202+'NH3 for MAP+DAP'!AP202+'NH3 for Complex'!AP202+'NH3 for AS'!AP202+'Other N Fert'!AP202+'Industrial Use'!AP202+Correction!AP202+'Direct Application'!AP202+'Low Carbon for H2'!AP202+'Low Carbon for Bunkering'!AP202+'Low Carbon for Power'!AP202</f>
        <v>0</v>
      </c>
      <c r="AQ202" s="413">
        <f>'NH3 for urea'!AQ202+'NH3 for AN'!AQ202+'NH3 for CAN'!AQ202+'NH3 for MAP+DAP'!AQ202+'NH3 for Complex'!AQ202+'NH3 for AS'!AQ202+'Other N Fert'!AQ202+'Industrial Use'!AQ202+Correction!AQ202+'Direct Application'!AQ202+'Low Carbon for H2'!AQ202+'Low Carbon for Bunkering'!AQ202+'Low Carbon for Power'!AQ202</f>
        <v>0</v>
      </c>
      <c r="AR202" s="413">
        <f>'NH3 for urea'!AR202+'NH3 for AN'!AR202+'NH3 for CAN'!AR202+'NH3 for MAP+DAP'!AR202+'NH3 for Complex'!AR202+'NH3 for AS'!AR202+'Other N Fert'!AR202+'Industrial Use'!AR202+Correction!AR202+'Direct Application'!AR202+'Low Carbon for H2'!AR202+'Low Carbon for Bunkering'!AR202+'Low Carbon for Power'!AR202</f>
        <v>0</v>
      </c>
      <c r="AS202" s="413">
        <f>'NH3 for urea'!AS202+'NH3 for AN'!AS202+'NH3 for CAN'!AS202+'NH3 for MAP+DAP'!AS202+'NH3 for Complex'!AS202+'NH3 for AS'!AS202+'Other N Fert'!AS202+'Industrial Use'!AS202+Correction!AS202+'Direct Application'!AS202+'Low Carbon for H2'!AS202+'Low Carbon for Bunkering'!AS202+'Low Carbon for Power'!AS202</f>
        <v>0</v>
      </c>
      <c r="AT202" s="413">
        <f>'NH3 for urea'!AT202+'NH3 for AN'!AT202+'NH3 for CAN'!AT202+'NH3 for MAP+DAP'!AT202+'NH3 for Complex'!AT202+'NH3 for AS'!AT202+'Other N Fert'!AT202+'Industrial Use'!AT202+Correction!AT202+'Direct Application'!AT202+'Low Carbon for H2'!AT202+'Low Carbon for Bunkering'!AT202+'Low Carbon for Power'!AT202</f>
        <v>0</v>
      </c>
      <c r="AU202" s="413">
        <f>'NH3 for urea'!AU202+'NH3 for AN'!AU202+'NH3 for CAN'!AU202+'NH3 for MAP+DAP'!AU202+'NH3 for Complex'!AU202+'NH3 for AS'!AU202+'Other N Fert'!AU202+'Industrial Use'!AU202+Correction!AU202+'Direct Application'!AU202+'Low Carbon for H2'!AU202+'Low Carbon for Bunkering'!AU202+'Low Carbon for Power'!AU202</f>
        <v>0</v>
      </c>
      <c r="AV202" s="413">
        <f>'NH3 for urea'!AV202+'NH3 for AN'!AV202+'NH3 for CAN'!AV202+'NH3 for MAP+DAP'!AV202+'NH3 for Complex'!AV202+'NH3 for AS'!AV202+'Other N Fert'!AV202+'Industrial Use'!AV202+Correction!AV202+'Direct Application'!AV202+'Low Carbon for H2'!AV202+'Low Carbon for Bunkering'!AV202+'Low Carbon for Power'!AV202</f>
        <v>0</v>
      </c>
      <c r="AW202" s="413">
        <f>'NH3 for urea'!AW202+'NH3 for AN'!AW202+'NH3 for CAN'!AW202+'NH3 for MAP+DAP'!AW202+'NH3 for Complex'!AW202+'NH3 for AS'!AW202+'Other N Fert'!AW202+'Industrial Use'!AW202+Correction!AW202+'Direct Application'!AW202+'Low Carbon for H2'!AW202+'Low Carbon for Bunkering'!AW202+'Low Carbon for Power'!AW202</f>
        <v>0</v>
      </c>
      <c r="AX202" s="413">
        <f>'NH3 for urea'!AX202+'NH3 for AN'!AX202+'NH3 for CAN'!AX202+'NH3 for MAP+DAP'!AX202+'NH3 for Complex'!AX202+'NH3 for AS'!AX202+'Other N Fert'!AX202+'Industrial Use'!AX202+Correction!AX202+'Direct Application'!AX202+'Low Carbon for H2'!AX202+'Low Carbon for Bunkering'!AX202+'Low Carbon for Power'!AX202</f>
        <v>0</v>
      </c>
      <c r="AY202" s="413">
        <f>'NH3 for urea'!AY202+'NH3 for AN'!AY202+'NH3 for CAN'!AY202+'NH3 for MAP+DAP'!AY202+'NH3 for Complex'!AY202+'NH3 for AS'!AY202+'Other N Fert'!AY202+'Industrial Use'!AY202+Correction!AY202+'Direct Application'!AY202+'Low Carbon for H2'!AY202+'Low Carbon for Bunkering'!AY202+'Low Carbon for Power'!AY202</f>
        <v>0</v>
      </c>
      <c r="AZ202" s="413">
        <f>'NH3 for urea'!AZ202+'NH3 for AN'!AZ202+'NH3 for CAN'!AZ202+'NH3 for MAP+DAP'!AZ202+'NH3 for Complex'!AZ202+'NH3 for AS'!AZ202+'Other N Fert'!AZ202+'Industrial Use'!AZ202+Correction!AZ202+'Direct Application'!AZ202+'Low Carbon for H2'!AZ202+'Low Carbon for Bunkering'!AZ202+'Low Carbon for Power'!AZ202</f>
        <v>0</v>
      </c>
      <c r="BA202" s="413">
        <f>'NH3 for urea'!BA202+'NH3 for AN'!BA202+'NH3 for CAN'!BA202+'NH3 for MAP+DAP'!BA202+'NH3 for Complex'!BA202+'NH3 for AS'!BA202+'Other N Fert'!BA202+'Industrial Use'!BA202+Correction!BA202+'Direct Application'!BA202+'Low Carbon for H2'!BA202+'Low Carbon for Bunkering'!BA202+'Low Carbon for Power'!BA202</f>
        <v>0</v>
      </c>
      <c r="BB202" s="413">
        <f>'NH3 for urea'!BB202+'NH3 for AN'!BB202+'NH3 for CAN'!BB202+'NH3 for MAP+DAP'!BB202+'NH3 for Complex'!BB202+'NH3 for AS'!BB202+'Other N Fert'!BB202+'Industrial Use'!BB202+Correction!BB202+'Direct Application'!BB202+'Low Carbon for H2'!BB202+'Low Carbon for Bunkering'!BB202+'Low Carbon for Power'!BB202</f>
        <v>0</v>
      </c>
      <c r="BC202" s="413">
        <f>'NH3 for urea'!BC202+'NH3 for AN'!BC202+'NH3 for CAN'!BC202+'NH3 for MAP+DAP'!BC202+'NH3 for Complex'!BC202+'NH3 for AS'!BC202+'Other N Fert'!BC202+'Industrial Use'!BC202+Correction!BC202+'Direct Application'!BC202+'Low Carbon for H2'!BC202+'Low Carbon for Bunkering'!BC202+'Low Carbon for Power'!BC202</f>
        <v>0</v>
      </c>
    </row>
    <row r="203" spans="2:55" s="489" customFormat="1">
      <c r="B203" s="489" t="s">
        <v>817</v>
      </c>
      <c r="C203" s="489" t="s">
        <v>144</v>
      </c>
      <c r="D203" s="489" t="s">
        <v>147</v>
      </c>
      <c r="E203" s="413"/>
      <c r="F203" s="413"/>
      <c r="G203" s="413"/>
      <c r="H203" s="413"/>
      <c r="I203" s="413"/>
      <c r="J203" s="413"/>
      <c r="K203" s="413"/>
      <c r="L203" s="413"/>
      <c r="M203" s="413"/>
      <c r="N203" s="413"/>
      <c r="O203" s="413">
        <f>'NH3 for urea'!O203+'NH3 for AN'!O203+'NH3 for CAN'!O203+'NH3 for MAP+DAP'!O203+'NH3 for Complex'!O203+'NH3 for AS'!O203+'Other N Fert'!O203+'Industrial Use'!O203+Correction!O203+'Direct Application'!O203+'Low Carbon for H2'!O203+'Low Carbon for Bunkering'!O203+'Low Carbon for Power'!O203</f>
        <v>0</v>
      </c>
      <c r="P203" s="413">
        <f>'NH3 for urea'!P203+'NH3 for AN'!P203+'NH3 for CAN'!P203+'NH3 for MAP+DAP'!P203+'NH3 for Complex'!P203+'NH3 for AS'!P203+'Other N Fert'!P203+'Industrial Use'!P203+Correction!P203+'Direct Application'!P203+'Low Carbon for H2'!P203+'Low Carbon for Bunkering'!P203+'Low Carbon for Power'!P203</f>
        <v>0</v>
      </c>
      <c r="Q203" s="413">
        <f>'NH3 for urea'!Q203+'NH3 for AN'!Q203+'NH3 for CAN'!Q203+'NH3 for MAP+DAP'!Q203+'NH3 for Complex'!Q203+'NH3 for AS'!Q203+'Other N Fert'!Q203+'Industrial Use'!Q203+Correction!Q203+'Direct Application'!Q203+'Low Carbon for H2'!Q203+'Low Carbon for Bunkering'!Q203+'Low Carbon for Power'!Q203</f>
        <v>0</v>
      </c>
      <c r="R203" s="413">
        <f>'NH3 for urea'!R203+'NH3 for AN'!R203+'NH3 for CAN'!R203+'NH3 for MAP+DAP'!R203+'NH3 for Complex'!R203+'NH3 for AS'!R203+'Other N Fert'!R203+'Industrial Use'!R203+Correction!R203+'Direct Application'!R203+'Low Carbon for H2'!R203+'Low Carbon for Bunkering'!R203+'Low Carbon for Power'!R203</f>
        <v>0</v>
      </c>
      <c r="S203" s="413">
        <f>'NH3 for urea'!S203+'NH3 for AN'!S203+'NH3 for CAN'!S203+'NH3 for MAP+DAP'!S203+'NH3 for Complex'!S203+'NH3 for AS'!S203+'Other N Fert'!S203+'Industrial Use'!S203+Correction!S203+'Direct Application'!S203+'Low Carbon for H2'!S203+'Low Carbon for Bunkering'!S203+'Low Carbon for Power'!S203</f>
        <v>0</v>
      </c>
      <c r="T203" s="413">
        <f>'NH3 for urea'!T203+'NH3 for AN'!T203+'NH3 for CAN'!T203+'NH3 for MAP+DAP'!T203+'NH3 for Complex'!T203+'NH3 for AS'!T203+'Other N Fert'!T203+'Industrial Use'!T203+Correction!T203+'Direct Application'!T203+'Low Carbon for H2'!T203+'Low Carbon for Bunkering'!T203+'Low Carbon for Power'!T203</f>
        <v>0</v>
      </c>
      <c r="U203" s="413">
        <f>'NH3 for urea'!U203+'NH3 for AN'!U203+'NH3 for CAN'!U203+'NH3 for MAP+DAP'!U203+'NH3 for Complex'!U203+'NH3 for AS'!U203+'Other N Fert'!U203+'Industrial Use'!U203+Correction!U203+'Direct Application'!U203+'Low Carbon for H2'!U203+'Low Carbon for Bunkering'!U203+'Low Carbon for Power'!U203</f>
        <v>0</v>
      </c>
      <c r="V203" s="413">
        <f>'NH3 for urea'!V203+'NH3 for AN'!V203+'NH3 for CAN'!V203+'NH3 for MAP+DAP'!V203+'NH3 for Complex'!V203+'NH3 for AS'!V203+'Other N Fert'!V203+'Industrial Use'!V203+Correction!V203+'Direct Application'!V203+'Low Carbon for H2'!V203+'Low Carbon for Bunkering'!V203+'Low Carbon for Power'!V203</f>
        <v>0</v>
      </c>
      <c r="W203" s="413">
        <f>'NH3 for urea'!W203+'NH3 for AN'!W203+'NH3 for CAN'!W203+'NH3 for MAP+DAP'!W203+'NH3 for Complex'!W203+'NH3 for AS'!W203+'Other N Fert'!W203+'Industrial Use'!W203+Correction!W203+'Direct Application'!W203+'Low Carbon for H2'!W203+'Low Carbon for Bunkering'!W203+'Low Carbon for Power'!W203</f>
        <v>0</v>
      </c>
      <c r="X203" s="413">
        <f>'NH3 for urea'!X203+'NH3 for AN'!X203+'NH3 for CAN'!X203+'NH3 for MAP+DAP'!X203+'NH3 for Complex'!X203+'NH3 for AS'!X203+'Other N Fert'!X203+'Industrial Use'!X203+Correction!X203+'Direct Application'!X203+'Low Carbon for H2'!X203+'Low Carbon for Bunkering'!X203+'Low Carbon for Power'!X203</f>
        <v>0</v>
      </c>
      <c r="Y203" s="413">
        <f>'NH3 for urea'!Y203+'NH3 for AN'!Y203+'NH3 for CAN'!Y203+'NH3 for MAP+DAP'!Y203+'NH3 for Complex'!Y203+'NH3 for AS'!Y203+'Other N Fert'!Y203+'Industrial Use'!Y203+Correction!Y203+'Direct Application'!Y203+'Low Carbon for H2'!Y203+'Low Carbon for Bunkering'!Y203+'Low Carbon for Power'!Y203</f>
        <v>0</v>
      </c>
      <c r="Z203" s="413">
        <f>'NH3 for urea'!Z203+'NH3 for AN'!Z203+'NH3 for CAN'!Z203+'NH3 for MAP+DAP'!Z203+'NH3 for Complex'!Z203+'NH3 for AS'!Z203+'Other N Fert'!Z203+'Industrial Use'!Z203+Correction!Z203+'Direct Application'!Z203+'Low Carbon for H2'!Z203+'Low Carbon for Bunkering'!Z203+'Low Carbon for Power'!Z203</f>
        <v>0</v>
      </c>
      <c r="AA203" s="413">
        <f>'NH3 for urea'!AA203+'NH3 for AN'!AA203+'NH3 for CAN'!AA203+'NH3 for MAP+DAP'!AA203+'NH3 for Complex'!AA203+'NH3 for AS'!AA203+'Other N Fert'!AA203+'Industrial Use'!AA203+Correction!AA203+'Direct Application'!AA203+'Low Carbon for H2'!AA203+'Low Carbon for Bunkering'!AA203+'Low Carbon for Power'!AA203</f>
        <v>0</v>
      </c>
      <c r="AB203" s="413">
        <f>'NH3 for urea'!AB203+'NH3 for AN'!AB203+'NH3 for CAN'!AB203+'NH3 for MAP+DAP'!AB203+'NH3 for Complex'!AB203+'NH3 for AS'!AB203+'Other N Fert'!AB203+'Industrial Use'!AB203+Correction!AB203+'Direct Application'!AB203+'Low Carbon for H2'!AB203+'Low Carbon for Bunkering'!AB203+'Low Carbon for Power'!AB203</f>
        <v>0</v>
      </c>
      <c r="AC203" s="413">
        <f>'NH3 for urea'!AC203+'NH3 for AN'!AC203+'NH3 for CAN'!AC203+'NH3 for MAP+DAP'!AC203+'NH3 for Complex'!AC203+'NH3 for AS'!AC203+'Other N Fert'!AC203+'Industrial Use'!AC203+Correction!AC203+'Direct Application'!AC203+'Low Carbon for H2'!AC203+'Low Carbon for Bunkering'!AC203+'Low Carbon for Power'!AC203</f>
        <v>0</v>
      </c>
      <c r="AD203" s="413">
        <f>'NH3 for urea'!AD203+'NH3 for AN'!AD203+'NH3 for CAN'!AD203+'NH3 for MAP+DAP'!AD203+'NH3 for Complex'!AD203+'NH3 for AS'!AD203+'Other N Fert'!AD203+'Industrial Use'!AD203+Correction!AD203+'Direct Application'!AD203+'Low Carbon for H2'!AD203+'Low Carbon for Bunkering'!AD203+'Low Carbon for Power'!AD203</f>
        <v>0</v>
      </c>
      <c r="AE203" s="413">
        <f>'NH3 for urea'!AE203+'NH3 for AN'!AE203+'NH3 for CAN'!AE203+'NH3 for MAP+DAP'!AE203+'NH3 for Complex'!AE203+'NH3 for AS'!AE203+'Other N Fert'!AE203+'Industrial Use'!AE203+Correction!AE203+'Direct Application'!AE203+'Low Carbon for H2'!AE203+'Low Carbon for Bunkering'!AE203+'Low Carbon for Power'!AE203</f>
        <v>0</v>
      </c>
      <c r="AF203" s="413">
        <f>'NH3 for urea'!AF203+'NH3 for AN'!AF203+'NH3 for CAN'!AF203+'NH3 for MAP+DAP'!AF203+'NH3 for Complex'!AF203+'NH3 for AS'!AF203+'Other N Fert'!AF203+'Industrial Use'!AF203+Correction!AF203+'Direct Application'!AF203+'Low Carbon for H2'!AF203+'Low Carbon for Bunkering'!AF203+'Low Carbon for Power'!AF203</f>
        <v>0</v>
      </c>
      <c r="AG203" s="413">
        <f>'NH3 for urea'!AG203+'NH3 for AN'!AG203+'NH3 for CAN'!AG203+'NH3 for MAP+DAP'!AG203+'NH3 for Complex'!AG203+'NH3 for AS'!AG203+'Other N Fert'!AG203+'Industrial Use'!AG203+Correction!AG203+'Direct Application'!AG203+'Low Carbon for H2'!AG203+'Low Carbon for Bunkering'!AG203+'Low Carbon for Power'!AG203</f>
        <v>0</v>
      </c>
      <c r="AH203" s="413">
        <f>'NH3 for urea'!AH203+'NH3 for AN'!AH203+'NH3 for CAN'!AH203+'NH3 for MAP+DAP'!AH203+'NH3 for Complex'!AH203+'NH3 for AS'!AH203+'Other N Fert'!AH203+'Industrial Use'!AH203+Correction!AH203+'Direct Application'!AH203+'Low Carbon for H2'!AH203+'Low Carbon for Bunkering'!AH203+'Low Carbon for Power'!AH203</f>
        <v>0</v>
      </c>
      <c r="AI203" s="413">
        <f>'NH3 for urea'!AI203+'NH3 for AN'!AI203+'NH3 for CAN'!AI203+'NH3 for MAP+DAP'!AI203+'NH3 for Complex'!AI203+'NH3 for AS'!AI203+'Other N Fert'!AI203+'Industrial Use'!AI203+Correction!AI203+'Direct Application'!AI203+'Low Carbon for H2'!AI203+'Low Carbon for Bunkering'!AI203+'Low Carbon for Power'!AI203</f>
        <v>0</v>
      </c>
      <c r="AJ203" s="413">
        <f>'NH3 for urea'!AJ203+'NH3 for AN'!AJ203+'NH3 for CAN'!AJ203+'NH3 for MAP+DAP'!AJ203+'NH3 for Complex'!AJ203+'NH3 for AS'!AJ203+'Other N Fert'!AJ203+'Industrial Use'!AJ203+Correction!AJ203+'Direct Application'!AJ203+'Low Carbon for H2'!AJ203+'Low Carbon for Bunkering'!AJ203+'Low Carbon for Power'!AJ203</f>
        <v>0</v>
      </c>
      <c r="AK203" s="413">
        <f>'NH3 for urea'!AK203+'NH3 for AN'!AK203+'NH3 for CAN'!AK203+'NH3 for MAP+DAP'!AK203+'NH3 for Complex'!AK203+'NH3 for AS'!AK203+'Other N Fert'!AK203+'Industrial Use'!AK203+Correction!AK203+'Direct Application'!AK203+'Low Carbon for H2'!AK203+'Low Carbon for Bunkering'!AK203+'Low Carbon for Power'!AK203</f>
        <v>0</v>
      </c>
      <c r="AL203" s="413">
        <f>'NH3 for urea'!AL203+'NH3 for AN'!AL203+'NH3 for CAN'!AL203+'NH3 for MAP+DAP'!AL203+'NH3 for Complex'!AL203+'NH3 for AS'!AL203+'Other N Fert'!AL203+'Industrial Use'!AL203+Correction!AL203+'Direct Application'!AL203+'Low Carbon for H2'!AL203+'Low Carbon for Bunkering'!AL203+'Low Carbon for Power'!AL203</f>
        <v>0</v>
      </c>
      <c r="AM203" s="413">
        <f>'NH3 for urea'!AM203+'NH3 for AN'!AM203+'NH3 for CAN'!AM203+'NH3 for MAP+DAP'!AM203+'NH3 for Complex'!AM203+'NH3 for AS'!AM203+'Other N Fert'!AM203+'Industrial Use'!AM203+Correction!AM203+'Direct Application'!AM203+'Low Carbon for H2'!AM203+'Low Carbon for Bunkering'!AM203+'Low Carbon for Power'!AM203</f>
        <v>0</v>
      </c>
      <c r="AN203" s="413">
        <f>'NH3 for urea'!AN203+'NH3 for AN'!AN203+'NH3 for CAN'!AN203+'NH3 for MAP+DAP'!AN203+'NH3 for Complex'!AN203+'NH3 for AS'!AN203+'Other N Fert'!AN203+'Industrial Use'!AN203+Correction!AN203+'Direct Application'!AN203+'Low Carbon for H2'!AN203+'Low Carbon for Bunkering'!AN203+'Low Carbon for Power'!AN203</f>
        <v>0</v>
      </c>
      <c r="AO203" s="413">
        <f>'NH3 for urea'!AO203+'NH3 for AN'!AO203+'NH3 for CAN'!AO203+'NH3 for MAP+DAP'!AO203+'NH3 for Complex'!AO203+'NH3 for AS'!AO203+'Other N Fert'!AO203+'Industrial Use'!AO203+Correction!AO203+'Direct Application'!AO203+'Low Carbon for H2'!AO203+'Low Carbon for Bunkering'!AO203+'Low Carbon for Power'!AO203</f>
        <v>0</v>
      </c>
      <c r="AP203" s="413">
        <f>'NH3 for urea'!AP203+'NH3 for AN'!AP203+'NH3 for CAN'!AP203+'NH3 for MAP+DAP'!AP203+'NH3 for Complex'!AP203+'NH3 for AS'!AP203+'Other N Fert'!AP203+'Industrial Use'!AP203+Correction!AP203+'Direct Application'!AP203+'Low Carbon for H2'!AP203+'Low Carbon for Bunkering'!AP203+'Low Carbon for Power'!AP203</f>
        <v>0</v>
      </c>
      <c r="AQ203" s="413">
        <f>'NH3 for urea'!AQ203+'NH3 for AN'!AQ203+'NH3 for CAN'!AQ203+'NH3 for MAP+DAP'!AQ203+'NH3 for Complex'!AQ203+'NH3 for AS'!AQ203+'Other N Fert'!AQ203+'Industrial Use'!AQ203+Correction!AQ203+'Direct Application'!AQ203+'Low Carbon for H2'!AQ203+'Low Carbon for Bunkering'!AQ203+'Low Carbon for Power'!AQ203</f>
        <v>0</v>
      </c>
      <c r="AR203" s="413">
        <f>'NH3 for urea'!AR203+'NH3 for AN'!AR203+'NH3 for CAN'!AR203+'NH3 for MAP+DAP'!AR203+'NH3 for Complex'!AR203+'NH3 for AS'!AR203+'Other N Fert'!AR203+'Industrial Use'!AR203+Correction!AR203+'Direct Application'!AR203+'Low Carbon for H2'!AR203+'Low Carbon for Bunkering'!AR203+'Low Carbon for Power'!AR203</f>
        <v>0</v>
      </c>
      <c r="AS203" s="413">
        <f>'NH3 for urea'!AS203+'NH3 for AN'!AS203+'NH3 for CAN'!AS203+'NH3 for MAP+DAP'!AS203+'NH3 for Complex'!AS203+'NH3 for AS'!AS203+'Other N Fert'!AS203+'Industrial Use'!AS203+Correction!AS203+'Direct Application'!AS203+'Low Carbon for H2'!AS203+'Low Carbon for Bunkering'!AS203+'Low Carbon for Power'!AS203</f>
        <v>0</v>
      </c>
      <c r="AT203" s="413">
        <f>'NH3 for urea'!AT203+'NH3 for AN'!AT203+'NH3 for CAN'!AT203+'NH3 for MAP+DAP'!AT203+'NH3 for Complex'!AT203+'NH3 for AS'!AT203+'Other N Fert'!AT203+'Industrial Use'!AT203+Correction!AT203+'Direct Application'!AT203+'Low Carbon for H2'!AT203+'Low Carbon for Bunkering'!AT203+'Low Carbon for Power'!AT203</f>
        <v>0</v>
      </c>
      <c r="AU203" s="413">
        <f>'NH3 for urea'!AU203+'NH3 for AN'!AU203+'NH3 for CAN'!AU203+'NH3 for MAP+DAP'!AU203+'NH3 for Complex'!AU203+'NH3 for AS'!AU203+'Other N Fert'!AU203+'Industrial Use'!AU203+Correction!AU203+'Direct Application'!AU203+'Low Carbon for H2'!AU203+'Low Carbon for Bunkering'!AU203+'Low Carbon for Power'!AU203</f>
        <v>0</v>
      </c>
      <c r="AV203" s="413">
        <f>'NH3 for urea'!AV203+'NH3 for AN'!AV203+'NH3 for CAN'!AV203+'NH3 for MAP+DAP'!AV203+'NH3 for Complex'!AV203+'NH3 for AS'!AV203+'Other N Fert'!AV203+'Industrial Use'!AV203+Correction!AV203+'Direct Application'!AV203+'Low Carbon for H2'!AV203+'Low Carbon for Bunkering'!AV203+'Low Carbon for Power'!AV203</f>
        <v>0</v>
      </c>
      <c r="AW203" s="413">
        <f>'NH3 for urea'!AW203+'NH3 for AN'!AW203+'NH3 for CAN'!AW203+'NH3 for MAP+DAP'!AW203+'NH3 for Complex'!AW203+'NH3 for AS'!AW203+'Other N Fert'!AW203+'Industrial Use'!AW203+Correction!AW203+'Direct Application'!AW203+'Low Carbon for H2'!AW203+'Low Carbon for Bunkering'!AW203+'Low Carbon for Power'!AW203</f>
        <v>0</v>
      </c>
      <c r="AX203" s="413">
        <f>'NH3 for urea'!AX203+'NH3 for AN'!AX203+'NH3 for CAN'!AX203+'NH3 for MAP+DAP'!AX203+'NH3 for Complex'!AX203+'NH3 for AS'!AX203+'Other N Fert'!AX203+'Industrial Use'!AX203+Correction!AX203+'Direct Application'!AX203+'Low Carbon for H2'!AX203+'Low Carbon for Bunkering'!AX203+'Low Carbon for Power'!AX203</f>
        <v>0</v>
      </c>
      <c r="AY203" s="413">
        <f>'NH3 for urea'!AY203+'NH3 for AN'!AY203+'NH3 for CAN'!AY203+'NH3 for MAP+DAP'!AY203+'NH3 for Complex'!AY203+'NH3 for AS'!AY203+'Other N Fert'!AY203+'Industrial Use'!AY203+Correction!AY203+'Direct Application'!AY203+'Low Carbon for H2'!AY203+'Low Carbon for Bunkering'!AY203+'Low Carbon for Power'!AY203</f>
        <v>0</v>
      </c>
      <c r="AZ203" s="413">
        <f>'NH3 for urea'!AZ203+'NH3 for AN'!AZ203+'NH3 for CAN'!AZ203+'NH3 for MAP+DAP'!AZ203+'NH3 for Complex'!AZ203+'NH3 for AS'!AZ203+'Other N Fert'!AZ203+'Industrial Use'!AZ203+Correction!AZ203+'Direct Application'!AZ203+'Low Carbon for H2'!AZ203+'Low Carbon for Bunkering'!AZ203+'Low Carbon for Power'!AZ203</f>
        <v>0</v>
      </c>
      <c r="BA203" s="413">
        <f>'NH3 for urea'!BA203+'NH3 for AN'!BA203+'NH3 for CAN'!BA203+'NH3 for MAP+DAP'!BA203+'NH3 for Complex'!BA203+'NH3 for AS'!BA203+'Other N Fert'!BA203+'Industrial Use'!BA203+Correction!BA203+'Direct Application'!BA203+'Low Carbon for H2'!BA203+'Low Carbon for Bunkering'!BA203+'Low Carbon for Power'!BA203</f>
        <v>0</v>
      </c>
      <c r="BB203" s="413">
        <f>'NH3 for urea'!BB203+'NH3 for AN'!BB203+'NH3 for CAN'!BB203+'NH3 for MAP+DAP'!BB203+'NH3 for Complex'!BB203+'NH3 for AS'!BB203+'Other N Fert'!BB203+'Industrial Use'!BB203+Correction!BB203+'Direct Application'!BB203+'Low Carbon for H2'!BB203+'Low Carbon for Bunkering'!BB203+'Low Carbon for Power'!BB203</f>
        <v>0</v>
      </c>
      <c r="BC203" s="413">
        <f>'NH3 for urea'!BC203+'NH3 for AN'!BC203+'NH3 for CAN'!BC203+'NH3 for MAP+DAP'!BC203+'NH3 for Complex'!BC203+'NH3 for AS'!BC203+'Other N Fert'!BC203+'Industrial Use'!BC203+Correction!BC203+'Direct Application'!BC203+'Low Carbon for H2'!BC203+'Low Carbon for Bunkering'!BC203+'Low Carbon for Power'!BC203</f>
        <v>0</v>
      </c>
    </row>
    <row r="204" spans="2:55" s="489" customFormat="1">
      <c r="B204" s="489" t="s">
        <v>817</v>
      </c>
      <c r="C204" s="489" t="s">
        <v>144</v>
      </c>
      <c r="D204" s="489" t="s">
        <v>58</v>
      </c>
      <c r="E204" s="413"/>
      <c r="F204" s="413"/>
      <c r="G204" s="413"/>
      <c r="H204" s="413"/>
      <c r="I204" s="413"/>
      <c r="J204" s="413"/>
      <c r="K204" s="413"/>
      <c r="L204" s="413"/>
      <c r="M204" s="413"/>
      <c r="N204" s="413"/>
      <c r="O204" s="413">
        <f>'NH3 for urea'!O204+'NH3 for AN'!O204+'NH3 for CAN'!O204+'NH3 for MAP+DAP'!O204+'NH3 for Complex'!O204+'NH3 for AS'!O204+'Other N Fert'!O204+'Industrial Use'!O204+Correction!O204+'Direct Application'!O204+'Low Carbon for H2'!O204+'Low Carbon for Bunkering'!O204+'Low Carbon for Power'!O204</f>
        <v>3385.0345260000004</v>
      </c>
      <c r="P204" s="413">
        <f>'NH3 for urea'!P204+'NH3 for AN'!P204+'NH3 for CAN'!P204+'NH3 for MAP+DAP'!P204+'NH3 for Complex'!P204+'NH3 for AS'!P204+'Other N Fert'!P204+'Industrial Use'!P204+Correction!P204+'Direct Application'!P204+'Low Carbon for H2'!P204+'Low Carbon for Bunkering'!P204+'Low Carbon for Power'!P204</f>
        <v>3193.6787530000001</v>
      </c>
      <c r="Q204" s="413">
        <f>'NH3 for urea'!Q204+'NH3 for AN'!Q204+'NH3 for CAN'!Q204+'NH3 for MAP+DAP'!Q204+'NH3 for Complex'!Q204+'NH3 for AS'!Q204+'Other N Fert'!Q204+'Industrial Use'!Q204+Correction!Q204+'Direct Application'!Q204+'Low Carbon for H2'!Q204+'Low Carbon for Bunkering'!Q204+'Low Carbon for Power'!Q204</f>
        <v>3487.1274629999998</v>
      </c>
      <c r="R204" s="413">
        <f>'NH3 for urea'!R204+'NH3 for AN'!R204+'NH3 for CAN'!R204+'NH3 for MAP+DAP'!R204+'NH3 for Complex'!R204+'NH3 for AS'!R204+'Other N Fert'!R204+'Industrial Use'!R204+Correction!R204+'Direct Application'!R204+'Low Carbon for H2'!R204+'Low Carbon for Bunkering'!R204+'Low Carbon for Power'!R204</f>
        <v>2960.55935</v>
      </c>
      <c r="S204" s="413">
        <f>'NH3 for urea'!S204+'NH3 for AN'!S204+'NH3 for CAN'!S204+'NH3 for MAP+DAP'!S204+'NH3 for Complex'!S204+'NH3 for AS'!S204+'Other N Fert'!S204+'Industrial Use'!S204+Correction!S204+'Direct Application'!S204+'Low Carbon for H2'!S204+'Low Carbon for Bunkering'!S204+'Low Carbon for Power'!S204</f>
        <v>3483.3715609999995</v>
      </c>
      <c r="T204" s="413">
        <f>'NH3 for urea'!T204+'NH3 for AN'!T204+'NH3 for CAN'!T204+'NH3 for MAP+DAP'!T204+'NH3 for Complex'!T204+'NH3 for AS'!T204+'Other N Fert'!T204+'Industrial Use'!T204+Correction!T204+'Direct Application'!T204+'Low Carbon for H2'!T204+'Low Carbon for Bunkering'!T204+'Low Carbon for Power'!T204</f>
        <v>3660.7472109610699</v>
      </c>
      <c r="U204" s="413">
        <f>'NH3 for urea'!U204+'NH3 for AN'!U204+'NH3 for CAN'!U204+'NH3 for MAP+DAP'!U204+'NH3 for Complex'!U204+'NH3 for AS'!U204+'Other N Fert'!U204+'Industrial Use'!U204+Correction!U204+'Direct Application'!U204+'Low Carbon for H2'!U204+'Low Carbon for Bunkering'!U204+'Low Carbon for Power'!U204</f>
        <v>3535.0518019221408</v>
      </c>
      <c r="V204" s="413">
        <f>'NH3 for urea'!V204+'NH3 for AN'!V204+'NH3 for CAN'!V204+'NH3 for MAP+DAP'!V204+'NH3 for Complex'!V204+'NH3 for AS'!V204+'Other N Fert'!V204+'Industrial Use'!V204+Correction!V204+'Direct Application'!V204+'Low Carbon for H2'!V204+'Low Carbon for Bunkering'!V204+'Low Carbon for Power'!V204</f>
        <v>3343.8684917542578</v>
      </c>
      <c r="W204" s="413">
        <f>'NH3 for urea'!W204+'NH3 for AN'!W204+'NH3 for CAN'!W204+'NH3 for MAP+DAP'!W204+'NH3 for Complex'!W204+'NH3 for AS'!W204+'Other N Fert'!W204+'Industrial Use'!W204+Correction!W204+'Direct Application'!W204+'Low Carbon for H2'!W204+'Low Carbon for Bunkering'!W204+'Low Carbon for Power'!W204</f>
        <v>3613.6161659172999</v>
      </c>
      <c r="X204" s="413">
        <f>'NH3 for urea'!X204+'NH3 for AN'!X204+'NH3 for CAN'!X204+'NH3 for MAP+DAP'!X204+'NH3 for Complex'!X204+'NH3 for AS'!X204+'Other N Fert'!X204+'Industrial Use'!X204+Correction!X204+'Direct Application'!X204+'Low Carbon for H2'!X204+'Low Carbon for Bunkering'!X204+'Low Carbon for Power'!X204</f>
        <v>3681.3269809999993</v>
      </c>
      <c r="Y204" s="413">
        <f>'NH3 for urea'!Y204+'NH3 for AN'!Y204+'NH3 for CAN'!Y204+'NH3 for MAP+DAP'!Y204+'NH3 for Complex'!Y204+'NH3 for AS'!Y204+'Other N Fert'!Y204+'Industrial Use'!Y204+Correction!Y204+'Direct Application'!Y204+'Low Carbon for H2'!Y204+'Low Carbon for Bunkering'!Y204+'Low Carbon for Power'!Y204</f>
        <v>3498.4502225450124</v>
      </c>
      <c r="Z204" s="413">
        <f>'NH3 for urea'!Z204+'NH3 for AN'!Z204+'NH3 for CAN'!Z204+'NH3 for MAP+DAP'!Z204+'NH3 for Complex'!Z204+'NH3 for AS'!Z204+'Other N Fert'!Z204+'Industrial Use'!Z204+Correction!Z204+'Direct Application'!Z204+'Low Carbon for H2'!Z204+'Low Carbon for Bunkering'!Z204+'Low Carbon for Power'!Z204</f>
        <v>3481.7089440389286</v>
      </c>
      <c r="AA204" s="413">
        <f>'NH3 for urea'!AA204+'NH3 for AN'!AA204+'NH3 for CAN'!AA204+'NH3 for MAP+DAP'!AA204+'NH3 for Complex'!AA204+'NH3 for AS'!AA204+'Other N Fert'!AA204+'Industrial Use'!AA204+Correction!AA204+'Direct Application'!AA204+'Low Carbon for H2'!AA204+'Low Carbon for Bunkering'!AA204+'Low Carbon for Power'!AA204</f>
        <v>3428.6158363625314</v>
      </c>
      <c r="AB204" s="413">
        <f>'NH3 for urea'!AB204+'NH3 for AN'!AB204+'NH3 for CAN'!AB204+'NH3 for MAP+DAP'!AB204+'NH3 for Complex'!AB204+'NH3 for AS'!AB204+'Other N Fert'!AB204+'Industrial Use'!AB204+Correction!AB204+'Direct Application'!AB204+'Low Carbon for H2'!AB204+'Low Carbon for Bunkering'!AB204+'Low Carbon for Power'!AB204</f>
        <v>3493.2099999999996</v>
      </c>
      <c r="AC204" s="413">
        <f>'NH3 for urea'!AC204+'NH3 for AN'!AC204+'NH3 for CAN'!AC204+'NH3 for MAP+DAP'!AC204+'NH3 for Complex'!AC204+'NH3 for AS'!AC204+'Other N Fert'!AC204+'Industrial Use'!AC204+Correction!AC204+'Direct Application'!AC204+'Low Carbon for H2'!AC204+'Low Carbon for Bunkering'!AC204+'Low Carbon for Power'!AC204</f>
        <v>2716.2056881273975</v>
      </c>
      <c r="AD204" s="413">
        <f>'NH3 for urea'!AD204+'NH3 for AN'!AD204+'NH3 for CAN'!AD204+'NH3 for MAP+DAP'!AD204+'NH3 for Complex'!AD204+'NH3 for AS'!AD204+'Other N Fert'!AD204+'Industrial Use'!AD204+Correction!AD204+'Direct Application'!AD204+'Low Carbon for H2'!AD204+'Low Carbon for Bunkering'!AD204+'Low Carbon for Power'!AD204</f>
        <v>3028.6734986337706</v>
      </c>
      <c r="AE204" s="413">
        <f>'NH3 for urea'!AE204+'NH3 for AN'!AE204+'NH3 for CAN'!AE204+'NH3 for MAP+DAP'!AE204+'NH3 for Complex'!AE204+'NH3 for AS'!AE204+'Other N Fert'!AE204+'Industrial Use'!AE204+Correction!AE204+'Direct Application'!AE204+'Low Carbon for H2'!AE204+'Low Carbon for Bunkering'!AE204+'Low Carbon for Power'!AE204</f>
        <v>3213.1465522953172</v>
      </c>
      <c r="AF204" s="413">
        <f>'NH3 for urea'!AF204+'NH3 for AN'!AF204+'NH3 for CAN'!AF204+'NH3 for MAP+DAP'!AF204+'NH3 for Complex'!AF204+'NH3 for AS'!AF204+'Other N Fert'!AF204+'Industrial Use'!AF204+Correction!AF204+'Direct Application'!AF204+'Low Carbon for H2'!AF204+'Low Carbon for Bunkering'!AF204+'Low Carbon for Power'!AF204</f>
        <v>3051.0197215266066</v>
      </c>
      <c r="AG204" s="413">
        <f>'NH3 for urea'!AG204+'NH3 for AN'!AG204+'NH3 for CAN'!AG204+'NH3 for MAP+DAP'!AG204+'NH3 for Complex'!AG204+'NH3 for AS'!AG204+'Other N Fert'!AG204+'Industrial Use'!AG204+Correction!AG204+'Direct Application'!AG204+'Low Carbon for H2'!AG204+'Low Carbon for Bunkering'!AG204+'Low Carbon for Power'!AG204</f>
        <v>3118.578094025147</v>
      </c>
      <c r="AH204" s="413">
        <f>'NH3 for urea'!AH204+'NH3 for AN'!AH204+'NH3 for CAN'!AH204+'NH3 for MAP+DAP'!AH204+'NH3 for Complex'!AH204+'NH3 for AS'!AH204+'Other N Fert'!AH204+'Industrial Use'!AH204+Correction!AH204+'Direct Application'!AH204+'Low Carbon for H2'!AH204+'Low Carbon for Bunkering'!AH204+'Low Carbon for Power'!AH204</f>
        <v>3182.1812562648829</v>
      </c>
      <c r="AI204" s="413">
        <f>'NH3 for urea'!AI204+'NH3 for AN'!AI204+'NH3 for CAN'!AI204+'NH3 for MAP+DAP'!AI204+'NH3 for Complex'!AI204+'NH3 for AS'!AI204+'Other N Fert'!AI204+'Industrial Use'!AI204+Correction!AI204+'Direct Application'!AI204+'Low Carbon for H2'!AI204+'Low Carbon for Bunkering'!AI204+'Low Carbon for Power'!AI204</f>
        <v>3364.9966730671767</v>
      </c>
      <c r="AJ204" s="413">
        <f>'NH3 for urea'!AJ204+'NH3 for AN'!AJ204+'NH3 for CAN'!AJ204+'NH3 for MAP+DAP'!AJ204+'NH3 for Complex'!AJ204+'NH3 for AS'!AJ204+'Other N Fert'!AJ204+'Industrial Use'!AJ204+Correction!AJ204+'Direct Application'!AJ204+'Low Carbon for H2'!AJ204+'Low Carbon for Bunkering'!AJ204+'Low Carbon for Power'!AJ204</f>
        <v>3198.9039062183065</v>
      </c>
      <c r="AK204" s="413">
        <f>'NH3 for urea'!AK204+'NH3 for AN'!AK204+'NH3 for CAN'!AK204+'NH3 for MAP+DAP'!AK204+'NH3 for Complex'!AK204+'NH3 for AS'!AK204+'Other N Fert'!AK204+'Industrial Use'!AK204+Correction!AK204+'Direct Application'!AK204+'Low Carbon for H2'!AK204+'Low Carbon for Bunkering'!AK204+'Low Carbon for Power'!AK204</f>
        <v>2925.9058742771081</v>
      </c>
      <c r="AL204" s="413">
        <f>'NH3 for urea'!AL204+'NH3 for AN'!AL204+'NH3 for CAN'!AL204+'NH3 for MAP+DAP'!AL204+'NH3 for Complex'!AL204+'NH3 for AS'!AL204+'Other N Fert'!AL204+'Industrial Use'!AL204+Correction!AL204+'Direct Application'!AL204+'Low Carbon for H2'!AL204+'Low Carbon for Bunkering'!AL204+'Low Carbon for Power'!AL204</f>
        <v>3133.1094032418146</v>
      </c>
      <c r="AM204" s="413">
        <f>'NH3 for urea'!AM204+'NH3 for AN'!AM204+'NH3 for CAN'!AM204+'NH3 for MAP+DAP'!AM204+'NH3 for Complex'!AM204+'NH3 for AS'!AM204+'Other N Fert'!AM204+'Industrial Use'!AM204+Correction!AM204+'Direct Application'!AM204+'Low Carbon for H2'!AM204+'Low Carbon for Bunkering'!AM204+'Low Carbon for Power'!AM204</f>
        <v>3397.9431382450007</v>
      </c>
      <c r="AN204" s="413">
        <f>'NH3 for urea'!AN204+'NH3 for AN'!AN204+'NH3 for CAN'!AN204+'NH3 for MAP+DAP'!AN204+'NH3 for Complex'!AN204+'NH3 for AS'!AN204+'Other N Fert'!AN204+'Industrial Use'!AN204+Correction!AN204+'Direct Application'!AN204+'Low Carbon for H2'!AN204+'Low Carbon for Bunkering'!AN204+'Low Carbon for Power'!AN204</f>
        <v>3186.6942621832231</v>
      </c>
      <c r="AO204" s="413">
        <f>'NH3 for urea'!AO204+'NH3 for AN'!AO204+'NH3 for CAN'!AO204+'NH3 for MAP+DAP'!AO204+'NH3 for Complex'!AO204+'NH3 for AS'!AO204+'Other N Fert'!AO204+'Industrial Use'!AO204+Correction!AO204+'Direct Application'!AO204+'Low Carbon for H2'!AO204+'Low Carbon for Bunkering'!AO204+'Low Carbon for Power'!AO204</f>
        <v>3010.2792557739576</v>
      </c>
      <c r="AP204" s="413">
        <f>'NH3 for urea'!AP204+'NH3 for AN'!AP204+'NH3 for CAN'!AP204+'NH3 for MAP+DAP'!AP204+'NH3 for Complex'!AP204+'NH3 for AS'!AP204+'Other N Fert'!AP204+'Industrial Use'!AP204+Correction!AP204+'Direct Application'!AP204+'Low Carbon for H2'!AP204+'Low Carbon for Bunkering'!AP204+'Low Carbon for Power'!AP204</f>
        <v>2921.9449751611942</v>
      </c>
      <c r="AQ204" s="413">
        <f>'NH3 for urea'!AQ204+'NH3 for AN'!AQ204+'NH3 for CAN'!AQ204+'NH3 for MAP+DAP'!AQ204+'NH3 for Complex'!AQ204+'NH3 for AS'!AQ204+'Other N Fert'!AQ204+'Industrial Use'!AQ204+Correction!AQ204+'Direct Application'!AQ204+'Low Carbon for H2'!AQ204+'Low Carbon for Bunkering'!AQ204+'Low Carbon for Power'!AQ204</f>
        <v>2793.4006159125211</v>
      </c>
      <c r="AR204" s="413">
        <f>'NH3 for urea'!AR204+'NH3 for AN'!AR204+'NH3 for CAN'!AR204+'NH3 for MAP+DAP'!AR204+'NH3 for Complex'!AR204+'NH3 for AS'!AR204+'Other N Fert'!AR204+'Industrial Use'!AR204+Correction!AR204+'Direct Application'!AR204+'Low Carbon for H2'!AR204+'Low Carbon for Bunkering'!AR204+'Low Carbon for Power'!AR204</f>
        <v>2768.200525522077</v>
      </c>
      <c r="AS204" s="413">
        <f>'NH3 for urea'!AS204+'NH3 for AN'!AS204+'NH3 for CAN'!AS204+'NH3 for MAP+DAP'!AS204+'NH3 for Complex'!AS204+'NH3 for AS'!AS204+'Other N Fert'!AS204+'Industrial Use'!AS204+Correction!AS204+'Direct Application'!AS204+'Low Carbon for H2'!AS204+'Low Carbon for Bunkering'!AS204+'Low Carbon for Power'!AS204</f>
        <v>2563.6203167764866</v>
      </c>
      <c r="AT204" s="413">
        <f>'NH3 for urea'!AT204+'NH3 for AN'!AT204+'NH3 for CAN'!AT204+'NH3 for MAP+DAP'!AT204+'NH3 for Complex'!AT204+'NH3 for AS'!AT204+'Other N Fert'!AT204+'Industrial Use'!AT204+Correction!AT204+'Direct Application'!AT204+'Low Carbon for H2'!AT204+'Low Carbon for Bunkering'!AT204+'Low Carbon for Power'!AT204</f>
        <v>2607.3037575798339</v>
      </c>
      <c r="AU204" s="413">
        <f>'NH3 for urea'!AU204+'NH3 for AN'!AU204+'NH3 for CAN'!AU204+'NH3 for MAP+DAP'!AU204+'NH3 for Complex'!AU204+'NH3 for AS'!AU204+'Other N Fert'!AU204+'Industrial Use'!AU204+Correction!AU204+'Direct Application'!AU204+'Low Carbon for H2'!AU204+'Low Carbon for Bunkering'!AU204+'Low Carbon for Power'!AU204</f>
        <v>2650.633944250023</v>
      </c>
      <c r="AV204" s="413">
        <f>'NH3 for urea'!AV204+'NH3 for AN'!AV204+'NH3 for CAN'!AV204+'NH3 for MAP+DAP'!AV204+'NH3 for Complex'!AV204+'NH3 for AS'!AV204+'Other N Fert'!AV204+'Industrial Use'!AV204+Correction!AV204+'Direct Application'!AV204+'Low Carbon for H2'!AV204+'Low Carbon for Bunkering'!AV204+'Low Carbon for Power'!AV204</f>
        <v>2694.3591449414548</v>
      </c>
      <c r="AW204" s="413">
        <f>'NH3 for urea'!AW204+'NH3 for AN'!AW204+'NH3 for CAN'!AW204+'NH3 for MAP+DAP'!AW204+'NH3 for Complex'!AW204+'NH3 for AS'!AW204+'Other N Fert'!AW204+'Industrial Use'!AW204+Correction!AW204+'Direct Application'!AW204+'Low Carbon for H2'!AW204+'Low Carbon for Bunkering'!AW204+'Low Carbon for Power'!AW204</f>
        <v>2738.2501379598134</v>
      </c>
      <c r="AX204" s="413">
        <f>'NH3 for urea'!AX204+'NH3 for AN'!AX204+'NH3 for CAN'!AX204+'NH3 for MAP+DAP'!AX204+'NH3 for Complex'!AX204+'NH3 for AS'!AX204+'Other N Fert'!AX204+'Industrial Use'!AX204+Correction!AX204+'Direct Application'!AX204+'Low Carbon for H2'!AX204+'Low Carbon for Bunkering'!AX204+'Low Carbon for Power'!AX204</f>
        <v>2782.271496102127</v>
      </c>
      <c r="AY204" s="413">
        <f>'NH3 for urea'!AY204+'NH3 for AN'!AY204+'NH3 for CAN'!AY204+'NH3 for MAP+DAP'!AY204+'NH3 for Complex'!AY204+'NH3 for AS'!AY204+'Other N Fert'!AY204+'Industrial Use'!AY204+Correction!AY204+'Direct Application'!AY204+'Low Carbon for H2'!AY204+'Low Carbon for Bunkering'!AY204+'Low Carbon for Power'!AY204</f>
        <v>2811.6948549111517</v>
      </c>
      <c r="AZ204" s="413">
        <f>'NH3 for urea'!AZ204+'NH3 for AN'!AZ204+'NH3 for CAN'!AZ204+'NH3 for MAP+DAP'!AZ204+'NH3 for Complex'!AZ204+'NH3 for AS'!AZ204+'Other N Fert'!AZ204+'Industrial Use'!AZ204+Correction!AZ204+'Direct Application'!AZ204+'Low Carbon for H2'!AZ204+'Low Carbon for Bunkering'!AZ204+'Low Carbon for Power'!AZ204</f>
        <v>2800.4546384144001</v>
      </c>
      <c r="BA204" s="413">
        <f>'NH3 for urea'!BA204+'NH3 for AN'!BA204+'NH3 for CAN'!BA204+'NH3 for MAP+DAP'!BA204+'NH3 for Complex'!BA204+'NH3 for AS'!BA204+'Other N Fert'!BA204+'Industrial Use'!BA204+Correction!BA204+'Direct Application'!BA204+'Low Carbon for H2'!BA204+'Low Carbon for Bunkering'!BA204+'Low Carbon for Power'!BA204</f>
        <v>2818.1005760392059</v>
      </c>
      <c r="BB204" s="413">
        <f>'NH3 for urea'!BB204+'NH3 for AN'!BB204+'NH3 for CAN'!BB204+'NH3 for MAP+DAP'!BB204+'NH3 for Complex'!BB204+'NH3 for AS'!BB204+'Other N Fert'!BB204+'Industrial Use'!BB204+Correction!BB204+'Direct Application'!BB204+'Low Carbon for H2'!BB204+'Low Carbon for Bunkering'!BB204+'Low Carbon for Power'!BB204</f>
        <v>2835.6410019251889</v>
      </c>
      <c r="BC204" s="413">
        <f>'NH3 for urea'!BC204+'NH3 for AN'!BC204+'NH3 for CAN'!BC204+'NH3 for MAP+DAP'!BC204+'NH3 for Complex'!BC204+'NH3 for AS'!BC204+'Other N Fert'!BC204+'Industrial Use'!BC204+Correction!BC204+'Direct Application'!BC204+'Low Carbon for H2'!BC204+'Low Carbon for Bunkering'!BC204+'Low Carbon for Power'!BC204</f>
        <v>2860.4894658216917</v>
      </c>
    </row>
    <row r="205" spans="2:55" s="489" customFormat="1">
      <c r="B205" s="489" t="s">
        <v>817</v>
      </c>
      <c r="C205" s="489" t="s">
        <v>144</v>
      </c>
      <c r="D205" s="489" t="s">
        <v>293</v>
      </c>
      <c r="E205" s="413"/>
      <c r="F205" s="413"/>
      <c r="G205" s="413"/>
      <c r="H205" s="413"/>
      <c r="I205" s="413"/>
      <c r="J205" s="413"/>
      <c r="K205" s="413"/>
      <c r="L205" s="413"/>
      <c r="M205" s="413"/>
      <c r="N205" s="413"/>
      <c r="O205" s="413">
        <f>'NH3 for urea'!O205+'NH3 for AN'!O205+'NH3 for CAN'!O205+'NH3 for MAP+DAP'!O205+'NH3 for Complex'!O205+'NH3 for AS'!O205+'Other N Fert'!O205+'Industrial Use'!O205+Correction!O205+'Direct Application'!O205+'Low Carbon for H2'!O205+'Low Carbon for Bunkering'!O205+'Low Carbon for Power'!O205</f>
        <v>0</v>
      </c>
      <c r="P205" s="413">
        <f>'NH3 for urea'!P205+'NH3 for AN'!P205+'NH3 for CAN'!P205+'NH3 for MAP+DAP'!P205+'NH3 for Complex'!P205+'NH3 for AS'!P205+'Other N Fert'!P205+'Industrial Use'!P205+Correction!P205+'Direct Application'!P205+'Low Carbon for H2'!P205+'Low Carbon for Bunkering'!P205+'Low Carbon for Power'!P205</f>
        <v>0</v>
      </c>
      <c r="Q205" s="413">
        <f>'NH3 for urea'!Q205+'NH3 for AN'!Q205+'NH3 for CAN'!Q205+'NH3 for MAP+DAP'!Q205+'NH3 for Complex'!Q205+'NH3 for AS'!Q205+'Other N Fert'!Q205+'Industrial Use'!Q205+Correction!Q205+'Direct Application'!Q205+'Low Carbon for H2'!Q205+'Low Carbon for Bunkering'!Q205+'Low Carbon for Power'!Q205</f>
        <v>0</v>
      </c>
      <c r="R205" s="413">
        <f>'NH3 for urea'!R205+'NH3 for AN'!R205+'NH3 for CAN'!R205+'NH3 for MAP+DAP'!R205+'NH3 for Complex'!R205+'NH3 for AS'!R205+'Other N Fert'!R205+'Industrial Use'!R205+Correction!R205+'Direct Application'!R205+'Low Carbon for H2'!R205+'Low Carbon for Bunkering'!R205+'Low Carbon for Power'!R205</f>
        <v>0</v>
      </c>
      <c r="S205" s="413">
        <f>'NH3 for urea'!S205+'NH3 for AN'!S205+'NH3 for CAN'!S205+'NH3 for MAP+DAP'!S205+'NH3 for Complex'!S205+'NH3 for AS'!S205+'Other N Fert'!S205+'Industrial Use'!S205+Correction!S205+'Direct Application'!S205+'Low Carbon for H2'!S205+'Low Carbon for Bunkering'!S205+'Low Carbon for Power'!S205</f>
        <v>0</v>
      </c>
      <c r="T205" s="413">
        <f>'NH3 for urea'!T205+'NH3 for AN'!T205+'NH3 for CAN'!T205+'NH3 for MAP+DAP'!T205+'NH3 for Complex'!T205+'NH3 for AS'!T205+'Other N Fert'!T205+'Industrial Use'!T205+Correction!T205+'Direct Application'!T205+'Low Carbon for H2'!T205+'Low Carbon for Bunkering'!T205+'Low Carbon for Power'!T205</f>
        <v>0</v>
      </c>
      <c r="U205" s="413">
        <f>'NH3 for urea'!U205+'NH3 for AN'!U205+'NH3 for CAN'!U205+'NH3 for MAP+DAP'!U205+'NH3 for Complex'!U205+'NH3 for AS'!U205+'Other N Fert'!U205+'Industrial Use'!U205+Correction!U205+'Direct Application'!U205+'Low Carbon for H2'!U205+'Low Carbon for Bunkering'!U205+'Low Carbon for Power'!U205</f>
        <v>0</v>
      </c>
      <c r="V205" s="413">
        <f>'NH3 for urea'!V205+'NH3 for AN'!V205+'NH3 for CAN'!V205+'NH3 for MAP+DAP'!V205+'NH3 for Complex'!V205+'NH3 for AS'!V205+'Other N Fert'!V205+'Industrial Use'!V205+Correction!V205+'Direct Application'!V205+'Low Carbon for H2'!V205+'Low Carbon for Bunkering'!V205+'Low Carbon for Power'!V205</f>
        <v>0</v>
      </c>
      <c r="W205" s="413">
        <f>'NH3 for urea'!W205+'NH3 for AN'!W205+'NH3 for CAN'!W205+'NH3 for MAP+DAP'!W205+'NH3 for Complex'!W205+'NH3 for AS'!W205+'Other N Fert'!W205+'Industrial Use'!W205+Correction!W205+'Direct Application'!W205+'Low Carbon for H2'!W205+'Low Carbon for Bunkering'!W205+'Low Carbon for Power'!W205</f>
        <v>0</v>
      </c>
      <c r="X205" s="413">
        <f>'NH3 for urea'!X205+'NH3 for AN'!X205+'NH3 for CAN'!X205+'NH3 for MAP+DAP'!X205+'NH3 for Complex'!X205+'NH3 for AS'!X205+'Other N Fert'!X205+'Industrial Use'!X205+Correction!X205+'Direct Application'!X205+'Low Carbon for H2'!X205+'Low Carbon for Bunkering'!X205+'Low Carbon for Power'!X205</f>
        <v>0</v>
      </c>
      <c r="Y205" s="413">
        <f>'NH3 for urea'!Y205+'NH3 for AN'!Y205+'NH3 for CAN'!Y205+'NH3 for MAP+DAP'!Y205+'NH3 for Complex'!Y205+'NH3 for AS'!Y205+'Other N Fert'!Y205+'Industrial Use'!Y205+Correction!Y205+'Direct Application'!Y205+'Low Carbon for H2'!Y205+'Low Carbon for Bunkering'!Y205+'Low Carbon for Power'!Y205</f>
        <v>0</v>
      </c>
      <c r="Z205" s="413">
        <f>'NH3 for urea'!Z205+'NH3 for AN'!Z205+'NH3 for CAN'!Z205+'NH3 for MAP+DAP'!Z205+'NH3 for Complex'!Z205+'NH3 for AS'!Z205+'Other N Fert'!Z205+'Industrial Use'!Z205+Correction!Z205+'Direct Application'!Z205+'Low Carbon for H2'!Z205+'Low Carbon for Bunkering'!Z205+'Low Carbon for Power'!Z205</f>
        <v>0</v>
      </c>
      <c r="AA205" s="413">
        <f>'NH3 for urea'!AA205+'NH3 for AN'!AA205+'NH3 for CAN'!AA205+'NH3 for MAP+DAP'!AA205+'NH3 for Complex'!AA205+'NH3 for AS'!AA205+'Other N Fert'!AA205+'Industrial Use'!AA205+Correction!AA205+'Direct Application'!AA205+'Low Carbon for H2'!AA205+'Low Carbon for Bunkering'!AA205+'Low Carbon for Power'!AA205</f>
        <v>0</v>
      </c>
      <c r="AB205" s="413">
        <f>'NH3 for urea'!AB205+'NH3 for AN'!AB205+'NH3 for CAN'!AB205+'NH3 for MAP+DAP'!AB205+'NH3 for Complex'!AB205+'NH3 for AS'!AB205+'Other N Fert'!AB205+'Industrial Use'!AB205+Correction!AB205+'Direct Application'!AB205+'Low Carbon for H2'!AB205+'Low Carbon for Bunkering'!AB205+'Low Carbon for Power'!AB205</f>
        <v>0</v>
      </c>
      <c r="AC205" s="413">
        <f>'NH3 for urea'!AC205+'NH3 for AN'!AC205+'NH3 for CAN'!AC205+'NH3 for MAP+DAP'!AC205+'NH3 for Complex'!AC205+'NH3 for AS'!AC205+'Other N Fert'!AC205+'Industrial Use'!AC205+Correction!AC205+'Direct Application'!AC205+'Low Carbon for H2'!AC205+'Low Carbon for Bunkering'!AC205+'Low Carbon for Power'!AC205</f>
        <v>0</v>
      </c>
      <c r="AD205" s="413">
        <f>'NH3 for urea'!AD205+'NH3 for AN'!AD205+'NH3 for CAN'!AD205+'NH3 for MAP+DAP'!AD205+'NH3 for Complex'!AD205+'NH3 for AS'!AD205+'Other N Fert'!AD205+'Industrial Use'!AD205+Correction!AD205+'Direct Application'!AD205+'Low Carbon for H2'!AD205+'Low Carbon for Bunkering'!AD205+'Low Carbon for Power'!AD205</f>
        <v>0</v>
      </c>
      <c r="AE205" s="413">
        <f>'NH3 for urea'!AE205+'NH3 for AN'!AE205+'NH3 for CAN'!AE205+'NH3 for MAP+DAP'!AE205+'NH3 for Complex'!AE205+'NH3 for AS'!AE205+'Other N Fert'!AE205+'Industrial Use'!AE205+Correction!AE205+'Direct Application'!AE205+'Low Carbon for H2'!AE205+'Low Carbon for Bunkering'!AE205+'Low Carbon for Power'!AE205</f>
        <v>0</v>
      </c>
      <c r="AF205" s="413">
        <f>'NH3 for urea'!AF205+'NH3 for AN'!AF205+'NH3 for CAN'!AF205+'NH3 for MAP+DAP'!AF205+'NH3 for Complex'!AF205+'NH3 for AS'!AF205+'Other N Fert'!AF205+'Industrial Use'!AF205+Correction!AF205+'Direct Application'!AF205+'Low Carbon for H2'!AF205+'Low Carbon for Bunkering'!AF205+'Low Carbon for Power'!AF205</f>
        <v>0</v>
      </c>
      <c r="AG205" s="413">
        <f>'NH3 for urea'!AG205+'NH3 for AN'!AG205+'NH3 for CAN'!AG205+'NH3 for MAP+DAP'!AG205+'NH3 for Complex'!AG205+'NH3 for AS'!AG205+'Other N Fert'!AG205+'Industrial Use'!AG205+Correction!AG205+'Direct Application'!AG205+'Low Carbon for H2'!AG205+'Low Carbon for Bunkering'!AG205+'Low Carbon for Power'!AG205</f>
        <v>0</v>
      </c>
      <c r="AH205" s="413">
        <f>'NH3 for urea'!AH205+'NH3 for AN'!AH205+'NH3 for CAN'!AH205+'NH3 for MAP+DAP'!AH205+'NH3 for Complex'!AH205+'NH3 for AS'!AH205+'Other N Fert'!AH205+'Industrial Use'!AH205+Correction!AH205+'Direct Application'!AH205+'Low Carbon for H2'!AH205+'Low Carbon for Bunkering'!AH205+'Low Carbon for Power'!AH205</f>
        <v>0</v>
      </c>
      <c r="AI205" s="413">
        <f>'NH3 for urea'!AI205+'NH3 for AN'!AI205+'NH3 for CAN'!AI205+'NH3 for MAP+DAP'!AI205+'NH3 for Complex'!AI205+'NH3 for AS'!AI205+'Other N Fert'!AI205+'Industrial Use'!AI205+Correction!AI205+'Direct Application'!AI205+'Low Carbon for H2'!AI205+'Low Carbon for Bunkering'!AI205+'Low Carbon for Power'!AI205</f>
        <v>0</v>
      </c>
      <c r="AJ205" s="413">
        <f>'NH3 for urea'!AJ205+'NH3 for AN'!AJ205+'NH3 for CAN'!AJ205+'NH3 for MAP+DAP'!AJ205+'NH3 for Complex'!AJ205+'NH3 for AS'!AJ205+'Other N Fert'!AJ205+'Industrial Use'!AJ205+Correction!AJ205+'Direct Application'!AJ205+'Low Carbon for H2'!AJ205+'Low Carbon for Bunkering'!AJ205+'Low Carbon for Power'!AJ205</f>
        <v>0</v>
      </c>
      <c r="AK205" s="413">
        <f>'NH3 for urea'!AK205+'NH3 for AN'!AK205+'NH3 for CAN'!AK205+'NH3 for MAP+DAP'!AK205+'NH3 for Complex'!AK205+'NH3 for AS'!AK205+'Other N Fert'!AK205+'Industrial Use'!AK205+Correction!AK205+'Direct Application'!AK205+'Low Carbon for H2'!AK205+'Low Carbon for Bunkering'!AK205+'Low Carbon for Power'!AK205</f>
        <v>0</v>
      </c>
      <c r="AL205" s="413">
        <f>'NH3 for urea'!AL205+'NH3 for AN'!AL205+'NH3 for CAN'!AL205+'NH3 for MAP+DAP'!AL205+'NH3 for Complex'!AL205+'NH3 for AS'!AL205+'Other N Fert'!AL205+'Industrial Use'!AL205+Correction!AL205+'Direct Application'!AL205+'Low Carbon for H2'!AL205+'Low Carbon for Bunkering'!AL205+'Low Carbon for Power'!AL205</f>
        <v>0</v>
      </c>
      <c r="AM205" s="413">
        <f>'NH3 for urea'!AM205+'NH3 for AN'!AM205+'NH3 for CAN'!AM205+'NH3 for MAP+DAP'!AM205+'NH3 for Complex'!AM205+'NH3 for AS'!AM205+'Other N Fert'!AM205+'Industrial Use'!AM205+Correction!AM205+'Direct Application'!AM205+'Low Carbon for H2'!AM205+'Low Carbon for Bunkering'!AM205+'Low Carbon for Power'!AM205</f>
        <v>0</v>
      </c>
      <c r="AN205" s="413">
        <f>'NH3 for urea'!AN205+'NH3 for AN'!AN205+'NH3 for CAN'!AN205+'NH3 for MAP+DAP'!AN205+'NH3 for Complex'!AN205+'NH3 for AS'!AN205+'Other N Fert'!AN205+'Industrial Use'!AN205+Correction!AN205+'Direct Application'!AN205+'Low Carbon for H2'!AN205+'Low Carbon for Bunkering'!AN205+'Low Carbon for Power'!AN205</f>
        <v>0</v>
      </c>
      <c r="AO205" s="413">
        <f>'NH3 for urea'!AO205+'NH3 for AN'!AO205+'NH3 for CAN'!AO205+'NH3 for MAP+DAP'!AO205+'NH3 for Complex'!AO205+'NH3 for AS'!AO205+'Other N Fert'!AO205+'Industrial Use'!AO205+Correction!AO205+'Direct Application'!AO205+'Low Carbon for H2'!AO205+'Low Carbon for Bunkering'!AO205+'Low Carbon for Power'!AO205</f>
        <v>0</v>
      </c>
      <c r="AP205" s="413">
        <f>'NH3 for urea'!AP205+'NH3 for AN'!AP205+'NH3 for CAN'!AP205+'NH3 for MAP+DAP'!AP205+'NH3 for Complex'!AP205+'NH3 for AS'!AP205+'Other N Fert'!AP205+'Industrial Use'!AP205+Correction!AP205+'Direct Application'!AP205+'Low Carbon for H2'!AP205+'Low Carbon for Bunkering'!AP205+'Low Carbon for Power'!AP205</f>
        <v>0</v>
      </c>
      <c r="AQ205" s="413">
        <f>'NH3 for urea'!AQ205+'NH3 for AN'!AQ205+'NH3 for CAN'!AQ205+'NH3 for MAP+DAP'!AQ205+'NH3 for Complex'!AQ205+'NH3 for AS'!AQ205+'Other N Fert'!AQ205+'Industrial Use'!AQ205+Correction!AQ205+'Direct Application'!AQ205+'Low Carbon for H2'!AQ205+'Low Carbon for Bunkering'!AQ205+'Low Carbon for Power'!AQ205</f>
        <v>0</v>
      </c>
      <c r="AR205" s="413">
        <f>'NH3 for urea'!AR205+'NH3 for AN'!AR205+'NH3 for CAN'!AR205+'NH3 for MAP+DAP'!AR205+'NH3 for Complex'!AR205+'NH3 for AS'!AR205+'Other N Fert'!AR205+'Industrial Use'!AR205+Correction!AR205+'Direct Application'!AR205+'Low Carbon for H2'!AR205+'Low Carbon for Bunkering'!AR205+'Low Carbon for Power'!AR205</f>
        <v>0</v>
      </c>
      <c r="AS205" s="413">
        <f>'NH3 for urea'!AS205+'NH3 for AN'!AS205+'NH3 for CAN'!AS205+'NH3 for MAP+DAP'!AS205+'NH3 for Complex'!AS205+'NH3 for AS'!AS205+'Other N Fert'!AS205+'Industrial Use'!AS205+Correction!AS205+'Direct Application'!AS205+'Low Carbon for H2'!AS205+'Low Carbon for Bunkering'!AS205+'Low Carbon for Power'!AS205</f>
        <v>0</v>
      </c>
      <c r="AT205" s="413">
        <f>'NH3 for urea'!AT205+'NH3 for AN'!AT205+'NH3 for CAN'!AT205+'NH3 for MAP+DAP'!AT205+'NH3 for Complex'!AT205+'NH3 for AS'!AT205+'Other N Fert'!AT205+'Industrial Use'!AT205+Correction!AT205+'Direct Application'!AT205+'Low Carbon for H2'!AT205+'Low Carbon for Bunkering'!AT205+'Low Carbon for Power'!AT205</f>
        <v>0</v>
      </c>
      <c r="AU205" s="413">
        <f>'NH3 for urea'!AU205+'NH3 for AN'!AU205+'NH3 for CAN'!AU205+'NH3 for MAP+DAP'!AU205+'NH3 for Complex'!AU205+'NH3 for AS'!AU205+'Other N Fert'!AU205+'Industrial Use'!AU205+Correction!AU205+'Direct Application'!AU205+'Low Carbon for H2'!AU205+'Low Carbon for Bunkering'!AU205+'Low Carbon for Power'!AU205</f>
        <v>0</v>
      </c>
      <c r="AV205" s="413">
        <f>'NH3 for urea'!AV205+'NH3 for AN'!AV205+'NH3 for CAN'!AV205+'NH3 for MAP+DAP'!AV205+'NH3 for Complex'!AV205+'NH3 for AS'!AV205+'Other N Fert'!AV205+'Industrial Use'!AV205+Correction!AV205+'Direct Application'!AV205+'Low Carbon for H2'!AV205+'Low Carbon for Bunkering'!AV205+'Low Carbon for Power'!AV205</f>
        <v>0</v>
      </c>
      <c r="AW205" s="413">
        <f>'NH3 for urea'!AW205+'NH3 for AN'!AW205+'NH3 for CAN'!AW205+'NH3 for MAP+DAP'!AW205+'NH3 for Complex'!AW205+'NH3 for AS'!AW205+'Other N Fert'!AW205+'Industrial Use'!AW205+Correction!AW205+'Direct Application'!AW205+'Low Carbon for H2'!AW205+'Low Carbon for Bunkering'!AW205+'Low Carbon for Power'!AW205</f>
        <v>0</v>
      </c>
      <c r="AX205" s="413">
        <f>'NH3 for urea'!AX205+'NH3 for AN'!AX205+'NH3 for CAN'!AX205+'NH3 for MAP+DAP'!AX205+'NH3 for Complex'!AX205+'NH3 for AS'!AX205+'Other N Fert'!AX205+'Industrial Use'!AX205+Correction!AX205+'Direct Application'!AX205+'Low Carbon for H2'!AX205+'Low Carbon for Bunkering'!AX205+'Low Carbon for Power'!AX205</f>
        <v>0</v>
      </c>
      <c r="AY205" s="413">
        <f>'NH3 for urea'!AY205+'NH3 for AN'!AY205+'NH3 for CAN'!AY205+'NH3 for MAP+DAP'!AY205+'NH3 for Complex'!AY205+'NH3 for AS'!AY205+'Other N Fert'!AY205+'Industrial Use'!AY205+Correction!AY205+'Direct Application'!AY205+'Low Carbon for H2'!AY205+'Low Carbon for Bunkering'!AY205+'Low Carbon for Power'!AY205</f>
        <v>0</v>
      </c>
      <c r="AZ205" s="413">
        <f>'NH3 for urea'!AZ205+'NH3 for AN'!AZ205+'NH3 for CAN'!AZ205+'NH3 for MAP+DAP'!AZ205+'NH3 for Complex'!AZ205+'NH3 for AS'!AZ205+'Other N Fert'!AZ205+'Industrial Use'!AZ205+Correction!AZ205+'Direct Application'!AZ205+'Low Carbon for H2'!AZ205+'Low Carbon for Bunkering'!AZ205+'Low Carbon for Power'!AZ205</f>
        <v>0</v>
      </c>
      <c r="BA205" s="413">
        <f>'NH3 for urea'!BA205+'NH3 for AN'!BA205+'NH3 for CAN'!BA205+'NH3 for MAP+DAP'!BA205+'NH3 for Complex'!BA205+'NH3 for AS'!BA205+'Other N Fert'!BA205+'Industrial Use'!BA205+Correction!BA205+'Direct Application'!BA205+'Low Carbon for H2'!BA205+'Low Carbon for Bunkering'!BA205+'Low Carbon for Power'!BA205</f>
        <v>0</v>
      </c>
      <c r="BB205" s="413">
        <f>'NH3 for urea'!BB205+'NH3 for AN'!BB205+'NH3 for CAN'!BB205+'NH3 for MAP+DAP'!BB205+'NH3 for Complex'!BB205+'NH3 for AS'!BB205+'Other N Fert'!BB205+'Industrial Use'!BB205+Correction!BB205+'Direct Application'!BB205+'Low Carbon for H2'!BB205+'Low Carbon for Bunkering'!BB205+'Low Carbon for Power'!BB205</f>
        <v>0</v>
      </c>
      <c r="BC205" s="413">
        <f>'NH3 for urea'!BC205+'NH3 for AN'!BC205+'NH3 for CAN'!BC205+'NH3 for MAP+DAP'!BC205+'NH3 for Complex'!BC205+'NH3 for AS'!BC205+'Other N Fert'!BC205+'Industrial Use'!BC205+Correction!BC205+'Direct Application'!BC205+'Low Carbon for H2'!BC205+'Low Carbon for Bunkering'!BC205+'Low Carbon for Power'!BC205</f>
        <v>0</v>
      </c>
    </row>
    <row r="206" spans="2:55" s="489" customFormat="1">
      <c r="B206" s="489" t="s">
        <v>817</v>
      </c>
      <c r="C206" s="489" t="s">
        <v>144</v>
      </c>
      <c r="D206" s="489" t="s">
        <v>294</v>
      </c>
      <c r="E206" s="413"/>
      <c r="F206" s="413"/>
      <c r="G206" s="413"/>
      <c r="H206" s="413"/>
      <c r="I206" s="413"/>
      <c r="J206" s="413"/>
      <c r="K206" s="413"/>
      <c r="L206" s="413"/>
      <c r="M206" s="413"/>
      <c r="N206" s="413"/>
      <c r="O206" s="413">
        <f>'NH3 for urea'!O206+'NH3 for AN'!O206+'NH3 for CAN'!O206+'NH3 for MAP+DAP'!O206+'NH3 for Complex'!O206+'NH3 for AS'!O206+'Other N Fert'!O206+'Industrial Use'!O206+Correction!O206+'Direct Application'!O206+'Low Carbon for H2'!O206+'Low Carbon for Bunkering'!O206+'Low Carbon for Power'!O206</f>
        <v>0</v>
      </c>
      <c r="P206" s="413">
        <f>'NH3 for urea'!P206+'NH3 for AN'!P206+'NH3 for CAN'!P206+'NH3 for MAP+DAP'!P206+'NH3 for Complex'!P206+'NH3 for AS'!P206+'Other N Fert'!P206+'Industrial Use'!P206+Correction!P206+'Direct Application'!P206+'Low Carbon for H2'!P206+'Low Carbon for Bunkering'!P206+'Low Carbon for Power'!P206</f>
        <v>0</v>
      </c>
      <c r="Q206" s="413">
        <f>'NH3 for urea'!Q206+'NH3 for AN'!Q206+'NH3 for CAN'!Q206+'NH3 for MAP+DAP'!Q206+'NH3 for Complex'!Q206+'NH3 for AS'!Q206+'Other N Fert'!Q206+'Industrial Use'!Q206+Correction!Q206+'Direct Application'!Q206+'Low Carbon for H2'!Q206+'Low Carbon for Bunkering'!Q206+'Low Carbon for Power'!Q206</f>
        <v>0</v>
      </c>
      <c r="R206" s="413">
        <f>'NH3 for urea'!R206+'NH3 for AN'!R206+'NH3 for CAN'!R206+'NH3 for MAP+DAP'!R206+'NH3 for Complex'!R206+'NH3 for AS'!R206+'Other N Fert'!R206+'Industrial Use'!R206+Correction!R206+'Direct Application'!R206+'Low Carbon for H2'!R206+'Low Carbon for Bunkering'!R206+'Low Carbon for Power'!R206</f>
        <v>0</v>
      </c>
      <c r="S206" s="413">
        <f>'NH3 for urea'!S206+'NH3 for AN'!S206+'NH3 for CAN'!S206+'NH3 for MAP+DAP'!S206+'NH3 for Complex'!S206+'NH3 for AS'!S206+'Other N Fert'!S206+'Industrial Use'!S206+Correction!S206+'Direct Application'!S206+'Low Carbon for H2'!S206+'Low Carbon for Bunkering'!S206+'Low Carbon for Power'!S206</f>
        <v>0</v>
      </c>
      <c r="T206" s="413">
        <f>'NH3 for urea'!T206+'NH3 for AN'!T206+'NH3 for CAN'!T206+'NH3 for MAP+DAP'!T206+'NH3 for Complex'!T206+'NH3 for AS'!T206+'Other N Fert'!T206+'Industrial Use'!T206+Correction!T206+'Direct Application'!T206+'Low Carbon for H2'!T206+'Low Carbon for Bunkering'!T206+'Low Carbon for Power'!T206</f>
        <v>0</v>
      </c>
      <c r="U206" s="413">
        <f>'NH3 for urea'!U206+'NH3 for AN'!U206+'NH3 for CAN'!U206+'NH3 for MAP+DAP'!U206+'NH3 for Complex'!U206+'NH3 for AS'!U206+'Other N Fert'!U206+'Industrial Use'!U206+Correction!U206+'Direct Application'!U206+'Low Carbon for H2'!U206+'Low Carbon for Bunkering'!U206+'Low Carbon for Power'!U206</f>
        <v>0</v>
      </c>
      <c r="V206" s="413">
        <f>'NH3 for urea'!V206+'NH3 for AN'!V206+'NH3 for CAN'!V206+'NH3 for MAP+DAP'!V206+'NH3 for Complex'!V206+'NH3 for AS'!V206+'Other N Fert'!V206+'Industrial Use'!V206+Correction!V206+'Direct Application'!V206+'Low Carbon for H2'!V206+'Low Carbon for Bunkering'!V206+'Low Carbon for Power'!V206</f>
        <v>0</v>
      </c>
      <c r="W206" s="413">
        <f>'NH3 for urea'!W206+'NH3 for AN'!W206+'NH3 for CAN'!W206+'NH3 for MAP+DAP'!W206+'NH3 for Complex'!W206+'NH3 for AS'!W206+'Other N Fert'!W206+'Industrial Use'!W206+Correction!W206+'Direct Application'!W206+'Low Carbon for H2'!W206+'Low Carbon for Bunkering'!W206+'Low Carbon for Power'!W206</f>
        <v>0</v>
      </c>
      <c r="X206" s="413">
        <f>'NH3 for urea'!X206+'NH3 for AN'!X206+'NH3 for CAN'!X206+'NH3 for MAP+DAP'!X206+'NH3 for Complex'!X206+'NH3 for AS'!X206+'Other N Fert'!X206+'Industrial Use'!X206+Correction!X206+'Direct Application'!X206+'Low Carbon for H2'!X206+'Low Carbon for Bunkering'!X206+'Low Carbon for Power'!X206</f>
        <v>0</v>
      </c>
      <c r="Y206" s="413">
        <f>'NH3 for urea'!Y206+'NH3 for AN'!Y206+'NH3 for CAN'!Y206+'NH3 for MAP+DAP'!Y206+'NH3 for Complex'!Y206+'NH3 for AS'!Y206+'Other N Fert'!Y206+'Industrial Use'!Y206+Correction!Y206+'Direct Application'!Y206+'Low Carbon for H2'!Y206+'Low Carbon for Bunkering'!Y206+'Low Carbon for Power'!Y206</f>
        <v>0</v>
      </c>
      <c r="Z206" s="413">
        <f>'NH3 for urea'!Z206+'NH3 for AN'!Z206+'NH3 for CAN'!Z206+'NH3 for MAP+DAP'!Z206+'NH3 for Complex'!Z206+'NH3 for AS'!Z206+'Other N Fert'!Z206+'Industrial Use'!Z206+Correction!Z206+'Direct Application'!Z206+'Low Carbon for H2'!Z206+'Low Carbon for Bunkering'!Z206+'Low Carbon for Power'!Z206</f>
        <v>0</v>
      </c>
      <c r="AA206" s="413">
        <f>'NH3 for urea'!AA206+'NH3 for AN'!AA206+'NH3 for CAN'!AA206+'NH3 for MAP+DAP'!AA206+'NH3 for Complex'!AA206+'NH3 for AS'!AA206+'Other N Fert'!AA206+'Industrial Use'!AA206+Correction!AA206+'Direct Application'!AA206+'Low Carbon for H2'!AA206+'Low Carbon for Bunkering'!AA206+'Low Carbon for Power'!AA206</f>
        <v>0</v>
      </c>
      <c r="AB206" s="413">
        <f>'NH3 for urea'!AB206+'NH3 for AN'!AB206+'NH3 for CAN'!AB206+'NH3 for MAP+DAP'!AB206+'NH3 for Complex'!AB206+'NH3 for AS'!AB206+'Other N Fert'!AB206+'Industrial Use'!AB206+Correction!AB206+'Direct Application'!AB206+'Low Carbon for H2'!AB206+'Low Carbon for Bunkering'!AB206+'Low Carbon for Power'!AB206</f>
        <v>0</v>
      </c>
      <c r="AC206" s="413">
        <f>'NH3 for urea'!AC206+'NH3 for AN'!AC206+'NH3 for CAN'!AC206+'NH3 for MAP+DAP'!AC206+'NH3 for Complex'!AC206+'NH3 for AS'!AC206+'Other N Fert'!AC206+'Industrial Use'!AC206+Correction!AC206+'Direct Application'!AC206+'Low Carbon for H2'!AC206+'Low Carbon for Bunkering'!AC206+'Low Carbon for Power'!AC206</f>
        <v>0</v>
      </c>
      <c r="AD206" s="413">
        <f>'NH3 for urea'!AD206+'NH3 for AN'!AD206+'NH3 for CAN'!AD206+'NH3 for MAP+DAP'!AD206+'NH3 for Complex'!AD206+'NH3 for AS'!AD206+'Other N Fert'!AD206+'Industrial Use'!AD206+Correction!AD206+'Direct Application'!AD206+'Low Carbon for H2'!AD206+'Low Carbon for Bunkering'!AD206+'Low Carbon for Power'!AD206</f>
        <v>0</v>
      </c>
      <c r="AE206" s="413">
        <f>'NH3 for urea'!AE206+'NH3 for AN'!AE206+'NH3 for CAN'!AE206+'NH3 for MAP+DAP'!AE206+'NH3 for Complex'!AE206+'NH3 for AS'!AE206+'Other N Fert'!AE206+'Industrial Use'!AE206+Correction!AE206+'Direct Application'!AE206+'Low Carbon for H2'!AE206+'Low Carbon for Bunkering'!AE206+'Low Carbon for Power'!AE206</f>
        <v>0</v>
      </c>
      <c r="AF206" s="413">
        <f>'NH3 for urea'!AF206+'NH3 for AN'!AF206+'NH3 for CAN'!AF206+'NH3 for MAP+DAP'!AF206+'NH3 for Complex'!AF206+'NH3 for AS'!AF206+'Other N Fert'!AF206+'Industrial Use'!AF206+Correction!AF206+'Direct Application'!AF206+'Low Carbon for H2'!AF206+'Low Carbon for Bunkering'!AF206+'Low Carbon for Power'!AF206</f>
        <v>0</v>
      </c>
      <c r="AG206" s="413">
        <f>'NH3 for urea'!AG206+'NH3 for AN'!AG206+'NH3 for CAN'!AG206+'NH3 for MAP+DAP'!AG206+'NH3 for Complex'!AG206+'NH3 for AS'!AG206+'Other N Fert'!AG206+'Industrial Use'!AG206+Correction!AG206+'Direct Application'!AG206+'Low Carbon for H2'!AG206+'Low Carbon for Bunkering'!AG206+'Low Carbon for Power'!AG206</f>
        <v>0</v>
      </c>
      <c r="AH206" s="413">
        <f>'NH3 for urea'!AH206+'NH3 for AN'!AH206+'NH3 for CAN'!AH206+'NH3 for MAP+DAP'!AH206+'NH3 for Complex'!AH206+'NH3 for AS'!AH206+'Other N Fert'!AH206+'Industrial Use'!AH206+Correction!AH206+'Direct Application'!AH206+'Low Carbon for H2'!AH206+'Low Carbon for Bunkering'!AH206+'Low Carbon for Power'!AH206</f>
        <v>0</v>
      </c>
      <c r="AI206" s="413">
        <f>'NH3 for urea'!AI206+'NH3 for AN'!AI206+'NH3 for CAN'!AI206+'NH3 for MAP+DAP'!AI206+'NH3 for Complex'!AI206+'NH3 for AS'!AI206+'Other N Fert'!AI206+'Industrial Use'!AI206+Correction!AI206+'Direct Application'!AI206+'Low Carbon for H2'!AI206+'Low Carbon for Bunkering'!AI206+'Low Carbon for Power'!AI206</f>
        <v>0</v>
      </c>
      <c r="AJ206" s="413">
        <f>'NH3 for urea'!AJ206+'NH3 for AN'!AJ206+'NH3 for CAN'!AJ206+'NH3 for MAP+DAP'!AJ206+'NH3 for Complex'!AJ206+'NH3 for AS'!AJ206+'Other N Fert'!AJ206+'Industrial Use'!AJ206+Correction!AJ206+'Direct Application'!AJ206+'Low Carbon for H2'!AJ206+'Low Carbon for Bunkering'!AJ206+'Low Carbon for Power'!AJ206</f>
        <v>0</v>
      </c>
      <c r="AK206" s="413">
        <f>'NH3 for urea'!AK206+'NH3 for AN'!AK206+'NH3 for CAN'!AK206+'NH3 for MAP+DAP'!AK206+'NH3 for Complex'!AK206+'NH3 for AS'!AK206+'Other N Fert'!AK206+'Industrial Use'!AK206+Correction!AK206+'Direct Application'!AK206+'Low Carbon for H2'!AK206+'Low Carbon for Bunkering'!AK206+'Low Carbon for Power'!AK206</f>
        <v>0</v>
      </c>
      <c r="AL206" s="413">
        <f>'NH3 for urea'!AL206+'NH3 for AN'!AL206+'NH3 for CAN'!AL206+'NH3 for MAP+DAP'!AL206+'NH3 for Complex'!AL206+'NH3 for AS'!AL206+'Other N Fert'!AL206+'Industrial Use'!AL206+Correction!AL206+'Direct Application'!AL206+'Low Carbon for H2'!AL206+'Low Carbon for Bunkering'!AL206+'Low Carbon for Power'!AL206</f>
        <v>0</v>
      </c>
      <c r="AM206" s="413">
        <f>'NH3 for urea'!AM206+'NH3 for AN'!AM206+'NH3 for CAN'!AM206+'NH3 for MAP+DAP'!AM206+'NH3 for Complex'!AM206+'NH3 for AS'!AM206+'Other N Fert'!AM206+'Industrial Use'!AM206+Correction!AM206+'Direct Application'!AM206+'Low Carbon for H2'!AM206+'Low Carbon for Bunkering'!AM206+'Low Carbon for Power'!AM206</f>
        <v>0</v>
      </c>
      <c r="AN206" s="413">
        <f>'NH3 for urea'!AN206+'NH3 for AN'!AN206+'NH3 for CAN'!AN206+'NH3 for MAP+DAP'!AN206+'NH3 for Complex'!AN206+'NH3 for AS'!AN206+'Other N Fert'!AN206+'Industrial Use'!AN206+Correction!AN206+'Direct Application'!AN206+'Low Carbon for H2'!AN206+'Low Carbon for Bunkering'!AN206+'Low Carbon for Power'!AN206</f>
        <v>0</v>
      </c>
      <c r="AO206" s="413">
        <f>'NH3 for urea'!AO206+'NH3 for AN'!AO206+'NH3 for CAN'!AO206+'NH3 for MAP+DAP'!AO206+'NH3 for Complex'!AO206+'NH3 for AS'!AO206+'Other N Fert'!AO206+'Industrial Use'!AO206+Correction!AO206+'Direct Application'!AO206+'Low Carbon for H2'!AO206+'Low Carbon for Bunkering'!AO206+'Low Carbon for Power'!AO206</f>
        <v>0</v>
      </c>
      <c r="AP206" s="413">
        <f>'NH3 for urea'!AP206+'NH3 for AN'!AP206+'NH3 for CAN'!AP206+'NH3 for MAP+DAP'!AP206+'NH3 for Complex'!AP206+'NH3 for AS'!AP206+'Other N Fert'!AP206+'Industrial Use'!AP206+Correction!AP206+'Direct Application'!AP206+'Low Carbon for H2'!AP206+'Low Carbon for Bunkering'!AP206+'Low Carbon for Power'!AP206</f>
        <v>0</v>
      </c>
      <c r="AQ206" s="413">
        <f>'NH3 for urea'!AQ206+'NH3 for AN'!AQ206+'NH3 for CAN'!AQ206+'NH3 for MAP+DAP'!AQ206+'NH3 for Complex'!AQ206+'NH3 for AS'!AQ206+'Other N Fert'!AQ206+'Industrial Use'!AQ206+Correction!AQ206+'Direct Application'!AQ206+'Low Carbon for H2'!AQ206+'Low Carbon for Bunkering'!AQ206+'Low Carbon for Power'!AQ206</f>
        <v>0</v>
      </c>
      <c r="AR206" s="413">
        <f>'NH3 for urea'!AR206+'NH3 for AN'!AR206+'NH3 for CAN'!AR206+'NH3 for MAP+DAP'!AR206+'NH3 for Complex'!AR206+'NH3 for AS'!AR206+'Other N Fert'!AR206+'Industrial Use'!AR206+Correction!AR206+'Direct Application'!AR206+'Low Carbon for H2'!AR206+'Low Carbon for Bunkering'!AR206+'Low Carbon for Power'!AR206</f>
        <v>0</v>
      </c>
      <c r="AS206" s="413">
        <f>'NH3 for urea'!AS206+'NH3 for AN'!AS206+'NH3 for CAN'!AS206+'NH3 for MAP+DAP'!AS206+'NH3 for Complex'!AS206+'NH3 for AS'!AS206+'Other N Fert'!AS206+'Industrial Use'!AS206+Correction!AS206+'Direct Application'!AS206+'Low Carbon for H2'!AS206+'Low Carbon for Bunkering'!AS206+'Low Carbon for Power'!AS206</f>
        <v>0</v>
      </c>
      <c r="AT206" s="413">
        <f>'NH3 for urea'!AT206+'NH3 for AN'!AT206+'NH3 for CAN'!AT206+'NH3 for MAP+DAP'!AT206+'NH3 for Complex'!AT206+'NH3 for AS'!AT206+'Other N Fert'!AT206+'Industrial Use'!AT206+Correction!AT206+'Direct Application'!AT206+'Low Carbon for H2'!AT206+'Low Carbon for Bunkering'!AT206+'Low Carbon for Power'!AT206</f>
        <v>0</v>
      </c>
      <c r="AU206" s="413">
        <f>'NH3 for urea'!AU206+'NH3 for AN'!AU206+'NH3 for CAN'!AU206+'NH3 for MAP+DAP'!AU206+'NH3 for Complex'!AU206+'NH3 for AS'!AU206+'Other N Fert'!AU206+'Industrial Use'!AU206+Correction!AU206+'Direct Application'!AU206+'Low Carbon for H2'!AU206+'Low Carbon for Bunkering'!AU206+'Low Carbon for Power'!AU206</f>
        <v>0</v>
      </c>
      <c r="AV206" s="413">
        <f>'NH3 for urea'!AV206+'NH3 for AN'!AV206+'NH3 for CAN'!AV206+'NH3 for MAP+DAP'!AV206+'NH3 for Complex'!AV206+'NH3 for AS'!AV206+'Other N Fert'!AV206+'Industrial Use'!AV206+Correction!AV206+'Direct Application'!AV206+'Low Carbon for H2'!AV206+'Low Carbon for Bunkering'!AV206+'Low Carbon for Power'!AV206</f>
        <v>0</v>
      </c>
      <c r="AW206" s="413">
        <f>'NH3 for urea'!AW206+'NH3 for AN'!AW206+'NH3 for CAN'!AW206+'NH3 for MAP+DAP'!AW206+'NH3 for Complex'!AW206+'NH3 for AS'!AW206+'Other N Fert'!AW206+'Industrial Use'!AW206+Correction!AW206+'Direct Application'!AW206+'Low Carbon for H2'!AW206+'Low Carbon for Bunkering'!AW206+'Low Carbon for Power'!AW206</f>
        <v>0</v>
      </c>
      <c r="AX206" s="413">
        <f>'NH3 for urea'!AX206+'NH3 for AN'!AX206+'NH3 for CAN'!AX206+'NH3 for MAP+DAP'!AX206+'NH3 for Complex'!AX206+'NH3 for AS'!AX206+'Other N Fert'!AX206+'Industrial Use'!AX206+Correction!AX206+'Direct Application'!AX206+'Low Carbon for H2'!AX206+'Low Carbon for Bunkering'!AX206+'Low Carbon for Power'!AX206</f>
        <v>0</v>
      </c>
      <c r="AY206" s="413">
        <f>'NH3 for urea'!AY206+'NH3 for AN'!AY206+'NH3 for CAN'!AY206+'NH3 for MAP+DAP'!AY206+'NH3 for Complex'!AY206+'NH3 for AS'!AY206+'Other N Fert'!AY206+'Industrial Use'!AY206+Correction!AY206+'Direct Application'!AY206+'Low Carbon for H2'!AY206+'Low Carbon for Bunkering'!AY206+'Low Carbon for Power'!AY206</f>
        <v>0</v>
      </c>
      <c r="AZ206" s="413">
        <f>'NH3 for urea'!AZ206+'NH3 for AN'!AZ206+'NH3 for CAN'!AZ206+'NH3 for MAP+DAP'!AZ206+'NH3 for Complex'!AZ206+'NH3 for AS'!AZ206+'Other N Fert'!AZ206+'Industrial Use'!AZ206+Correction!AZ206+'Direct Application'!AZ206+'Low Carbon for H2'!AZ206+'Low Carbon for Bunkering'!AZ206+'Low Carbon for Power'!AZ206</f>
        <v>0</v>
      </c>
      <c r="BA206" s="413">
        <f>'NH3 for urea'!BA206+'NH3 for AN'!BA206+'NH3 for CAN'!BA206+'NH3 for MAP+DAP'!BA206+'NH3 for Complex'!BA206+'NH3 for AS'!BA206+'Other N Fert'!BA206+'Industrial Use'!BA206+Correction!BA206+'Direct Application'!BA206+'Low Carbon for H2'!BA206+'Low Carbon for Bunkering'!BA206+'Low Carbon for Power'!BA206</f>
        <v>0</v>
      </c>
      <c r="BB206" s="413">
        <f>'NH3 for urea'!BB206+'NH3 for AN'!BB206+'NH3 for CAN'!BB206+'NH3 for MAP+DAP'!BB206+'NH3 for Complex'!BB206+'NH3 for AS'!BB206+'Other N Fert'!BB206+'Industrial Use'!BB206+Correction!BB206+'Direct Application'!BB206+'Low Carbon for H2'!BB206+'Low Carbon for Bunkering'!BB206+'Low Carbon for Power'!BB206</f>
        <v>0</v>
      </c>
      <c r="BC206" s="413">
        <f>'NH3 for urea'!BC206+'NH3 for AN'!BC206+'NH3 for CAN'!BC206+'NH3 for MAP+DAP'!BC206+'NH3 for Complex'!BC206+'NH3 for AS'!BC206+'Other N Fert'!BC206+'Industrial Use'!BC206+Correction!BC206+'Direct Application'!BC206+'Low Carbon for H2'!BC206+'Low Carbon for Bunkering'!BC206+'Low Carbon for Power'!BC206</f>
        <v>0</v>
      </c>
    </row>
    <row r="207" spans="2:55" s="489" customFormat="1">
      <c r="B207" s="489" t="s">
        <v>817</v>
      </c>
      <c r="C207" s="489" t="s">
        <v>144</v>
      </c>
      <c r="D207" s="489" t="s">
        <v>59</v>
      </c>
      <c r="E207" s="413"/>
      <c r="F207" s="413"/>
      <c r="G207" s="413"/>
      <c r="H207" s="413"/>
      <c r="I207" s="413"/>
      <c r="J207" s="413"/>
      <c r="K207" s="413"/>
      <c r="L207" s="413"/>
      <c r="M207" s="413"/>
      <c r="N207" s="413"/>
      <c r="O207" s="413">
        <f>'NH3 for urea'!O207+'NH3 for AN'!O207+'NH3 for CAN'!O207+'NH3 for MAP+DAP'!O207+'NH3 for Complex'!O207+'NH3 for AS'!O207+'Other N Fert'!O207+'Industrial Use'!O207+Correction!O207+'Direct Application'!O207+'Low Carbon for H2'!O207+'Low Carbon for Bunkering'!O207+'Low Carbon for Power'!O207</f>
        <v>18034.880999999998</v>
      </c>
      <c r="P207" s="413">
        <f>'NH3 for urea'!P207+'NH3 for AN'!P207+'NH3 for CAN'!P207+'NH3 for MAP+DAP'!P207+'NH3 for Complex'!P207+'NH3 for AS'!P207+'Other N Fert'!P207+'Industrial Use'!P207+Correction!P207+'Direct Application'!P207+'Low Carbon for H2'!P207+'Low Carbon for Bunkering'!P207+'Low Carbon for Power'!P207</f>
        <v>18026.282999999999</v>
      </c>
      <c r="Q207" s="413">
        <f>'NH3 for urea'!Q207+'NH3 for AN'!Q207+'NH3 for CAN'!Q207+'NH3 for MAP+DAP'!Q207+'NH3 for Complex'!Q207+'NH3 for AS'!Q207+'Other N Fert'!Q207+'Industrial Use'!Q207+Correction!Q207+'Direct Application'!Q207+'Low Carbon for H2'!Q207+'Low Carbon for Bunkering'!Q207+'Low Carbon for Power'!Q207</f>
        <v>18715.478999999999</v>
      </c>
      <c r="R207" s="413">
        <f>'NH3 for urea'!R207+'NH3 for AN'!R207+'NH3 for CAN'!R207+'NH3 for MAP+DAP'!R207+'NH3 for Complex'!R207+'NH3 for AS'!R207+'Other N Fert'!R207+'Industrial Use'!R207+Correction!R207+'Direct Application'!R207+'Low Carbon for H2'!R207+'Low Carbon for Bunkering'!R207+'Low Carbon for Power'!R207</f>
        <v>17755.279000000002</v>
      </c>
      <c r="S207" s="413">
        <f>'NH3 for urea'!S207+'NH3 for AN'!S207+'NH3 for CAN'!S207+'NH3 for MAP+DAP'!S207+'NH3 for Complex'!S207+'NH3 for AS'!S207+'Other N Fert'!S207+'Industrial Use'!S207+Correction!S207+'Direct Application'!S207+'Low Carbon for H2'!S207+'Low Carbon for Bunkering'!S207+'Low Carbon for Power'!S207</f>
        <v>16811.193999999996</v>
      </c>
      <c r="T207" s="413">
        <f>'NH3 for urea'!T207+'NH3 for AN'!T207+'NH3 for CAN'!T207+'NH3 for MAP+DAP'!T207+'NH3 for Complex'!T207+'NH3 for AS'!T207+'Other N Fert'!T207+'Industrial Use'!T207+Correction!T207+'Direct Application'!T207+'Low Carbon for H2'!T207+'Low Carbon for Bunkering'!T207+'Low Carbon for Power'!T207</f>
        <v>16700.501999999997</v>
      </c>
      <c r="U207" s="413">
        <f>'NH3 for urea'!U207+'NH3 for AN'!U207+'NH3 for CAN'!U207+'NH3 for MAP+DAP'!U207+'NH3 for Complex'!U207+'NH3 for AS'!U207+'Other N Fert'!U207+'Industrial Use'!U207+Correction!U207+'Direct Application'!U207+'Low Carbon for H2'!U207+'Low Carbon for Bunkering'!U207+'Low Carbon for Power'!U207</f>
        <v>16485.016048661801</v>
      </c>
      <c r="V207" s="413">
        <f>'NH3 for urea'!V207+'NH3 for AN'!V207+'NH3 for CAN'!V207+'NH3 for MAP+DAP'!V207+'NH3 for Complex'!V207+'NH3 for AS'!V207+'Other N Fert'!V207+'Industrial Use'!V207+Correction!V207+'Direct Application'!V207+'Low Carbon for H2'!V207+'Low Carbon for Bunkering'!V207+'Low Carbon for Power'!V207</f>
        <v>15482.522399999998</v>
      </c>
      <c r="W207" s="413">
        <f>'NH3 for urea'!W207+'NH3 for AN'!W207+'NH3 for CAN'!W207+'NH3 for MAP+DAP'!W207+'NH3 for Complex'!W207+'NH3 for AS'!W207+'Other N Fert'!W207+'Industrial Use'!W207+Correction!W207+'Direct Application'!W207+'Low Carbon for H2'!W207+'Low Carbon for Bunkering'!W207+'Low Carbon for Power'!W207</f>
        <v>15884.025343066001</v>
      </c>
      <c r="X207" s="413">
        <f>'NH3 for urea'!X207+'NH3 for AN'!X207+'NH3 for CAN'!X207+'NH3 for MAP+DAP'!X207+'NH3 for Complex'!X207+'NH3 for AS'!X207+'Other N Fert'!X207+'Industrial Use'!X207+Correction!X207+'Direct Application'!X207+'Low Carbon for H2'!X207+'Low Carbon for Bunkering'!X207+'Low Carbon for Power'!X207</f>
        <v>15491.431999999997</v>
      </c>
      <c r="Y207" s="413">
        <f>'NH3 for urea'!Y207+'NH3 for AN'!Y207+'NH3 for CAN'!Y207+'NH3 for MAP+DAP'!Y207+'NH3 for Complex'!Y207+'NH3 for AS'!Y207+'Other N Fert'!Y207+'Industrial Use'!Y207+Correction!Y207+'Direct Application'!Y207+'Low Carbon for H2'!Y207+'Low Carbon for Bunkering'!Y207+'Low Carbon for Power'!Y207</f>
        <v>15668.58607055961</v>
      </c>
      <c r="Z207" s="413">
        <f>'NH3 for urea'!Z207+'NH3 for AN'!Z207+'NH3 for CAN'!Z207+'NH3 for MAP+DAP'!Z207+'NH3 for Complex'!Z207+'NH3 for AS'!Z207+'Other N Fert'!Z207+'Industrial Use'!Z207+Correction!Z207+'Direct Application'!Z207+'Low Carbon for H2'!Z207+'Low Carbon for Bunkering'!Z207+'Low Carbon for Power'!Z207</f>
        <v>15402.370462720195</v>
      </c>
      <c r="AA207" s="413">
        <f>'NH3 for urea'!AA207+'NH3 for AN'!AA207+'NH3 for CAN'!AA207+'NH3 for MAP+DAP'!AA207+'NH3 for Complex'!AA207+'NH3 for AS'!AA207+'Other N Fert'!AA207+'Industrial Use'!AA207+Correction!AA207+'Direct Application'!AA207+'Low Carbon for H2'!AA207+'Low Carbon for Bunkering'!AA207+'Low Carbon for Power'!AA207</f>
        <v>15454.982019692363</v>
      </c>
      <c r="AB207" s="413">
        <f>'NH3 for urea'!AB207+'NH3 for AN'!AB207+'NH3 for CAN'!AB207+'NH3 for MAP+DAP'!AB207+'NH3 for Complex'!AB207+'NH3 for AS'!AB207+'Other N Fert'!AB207+'Industrial Use'!AB207+Correction!AB207+'Direct Application'!AB207+'Low Carbon for H2'!AB207+'Low Carbon for Bunkering'!AB207+'Low Carbon for Power'!AB207</f>
        <v>15182.173802000005</v>
      </c>
      <c r="AC207" s="413">
        <f>'NH3 for urea'!AC207+'NH3 for AN'!AC207+'NH3 for CAN'!AC207+'NH3 for MAP+DAP'!AC207+'NH3 for Complex'!AC207+'NH3 for AS'!AC207+'Other N Fert'!AC207+'Industrial Use'!AC207+Correction!AC207+'Direct Application'!AC207+'Low Carbon for H2'!AC207+'Low Carbon for Bunkering'!AC207+'Low Carbon for Power'!AC207</f>
        <v>13223.44054336674</v>
      </c>
      <c r="AD207" s="413">
        <f>'NH3 for urea'!AD207+'NH3 for AN'!AD207+'NH3 for CAN'!AD207+'NH3 for MAP+DAP'!AD207+'NH3 for Complex'!AD207+'NH3 for AS'!AD207+'Other N Fert'!AD207+'Industrial Use'!AD207+Correction!AD207+'Direct Application'!AD207+'Low Carbon for H2'!AD207+'Low Carbon for Bunkering'!AD207+'Low Carbon for Power'!AD207</f>
        <v>13586.669928812413</v>
      </c>
      <c r="AE207" s="413">
        <f>'NH3 for urea'!AE207+'NH3 for AN'!AE207+'NH3 for CAN'!AE207+'NH3 for MAP+DAP'!AE207+'NH3 for Complex'!AE207+'NH3 for AS'!AE207+'Other N Fert'!AE207+'Industrial Use'!AE207+Correction!AE207+'Direct Application'!AE207+'Low Carbon for H2'!AE207+'Low Carbon for Bunkering'!AE207+'Low Carbon for Power'!AE207</f>
        <v>13752.800762555791</v>
      </c>
      <c r="AF207" s="413">
        <f>'NH3 for urea'!AF207+'NH3 for AN'!AF207+'NH3 for CAN'!AF207+'NH3 for MAP+DAP'!AF207+'NH3 for Complex'!AF207+'NH3 for AS'!AF207+'Other N Fert'!AF207+'Industrial Use'!AF207+Correction!AF207+'Direct Application'!AF207+'Low Carbon for H2'!AF207+'Low Carbon for Bunkering'!AF207+'Low Carbon for Power'!AF207</f>
        <v>15217.090180461049</v>
      </c>
      <c r="AG207" s="413">
        <f>'NH3 for urea'!AG207+'NH3 for AN'!AG207+'NH3 for CAN'!AG207+'NH3 for MAP+DAP'!AG207+'NH3 for Complex'!AG207+'NH3 for AS'!AG207+'Other N Fert'!AG207+'Industrial Use'!AG207+Correction!AG207+'Direct Application'!AG207+'Low Carbon for H2'!AG207+'Low Carbon for Bunkering'!AG207+'Low Carbon for Power'!AG207</f>
        <v>16210.998089552359</v>
      </c>
      <c r="AH207" s="413">
        <f>'NH3 for urea'!AH207+'NH3 for AN'!AH207+'NH3 for CAN'!AH207+'NH3 for MAP+DAP'!AH207+'NH3 for Complex'!AH207+'NH3 for AS'!AH207+'Other N Fert'!AH207+'Industrial Use'!AH207+Correction!AH207+'Direct Application'!AH207+'Low Carbon for H2'!AH207+'Low Carbon for Bunkering'!AH207+'Low Carbon for Power'!AH207</f>
        <v>16619.004429208722</v>
      </c>
      <c r="AI207" s="413">
        <f>'NH3 for urea'!AI207+'NH3 for AN'!AI207+'NH3 for CAN'!AI207+'NH3 for MAP+DAP'!AI207+'NH3 for Complex'!AI207+'NH3 for AS'!AI207+'Other N Fert'!AI207+'Industrial Use'!AI207+Correction!AI207+'Direct Application'!AI207+'Low Carbon for H2'!AI207+'Low Carbon for Bunkering'!AI207+'Low Carbon for Power'!AI207</f>
        <v>16931.484991890855</v>
      </c>
      <c r="AJ207" s="413">
        <f>'NH3 for urea'!AJ207+'NH3 for AN'!AJ207+'NH3 for CAN'!AJ207+'NH3 for MAP+DAP'!AJ207+'NH3 for Complex'!AJ207+'NH3 for AS'!AJ207+'Other N Fert'!AJ207+'Industrial Use'!AJ207+Correction!AJ207+'Direct Application'!AJ207+'Low Carbon for H2'!AJ207+'Low Carbon for Bunkering'!AJ207+'Low Carbon for Power'!AJ207</f>
        <v>16257.066959004487</v>
      </c>
      <c r="AK207" s="413">
        <f>'NH3 for urea'!AK207+'NH3 for AN'!AK207+'NH3 for CAN'!AK207+'NH3 for MAP+DAP'!AK207+'NH3 for Complex'!AK207+'NH3 for AS'!AK207+'Other N Fert'!AK207+'Industrial Use'!AK207+Correction!AK207+'Direct Application'!AK207+'Low Carbon for H2'!AK207+'Low Carbon for Bunkering'!AK207+'Low Carbon for Power'!AK207</f>
        <v>16726.94650861531</v>
      </c>
      <c r="AL207" s="413">
        <f>'NH3 for urea'!AL207+'NH3 for AN'!AL207+'NH3 for CAN'!AL207+'NH3 for MAP+DAP'!AL207+'NH3 for Complex'!AL207+'NH3 for AS'!AL207+'Other N Fert'!AL207+'Industrial Use'!AL207+Correction!AL207+'Direct Application'!AL207+'Low Carbon for H2'!AL207+'Low Carbon for Bunkering'!AL207+'Low Carbon for Power'!AL207</f>
        <v>16875.900170239995</v>
      </c>
      <c r="AM207" s="413">
        <f>'NH3 for urea'!AM207+'NH3 for AN'!AM207+'NH3 for CAN'!AM207+'NH3 for MAP+DAP'!AM207+'NH3 for Complex'!AM207+'NH3 for AS'!AM207+'Other N Fert'!AM207+'Industrial Use'!AM207+Correction!AM207+'Direct Application'!AM207+'Low Carbon for H2'!AM207+'Low Carbon for Bunkering'!AM207+'Low Carbon for Power'!AM207</f>
        <v>17096.008107737849</v>
      </c>
      <c r="AN207" s="413">
        <f>'NH3 for urea'!AN207+'NH3 for AN'!AN207+'NH3 for CAN'!AN207+'NH3 for MAP+DAP'!AN207+'NH3 for Complex'!AN207+'NH3 for AS'!AN207+'Other N Fert'!AN207+'Industrial Use'!AN207+Correction!AN207+'Direct Application'!AN207+'Low Carbon for H2'!AN207+'Low Carbon for Bunkering'!AN207+'Low Carbon for Power'!AN207</f>
        <v>16991.392638833709</v>
      </c>
      <c r="AO207" s="413">
        <f>'NH3 for urea'!AO207+'NH3 for AN'!AO207+'NH3 for CAN'!AO207+'NH3 for MAP+DAP'!AO207+'NH3 for Complex'!AO207+'NH3 for AS'!AO207+'Other N Fert'!AO207+'Industrial Use'!AO207+Correction!AO207+'Direct Application'!AO207+'Low Carbon for H2'!AO207+'Low Carbon for Bunkering'!AO207+'Low Carbon for Power'!AO207</f>
        <v>17097.776054364836</v>
      </c>
      <c r="AP207" s="413">
        <f>'NH3 for urea'!AP207+'NH3 for AN'!AP207+'NH3 for CAN'!AP207+'NH3 for MAP+DAP'!AP207+'NH3 for Complex'!AP207+'NH3 for AS'!AP207+'Other N Fert'!AP207+'Industrial Use'!AP207+Correction!AP207+'Direct Application'!AP207+'Low Carbon for H2'!AP207+'Low Carbon for Bunkering'!AP207+'Low Carbon for Power'!AP207</f>
        <v>17176.872293287608</v>
      </c>
      <c r="AQ207" s="413">
        <f>'NH3 for urea'!AQ207+'NH3 for AN'!AQ207+'NH3 for CAN'!AQ207+'NH3 for MAP+DAP'!AQ207+'NH3 for Complex'!AQ207+'NH3 for AS'!AQ207+'Other N Fert'!AQ207+'Industrial Use'!AQ207+Correction!AQ207+'Direct Application'!AQ207+'Low Carbon for H2'!AQ207+'Low Carbon for Bunkering'!AQ207+'Low Carbon for Power'!AQ207</f>
        <v>17409.637215697087</v>
      </c>
      <c r="AR207" s="413">
        <f>'NH3 for urea'!AR207+'NH3 for AN'!AR207+'NH3 for CAN'!AR207+'NH3 for MAP+DAP'!AR207+'NH3 for Complex'!AR207+'NH3 for AS'!AR207+'Other N Fert'!AR207+'Industrial Use'!AR207+Correction!AR207+'Direct Application'!AR207+'Low Carbon for H2'!AR207+'Low Carbon for Bunkering'!AR207+'Low Carbon for Power'!AR207</f>
        <v>17703.218276948595</v>
      </c>
      <c r="AS207" s="413">
        <f>'NH3 for urea'!AS207+'NH3 for AN'!AS207+'NH3 for CAN'!AS207+'NH3 for MAP+DAP'!AS207+'NH3 for Complex'!AS207+'NH3 for AS'!AS207+'Other N Fert'!AS207+'Industrial Use'!AS207+Correction!AS207+'Direct Application'!AS207+'Low Carbon for H2'!AS207+'Low Carbon for Bunkering'!AS207+'Low Carbon for Power'!AS207</f>
        <v>17896.663637957074</v>
      </c>
      <c r="AT207" s="413">
        <f>'NH3 for urea'!AT207+'NH3 for AN'!AT207+'NH3 for CAN'!AT207+'NH3 for MAP+DAP'!AT207+'NH3 for Complex'!AT207+'NH3 for AS'!AT207+'Other N Fert'!AT207+'Industrial Use'!AT207+Correction!AT207+'Direct Application'!AT207+'Low Carbon for H2'!AT207+'Low Carbon for Bunkering'!AT207+'Low Carbon for Power'!AT207</f>
        <v>19064.305058138449</v>
      </c>
      <c r="AU207" s="413">
        <f>'NH3 for urea'!AU207+'NH3 for AN'!AU207+'NH3 for CAN'!AU207+'NH3 for MAP+DAP'!AU207+'NH3 for Complex'!AU207+'NH3 for AS'!AU207+'Other N Fert'!AU207+'Industrial Use'!AU207+Correction!AU207+'Direct Application'!AU207+'Low Carbon for H2'!AU207+'Low Carbon for Bunkering'!AU207+'Low Carbon for Power'!AU207</f>
        <v>20021.218947244415</v>
      </c>
      <c r="AV207" s="413">
        <f>'NH3 for urea'!AV207+'NH3 for AN'!AV207+'NH3 for CAN'!AV207+'NH3 for MAP+DAP'!AV207+'NH3 for Complex'!AV207+'NH3 for AS'!AV207+'Other N Fert'!AV207+'Industrial Use'!AV207+Correction!AV207+'Direct Application'!AV207+'Low Carbon for H2'!AV207+'Low Carbon for Bunkering'!AV207+'Low Carbon for Power'!AV207</f>
        <v>21383.575497203328</v>
      </c>
      <c r="AW207" s="413">
        <f>'NH3 for urea'!AW207+'NH3 for AN'!AW207+'NH3 for CAN'!AW207+'NH3 for MAP+DAP'!AW207+'NH3 for Complex'!AW207+'NH3 for AS'!AW207+'Other N Fert'!AW207+'Industrial Use'!AW207+Correction!AW207+'Direct Application'!AW207+'Low Carbon for H2'!AW207+'Low Carbon for Bunkering'!AW207+'Low Carbon for Power'!AW207</f>
        <v>22340.744543331919</v>
      </c>
      <c r="AX207" s="413">
        <f>'NH3 for urea'!AX207+'NH3 for AN'!AX207+'NH3 for CAN'!AX207+'NH3 for MAP+DAP'!AX207+'NH3 for Complex'!AX207+'NH3 for AS'!AX207+'Other N Fert'!AX207+'Industrial Use'!AX207+Correction!AX207+'Direct Application'!AX207+'Low Carbon for H2'!AX207+'Low Carbon for Bunkering'!AX207+'Low Carbon for Power'!AX207</f>
        <v>23290.969292739483</v>
      </c>
      <c r="AY207" s="413">
        <f>'NH3 for urea'!AY207+'NH3 for AN'!AY207+'NH3 for CAN'!AY207+'NH3 for MAP+DAP'!AY207+'NH3 for Complex'!AY207+'NH3 for AS'!AY207+'Other N Fert'!AY207+'Industrial Use'!AY207+Correction!AY207+'Direct Application'!AY207+'Low Carbon for H2'!AY207+'Low Carbon for Bunkering'!AY207+'Low Carbon for Power'!AY207</f>
        <v>23935.410151785203</v>
      </c>
      <c r="AZ207" s="413">
        <f>'NH3 for urea'!AZ207+'NH3 for AN'!AZ207+'NH3 for CAN'!AZ207+'NH3 for MAP+DAP'!AZ207+'NH3 for Complex'!AZ207+'NH3 for AS'!AZ207+'Other N Fert'!AZ207+'Industrial Use'!AZ207+Correction!AZ207+'Direct Application'!AZ207+'Low Carbon for H2'!AZ207+'Low Carbon for Bunkering'!AZ207+'Low Carbon for Power'!AZ207</f>
        <v>22230.496489847526</v>
      </c>
      <c r="BA207" s="413">
        <f>'NH3 for urea'!BA207+'NH3 for AN'!BA207+'NH3 for CAN'!BA207+'NH3 for MAP+DAP'!BA207+'NH3 for Complex'!BA207+'NH3 for AS'!BA207+'Other N Fert'!BA207+'Industrial Use'!BA207+Correction!BA207+'Direct Application'!BA207+'Low Carbon for H2'!BA207+'Low Carbon for Bunkering'!BA207+'Low Carbon for Power'!BA207</f>
        <v>20034.645770319119</v>
      </c>
      <c r="BB207" s="413">
        <f>'NH3 for urea'!BB207+'NH3 for AN'!BB207+'NH3 for CAN'!BB207+'NH3 for MAP+DAP'!BB207+'NH3 for Complex'!BB207+'NH3 for AS'!BB207+'Other N Fert'!BB207+'Industrial Use'!BB207+Correction!BB207+'Direct Application'!BB207+'Low Carbon for H2'!BB207+'Low Carbon for Bunkering'!BB207+'Low Carbon for Power'!BB207</f>
        <v>20552.91999191487</v>
      </c>
      <c r="BC207" s="413">
        <f>'NH3 for urea'!BC207+'NH3 for AN'!BC207+'NH3 for CAN'!BC207+'NH3 for MAP+DAP'!BC207+'NH3 for Complex'!BC207+'NH3 for AS'!BC207+'Other N Fert'!BC207+'Industrial Use'!BC207+Correction!BC207+'Direct Application'!BC207+'Low Carbon for H2'!BC207+'Low Carbon for Bunkering'!BC207+'Low Carbon for Power'!BC207</f>
        <v>21209.445476157176</v>
      </c>
    </row>
    <row r="208" spans="2:55" s="489" customFormat="1">
      <c r="B208" s="489" t="s">
        <v>817</v>
      </c>
      <c r="C208" s="489" t="s">
        <v>210</v>
      </c>
      <c r="D208" s="489" t="s">
        <v>295</v>
      </c>
      <c r="E208" s="413"/>
      <c r="F208" s="413"/>
      <c r="G208" s="413"/>
      <c r="H208" s="413"/>
      <c r="I208" s="413"/>
      <c r="J208" s="413"/>
      <c r="K208" s="413"/>
      <c r="L208" s="413"/>
      <c r="M208" s="413"/>
      <c r="N208" s="413"/>
      <c r="O208" s="413">
        <f>'NH3 for urea'!O208+'NH3 for AN'!O208+'NH3 for CAN'!O208+'NH3 for MAP+DAP'!O208+'NH3 for Complex'!O208+'NH3 for AS'!O208+'Other N Fert'!O208+'Industrial Use'!O208+Correction!O208+'Direct Application'!O208+'Low Carbon for H2'!O208+'Low Carbon for Bunkering'!O208+'Low Carbon for Power'!O208</f>
        <v>0</v>
      </c>
      <c r="P208" s="413">
        <f>'NH3 for urea'!P208+'NH3 for AN'!P208+'NH3 for CAN'!P208+'NH3 for MAP+DAP'!P208+'NH3 for Complex'!P208+'NH3 for AS'!P208+'Other N Fert'!P208+'Industrial Use'!P208+Correction!P208+'Direct Application'!P208+'Low Carbon for H2'!P208+'Low Carbon for Bunkering'!P208+'Low Carbon for Power'!P208</f>
        <v>0</v>
      </c>
      <c r="Q208" s="413">
        <f>'NH3 for urea'!Q208+'NH3 for AN'!Q208+'NH3 for CAN'!Q208+'NH3 for MAP+DAP'!Q208+'NH3 for Complex'!Q208+'NH3 for AS'!Q208+'Other N Fert'!Q208+'Industrial Use'!Q208+Correction!Q208+'Direct Application'!Q208+'Low Carbon for H2'!Q208+'Low Carbon for Bunkering'!Q208+'Low Carbon for Power'!Q208</f>
        <v>0</v>
      </c>
      <c r="R208" s="413">
        <f>'NH3 for urea'!R208+'NH3 for AN'!R208+'NH3 for CAN'!R208+'NH3 for MAP+DAP'!R208+'NH3 for Complex'!R208+'NH3 for AS'!R208+'Other N Fert'!R208+'Industrial Use'!R208+Correction!R208+'Direct Application'!R208+'Low Carbon for H2'!R208+'Low Carbon for Bunkering'!R208+'Low Carbon for Power'!R208</f>
        <v>0</v>
      </c>
      <c r="S208" s="413">
        <f>'NH3 for urea'!S208+'NH3 for AN'!S208+'NH3 for CAN'!S208+'NH3 for MAP+DAP'!S208+'NH3 for Complex'!S208+'NH3 for AS'!S208+'Other N Fert'!S208+'Industrial Use'!S208+Correction!S208+'Direct Application'!S208+'Low Carbon for H2'!S208+'Low Carbon for Bunkering'!S208+'Low Carbon for Power'!S208</f>
        <v>0</v>
      </c>
      <c r="T208" s="413">
        <f>'NH3 for urea'!T208+'NH3 for AN'!T208+'NH3 for CAN'!T208+'NH3 for MAP+DAP'!T208+'NH3 for Complex'!T208+'NH3 for AS'!T208+'Other N Fert'!T208+'Industrial Use'!T208+Correction!T208+'Direct Application'!T208+'Low Carbon for H2'!T208+'Low Carbon for Bunkering'!T208+'Low Carbon for Power'!T208</f>
        <v>0</v>
      </c>
      <c r="U208" s="413">
        <f>'NH3 for urea'!U208+'NH3 for AN'!U208+'NH3 for CAN'!U208+'NH3 for MAP+DAP'!U208+'NH3 for Complex'!U208+'NH3 for AS'!U208+'Other N Fert'!U208+'Industrial Use'!U208+Correction!U208+'Direct Application'!U208+'Low Carbon for H2'!U208+'Low Carbon for Bunkering'!U208+'Low Carbon for Power'!U208</f>
        <v>0</v>
      </c>
      <c r="V208" s="413">
        <f>'NH3 for urea'!V208+'NH3 for AN'!V208+'NH3 for CAN'!V208+'NH3 for MAP+DAP'!V208+'NH3 for Complex'!V208+'NH3 for AS'!V208+'Other N Fert'!V208+'Industrial Use'!V208+Correction!V208+'Direct Application'!V208+'Low Carbon for H2'!V208+'Low Carbon for Bunkering'!V208+'Low Carbon for Power'!V208</f>
        <v>0</v>
      </c>
      <c r="W208" s="413">
        <f>'NH3 for urea'!W208+'NH3 for AN'!W208+'NH3 for CAN'!W208+'NH3 for MAP+DAP'!W208+'NH3 for Complex'!W208+'NH3 for AS'!W208+'Other N Fert'!W208+'Industrial Use'!W208+Correction!W208+'Direct Application'!W208+'Low Carbon for H2'!W208+'Low Carbon for Bunkering'!W208+'Low Carbon for Power'!W208</f>
        <v>0</v>
      </c>
      <c r="X208" s="413">
        <f>'NH3 for urea'!X208+'NH3 for AN'!X208+'NH3 for CAN'!X208+'NH3 for MAP+DAP'!X208+'NH3 for Complex'!X208+'NH3 for AS'!X208+'Other N Fert'!X208+'Industrial Use'!X208+Correction!X208+'Direct Application'!X208+'Low Carbon for H2'!X208+'Low Carbon for Bunkering'!X208+'Low Carbon for Power'!X208</f>
        <v>0</v>
      </c>
      <c r="Y208" s="413">
        <f>'NH3 for urea'!Y208+'NH3 for AN'!Y208+'NH3 for CAN'!Y208+'NH3 for MAP+DAP'!Y208+'NH3 for Complex'!Y208+'NH3 for AS'!Y208+'Other N Fert'!Y208+'Industrial Use'!Y208+Correction!Y208+'Direct Application'!Y208+'Low Carbon for H2'!Y208+'Low Carbon for Bunkering'!Y208+'Low Carbon for Power'!Y208</f>
        <v>0</v>
      </c>
      <c r="Z208" s="413">
        <f>'NH3 for urea'!Z208+'NH3 for AN'!Z208+'NH3 for CAN'!Z208+'NH3 for MAP+DAP'!Z208+'NH3 for Complex'!Z208+'NH3 for AS'!Z208+'Other N Fert'!Z208+'Industrial Use'!Z208+Correction!Z208+'Direct Application'!Z208+'Low Carbon for H2'!Z208+'Low Carbon for Bunkering'!Z208+'Low Carbon for Power'!Z208</f>
        <v>0</v>
      </c>
      <c r="AA208" s="413">
        <f>'NH3 for urea'!AA208+'NH3 for AN'!AA208+'NH3 for CAN'!AA208+'NH3 for MAP+DAP'!AA208+'NH3 for Complex'!AA208+'NH3 for AS'!AA208+'Other N Fert'!AA208+'Industrial Use'!AA208+Correction!AA208+'Direct Application'!AA208+'Low Carbon for H2'!AA208+'Low Carbon for Bunkering'!AA208+'Low Carbon for Power'!AA208</f>
        <v>0</v>
      </c>
      <c r="AB208" s="413">
        <f>'NH3 for urea'!AB208+'NH3 for AN'!AB208+'NH3 for CAN'!AB208+'NH3 for MAP+DAP'!AB208+'NH3 for Complex'!AB208+'NH3 for AS'!AB208+'Other N Fert'!AB208+'Industrial Use'!AB208+Correction!AB208+'Direct Application'!AB208+'Low Carbon for H2'!AB208+'Low Carbon for Bunkering'!AB208+'Low Carbon for Power'!AB208</f>
        <v>0</v>
      </c>
      <c r="AC208" s="413">
        <f>'NH3 for urea'!AC208+'NH3 for AN'!AC208+'NH3 for CAN'!AC208+'NH3 for MAP+DAP'!AC208+'NH3 for Complex'!AC208+'NH3 for AS'!AC208+'Other N Fert'!AC208+'Industrial Use'!AC208+Correction!AC208+'Direct Application'!AC208+'Low Carbon for H2'!AC208+'Low Carbon for Bunkering'!AC208+'Low Carbon for Power'!AC208</f>
        <v>0</v>
      </c>
      <c r="AD208" s="413">
        <f>'NH3 for urea'!AD208+'NH3 for AN'!AD208+'NH3 for CAN'!AD208+'NH3 for MAP+DAP'!AD208+'NH3 for Complex'!AD208+'NH3 for AS'!AD208+'Other N Fert'!AD208+'Industrial Use'!AD208+Correction!AD208+'Direct Application'!AD208+'Low Carbon for H2'!AD208+'Low Carbon for Bunkering'!AD208+'Low Carbon for Power'!AD208</f>
        <v>0</v>
      </c>
      <c r="AE208" s="413">
        <f>'NH3 for urea'!AE208+'NH3 for AN'!AE208+'NH3 for CAN'!AE208+'NH3 for MAP+DAP'!AE208+'NH3 for Complex'!AE208+'NH3 for AS'!AE208+'Other N Fert'!AE208+'Industrial Use'!AE208+Correction!AE208+'Direct Application'!AE208+'Low Carbon for H2'!AE208+'Low Carbon for Bunkering'!AE208+'Low Carbon for Power'!AE208</f>
        <v>0</v>
      </c>
      <c r="AF208" s="413">
        <f>'NH3 for urea'!AF208+'NH3 for AN'!AF208+'NH3 for CAN'!AF208+'NH3 for MAP+DAP'!AF208+'NH3 for Complex'!AF208+'NH3 for AS'!AF208+'Other N Fert'!AF208+'Industrial Use'!AF208+Correction!AF208+'Direct Application'!AF208+'Low Carbon for H2'!AF208+'Low Carbon for Bunkering'!AF208+'Low Carbon for Power'!AF208</f>
        <v>0</v>
      </c>
      <c r="AG208" s="413">
        <f>'NH3 for urea'!AG208+'NH3 for AN'!AG208+'NH3 for CAN'!AG208+'NH3 for MAP+DAP'!AG208+'NH3 for Complex'!AG208+'NH3 for AS'!AG208+'Other N Fert'!AG208+'Industrial Use'!AG208+Correction!AG208+'Direct Application'!AG208+'Low Carbon for H2'!AG208+'Low Carbon for Bunkering'!AG208+'Low Carbon for Power'!AG208</f>
        <v>0</v>
      </c>
      <c r="AH208" s="413">
        <f>'NH3 for urea'!AH208+'NH3 for AN'!AH208+'NH3 for CAN'!AH208+'NH3 for MAP+DAP'!AH208+'NH3 for Complex'!AH208+'NH3 for AS'!AH208+'Other N Fert'!AH208+'Industrial Use'!AH208+Correction!AH208+'Direct Application'!AH208+'Low Carbon for H2'!AH208+'Low Carbon for Bunkering'!AH208+'Low Carbon for Power'!AH208</f>
        <v>0</v>
      </c>
      <c r="AI208" s="413">
        <f>'NH3 for urea'!AI208+'NH3 for AN'!AI208+'NH3 for CAN'!AI208+'NH3 for MAP+DAP'!AI208+'NH3 for Complex'!AI208+'NH3 for AS'!AI208+'Other N Fert'!AI208+'Industrial Use'!AI208+Correction!AI208+'Direct Application'!AI208+'Low Carbon for H2'!AI208+'Low Carbon for Bunkering'!AI208+'Low Carbon for Power'!AI208</f>
        <v>0</v>
      </c>
      <c r="AJ208" s="413">
        <f>'NH3 for urea'!AJ208+'NH3 for AN'!AJ208+'NH3 for CAN'!AJ208+'NH3 for MAP+DAP'!AJ208+'NH3 for Complex'!AJ208+'NH3 for AS'!AJ208+'Other N Fert'!AJ208+'Industrial Use'!AJ208+Correction!AJ208+'Direct Application'!AJ208+'Low Carbon for H2'!AJ208+'Low Carbon for Bunkering'!AJ208+'Low Carbon for Power'!AJ208</f>
        <v>0</v>
      </c>
      <c r="AK208" s="413">
        <f>'NH3 for urea'!AK208+'NH3 for AN'!AK208+'NH3 for CAN'!AK208+'NH3 for MAP+DAP'!AK208+'NH3 for Complex'!AK208+'NH3 for AS'!AK208+'Other N Fert'!AK208+'Industrial Use'!AK208+Correction!AK208+'Direct Application'!AK208+'Low Carbon for H2'!AK208+'Low Carbon for Bunkering'!AK208+'Low Carbon for Power'!AK208</f>
        <v>0</v>
      </c>
      <c r="AL208" s="413">
        <f>'NH3 for urea'!AL208+'NH3 for AN'!AL208+'NH3 for CAN'!AL208+'NH3 for MAP+DAP'!AL208+'NH3 for Complex'!AL208+'NH3 for AS'!AL208+'Other N Fert'!AL208+'Industrial Use'!AL208+Correction!AL208+'Direct Application'!AL208+'Low Carbon for H2'!AL208+'Low Carbon for Bunkering'!AL208+'Low Carbon for Power'!AL208</f>
        <v>0</v>
      </c>
      <c r="AM208" s="413">
        <f>'NH3 for urea'!AM208+'NH3 for AN'!AM208+'NH3 for CAN'!AM208+'NH3 for MAP+DAP'!AM208+'NH3 for Complex'!AM208+'NH3 for AS'!AM208+'Other N Fert'!AM208+'Industrial Use'!AM208+Correction!AM208+'Direct Application'!AM208+'Low Carbon for H2'!AM208+'Low Carbon for Bunkering'!AM208+'Low Carbon for Power'!AM208</f>
        <v>0</v>
      </c>
      <c r="AN208" s="413">
        <f>'NH3 for urea'!AN208+'NH3 for AN'!AN208+'NH3 for CAN'!AN208+'NH3 for MAP+DAP'!AN208+'NH3 for Complex'!AN208+'NH3 for AS'!AN208+'Other N Fert'!AN208+'Industrial Use'!AN208+Correction!AN208+'Direct Application'!AN208+'Low Carbon for H2'!AN208+'Low Carbon for Bunkering'!AN208+'Low Carbon for Power'!AN208</f>
        <v>0</v>
      </c>
      <c r="AO208" s="413">
        <f>'NH3 for urea'!AO208+'NH3 for AN'!AO208+'NH3 for CAN'!AO208+'NH3 for MAP+DAP'!AO208+'NH3 for Complex'!AO208+'NH3 for AS'!AO208+'Other N Fert'!AO208+'Industrial Use'!AO208+Correction!AO208+'Direct Application'!AO208+'Low Carbon for H2'!AO208+'Low Carbon for Bunkering'!AO208+'Low Carbon for Power'!AO208</f>
        <v>0</v>
      </c>
      <c r="AP208" s="413">
        <f>'NH3 for urea'!AP208+'NH3 for AN'!AP208+'NH3 for CAN'!AP208+'NH3 for MAP+DAP'!AP208+'NH3 for Complex'!AP208+'NH3 for AS'!AP208+'Other N Fert'!AP208+'Industrial Use'!AP208+Correction!AP208+'Direct Application'!AP208+'Low Carbon for H2'!AP208+'Low Carbon for Bunkering'!AP208+'Low Carbon for Power'!AP208</f>
        <v>0</v>
      </c>
      <c r="AQ208" s="413">
        <f>'NH3 for urea'!AQ208+'NH3 for AN'!AQ208+'NH3 for CAN'!AQ208+'NH3 for MAP+DAP'!AQ208+'NH3 for Complex'!AQ208+'NH3 for AS'!AQ208+'Other N Fert'!AQ208+'Industrial Use'!AQ208+Correction!AQ208+'Direct Application'!AQ208+'Low Carbon for H2'!AQ208+'Low Carbon for Bunkering'!AQ208+'Low Carbon for Power'!AQ208</f>
        <v>0</v>
      </c>
      <c r="AR208" s="413">
        <f>'NH3 for urea'!AR208+'NH3 for AN'!AR208+'NH3 for CAN'!AR208+'NH3 for MAP+DAP'!AR208+'NH3 for Complex'!AR208+'NH3 for AS'!AR208+'Other N Fert'!AR208+'Industrial Use'!AR208+Correction!AR208+'Direct Application'!AR208+'Low Carbon for H2'!AR208+'Low Carbon for Bunkering'!AR208+'Low Carbon for Power'!AR208</f>
        <v>0</v>
      </c>
      <c r="AS208" s="413">
        <f>'NH3 for urea'!AS208+'NH3 for AN'!AS208+'NH3 for CAN'!AS208+'NH3 for MAP+DAP'!AS208+'NH3 for Complex'!AS208+'NH3 for AS'!AS208+'Other N Fert'!AS208+'Industrial Use'!AS208+Correction!AS208+'Direct Application'!AS208+'Low Carbon for H2'!AS208+'Low Carbon for Bunkering'!AS208+'Low Carbon for Power'!AS208</f>
        <v>0</v>
      </c>
      <c r="AT208" s="413">
        <f>'NH3 for urea'!AT208+'NH3 for AN'!AT208+'NH3 for CAN'!AT208+'NH3 for MAP+DAP'!AT208+'NH3 for Complex'!AT208+'NH3 for AS'!AT208+'Other N Fert'!AT208+'Industrial Use'!AT208+Correction!AT208+'Direct Application'!AT208+'Low Carbon for H2'!AT208+'Low Carbon for Bunkering'!AT208+'Low Carbon for Power'!AT208</f>
        <v>0</v>
      </c>
      <c r="AU208" s="413">
        <f>'NH3 for urea'!AU208+'NH3 for AN'!AU208+'NH3 for CAN'!AU208+'NH3 for MAP+DAP'!AU208+'NH3 for Complex'!AU208+'NH3 for AS'!AU208+'Other N Fert'!AU208+'Industrial Use'!AU208+Correction!AU208+'Direct Application'!AU208+'Low Carbon for H2'!AU208+'Low Carbon for Bunkering'!AU208+'Low Carbon for Power'!AU208</f>
        <v>0</v>
      </c>
      <c r="AV208" s="413">
        <f>'NH3 for urea'!AV208+'NH3 for AN'!AV208+'NH3 for CAN'!AV208+'NH3 for MAP+DAP'!AV208+'NH3 for Complex'!AV208+'NH3 for AS'!AV208+'Other N Fert'!AV208+'Industrial Use'!AV208+Correction!AV208+'Direct Application'!AV208+'Low Carbon for H2'!AV208+'Low Carbon for Bunkering'!AV208+'Low Carbon for Power'!AV208</f>
        <v>0</v>
      </c>
      <c r="AW208" s="413">
        <f>'NH3 for urea'!AW208+'NH3 for AN'!AW208+'NH3 for CAN'!AW208+'NH3 for MAP+DAP'!AW208+'NH3 for Complex'!AW208+'NH3 for AS'!AW208+'Other N Fert'!AW208+'Industrial Use'!AW208+Correction!AW208+'Direct Application'!AW208+'Low Carbon for H2'!AW208+'Low Carbon for Bunkering'!AW208+'Low Carbon for Power'!AW208</f>
        <v>0</v>
      </c>
      <c r="AX208" s="413">
        <f>'NH3 for urea'!AX208+'NH3 for AN'!AX208+'NH3 for CAN'!AX208+'NH3 for MAP+DAP'!AX208+'NH3 for Complex'!AX208+'NH3 for AS'!AX208+'Other N Fert'!AX208+'Industrial Use'!AX208+Correction!AX208+'Direct Application'!AX208+'Low Carbon for H2'!AX208+'Low Carbon for Bunkering'!AX208+'Low Carbon for Power'!AX208</f>
        <v>0</v>
      </c>
      <c r="AY208" s="413">
        <f>'NH3 for urea'!AY208+'NH3 for AN'!AY208+'NH3 for CAN'!AY208+'NH3 for MAP+DAP'!AY208+'NH3 for Complex'!AY208+'NH3 for AS'!AY208+'Other N Fert'!AY208+'Industrial Use'!AY208+Correction!AY208+'Direct Application'!AY208+'Low Carbon for H2'!AY208+'Low Carbon for Bunkering'!AY208+'Low Carbon for Power'!AY208</f>
        <v>0</v>
      </c>
      <c r="AZ208" s="413">
        <f>'NH3 for urea'!AZ208+'NH3 for AN'!AZ208+'NH3 for CAN'!AZ208+'NH3 for MAP+DAP'!AZ208+'NH3 for Complex'!AZ208+'NH3 for AS'!AZ208+'Other N Fert'!AZ208+'Industrial Use'!AZ208+Correction!AZ208+'Direct Application'!AZ208+'Low Carbon for H2'!AZ208+'Low Carbon for Bunkering'!AZ208+'Low Carbon for Power'!AZ208</f>
        <v>0</v>
      </c>
      <c r="BA208" s="413">
        <f>'NH3 for urea'!BA208+'NH3 for AN'!BA208+'NH3 for CAN'!BA208+'NH3 for MAP+DAP'!BA208+'NH3 for Complex'!BA208+'NH3 for AS'!BA208+'Other N Fert'!BA208+'Industrial Use'!BA208+Correction!BA208+'Direct Application'!BA208+'Low Carbon for H2'!BA208+'Low Carbon for Bunkering'!BA208+'Low Carbon for Power'!BA208</f>
        <v>0</v>
      </c>
      <c r="BB208" s="413">
        <f>'NH3 for urea'!BB208+'NH3 for AN'!BB208+'NH3 for CAN'!BB208+'NH3 for MAP+DAP'!BB208+'NH3 for Complex'!BB208+'NH3 for AS'!BB208+'Other N Fert'!BB208+'Industrial Use'!BB208+Correction!BB208+'Direct Application'!BB208+'Low Carbon for H2'!BB208+'Low Carbon for Bunkering'!BB208+'Low Carbon for Power'!BB208</f>
        <v>0</v>
      </c>
      <c r="BC208" s="413">
        <f>'NH3 for urea'!BC208+'NH3 for AN'!BC208+'NH3 for CAN'!BC208+'NH3 for MAP+DAP'!BC208+'NH3 for Complex'!BC208+'NH3 for AS'!BC208+'Other N Fert'!BC208+'Industrial Use'!BC208+Correction!BC208+'Direct Application'!BC208+'Low Carbon for H2'!BC208+'Low Carbon for Bunkering'!BC208+'Low Carbon for Power'!BC208</f>
        <v>0</v>
      </c>
    </row>
    <row r="209" spans="2:55" s="489" customFormat="1">
      <c r="B209" s="489" t="s">
        <v>817</v>
      </c>
      <c r="C209" s="489" t="s">
        <v>210</v>
      </c>
      <c r="D209" s="489" t="s">
        <v>296</v>
      </c>
      <c r="E209" s="413"/>
      <c r="F209" s="413"/>
      <c r="G209" s="413"/>
      <c r="H209" s="413"/>
      <c r="I209" s="413"/>
      <c r="J209" s="413"/>
      <c r="K209" s="413"/>
      <c r="L209" s="413"/>
      <c r="M209" s="413"/>
      <c r="N209" s="413"/>
      <c r="O209" s="413">
        <f>'NH3 for urea'!O209+'NH3 for AN'!O209+'NH3 for CAN'!O209+'NH3 for MAP+DAP'!O209+'NH3 for Complex'!O209+'NH3 for AS'!O209+'Other N Fert'!O209+'Industrial Use'!O209+Correction!O209+'Direct Application'!O209+'Low Carbon for H2'!O209+'Low Carbon for Bunkering'!O209+'Low Carbon for Power'!O209</f>
        <v>0</v>
      </c>
      <c r="P209" s="413">
        <f>'NH3 for urea'!P209+'NH3 for AN'!P209+'NH3 for CAN'!P209+'NH3 for MAP+DAP'!P209+'NH3 for Complex'!P209+'NH3 for AS'!P209+'Other N Fert'!P209+'Industrial Use'!P209+Correction!P209+'Direct Application'!P209+'Low Carbon for H2'!P209+'Low Carbon for Bunkering'!P209+'Low Carbon for Power'!P209</f>
        <v>0</v>
      </c>
      <c r="Q209" s="413">
        <f>'NH3 for urea'!Q209+'NH3 for AN'!Q209+'NH3 for CAN'!Q209+'NH3 for MAP+DAP'!Q209+'NH3 for Complex'!Q209+'NH3 for AS'!Q209+'Other N Fert'!Q209+'Industrial Use'!Q209+Correction!Q209+'Direct Application'!Q209+'Low Carbon for H2'!Q209+'Low Carbon for Bunkering'!Q209+'Low Carbon for Power'!Q209</f>
        <v>0</v>
      </c>
      <c r="R209" s="413">
        <f>'NH3 for urea'!R209+'NH3 for AN'!R209+'NH3 for CAN'!R209+'NH3 for MAP+DAP'!R209+'NH3 for Complex'!R209+'NH3 for AS'!R209+'Other N Fert'!R209+'Industrial Use'!R209+Correction!R209+'Direct Application'!R209+'Low Carbon for H2'!R209+'Low Carbon for Bunkering'!R209+'Low Carbon for Power'!R209</f>
        <v>0</v>
      </c>
      <c r="S209" s="413">
        <f>'NH3 for urea'!S209+'NH3 for AN'!S209+'NH3 for CAN'!S209+'NH3 for MAP+DAP'!S209+'NH3 for Complex'!S209+'NH3 for AS'!S209+'Other N Fert'!S209+'Industrial Use'!S209+Correction!S209+'Direct Application'!S209+'Low Carbon for H2'!S209+'Low Carbon for Bunkering'!S209+'Low Carbon for Power'!S209</f>
        <v>0</v>
      </c>
      <c r="T209" s="413">
        <f>'NH3 for urea'!T209+'NH3 for AN'!T209+'NH3 for CAN'!T209+'NH3 for MAP+DAP'!T209+'NH3 for Complex'!T209+'NH3 for AS'!T209+'Other N Fert'!T209+'Industrial Use'!T209+Correction!T209+'Direct Application'!T209+'Low Carbon for H2'!T209+'Low Carbon for Bunkering'!T209+'Low Carbon for Power'!T209</f>
        <v>0</v>
      </c>
      <c r="U209" s="413">
        <f>'NH3 for urea'!U209+'NH3 for AN'!U209+'NH3 for CAN'!U209+'NH3 for MAP+DAP'!U209+'NH3 for Complex'!U209+'NH3 for AS'!U209+'Other N Fert'!U209+'Industrial Use'!U209+Correction!U209+'Direct Application'!U209+'Low Carbon for H2'!U209+'Low Carbon for Bunkering'!U209+'Low Carbon for Power'!U209</f>
        <v>0</v>
      </c>
      <c r="V209" s="413">
        <f>'NH3 for urea'!V209+'NH3 for AN'!V209+'NH3 for CAN'!V209+'NH3 for MAP+DAP'!V209+'NH3 for Complex'!V209+'NH3 for AS'!V209+'Other N Fert'!V209+'Industrial Use'!V209+Correction!V209+'Direct Application'!V209+'Low Carbon for H2'!V209+'Low Carbon for Bunkering'!V209+'Low Carbon for Power'!V209</f>
        <v>0</v>
      </c>
      <c r="W209" s="413">
        <f>'NH3 for urea'!W209+'NH3 for AN'!W209+'NH3 for CAN'!W209+'NH3 for MAP+DAP'!W209+'NH3 for Complex'!W209+'NH3 for AS'!W209+'Other N Fert'!W209+'Industrial Use'!W209+Correction!W209+'Direct Application'!W209+'Low Carbon for H2'!W209+'Low Carbon for Bunkering'!W209+'Low Carbon for Power'!W209</f>
        <v>0</v>
      </c>
      <c r="X209" s="413">
        <f>'NH3 for urea'!X209+'NH3 for AN'!X209+'NH3 for CAN'!X209+'NH3 for MAP+DAP'!X209+'NH3 for Complex'!X209+'NH3 for AS'!X209+'Other N Fert'!X209+'Industrial Use'!X209+Correction!X209+'Direct Application'!X209+'Low Carbon for H2'!X209+'Low Carbon for Bunkering'!X209+'Low Carbon for Power'!X209</f>
        <v>0</v>
      </c>
      <c r="Y209" s="413">
        <f>'NH3 for urea'!Y209+'NH3 for AN'!Y209+'NH3 for CAN'!Y209+'NH3 for MAP+DAP'!Y209+'NH3 for Complex'!Y209+'NH3 for AS'!Y209+'Other N Fert'!Y209+'Industrial Use'!Y209+Correction!Y209+'Direct Application'!Y209+'Low Carbon for H2'!Y209+'Low Carbon for Bunkering'!Y209+'Low Carbon for Power'!Y209</f>
        <v>0</v>
      </c>
      <c r="Z209" s="413">
        <f>'NH3 for urea'!Z209+'NH3 for AN'!Z209+'NH3 for CAN'!Z209+'NH3 for MAP+DAP'!Z209+'NH3 for Complex'!Z209+'NH3 for AS'!Z209+'Other N Fert'!Z209+'Industrial Use'!Z209+Correction!Z209+'Direct Application'!Z209+'Low Carbon for H2'!Z209+'Low Carbon for Bunkering'!Z209+'Low Carbon for Power'!Z209</f>
        <v>0</v>
      </c>
      <c r="AA209" s="413">
        <f>'NH3 for urea'!AA209+'NH3 for AN'!AA209+'NH3 for CAN'!AA209+'NH3 for MAP+DAP'!AA209+'NH3 for Complex'!AA209+'NH3 for AS'!AA209+'Other N Fert'!AA209+'Industrial Use'!AA209+Correction!AA209+'Direct Application'!AA209+'Low Carbon for H2'!AA209+'Low Carbon for Bunkering'!AA209+'Low Carbon for Power'!AA209</f>
        <v>0</v>
      </c>
      <c r="AB209" s="413">
        <f>'NH3 for urea'!AB209+'NH3 for AN'!AB209+'NH3 for CAN'!AB209+'NH3 for MAP+DAP'!AB209+'NH3 for Complex'!AB209+'NH3 for AS'!AB209+'Other N Fert'!AB209+'Industrial Use'!AB209+Correction!AB209+'Direct Application'!AB209+'Low Carbon for H2'!AB209+'Low Carbon for Bunkering'!AB209+'Low Carbon for Power'!AB209</f>
        <v>0</v>
      </c>
      <c r="AC209" s="413">
        <f>'NH3 for urea'!AC209+'NH3 for AN'!AC209+'NH3 for CAN'!AC209+'NH3 for MAP+DAP'!AC209+'NH3 for Complex'!AC209+'NH3 for AS'!AC209+'Other N Fert'!AC209+'Industrial Use'!AC209+Correction!AC209+'Direct Application'!AC209+'Low Carbon for H2'!AC209+'Low Carbon for Bunkering'!AC209+'Low Carbon for Power'!AC209</f>
        <v>0</v>
      </c>
      <c r="AD209" s="413">
        <f>'NH3 for urea'!AD209+'NH3 for AN'!AD209+'NH3 for CAN'!AD209+'NH3 for MAP+DAP'!AD209+'NH3 for Complex'!AD209+'NH3 for AS'!AD209+'Other N Fert'!AD209+'Industrial Use'!AD209+Correction!AD209+'Direct Application'!AD209+'Low Carbon for H2'!AD209+'Low Carbon for Bunkering'!AD209+'Low Carbon for Power'!AD209</f>
        <v>0</v>
      </c>
      <c r="AE209" s="413">
        <f>'NH3 for urea'!AE209+'NH3 for AN'!AE209+'NH3 for CAN'!AE209+'NH3 for MAP+DAP'!AE209+'NH3 for Complex'!AE209+'NH3 for AS'!AE209+'Other N Fert'!AE209+'Industrial Use'!AE209+Correction!AE209+'Direct Application'!AE209+'Low Carbon for H2'!AE209+'Low Carbon for Bunkering'!AE209+'Low Carbon for Power'!AE209</f>
        <v>0</v>
      </c>
      <c r="AF209" s="413">
        <f>'NH3 for urea'!AF209+'NH3 for AN'!AF209+'NH3 for CAN'!AF209+'NH3 for MAP+DAP'!AF209+'NH3 for Complex'!AF209+'NH3 for AS'!AF209+'Other N Fert'!AF209+'Industrial Use'!AF209+Correction!AF209+'Direct Application'!AF209+'Low Carbon for H2'!AF209+'Low Carbon for Bunkering'!AF209+'Low Carbon for Power'!AF209</f>
        <v>0</v>
      </c>
      <c r="AG209" s="413">
        <f>'NH3 for urea'!AG209+'NH3 for AN'!AG209+'NH3 for CAN'!AG209+'NH3 for MAP+DAP'!AG209+'NH3 for Complex'!AG209+'NH3 for AS'!AG209+'Other N Fert'!AG209+'Industrial Use'!AG209+Correction!AG209+'Direct Application'!AG209+'Low Carbon for H2'!AG209+'Low Carbon for Bunkering'!AG209+'Low Carbon for Power'!AG209</f>
        <v>0</v>
      </c>
      <c r="AH209" s="413">
        <f>'NH3 for urea'!AH209+'NH3 for AN'!AH209+'NH3 for CAN'!AH209+'NH3 for MAP+DAP'!AH209+'NH3 for Complex'!AH209+'NH3 for AS'!AH209+'Other N Fert'!AH209+'Industrial Use'!AH209+Correction!AH209+'Direct Application'!AH209+'Low Carbon for H2'!AH209+'Low Carbon for Bunkering'!AH209+'Low Carbon for Power'!AH209</f>
        <v>0</v>
      </c>
      <c r="AI209" s="413">
        <f>'NH3 for urea'!AI209+'NH3 for AN'!AI209+'NH3 for CAN'!AI209+'NH3 for MAP+DAP'!AI209+'NH3 for Complex'!AI209+'NH3 for AS'!AI209+'Other N Fert'!AI209+'Industrial Use'!AI209+Correction!AI209+'Direct Application'!AI209+'Low Carbon for H2'!AI209+'Low Carbon for Bunkering'!AI209+'Low Carbon for Power'!AI209</f>
        <v>0</v>
      </c>
      <c r="AJ209" s="413">
        <f>'NH3 for urea'!AJ209+'NH3 for AN'!AJ209+'NH3 for CAN'!AJ209+'NH3 for MAP+DAP'!AJ209+'NH3 for Complex'!AJ209+'NH3 for AS'!AJ209+'Other N Fert'!AJ209+'Industrial Use'!AJ209+Correction!AJ209+'Direct Application'!AJ209+'Low Carbon for H2'!AJ209+'Low Carbon for Bunkering'!AJ209+'Low Carbon for Power'!AJ209</f>
        <v>0</v>
      </c>
      <c r="AK209" s="413">
        <f>'NH3 for urea'!AK209+'NH3 for AN'!AK209+'NH3 for CAN'!AK209+'NH3 for MAP+DAP'!AK209+'NH3 for Complex'!AK209+'NH3 for AS'!AK209+'Other N Fert'!AK209+'Industrial Use'!AK209+Correction!AK209+'Direct Application'!AK209+'Low Carbon for H2'!AK209+'Low Carbon for Bunkering'!AK209+'Low Carbon for Power'!AK209</f>
        <v>0</v>
      </c>
      <c r="AL209" s="413">
        <f>'NH3 for urea'!AL209+'NH3 for AN'!AL209+'NH3 for CAN'!AL209+'NH3 for MAP+DAP'!AL209+'NH3 for Complex'!AL209+'NH3 for AS'!AL209+'Other N Fert'!AL209+'Industrial Use'!AL209+Correction!AL209+'Direct Application'!AL209+'Low Carbon for H2'!AL209+'Low Carbon for Bunkering'!AL209+'Low Carbon for Power'!AL209</f>
        <v>0</v>
      </c>
      <c r="AM209" s="413">
        <f>'NH3 for urea'!AM209+'NH3 for AN'!AM209+'NH3 for CAN'!AM209+'NH3 for MAP+DAP'!AM209+'NH3 for Complex'!AM209+'NH3 for AS'!AM209+'Other N Fert'!AM209+'Industrial Use'!AM209+Correction!AM209+'Direct Application'!AM209+'Low Carbon for H2'!AM209+'Low Carbon for Bunkering'!AM209+'Low Carbon for Power'!AM209</f>
        <v>0</v>
      </c>
      <c r="AN209" s="413">
        <f>'NH3 for urea'!AN209+'NH3 for AN'!AN209+'NH3 for CAN'!AN209+'NH3 for MAP+DAP'!AN209+'NH3 for Complex'!AN209+'NH3 for AS'!AN209+'Other N Fert'!AN209+'Industrial Use'!AN209+Correction!AN209+'Direct Application'!AN209+'Low Carbon for H2'!AN209+'Low Carbon for Bunkering'!AN209+'Low Carbon for Power'!AN209</f>
        <v>0</v>
      </c>
      <c r="AO209" s="413">
        <f>'NH3 for urea'!AO209+'NH3 for AN'!AO209+'NH3 for CAN'!AO209+'NH3 for MAP+DAP'!AO209+'NH3 for Complex'!AO209+'NH3 for AS'!AO209+'Other N Fert'!AO209+'Industrial Use'!AO209+Correction!AO209+'Direct Application'!AO209+'Low Carbon for H2'!AO209+'Low Carbon for Bunkering'!AO209+'Low Carbon for Power'!AO209</f>
        <v>0</v>
      </c>
      <c r="AP209" s="413">
        <f>'NH3 for urea'!AP209+'NH3 for AN'!AP209+'NH3 for CAN'!AP209+'NH3 for MAP+DAP'!AP209+'NH3 for Complex'!AP209+'NH3 for AS'!AP209+'Other N Fert'!AP209+'Industrial Use'!AP209+Correction!AP209+'Direct Application'!AP209+'Low Carbon for H2'!AP209+'Low Carbon for Bunkering'!AP209+'Low Carbon for Power'!AP209</f>
        <v>0</v>
      </c>
      <c r="AQ209" s="413">
        <f>'NH3 for urea'!AQ209+'NH3 for AN'!AQ209+'NH3 for CAN'!AQ209+'NH3 for MAP+DAP'!AQ209+'NH3 for Complex'!AQ209+'NH3 for AS'!AQ209+'Other N Fert'!AQ209+'Industrial Use'!AQ209+Correction!AQ209+'Direct Application'!AQ209+'Low Carbon for H2'!AQ209+'Low Carbon for Bunkering'!AQ209+'Low Carbon for Power'!AQ209</f>
        <v>0</v>
      </c>
      <c r="AR209" s="413">
        <f>'NH3 for urea'!AR209+'NH3 for AN'!AR209+'NH3 for CAN'!AR209+'NH3 for MAP+DAP'!AR209+'NH3 for Complex'!AR209+'NH3 for AS'!AR209+'Other N Fert'!AR209+'Industrial Use'!AR209+Correction!AR209+'Direct Application'!AR209+'Low Carbon for H2'!AR209+'Low Carbon for Bunkering'!AR209+'Low Carbon for Power'!AR209</f>
        <v>0</v>
      </c>
      <c r="AS209" s="413">
        <f>'NH3 for urea'!AS209+'NH3 for AN'!AS209+'NH3 for CAN'!AS209+'NH3 for MAP+DAP'!AS209+'NH3 for Complex'!AS209+'NH3 for AS'!AS209+'Other N Fert'!AS209+'Industrial Use'!AS209+Correction!AS209+'Direct Application'!AS209+'Low Carbon for H2'!AS209+'Low Carbon for Bunkering'!AS209+'Low Carbon for Power'!AS209</f>
        <v>0</v>
      </c>
      <c r="AT209" s="413">
        <f>'NH3 for urea'!AT209+'NH3 for AN'!AT209+'NH3 for CAN'!AT209+'NH3 for MAP+DAP'!AT209+'NH3 for Complex'!AT209+'NH3 for AS'!AT209+'Other N Fert'!AT209+'Industrial Use'!AT209+Correction!AT209+'Direct Application'!AT209+'Low Carbon for H2'!AT209+'Low Carbon for Bunkering'!AT209+'Low Carbon for Power'!AT209</f>
        <v>0</v>
      </c>
      <c r="AU209" s="413">
        <f>'NH3 for urea'!AU209+'NH3 for AN'!AU209+'NH3 for CAN'!AU209+'NH3 for MAP+DAP'!AU209+'NH3 for Complex'!AU209+'NH3 for AS'!AU209+'Other N Fert'!AU209+'Industrial Use'!AU209+Correction!AU209+'Direct Application'!AU209+'Low Carbon for H2'!AU209+'Low Carbon for Bunkering'!AU209+'Low Carbon for Power'!AU209</f>
        <v>0</v>
      </c>
      <c r="AV209" s="413">
        <f>'NH3 for urea'!AV209+'NH3 for AN'!AV209+'NH3 for CAN'!AV209+'NH3 for MAP+DAP'!AV209+'NH3 for Complex'!AV209+'NH3 for AS'!AV209+'Other N Fert'!AV209+'Industrial Use'!AV209+Correction!AV209+'Direct Application'!AV209+'Low Carbon for H2'!AV209+'Low Carbon for Bunkering'!AV209+'Low Carbon for Power'!AV209</f>
        <v>0</v>
      </c>
      <c r="AW209" s="413">
        <f>'NH3 for urea'!AW209+'NH3 for AN'!AW209+'NH3 for CAN'!AW209+'NH3 for MAP+DAP'!AW209+'NH3 for Complex'!AW209+'NH3 for AS'!AW209+'Other N Fert'!AW209+'Industrial Use'!AW209+Correction!AW209+'Direct Application'!AW209+'Low Carbon for H2'!AW209+'Low Carbon for Bunkering'!AW209+'Low Carbon for Power'!AW209</f>
        <v>0</v>
      </c>
      <c r="AX209" s="413">
        <f>'NH3 for urea'!AX209+'NH3 for AN'!AX209+'NH3 for CAN'!AX209+'NH3 for MAP+DAP'!AX209+'NH3 for Complex'!AX209+'NH3 for AS'!AX209+'Other N Fert'!AX209+'Industrial Use'!AX209+Correction!AX209+'Direct Application'!AX209+'Low Carbon for H2'!AX209+'Low Carbon for Bunkering'!AX209+'Low Carbon for Power'!AX209</f>
        <v>0</v>
      </c>
      <c r="AY209" s="413">
        <f>'NH3 for urea'!AY209+'NH3 for AN'!AY209+'NH3 for CAN'!AY209+'NH3 for MAP+DAP'!AY209+'NH3 for Complex'!AY209+'NH3 for AS'!AY209+'Other N Fert'!AY209+'Industrial Use'!AY209+Correction!AY209+'Direct Application'!AY209+'Low Carbon for H2'!AY209+'Low Carbon for Bunkering'!AY209+'Low Carbon for Power'!AY209</f>
        <v>0</v>
      </c>
      <c r="AZ209" s="413">
        <f>'NH3 for urea'!AZ209+'NH3 for AN'!AZ209+'NH3 for CAN'!AZ209+'NH3 for MAP+DAP'!AZ209+'NH3 for Complex'!AZ209+'NH3 for AS'!AZ209+'Other N Fert'!AZ209+'Industrial Use'!AZ209+Correction!AZ209+'Direct Application'!AZ209+'Low Carbon for H2'!AZ209+'Low Carbon for Bunkering'!AZ209+'Low Carbon for Power'!AZ209</f>
        <v>0</v>
      </c>
      <c r="BA209" s="413">
        <f>'NH3 for urea'!BA209+'NH3 for AN'!BA209+'NH3 for CAN'!BA209+'NH3 for MAP+DAP'!BA209+'NH3 for Complex'!BA209+'NH3 for AS'!BA209+'Other N Fert'!BA209+'Industrial Use'!BA209+Correction!BA209+'Direct Application'!BA209+'Low Carbon for H2'!BA209+'Low Carbon for Bunkering'!BA209+'Low Carbon for Power'!BA209</f>
        <v>0</v>
      </c>
      <c r="BB209" s="413">
        <f>'NH3 for urea'!BB209+'NH3 for AN'!BB209+'NH3 for CAN'!BB209+'NH3 for MAP+DAP'!BB209+'NH3 for Complex'!BB209+'NH3 for AS'!BB209+'Other N Fert'!BB209+'Industrial Use'!BB209+Correction!BB209+'Direct Application'!BB209+'Low Carbon for H2'!BB209+'Low Carbon for Bunkering'!BB209+'Low Carbon for Power'!BB209</f>
        <v>0</v>
      </c>
      <c r="BC209" s="413">
        <f>'NH3 for urea'!BC209+'NH3 for AN'!BC209+'NH3 for CAN'!BC209+'NH3 for MAP+DAP'!BC209+'NH3 for Complex'!BC209+'NH3 for AS'!BC209+'Other N Fert'!BC209+'Industrial Use'!BC209+Correction!BC209+'Direct Application'!BC209+'Low Carbon for H2'!BC209+'Low Carbon for Bunkering'!BC209+'Low Carbon for Power'!BC209</f>
        <v>0</v>
      </c>
    </row>
    <row r="210" spans="2:55" s="489" customFormat="1">
      <c r="B210" s="489" t="s">
        <v>817</v>
      </c>
      <c r="C210" s="489" t="s">
        <v>210</v>
      </c>
      <c r="D210" s="489" t="s">
        <v>297</v>
      </c>
      <c r="E210" s="413"/>
      <c r="F210" s="413"/>
      <c r="G210" s="413"/>
      <c r="H210" s="413"/>
      <c r="I210" s="413"/>
      <c r="J210" s="413"/>
      <c r="K210" s="413"/>
      <c r="L210" s="413"/>
      <c r="M210" s="413"/>
      <c r="N210" s="413"/>
      <c r="O210" s="413">
        <f>'NH3 for urea'!O210+'NH3 for AN'!O210+'NH3 for CAN'!O210+'NH3 for MAP+DAP'!O210+'NH3 for Complex'!O210+'NH3 for AS'!O210+'Other N Fert'!O210+'Industrial Use'!O210+Correction!O210+'Direct Application'!O210+'Low Carbon for H2'!O210+'Low Carbon for Bunkering'!O210+'Low Carbon for Power'!O210</f>
        <v>0</v>
      </c>
      <c r="P210" s="413">
        <f>'NH3 for urea'!P210+'NH3 for AN'!P210+'NH3 for CAN'!P210+'NH3 for MAP+DAP'!P210+'NH3 for Complex'!P210+'NH3 for AS'!P210+'Other N Fert'!P210+'Industrial Use'!P210+Correction!P210+'Direct Application'!P210+'Low Carbon for H2'!P210+'Low Carbon for Bunkering'!P210+'Low Carbon for Power'!P210</f>
        <v>0</v>
      </c>
      <c r="Q210" s="413">
        <f>'NH3 for urea'!Q210+'NH3 for AN'!Q210+'NH3 for CAN'!Q210+'NH3 for MAP+DAP'!Q210+'NH3 for Complex'!Q210+'NH3 for AS'!Q210+'Other N Fert'!Q210+'Industrial Use'!Q210+Correction!Q210+'Direct Application'!Q210+'Low Carbon for H2'!Q210+'Low Carbon for Bunkering'!Q210+'Low Carbon for Power'!Q210</f>
        <v>0</v>
      </c>
      <c r="R210" s="413">
        <f>'NH3 for urea'!R210+'NH3 for AN'!R210+'NH3 for CAN'!R210+'NH3 for MAP+DAP'!R210+'NH3 for Complex'!R210+'NH3 for AS'!R210+'Other N Fert'!R210+'Industrial Use'!R210+Correction!R210+'Direct Application'!R210+'Low Carbon for H2'!R210+'Low Carbon for Bunkering'!R210+'Low Carbon for Power'!R210</f>
        <v>0</v>
      </c>
      <c r="S210" s="413">
        <f>'NH3 for urea'!S210+'NH3 for AN'!S210+'NH3 for CAN'!S210+'NH3 for MAP+DAP'!S210+'NH3 for Complex'!S210+'NH3 for AS'!S210+'Other N Fert'!S210+'Industrial Use'!S210+Correction!S210+'Direct Application'!S210+'Low Carbon for H2'!S210+'Low Carbon for Bunkering'!S210+'Low Carbon for Power'!S210</f>
        <v>0</v>
      </c>
      <c r="T210" s="413">
        <f>'NH3 for urea'!T210+'NH3 for AN'!T210+'NH3 for CAN'!T210+'NH3 for MAP+DAP'!T210+'NH3 for Complex'!T210+'NH3 for AS'!T210+'Other N Fert'!T210+'Industrial Use'!T210+Correction!T210+'Direct Application'!T210+'Low Carbon for H2'!T210+'Low Carbon for Bunkering'!T210+'Low Carbon for Power'!T210</f>
        <v>0</v>
      </c>
      <c r="U210" s="413">
        <f>'NH3 for urea'!U210+'NH3 for AN'!U210+'NH3 for CAN'!U210+'NH3 for MAP+DAP'!U210+'NH3 for Complex'!U210+'NH3 for AS'!U210+'Other N Fert'!U210+'Industrial Use'!U210+Correction!U210+'Direct Application'!U210+'Low Carbon for H2'!U210+'Low Carbon for Bunkering'!U210+'Low Carbon for Power'!U210</f>
        <v>0</v>
      </c>
      <c r="V210" s="413">
        <f>'NH3 for urea'!V210+'NH3 for AN'!V210+'NH3 for CAN'!V210+'NH3 for MAP+DAP'!V210+'NH3 for Complex'!V210+'NH3 for AS'!V210+'Other N Fert'!V210+'Industrial Use'!V210+Correction!V210+'Direct Application'!V210+'Low Carbon for H2'!V210+'Low Carbon for Bunkering'!V210+'Low Carbon for Power'!V210</f>
        <v>0</v>
      </c>
      <c r="W210" s="413">
        <f>'NH3 for urea'!W210+'NH3 for AN'!W210+'NH3 for CAN'!W210+'NH3 for MAP+DAP'!W210+'NH3 for Complex'!W210+'NH3 for AS'!W210+'Other N Fert'!W210+'Industrial Use'!W210+Correction!W210+'Direct Application'!W210+'Low Carbon for H2'!W210+'Low Carbon for Bunkering'!W210+'Low Carbon for Power'!W210</f>
        <v>0</v>
      </c>
      <c r="X210" s="413">
        <f>'NH3 for urea'!X210+'NH3 for AN'!X210+'NH3 for CAN'!X210+'NH3 for MAP+DAP'!X210+'NH3 for Complex'!X210+'NH3 for AS'!X210+'Other N Fert'!X210+'Industrial Use'!X210+Correction!X210+'Direct Application'!X210+'Low Carbon for H2'!X210+'Low Carbon for Bunkering'!X210+'Low Carbon for Power'!X210</f>
        <v>0</v>
      </c>
      <c r="Y210" s="413">
        <f>'NH3 for urea'!Y210+'NH3 for AN'!Y210+'NH3 for CAN'!Y210+'NH3 for MAP+DAP'!Y210+'NH3 for Complex'!Y210+'NH3 for AS'!Y210+'Other N Fert'!Y210+'Industrial Use'!Y210+Correction!Y210+'Direct Application'!Y210+'Low Carbon for H2'!Y210+'Low Carbon for Bunkering'!Y210+'Low Carbon for Power'!Y210</f>
        <v>0</v>
      </c>
      <c r="Z210" s="413">
        <f>'NH3 for urea'!Z210+'NH3 for AN'!Z210+'NH3 for CAN'!Z210+'NH3 for MAP+DAP'!Z210+'NH3 for Complex'!Z210+'NH3 for AS'!Z210+'Other N Fert'!Z210+'Industrial Use'!Z210+Correction!Z210+'Direct Application'!Z210+'Low Carbon for H2'!Z210+'Low Carbon for Bunkering'!Z210+'Low Carbon for Power'!Z210</f>
        <v>0</v>
      </c>
      <c r="AA210" s="413">
        <f>'NH3 for urea'!AA210+'NH3 for AN'!AA210+'NH3 for CAN'!AA210+'NH3 for MAP+DAP'!AA210+'NH3 for Complex'!AA210+'NH3 for AS'!AA210+'Other N Fert'!AA210+'Industrial Use'!AA210+Correction!AA210+'Direct Application'!AA210+'Low Carbon for H2'!AA210+'Low Carbon for Bunkering'!AA210+'Low Carbon for Power'!AA210</f>
        <v>0</v>
      </c>
      <c r="AB210" s="413">
        <f>'NH3 for urea'!AB210+'NH3 for AN'!AB210+'NH3 for CAN'!AB210+'NH3 for MAP+DAP'!AB210+'NH3 for Complex'!AB210+'NH3 for AS'!AB210+'Other N Fert'!AB210+'Industrial Use'!AB210+Correction!AB210+'Direct Application'!AB210+'Low Carbon for H2'!AB210+'Low Carbon for Bunkering'!AB210+'Low Carbon for Power'!AB210</f>
        <v>0</v>
      </c>
      <c r="AC210" s="413">
        <f>'NH3 for urea'!AC210+'NH3 for AN'!AC210+'NH3 for CAN'!AC210+'NH3 for MAP+DAP'!AC210+'NH3 for Complex'!AC210+'NH3 for AS'!AC210+'Other N Fert'!AC210+'Industrial Use'!AC210+Correction!AC210+'Direct Application'!AC210+'Low Carbon for H2'!AC210+'Low Carbon for Bunkering'!AC210+'Low Carbon for Power'!AC210</f>
        <v>0</v>
      </c>
      <c r="AD210" s="413">
        <f>'NH3 for urea'!AD210+'NH3 for AN'!AD210+'NH3 for CAN'!AD210+'NH3 for MAP+DAP'!AD210+'NH3 for Complex'!AD210+'NH3 for AS'!AD210+'Other N Fert'!AD210+'Industrial Use'!AD210+Correction!AD210+'Direct Application'!AD210+'Low Carbon for H2'!AD210+'Low Carbon for Bunkering'!AD210+'Low Carbon for Power'!AD210</f>
        <v>0</v>
      </c>
      <c r="AE210" s="413">
        <f>'NH3 for urea'!AE210+'NH3 for AN'!AE210+'NH3 for CAN'!AE210+'NH3 for MAP+DAP'!AE210+'NH3 for Complex'!AE210+'NH3 for AS'!AE210+'Other N Fert'!AE210+'Industrial Use'!AE210+Correction!AE210+'Direct Application'!AE210+'Low Carbon for H2'!AE210+'Low Carbon for Bunkering'!AE210+'Low Carbon for Power'!AE210</f>
        <v>0</v>
      </c>
      <c r="AF210" s="413">
        <f>'NH3 for urea'!AF210+'NH3 for AN'!AF210+'NH3 for CAN'!AF210+'NH3 for MAP+DAP'!AF210+'NH3 for Complex'!AF210+'NH3 for AS'!AF210+'Other N Fert'!AF210+'Industrial Use'!AF210+Correction!AF210+'Direct Application'!AF210+'Low Carbon for H2'!AF210+'Low Carbon for Bunkering'!AF210+'Low Carbon for Power'!AF210</f>
        <v>0</v>
      </c>
      <c r="AG210" s="413">
        <f>'NH3 for urea'!AG210+'NH3 for AN'!AG210+'NH3 for CAN'!AG210+'NH3 for MAP+DAP'!AG210+'NH3 for Complex'!AG210+'NH3 for AS'!AG210+'Other N Fert'!AG210+'Industrial Use'!AG210+Correction!AG210+'Direct Application'!AG210+'Low Carbon for H2'!AG210+'Low Carbon for Bunkering'!AG210+'Low Carbon for Power'!AG210</f>
        <v>0</v>
      </c>
      <c r="AH210" s="413">
        <f>'NH3 for urea'!AH210+'NH3 for AN'!AH210+'NH3 for CAN'!AH210+'NH3 for MAP+DAP'!AH210+'NH3 for Complex'!AH210+'NH3 for AS'!AH210+'Other N Fert'!AH210+'Industrial Use'!AH210+Correction!AH210+'Direct Application'!AH210+'Low Carbon for H2'!AH210+'Low Carbon for Bunkering'!AH210+'Low Carbon for Power'!AH210</f>
        <v>0</v>
      </c>
      <c r="AI210" s="413">
        <f>'NH3 for urea'!AI210+'NH3 for AN'!AI210+'NH3 for CAN'!AI210+'NH3 for MAP+DAP'!AI210+'NH3 for Complex'!AI210+'NH3 for AS'!AI210+'Other N Fert'!AI210+'Industrial Use'!AI210+Correction!AI210+'Direct Application'!AI210+'Low Carbon for H2'!AI210+'Low Carbon for Bunkering'!AI210+'Low Carbon for Power'!AI210</f>
        <v>0</v>
      </c>
      <c r="AJ210" s="413">
        <f>'NH3 for urea'!AJ210+'NH3 for AN'!AJ210+'NH3 for CAN'!AJ210+'NH3 for MAP+DAP'!AJ210+'NH3 for Complex'!AJ210+'NH3 for AS'!AJ210+'Other N Fert'!AJ210+'Industrial Use'!AJ210+Correction!AJ210+'Direct Application'!AJ210+'Low Carbon for H2'!AJ210+'Low Carbon for Bunkering'!AJ210+'Low Carbon for Power'!AJ210</f>
        <v>0</v>
      </c>
      <c r="AK210" s="413">
        <f>'NH3 for urea'!AK210+'NH3 for AN'!AK210+'NH3 for CAN'!AK210+'NH3 for MAP+DAP'!AK210+'NH3 for Complex'!AK210+'NH3 for AS'!AK210+'Other N Fert'!AK210+'Industrial Use'!AK210+Correction!AK210+'Direct Application'!AK210+'Low Carbon for H2'!AK210+'Low Carbon for Bunkering'!AK210+'Low Carbon for Power'!AK210</f>
        <v>0</v>
      </c>
      <c r="AL210" s="413">
        <f>'NH3 for urea'!AL210+'NH3 for AN'!AL210+'NH3 for CAN'!AL210+'NH3 for MAP+DAP'!AL210+'NH3 for Complex'!AL210+'NH3 for AS'!AL210+'Other N Fert'!AL210+'Industrial Use'!AL210+Correction!AL210+'Direct Application'!AL210+'Low Carbon for H2'!AL210+'Low Carbon for Bunkering'!AL210+'Low Carbon for Power'!AL210</f>
        <v>0</v>
      </c>
      <c r="AM210" s="413">
        <f>'NH3 for urea'!AM210+'NH3 for AN'!AM210+'NH3 for CAN'!AM210+'NH3 for MAP+DAP'!AM210+'NH3 for Complex'!AM210+'NH3 for AS'!AM210+'Other N Fert'!AM210+'Industrial Use'!AM210+Correction!AM210+'Direct Application'!AM210+'Low Carbon for H2'!AM210+'Low Carbon for Bunkering'!AM210+'Low Carbon for Power'!AM210</f>
        <v>0</v>
      </c>
      <c r="AN210" s="413">
        <f>'NH3 for urea'!AN210+'NH3 for AN'!AN210+'NH3 for CAN'!AN210+'NH3 for MAP+DAP'!AN210+'NH3 for Complex'!AN210+'NH3 for AS'!AN210+'Other N Fert'!AN210+'Industrial Use'!AN210+Correction!AN210+'Direct Application'!AN210+'Low Carbon for H2'!AN210+'Low Carbon for Bunkering'!AN210+'Low Carbon for Power'!AN210</f>
        <v>0</v>
      </c>
      <c r="AO210" s="413">
        <f>'NH3 for urea'!AO210+'NH3 for AN'!AO210+'NH3 for CAN'!AO210+'NH3 for MAP+DAP'!AO210+'NH3 for Complex'!AO210+'NH3 for AS'!AO210+'Other N Fert'!AO210+'Industrial Use'!AO210+Correction!AO210+'Direct Application'!AO210+'Low Carbon for H2'!AO210+'Low Carbon for Bunkering'!AO210+'Low Carbon for Power'!AO210</f>
        <v>0</v>
      </c>
      <c r="AP210" s="413">
        <f>'NH3 for urea'!AP210+'NH3 for AN'!AP210+'NH3 for CAN'!AP210+'NH3 for MAP+DAP'!AP210+'NH3 for Complex'!AP210+'NH3 for AS'!AP210+'Other N Fert'!AP210+'Industrial Use'!AP210+Correction!AP210+'Direct Application'!AP210+'Low Carbon for H2'!AP210+'Low Carbon for Bunkering'!AP210+'Low Carbon for Power'!AP210</f>
        <v>0</v>
      </c>
      <c r="AQ210" s="413">
        <f>'NH3 for urea'!AQ210+'NH3 for AN'!AQ210+'NH3 for CAN'!AQ210+'NH3 for MAP+DAP'!AQ210+'NH3 for Complex'!AQ210+'NH3 for AS'!AQ210+'Other N Fert'!AQ210+'Industrial Use'!AQ210+Correction!AQ210+'Direct Application'!AQ210+'Low Carbon for H2'!AQ210+'Low Carbon for Bunkering'!AQ210+'Low Carbon for Power'!AQ210</f>
        <v>0</v>
      </c>
      <c r="AR210" s="413">
        <f>'NH3 for urea'!AR210+'NH3 for AN'!AR210+'NH3 for CAN'!AR210+'NH3 for MAP+DAP'!AR210+'NH3 for Complex'!AR210+'NH3 for AS'!AR210+'Other N Fert'!AR210+'Industrial Use'!AR210+Correction!AR210+'Direct Application'!AR210+'Low Carbon for H2'!AR210+'Low Carbon for Bunkering'!AR210+'Low Carbon for Power'!AR210</f>
        <v>0</v>
      </c>
      <c r="AS210" s="413">
        <f>'NH3 for urea'!AS210+'NH3 for AN'!AS210+'NH3 for CAN'!AS210+'NH3 for MAP+DAP'!AS210+'NH3 for Complex'!AS210+'NH3 for AS'!AS210+'Other N Fert'!AS210+'Industrial Use'!AS210+Correction!AS210+'Direct Application'!AS210+'Low Carbon for H2'!AS210+'Low Carbon for Bunkering'!AS210+'Low Carbon for Power'!AS210</f>
        <v>0</v>
      </c>
      <c r="AT210" s="413">
        <f>'NH3 for urea'!AT210+'NH3 for AN'!AT210+'NH3 for CAN'!AT210+'NH3 for MAP+DAP'!AT210+'NH3 for Complex'!AT210+'NH3 for AS'!AT210+'Other N Fert'!AT210+'Industrial Use'!AT210+Correction!AT210+'Direct Application'!AT210+'Low Carbon for H2'!AT210+'Low Carbon for Bunkering'!AT210+'Low Carbon for Power'!AT210</f>
        <v>0</v>
      </c>
      <c r="AU210" s="413">
        <f>'NH3 for urea'!AU210+'NH3 for AN'!AU210+'NH3 for CAN'!AU210+'NH3 for MAP+DAP'!AU210+'NH3 for Complex'!AU210+'NH3 for AS'!AU210+'Other N Fert'!AU210+'Industrial Use'!AU210+Correction!AU210+'Direct Application'!AU210+'Low Carbon for H2'!AU210+'Low Carbon for Bunkering'!AU210+'Low Carbon for Power'!AU210</f>
        <v>0</v>
      </c>
      <c r="AV210" s="413">
        <f>'NH3 for urea'!AV210+'NH3 for AN'!AV210+'NH3 for CAN'!AV210+'NH3 for MAP+DAP'!AV210+'NH3 for Complex'!AV210+'NH3 for AS'!AV210+'Other N Fert'!AV210+'Industrial Use'!AV210+Correction!AV210+'Direct Application'!AV210+'Low Carbon for H2'!AV210+'Low Carbon for Bunkering'!AV210+'Low Carbon for Power'!AV210</f>
        <v>0</v>
      </c>
      <c r="AW210" s="413">
        <f>'NH3 for urea'!AW210+'NH3 for AN'!AW210+'NH3 for CAN'!AW210+'NH3 for MAP+DAP'!AW210+'NH3 for Complex'!AW210+'NH3 for AS'!AW210+'Other N Fert'!AW210+'Industrial Use'!AW210+Correction!AW210+'Direct Application'!AW210+'Low Carbon for H2'!AW210+'Low Carbon for Bunkering'!AW210+'Low Carbon for Power'!AW210</f>
        <v>0</v>
      </c>
      <c r="AX210" s="413">
        <f>'NH3 for urea'!AX210+'NH3 for AN'!AX210+'NH3 for CAN'!AX210+'NH3 for MAP+DAP'!AX210+'NH3 for Complex'!AX210+'NH3 for AS'!AX210+'Other N Fert'!AX210+'Industrial Use'!AX210+Correction!AX210+'Direct Application'!AX210+'Low Carbon for H2'!AX210+'Low Carbon for Bunkering'!AX210+'Low Carbon for Power'!AX210</f>
        <v>0</v>
      </c>
      <c r="AY210" s="413">
        <f>'NH3 for urea'!AY210+'NH3 for AN'!AY210+'NH3 for CAN'!AY210+'NH3 for MAP+DAP'!AY210+'NH3 for Complex'!AY210+'NH3 for AS'!AY210+'Other N Fert'!AY210+'Industrial Use'!AY210+Correction!AY210+'Direct Application'!AY210+'Low Carbon for H2'!AY210+'Low Carbon for Bunkering'!AY210+'Low Carbon for Power'!AY210</f>
        <v>0</v>
      </c>
      <c r="AZ210" s="413">
        <f>'NH3 for urea'!AZ210+'NH3 for AN'!AZ210+'NH3 for CAN'!AZ210+'NH3 for MAP+DAP'!AZ210+'NH3 for Complex'!AZ210+'NH3 for AS'!AZ210+'Other N Fert'!AZ210+'Industrial Use'!AZ210+Correction!AZ210+'Direct Application'!AZ210+'Low Carbon for H2'!AZ210+'Low Carbon for Bunkering'!AZ210+'Low Carbon for Power'!AZ210</f>
        <v>0</v>
      </c>
      <c r="BA210" s="413">
        <f>'NH3 for urea'!BA210+'NH3 for AN'!BA210+'NH3 for CAN'!BA210+'NH3 for MAP+DAP'!BA210+'NH3 for Complex'!BA210+'NH3 for AS'!BA210+'Other N Fert'!BA210+'Industrial Use'!BA210+Correction!BA210+'Direct Application'!BA210+'Low Carbon for H2'!BA210+'Low Carbon for Bunkering'!BA210+'Low Carbon for Power'!BA210</f>
        <v>0</v>
      </c>
      <c r="BB210" s="413">
        <f>'NH3 for urea'!BB210+'NH3 for AN'!BB210+'NH3 for CAN'!BB210+'NH3 for MAP+DAP'!BB210+'NH3 for Complex'!BB210+'NH3 for AS'!BB210+'Other N Fert'!BB210+'Industrial Use'!BB210+Correction!BB210+'Direct Application'!BB210+'Low Carbon for H2'!BB210+'Low Carbon for Bunkering'!BB210+'Low Carbon for Power'!BB210</f>
        <v>0</v>
      </c>
      <c r="BC210" s="413">
        <f>'NH3 for urea'!BC210+'NH3 for AN'!BC210+'NH3 for CAN'!BC210+'NH3 for MAP+DAP'!BC210+'NH3 for Complex'!BC210+'NH3 for AS'!BC210+'Other N Fert'!BC210+'Industrial Use'!BC210+Correction!BC210+'Direct Application'!BC210+'Low Carbon for H2'!BC210+'Low Carbon for Bunkering'!BC210+'Low Carbon for Power'!BC210</f>
        <v>0</v>
      </c>
    </row>
    <row r="211" spans="2:55" s="489" customFormat="1">
      <c r="B211" s="489" t="s">
        <v>817</v>
      </c>
      <c r="C211" s="489" t="s">
        <v>210</v>
      </c>
      <c r="D211" s="489" t="s">
        <v>145</v>
      </c>
      <c r="E211" s="413"/>
      <c r="F211" s="413"/>
      <c r="G211" s="413"/>
      <c r="H211" s="413"/>
      <c r="I211" s="413"/>
      <c r="J211" s="413"/>
      <c r="K211" s="413"/>
      <c r="L211" s="413"/>
      <c r="M211" s="413"/>
      <c r="N211" s="413"/>
      <c r="O211" s="413">
        <f>'NH3 for urea'!O211+'NH3 for AN'!O211+'NH3 for CAN'!O211+'NH3 for MAP+DAP'!O211+'NH3 for Complex'!O211+'NH3 for AS'!O211+'Other N Fert'!O211+'Industrial Use'!O211+Correction!O211+'Direct Application'!O211+'Low Carbon for H2'!O211+'Low Carbon for Bunkering'!O211+'Low Carbon for Power'!O211</f>
        <v>0</v>
      </c>
      <c r="P211" s="413">
        <f>'NH3 for urea'!P211+'NH3 for AN'!P211+'NH3 for CAN'!P211+'NH3 for MAP+DAP'!P211+'NH3 for Complex'!P211+'NH3 for AS'!P211+'Other N Fert'!P211+'Industrial Use'!P211+Correction!P211+'Direct Application'!P211+'Low Carbon for H2'!P211+'Low Carbon for Bunkering'!P211+'Low Carbon for Power'!P211</f>
        <v>0</v>
      </c>
      <c r="Q211" s="413">
        <f>'NH3 for urea'!Q211+'NH3 for AN'!Q211+'NH3 for CAN'!Q211+'NH3 for MAP+DAP'!Q211+'NH3 for Complex'!Q211+'NH3 for AS'!Q211+'Other N Fert'!Q211+'Industrial Use'!Q211+Correction!Q211+'Direct Application'!Q211+'Low Carbon for H2'!Q211+'Low Carbon for Bunkering'!Q211+'Low Carbon for Power'!Q211</f>
        <v>0</v>
      </c>
      <c r="R211" s="413">
        <f>'NH3 for urea'!R211+'NH3 for AN'!R211+'NH3 for CAN'!R211+'NH3 for MAP+DAP'!R211+'NH3 for Complex'!R211+'NH3 for AS'!R211+'Other N Fert'!R211+'Industrial Use'!R211+Correction!R211+'Direct Application'!R211+'Low Carbon for H2'!R211+'Low Carbon for Bunkering'!R211+'Low Carbon for Power'!R211</f>
        <v>0</v>
      </c>
      <c r="S211" s="413">
        <f>'NH3 for urea'!S211+'NH3 for AN'!S211+'NH3 for CAN'!S211+'NH3 for MAP+DAP'!S211+'NH3 for Complex'!S211+'NH3 for AS'!S211+'Other N Fert'!S211+'Industrial Use'!S211+Correction!S211+'Direct Application'!S211+'Low Carbon for H2'!S211+'Low Carbon for Bunkering'!S211+'Low Carbon for Power'!S211</f>
        <v>0</v>
      </c>
      <c r="T211" s="413">
        <f>'NH3 for urea'!T211+'NH3 for AN'!T211+'NH3 for CAN'!T211+'NH3 for MAP+DAP'!T211+'NH3 for Complex'!T211+'NH3 for AS'!T211+'Other N Fert'!T211+'Industrial Use'!T211+Correction!T211+'Direct Application'!T211+'Low Carbon for H2'!T211+'Low Carbon for Bunkering'!T211+'Low Carbon for Power'!T211</f>
        <v>0</v>
      </c>
      <c r="U211" s="413">
        <f>'NH3 for urea'!U211+'NH3 for AN'!U211+'NH3 for CAN'!U211+'NH3 for MAP+DAP'!U211+'NH3 for Complex'!U211+'NH3 for AS'!U211+'Other N Fert'!U211+'Industrial Use'!U211+Correction!U211+'Direct Application'!U211+'Low Carbon for H2'!U211+'Low Carbon for Bunkering'!U211+'Low Carbon for Power'!U211</f>
        <v>0</v>
      </c>
      <c r="V211" s="413">
        <f>'NH3 for urea'!V211+'NH3 for AN'!V211+'NH3 for CAN'!V211+'NH3 for MAP+DAP'!V211+'NH3 for Complex'!V211+'NH3 for AS'!V211+'Other N Fert'!V211+'Industrial Use'!V211+Correction!V211+'Direct Application'!V211+'Low Carbon for H2'!V211+'Low Carbon for Bunkering'!V211+'Low Carbon for Power'!V211</f>
        <v>0</v>
      </c>
      <c r="W211" s="413">
        <f>'NH3 for urea'!W211+'NH3 for AN'!W211+'NH3 for CAN'!W211+'NH3 for MAP+DAP'!W211+'NH3 for Complex'!W211+'NH3 for AS'!W211+'Other N Fert'!W211+'Industrial Use'!W211+Correction!W211+'Direct Application'!W211+'Low Carbon for H2'!W211+'Low Carbon for Bunkering'!W211+'Low Carbon for Power'!W211</f>
        <v>0</v>
      </c>
      <c r="X211" s="413">
        <f>'NH3 for urea'!X211+'NH3 for AN'!X211+'NH3 for CAN'!X211+'NH3 for MAP+DAP'!X211+'NH3 for Complex'!X211+'NH3 for AS'!X211+'Other N Fert'!X211+'Industrial Use'!X211+Correction!X211+'Direct Application'!X211+'Low Carbon for H2'!X211+'Low Carbon for Bunkering'!X211+'Low Carbon for Power'!X211</f>
        <v>0</v>
      </c>
      <c r="Y211" s="413">
        <f>'NH3 for urea'!Y211+'NH3 for AN'!Y211+'NH3 for CAN'!Y211+'NH3 for MAP+DAP'!Y211+'NH3 for Complex'!Y211+'NH3 for AS'!Y211+'Other N Fert'!Y211+'Industrial Use'!Y211+Correction!Y211+'Direct Application'!Y211+'Low Carbon for H2'!Y211+'Low Carbon for Bunkering'!Y211+'Low Carbon for Power'!Y211</f>
        <v>0</v>
      </c>
      <c r="Z211" s="413">
        <f>'NH3 for urea'!Z211+'NH3 for AN'!Z211+'NH3 for CAN'!Z211+'NH3 for MAP+DAP'!Z211+'NH3 for Complex'!Z211+'NH3 for AS'!Z211+'Other N Fert'!Z211+'Industrial Use'!Z211+Correction!Z211+'Direct Application'!Z211+'Low Carbon for H2'!Z211+'Low Carbon for Bunkering'!Z211+'Low Carbon for Power'!Z211</f>
        <v>0</v>
      </c>
      <c r="AA211" s="413">
        <f>'NH3 for urea'!AA211+'NH3 for AN'!AA211+'NH3 for CAN'!AA211+'NH3 for MAP+DAP'!AA211+'NH3 for Complex'!AA211+'NH3 for AS'!AA211+'Other N Fert'!AA211+'Industrial Use'!AA211+Correction!AA211+'Direct Application'!AA211+'Low Carbon for H2'!AA211+'Low Carbon for Bunkering'!AA211+'Low Carbon for Power'!AA211</f>
        <v>0</v>
      </c>
      <c r="AB211" s="413">
        <f>'NH3 for urea'!AB211+'NH3 for AN'!AB211+'NH3 for CAN'!AB211+'NH3 for MAP+DAP'!AB211+'NH3 for Complex'!AB211+'NH3 for AS'!AB211+'Other N Fert'!AB211+'Industrial Use'!AB211+Correction!AB211+'Direct Application'!AB211+'Low Carbon for H2'!AB211+'Low Carbon for Bunkering'!AB211+'Low Carbon for Power'!AB211</f>
        <v>2E-3</v>
      </c>
      <c r="AC211" s="413">
        <f>'NH3 for urea'!AC211+'NH3 for AN'!AC211+'NH3 for CAN'!AC211+'NH3 for MAP+DAP'!AC211+'NH3 for Complex'!AC211+'NH3 for AS'!AC211+'Other N Fert'!AC211+'Industrial Use'!AC211+Correction!AC211+'Direct Application'!AC211+'Low Carbon for H2'!AC211+'Low Carbon for Bunkering'!AC211+'Low Carbon for Power'!AC211</f>
        <v>0</v>
      </c>
      <c r="AD211" s="413">
        <f>'NH3 for urea'!AD211+'NH3 for AN'!AD211+'NH3 for CAN'!AD211+'NH3 for MAP+DAP'!AD211+'NH3 for Complex'!AD211+'NH3 for AS'!AD211+'Other N Fert'!AD211+'Industrial Use'!AD211+Correction!AD211+'Direct Application'!AD211+'Low Carbon for H2'!AD211+'Low Carbon for Bunkering'!AD211+'Low Carbon for Power'!AD211</f>
        <v>0</v>
      </c>
      <c r="AE211" s="413">
        <f>'NH3 for urea'!AE211+'NH3 for AN'!AE211+'NH3 for CAN'!AE211+'NH3 for MAP+DAP'!AE211+'NH3 for Complex'!AE211+'NH3 for AS'!AE211+'Other N Fert'!AE211+'Industrial Use'!AE211+Correction!AE211+'Direct Application'!AE211+'Low Carbon for H2'!AE211+'Low Carbon for Bunkering'!AE211+'Low Carbon for Power'!AE211</f>
        <v>0</v>
      </c>
      <c r="AF211" s="413">
        <f>'NH3 for urea'!AF211+'NH3 for AN'!AF211+'NH3 for CAN'!AF211+'NH3 for MAP+DAP'!AF211+'NH3 for Complex'!AF211+'NH3 for AS'!AF211+'Other N Fert'!AF211+'Industrial Use'!AF211+Correction!AF211+'Direct Application'!AF211+'Low Carbon for H2'!AF211+'Low Carbon for Bunkering'!AF211+'Low Carbon for Power'!AF211</f>
        <v>0</v>
      </c>
      <c r="AG211" s="413">
        <f>'NH3 for urea'!AG211+'NH3 for AN'!AG211+'NH3 for CAN'!AG211+'NH3 for MAP+DAP'!AG211+'NH3 for Complex'!AG211+'NH3 for AS'!AG211+'Other N Fert'!AG211+'Industrial Use'!AG211+Correction!AG211+'Direct Application'!AG211+'Low Carbon for H2'!AG211+'Low Carbon for Bunkering'!AG211+'Low Carbon for Power'!AG211</f>
        <v>0</v>
      </c>
      <c r="AH211" s="413">
        <f>'NH3 for urea'!AH211+'NH3 for AN'!AH211+'NH3 for CAN'!AH211+'NH3 for MAP+DAP'!AH211+'NH3 for Complex'!AH211+'NH3 for AS'!AH211+'Other N Fert'!AH211+'Industrial Use'!AH211+Correction!AH211+'Direct Application'!AH211+'Low Carbon for H2'!AH211+'Low Carbon for Bunkering'!AH211+'Low Carbon for Power'!AH211</f>
        <v>0</v>
      </c>
      <c r="AI211" s="413">
        <f>'NH3 for urea'!AI211+'NH3 for AN'!AI211+'NH3 for CAN'!AI211+'NH3 for MAP+DAP'!AI211+'NH3 for Complex'!AI211+'NH3 for AS'!AI211+'Other N Fert'!AI211+'Industrial Use'!AI211+Correction!AI211+'Direct Application'!AI211+'Low Carbon for H2'!AI211+'Low Carbon for Bunkering'!AI211+'Low Carbon for Power'!AI211</f>
        <v>0</v>
      </c>
      <c r="AJ211" s="413">
        <f>'NH3 for urea'!AJ211+'NH3 for AN'!AJ211+'NH3 for CAN'!AJ211+'NH3 for MAP+DAP'!AJ211+'NH3 for Complex'!AJ211+'NH3 for AS'!AJ211+'Other N Fert'!AJ211+'Industrial Use'!AJ211+Correction!AJ211+'Direct Application'!AJ211+'Low Carbon for H2'!AJ211+'Low Carbon for Bunkering'!AJ211+'Low Carbon for Power'!AJ211</f>
        <v>0</v>
      </c>
      <c r="AK211" s="413">
        <f>'NH3 for urea'!AK211+'NH3 for AN'!AK211+'NH3 for CAN'!AK211+'NH3 for MAP+DAP'!AK211+'NH3 for Complex'!AK211+'NH3 for AS'!AK211+'Other N Fert'!AK211+'Industrial Use'!AK211+Correction!AK211+'Direct Application'!AK211+'Low Carbon for H2'!AK211+'Low Carbon for Bunkering'!AK211+'Low Carbon for Power'!AK211</f>
        <v>0</v>
      </c>
      <c r="AL211" s="413">
        <f>'NH3 for urea'!AL211+'NH3 for AN'!AL211+'NH3 for CAN'!AL211+'NH3 for MAP+DAP'!AL211+'NH3 for Complex'!AL211+'NH3 for AS'!AL211+'Other N Fert'!AL211+'Industrial Use'!AL211+Correction!AL211+'Direct Application'!AL211+'Low Carbon for H2'!AL211+'Low Carbon for Bunkering'!AL211+'Low Carbon for Power'!AL211</f>
        <v>0</v>
      </c>
      <c r="AM211" s="413">
        <f>'NH3 for urea'!AM211+'NH3 for AN'!AM211+'NH3 for CAN'!AM211+'NH3 for MAP+DAP'!AM211+'NH3 for Complex'!AM211+'NH3 for AS'!AM211+'Other N Fert'!AM211+'Industrial Use'!AM211+Correction!AM211+'Direct Application'!AM211+'Low Carbon for H2'!AM211+'Low Carbon for Bunkering'!AM211+'Low Carbon for Power'!AM211</f>
        <v>0</v>
      </c>
      <c r="AN211" s="413">
        <f>'NH3 for urea'!AN211+'NH3 for AN'!AN211+'NH3 for CAN'!AN211+'NH3 for MAP+DAP'!AN211+'NH3 for Complex'!AN211+'NH3 for AS'!AN211+'Other N Fert'!AN211+'Industrial Use'!AN211+Correction!AN211+'Direct Application'!AN211+'Low Carbon for H2'!AN211+'Low Carbon for Bunkering'!AN211+'Low Carbon for Power'!AN211</f>
        <v>0</v>
      </c>
      <c r="AO211" s="413">
        <f>'NH3 for urea'!AO211+'NH3 for AN'!AO211+'NH3 for CAN'!AO211+'NH3 for MAP+DAP'!AO211+'NH3 for Complex'!AO211+'NH3 for AS'!AO211+'Other N Fert'!AO211+'Industrial Use'!AO211+Correction!AO211+'Direct Application'!AO211+'Low Carbon for H2'!AO211+'Low Carbon for Bunkering'!AO211+'Low Carbon for Power'!AO211</f>
        <v>0</v>
      </c>
      <c r="AP211" s="413">
        <f>'NH3 for urea'!AP211+'NH3 for AN'!AP211+'NH3 for CAN'!AP211+'NH3 for MAP+DAP'!AP211+'NH3 for Complex'!AP211+'NH3 for AS'!AP211+'Other N Fert'!AP211+'Industrial Use'!AP211+Correction!AP211+'Direct Application'!AP211+'Low Carbon for H2'!AP211+'Low Carbon for Bunkering'!AP211+'Low Carbon for Power'!AP211</f>
        <v>0</v>
      </c>
      <c r="AQ211" s="413">
        <f>'NH3 for urea'!AQ211+'NH3 for AN'!AQ211+'NH3 for CAN'!AQ211+'NH3 for MAP+DAP'!AQ211+'NH3 for Complex'!AQ211+'NH3 for AS'!AQ211+'Other N Fert'!AQ211+'Industrial Use'!AQ211+Correction!AQ211+'Direct Application'!AQ211+'Low Carbon for H2'!AQ211+'Low Carbon for Bunkering'!AQ211+'Low Carbon for Power'!AQ211</f>
        <v>0</v>
      </c>
      <c r="AR211" s="413">
        <f>'NH3 for urea'!AR211+'NH3 for AN'!AR211+'NH3 for CAN'!AR211+'NH3 for MAP+DAP'!AR211+'NH3 for Complex'!AR211+'NH3 for AS'!AR211+'Other N Fert'!AR211+'Industrial Use'!AR211+Correction!AR211+'Direct Application'!AR211+'Low Carbon for H2'!AR211+'Low Carbon for Bunkering'!AR211+'Low Carbon for Power'!AR211</f>
        <v>0</v>
      </c>
      <c r="AS211" s="413">
        <f>'NH3 for urea'!AS211+'NH3 for AN'!AS211+'NH3 for CAN'!AS211+'NH3 for MAP+DAP'!AS211+'NH3 for Complex'!AS211+'NH3 for AS'!AS211+'Other N Fert'!AS211+'Industrial Use'!AS211+Correction!AS211+'Direct Application'!AS211+'Low Carbon for H2'!AS211+'Low Carbon for Bunkering'!AS211+'Low Carbon for Power'!AS211</f>
        <v>0</v>
      </c>
      <c r="AT211" s="413">
        <f>'NH3 for urea'!AT211+'NH3 for AN'!AT211+'NH3 for CAN'!AT211+'NH3 for MAP+DAP'!AT211+'NH3 for Complex'!AT211+'NH3 for AS'!AT211+'Other N Fert'!AT211+'Industrial Use'!AT211+Correction!AT211+'Direct Application'!AT211+'Low Carbon for H2'!AT211+'Low Carbon for Bunkering'!AT211+'Low Carbon for Power'!AT211</f>
        <v>0</v>
      </c>
      <c r="AU211" s="413">
        <f>'NH3 for urea'!AU211+'NH3 for AN'!AU211+'NH3 for CAN'!AU211+'NH3 for MAP+DAP'!AU211+'NH3 for Complex'!AU211+'NH3 for AS'!AU211+'Other N Fert'!AU211+'Industrial Use'!AU211+Correction!AU211+'Direct Application'!AU211+'Low Carbon for H2'!AU211+'Low Carbon for Bunkering'!AU211+'Low Carbon for Power'!AU211</f>
        <v>0</v>
      </c>
      <c r="AV211" s="413">
        <f>'NH3 for urea'!AV211+'NH3 for AN'!AV211+'NH3 for CAN'!AV211+'NH3 for MAP+DAP'!AV211+'NH3 for Complex'!AV211+'NH3 for AS'!AV211+'Other N Fert'!AV211+'Industrial Use'!AV211+Correction!AV211+'Direct Application'!AV211+'Low Carbon for H2'!AV211+'Low Carbon for Bunkering'!AV211+'Low Carbon for Power'!AV211</f>
        <v>0</v>
      </c>
      <c r="AW211" s="413">
        <f>'NH3 for urea'!AW211+'NH3 for AN'!AW211+'NH3 for CAN'!AW211+'NH3 for MAP+DAP'!AW211+'NH3 for Complex'!AW211+'NH3 for AS'!AW211+'Other N Fert'!AW211+'Industrial Use'!AW211+Correction!AW211+'Direct Application'!AW211+'Low Carbon for H2'!AW211+'Low Carbon for Bunkering'!AW211+'Low Carbon for Power'!AW211</f>
        <v>0</v>
      </c>
      <c r="AX211" s="413">
        <f>'NH3 for urea'!AX211+'NH3 for AN'!AX211+'NH3 for CAN'!AX211+'NH3 for MAP+DAP'!AX211+'NH3 for Complex'!AX211+'NH3 for AS'!AX211+'Other N Fert'!AX211+'Industrial Use'!AX211+Correction!AX211+'Direct Application'!AX211+'Low Carbon for H2'!AX211+'Low Carbon for Bunkering'!AX211+'Low Carbon for Power'!AX211</f>
        <v>0</v>
      </c>
      <c r="AY211" s="413">
        <f>'NH3 for urea'!AY211+'NH3 for AN'!AY211+'NH3 for CAN'!AY211+'NH3 for MAP+DAP'!AY211+'NH3 for Complex'!AY211+'NH3 for AS'!AY211+'Other N Fert'!AY211+'Industrial Use'!AY211+Correction!AY211+'Direct Application'!AY211+'Low Carbon for H2'!AY211+'Low Carbon for Bunkering'!AY211+'Low Carbon for Power'!AY211</f>
        <v>0</v>
      </c>
      <c r="AZ211" s="413">
        <f>'NH3 for urea'!AZ211+'NH3 for AN'!AZ211+'NH3 for CAN'!AZ211+'NH3 for MAP+DAP'!AZ211+'NH3 for Complex'!AZ211+'NH3 for AS'!AZ211+'Other N Fert'!AZ211+'Industrial Use'!AZ211+Correction!AZ211+'Direct Application'!AZ211+'Low Carbon for H2'!AZ211+'Low Carbon for Bunkering'!AZ211+'Low Carbon for Power'!AZ211</f>
        <v>0</v>
      </c>
      <c r="BA211" s="413">
        <f>'NH3 for urea'!BA211+'NH3 for AN'!BA211+'NH3 for CAN'!BA211+'NH3 for MAP+DAP'!BA211+'NH3 for Complex'!BA211+'NH3 for AS'!BA211+'Other N Fert'!BA211+'Industrial Use'!BA211+Correction!BA211+'Direct Application'!BA211+'Low Carbon for H2'!BA211+'Low Carbon for Bunkering'!BA211+'Low Carbon for Power'!BA211</f>
        <v>0</v>
      </c>
      <c r="BB211" s="413">
        <f>'NH3 for urea'!BB211+'NH3 for AN'!BB211+'NH3 for CAN'!BB211+'NH3 for MAP+DAP'!BB211+'NH3 for Complex'!BB211+'NH3 for AS'!BB211+'Other N Fert'!BB211+'Industrial Use'!BB211+Correction!BB211+'Direct Application'!BB211+'Low Carbon for H2'!BB211+'Low Carbon for Bunkering'!BB211+'Low Carbon for Power'!BB211</f>
        <v>0</v>
      </c>
      <c r="BC211" s="413">
        <f>'NH3 for urea'!BC211+'NH3 for AN'!BC211+'NH3 for CAN'!BC211+'NH3 for MAP+DAP'!BC211+'NH3 for Complex'!BC211+'NH3 for AS'!BC211+'Other N Fert'!BC211+'Industrial Use'!BC211+Correction!BC211+'Direct Application'!BC211+'Low Carbon for H2'!BC211+'Low Carbon for Bunkering'!BC211+'Low Carbon for Power'!BC211</f>
        <v>0</v>
      </c>
    </row>
    <row r="212" spans="2:55" s="489" customFormat="1">
      <c r="B212" s="489" t="s">
        <v>817</v>
      </c>
      <c r="C212" s="489" t="s">
        <v>210</v>
      </c>
      <c r="D212" s="489" t="s">
        <v>298</v>
      </c>
      <c r="E212" s="413"/>
      <c r="F212" s="413"/>
      <c r="G212" s="413"/>
      <c r="H212" s="413"/>
      <c r="I212" s="413"/>
      <c r="J212" s="413"/>
      <c r="K212" s="413"/>
      <c r="L212" s="413"/>
      <c r="M212" s="413"/>
      <c r="N212" s="413"/>
      <c r="O212" s="413">
        <f>'NH3 for urea'!O212+'NH3 for AN'!O212+'NH3 for CAN'!O212+'NH3 for MAP+DAP'!O212+'NH3 for Complex'!O212+'NH3 for AS'!O212+'Other N Fert'!O212+'Industrial Use'!O212+Correction!O212+'Direct Application'!O212+'Low Carbon for H2'!O212+'Low Carbon for Bunkering'!O212+'Low Carbon for Power'!O212</f>
        <v>0</v>
      </c>
      <c r="P212" s="413">
        <f>'NH3 for urea'!P212+'NH3 for AN'!P212+'NH3 for CAN'!P212+'NH3 for MAP+DAP'!P212+'NH3 for Complex'!P212+'NH3 for AS'!P212+'Other N Fert'!P212+'Industrial Use'!P212+Correction!P212+'Direct Application'!P212+'Low Carbon for H2'!P212+'Low Carbon for Bunkering'!P212+'Low Carbon for Power'!P212</f>
        <v>0</v>
      </c>
      <c r="Q212" s="413">
        <f>'NH3 for urea'!Q212+'NH3 for AN'!Q212+'NH3 for CAN'!Q212+'NH3 for MAP+DAP'!Q212+'NH3 for Complex'!Q212+'NH3 for AS'!Q212+'Other N Fert'!Q212+'Industrial Use'!Q212+Correction!Q212+'Direct Application'!Q212+'Low Carbon for H2'!Q212+'Low Carbon for Bunkering'!Q212+'Low Carbon for Power'!Q212</f>
        <v>0</v>
      </c>
      <c r="R212" s="413">
        <f>'NH3 for urea'!R212+'NH3 for AN'!R212+'NH3 for CAN'!R212+'NH3 for MAP+DAP'!R212+'NH3 for Complex'!R212+'NH3 for AS'!R212+'Other N Fert'!R212+'Industrial Use'!R212+Correction!R212+'Direct Application'!R212+'Low Carbon for H2'!R212+'Low Carbon for Bunkering'!R212+'Low Carbon for Power'!R212</f>
        <v>0</v>
      </c>
      <c r="S212" s="413">
        <f>'NH3 for urea'!S212+'NH3 for AN'!S212+'NH3 for CAN'!S212+'NH3 for MAP+DAP'!S212+'NH3 for Complex'!S212+'NH3 for AS'!S212+'Other N Fert'!S212+'Industrial Use'!S212+Correction!S212+'Direct Application'!S212+'Low Carbon for H2'!S212+'Low Carbon for Bunkering'!S212+'Low Carbon for Power'!S212</f>
        <v>0</v>
      </c>
      <c r="T212" s="413">
        <f>'NH3 for urea'!T212+'NH3 for AN'!T212+'NH3 for CAN'!T212+'NH3 for MAP+DAP'!T212+'NH3 for Complex'!T212+'NH3 for AS'!T212+'Other N Fert'!T212+'Industrial Use'!T212+Correction!T212+'Direct Application'!T212+'Low Carbon for H2'!T212+'Low Carbon for Bunkering'!T212+'Low Carbon for Power'!T212</f>
        <v>0</v>
      </c>
      <c r="U212" s="413">
        <f>'NH3 for urea'!U212+'NH3 for AN'!U212+'NH3 for CAN'!U212+'NH3 for MAP+DAP'!U212+'NH3 for Complex'!U212+'NH3 for AS'!U212+'Other N Fert'!U212+'Industrial Use'!U212+Correction!U212+'Direct Application'!U212+'Low Carbon for H2'!U212+'Low Carbon for Bunkering'!U212+'Low Carbon for Power'!U212</f>
        <v>0</v>
      </c>
      <c r="V212" s="413">
        <f>'NH3 for urea'!V212+'NH3 for AN'!V212+'NH3 for CAN'!V212+'NH3 for MAP+DAP'!V212+'NH3 for Complex'!V212+'NH3 for AS'!V212+'Other N Fert'!V212+'Industrial Use'!V212+Correction!V212+'Direct Application'!V212+'Low Carbon for H2'!V212+'Low Carbon for Bunkering'!V212+'Low Carbon for Power'!V212</f>
        <v>0</v>
      </c>
      <c r="W212" s="413">
        <f>'NH3 for urea'!W212+'NH3 for AN'!W212+'NH3 for CAN'!W212+'NH3 for MAP+DAP'!W212+'NH3 for Complex'!W212+'NH3 for AS'!W212+'Other N Fert'!W212+'Industrial Use'!W212+Correction!W212+'Direct Application'!W212+'Low Carbon for H2'!W212+'Low Carbon for Bunkering'!W212+'Low Carbon for Power'!W212</f>
        <v>0</v>
      </c>
      <c r="X212" s="413">
        <f>'NH3 for urea'!X212+'NH3 for AN'!X212+'NH3 for CAN'!X212+'NH3 for MAP+DAP'!X212+'NH3 for Complex'!X212+'NH3 for AS'!X212+'Other N Fert'!X212+'Industrial Use'!X212+Correction!X212+'Direct Application'!X212+'Low Carbon for H2'!X212+'Low Carbon for Bunkering'!X212+'Low Carbon for Power'!X212</f>
        <v>0</v>
      </c>
      <c r="Y212" s="413">
        <f>'NH3 for urea'!Y212+'NH3 for AN'!Y212+'NH3 for CAN'!Y212+'NH3 for MAP+DAP'!Y212+'NH3 for Complex'!Y212+'NH3 for AS'!Y212+'Other N Fert'!Y212+'Industrial Use'!Y212+Correction!Y212+'Direct Application'!Y212+'Low Carbon for H2'!Y212+'Low Carbon for Bunkering'!Y212+'Low Carbon for Power'!Y212</f>
        <v>0</v>
      </c>
      <c r="Z212" s="413">
        <f>'NH3 for urea'!Z212+'NH3 for AN'!Z212+'NH3 for CAN'!Z212+'NH3 for MAP+DAP'!Z212+'NH3 for Complex'!Z212+'NH3 for AS'!Z212+'Other N Fert'!Z212+'Industrial Use'!Z212+Correction!Z212+'Direct Application'!Z212+'Low Carbon for H2'!Z212+'Low Carbon for Bunkering'!Z212+'Low Carbon for Power'!Z212</f>
        <v>0</v>
      </c>
      <c r="AA212" s="413">
        <f>'NH3 for urea'!AA212+'NH3 for AN'!AA212+'NH3 for CAN'!AA212+'NH3 for MAP+DAP'!AA212+'NH3 for Complex'!AA212+'NH3 for AS'!AA212+'Other N Fert'!AA212+'Industrial Use'!AA212+Correction!AA212+'Direct Application'!AA212+'Low Carbon for H2'!AA212+'Low Carbon for Bunkering'!AA212+'Low Carbon for Power'!AA212</f>
        <v>0</v>
      </c>
      <c r="AB212" s="413">
        <f>'NH3 for urea'!AB212+'NH3 for AN'!AB212+'NH3 for CAN'!AB212+'NH3 for MAP+DAP'!AB212+'NH3 for Complex'!AB212+'NH3 for AS'!AB212+'Other N Fert'!AB212+'Industrial Use'!AB212+Correction!AB212+'Direct Application'!AB212+'Low Carbon for H2'!AB212+'Low Carbon for Bunkering'!AB212+'Low Carbon for Power'!AB212</f>
        <v>0</v>
      </c>
      <c r="AC212" s="413">
        <f>'NH3 for urea'!AC212+'NH3 for AN'!AC212+'NH3 for CAN'!AC212+'NH3 for MAP+DAP'!AC212+'NH3 for Complex'!AC212+'NH3 for AS'!AC212+'Other N Fert'!AC212+'Industrial Use'!AC212+Correction!AC212+'Direct Application'!AC212+'Low Carbon for H2'!AC212+'Low Carbon for Bunkering'!AC212+'Low Carbon for Power'!AC212</f>
        <v>0</v>
      </c>
      <c r="AD212" s="413">
        <f>'NH3 for urea'!AD212+'NH3 for AN'!AD212+'NH3 for CAN'!AD212+'NH3 for MAP+DAP'!AD212+'NH3 for Complex'!AD212+'NH3 for AS'!AD212+'Other N Fert'!AD212+'Industrial Use'!AD212+Correction!AD212+'Direct Application'!AD212+'Low Carbon for H2'!AD212+'Low Carbon for Bunkering'!AD212+'Low Carbon for Power'!AD212</f>
        <v>0</v>
      </c>
      <c r="AE212" s="413">
        <f>'NH3 for urea'!AE212+'NH3 for AN'!AE212+'NH3 for CAN'!AE212+'NH3 for MAP+DAP'!AE212+'NH3 for Complex'!AE212+'NH3 for AS'!AE212+'Other N Fert'!AE212+'Industrial Use'!AE212+Correction!AE212+'Direct Application'!AE212+'Low Carbon for H2'!AE212+'Low Carbon for Bunkering'!AE212+'Low Carbon for Power'!AE212</f>
        <v>0</v>
      </c>
      <c r="AF212" s="413">
        <f>'NH3 for urea'!AF212+'NH3 for AN'!AF212+'NH3 for CAN'!AF212+'NH3 for MAP+DAP'!AF212+'NH3 for Complex'!AF212+'NH3 for AS'!AF212+'Other N Fert'!AF212+'Industrial Use'!AF212+Correction!AF212+'Direct Application'!AF212+'Low Carbon for H2'!AF212+'Low Carbon for Bunkering'!AF212+'Low Carbon for Power'!AF212</f>
        <v>0</v>
      </c>
      <c r="AG212" s="413">
        <f>'NH3 for urea'!AG212+'NH3 for AN'!AG212+'NH3 for CAN'!AG212+'NH3 for MAP+DAP'!AG212+'NH3 for Complex'!AG212+'NH3 for AS'!AG212+'Other N Fert'!AG212+'Industrial Use'!AG212+Correction!AG212+'Direct Application'!AG212+'Low Carbon for H2'!AG212+'Low Carbon for Bunkering'!AG212+'Low Carbon for Power'!AG212</f>
        <v>0</v>
      </c>
      <c r="AH212" s="413">
        <f>'NH3 for urea'!AH212+'NH3 for AN'!AH212+'NH3 for CAN'!AH212+'NH3 for MAP+DAP'!AH212+'NH3 for Complex'!AH212+'NH3 for AS'!AH212+'Other N Fert'!AH212+'Industrial Use'!AH212+Correction!AH212+'Direct Application'!AH212+'Low Carbon for H2'!AH212+'Low Carbon for Bunkering'!AH212+'Low Carbon for Power'!AH212</f>
        <v>0</v>
      </c>
      <c r="AI212" s="413">
        <f>'NH3 for urea'!AI212+'NH3 for AN'!AI212+'NH3 for CAN'!AI212+'NH3 for MAP+DAP'!AI212+'NH3 for Complex'!AI212+'NH3 for AS'!AI212+'Other N Fert'!AI212+'Industrial Use'!AI212+Correction!AI212+'Direct Application'!AI212+'Low Carbon for H2'!AI212+'Low Carbon for Bunkering'!AI212+'Low Carbon for Power'!AI212</f>
        <v>0</v>
      </c>
      <c r="AJ212" s="413">
        <f>'NH3 for urea'!AJ212+'NH3 for AN'!AJ212+'NH3 for CAN'!AJ212+'NH3 for MAP+DAP'!AJ212+'NH3 for Complex'!AJ212+'NH3 for AS'!AJ212+'Other N Fert'!AJ212+'Industrial Use'!AJ212+Correction!AJ212+'Direct Application'!AJ212+'Low Carbon for H2'!AJ212+'Low Carbon for Bunkering'!AJ212+'Low Carbon for Power'!AJ212</f>
        <v>0</v>
      </c>
      <c r="AK212" s="413">
        <f>'NH3 for urea'!AK212+'NH3 for AN'!AK212+'NH3 for CAN'!AK212+'NH3 for MAP+DAP'!AK212+'NH3 for Complex'!AK212+'NH3 for AS'!AK212+'Other N Fert'!AK212+'Industrial Use'!AK212+Correction!AK212+'Direct Application'!AK212+'Low Carbon for H2'!AK212+'Low Carbon for Bunkering'!AK212+'Low Carbon for Power'!AK212</f>
        <v>0</v>
      </c>
      <c r="AL212" s="413">
        <f>'NH3 for urea'!AL212+'NH3 for AN'!AL212+'NH3 for CAN'!AL212+'NH3 for MAP+DAP'!AL212+'NH3 for Complex'!AL212+'NH3 for AS'!AL212+'Other N Fert'!AL212+'Industrial Use'!AL212+Correction!AL212+'Direct Application'!AL212+'Low Carbon for H2'!AL212+'Low Carbon for Bunkering'!AL212+'Low Carbon for Power'!AL212</f>
        <v>0</v>
      </c>
      <c r="AM212" s="413">
        <f>'NH3 for urea'!AM212+'NH3 for AN'!AM212+'NH3 for CAN'!AM212+'NH3 for MAP+DAP'!AM212+'NH3 for Complex'!AM212+'NH3 for AS'!AM212+'Other N Fert'!AM212+'Industrial Use'!AM212+Correction!AM212+'Direct Application'!AM212+'Low Carbon for H2'!AM212+'Low Carbon for Bunkering'!AM212+'Low Carbon for Power'!AM212</f>
        <v>0</v>
      </c>
      <c r="AN212" s="413">
        <f>'NH3 for urea'!AN212+'NH3 for AN'!AN212+'NH3 for CAN'!AN212+'NH3 for MAP+DAP'!AN212+'NH3 for Complex'!AN212+'NH3 for AS'!AN212+'Other N Fert'!AN212+'Industrial Use'!AN212+Correction!AN212+'Direct Application'!AN212+'Low Carbon for H2'!AN212+'Low Carbon for Bunkering'!AN212+'Low Carbon for Power'!AN212</f>
        <v>0</v>
      </c>
      <c r="AO212" s="413">
        <f>'NH3 for urea'!AO212+'NH3 for AN'!AO212+'NH3 for CAN'!AO212+'NH3 for MAP+DAP'!AO212+'NH3 for Complex'!AO212+'NH3 for AS'!AO212+'Other N Fert'!AO212+'Industrial Use'!AO212+Correction!AO212+'Direct Application'!AO212+'Low Carbon for H2'!AO212+'Low Carbon for Bunkering'!AO212+'Low Carbon for Power'!AO212</f>
        <v>0</v>
      </c>
      <c r="AP212" s="413">
        <f>'NH3 for urea'!AP212+'NH3 for AN'!AP212+'NH3 for CAN'!AP212+'NH3 for MAP+DAP'!AP212+'NH3 for Complex'!AP212+'NH3 for AS'!AP212+'Other N Fert'!AP212+'Industrial Use'!AP212+Correction!AP212+'Direct Application'!AP212+'Low Carbon for H2'!AP212+'Low Carbon for Bunkering'!AP212+'Low Carbon for Power'!AP212</f>
        <v>0</v>
      </c>
      <c r="AQ212" s="413">
        <f>'NH3 for urea'!AQ212+'NH3 for AN'!AQ212+'NH3 for CAN'!AQ212+'NH3 for MAP+DAP'!AQ212+'NH3 for Complex'!AQ212+'NH3 for AS'!AQ212+'Other N Fert'!AQ212+'Industrial Use'!AQ212+Correction!AQ212+'Direct Application'!AQ212+'Low Carbon for H2'!AQ212+'Low Carbon for Bunkering'!AQ212+'Low Carbon for Power'!AQ212</f>
        <v>0</v>
      </c>
      <c r="AR212" s="413">
        <f>'NH3 for urea'!AR212+'NH3 for AN'!AR212+'NH3 for CAN'!AR212+'NH3 for MAP+DAP'!AR212+'NH3 for Complex'!AR212+'NH3 for AS'!AR212+'Other N Fert'!AR212+'Industrial Use'!AR212+Correction!AR212+'Direct Application'!AR212+'Low Carbon for H2'!AR212+'Low Carbon for Bunkering'!AR212+'Low Carbon for Power'!AR212</f>
        <v>0</v>
      </c>
      <c r="AS212" s="413">
        <f>'NH3 for urea'!AS212+'NH3 for AN'!AS212+'NH3 for CAN'!AS212+'NH3 for MAP+DAP'!AS212+'NH3 for Complex'!AS212+'NH3 for AS'!AS212+'Other N Fert'!AS212+'Industrial Use'!AS212+Correction!AS212+'Direct Application'!AS212+'Low Carbon for H2'!AS212+'Low Carbon for Bunkering'!AS212+'Low Carbon for Power'!AS212</f>
        <v>0</v>
      </c>
      <c r="AT212" s="413">
        <f>'NH3 for urea'!AT212+'NH3 for AN'!AT212+'NH3 for CAN'!AT212+'NH3 for MAP+DAP'!AT212+'NH3 for Complex'!AT212+'NH3 for AS'!AT212+'Other N Fert'!AT212+'Industrial Use'!AT212+Correction!AT212+'Direct Application'!AT212+'Low Carbon for H2'!AT212+'Low Carbon for Bunkering'!AT212+'Low Carbon for Power'!AT212</f>
        <v>0</v>
      </c>
      <c r="AU212" s="413">
        <f>'NH3 for urea'!AU212+'NH3 for AN'!AU212+'NH3 for CAN'!AU212+'NH3 for MAP+DAP'!AU212+'NH3 for Complex'!AU212+'NH3 for AS'!AU212+'Other N Fert'!AU212+'Industrial Use'!AU212+Correction!AU212+'Direct Application'!AU212+'Low Carbon for H2'!AU212+'Low Carbon for Bunkering'!AU212+'Low Carbon for Power'!AU212</f>
        <v>0</v>
      </c>
      <c r="AV212" s="413">
        <f>'NH3 for urea'!AV212+'NH3 for AN'!AV212+'NH3 for CAN'!AV212+'NH3 for MAP+DAP'!AV212+'NH3 for Complex'!AV212+'NH3 for AS'!AV212+'Other N Fert'!AV212+'Industrial Use'!AV212+Correction!AV212+'Direct Application'!AV212+'Low Carbon for H2'!AV212+'Low Carbon for Bunkering'!AV212+'Low Carbon for Power'!AV212</f>
        <v>0</v>
      </c>
      <c r="AW212" s="413">
        <f>'NH3 for urea'!AW212+'NH3 for AN'!AW212+'NH3 for CAN'!AW212+'NH3 for MAP+DAP'!AW212+'NH3 for Complex'!AW212+'NH3 for AS'!AW212+'Other N Fert'!AW212+'Industrial Use'!AW212+Correction!AW212+'Direct Application'!AW212+'Low Carbon for H2'!AW212+'Low Carbon for Bunkering'!AW212+'Low Carbon for Power'!AW212</f>
        <v>0</v>
      </c>
      <c r="AX212" s="413">
        <f>'NH3 for urea'!AX212+'NH3 for AN'!AX212+'NH3 for CAN'!AX212+'NH3 for MAP+DAP'!AX212+'NH3 for Complex'!AX212+'NH3 for AS'!AX212+'Other N Fert'!AX212+'Industrial Use'!AX212+Correction!AX212+'Direct Application'!AX212+'Low Carbon for H2'!AX212+'Low Carbon for Bunkering'!AX212+'Low Carbon for Power'!AX212</f>
        <v>0</v>
      </c>
      <c r="AY212" s="413">
        <f>'NH3 for urea'!AY212+'NH3 for AN'!AY212+'NH3 for CAN'!AY212+'NH3 for MAP+DAP'!AY212+'NH3 for Complex'!AY212+'NH3 for AS'!AY212+'Other N Fert'!AY212+'Industrial Use'!AY212+Correction!AY212+'Direct Application'!AY212+'Low Carbon for H2'!AY212+'Low Carbon for Bunkering'!AY212+'Low Carbon for Power'!AY212</f>
        <v>0</v>
      </c>
      <c r="AZ212" s="413">
        <f>'NH3 for urea'!AZ212+'NH3 for AN'!AZ212+'NH3 for CAN'!AZ212+'NH3 for MAP+DAP'!AZ212+'NH3 for Complex'!AZ212+'NH3 for AS'!AZ212+'Other N Fert'!AZ212+'Industrial Use'!AZ212+Correction!AZ212+'Direct Application'!AZ212+'Low Carbon for H2'!AZ212+'Low Carbon for Bunkering'!AZ212+'Low Carbon for Power'!AZ212</f>
        <v>0</v>
      </c>
      <c r="BA212" s="413">
        <f>'NH3 for urea'!BA212+'NH3 for AN'!BA212+'NH3 for CAN'!BA212+'NH3 for MAP+DAP'!BA212+'NH3 for Complex'!BA212+'NH3 for AS'!BA212+'Other N Fert'!BA212+'Industrial Use'!BA212+Correction!BA212+'Direct Application'!BA212+'Low Carbon for H2'!BA212+'Low Carbon for Bunkering'!BA212+'Low Carbon for Power'!BA212</f>
        <v>0</v>
      </c>
      <c r="BB212" s="413">
        <f>'NH3 for urea'!BB212+'NH3 for AN'!BB212+'NH3 for CAN'!BB212+'NH3 for MAP+DAP'!BB212+'NH3 for Complex'!BB212+'NH3 for AS'!BB212+'Other N Fert'!BB212+'Industrial Use'!BB212+Correction!BB212+'Direct Application'!BB212+'Low Carbon for H2'!BB212+'Low Carbon for Bunkering'!BB212+'Low Carbon for Power'!BB212</f>
        <v>0</v>
      </c>
      <c r="BC212" s="413">
        <f>'NH3 for urea'!BC212+'NH3 for AN'!BC212+'NH3 for CAN'!BC212+'NH3 for MAP+DAP'!BC212+'NH3 for Complex'!BC212+'NH3 for AS'!BC212+'Other N Fert'!BC212+'Industrial Use'!BC212+Correction!BC212+'Direct Application'!BC212+'Low Carbon for H2'!BC212+'Low Carbon for Bunkering'!BC212+'Low Carbon for Power'!BC212</f>
        <v>0</v>
      </c>
    </row>
    <row r="213" spans="2:55" s="489" customFormat="1">
      <c r="B213" s="489" t="s">
        <v>817</v>
      </c>
      <c r="C213" s="489" t="s">
        <v>210</v>
      </c>
      <c r="D213" s="489" t="s">
        <v>299</v>
      </c>
      <c r="E213" s="413"/>
      <c r="F213" s="413"/>
      <c r="G213" s="413"/>
      <c r="H213" s="413"/>
      <c r="I213" s="413"/>
      <c r="J213" s="413"/>
      <c r="K213" s="413"/>
      <c r="L213" s="413"/>
      <c r="M213" s="413"/>
      <c r="N213" s="413"/>
      <c r="O213" s="413">
        <f>'NH3 for urea'!O213+'NH3 for AN'!O213+'NH3 for CAN'!O213+'NH3 for MAP+DAP'!O213+'NH3 for Complex'!O213+'NH3 for AS'!O213+'Other N Fert'!O213+'Industrial Use'!O213+Correction!O213+'Direct Application'!O213+'Low Carbon for H2'!O213+'Low Carbon for Bunkering'!O213+'Low Carbon for Power'!O213</f>
        <v>0</v>
      </c>
      <c r="P213" s="413">
        <f>'NH3 for urea'!P213+'NH3 for AN'!P213+'NH3 for CAN'!P213+'NH3 for MAP+DAP'!P213+'NH3 for Complex'!P213+'NH3 for AS'!P213+'Other N Fert'!P213+'Industrial Use'!P213+Correction!P213+'Direct Application'!P213+'Low Carbon for H2'!P213+'Low Carbon for Bunkering'!P213+'Low Carbon for Power'!P213</f>
        <v>0</v>
      </c>
      <c r="Q213" s="413">
        <f>'NH3 for urea'!Q213+'NH3 for AN'!Q213+'NH3 for CAN'!Q213+'NH3 for MAP+DAP'!Q213+'NH3 for Complex'!Q213+'NH3 for AS'!Q213+'Other N Fert'!Q213+'Industrial Use'!Q213+Correction!Q213+'Direct Application'!Q213+'Low Carbon for H2'!Q213+'Low Carbon for Bunkering'!Q213+'Low Carbon for Power'!Q213</f>
        <v>0</v>
      </c>
      <c r="R213" s="413">
        <f>'NH3 for urea'!R213+'NH3 for AN'!R213+'NH3 for CAN'!R213+'NH3 for MAP+DAP'!R213+'NH3 for Complex'!R213+'NH3 for AS'!R213+'Other N Fert'!R213+'Industrial Use'!R213+Correction!R213+'Direct Application'!R213+'Low Carbon for H2'!R213+'Low Carbon for Bunkering'!R213+'Low Carbon for Power'!R213</f>
        <v>0</v>
      </c>
      <c r="S213" s="413">
        <f>'NH3 for urea'!S213+'NH3 for AN'!S213+'NH3 for CAN'!S213+'NH3 for MAP+DAP'!S213+'NH3 for Complex'!S213+'NH3 for AS'!S213+'Other N Fert'!S213+'Industrial Use'!S213+Correction!S213+'Direct Application'!S213+'Low Carbon for H2'!S213+'Low Carbon for Bunkering'!S213+'Low Carbon for Power'!S213</f>
        <v>0</v>
      </c>
      <c r="T213" s="413">
        <f>'NH3 for urea'!T213+'NH3 for AN'!T213+'NH3 for CAN'!T213+'NH3 for MAP+DAP'!T213+'NH3 for Complex'!T213+'NH3 for AS'!T213+'Other N Fert'!T213+'Industrial Use'!T213+Correction!T213+'Direct Application'!T213+'Low Carbon for H2'!T213+'Low Carbon for Bunkering'!T213+'Low Carbon for Power'!T213</f>
        <v>0</v>
      </c>
      <c r="U213" s="413">
        <f>'NH3 for urea'!U213+'NH3 for AN'!U213+'NH3 for CAN'!U213+'NH3 for MAP+DAP'!U213+'NH3 for Complex'!U213+'NH3 for AS'!U213+'Other N Fert'!U213+'Industrial Use'!U213+Correction!U213+'Direct Application'!U213+'Low Carbon for H2'!U213+'Low Carbon for Bunkering'!U213+'Low Carbon for Power'!U213</f>
        <v>0</v>
      </c>
      <c r="V213" s="413">
        <f>'NH3 for urea'!V213+'NH3 for AN'!V213+'NH3 for CAN'!V213+'NH3 for MAP+DAP'!V213+'NH3 for Complex'!V213+'NH3 for AS'!V213+'Other N Fert'!V213+'Industrial Use'!V213+Correction!V213+'Direct Application'!V213+'Low Carbon for H2'!V213+'Low Carbon for Bunkering'!V213+'Low Carbon for Power'!V213</f>
        <v>0</v>
      </c>
      <c r="W213" s="413">
        <f>'NH3 for urea'!W213+'NH3 for AN'!W213+'NH3 for CAN'!W213+'NH3 for MAP+DAP'!W213+'NH3 for Complex'!W213+'NH3 for AS'!W213+'Other N Fert'!W213+'Industrial Use'!W213+Correction!W213+'Direct Application'!W213+'Low Carbon for H2'!W213+'Low Carbon for Bunkering'!W213+'Low Carbon for Power'!W213</f>
        <v>0</v>
      </c>
      <c r="X213" s="413">
        <f>'NH3 for urea'!X213+'NH3 for AN'!X213+'NH3 for CAN'!X213+'NH3 for MAP+DAP'!X213+'NH3 for Complex'!X213+'NH3 for AS'!X213+'Other N Fert'!X213+'Industrial Use'!X213+Correction!X213+'Direct Application'!X213+'Low Carbon for H2'!X213+'Low Carbon for Bunkering'!X213+'Low Carbon for Power'!X213</f>
        <v>0</v>
      </c>
      <c r="Y213" s="413">
        <f>'NH3 for urea'!Y213+'NH3 for AN'!Y213+'NH3 for CAN'!Y213+'NH3 for MAP+DAP'!Y213+'NH3 for Complex'!Y213+'NH3 for AS'!Y213+'Other N Fert'!Y213+'Industrial Use'!Y213+Correction!Y213+'Direct Application'!Y213+'Low Carbon for H2'!Y213+'Low Carbon for Bunkering'!Y213+'Low Carbon for Power'!Y213</f>
        <v>0</v>
      </c>
      <c r="Z213" s="413">
        <f>'NH3 for urea'!Z213+'NH3 for AN'!Z213+'NH3 for CAN'!Z213+'NH3 for MAP+DAP'!Z213+'NH3 for Complex'!Z213+'NH3 for AS'!Z213+'Other N Fert'!Z213+'Industrial Use'!Z213+Correction!Z213+'Direct Application'!Z213+'Low Carbon for H2'!Z213+'Low Carbon for Bunkering'!Z213+'Low Carbon for Power'!Z213</f>
        <v>0</v>
      </c>
      <c r="AA213" s="413">
        <f>'NH3 for urea'!AA213+'NH3 for AN'!AA213+'NH3 for CAN'!AA213+'NH3 for MAP+DAP'!AA213+'NH3 for Complex'!AA213+'NH3 for AS'!AA213+'Other N Fert'!AA213+'Industrial Use'!AA213+Correction!AA213+'Direct Application'!AA213+'Low Carbon for H2'!AA213+'Low Carbon for Bunkering'!AA213+'Low Carbon for Power'!AA213</f>
        <v>0</v>
      </c>
      <c r="AB213" s="413">
        <f>'NH3 for urea'!AB213+'NH3 for AN'!AB213+'NH3 for CAN'!AB213+'NH3 for MAP+DAP'!AB213+'NH3 for Complex'!AB213+'NH3 for AS'!AB213+'Other N Fert'!AB213+'Industrial Use'!AB213+Correction!AB213+'Direct Application'!AB213+'Low Carbon for H2'!AB213+'Low Carbon for Bunkering'!AB213+'Low Carbon for Power'!AB213</f>
        <v>0</v>
      </c>
      <c r="AC213" s="413">
        <f>'NH3 for urea'!AC213+'NH3 for AN'!AC213+'NH3 for CAN'!AC213+'NH3 for MAP+DAP'!AC213+'NH3 for Complex'!AC213+'NH3 for AS'!AC213+'Other N Fert'!AC213+'Industrial Use'!AC213+Correction!AC213+'Direct Application'!AC213+'Low Carbon for H2'!AC213+'Low Carbon for Bunkering'!AC213+'Low Carbon for Power'!AC213</f>
        <v>0</v>
      </c>
      <c r="AD213" s="413">
        <f>'NH3 for urea'!AD213+'NH3 for AN'!AD213+'NH3 for CAN'!AD213+'NH3 for MAP+DAP'!AD213+'NH3 for Complex'!AD213+'NH3 for AS'!AD213+'Other N Fert'!AD213+'Industrial Use'!AD213+Correction!AD213+'Direct Application'!AD213+'Low Carbon for H2'!AD213+'Low Carbon for Bunkering'!AD213+'Low Carbon for Power'!AD213</f>
        <v>0</v>
      </c>
      <c r="AE213" s="413">
        <f>'NH3 for urea'!AE213+'NH3 for AN'!AE213+'NH3 for CAN'!AE213+'NH3 for MAP+DAP'!AE213+'NH3 for Complex'!AE213+'NH3 for AS'!AE213+'Other N Fert'!AE213+'Industrial Use'!AE213+Correction!AE213+'Direct Application'!AE213+'Low Carbon for H2'!AE213+'Low Carbon for Bunkering'!AE213+'Low Carbon for Power'!AE213</f>
        <v>0</v>
      </c>
      <c r="AF213" s="413">
        <f>'NH3 for urea'!AF213+'NH3 for AN'!AF213+'NH3 for CAN'!AF213+'NH3 for MAP+DAP'!AF213+'NH3 for Complex'!AF213+'NH3 for AS'!AF213+'Other N Fert'!AF213+'Industrial Use'!AF213+Correction!AF213+'Direct Application'!AF213+'Low Carbon for H2'!AF213+'Low Carbon for Bunkering'!AF213+'Low Carbon for Power'!AF213</f>
        <v>0</v>
      </c>
      <c r="AG213" s="413">
        <f>'NH3 for urea'!AG213+'NH3 for AN'!AG213+'NH3 for CAN'!AG213+'NH3 for MAP+DAP'!AG213+'NH3 for Complex'!AG213+'NH3 for AS'!AG213+'Other N Fert'!AG213+'Industrial Use'!AG213+Correction!AG213+'Direct Application'!AG213+'Low Carbon for H2'!AG213+'Low Carbon for Bunkering'!AG213+'Low Carbon for Power'!AG213</f>
        <v>0</v>
      </c>
      <c r="AH213" s="413">
        <f>'NH3 for urea'!AH213+'NH3 for AN'!AH213+'NH3 for CAN'!AH213+'NH3 for MAP+DAP'!AH213+'NH3 for Complex'!AH213+'NH3 for AS'!AH213+'Other N Fert'!AH213+'Industrial Use'!AH213+Correction!AH213+'Direct Application'!AH213+'Low Carbon for H2'!AH213+'Low Carbon for Bunkering'!AH213+'Low Carbon for Power'!AH213</f>
        <v>0</v>
      </c>
      <c r="AI213" s="413">
        <f>'NH3 for urea'!AI213+'NH3 for AN'!AI213+'NH3 for CAN'!AI213+'NH3 for MAP+DAP'!AI213+'NH3 for Complex'!AI213+'NH3 for AS'!AI213+'Other N Fert'!AI213+'Industrial Use'!AI213+Correction!AI213+'Direct Application'!AI213+'Low Carbon for H2'!AI213+'Low Carbon for Bunkering'!AI213+'Low Carbon for Power'!AI213</f>
        <v>0</v>
      </c>
      <c r="AJ213" s="413">
        <f>'NH3 for urea'!AJ213+'NH3 for AN'!AJ213+'NH3 for CAN'!AJ213+'NH3 for MAP+DAP'!AJ213+'NH3 for Complex'!AJ213+'NH3 for AS'!AJ213+'Other N Fert'!AJ213+'Industrial Use'!AJ213+Correction!AJ213+'Direct Application'!AJ213+'Low Carbon for H2'!AJ213+'Low Carbon for Bunkering'!AJ213+'Low Carbon for Power'!AJ213</f>
        <v>0</v>
      </c>
      <c r="AK213" s="413">
        <f>'NH3 for urea'!AK213+'NH3 for AN'!AK213+'NH3 for CAN'!AK213+'NH3 for MAP+DAP'!AK213+'NH3 for Complex'!AK213+'NH3 for AS'!AK213+'Other N Fert'!AK213+'Industrial Use'!AK213+Correction!AK213+'Direct Application'!AK213+'Low Carbon for H2'!AK213+'Low Carbon for Bunkering'!AK213+'Low Carbon for Power'!AK213</f>
        <v>0</v>
      </c>
      <c r="AL213" s="413">
        <f>'NH3 for urea'!AL213+'NH3 for AN'!AL213+'NH3 for CAN'!AL213+'NH3 for MAP+DAP'!AL213+'NH3 for Complex'!AL213+'NH3 for AS'!AL213+'Other N Fert'!AL213+'Industrial Use'!AL213+Correction!AL213+'Direct Application'!AL213+'Low Carbon for H2'!AL213+'Low Carbon for Bunkering'!AL213+'Low Carbon for Power'!AL213</f>
        <v>0</v>
      </c>
      <c r="AM213" s="413">
        <f>'NH3 for urea'!AM213+'NH3 for AN'!AM213+'NH3 for CAN'!AM213+'NH3 for MAP+DAP'!AM213+'NH3 for Complex'!AM213+'NH3 for AS'!AM213+'Other N Fert'!AM213+'Industrial Use'!AM213+Correction!AM213+'Direct Application'!AM213+'Low Carbon for H2'!AM213+'Low Carbon for Bunkering'!AM213+'Low Carbon for Power'!AM213</f>
        <v>0</v>
      </c>
      <c r="AN213" s="413">
        <f>'NH3 for urea'!AN213+'NH3 for AN'!AN213+'NH3 for CAN'!AN213+'NH3 for MAP+DAP'!AN213+'NH3 for Complex'!AN213+'NH3 for AS'!AN213+'Other N Fert'!AN213+'Industrial Use'!AN213+Correction!AN213+'Direct Application'!AN213+'Low Carbon for H2'!AN213+'Low Carbon for Bunkering'!AN213+'Low Carbon for Power'!AN213</f>
        <v>0</v>
      </c>
      <c r="AO213" s="413">
        <f>'NH3 for urea'!AO213+'NH3 for AN'!AO213+'NH3 for CAN'!AO213+'NH3 for MAP+DAP'!AO213+'NH3 for Complex'!AO213+'NH3 for AS'!AO213+'Other N Fert'!AO213+'Industrial Use'!AO213+Correction!AO213+'Direct Application'!AO213+'Low Carbon for H2'!AO213+'Low Carbon for Bunkering'!AO213+'Low Carbon for Power'!AO213</f>
        <v>0</v>
      </c>
      <c r="AP213" s="413">
        <f>'NH3 for urea'!AP213+'NH3 for AN'!AP213+'NH3 for CAN'!AP213+'NH3 for MAP+DAP'!AP213+'NH3 for Complex'!AP213+'NH3 for AS'!AP213+'Other N Fert'!AP213+'Industrial Use'!AP213+Correction!AP213+'Direct Application'!AP213+'Low Carbon for H2'!AP213+'Low Carbon for Bunkering'!AP213+'Low Carbon for Power'!AP213</f>
        <v>0</v>
      </c>
      <c r="AQ213" s="413">
        <f>'NH3 for urea'!AQ213+'NH3 for AN'!AQ213+'NH3 for CAN'!AQ213+'NH3 for MAP+DAP'!AQ213+'NH3 for Complex'!AQ213+'NH3 for AS'!AQ213+'Other N Fert'!AQ213+'Industrial Use'!AQ213+Correction!AQ213+'Direct Application'!AQ213+'Low Carbon for H2'!AQ213+'Low Carbon for Bunkering'!AQ213+'Low Carbon for Power'!AQ213</f>
        <v>0</v>
      </c>
      <c r="AR213" s="413">
        <f>'NH3 for urea'!AR213+'NH3 for AN'!AR213+'NH3 for CAN'!AR213+'NH3 for MAP+DAP'!AR213+'NH3 for Complex'!AR213+'NH3 for AS'!AR213+'Other N Fert'!AR213+'Industrial Use'!AR213+Correction!AR213+'Direct Application'!AR213+'Low Carbon for H2'!AR213+'Low Carbon for Bunkering'!AR213+'Low Carbon for Power'!AR213</f>
        <v>0</v>
      </c>
      <c r="AS213" s="413">
        <f>'NH3 for urea'!AS213+'NH3 for AN'!AS213+'NH3 for CAN'!AS213+'NH3 for MAP+DAP'!AS213+'NH3 for Complex'!AS213+'NH3 for AS'!AS213+'Other N Fert'!AS213+'Industrial Use'!AS213+Correction!AS213+'Direct Application'!AS213+'Low Carbon for H2'!AS213+'Low Carbon for Bunkering'!AS213+'Low Carbon for Power'!AS213</f>
        <v>0</v>
      </c>
      <c r="AT213" s="413">
        <f>'NH3 for urea'!AT213+'NH3 for AN'!AT213+'NH3 for CAN'!AT213+'NH3 for MAP+DAP'!AT213+'NH3 for Complex'!AT213+'NH3 for AS'!AT213+'Other N Fert'!AT213+'Industrial Use'!AT213+Correction!AT213+'Direct Application'!AT213+'Low Carbon for H2'!AT213+'Low Carbon for Bunkering'!AT213+'Low Carbon for Power'!AT213</f>
        <v>0</v>
      </c>
      <c r="AU213" s="413">
        <f>'NH3 for urea'!AU213+'NH3 for AN'!AU213+'NH3 for CAN'!AU213+'NH3 for MAP+DAP'!AU213+'NH3 for Complex'!AU213+'NH3 for AS'!AU213+'Other N Fert'!AU213+'Industrial Use'!AU213+Correction!AU213+'Direct Application'!AU213+'Low Carbon for H2'!AU213+'Low Carbon for Bunkering'!AU213+'Low Carbon for Power'!AU213</f>
        <v>0</v>
      </c>
      <c r="AV213" s="413">
        <f>'NH3 for urea'!AV213+'NH3 for AN'!AV213+'NH3 for CAN'!AV213+'NH3 for MAP+DAP'!AV213+'NH3 for Complex'!AV213+'NH3 for AS'!AV213+'Other N Fert'!AV213+'Industrial Use'!AV213+Correction!AV213+'Direct Application'!AV213+'Low Carbon for H2'!AV213+'Low Carbon for Bunkering'!AV213+'Low Carbon for Power'!AV213</f>
        <v>0</v>
      </c>
      <c r="AW213" s="413">
        <f>'NH3 for urea'!AW213+'NH3 for AN'!AW213+'NH3 for CAN'!AW213+'NH3 for MAP+DAP'!AW213+'NH3 for Complex'!AW213+'NH3 for AS'!AW213+'Other N Fert'!AW213+'Industrial Use'!AW213+Correction!AW213+'Direct Application'!AW213+'Low Carbon for H2'!AW213+'Low Carbon for Bunkering'!AW213+'Low Carbon for Power'!AW213</f>
        <v>0</v>
      </c>
      <c r="AX213" s="413">
        <f>'NH3 for urea'!AX213+'NH3 for AN'!AX213+'NH3 for CAN'!AX213+'NH3 for MAP+DAP'!AX213+'NH3 for Complex'!AX213+'NH3 for AS'!AX213+'Other N Fert'!AX213+'Industrial Use'!AX213+Correction!AX213+'Direct Application'!AX213+'Low Carbon for H2'!AX213+'Low Carbon for Bunkering'!AX213+'Low Carbon for Power'!AX213</f>
        <v>0</v>
      </c>
      <c r="AY213" s="413">
        <f>'NH3 for urea'!AY213+'NH3 for AN'!AY213+'NH3 for CAN'!AY213+'NH3 for MAP+DAP'!AY213+'NH3 for Complex'!AY213+'NH3 for AS'!AY213+'Other N Fert'!AY213+'Industrial Use'!AY213+Correction!AY213+'Direct Application'!AY213+'Low Carbon for H2'!AY213+'Low Carbon for Bunkering'!AY213+'Low Carbon for Power'!AY213</f>
        <v>0</v>
      </c>
      <c r="AZ213" s="413">
        <f>'NH3 for urea'!AZ213+'NH3 for AN'!AZ213+'NH3 for CAN'!AZ213+'NH3 for MAP+DAP'!AZ213+'NH3 for Complex'!AZ213+'NH3 for AS'!AZ213+'Other N Fert'!AZ213+'Industrial Use'!AZ213+Correction!AZ213+'Direct Application'!AZ213+'Low Carbon for H2'!AZ213+'Low Carbon for Bunkering'!AZ213+'Low Carbon for Power'!AZ213</f>
        <v>0</v>
      </c>
      <c r="BA213" s="413">
        <f>'NH3 for urea'!BA213+'NH3 for AN'!BA213+'NH3 for CAN'!BA213+'NH3 for MAP+DAP'!BA213+'NH3 for Complex'!BA213+'NH3 for AS'!BA213+'Other N Fert'!BA213+'Industrial Use'!BA213+Correction!BA213+'Direct Application'!BA213+'Low Carbon for H2'!BA213+'Low Carbon for Bunkering'!BA213+'Low Carbon for Power'!BA213</f>
        <v>0</v>
      </c>
      <c r="BB213" s="413">
        <f>'NH3 for urea'!BB213+'NH3 for AN'!BB213+'NH3 for CAN'!BB213+'NH3 for MAP+DAP'!BB213+'NH3 for Complex'!BB213+'NH3 for AS'!BB213+'Other N Fert'!BB213+'Industrial Use'!BB213+Correction!BB213+'Direct Application'!BB213+'Low Carbon for H2'!BB213+'Low Carbon for Bunkering'!BB213+'Low Carbon for Power'!BB213</f>
        <v>0</v>
      </c>
      <c r="BC213" s="413">
        <f>'NH3 for urea'!BC213+'NH3 for AN'!BC213+'NH3 for CAN'!BC213+'NH3 for MAP+DAP'!BC213+'NH3 for Complex'!BC213+'NH3 for AS'!BC213+'Other N Fert'!BC213+'Industrial Use'!BC213+Correction!BC213+'Direct Application'!BC213+'Low Carbon for H2'!BC213+'Low Carbon for Bunkering'!BC213+'Low Carbon for Power'!BC213</f>
        <v>0</v>
      </c>
    </row>
    <row r="214" spans="2:55" s="489" customFormat="1">
      <c r="B214" s="489" t="s">
        <v>817</v>
      </c>
      <c r="C214" s="489" t="s">
        <v>210</v>
      </c>
      <c r="D214" s="489" t="s">
        <v>300</v>
      </c>
      <c r="E214" s="413"/>
      <c r="F214" s="413"/>
      <c r="G214" s="413"/>
      <c r="H214" s="413"/>
      <c r="I214" s="413"/>
      <c r="J214" s="413"/>
      <c r="K214" s="413"/>
      <c r="L214" s="413"/>
      <c r="M214" s="413"/>
      <c r="N214" s="413"/>
      <c r="O214" s="413">
        <f>'NH3 for urea'!O214+'NH3 for AN'!O214+'NH3 for CAN'!O214+'NH3 for MAP+DAP'!O214+'NH3 for Complex'!O214+'NH3 for AS'!O214+'Other N Fert'!O214+'Industrial Use'!O214+Correction!O214+'Direct Application'!O214+'Low Carbon for H2'!O214+'Low Carbon for Bunkering'!O214+'Low Carbon for Power'!O214</f>
        <v>0</v>
      </c>
      <c r="P214" s="413">
        <f>'NH3 for urea'!P214+'NH3 for AN'!P214+'NH3 for CAN'!P214+'NH3 for MAP+DAP'!P214+'NH3 for Complex'!P214+'NH3 for AS'!P214+'Other N Fert'!P214+'Industrial Use'!P214+Correction!P214+'Direct Application'!P214+'Low Carbon for H2'!P214+'Low Carbon for Bunkering'!P214+'Low Carbon for Power'!P214</f>
        <v>0</v>
      </c>
      <c r="Q214" s="413">
        <f>'NH3 for urea'!Q214+'NH3 for AN'!Q214+'NH3 for CAN'!Q214+'NH3 for MAP+DAP'!Q214+'NH3 for Complex'!Q214+'NH3 for AS'!Q214+'Other N Fert'!Q214+'Industrial Use'!Q214+Correction!Q214+'Direct Application'!Q214+'Low Carbon for H2'!Q214+'Low Carbon for Bunkering'!Q214+'Low Carbon for Power'!Q214</f>
        <v>0</v>
      </c>
      <c r="R214" s="413">
        <f>'NH3 for urea'!R214+'NH3 for AN'!R214+'NH3 for CAN'!R214+'NH3 for MAP+DAP'!R214+'NH3 for Complex'!R214+'NH3 for AS'!R214+'Other N Fert'!R214+'Industrial Use'!R214+Correction!R214+'Direct Application'!R214+'Low Carbon for H2'!R214+'Low Carbon for Bunkering'!R214+'Low Carbon for Power'!R214</f>
        <v>0</v>
      </c>
      <c r="S214" s="413">
        <f>'NH3 for urea'!S214+'NH3 for AN'!S214+'NH3 for CAN'!S214+'NH3 for MAP+DAP'!S214+'NH3 for Complex'!S214+'NH3 for AS'!S214+'Other N Fert'!S214+'Industrial Use'!S214+Correction!S214+'Direct Application'!S214+'Low Carbon for H2'!S214+'Low Carbon for Bunkering'!S214+'Low Carbon for Power'!S214</f>
        <v>0</v>
      </c>
      <c r="T214" s="413">
        <f>'NH3 for urea'!T214+'NH3 for AN'!T214+'NH3 for CAN'!T214+'NH3 for MAP+DAP'!T214+'NH3 for Complex'!T214+'NH3 for AS'!T214+'Other N Fert'!T214+'Industrial Use'!T214+Correction!T214+'Direct Application'!T214+'Low Carbon for H2'!T214+'Low Carbon for Bunkering'!T214+'Low Carbon for Power'!T214</f>
        <v>0</v>
      </c>
      <c r="U214" s="413">
        <f>'NH3 for urea'!U214+'NH3 for AN'!U214+'NH3 for CAN'!U214+'NH3 for MAP+DAP'!U214+'NH3 for Complex'!U214+'NH3 for AS'!U214+'Other N Fert'!U214+'Industrial Use'!U214+Correction!U214+'Direct Application'!U214+'Low Carbon for H2'!U214+'Low Carbon for Bunkering'!U214+'Low Carbon for Power'!U214</f>
        <v>0</v>
      </c>
      <c r="V214" s="413">
        <f>'NH3 for urea'!V214+'NH3 for AN'!V214+'NH3 for CAN'!V214+'NH3 for MAP+DAP'!V214+'NH3 for Complex'!V214+'NH3 for AS'!V214+'Other N Fert'!V214+'Industrial Use'!V214+Correction!V214+'Direct Application'!V214+'Low Carbon for H2'!V214+'Low Carbon for Bunkering'!V214+'Low Carbon for Power'!V214</f>
        <v>0</v>
      </c>
      <c r="W214" s="413">
        <f>'NH3 for urea'!W214+'NH3 for AN'!W214+'NH3 for CAN'!W214+'NH3 for MAP+DAP'!W214+'NH3 for Complex'!W214+'NH3 for AS'!W214+'Other N Fert'!W214+'Industrial Use'!W214+Correction!W214+'Direct Application'!W214+'Low Carbon for H2'!W214+'Low Carbon for Bunkering'!W214+'Low Carbon for Power'!W214</f>
        <v>0</v>
      </c>
      <c r="X214" s="413">
        <f>'NH3 for urea'!X214+'NH3 for AN'!X214+'NH3 for CAN'!X214+'NH3 for MAP+DAP'!X214+'NH3 for Complex'!X214+'NH3 for AS'!X214+'Other N Fert'!X214+'Industrial Use'!X214+Correction!X214+'Direct Application'!X214+'Low Carbon for H2'!X214+'Low Carbon for Bunkering'!X214+'Low Carbon for Power'!X214</f>
        <v>0</v>
      </c>
      <c r="Y214" s="413">
        <f>'NH3 for urea'!Y214+'NH3 for AN'!Y214+'NH3 for CAN'!Y214+'NH3 for MAP+DAP'!Y214+'NH3 for Complex'!Y214+'NH3 for AS'!Y214+'Other N Fert'!Y214+'Industrial Use'!Y214+Correction!Y214+'Direct Application'!Y214+'Low Carbon for H2'!Y214+'Low Carbon for Bunkering'!Y214+'Low Carbon for Power'!Y214</f>
        <v>0</v>
      </c>
      <c r="Z214" s="413">
        <f>'NH3 for urea'!Z214+'NH3 for AN'!Z214+'NH3 for CAN'!Z214+'NH3 for MAP+DAP'!Z214+'NH3 for Complex'!Z214+'NH3 for AS'!Z214+'Other N Fert'!Z214+'Industrial Use'!Z214+Correction!Z214+'Direct Application'!Z214+'Low Carbon for H2'!Z214+'Low Carbon for Bunkering'!Z214+'Low Carbon for Power'!Z214</f>
        <v>0</v>
      </c>
      <c r="AA214" s="413">
        <f>'NH3 for urea'!AA214+'NH3 for AN'!AA214+'NH3 for CAN'!AA214+'NH3 for MAP+DAP'!AA214+'NH3 for Complex'!AA214+'NH3 for AS'!AA214+'Other N Fert'!AA214+'Industrial Use'!AA214+Correction!AA214+'Direct Application'!AA214+'Low Carbon for H2'!AA214+'Low Carbon for Bunkering'!AA214+'Low Carbon for Power'!AA214</f>
        <v>0</v>
      </c>
      <c r="AB214" s="413">
        <f>'NH3 for urea'!AB214+'NH3 for AN'!AB214+'NH3 for CAN'!AB214+'NH3 for MAP+DAP'!AB214+'NH3 for Complex'!AB214+'NH3 for AS'!AB214+'Other N Fert'!AB214+'Industrial Use'!AB214+Correction!AB214+'Direct Application'!AB214+'Low Carbon for H2'!AB214+'Low Carbon for Bunkering'!AB214+'Low Carbon for Power'!AB214</f>
        <v>0</v>
      </c>
      <c r="AC214" s="413">
        <f>'NH3 for urea'!AC214+'NH3 for AN'!AC214+'NH3 for CAN'!AC214+'NH3 for MAP+DAP'!AC214+'NH3 for Complex'!AC214+'NH3 for AS'!AC214+'Other N Fert'!AC214+'Industrial Use'!AC214+Correction!AC214+'Direct Application'!AC214+'Low Carbon for H2'!AC214+'Low Carbon for Bunkering'!AC214+'Low Carbon for Power'!AC214</f>
        <v>0</v>
      </c>
      <c r="AD214" s="413">
        <f>'NH3 for urea'!AD214+'NH3 for AN'!AD214+'NH3 for CAN'!AD214+'NH3 for MAP+DAP'!AD214+'NH3 for Complex'!AD214+'NH3 for AS'!AD214+'Other N Fert'!AD214+'Industrial Use'!AD214+Correction!AD214+'Direct Application'!AD214+'Low Carbon for H2'!AD214+'Low Carbon for Bunkering'!AD214+'Low Carbon for Power'!AD214</f>
        <v>0</v>
      </c>
      <c r="AE214" s="413">
        <f>'NH3 for urea'!AE214+'NH3 for AN'!AE214+'NH3 for CAN'!AE214+'NH3 for MAP+DAP'!AE214+'NH3 for Complex'!AE214+'NH3 for AS'!AE214+'Other N Fert'!AE214+'Industrial Use'!AE214+Correction!AE214+'Direct Application'!AE214+'Low Carbon for H2'!AE214+'Low Carbon for Bunkering'!AE214+'Low Carbon for Power'!AE214</f>
        <v>0</v>
      </c>
      <c r="AF214" s="413">
        <f>'NH3 for urea'!AF214+'NH3 for AN'!AF214+'NH3 for CAN'!AF214+'NH3 for MAP+DAP'!AF214+'NH3 for Complex'!AF214+'NH3 for AS'!AF214+'Other N Fert'!AF214+'Industrial Use'!AF214+Correction!AF214+'Direct Application'!AF214+'Low Carbon for H2'!AF214+'Low Carbon for Bunkering'!AF214+'Low Carbon for Power'!AF214</f>
        <v>0</v>
      </c>
      <c r="AG214" s="413">
        <f>'NH3 for urea'!AG214+'NH3 for AN'!AG214+'NH3 for CAN'!AG214+'NH3 for MAP+DAP'!AG214+'NH3 for Complex'!AG214+'NH3 for AS'!AG214+'Other N Fert'!AG214+'Industrial Use'!AG214+Correction!AG214+'Direct Application'!AG214+'Low Carbon for H2'!AG214+'Low Carbon for Bunkering'!AG214+'Low Carbon for Power'!AG214</f>
        <v>0</v>
      </c>
      <c r="AH214" s="413">
        <f>'NH3 for urea'!AH214+'NH3 for AN'!AH214+'NH3 for CAN'!AH214+'NH3 for MAP+DAP'!AH214+'NH3 for Complex'!AH214+'NH3 for AS'!AH214+'Other N Fert'!AH214+'Industrial Use'!AH214+Correction!AH214+'Direct Application'!AH214+'Low Carbon for H2'!AH214+'Low Carbon for Bunkering'!AH214+'Low Carbon for Power'!AH214</f>
        <v>0</v>
      </c>
      <c r="AI214" s="413">
        <f>'NH3 for urea'!AI214+'NH3 for AN'!AI214+'NH3 for CAN'!AI214+'NH3 for MAP+DAP'!AI214+'NH3 for Complex'!AI214+'NH3 for AS'!AI214+'Other N Fert'!AI214+'Industrial Use'!AI214+Correction!AI214+'Direct Application'!AI214+'Low Carbon for H2'!AI214+'Low Carbon for Bunkering'!AI214+'Low Carbon for Power'!AI214</f>
        <v>0</v>
      </c>
      <c r="AJ214" s="413">
        <f>'NH3 for urea'!AJ214+'NH3 for AN'!AJ214+'NH3 for CAN'!AJ214+'NH3 for MAP+DAP'!AJ214+'NH3 for Complex'!AJ214+'NH3 for AS'!AJ214+'Other N Fert'!AJ214+'Industrial Use'!AJ214+Correction!AJ214+'Direct Application'!AJ214+'Low Carbon for H2'!AJ214+'Low Carbon for Bunkering'!AJ214+'Low Carbon for Power'!AJ214</f>
        <v>0</v>
      </c>
      <c r="AK214" s="413">
        <f>'NH3 for urea'!AK214+'NH3 for AN'!AK214+'NH3 for CAN'!AK214+'NH3 for MAP+DAP'!AK214+'NH3 for Complex'!AK214+'NH3 for AS'!AK214+'Other N Fert'!AK214+'Industrial Use'!AK214+Correction!AK214+'Direct Application'!AK214+'Low Carbon for H2'!AK214+'Low Carbon for Bunkering'!AK214+'Low Carbon for Power'!AK214</f>
        <v>0</v>
      </c>
      <c r="AL214" s="413">
        <f>'NH3 for urea'!AL214+'NH3 for AN'!AL214+'NH3 for CAN'!AL214+'NH3 for MAP+DAP'!AL214+'NH3 for Complex'!AL214+'NH3 for AS'!AL214+'Other N Fert'!AL214+'Industrial Use'!AL214+Correction!AL214+'Direct Application'!AL214+'Low Carbon for H2'!AL214+'Low Carbon for Bunkering'!AL214+'Low Carbon for Power'!AL214</f>
        <v>0</v>
      </c>
      <c r="AM214" s="413">
        <f>'NH3 for urea'!AM214+'NH3 for AN'!AM214+'NH3 for CAN'!AM214+'NH3 for MAP+DAP'!AM214+'NH3 for Complex'!AM214+'NH3 for AS'!AM214+'Other N Fert'!AM214+'Industrial Use'!AM214+Correction!AM214+'Direct Application'!AM214+'Low Carbon for H2'!AM214+'Low Carbon for Bunkering'!AM214+'Low Carbon for Power'!AM214</f>
        <v>0</v>
      </c>
      <c r="AN214" s="413">
        <f>'NH3 for urea'!AN214+'NH3 for AN'!AN214+'NH3 for CAN'!AN214+'NH3 for MAP+DAP'!AN214+'NH3 for Complex'!AN214+'NH3 for AS'!AN214+'Other N Fert'!AN214+'Industrial Use'!AN214+Correction!AN214+'Direct Application'!AN214+'Low Carbon for H2'!AN214+'Low Carbon for Bunkering'!AN214+'Low Carbon for Power'!AN214</f>
        <v>0</v>
      </c>
      <c r="AO214" s="413">
        <f>'NH3 for urea'!AO214+'NH3 for AN'!AO214+'NH3 for CAN'!AO214+'NH3 for MAP+DAP'!AO214+'NH3 for Complex'!AO214+'NH3 for AS'!AO214+'Other N Fert'!AO214+'Industrial Use'!AO214+Correction!AO214+'Direct Application'!AO214+'Low Carbon for H2'!AO214+'Low Carbon for Bunkering'!AO214+'Low Carbon for Power'!AO214</f>
        <v>0</v>
      </c>
      <c r="AP214" s="413">
        <f>'NH3 for urea'!AP214+'NH3 for AN'!AP214+'NH3 for CAN'!AP214+'NH3 for MAP+DAP'!AP214+'NH3 for Complex'!AP214+'NH3 for AS'!AP214+'Other N Fert'!AP214+'Industrial Use'!AP214+Correction!AP214+'Direct Application'!AP214+'Low Carbon for H2'!AP214+'Low Carbon for Bunkering'!AP214+'Low Carbon for Power'!AP214</f>
        <v>0</v>
      </c>
      <c r="AQ214" s="413">
        <f>'NH3 for urea'!AQ214+'NH3 for AN'!AQ214+'NH3 for CAN'!AQ214+'NH3 for MAP+DAP'!AQ214+'NH3 for Complex'!AQ214+'NH3 for AS'!AQ214+'Other N Fert'!AQ214+'Industrial Use'!AQ214+Correction!AQ214+'Direct Application'!AQ214+'Low Carbon for H2'!AQ214+'Low Carbon for Bunkering'!AQ214+'Low Carbon for Power'!AQ214</f>
        <v>0</v>
      </c>
      <c r="AR214" s="413">
        <f>'NH3 for urea'!AR214+'NH3 for AN'!AR214+'NH3 for CAN'!AR214+'NH3 for MAP+DAP'!AR214+'NH3 for Complex'!AR214+'NH3 for AS'!AR214+'Other N Fert'!AR214+'Industrial Use'!AR214+Correction!AR214+'Direct Application'!AR214+'Low Carbon for H2'!AR214+'Low Carbon for Bunkering'!AR214+'Low Carbon for Power'!AR214</f>
        <v>0</v>
      </c>
      <c r="AS214" s="413">
        <f>'NH3 for urea'!AS214+'NH3 for AN'!AS214+'NH3 for CAN'!AS214+'NH3 for MAP+DAP'!AS214+'NH3 for Complex'!AS214+'NH3 for AS'!AS214+'Other N Fert'!AS214+'Industrial Use'!AS214+Correction!AS214+'Direct Application'!AS214+'Low Carbon for H2'!AS214+'Low Carbon for Bunkering'!AS214+'Low Carbon for Power'!AS214</f>
        <v>0</v>
      </c>
      <c r="AT214" s="413">
        <f>'NH3 for urea'!AT214+'NH3 for AN'!AT214+'NH3 for CAN'!AT214+'NH3 for MAP+DAP'!AT214+'NH3 for Complex'!AT214+'NH3 for AS'!AT214+'Other N Fert'!AT214+'Industrial Use'!AT214+Correction!AT214+'Direct Application'!AT214+'Low Carbon for H2'!AT214+'Low Carbon for Bunkering'!AT214+'Low Carbon for Power'!AT214</f>
        <v>0</v>
      </c>
      <c r="AU214" s="413">
        <f>'NH3 for urea'!AU214+'NH3 for AN'!AU214+'NH3 for CAN'!AU214+'NH3 for MAP+DAP'!AU214+'NH3 for Complex'!AU214+'NH3 for AS'!AU214+'Other N Fert'!AU214+'Industrial Use'!AU214+Correction!AU214+'Direct Application'!AU214+'Low Carbon for H2'!AU214+'Low Carbon for Bunkering'!AU214+'Low Carbon for Power'!AU214</f>
        <v>0</v>
      </c>
      <c r="AV214" s="413">
        <f>'NH3 for urea'!AV214+'NH3 for AN'!AV214+'NH3 for CAN'!AV214+'NH3 for MAP+DAP'!AV214+'NH3 for Complex'!AV214+'NH3 for AS'!AV214+'Other N Fert'!AV214+'Industrial Use'!AV214+Correction!AV214+'Direct Application'!AV214+'Low Carbon for H2'!AV214+'Low Carbon for Bunkering'!AV214+'Low Carbon for Power'!AV214</f>
        <v>0</v>
      </c>
      <c r="AW214" s="413">
        <f>'NH3 for urea'!AW214+'NH3 for AN'!AW214+'NH3 for CAN'!AW214+'NH3 for MAP+DAP'!AW214+'NH3 for Complex'!AW214+'NH3 for AS'!AW214+'Other N Fert'!AW214+'Industrial Use'!AW214+Correction!AW214+'Direct Application'!AW214+'Low Carbon for H2'!AW214+'Low Carbon for Bunkering'!AW214+'Low Carbon for Power'!AW214</f>
        <v>0</v>
      </c>
      <c r="AX214" s="413">
        <f>'NH3 for urea'!AX214+'NH3 for AN'!AX214+'NH3 for CAN'!AX214+'NH3 for MAP+DAP'!AX214+'NH3 for Complex'!AX214+'NH3 for AS'!AX214+'Other N Fert'!AX214+'Industrial Use'!AX214+Correction!AX214+'Direct Application'!AX214+'Low Carbon for H2'!AX214+'Low Carbon for Bunkering'!AX214+'Low Carbon for Power'!AX214</f>
        <v>0</v>
      </c>
      <c r="AY214" s="413">
        <f>'NH3 for urea'!AY214+'NH3 for AN'!AY214+'NH3 for CAN'!AY214+'NH3 for MAP+DAP'!AY214+'NH3 for Complex'!AY214+'NH3 for AS'!AY214+'Other N Fert'!AY214+'Industrial Use'!AY214+Correction!AY214+'Direct Application'!AY214+'Low Carbon for H2'!AY214+'Low Carbon for Bunkering'!AY214+'Low Carbon for Power'!AY214</f>
        <v>0</v>
      </c>
      <c r="AZ214" s="413">
        <f>'NH3 for urea'!AZ214+'NH3 for AN'!AZ214+'NH3 for CAN'!AZ214+'NH3 for MAP+DAP'!AZ214+'NH3 for Complex'!AZ214+'NH3 for AS'!AZ214+'Other N Fert'!AZ214+'Industrial Use'!AZ214+Correction!AZ214+'Direct Application'!AZ214+'Low Carbon for H2'!AZ214+'Low Carbon for Bunkering'!AZ214+'Low Carbon for Power'!AZ214</f>
        <v>0</v>
      </c>
      <c r="BA214" s="413">
        <f>'NH3 for urea'!BA214+'NH3 for AN'!BA214+'NH3 for CAN'!BA214+'NH3 for MAP+DAP'!BA214+'NH3 for Complex'!BA214+'NH3 for AS'!BA214+'Other N Fert'!BA214+'Industrial Use'!BA214+Correction!BA214+'Direct Application'!BA214+'Low Carbon for H2'!BA214+'Low Carbon for Bunkering'!BA214+'Low Carbon for Power'!BA214</f>
        <v>0</v>
      </c>
      <c r="BB214" s="413">
        <f>'NH3 for urea'!BB214+'NH3 for AN'!BB214+'NH3 for CAN'!BB214+'NH3 for MAP+DAP'!BB214+'NH3 for Complex'!BB214+'NH3 for AS'!BB214+'Other N Fert'!BB214+'Industrial Use'!BB214+Correction!BB214+'Direct Application'!BB214+'Low Carbon for H2'!BB214+'Low Carbon for Bunkering'!BB214+'Low Carbon for Power'!BB214</f>
        <v>0</v>
      </c>
      <c r="BC214" s="413">
        <f>'NH3 for urea'!BC214+'NH3 for AN'!BC214+'NH3 for CAN'!BC214+'NH3 for MAP+DAP'!BC214+'NH3 for Complex'!BC214+'NH3 for AS'!BC214+'Other N Fert'!BC214+'Industrial Use'!BC214+Correction!BC214+'Direct Application'!BC214+'Low Carbon for H2'!BC214+'Low Carbon for Bunkering'!BC214+'Low Carbon for Power'!BC214</f>
        <v>0</v>
      </c>
    </row>
    <row r="215" spans="2:55" s="489" customFormat="1">
      <c r="B215" s="489" t="s">
        <v>817</v>
      </c>
      <c r="C215" s="489" t="s">
        <v>210</v>
      </c>
      <c r="D215" s="489" t="s">
        <v>150</v>
      </c>
      <c r="E215" s="413"/>
      <c r="F215" s="413"/>
      <c r="G215" s="413"/>
      <c r="H215" s="413"/>
      <c r="I215" s="413"/>
      <c r="J215" s="413"/>
      <c r="K215" s="413"/>
      <c r="L215" s="413"/>
      <c r="M215" s="413"/>
      <c r="N215" s="413"/>
      <c r="O215" s="413">
        <f>'NH3 for urea'!O215+'NH3 for AN'!O215+'NH3 for CAN'!O215+'NH3 for MAP+DAP'!O215+'NH3 for Complex'!O215+'NH3 for AS'!O215+'Other N Fert'!O215+'Industrial Use'!O215+Correction!O215+'Direct Application'!O215+'Low Carbon for H2'!O215+'Low Carbon for Bunkering'!O215+'Low Carbon for Power'!O215</f>
        <v>14</v>
      </c>
      <c r="P215" s="413">
        <f>'NH3 for urea'!P215+'NH3 for AN'!P215+'NH3 for CAN'!P215+'NH3 for MAP+DAP'!P215+'NH3 for Complex'!P215+'NH3 for AS'!P215+'Other N Fert'!P215+'Industrial Use'!P215+Correction!P215+'Direct Application'!P215+'Low Carbon for H2'!P215+'Low Carbon for Bunkering'!P215+'Low Carbon for Power'!P215</f>
        <v>12</v>
      </c>
      <c r="Q215" s="413">
        <f>'NH3 for urea'!Q215+'NH3 for AN'!Q215+'NH3 for CAN'!Q215+'NH3 for MAP+DAP'!Q215+'NH3 for Complex'!Q215+'NH3 for AS'!Q215+'Other N Fert'!Q215+'Industrial Use'!Q215+Correction!Q215+'Direct Application'!Q215+'Low Carbon for H2'!Q215+'Low Carbon for Bunkering'!Q215+'Low Carbon for Power'!Q215</f>
        <v>10</v>
      </c>
      <c r="R215" s="413">
        <f>'NH3 for urea'!R215+'NH3 for AN'!R215+'NH3 for CAN'!R215+'NH3 for MAP+DAP'!R215+'NH3 for Complex'!R215+'NH3 for AS'!R215+'Other N Fert'!R215+'Industrial Use'!R215+Correction!R215+'Direct Application'!R215+'Low Carbon for H2'!R215+'Low Carbon for Bunkering'!R215+'Low Carbon for Power'!R215</f>
        <v>15</v>
      </c>
      <c r="S215" s="413">
        <f>'NH3 for urea'!S215+'NH3 for AN'!S215+'NH3 for CAN'!S215+'NH3 for MAP+DAP'!S215+'NH3 for Complex'!S215+'NH3 for AS'!S215+'Other N Fert'!S215+'Industrial Use'!S215+Correction!S215+'Direct Application'!S215+'Low Carbon for H2'!S215+'Low Carbon for Bunkering'!S215+'Low Carbon for Power'!S215</f>
        <v>12</v>
      </c>
      <c r="T215" s="413">
        <f>'NH3 for urea'!T215+'NH3 for AN'!T215+'NH3 for CAN'!T215+'NH3 for MAP+DAP'!T215+'NH3 for Complex'!T215+'NH3 for AS'!T215+'Other N Fert'!T215+'Industrial Use'!T215+Correction!T215+'Direct Application'!T215+'Low Carbon for H2'!T215+'Low Carbon for Bunkering'!T215+'Low Carbon for Power'!T215</f>
        <v>10</v>
      </c>
      <c r="U215" s="413">
        <f>'NH3 for urea'!U215+'NH3 for AN'!U215+'NH3 for CAN'!U215+'NH3 for MAP+DAP'!U215+'NH3 for Complex'!U215+'NH3 for AS'!U215+'Other N Fert'!U215+'Industrial Use'!U215+Correction!U215+'Direct Application'!U215+'Low Carbon for H2'!U215+'Low Carbon for Bunkering'!U215+'Low Carbon for Power'!U215</f>
        <v>18</v>
      </c>
      <c r="V215" s="413">
        <f>'NH3 for urea'!V215+'NH3 for AN'!V215+'NH3 for CAN'!V215+'NH3 for MAP+DAP'!V215+'NH3 for Complex'!V215+'NH3 for AS'!V215+'Other N Fert'!V215+'Industrial Use'!V215+Correction!V215+'Direct Application'!V215+'Low Carbon for H2'!V215+'Low Carbon for Bunkering'!V215+'Low Carbon for Power'!V215</f>
        <v>27</v>
      </c>
      <c r="W215" s="413">
        <f>'NH3 for urea'!W215+'NH3 for AN'!W215+'NH3 for CAN'!W215+'NH3 for MAP+DAP'!W215+'NH3 for Complex'!W215+'NH3 for AS'!W215+'Other N Fert'!W215+'Industrial Use'!W215+Correction!W215+'Direct Application'!W215+'Low Carbon for H2'!W215+'Low Carbon for Bunkering'!W215+'Low Carbon for Power'!W215</f>
        <v>12.7</v>
      </c>
      <c r="X215" s="413">
        <f>'NH3 for urea'!X215+'NH3 for AN'!X215+'NH3 for CAN'!X215+'NH3 for MAP+DAP'!X215+'NH3 for Complex'!X215+'NH3 for AS'!X215+'Other N Fert'!X215+'Industrial Use'!X215+Correction!X215+'Direct Application'!X215+'Low Carbon for H2'!X215+'Low Carbon for Bunkering'!X215+'Low Carbon for Power'!X215</f>
        <v>12</v>
      </c>
      <c r="Y215" s="413">
        <f>'NH3 for urea'!Y215+'NH3 for AN'!Y215+'NH3 for CAN'!Y215+'NH3 for MAP+DAP'!Y215+'NH3 for Complex'!Y215+'NH3 for AS'!Y215+'Other N Fert'!Y215+'Industrial Use'!Y215+Correction!Y215+'Direct Application'!Y215+'Low Carbon for H2'!Y215+'Low Carbon for Bunkering'!Y215+'Low Carbon for Power'!Y215</f>
        <v>0</v>
      </c>
      <c r="Z215" s="413">
        <f>'NH3 for urea'!Z215+'NH3 for AN'!Z215+'NH3 for CAN'!Z215+'NH3 for MAP+DAP'!Z215+'NH3 for Complex'!Z215+'NH3 for AS'!Z215+'Other N Fert'!Z215+'Industrial Use'!Z215+Correction!Z215+'Direct Application'!Z215+'Low Carbon for H2'!Z215+'Low Carbon for Bunkering'!Z215+'Low Carbon for Power'!Z215</f>
        <v>17.75</v>
      </c>
      <c r="AA215" s="413">
        <f>'NH3 for urea'!AA215+'NH3 for AN'!AA215+'NH3 for CAN'!AA215+'NH3 for MAP+DAP'!AA215+'NH3 for Complex'!AA215+'NH3 for AS'!AA215+'Other N Fert'!AA215+'Industrial Use'!AA215+Correction!AA215+'Direct Application'!AA215+'Low Carbon for H2'!AA215+'Low Carbon for Bunkering'!AA215+'Low Carbon for Power'!AA215</f>
        <v>0</v>
      </c>
      <c r="AB215" s="413">
        <f>'NH3 for urea'!AB215+'NH3 for AN'!AB215+'NH3 for CAN'!AB215+'NH3 for MAP+DAP'!AB215+'NH3 for Complex'!AB215+'NH3 for AS'!AB215+'Other N Fert'!AB215+'Industrial Use'!AB215+Correction!AB215+'Direct Application'!AB215+'Low Carbon for H2'!AB215+'Low Carbon for Bunkering'!AB215+'Low Carbon for Power'!AB215</f>
        <v>20.758147000000001</v>
      </c>
      <c r="AC215" s="413">
        <f>'NH3 for urea'!AC215+'NH3 for AN'!AC215+'NH3 for CAN'!AC215+'NH3 for MAP+DAP'!AC215+'NH3 for Complex'!AC215+'NH3 for AS'!AC215+'Other N Fert'!AC215+'Industrial Use'!AC215+Correction!AC215+'Direct Application'!AC215+'Low Carbon for H2'!AC215+'Low Carbon for Bunkering'!AC215+'Low Carbon for Power'!AC215</f>
        <v>0</v>
      </c>
      <c r="AD215" s="413">
        <f>'NH3 for urea'!AD215+'NH3 for AN'!AD215+'NH3 for CAN'!AD215+'NH3 for MAP+DAP'!AD215+'NH3 for Complex'!AD215+'NH3 for AS'!AD215+'Other N Fert'!AD215+'Industrial Use'!AD215+Correction!AD215+'Direct Application'!AD215+'Low Carbon for H2'!AD215+'Low Carbon for Bunkering'!AD215+'Low Carbon for Power'!AD215</f>
        <v>12.993253321399411</v>
      </c>
      <c r="AE215" s="413">
        <f>'NH3 for urea'!AE215+'NH3 for AN'!AE215+'NH3 for CAN'!AE215+'NH3 for MAP+DAP'!AE215+'NH3 for Complex'!AE215+'NH3 for AS'!AE215+'Other N Fert'!AE215+'Industrial Use'!AE215+Correction!AE215+'Direct Application'!AE215+'Low Carbon for H2'!AE215+'Low Carbon for Bunkering'!AE215+'Low Carbon for Power'!AE215</f>
        <v>15.967209356961611</v>
      </c>
      <c r="AF215" s="413">
        <f>'NH3 for urea'!AF215+'NH3 for AN'!AF215+'NH3 for CAN'!AF215+'NH3 for MAP+DAP'!AF215+'NH3 for Complex'!AF215+'NH3 for AS'!AF215+'Other N Fert'!AF215+'Industrial Use'!AF215+Correction!AF215+'Direct Application'!AF215+'Low Carbon for H2'!AF215+'Low Carbon for Bunkering'!AF215+'Low Carbon for Power'!AF215</f>
        <v>16.844167583906867</v>
      </c>
      <c r="AG215" s="413">
        <f>'NH3 for urea'!AG215+'NH3 for AN'!AG215+'NH3 for CAN'!AG215+'NH3 for MAP+DAP'!AG215+'NH3 for Complex'!AG215+'NH3 for AS'!AG215+'Other N Fert'!AG215+'Industrial Use'!AG215+Correction!AG215+'Direct Application'!AG215+'Low Carbon for H2'!AG215+'Low Carbon for Bunkering'!AG215+'Low Carbon for Power'!AG215</f>
        <v>20.144469608664242</v>
      </c>
      <c r="AH215" s="413">
        <f>'NH3 for urea'!AH215+'NH3 for AN'!AH215+'NH3 for CAN'!AH215+'NH3 for MAP+DAP'!AH215+'NH3 for Complex'!AH215+'NH3 for AS'!AH215+'Other N Fert'!AH215+'Industrial Use'!AH215+Correction!AH215+'Direct Application'!AH215+'Low Carbon for H2'!AH215+'Low Carbon for Bunkering'!AH215+'Low Carbon for Power'!AH215</f>
        <v>22.720573826293268</v>
      </c>
      <c r="AI215" s="413">
        <f>'NH3 for urea'!AI215+'NH3 for AN'!AI215+'NH3 for CAN'!AI215+'NH3 for MAP+DAP'!AI215+'NH3 for Complex'!AI215+'NH3 for AS'!AI215+'Other N Fert'!AI215+'Industrial Use'!AI215+Correction!AI215+'Direct Application'!AI215+'Low Carbon for H2'!AI215+'Low Carbon for Bunkering'!AI215+'Low Carbon for Power'!AI215</f>
        <v>25.381178983490667</v>
      </c>
      <c r="AJ215" s="413">
        <f>'NH3 for urea'!AJ215+'NH3 for AN'!AJ215+'NH3 for CAN'!AJ215+'NH3 for MAP+DAP'!AJ215+'NH3 for Complex'!AJ215+'NH3 for AS'!AJ215+'Other N Fert'!AJ215+'Industrial Use'!AJ215+Correction!AJ215+'Direct Application'!AJ215+'Low Carbon for H2'!AJ215+'Low Carbon for Bunkering'!AJ215+'Low Carbon for Power'!AJ215</f>
        <v>27.992059367757783</v>
      </c>
      <c r="AK215" s="413">
        <f>'NH3 for urea'!AK215+'NH3 for AN'!AK215+'NH3 for CAN'!AK215+'NH3 for MAP+DAP'!AK215+'NH3 for Complex'!AK215+'NH3 for AS'!AK215+'Other N Fert'!AK215+'Industrial Use'!AK215+Correction!AK215+'Direct Application'!AK215+'Low Carbon for H2'!AK215+'Low Carbon for Bunkering'!AK215+'Low Carbon for Power'!AK215</f>
        <v>30.699877032658275</v>
      </c>
      <c r="AL215" s="413">
        <f>'NH3 for urea'!AL215+'NH3 for AN'!AL215+'NH3 for CAN'!AL215+'NH3 for MAP+DAP'!AL215+'NH3 for Complex'!AL215+'NH3 for AS'!AL215+'Other N Fert'!AL215+'Industrial Use'!AL215+Correction!AL215+'Direct Application'!AL215+'Low Carbon for H2'!AL215+'Low Carbon for Bunkering'!AL215+'Low Carbon for Power'!AL215</f>
        <v>33.426363834848928</v>
      </c>
      <c r="AM215" s="413">
        <f>'NH3 for urea'!AM215+'NH3 for AN'!AM215+'NH3 for CAN'!AM215+'NH3 for MAP+DAP'!AM215+'NH3 for Complex'!AM215+'NH3 for AS'!AM215+'Other N Fert'!AM215+'Industrial Use'!AM215+Correction!AM215+'Direct Application'!AM215+'Low Carbon for H2'!AM215+'Low Carbon for Bunkering'!AM215+'Low Carbon for Power'!AM215</f>
        <v>36.213446451490022</v>
      </c>
      <c r="AN215" s="413">
        <f>'NH3 for urea'!AN215+'NH3 for AN'!AN215+'NH3 for CAN'!AN215+'NH3 for MAP+DAP'!AN215+'NH3 for Complex'!AN215+'NH3 for AS'!AN215+'Other N Fert'!AN215+'Industrial Use'!AN215+Correction!AN215+'Direct Application'!AN215+'Low Carbon for H2'!AN215+'Low Carbon for Bunkering'!AN215+'Low Carbon for Power'!AN215</f>
        <v>39.00043645640384</v>
      </c>
      <c r="AO215" s="413">
        <f>'NH3 for urea'!AO215+'NH3 for AN'!AO215+'NH3 for CAN'!AO215+'NH3 for MAP+DAP'!AO215+'NH3 for Complex'!AO215+'NH3 for AS'!AO215+'Other N Fert'!AO215+'Industrial Use'!AO215+Correction!AO215+'Direct Application'!AO215+'Low Carbon for H2'!AO215+'Low Carbon for Bunkering'!AO215+'Low Carbon for Power'!AO215</f>
        <v>40.450411745472131</v>
      </c>
      <c r="AP215" s="413">
        <f>'NH3 for urea'!AP215+'NH3 for AN'!AP215+'NH3 for CAN'!AP215+'NH3 for MAP+DAP'!AP215+'NH3 for Complex'!AP215+'NH3 for AS'!AP215+'Other N Fert'!AP215+'Industrial Use'!AP215+Correction!AP215+'Direct Application'!AP215+'Low Carbon for H2'!AP215+'Low Carbon for Bunkering'!AP215+'Low Carbon for Power'!AP215</f>
        <v>42.561605145781044</v>
      </c>
      <c r="AQ215" s="413">
        <f>'NH3 for urea'!AQ215+'NH3 for AN'!AQ215+'NH3 for CAN'!AQ215+'NH3 for MAP+DAP'!AQ215+'NH3 for Complex'!AQ215+'NH3 for AS'!AQ215+'Other N Fert'!AQ215+'Industrial Use'!AQ215+Correction!AQ215+'Direct Application'!AQ215+'Low Carbon for H2'!AQ215+'Low Carbon for Bunkering'!AQ215+'Low Carbon for Power'!AQ215</f>
        <v>43.723814746361668</v>
      </c>
      <c r="AR215" s="413">
        <f>'NH3 for urea'!AR215+'NH3 for AN'!AR215+'NH3 for CAN'!AR215+'NH3 for MAP+DAP'!AR215+'NH3 for Complex'!AR215+'NH3 for AS'!AR215+'Other N Fert'!AR215+'Industrial Use'!AR215+Correction!AR215+'Direct Application'!AR215+'Low Carbon for H2'!AR215+'Low Carbon for Bunkering'!AR215+'Low Carbon for Power'!AR215</f>
        <v>44.848914779610759</v>
      </c>
      <c r="AS215" s="413">
        <f>'NH3 for urea'!AS215+'NH3 for AN'!AS215+'NH3 for CAN'!AS215+'NH3 for MAP+DAP'!AS215+'NH3 for Complex'!AS215+'NH3 for AS'!AS215+'Other N Fert'!AS215+'Industrial Use'!AS215+Correction!AS215+'Direct Application'!AS215+'Low Carbon for H2'!AS215+'Low Carbon for Bunkering'!AS215+'Low Carbon for Power'!AS215</f>
        <v>49.023892685503171</v>
      </c>
      <c r="AT215" s="413">
        <f>'NH3 for urea'!AT215+'NH3 for AN'!AT215+'NH3 for CAN'!AT215+'NH3 for MAP+DAP'!AT215+'NH3 for Complex'!AT215+'NH3 for AS'!AT215+'Other N Fert'!AT215+'Industrial Use'!AT215+Correction!AT215+'Direct Application'!AT215+'Low Carbon for H2'!AT215+'Low Carbon for Bunkering'!AT215+'Low Carbon for Power'!AT215</f>
        <v>64.176690379691394</v>
      </c>
      <c r="AU215" s="413">
        <f>'NH3 for urea'!AU215+'NH3 for AN'!AU215+'NH3 for CAN'!AU215+'NH3 for MAP+DAP'!AU215+'NH3 for Complex'!AU215+'NH3 for AS'!AU215+'Other N Fert'!AU215+'Industrial Use'!AU215+Correction!AU215+'Direct Application'!AU215+'Low Carbon for H2'!AU215+'Low Carbon for Bunkering'!AU215+'Low Carbon for Power'!AU215</f>
        <v>75.377401976568407</v>
      </c>
      <c r="AV215" s="413">
        <f>'NH3 for urea'!AV215+'NH3 for AN'!AV215+'NH3 for CAN'!AV215+'NH3 for MAP+DAP'!AV215+'NH3 for Complex'!AV215+'NH3 for AS'!AV215+'Other N Fert'!AV215+'Industrial Use'!AV215+Correction!AV215+'Direct Application'!AV215+'Low Carbon for H2'!AV215+'Low Carbon for Bunkering'!AV215+'Low Carbon for Power'!AV215</f>
        <v>88.558909503407904</v>
      </c>
      <c r="AW215" s="413">
        <f>'NH3 for urea'!AW215+'NH3 for AN'!AW215+'NH3 for CAN'!AW215+'NH3 for MAP+DAP'!AW215+'NH3 for Complex'!AW215+'NH3 for AS'!AW215+'Other N Fert'!AW215+'Industrial Use'!AW215+Correction!AW215+'Direct Application'!AW215+'Low Carbon for H2'!AW215+'Low Carbon for Bunkering'!AW215+'Low Carbon for Power'!AW215</f>
        <v>95.781013470891111</v>
      </c>
      <c r="AX215" s="413">
        <f>'NH3 for urea'!AX215+'NH3 for AN'!AX215+'NH3 for CAN'!AX215+'NH3 for MAP+DAP'!AX215+'NH3 for Complex'!AX215+'NH3 for AS'!AX215+'Other N Fert'!AX215+'Industrial Use'!AX215+Correction!AX215+'Direct Application'!AX215+'Low Carbon for H2'!AX215+'Low Carbon for Bunkering'!AX215+'Low Carbon for Power'!AX215</f>
        <v>99.971520495518376</v>
      </c>
      <c r="AY215" s="413">
        <f>'NH3 for urea'!AY215+'NH3 for AN'!AY215+'NH3 for CAN'!AY215+'NH3 for MAP+DAP'!AY215+'NH3 for Complex'!AY215+'NH3 for AS'!AY215+'Other N Fert'!AY215+'Industrial Use'!AY215+Correction!AY215+'Direct Application'!AY215+'Low Carbon for H2'!AY215+'Low Carbon for Bunkering'!AY215+'Low Carbon for Power'!AY215</f>
        <v>100.1771950665556</v>
      </c>
      <c r="AZ215" s="413">
        <f>'NH3 for urea'!AZ215+'NH3 for AN'!AZ215+'NH3 for CAN'!AZ215+'NH3 for MAP+DAP'!AZ215+'NH3 for Complex'!AZ215+'NH3 for AS'!AZ215+'Other N Fert'!AZ215+'Industrial Use'!AZ215+Correction!AZ215+'Direct Application'!AZ215+'Low Carbon for H2'!AZ215+'Low Carbon for Bunkering'!AZ215+'Low Carbon for Power'!AZ215</f>
        <v>100.34249991048429</v>
      </c>
      <c r="BA215" s="413">
        <f>'NH3 for urea'!BA215+'NH3 for AN'!BA215+'NH3 for CAN'!BA215+'NH3 for MAP+DAP'!BA215+'NH3 for Complex'!BA215+'NH3 for AS'!BA215+'Other N Fert'!BA215+'Industrial Use'!BA215+Correction!BA215+'Direct Application'!BA215+'Low Carbon for H2'!BA215+'Low Carbon for Bunkering'!BA215+'Low Carbon for Power'!BA215</f>
        <v>100.54152963306322</v>
      </c>
      <c r="BB215" s="413">
        <f>'NH3 for urea'!BB215+'NH3 for AN'!BB215+'NH3 for CAN'!BB215+'NH3 for MAP+DAP'!BB215+'NH3 for Complex'!BB215+'NH3 for AS'!BB215+'Other N Fert'!BB215+'Industrial Use'!BB215+Correction!BB215+'Direct Application'!BB215+'Low Carbon for H2'!BB215+'Low Carbon for Bunkering'!BB215+'Low Carbon for Power'!BB215</f>
        <v>100.69996525563613</v>
      </c>
      <c r="BC215" s="413">
        <f>'NH3 for urea'!BC215+'NH3 for AN'!BC215+'NH3 for CAN'!BC215+'NH3 for MAP+DAP'!BC215+'NH3 for Complex'!BC215+'NH3 for AS'!BC215+'Other N Fert'!BC215+'Industrial Use'!BC215+Correction!BC215+'Direct Application'!BC215+'Low Carbon for H2'!BC215+'Low Carbon for Bunkering'!BC215+'Low Carbon for Power'!BC215</f>
        <v>100.87160832857295</v>
      </c>
    </row>
    <row r="216" spans="2:55" s="489" customFormat="1">
      <c r="B216" s="489" t="s">
        <v>817</v>
      </c>
      <c r="C216" s="489" t="s">
        <v>210</v>
      </c>
      <c r="D216" s="489" t="s">
        <v>301</v>
      </c>
      <c r="E216" s="413"/>
      <c r="F216" s="413"/>
      <c r="G216" s="413"/>
      <c r="H216" s="413"/>
      <c r="I216" s="413"/>
      <c r="J216" s="413"/>
      <c r="K216" s="413"/>
      <c r="L216" s="413"/>
      <c r="M216" s="413"/>
      <c r="N216" s="413"/>
      <c r="O216" s="413">
        <f>'NH3 for urea'!O216+'NH3 for AN'!O216+'NH3 for CAN'!O216+'NH3 for MAP+DAP'!O216+'NH3 for Complex'!O216+'NH3 for AS'!O216+'Other N Fert'!O216+'Industrial Use'!O216+Correction!O216+'Direct Application'!O216+'Low Carbon for H2'!O216+'Low Carbon for Bunkering'!O216+'Low Carbon for Power'!O216</f>
        <v>0</v>
      </c>
      <c r="P216" s="413">
        <f>'NH3 for urea'!P216+'NH3 for AN'!P216+'NH3 for CAN'!P216+'NH3 for MAP+DAP'!P216+'NH3 for Complex'!P216+'NH3 for AS'!P216+'Other N Fert'!P216+'Industrial Use'!P216+Correction!P216+'Direct Application'!P216+'Low Carbon for H2'!P216+'Low Carbon for Bunkering'!P216+'Low Carbon for Power'!P216</f>
        <v>0</v>
      </c>
      <c r="Q216" s="413">
        <f>'NH3 for urea'!Q216+'NH3 for AN'!Q216+'NH3 for CAN'!Q216+'NH3 for MAP+DAP'!Q216+'NH3 for Complex'!Q216+'NH3 for AS'!Q216+'Other N Fert'!Q216+'Industrial Use'!Q216+Correction!Q216+'Direct Application'!Q216+'Low Carbon for H2'!Q216+'Low Carbon for Bunkering'!Q216+'Low Carbon for Power'!Q216</f>
        <v>0</v>
      </c>
      <c r="R216" s="413">
        <f>'NH3 for urea'!R216+'NH3 for AN'!R216+'NH3 for CAN'!R216+'NH3 for MAP+DAP'!R216+'NH3 for Complex'!R216+'NH3 for AS'!R216+'Other N Fert'!R216+'Industrial Use'!R216+Correction!R216+'Direct Application'!R216+'Low Carbon for H2'!R216+'Low Carbon for Bunkering'!R216+'Low Carbon for Power'!R216</f>
        <v>0</v>
      </c>
      <c r="S216" s="413">
        <f>'NH3 for urea'!S216+'NH3 for AN'!S216+'NH3 for CAN'!S216+'NH3 for MAP+DAP'!S216+'NH3 for Complex'!S216+'NH3 for AS'!S216+'Other N Fert'!S216+'Industrial Use'!S216+Correction!S216+'Direct Application'!S216+'Low Carbon for H2'!S216+'Low Carbon for Bunkering'!S216+'Low Carbon for Power'!S216</f>
        <v>0</v>
      </c>
      <c r="T216" s="413">
        <f>'NH3 for urea'!T216+'NH3 for AN'!T216+'NH3 for CAN'!T216+'NH3 for MAP+DAP'!T216+'NH3 for Complex'!T216+'NH3 for AS'!T216+'Other N Fert'!T216+'Industrial Use'!T216+Correction!T216+'Direct Application'!T216+'Low Carbon for H2'!T216+'Low Carbon for Bunkering'!T216+'Low Carbon for Power'!T216</f>
        <v>0</v>
      </c>
      <c r="U216" s="413">
        <f>'NH3 for urea'!U216+'NH3 for AN'!U216+'NH3 for CAN'!U216+'NH3 for MAP+DAP'!U216+'NH3 for Complex'!U216+'NH3 for AS'!U216+'Other N Fert'!U216+'Industrial Use'!U216+Correction!U216+'Direct Application'!U216+'Low Carbon for H2'!U216+'Low Carbon for Bunkering'!U216+'Low Carbon for Power'!U216</f>
        <v>0</v>
      </c>
      <c r="V216" s="413">
        <f>'NH3 for urea'!V216+'NH3 for AN'!V216+'NH3 for CAN'!V216+'NH3 for MAP+DAP'!V216+'NH3 for Complex'!V216+'NH3 for AS'!V216+'Other N Fert'!V216+'Industrial Use'!V216+Correction!V216+'Direct Application'!V216+'Low Carbon for H2'!V216+'Low Carbon for Bunkering'!V216+'Low Carbon for Power'!V216</f>
        <v>0</v>
      </c>
      <c r="W216" s="413">
        <f>'NH3 for urea'!W216+'NH3 for AN'!W216+'NH3 for CAN'!W216+'NH3 for MAP+DAP'!W216+'NH3 for Complex'!W216+'NH3 for AS'!W216+'Other N Fert'!W216+'Industrial Use'!W216+Correction!W216+'Direct Application'!W216+'Low Carbon for H2'!W216+'Low Carbon for Bunkering'!W216+'Low Carbon for Power'!W216</f>
        <v>0</v>
      </c>
      <c r="X216" s="413">
        <f>'NH3 for urea'!X216+'NH3 for AN'!X216+'NH3 for CAN'!X216+'NH3 for MAP+DAP'!X216+'NH3 for Complex'!X216+'NH3 for AS'!X216+'Other N Fert'!X216+'Industrial Use'!X216+Correction!X216+'Direct Application'!X216+'Low Carbon for H2'!X216+'Low Carbon for Bunkering'!X216+'Low Carbon for Power'!X216</f>
        <v>0</v>
      </c>
      <c r="Y216" s="413">
        <f>'NH3 for urea'!Y216+'NH3 for AN'!Y216+'NH3 for CAN'!Y216+'NH3 for MAP+DAP'!Y216+'NH3 for Complex'!Y216+'NH3 for AS'!Y216+'Other N Fert'!Y216+'Industrial Use'!Y216+Correction!Y216+'Direct Application'!Y216+'Low Carbon for H2'!Y216+'Low Carbon for Bunkering'!Y216+'Low Carbon for Power'!Y216</f>
        <v>0</v>
      </c>
      <c r="Z216" s="413">
        <f>'NH3 for urea'!Z216+'NH3 for AN'!Z216+'NH3 for CAN'!Z216+'NH3 for MAP+DAP'!Z216+'NH3 for Complex'!Z216+'NH3 for AS'!Z216+'Other N Fert'!Z216+'Industrial Use'!Z216+Correction!Z216+'Direct Application'!Z216+'Low Carbon for H2'!Z216+'Low Carbon for Bunkering'!Z216+'Low Carbon for Power'!Z216</f>
        <v>0</v>
      </c>
      <c r="AA216" s="413">
        <f>'NH3 for urea'!AA216+'NH3 for AN'!AA216+'NH3 for CAN'!AA216+'NH3 for MAP+DAP'!AA216+'NH3 for Complex'!AA216+'NH3 for AS'!AA216+'Other N Fert'!AA216+'Industrial Use'!AA216+Correction!AA216+'Direct Application'!AA216+'Low Carbon for H2'!AA216+'Low Carbon for Bunkering'!AA216+'Low Carbon for Power'!AA216</f>
        <v>0</v>
      </c>
      <c r="AB216" s="413">
        <f>'NH3 for urea'!AB216+'NH3 for AN'!AB216+'NH3 for CAN'!AB216+'NH3 for MAP+DAP'!AB216+'NH3 for Complex'!AB216+'NH3 for AS'!AB216+'Other N Fert'!AB216+'Industrial Use'!AB216+Correction!AB216+'Direct Application'!AB216+'Low Carbon for H2'!AB216+'Low Carbon for Bunkering'!AB216+'Low Carbon for Power'!AB216</f>
        <v>0</v>
      </c>
      <c r="AC216" s="413">
        <f>'NH3 for urea'!AC216+'NH3 for AN'!AC216+'NH3 for CAN'!AC216+'NH3 for MAP+DAP'!AC216+'NH3 for Complex'!AC216+'NH3 for AS'!AC216+'Other N Fert'!AC216+'Industrial Use'!AC216+Correction!AC216+'Direct Application'!AC216+'Low Carbon for H2'!AC216+'Low Carbon for Bunkering'!AC216+'Low Carbon for Power'!AC216</f>
        <v>0</v>
      </c>
      <c r="AD216" s="413">
        <f>'NH3 for urea'!AD216+'NH3 for AN'!AD216+'NH3 for CAN'!AD216+'NH3 for MAP+DAP'!AD216+'NH3 for Complex'!AD216+'NH3 for AS'!AD216+'Other N Fert'!AD216+'Industrial Use'!AD216+Correction!AD216+'Direct Application'!AD216+'Low Carbon for H2'!AD216+'Low Carbon for Bunkering'!AD216+'Low Carbon for Power'!AD216</f>
        <v>0</v>
      </c>
      <c r="AE216" s="413">
        <f>'NH3 for urea'!AE216+'NH3 for AN'!AE216+'NH3 for CAN'!AE216+'NH3 for MAP+DAP'!AE216+'NH3 for Complex'!AE216+'NH3 for AS'!AE216+'Other N Fert'!AE216+'Industrial Use'!AE216+Correction!AE216+'Direct Application'!AE216+'Low Carbon for H2'!AE216+'Low Carbon for Bunkering'!AE216+'Low Carbon for Power'!AE216</f>
        <v>0</v>
      </c>
      <c r="AF216" s="413">
        <f>'NH3 for urea'!AF216+'NH3 for AN'!AF216+'NH3 for CAN'!AF216+'NH3 for MAP+DAP'!AF216+'NH3 for Complex'!AF216+'NH3 for AS'!AF216+'Other N Fert'!AF216+'Industrial Use'!AF216+Correction!AF216+'Direct Application'!AF216+'Low Carbon for H2'!AF216+'Low Carbon for Bunkering'!AF216+'Low Carbon for Power'!AF216</f>
        <v>0</v>
      </c>
      <c r="AG216" s="413">
        <f>'NH3 for urea'!AG216+'NH3 for AN'!AG216+'NH3 for CAN'!AG216+'NH3 for MAP+DAP'!AG216+'NH3 for Complex'!AG216+'NH3 for AS'!AG216+'Other N Fert'!AG216+'Industrial Use'!AG216+Correction!AG216+'Direct Application'!AG216+'Low Carbon for H2'!AG216+'Low Carbon for Bunkering'!AG216+'Low Carbon for Power'!AG216</f>
        <v>0</v>
      </c>
      <c r="AH216" s="413">
        <f>'NH3 for urea'!AH216+'NH3 for AN'!AH216+'NH3 for CAN'!AH216+'NH3 for MAP+DAP'!AH216+'NH3 for Complex'!AH216+'NH3 for AS'!AH216+'Other N Fert'!AH216+'Industrial Use'!AH216+Correction!AH216+'Direct Application'!AH216+'Low Carbon for H2'!AH216+'Low Carbon for Bunkering'!AH216+'Low Carbon for Power'!AH216</f>
        <v>0</v>
      </c>
      <c r="AI216" s="413">
        <f>'NH3 for urea'!AI216+'NH3 for AN'!AI216+'NH3 for CAN'!AI216+'NH3 for MAP+DAP'!AI216+'NH3 for Complex'!AI216+'NH3 for AS'!AI216+'Other N Fert'!AI216+'Industrial Use'!AI216+Correction!AI216+'Direct Application'!AI216+'Low Carbon for H2'!AI216+'Low Carbon for Bunkering'!AI216+'Low Carbon for Power'!AI216</f>
        <v>0</v>
      </c>
      <c r="AJ216" s="413">
        <f>'NH3 for urea'!AJ216+'NH3 for AN'!AJ216+'NH3 for CAN'!AJ216+'NH3 for MAP+DAP'!AJ216+'NH3 for Complex'!AJ216+'NH3 for AS'!AJ216+'Other N Fert'!AJ216+'Industrial Use'!AJ216+Correction!AJ216+'Direct Application'!AJ216+'Low Carbon for H2'!AJ216+'Low Carbon for Bunkering'!AJ216+'Low Carbon for Power'!AJ216</f>
        <v>0</v>
      </c>
      <c r="AK216" s="413">
        <f>'NH3 for urea'!AK216+'NH3 for AN'!AK216+'NH3 for CAN'!AK216+'NH3 for MAP+DAP'!AK216+'NH3 for Complex'!AK216+'NH3 for AS'!AK216+'Other N Fert'!AK216+'Industrial Use'!AK216+Correction!AK216+'Direct Application'!AK216+'Low Carbon for H2'!AK216+'Low Carbon for Bunkering'!AK216+'Low Carbon for Power'!AK216</f>
        <v>0</v>
      </c>
      <c r="AL216" s="413">
        <f>'NH3 for urea'!AL216+'NH3 for AN'!AL216+'NH3 for CAN'!AL216+'NH3 for MAP+DAP'!AL216+'NH3 for Complex'!AL216+'NH3 for AS'!AL216+'Other N Fert'!AL216+'Industrial Use'!AL216+Correction!AL216+'Direct Application'!AL216+'Low Carbon for H2'!AL216+'Low Carbon for Bunkering'!AL216+'Low Carbon for Power'!AL216</f>
        <v>0</v>
      </c>
      <c r="AM216" s="413">
        <f>'NH3 for urea'!AM216+'NH3 for AN'!AM216+'NH3 for CAN'!AM216+'NH3 for MAP+DAP'!AM216+'NH3 for Complex'!AM216+'NH3 for AS'!AM216+'Other N Fert'!AM216+'Industrial Use'!AM216+Correction!AM216+'Direct Application'!AM216+'Low Carbon for H2'!AM216+'Low Carbon for Bunkering'!AM216+'Low Carbon for Power'!AM216</f>
        <v>0</v>
      </c>
      <c r="AN216" s="413">
        <f>'NH3 for urea'!AN216+'NH3 for AN'!AN216+'NH3 for CAN'!AN216+'NH3 for MAP+DAP'!AN216+'NH3 for Complex'!AN216+'NH3 for AS'!AN216+'Other N Fert'!AN216+'Industrial Use'!AN216+Correction!AN216+'Direct Application'!AN216+'Low Carbon for H2'!AN216+'Low Carbon for Bunkering'!AN216+'Low Carbon for Power'!AN216</f>
        <v>0</v>
      </c>
      <c r="AO216" s="413">
        <f>'NH3 for urea'!AO216+'NH3 for AN'!AO216+'NH3 for CAN'!AO216+'NH3 for MAP+DAP'!AO216+'NH3 for Complex'!AO216+'NH3 for AS'!AO216+'Other N Fert'!AO216+'Industrial Use'!AO216+Correction!AO216+'Direct Application'!AO216+'Low Carbon for H2'!AO216+'Low Carbon for Bunkering'!AO216+'Low Carbon for Power'!AO216</f>
        <v>0</v>
      </c>
      <c r="AP216" s="413">
        <f>'NH3 for urea'!AP216+'NH3 for AN'!AP216+'NH3 for CAN'!AP216+'NH3 for MAP+DAP'!AP216+'NH3 for Complex'!AP216+'NH3 for AS'!AP216+'Other N Fert'!AP216+'Industrial Use'!AP216+Correction!AP216+'Direct Application'!AP216+'Low Carbon for H2'!AP216+'Low Carbon for Bunkering'!AP216+'Low Carbon for Power'!AP216</f>
        <v>0</v>
      </c>
      <c r="AQ216" s="413">
        <f>'NH3 for urea'!AQ216+'NH3 for AN'!AQ216+'NH3 for CAN'!AQ216+'NH3 for MAP+DAP'!AQ216+'NH3 for Complex'!AQ216+'NH3 for AS'!AQ216+'Other N Fert'!AQ216+'Industrial Use'!AQ216+Correction!AQ216+'Direct Application'!AQ216+'Low Carbon for H2'!AQ216+'Low Carbon for Bunkering'!AQ216+'Low Carbon for Power'!AQ216</f>
        <v>0</v>
      </c>
      <c r="AR216" s="413">
        <f>'NH3 for urea'!AR216+'NH3 for AN'!AR216+'NH3 for CAN'!AR216+'NH3 for MAP+DAP'!AR216+'NH3 for Complex'!AR216+'NH3 for AS'!AR216+'Other N Fert'!AR216+'Industrial Use'!AR216+Correction!AR216+'Direct Application'!AR216+'Low Carbon for H2'!AR216+'Low Carbon for Bunkering'!AR216+'Low Carbon for Power'!AR216</f>
        <v>0</v>
      </c>
      <c r="AS216" s="413">
        <f>'NH3 for urea'!AS216+'NH3 for AN'!AS216+'NH3 for CAN'!AS216+'NH3 for MAP+DAP'!AS216+'NH3 for Complex'!AS216+'NH3 for AS'!AS216+'Other N Fert'!AS216+'Industrial Use'!AS216+Correction!AS216+'Direct Application'!AS216+'Low Carbon for H2'!AS216+'Low Carbon for Bunkering'!AS216+'Low Carbon for Power'!AS216</f>
        <v>0</v>
      </c>
      <c r="AT216" s="413">
        <f>'NH3 for urea'!AT216+'NH3 for AN'!AT216+'NH3 for CAN'!AT216+'NH3 for MAP+DAP'!AT216+'NH3 for Complex'!AT216+'NH3 for AS'!AT216+'Other N Fert'!AT216+'Industrial Use'!AT216+Correction!AT216+'Direct Application'!AT216+'Low Carbon for H2'!AT216+'Low Carbon for Bunkering'!AT216+'Low Carbon for Power'!AT216</f>
        <v>0</v>
      </c>
      <c r="AU216" s="413">
        <f>'NH3 for urea'!AU216+'NH3 for AN'!AU216+'NH3 for CAN'!AU216+'NH3 for MAP+DAP'!AU216+'NH3 for Complex'!AU216+'NH3 for AS'!AU216+'Other N Fert'!AU216+'Industrial Use'!AU216+Correction!AU216+'Direct Application'!AU216+'Low Carbon for H2'!AU216+'Low Carbon for Bunkering'!AU216+'Low Carbon for Power'!AU216</f>
        <v>0</v>
      </c>
      <c r="AV216" s="413">
        <f>'NH3 for urea'!AV216+'NH3 for AN'!AV216+'NH3 for CAN'!AV216+'NH3 for MAP+DAP'!AV216+'NH3 for Complex'!AV216+'NH3 for AS'!AV216+'Other N Fert'!AV216+'Industrial Use'!AV216+Correction!AV216+'Direct Application'!AV216+'Low Carbon for H2'!AV216+'Low Carbon for Bunkering'!AV216+'Low Carbon for Power'!AV216</f>
        <v>0</v>
      </c>
      <c r="AW216" s="413">
        <f>'NH3 for urea'!AW216+'NH3 for AN'!AW216+'NH3 for CAN'!AW216+'NH3 for MAP+DAP'!AW216+'NH3 for Complex'!AW216+'NH3 for AS'!AW216+'Other N Fert'!AW216+'Industrial Use'!AW216+Correction!AW216+'Direct Application'!AW216+'Low Carbon for H2'!AW216+'Low Carbon for Bunkering'!AW216+'Low Carbon for Power'!AW216</f>
        <v>0</v>
      </c>
      <c r="AX216" s="413">
        <f>'NH3 for urea'!AX216+'NH3 for AN'!AX216+'NH3 for CAN'!AX216+'NH3 for MAP+DAP'!AX216+'NH3 for Complex'!AX216+'NH3 for AS'!AX216+'Other N Fert'!AX216+'Industrial Use'!AX216+Correction!AX216+'Direct Application'!AX216+'Low Carbon for H2'!AX216+'Low Carbon for Bunkering'!AX216+'Low Carbon for Power'!AX216</f>
        <v>0</v>
      </c>
      <c r="AY216" s="413">
        <f>'NH3 for urea'!AY216+'NH3 for AN'!AY216+'NH3 for CAN'!AY216+'NH3 for MAP+DAP'!AY216+'NH3 for Complex'!AY216+'NH3 for AS'!AY216+'Other N Fert'!AY216+'Industrial Use'!AY216+Correction!AY216+'Direct Application'!AY216+'Low Carbon for H2'!AY216+'Low Carbon for Bunkering'!AY216+'Low Carbon for Power'!AY216</f>
        <v>0</v>
      </c>
      <c r="AZ216" s="413">
        <f>'NH3 for urea'!AZ216+'NH3 for AN'!AZ216+'NH3 for CAN'!AZ216+'NH3 for MAP+DAP'!AZ216+'NH3 for Complex'!AZ216+'NH3 for AS'!AZ216+'Other N Fert'!AZ216+'Industrial Use'!AZ216+Correction!AZ216+'Direct Application'!AZ216+'Low Carbon for H2'!AZ216+'Low Carbon for Bunkering'!AZ216+'Low Carbon for Power'!AZ216</f>
        <v>0</v>
      </c>
      <c r="BA216" s="413">
        <f>'NH3 for urea'!BA216+'NH3 for AN'!BA216+'NH3 for CAN'!BA216+'NH3 for MAP+DAP'!BA216+'NH3 for Complex'!BA216+'NH3 for AS'!BA216+'Other N Fert'!BA216+'Industrial Use'!BA216+Correction!BA216+'Direct Application'!BA216+'Low Carbon for H2'!BA216+'Low Carbon for Bunkering'!BA216+'Low Carbon for Power'!BA216</f>
        <v>0</v>
      </c>
      <c r="BB216" s="413">
        <f>'NH3 for urea'!BB216+'NH3 for AN'!BB216+'NH3 for CAN'!BB216+'NH3 for MAP+DAP'!BB216+'NH3 for Complex'!BB216+'NH3 for AS'!BB216+'Other N Fert'!BB216+'Industrial Use'!BB216+Correction!BB216+'Direct Application'!BB216+'Low Carbon for H2'!BB216+'Low Carbon for Bunkering'!BB216+'Low Carbon for Power'!BB216</f>
        <v>0</v>
      </c>
      <c r="BC216" s="413">
        <f>'NH3 for urea'!BC216+'NH3 for AN'!BC216+'NH3 for CAN'!BC216+'NH3 for MAP+DAP'!BC216+'NH3 for Complex'!BC216+'NH3 for AS'!BC216+'Other N Fert'!BC216+'Industrial Use'!BC216+Correction!BC216+'Direct Application'!BC216+'Low Carbon for H2'!BC216+'Low Carbon for Bunkering'!BC216+'Low Carbon for Power'!BC216</f>
        <v>0</v>
      </c>
    </row>
    <row r="217" spans="2:55" s="489" customFormat="1">
      <c r="B217" s="489" t="s">
        <v>817</v>
      </c>
      <c r="C217" s="489" t="s">
        <v>210</v>
      </c>
      <c r="D217" s="489" t="s">
        <v>302</v>
      </c>
      <c r="E217" s="413"/>
      <c r="F217" s="413"/>
      <c r="G217" s="413"/>
      <c r="H217" s="413"/>
      <c r="I217" s="413"/>
      <c r="J217" s="413"/>
      <c r="K217" s="413"/>
      <c r="L217" s="413"/>
      <c r="M217" s="413"/>
      <c r="N217" s="413"/>
      <c r="O217" s="413">
        <f>'NH3 for urea'!O217+'NH3 for AN'!O217+'NH3 for CAN'!O217+'NH3 for MAP+DAP'!O217+'NH3 for Complex'!O217+'NH3 for AS'!O217+'Other N Fert'!O217+'Industrial Use'!O217+Correction!O217+'Direct Application'!O217+'Low Carbon for H2'!O217+'Low Carbon for Bunkering'!O217+'Low Carbon for Power'!O217</f>
        <v>0</v>
      </c>
      <c r="P217" s="413">
        <f>'NH3 for urea'!P217+'NH3 for AN'!P217+'NH3 for CAN'!P217+'NH3 for MAP+DAP'!P217+'NH3 for Complex'!P217+'NH3 for AS'!P217+'Other N Fert'!P217+'Industrial Use'!P217+Correction!P217+'Direct Application'!P217+'Low Carbon for H2'!P217+'Low Carbon for Bunkering'!P217+'Low Carbon for Power'!P217</f>
        <v>0</v>
      </c>
      <c r="Q217" s="413">
        <f>'NH3 for urea'!Q217+'NH3 for AN'!Q217+'NH3 for CAN'!Q217+'NH3 for MAP+DAP'!Q217+'NH3 for Complex'!Q217+'NH3 for AS'!Q217+'Other N Fert'!Q217+'Industrial Use'!Q217+Correction!Q217+'Direct Application'!Q217+'Low Carbon for H2'!Q217+'Low Carbon for Bunkering'!Q217+'Low Carbon for Power'!Q217</f>
        <v>0</v>
      </c>
      <c r="R217" s="413">
        <f>'NH3 for urea'!R217+'NH3 for AN'!R217+'NH3 for CAN'!R217+'NH3 for MAP+DAP'!R217+'NH3 for Complex'!R217+'NH3 for AS'!R217+'Other N Fert'!R217+'Industrial Use'!R217+Correction!R217+'Direct Application'!R217+'Low Carbon for H2'!R217+'Low Carbon for Bunkering'!R217+'Low Carbon for Power'!R217</f>
        <v>0</v>
      </c>
      <c r="S217" s="413">
        <f>'NH3 for urea'!S217+'NH3 for AN'!S217+'NH3 for CAN'!S217+'NH3 for MAP+DAP'!S217+'NH3 for Complex'!S217+'NH3 for AS'!S217+'Other N Fert'!S217+'Industrial Use'!S217+Correction!S217+'Direct Application'!S217+'Low Carbon for H2'!S217+'Low Carbon for Bunkering'!S217+'Low Carbon for Power'!S217</f>
        <v>0</v>
      </c>
      <c r="T217" s="413">
        <f>'NH3 for urea'!T217+'NH3 for AN'!T217+'NH3 for CAN'!T217+'NH3 for MAP+DAP'!T217+'NH3 for Complex'!T217+'NH3 for AS'!T217+'Other N Fert'!T217+'Industrial Use'!T217+Correction!T217+'Direct Application'!T217+'Low Carbon for H2'!T217+'Low Carbon for Bunkering'!T217+'Low Carbon for Power'!T217</f>
        <v>0</v>
      </c>
      <c r="U217" s="413">
        <f>'NH3 for urea'!U217+'NH3 for AN'!U217+'NH3 for CAN'!U217+'NH3 for MAP+DAP'!U217+'NH3 for Complex'!U217+'NH3 for AS'!U217+'Other N Fert'!U217+'Industrial Use'!U217+Correction!U217+'Direct Application'!U217+'Low Carbon for H2'!U217+'Low Carbon for Bunkering'!U217+'Low Carbon for Power'!U217</f>
        <v>0</v>
      </c>
      <c r="V217" s="413">
        <f>'NH3 for urea'!V217+'NH3 for AN'!V217+'NH3 for CAN'!V217+'NH3 for MAP+DAP'!V217+'NH3 for Complex'!V217+'NH3 for AS'!V217+'Other N Fert'!V217+'Industrial Use'!V217+Correction!V217+'Direct Application'!V217+'Low Carbon for H2'!V217+'Low Carbon for Bunkering'!V217+'Low Carbon for Power'!V217</f>
        <v>0</v>
      </c>
      <c r="W217" s="413">
        <f>'NH3 for urea'!W217+'NH3 for AN'!W217+'NH3 for CAN'!W217+'NH3 for MAP+DAP'!W217+'NH3 for Complex'!W217+'NH3 for AS'!W217+'Other N Fert'!W217+'Industrial Use'!W217+Correction!W217+'Direct Application'!W217+'Low Carbon for H2'!W217+'Low Carbon for Bunkering'!W217+'Low Carbon for Power'!W217</f>
        <v>0</v>
      </c>
      <c r="X217" s="413">
        <f>'NH3 for urea'!X217+'NH3 for AN'!X217+'NH3 for CAN'!X217+'NH3 for MAP+DAP'!X217+'NH3 for Complex'!X217+'NH3 for AS'!X217+'Other N Fert'!X217+'Industrial Use'!X217+Correction!X217+'Direct Application'!X217+'Low Carbon for H2'!X217+'Low Carbon for Bunkering'!X217+'Low Carbon for Power'!X217</f>
        <v>0</v>
      </c>
      <c r="Y217" s="413">
        <f>'NH3 for urea'!Y217+'NH3 for AN'!Y217+'NH3 for CAN'!Y217+'NH3 for MAP+DAP'!Y217+'NH3 for Complex'!Y217+'NH3 for AS'!Y217+'Other N Fert'!Y217+'Industrial Use'!Y217+Correction!Y217+'Direct Application'!Y217+'Low Carbon for H2'!Y217+'Low Carbon for Bunkering'!Y217+'Low Carbon for Power'!Y217</f>
        <v>0</v>
      </c>
      <c r="Z217" s="413">
        <f>'NH3 for urea'!Z217+'NH3 for AN'!Z217+'NH3 for CAN'!Z217+'NH3 for MAP+DAP'!Z217+'NH3 for Complex'!Z217+'NH3 for AS'!Z217+'Other N Fert'!Z217+'Industrial Use'!Z217+Correction!Z217+'Direct Application'!Z217+'Low Carbon for H2'!Z217+'Low Carbon for Bunkering'!Z217+'Low Carbon for Power'!Z217</f>
        <v>0</v>
      </c>
      <c r="AA217" s="413">
        <f>'NH3 for urea'!AA217+'NH3 for AN'!AA217+'NH3 for CAN'!AA217+'NH3 for MAP+DAP'!AA217+'NH3 for Complex'!AA217+'NH3 for AS'!AA217+'Other N Fert'!AA217+'Industrial Use'!AA217+Correction!AA217+'Direct Application'!AA217+'Low Carbon for H2'!AA217+'Low Carbon for Bunkering'!AA217+'Low Carbon for Power'!AA217</f>
        <v>0</v>
      </c>
      <c r="AB217" s="413">
        <f>'NH3 for urea'!AB217+'NH3 for AN'!AB217+'NH3 for CAN'!AB217+'NH3 for MAP+DAP'!AB217+'NH3 for Complex'!AB217+'NH3 for AS'!AB217+'Other N Fert'!AB217+'Industrial Use'!AB217+Correction!AB217+'Direct Application'!AB217+'Low Carbon for H2'!AB217+'Low Carbon for Bunkering'!AB217+'Low Carbon for Power'!AB217</f>
        <v>0</v>
      </c>
      <c r="AC217" s="413">
        <f>'NH3 for urea'!AC217+'NH3 for AN'!AC217+'NH3 for CAN'!AC217+'NH3 for MAP+DAP'!AC217+'NH3 for Complex'!AC217+'NH3 for AS'!AC217+'Other N Fert'!AC217+'Industrial Use'!AC217+Correction!AC217+'Direct Application'!AC217+'Low Carbon for H2'!AC217+'Low Carbon for Bunkering'!AC217+'Low Carbon for Power'!AC217</f>
        <v>0</v>
      </c>
      <c r="AD217" s="413">
        <f>'NH3 for urea'!AD217+'NH3 for AN'!AD217+'NH3 for CAN'!AD217+'NH3 for MAP+DAP'!AD217+'NH3 for Complex'!AD217+'NH3 for AS'!AD217+'Other N Fert'!AD217+'Industrial Use'!AD217+Correction!AD217+'Direct Application'!AD217+'Low Carbon for H2'!AD217+'Low Carbon for Bunkering'!AD217+'Low Carbon for Power'!AD217</f>
        <v>0</v>
      </c>
      <c r="AE217" s="413">
        <f>'NH3 for urea'!AE217+'NH3 for AN'!AE217+'NH3 for CAN'!AE217+'NH3 for MAP+DAP'!AE217+'NH3 for Complex'!AE217+'NH3 for AS'!AE217+'Other N Fert'!AE217+'Industrial Use'!AE217+Correction!AE217+'Direct Application'!AE217+'Low Carbon for H2'!AE217+'Low Carbon for Bunkering'!AE217+'Low Carbon for Power'!AE217</f>
        <v>0</v>
      </c>
      <c r="AF217" s="413">
        <f>'NH3 for urea'!AF217+'NH3 for AN'!AF217+'NH3 for CAN'!AF217+'NH3 for MAP+DAP'!AF217+'NH3 for Complex'!AF217+'NH3 for AS'!AF217+'Other N Fert'!AF217+'Industrial Use'!AF217+Correction!AF217+'Direct Application'!AF217+'Low Carbon for H2'!AF217+'Low Carbon for Bunkering'!AF217+'Low Carbon for Power'!AF217</f>
        <v>0</v>
      </c>
      <c r="AG217" s="413">
        <f>'NH3 for urea'!AG217+'NH3 for AN'!AG217+'NH3 for CAN'!AG217+'NH3 for MAP+DAP'!AG217+'NH3 for Complex'!AG217+'NH3 for AS'!AG217+'Other N Fert'!AG217+'Industrial Use'!AG217+Correction!AG217+'Direct Application'!AG217+'Low Carbon for H2'!AG217+'Low Carbon for Bunkering'!AG217+'Low Carbon for Power'!AG217</f>
        <v>0</v>
      </c>
      <c r="AH217" s="413">
        <f>'NH3 for urea'!AH217+'NH3 for AN'!AH217+'NH3 for CAN'!AH217+'NH3 for MAP+DAP'!AH217+'NH3 for Complex'!AH217+'NH3 for AS'!AH217+'Other N Fert'!AH217+'Industrial Use'!AH217+Correction!AH217+'Direct Application'!AH217+'Low Carbon for H2'!AH217+'Low Carbon for Bunkering'!AH217+'Low Carbon for Power'!AH217</f>
        <v>0</v>
      </c>
      <c r="AI217" s="413">
        <f>'NH3 for urea'!AI217+'NH3 for AN'!AI217+'NH3 for CAN'!AI217+'NH3 for MAP+DAP'!AI217+'NH3 for Complex'!AI217+'NH3 for AS'!AI217+'Other N Fert'!AI217+'Industrial Use'!AI217+Correction!AI217+'Direct Application'!AI217+'Low Carbon for H2'!AI217+'Low Carbon for Bunkering'!AI217+'Low Carbon for Power'!AI217</f>
        <v>0</v>
      </c>
      <c r="AJ217" s="413">
        <f>'NH3 for urea'!AJ217+'NH3 for AN'!AJ217+'NH3 for CAN'!AJ217+'NH3 for MAP+DAP'!AJ217+'NH3 for Complex'!AJ217+'NH3 for AS'!AJ217+'Other N Fert'!AJ217+'Industrial Use'!AJ217+Correction!AJ217+'Direct Application'!AJ217+'Low Carbon for H2'!AJ217+'Low Carbon for Bunkering'!AJ217+'Low Carbon for Power'!AJ217</f>
        <v>0</v>
      </c>
      <c r="AK217" s="413">
        <f>'NH3 for urea'!AK217+'NH3 for AN'!AK217+'NH3 for CAN'!AK217+'NH3 for MAP+DAP'!AK217+'NH3 for Complex'!AK217+'NH3 for AS'!AK217+'Other N Fert'!AK217+'Industrial Use'!AK217+Correction!AK217+'Direct Application'!AK217+'Low Carbon for H2'!AK217+'Low Carbon for Bunkering'!AK217+'Low Carbon for Power'!AK217</f>
        <v>0</v>
      </c>
      <c r="AL217" s="413">
        <f>'NH3 for urea'!AL217+'NH3 for AN'!AL217+'NH3 for CAN'!AL217+'NH3 for MAP+DAP'!AL217+'NH3 for Complex'!AL217+'NH3 for AS'!AL217+'Other N Fert'!AL217+'Industrial Use'!AL217+Correction!AL217+'Direct Application'!AL217+'Low Carbon for H2'!AL217+'Low Carbon for Bunkering'!AL217+'Low Carbon for Power'!AL217</f>
        <v>0</v>
      </c>
      <c r="AM217" s="413">
        <f>'NH3 for urea'!AM217+'NH3 for AN'!AM217+'NH3 for CAN'!AM217+'NH3 for MAP+DAP'!AM217+'NH3 for Complex'!AM217+'NH3 for AS'!AM217+'Other N Fert'!AM217+'Industrial Use'!AM217+Correction!AM217+'Direct Application'!AM217+'Low Carbon for H2'!AM217+'Low Carbon for Bunkering'!AM217+'Low Carbon for Power'!AM217</f>
        <v>0</v>
      </c>
      <c r="AN217" s="413">
        <f>'NH3 for urea'!AN217+'NH3 for AN'!AN217+'NH3 for CAN'!AN217+'NH3 for MAP+DAP'!AN217+'NH3 for Complex'!AN217+'NH3 for AS'!AN217+'Other N Fert'!AN217+'Industrial Use'!AN217+Correction!AN217+'Direct Application'!AN217+'Low Carbon for H2'!AN217+'Low Carbon for Bunkering'!AN217+'Low Carbon for Power'!AN217</f>
        <v>0</v>
      </c>
      <c r="AO217" s="413">
        <f>'NH3 for urea'!AO217+'NH3 for AN'!AO217+'NH3 for CAN'!AO217+'NH3 for MAP+DAP'!AO217+'NH3 for Complex'!AO217+'NH3 for AS'!AO217+'Other N Fert'!AO217+'Industrial Use'!AO217+Correction!AO217+'Direct Application'!AO217+'Low Carbon for H2'!AO217+'Low Carbon for Bunkering'!AO217+'Low Carbon for Power'!AO217</f>
        <v>0</v>
      </c>
      <c r="AP217" s="413">
        <f>'NH3 for urea'!AP217+'NH3 for AN'!AP217+'NH3 for CAN'!AP217+'NH3 for MAP+DAP'!AP217+'NH3 for Complex'!AP217+'NH3 for AS'!AP217+'Other N Fert'!AP217+'Industrial Use'!AP217+Correction!AP217+'Direct Application'!AP217+'Low Carbon for H2'!AP217+'Low Carbon for Bunkering'!AP217+'Low Carbon for Power'!AP217</f>
        <v>0</v>
      </c>
      <c r="AQ217" s="413">
        <f>'NH3 for urea'!AQ217+'NH3 for AN'!AQ217+'NH3 for CAN'!AQ217+'NH3 for MAP+DAP'!AQ217+'NH3 for Complex'!AQ217+'NH3 for AS'!AQ217+'Other N Fert'!AQ217+'Industrial Use'!AQ217+Correction!AQ217+'Direct Application'!AQ217+'Low Carbon for H2'!AQ217+'Low Carbon for Bunkering'!AQ217+'Low Carbon for Power'!AQ217</f>
        <v>0</v>
      </c>
      <c r="AR217" s="413">
        <f>'NH3 for urea'!AR217+'NH3 for AN'!AR217+'NH3 for CAN'!AR217+'NH3 for MAP+DAP'!AR217+'NH3 for Complex'!AR217+'NH3 for AS'!AR217+'Other N Fert'!AR217+'Industrial Use'!AR217+Correction!AR217+'Direct Application'!AR217+'Low Carbon for H2'!AR217+'Low Carbon for Bunkering'!AR217+'Low Carbon for Power'!AR217</f>
        <v>0</v>
      </c>
      <c r="AS217" s="413">
        <f>'NH3 for urea'!AS217+'NH3 for AN'!AS217+'NH3 for CAN'!AS217+'NH3 for MAP+DAP'!AS217+'NH3 for Complex'!AS217+'NH3 for AS'!AS217+'Other N Fert'!AS217+'Industrial Use'!AS217+Correction!AS217+'Direct Application'!AS217+'Low Carbon for H2'!AS217+'Low Carbon for Bunkering'!AS217+'Low Carbon for Power'!AS217</f>
        <v>0</v>
      </c>
      <c r="AT217" s="413">
        <f>'NH3 for urea'!AT217+'NH3 for AN'!AT217+'NH3 for CAN'!AT217+'NH3 for MAP+DAP'!AT217+'NH3 for Complex'!AT217+'NH3 for AS'!AT217+'Other N Fert'!AT217+'Industrial Use'!AT217+Correction!AT217+'Direct Application'!AT217+'Low Carbon for H2'!AT217+'Low Carbon for Bunkering'!AT217+'Low Carbon for Power'!AT217</f>
        <v>0</v>
      </c>
      <c r="AU217" s="413">
        <f>'NH3 for urea'!AU217+'NH3 for AN'!AU217+'NH3 for CAN'!AU217+'NH3 for MAP+DAP'!AU217+'NH3 for Complex'!AU217+'NH3 for AS'!AU217+'Other N Fert'!AU217+'Industrial Use'!AU217+Correction!AU217+'Direct Application'!AU217+'Low Carbon for H2'!AU217+'Low Carbon for Bunkering'!AU217+'Low Carbon for Power'!AU217</f>
        <v>0</v>
      </c>
      <c r="AV217" s="413">
        <f>'NH3 for urea'!AV217+'NH3 for AN'!AV217+'NH3 for CAN'!AV217+'NH3 for MAP+DAP'!AV217+'NH3 for Complex'!AV217+'NH3 for AS'!AV217+'Other N Fert'!AV217+'Industrial Use'!AV217+Correction!AV217+'Direct Application'!AV217+'Low Carbon for H2'!AV217+'Low Carbon for Bunkering'!AV217+'Low Carbon for Power'!AV217</f>
        <v>0</v>
      </c>
      <c r="AW217" s="413">
        <f>'NH3 for urea'!AW217+'NH3 for AN'!AW217+'NH3 for CAN'!AW217+'NH3 for MAP+DAP'!AW217+'NH3 for Complex'!AW217+'NH3 for AS'!AW217+'Other N Fert'!AW217+'Industrial Use'!AW217+Correction!AW217+'Direct Application'!AW217+'Low Carbon for H2'!AW217+'Low Carbon for Bunkering'!AW217+'Low Carbon for Power'!AW217</f>
        <v>0</v>
      </c>
      <c r="AX217" s="413">
        <f>'NH3 for urea'!AX217+'NH3 for AN'!AX217+'NH3 for CAN'!AX217+'NH3 for MAP+DAP'!AX217+'NH3 for Complex'!AX217+'NH3 for AS'!AX217+'Other N Fert'!AX217+'Industrial Use'!AX217+Correction!AX217+'Direct Application'!AX217+'Low Carbon for H2'!AX217+'Low Carbon for Bunkering'!AX217+'Low Carbon for Power'!AX217</f>
        <v>0</v>
      </c>
      <c r="AY217" s="413">
        <f>'NH3 for urea'!AY217+'NH3 for AN'!AY217+'NH3 for CAN'!AY217+'NH3 for MAP+DAP'!AY217+'NH3 for Complex'!AY217+'NH3 for AS'!AY217+'Other N Fert'!AY217+'Industrial Use'!AY217+Correction!AY217+'Direct Application'!AY217+'Low Carbon for H2'!AY217+'Low Carbon for Bunkering'!AY217+'Low Carbon for Power'!AY217</f>
        <v>0</v>
      </c>
      <c r="AZ217" s="413">
        <f>'NH3 for urea'!AZ217+'NH3 for AN'!AZ217+'NH3 for CAN'!AZ217+'NH3 for MAP+DAP'!AZ217+'NH3 for Complex'!AZ217+'NH3 for AS'!AZ217+'Other N Fert'!AZ217+'Industrial Use'!AZ217+Correction!AZ217+'Direct Application'!AZ217+'Low Carbon for H2'!AZ217+'Low Carbon for Bunkering'!AZ217+'Low Carbon for Power'!AZ217</f>
        <v>0</v>
      </c>
      <c r="BA217" s="413">
        <f>'NH3 for urea'!BA217+'NH3 for AN'!BA217+'NH3 for CAN'!BA217+'NH3 for MAP+DAP'!BA217+'NH3 for Complex'!BA217+'NH3 for AS'!BA217+'Other N Fert'!BA217+'Industrial Use'!BA217+Correction!BA217+'Direct Application'!BA217+'Low Carbon for H2'!BA217+'Low Carbon for Bunkering'!BA217+'Low Carbon for Power'!BA217</f>
        <v>0</v>
      </c>
      <c r="BB217" s="413">
        <f>'NH3 for urea'!BB217+'NH3 for AN'!BB217+'NH3 for CAN'!BB217+'NH3 for MAP+DAP'!BB217+'NH3 for Complex'!BB217+'NH3 for AS'!BB217+'Other N Fert'!BB217+'Industrial Use'!BB217+Correction!BB217+'Direct Application'!BB217+'Low Carbon for H2'!BB217+'Low Carbon for Bunkering'!BB217+'Low Carbon for Power'!BB217</f>
        <v>0</v>
      </c>
      <c r="BC217" s="413">
        <f>'NH3 for urea'!BC217+'NH3 for AN'!BC217+'NH3 for CAN'!BC217+'NH3 for MAP+DAP'!BC217+'NH3 for Complex'!BC217+'NH3 for AS'!BC217+'Other N Fert'!BC217+'Industrial Use'!BC217+Correction!BC217+'Direct Application'!BC217+'Low Carbon for H2'!BC217+'Low Carbon for Bunkering'!BC217+'Low Carbon for Power'!BC217</f>
        <v>0</v>
      </c>
    </row>
    <row r="218" spans="2:55" s="489" customFormat="1">
      <c r="B218" s="489" t="s">
        <v>817</v>
      </c>
      <c r="C218" s="489" t="s">
        <v>210</v>
      </c>
      <c r="D218" s="489" t="s">
        <v>211</v>
      </c>
      <c r="E218" s="413"/>
      <c r="F218" s="413"/>
      <c r="G218" s="413"/>
      <c r="H218" s="413"/>
      <c r="I218" s="413"/>
      <c r="J218" s="413"/>
      <c r="K218" s="413"/>
      <c r="L218" s="413"/>
      <c r="M218" s="413"/>
      <c r="N218" s="413"/>
      <c r="O218" s="413">
        <f>'NH3 for urea'!O218+'NH3 for AN'!O218+'NH3 for CAN'!O218+'NH3 for MAP+DAP'!O218+'NH3 for Complex'!O218+'NH3 for AS'!O218+'Other N Fert'!O218+'Industrial Use'!O218+Correction!O218+'Direct Application'!O218+'Low Carbon for H2'!O218+'Low Carbon for Bunkering'!O218+'Low Carbon for Power'!O218</f>
        <v>0</v>
      </c>
      <c r="P218" s="413">
        <f>'NH3 for urea'!P218+'NH3 for AN'!P218+'NH3 for CAN'!P218+'NH3 for MAP+DAP'!P218+'NH3 for Complex'!P218+'NH3 for AS'!P218+'Other N Fert'!P218+'Industrial Use'!P218+Correction!P218+'Direct Application'!P218+'Low Carbon for H2'!P218+'Low Carbon for Bunkering'!P218+'Low Carbon for Power'!P218</f>
        <v>0</v>
      </c>
      <c r="Q218" s="413">
        <f>'NH3 for urea'!Q218+'NH3 for AN'!Q218+'NH3 for CAN'!Q218+'NH3 for MAP+DAP'!Q218+'NH3 for Complex'!Q218+'NH3 for AS'!Q218+'Other N Fert'!Q218+'Industrial Use'!Q218+Correction!Q218+'Direct Application'!Q218+'Low Carbon for H2'!Q218+'Low Carbon for Bunkering'!Q218+'Low Carbon for Power'!Q218</f>
        <v>0</v>
      </c>
      <c r="R218" s="413">
        <f>'NH3 for urea'!R218+'NH3 for AN'!R218+'NH3 for CAN'!R218+'NH3 for MAP+DAP'!R218+'NH3 for Complex'!R218+'NH3 for AS'!R218+'Other N Fert'!R218+'Industrial Use'!R218+Correction!R218+'Direct Application'!R218+'Low Carbon for H2'!R218+'Low Carbon for Bunkering'!R218+'Low Carbon for Power'!R218</f>
        <v>0.13700000000000001</v>
      </c>
      <c r="S218" s="413">
        <f>'NH3 for urea'!S218+'NH3 for AN'!S218+'NH3 for CAN'!S218+'NH3 for MAP+DAP'!S218+'NH3 for Complex'!S218+'NH3 for AS'!S218+'Other N Fert'!S218+'Industrial Use'!S218+Correction!S218+'Direct Application'!S218+'Low Carbon for H2'!S218+'Low Carbon for Bunkering'!S218+'Low Carbon for Power'!S218</f>
        <v>0.122</v>
      </c>
      <c r="T218" s="413">
        <f>'NH3 for urea'!T218+'NH3 for AN'!T218+'NH3 for CAN'!T218+'NH3 for MAP+DAP'!T218+'NH3 for Complex'!T218+'NH3 for AS'!T218+'Other N Fert'!T218+'Industrial Use'!T218+Correction!T218+'Direct Application'!T218+'Low Carbon for H2'!T218+'Low Carbon for Bunkering'!T218+'Low Carbon for Power'!T218</f>
        <v>0</v>
      </c>
      <c r="U218" s="413">
        <f>'NH3 for urea'!U218+'NH3 for AN'!U218+'NH3 for CAN'!U218+'NH3 for MAP+DAP'!U218+'NH3 for Complex'!U218+'NH3 for AS'!U218+'Other N Fert'!U218+'Industrial Use'!U218+Correction!U218+'Direct Application'!U218+'Low Carbon for H2'!U218+'Low Carbon for Bunkering'!U218+'Low Carbon for Power'!U218</f>
        <v>0</v>
      </c>
      <c r="V218" s="413">
        <f>'NH3 for urea'!V218+'NH3 for AN'!V218+'NH3 for CAN'!V218+'NH3 for MAP+DAP'!V218+'NH3 for Complex'!V218+'NH3 for AS'!V218+'Other N Fert'!V218+'Industrial Use'!V218+Correction!V218+'Direct Application'!V218+'Low Carbon for H2'!V218+'Low Carbon for Bunkering'!V218+'Low Carbon for Power'!V218</f>
        <v>0.1</v>
      </c>
      <c r="W218" s="413">
        <f>'NH3 for urea'!W218+'NH3 for AN'!W218+'NH3 for CAN'!W218+'NH3 for MAP+DAP'!W218+'NH3 for Complex'!W218+'NH3 for AS'!W218+'Other N Fert'!W218+'Industrial Use'!W218+Correction!W218+'Direct Application'!W218+'Low Carbon for H2'!W218+'Low Carbon for Bunkering'!W218+'Low Carbon for Power'!W218</f>
        <v>0.1</v>
      </c>
      <c r="X218" s="413">
        <f>'NH3 for urea'!X218+'NH3 for AN'!X218+'NH3 for CAN'!X218+'NH3 for MAP+DAP'!X218+'NH3 for Complex'!X218+'NH3 for AS'!X218+'Other N Fert'!X218+'Industrial Use'!X218+Correction!X218+'Direct Application'!X218+'Low Carbon for H2'!X218+'Low Carbon for Bunkering'!X218+'Low Carbon for Power'!X218</f>
        <v>0.13</v>
      </c>
      <c r="Y218" s="413">
        <f>'NH3 for urea'!Y218+'NH3 for AN'!Y218+'NH3 for CAN'!Y218+'NH3 for MAP+DAP'!Y218+'NH3 for Complex'!Y218+'NH3 for AS'!Y218+'Other N Fert'!Y218+'Industrial Use'!Y218+Correction!Y218+'Direct Application'!Y218+'Low Carbon for H2'!Y218+'Low Carbon for Bunkering'!Y218+'Low Carbon for Power'!Y218</f>
        <v>8.2000000000000003E-2</v>
      </c>
      <c r="Z218" s="413">
        <f>'NH3 for urea'!Z218+'NH3 for AN'!Z218+'NH3 for CAN'!Z218+'NH3 for MAP+DAP'!Z218+'NH3 for Complex'!Z218+'NH3 for AS'!Z218+'Other N Fert'!Z218+'Industrial Use'!Z218+Correction!Z218+'Direct Application'!Z218+'Low Carbon for H2'!Z218+'Low Carbon for Bunkering'!Z218+'Low Carbon for Power'!Z218</f>
        <v>0.18099999999999999</v>
      </c>
      <c r="AA218" s="413">
        <f>'NH3 for urea'!AA218+'NH3 for AN'!AA218+'NH3 for CAN'!AA218+'NH3 for MAP+DAP'!AA218+'NH3 for Complex'!AA218+'NH3 for AS'!AA218+'Other N Fert'!AA218+'Industrial Use'!AA218+Correction!AA218+'Direct Application'!AA218+'Low Carbon for H2'!AA218+'Low Carbon for Bunkering'!AA218+'Low Carbon for Power'!AA218</f>
        <v>0</v>
      </c>
      <c r="AB218" s="413">
        <f>'NH3 for urea'!AB218+'NH3 for AN'!AB218+'NH3 for CAN'!AB218+'NH3 for MAP+DAP'!AB218+'NH3 for Complex'!AB218+'NH3 for AS'!AB218+'Other N Fert'!AB218+'Industrial Use'!AB218+Correction!AB218+'Direct Application'!AB218+'Low Carbon for H2'!AB218+'Low Carbon for Bunkering'!AB218+'Low Carbon for Power'!AB218</f>
        <v>0.10300000000000001</v>
      </c>
      <c r="AC218" s="413">
        <f>'NH3 for urea'!AC218+'NH3 for AN'!AC218+'NH3 for CAN'!AC218+'NH3 for MAP+DAP'!AC218+'NH3 for Complex'!AC218+'NH3 for AS'!AC218+'Other N Fert'!AC218+'Industrial Use'!AC218+Correction!AC218+'Direct Application'!AC218+'Low Carbon for H2'!AC218+'Low Carbon for Bunkering'!AC218+'Low Carbon for Power'!AC218</f>
        <v>5.2</v>
      </c>
      <c r="AD218" s="413">
        <f>'NH3 for urea'!AD218+'NH3 for AN'!AD218+'NH3 for CAN'!AD218+'NH3 for MAP+DAP'!AD218+'NH3 for Complex'!AD218+'NH3 for AS'!AD218+'Other N Fert'!AD218+'Industrial Use'!AD218+Correction!AD218+'Direct Application'!AD218+'Low Carbon for H2'!AD218+'Low Carbon for Bunkering'!AD218+'Low Carbon for Power'!AD218</f>
        <v>0</v>
      </c>
      <c r="AE218" s="413">
        <f>'NH3 for urea'!AE218+'NH3 for AN'!AE218+'NH3 for CAN'!AE218+'NH3 for MAP+DAP'!AE218+'NH3 for Complex'!AE218+'NH3 for AS'!AE218+'Other N Fert'!AE218+'Industrial Use'!AE218+Correction!AE218+'Direct Application'!AE218+'Low Carbon for H2'!AE218+'Low Carbon for Bunkering'!AE218+'Low Carbon for Power'!AE218</f>
        <v>0</v>
      </c>
      <c r="AF218" s="413">
        <f>'NH3 for urea'!AF218+'NH3 for AN'!AF218+'NH3 for CAN'!AF218+'NH3 for MAP+DAP'!AF218+'NH3 for Complex'!AF218+'NH3 for AS'!AF218+'Other N Fert'!AF218+'Industrial Use'!AF218+Correction!AF218+'Direct Application'!AF218+'Low Carbon for H2'!AF218+'Low Carbon for Bunkering'!AF218+'Low Carbon for Power'!AF218</f>
        <v>0</v>
      </c>
      <c r="AG218" s="413">
        <f>'NH3 for urea'!AG218+'NH3 for AN'!AG218+'NH3 for CAN'!AG218+'NH3 for MAP+DAP'!AG218+'NH3 for Complex'!AG218+'NH3 for AS'!AG218+'Other N Fert'!AG218+'Industrial Use'!AG218+Correction!AG218+'Direct Application'!AG218+'Low Carbon for H2'!AG218+'Low Carbon for Bunkering'!AG218+'Low Carbon for Power'!AG218</f>
        <v>0</v>
      </c>
      <c r="AH218" s="413">
        <f>'NH3 for urea'!AH218+'NH3 for AN'!AH218+'NH3 for CAN'!AH218+'NH3 for MAP+DAP'!AH218+'NH3 for Complex'!AH218+'NH3 for AS'!AH218+'Other N Fert'!AH218+'Industrial Use'!AH218+Correction!AH218+'Direct Application'!AH218+'Low Carbon for H2'!AH218+'Low Carbon for Bunkering'!AH218+'Low Carbon for Power'!AH218</f>
        <v>0</v>
      </c>
      <c r="AI218" s="413">
        <f>'NH3 for urea'!AI218+'NH3 for AN'!AI218+'NH3 for CAN'!AI218+'NH3 for MAP+DAP'!AI218+'NH3 for Complex'!AI218+'NH3 for AS'!AI218+'Other N Fert'!AI218+'Industrial Use'!AI218+Correction!AI218+'Direct Application'!AI218+'Low Carbon for H2'!AI218+'Low Carbon for Bunkering'!AI218+'Low Carbon for Power'!AI218</f>
        <v>0</v>
      </c>
      <c r="AJ218" s="413">
        <f>'NH3 for urea'!AJ218+'NH3 for AN'!AJ218+'NH3 for CAN'!AJ218+'NH3 for MAP+DAP'!AJ218+'NH3 for Complex'!AJ218+'NH3 for AS'!AJ218+'Other N Fert'!AJ218+'Industrial Use'!AJ218+Correction!AJ218+'Direct Application'!AJ218+'Low Carbon for H2'!AJ218+'Low Carbon for Bunkering'!AJ218+'Low Carbon for Power'!AJ218</f>
        <v>0</v>
      </c>
      <c r="AK218" s="413">
        <f>'NH3 for urea'!AK218+'NH3 for AN'!AK218+'NH3 for CAN'!AK218+'NH3 for MAP+DAP'!AK218+'NH3 for Complex'!AK218+'NH3 for AS'!AK218+'Other N Fert'!AK218+'Industrial Use'!AK218+Correction!AK218+'Direct Application'!AK218+'Low Carbon for H2'!AK218+'Low Carbon for Bunkering'!AK218+'Low Carbon for Power'!AK218</f>
        <v>0</v>
      </c>
      <c r="AL218" s="413">
        <f>'NH3 for urea'!AL218+'NH3 for AN'!AL218+'NH3 for CAN'!AL218+'NH3 for MAP+DAP'!AL218+'NH3 for Complex'!AL218+'NH3 for AS'!AL218+'Other N Fert'!AL218+'Industrial Use'!AL218+Correction!AL218+'Direct Application'!AL218+'Low Carbon for H2'!AL218+'Low Carbon for Bunkering'!AL218+'Low Carbon for Power'!AL218</f>
        <v>0</v>
      </c>
      <c r="AM218" s="413">
        <f>'NH3 for urea'!AM218+'NH3 for AN'!AM218+'NH3 for CAN'!AM218+'NH3 for MAP+DAP'!AM218+'NH3 for Complex'!AM218+'NH3 for AS'!AM218+'Other N Fert'!AM218+'Industrial Use'!AM218+Correction!AM218+'Direct Application'!AM218+'Low Carbon for H2'!AM218+'Low Carbon for Bunkering'!AM218+'Low Carbon for Power'!AM218</f>
        <v>0</v>
      </c>
      <c r="AN218" s="413">
        <f>'NH3 for urea'!AN218+'NH3 for AN'!AN218+'NH3 for CAN'!AN218+'NH3 for MAP+DAP'!AN218+'NH3 for Complex'!AN218+'NH3 for AS'!AN218+'Other N Fert'!AN218+'Industrial Use'!AN218+Correction!AN218+'Direct Application'!AN218+'Low Carbon for H2'!AN218+'Low Carbon for Bunkering'!AN218+'Low Carbon for Power'!AN218</f>
        <v>0</v>
      </c>
      <c r="AO218" s="413">
        <f>'NH3 for urea'!AO218+'NH3 for AN'!AO218+'NH3 for CAN'!AO218+'NH3 for MAP+DAP'!AO218+'NH3 for Complex'!AO218+'NH3 for AS'!AO218+'Other N Fert'!AO218+'Industrial Use'!AO218+Correction!AO218+'Direct Application'!AO218+'Low Carbon for H2'!AO218+'Low Carbon for Bunkering'!AO218+'Low Carbon for Power'!AO218</f>
        <v>0</v>
      </c>
      <c r="AP218" s="413">
        <f>'NH3 for urea'!AP218+'NH3 for AN'!AP218+'NH3 for CAN'!AP218+'NH3 for MAP+DAP'!AP218+'NH3 for Complex'!AP218+'NH3 for AS'!AP218+'Other N Fert'!AP218+'Industrial Use'!AP218+Correction!AP218+'Direct Application'!AP218+'Low Carbon for H2'!AP218+'Low Carbon for Bunkering'!AP218+'Low Carbon for Power'!AP218</f>
        <v>0</v>
      </c>
      <c r="AQ218" s="413">
        <f>'NH3 for urea'!AQ218+'NH3 for AN'!AQ218+'NH3 for CAN'!AQ218+'NH3 for MAP+DAP'!AQ218+'NH3 for Complex'!AQ218+'NH3 for AS'!AQ218+'Other N Fert'!AQ218+'Industrial Use'!AQ218+Correction!AQ218+'Direct Application'!AQ218+'Low Carbon for H2'!AQ218+'Low Carbon for Bunkering'!AQ218+'Low Carbon for Power'!AQ218</f>
        <v>0</v>
      </c>
      <c r="AR218" s="413">
        <f>'NH3 for urea'!AR218+'NH3 for AN'!AR218+'NH3 for CAN'!AR218+'NH3 for MAP+DAP'!AR218+'NH3 for Complex'!AR218+'NH3 for AS'!AR218+'Other N Fert'!AR218+'Industrial Use'!AR218+Correction!AR218+'Direct Application'!AR218+'Low Carbon for H2'!AR218+'Low Carbon for Bunkering'!AR218+'Low Carbon for Power'!AR218</f>
        <v>0</v>
      </c>
      <c r="AS218" s="413">
        <f>'NH3 for urea'!AS218+'NH3 for AN'!AS218+'NH3 for CAN'!AS218+'NH3 for MAP+DAP'!AS218+'NH3 for Complex'!AS218+'NH3 for AS'!AS218+'Other N Fert'!AS218+'Industrial Use'!AS218+Correction!AS218+'Direct Application'!AS218+'Low Carbon for H2'!AS218+'Low Carbon for Bunkering'!AS218+'Low Carbon for Power'!AS218</f>
        <v>0</v>
      </c>
      <c r="AT218" s="413">
        <f>'NH3 for urea'!AT218+'NH3 for AN'!AT218+'NH3 for CAN'!AT218+'NH3 for MAP+DAP'!AT218+'NH3 for Complex'!AT218+'NH3 for AS'!AT218+'Other N Fert'!AT218+'Industrial Use'!AT218+Correction!AT218+'Direct Application'!AT218+'Low Carbon for H2'!AT218+'Low Carbon for Bunkering'!AT218+'Low Carbon for Power'!AT218</f>
        <v>0</v>
      </c>
      <c r="AU218" s="413">
        <f>'NH3 for urea'!AU218+'NH3 for AN'!AU218+'NH3 for CAN'!AU218+'NH3 for MAP+DAP'!AU218+'NH3 for Complex'!AU218+'NH3 for AS'!AU218+'Other N Fert'!AU218+'Industrial Use'!AU218+Correction!AU218+'Direct Application'!AU218+'Low Carbon for H2'!AU218+'Low Carbon for Bunkering'!AU218+'Low Carbon for Power'!AU218</f>
        <v>0</v>
      </c>
      <c r="AV218" s="413">
        <f>'NH3 for urea'!AV218+'NH3 for AN'!AV218+'NH3 for CAN'!AV218+'NH3 for MAP+DAP'!AV218+'NH3 for Complex'!AV218+'NH3 for AS'!AV218+'Other N Fert'!AV218+'Industrial Use'!AV218+Correction!AV218+'Direct Application'!AV218+'Low Carbon for H2'!AV218+'Low Carbon for Bunkering'!AV218+'Low Carbon for Power'!AV218</f>
        <v>0</v>
      </c>
      <c r="AW218" s="413">
        <f>'NH3 for urea'!AW218+'NH3 for AN'!AW218+'NH3 for CAN'!AW218+'NH3 for MAP+DAP'!AW218+'NH3 for Complex'!AW218+'NH3 for AS'!AW218+'Other N Fert'!AW218+'Industrial Use'!AW218+Correction!AW218+'Direct Application'!AW218+'Low Carbon for H2'!AW218+'Low Carbon for Bunkering'!AW218+'Low Carbon for Power'!AW218</f>
        <v>0</v>
      </c>
      <c r="AX218" s="413">
        <f>'NH3 for urea'!AX218+'NH3 for AN'!AX218+'NH3 for CAN'!AX218+'NH3 for MAP+DAP'!AX218+'NH3 for Complex'!AX218+'NH3 for AS'!AX218+'Other N Fert'!AX218+'Industrial Use'!AX218+Correction!AX218+'Direct Application'!AX218+'Low Carbon for H2'!AX218+'Low Carbon for Bunkering'!AX218+'Low Carbon for Power'!AX218</f>
        <v>0</v>
      </c>
      <c r="AY218" s="413">
        <f>'NH3 for urea'!AY218+'NH3 for AN'!AY218+'NH3 for CAN'!AY218+'NH3 for MAP+DAP'!AY218+'NH3 for Complex'!AY218+'NH3 for AS'!AY218+'Other N Fert'!AY218+'Industrial Use'!AY218+Correction!AY218+'Direct Application'!AY218+'Low Carbon for H2'!AY218+'Low Carbon for Bunkering'!AY218+'Low Carbon for Power'!AY218</f>
        <v>0</v>
      </c>
      <c r="AZ218" s="413">
        <f>'NH3 for urea'!AZ218+'NH3 for AN'!AZ218+'NH3 for CAN'!AZ218+'NH3 for MAP+DAP'!AZ218+'NH3 for Complex'!AZ218+'NH3 for AS'!AZ218+'Other N Fert'!AZ218+'Industrial Use'!AZ218+Correction!AZ218+'Direct Application'!AZ218+'Low Carbon for H2'!AZ218+'Low Carbon for Bunkering'!AZ218+'Low Carbon for Power'!AZ218</f>
        <v>0</v>
      </c>
      <c r="BA218" s="413">
        <f>'NH3 for urea'!BA218+'NH3 for AN'!BA218+'NH3 for CAN'!BA218+'NH3 for MAP+DAP'!BA218+'NH3 for Complex'!BA218+'NH3 for AS'!BA218+'Other N Fert'!BA218+'Industrial Use'!BA218+Correction!BA218+'Direct Application'!BA218+'Low Carbon for H2'!BA218+'Low Carbon for Bunkering'!BA218+'Low Carbon for Power'!BA218</f>
        <v>0</v>
      </c>
      <c r="BB218" s="413">
        <f>'NH3 for urea'!BB218+'NH3 for AN'!BB218+'NH3 for CAN'!BB218+'NH3 for MAP+DAP'!BB218+'NH3 for Complex'!BB218+'NH3 for AS'!BB218+'Other N Fert'!BB218+'Industrial Use'!BB218+Correction!BB218+'Direct Application'!BB218+'Low Carbon for H2'!BB218+'Low Carbon for Bunkering'!BB218+'Low Carbon for Power'!BB218</f>
        <v>0</v>
      </c>
      <c r="BC218" s="413">
        <f>'NH3 for urea'!BC218+'NH3 for AN'!BC218+'NH3 for CAN'!BC218+'NH3 for MAP+DAP'!BC218+'NH3 for Complex'!BC218+'NH3 for AS'!BC218+'Other N Fert'!BC218+'Industrial Use'!BC218+Correction!BC218+'Direct Application'!BC218+'Low Carbon for H2'!BC218+'Low Carbon for Bunkering'!BC218+'Low Carbon for Power'!BC218</f>
        <v>0</v>
      </c>
    </row>
    <row r="219" spans="2:55" s="489" customFormat="1">
      <c r="B219" s="489" t="s">
        <v>817</v>
      </c>
      <c r="C219" s="489" t="s">
        <v>210</v>
      </c>
      <c r="D219" s="489" t="s">
        <v>303</v>
      </c>
      <c r="E219" s="413"/>
      <c r="F219" s="413"/>
      <c r="G219" s="413"/>
      <c r="H219" s="413"/>
      <c r="I219" s="413"/>
      <c r="J219" s="413"/>
      <c r="K219" s="413"/>
      <c r="L219" s="413"/>
      <c r="M219" s="413"/>
      <c r="N219" s="413"/>
      <c r="O219" s="413">
        <f>'NH3 for urea'!O219+'NH3 for AN'!O219+'NH3 for CAN'!O219+'NH3 for MAP+DAP'!O219+'NH3 for Complex'!O219+'NH3 for AS'!O219+'Other N Fert'!O219+'Industrial Use'!O219+Correction!O219+'Direct Application'!O219+'Low Carbon for H2'!O219+'Low Carbon for Bunkering'!O219+'Low Carbon for Power'!O219</f>
        <v>0</v>
      </c>
      <c r="P219" s="413">
        <f>'NH3 for urea'!P219+'NH3 for AN'!P219+'NH3 for CAN'!P219+'NH3 for MAP+DAP'!P219+'NH3 for Complex'!P219+'NH3 for AS'!P219+'Other N Fert'!P219+'Industrial Use'!P219+Correction!P219+'Direct Application'!P219+'Low Carbon for H2'!P219+'Low Carbon for Bunkering'!P219+'Low Carbon for Power'!P219</f>
        <v>0</v>
      </c>
      <c r="Q219" s="413">
        <f>'NH3 for urea'!Q219+'NH3 for AN'!Q219+'NH3 for CAN'!Q219+'NH3 for MAP+DAP'!Q219+'NH3 for Complex'!Q219+'NH3 for AS'!Q219+'Other N Fert'!Q219+'Industrial Use'!Q219+Correction!Q219+'Direct Application'!Q219+'Low Carbon for H2'!Q219+'Low Carbon for Bunkering'!Q219+'Low Carbon for Power'!Q219</f>
        <v>0</v>
      </c>
      <c r="R219" s="413">
        <f>'NH3 for urea'!R219+'NH3 for AN'!R219+'NH3 for CAN'!R219+'NH3 for MAP+DAP'!R219+'NH3 for Complex'!R219+'NH3 for AS'!R219+'Other N Fert'!R219+'Industrial Use'!R219+Correction!R219+'Direct Application'!R219+'Low Carbon for H2'!R219+'Low Carbon for Bunkering'!R219+'Low Carbon for Power'!R219</f>
        <v>0</v>
      </c>
      <c r="S219" s="413">
        <f>'NH3 for urea'!S219+'NH3 for AN'!S219+'NH3 for CAN'!S219+'NH3 for MAP+DAP'!S219+'NH3 for Complex'!S219+'NH3 for AS'!S219+'Other N Fert'!S219+'Industrial Use'!S219+Correction!S219+'Direct Application'!S219+'Low Carbon for H2'!S219+'Low Carbon for Bunkering'!S219+'Low Carbon for Power'!S219</f>
        <v>0</v>
      </c>
      <c r="T219" s="413">
        <f>'NH3 for urea'!T219+'NH3 for AN'!T219+'NH3 for CAN'!T219+'NH3 for MAP+DAP'!T219+'NH3 for Complex'!T219+'NH3 for AS'!T219+'Other N Fert'!T219+'Industrial Use'!T219+Correction!T219+'Direct Application'!T219+'Low Carbon for H2'!T219+'Low Carbon for Bunkering'!T219+'Low Carbon for Power'!T219</f>
        <v>0</v>
      </c>
      <c r="U219" s="413">
        <f>'NH3 for urea'!U219+'NH3 for AN'!U219+'NH3 for CAN'!U219+'NH3 for MAP+DAP'!U219+'NH3 for Complex'!U219+'NH3 for AS'!U219+'Other N Fert'!U219+'Industrial Use'!U219+Correction!U219+'Direct Application'!U219+'Low Carbon for H2'!U219+'Low Carbon for Bunkering'!U219+'Low Carbon for Power'!U219</f>
        <v>0</v>
      </c>
      <c r="V219" s="413">
        <f>'NH3 for urea'!V219+'NH3 for AN'!V219+'NH3 for CAN'!V219+'NH3 for MAP+DAP'!V219+'NH3 for Complex'!V219+'NH3 for AS'!V219+'Other N Fert'!V219+'Industrial Use'!V219+Correction!V219+'Direct Application'!V219+'Low Carbon for H2'!V219+'Low Carbon for Bunkering'!V219+'Low Carbon for Power'!V219</f>
        <v>0</v>
      </c>
      <c r="W219" s="413">
        <f>'NH3 for urea'!W219+'NH3 for AN'!W219+'NH3 for CAN'!W219+'NH3 for MAP+DAP'!W219+'NH3 for Complex'!W219+'NH3 for AS'!W219+'Other N Fert'!W219+'Industrial Use'!W219+Correction!W219+'Direct Application'!W219+'Low Carbon for H2'!W219+'Low Carbon for Bunkering'!W219+'Low Carbon for Power'!W219</f>
        <v>0</v>
      </c>
      <c r="X219" s="413">
        <f>'NH3 for urea'!X219+'NH3 for AN'!X219+'NH3 for CAN'!X219+'NH3 for MAP+DAP'!X219+'NH3 for Complex'!X219+'NH3 for AS'!X219+'Other N Fert'!X219+'Industrial Use'!X219+Correction!X219+'Direct Application'!X219+'Low Carbon for H2'!X219+'Low Carbon for Bunkering'!X219+'Low Carbon for Power'!X219</f>
        <v>0</v>
      </c>
      <c r="Y219" s="413">
        <f>'NH3 for urea'!Y219+'NH3 for AN'!Y219+'NH3 for CAN'!Y219+'NH3 for MAP+DAP'!Y219+'NH3 for Complex'!Y219+'NH3 for AS'!Y219+'Other N Fert'!Y219+'Industrial Use'!Y219+Correction!Y219+'Direct Application'!Y219+'Low Carbon for H2'!Y219+'Low Carbon for Bunkering'!Y219+'Low Carbon for Power'!Y219</f>
        <v>0</v>
      </c>
      <c r="Z219" s="413">
        <f>'NH3 for urea'!Z219+'NH3 for AN'!Z219+'NH3 for CAN'!Z219+'NH3 for MAP+DAP'!Z219+'NH3 for Complex'!Z219+'NH3 for AS'!Z219+'Other N Fert'!Z219+'Industrial Use'!Z219+Correction!Z219+'Direct Application'!Z219+'Low Carbon for H2'!Z219+'Low Carbon for Bunkering'!Z219+'Low Carbon for Power'!Z219</f>
        <v>0</v>
      </c>
      <c r="AA219" s="413">
        <f>'NH3 for urea'!AA219+'NH3 for AN'!AA219+'NH3 for CAN'!AA219+'NH3 for MAP+DAP'!AA219+'NH3 for Complex'!AA219+'NH3 for AS'!AA219+'Other N Fert'!AA219+'Industrial Use'!AA219+Correction!AA219+'Direct Application'!AA219+'Low Carbon for H2'!AA219+'Low Carbon for Bunkering'!AA219+'Low Carbon for Power'!AA219</f>
        <v>0</v>
      </c>
      <c r="AB219" s="413">
        <f>'NH3 for urea'!AB219+'NH3 for AN'!AB219+'NH3 for CAN'!AB219+'NH3 for MAP+DAP'!AB219+'NH3 for Complex'!AB219+'NH3 for AS'!AB219+'Other N Fert'!AB219+'Industrial Use'!AB219+Correction!AB219+'Direct Application'!AB219+'Low Carbon for H2'!AB219+'Low Carbon for Bunkering'!AB219+'Low Carbon for Power'!AB219</f>
        <v>0</v>
      </c>
      <c r="AC219" s="413">
        <f>'NH3 for urea'!AC219+'NH3 for AN'!AC219+'NH3 for CAN'!AC219+'NH3 for MAP+DAP'!AC219+'NH3 for Complex'!AC219+'NH3 for AS'!AC219+'Other N Fert'!AC219+'Industrial Use'!AC219+Correction!AC219+'Direct Application'!AC219+'Low Carbon for H2'!AC219+'Low Carbon for Bunkering'!AC219+'Low Carbon for Power'!AC219</f>
        <v>0</v>
      </c>
      <c r="AD219" s="413">
        <f>'NH3 for urea'!AD219+'NH3 for AN'!AD219+'NH3 for CAN'!AD219+'NH3 for MAP+DAP'!AD219+'NH3 for Complex'!AD219+'NH3 for AS'!AD219+'Other N Fert'!AD219+'Industrial Use'!AD219+Correction!AD219+'Direct Application'!AD219+'Low Carbon for H2'!AD219+'Low Carbon for Bunkering'!AD219+'Low Carbon for Power'!AD219</f>
        <v>0</v>
      </c>
      <c r="AE219" s="413">
        <f>'NH3 for urea'!AE219+'NH3 for AN'!AE219+'NH3 for CAN'!AE219+'NH3 for MAP+DAP'!AE219+'NH3 for Complex'!AE219+'NH3 for AS'!AE219+'Other N Fert'!AE219+'Industrial Use'!AE219+Correction!AE219+'Direct Application'!AE219+'Low Carbon for H2'!AE219+'Low Carbon for Bunkering'!AE219+'Low Carbon for Power'!AE219</f>
        <v>0</v>
      </c>
      <c r="AF219" s="413">
        <f>'NH3 for urea'!AF219+'NH3 for AN'!AF219+'NH3 for CAN'!AF219+'NH3 for MAP+DAP'!AF219+'NH3 for Complex'!AF219+'NH3 for AS'!AF219+'Other N Fert'!AF219+'Industrial Use'!AF219+Correction!AF219+'Direct Application'!AF219+'Low Carbon for H2'!AF219+'Low Carbon for Bunkering'!AF219+'Low Carbon for Power'!AF219</f>
        <v>0</v>
      </c>
      <c r="AG219" s="413">
        <f>'NH3 for urea'!AG219+'NH3 for AN'!AG219+'NH3 for CAN'!AG219+'NH3 for MAP+DAP'!AG219+'NH3 for Complex'!AG219+'NH3 for AS'!AG219+'Other N Fert'!AG219+'Industrial Use'!AG219+Correction!AG219+'Direct Application'!AG219+'Low Carbon for H2'!AG219+'Low Carbon for Bunkering'!AG219+'Low Carbon for Power'!AG219</f>
        <v>0</v>
      </c>
      <c r="AH219" s="413">
        <f>'NH3 for urea'!AH219+'NH3 for AN'!AH219+'NH3 for CAN'!AH219+'NH3 for MAP+DAP'!AH219+'NH3 for Complex'!AH219+'NH3 for AS'!AH219+'Other N Fert'!AH219+'Industrial Use'!AH219+Correction!AH219+'Direct Application'!AH219+'Low Carbon for H2'!AH219+'Low Carbon for Bunkering'!AH219+'Low Carbon for Power'!AH219</f>
        <v>0</v>
      </c>
      <c r="AI219" s="413">
        <f>'NH3 for urea'!AI219+'NH3 for AN'!AI219+'NH3 for CAN'!AI219+'NH3 for MAP+DAP'!AI219+'NH3 for Complex'!AI219+'NH3 for AS'!AI219+'Other N Fert'!AI219+'Industrial Use'!AI219+Correction!AI219+'Direct Application'!AI219+'Low Carbon for H2'!AI219+'Low Carbon for Bunkering'!AI219+'Low Carbon for Power'!AI219</f>
        <v>0</v>
      </c>
      <c r="AJ219" s="413">
        <f>'NH3 for urea'!AJ219+'NH3 for AN'!AJ219+'NH3 for CAN'!AJ219+'NH3 for MAP+DAP'!AJ219+'NH3 for Complex'!AJ219+'NH3 for AS'!AJ219+'Other N Fert'!AJ219+'Industrial Use'!AJ219+Correction!AJ219+'Direct Application'!AJ219+'Low Carbon for H2'!AJ219+'Low Carbon for Bunkering'!AJ219+'Low Carbon for Power'!AJ219</f>
        <v>0</v>
      </c>
      <c r="AK219" s="413">
        <f>'NH3 for urea'!AK219+'NH3 for AN'!AK219+'NH3 for CAN'!AK219+'NH3 for MAP+DAP'!AK219+'NH3 for Complex'!AK219+'NH3 for AS'!AK219+'Other N Fert'!AK219+'Industrial Use'!AK219+Correction!AK219+'Direct Application'!AK219+'Low Carbon for H2'!AK219+'Low Carbon for Bunkering'!AK219+'Low Carbon for Power'!AK219</f>
        <v>0</v>
      </c>
      <c r="AL219" s="413">
        <f>'NH3 for urea'!AL219+'NH3 for AN'!AL219+'NH3 for CAN'!AL219+'NH3 for MAP+DAP'!AL219+'NH3 for Complex'!AL219+'NH3 for AS'!AL219+'Other N Fert'!AL219+'Industrial Use'!AL219+Correction!AL219+'Direct Application'!AL219+'Low Carbon for H2'!AL219+'Low Carbon for Bunkering'!AL219+'Low Carbon for Power'!AL219</f>
        <v>0</v>
      </c>
      <c r="AM219" s="413">
        <f>'NH3 for urea'!AM219+'NH3 for AN'!AM219+'NH3 for CAN'!AM219+'NH3 for MAP+DAP'!AM219+'NH3 for Complex'!AM219+'NH3 for AS'!AM219+'Other N Fert'!AM219+'Industrial Use'!AM219+Correction!AM219+'Direct Application'!AM219+'Low Carbon for H2'!AM219+'Low Carbon for Bunkering'!AM219+'Low Carbon for Power'!AM219</f>
        <v>0</v>
      </c>
      <c r="AN219" s="413">
        <f>'NH3 for urea'!AN219+'NH3 for AN'!AN219+'NH3 for CAN'!AN219+'NH3 for MAP+DAP'!AN219+'NH3 for Complex'!AN219+'NH3 for AS'!AN219+'Other N Fert'!AN219+'Industrial Use'!AN219+Correction!AN219+'Direct Application'!AN219+'Low Carbon for H2'!AN219+'Low Carbon for Bunkering'!AN219+'Low Carbon for Power'!AN219</f>
        <v>0</v>
      </c>
      <c r="AO219" s="413">
        <f>'NH3 for urea'!AO219+'NH3 for AN'!AO219+'NH3 for CAN'!AO219+'NH3 for MAP+DAP'!AO219+'NH3 for Complex'!AO219+'NH3 for AS'!AO219+'Other N Fert'!AO219+'Industrial Use'!AO219+Correction!AO219+'Direct Application'!AO219+'Low Carbon for H2'!AO219+'Low Carbon for Bunkering'!AO219+'Low Carbon for Power'!AO219</f>
        <v>0</v>
      </c>
      <c r="AP219" s="413">
        <f>'NH3 for urea'!AP219+'NH3 for AN'!AP219+'NH3 for CAN'!AP219+'NH3 for MAP+DAP'!AP219+'NH3 for Complex'!AP219+'NH3 for AS'!AP219+'Other N Fert'!AP219+'Industrial Use'!AP219+Correction!AP219+'Direct Application'!AP219+'Low Carbon for H2'!AP219+'Low Carbon for Bunkering'!AP219+'Low Carbon for Power'!AP219</f>
        <v>0</v>
      </c>
      <c r="AQ219" s="413">
        <f>'NH3 for urea'!AQ219+'NH3 for AN'!AQ219+'NH3 for CAN'!AQ219+'NH3 for MAP+DAP'!AQ219+'NH3 for Complex'!AQ219+'NH3 for AS'!AQ219+'Other N Fert'!AQ219+'Industrial Use'!AQ219+Correction!AQ219+'Direct Application'!AQ219+'Low Carbon for H2'!AQ219+'Low Carbon for Bunkering'!AQ219+'Low Carbon for Power'!AQ219</f>
        <v>0</v>
      </c>
      <c r="AR219" s="413">
        <f>'NH3 for urea'!AR219+'NH3 for AN'!AR219+'NH3 for CAN'!AR219+'NH3 for MAP+DAP'!AR219+'NH3 for Complex'!AR219+'NH3 for AS'!AR219+'Other N Fert'!AR219+'Industrial Use'!AR219+Correction!AR219+'Direct Application'!AR219+'Low Carbon for H2'!AR219+'Low Carbon for Bunkering'!AR219+'Low Carbon for Power'!AR219</f>
        <v>0</v>
      </c>
      <c r="AS219" s="413">
        <f>'NH3 for urea'!AS219+'NH3 for AN'!AS219+'NH3 for CAN'!AS219+'NH3 for MAP+DAP'!AS219+'NH3 for Complex'!AS219+'NH3 for AS'!AS219+'Other N Fert'!AS219+'Industrial Use'!AS219+Correction!AS219+'Direct Application'!AS219+'Low Carbon for H2'!AS219+'Low Carbon for Bunkering'!AS219+'Low Carbon for Power'!AS219</f>
        <v>0</v>
      </c>
      <c r="AT219" s="413">
        <f>'NH3 for urea'!AT219+'NH3 for AN'!AT219+'NH3 for CAN'!AT219+'NH3 for MAP+DAP'!AT219+'NH3 for Complex'!AT219+'NH3 for AS'!AT219+'Other N Fert'!AT219+'Industrial Use'!AT219+Correction!AT219+'Direct Application'!AT219+'Low Carbon for H2'!AT219+'Low Carbon for Bunkering'!AT219+'Low Carbon for Power'!AT219</f>
        <v>0</v>
      </c>
      <c r="AU219" s="413">
        <f>'NH3 for urea'!AU219+'NH3 for AN'!AU219+'NH3 for CAN'!AU219+'NH3 for MAP+DAP'!AU219+'NH3 for Complex'!AU219+'NH3 for AS'!AU219+'Other N Fert'!AU219+'Industrial Use'!AU219+Correction!AU219+'Direct Application'!AU219+'Low Carbon for H2'!AU219+'Low Carbon for Bunkering'!AU219+'Low Carbon for Power'!AU219</f>
        <v>0</v>
      </c>
      <c r="AV219" s="413">
        <f>'NH3 for urea'!AV219+'NH3 for AN'!AV219+'NH3 for CAN'!AV219+'NH3 for MAP+DAP'!AV219+'NH3 for Complex'!AV219+'NH3 for AS'!AV219+'Other N Fert'!AV219+'Industrial Use'!AV219+Correction!AV219+'Direct Application'!AV219+'Low Carbon for H2'!AV219+'Low Carbon for Bunkering'!AV219+'Low Carbon for Power'!AV219</f>
        <v>0</v>
      </c>
      <c r="AW219" s="413">
        <f>'NH3 for urea'!AW219+'NH3 for AN'!AW219+'NH3 for CAN'!AW219+'NH3 for MAP+DAP'!AW219+'NH3 for Complex'!AW219+'NH3 for AS'!AW219+'Other N Fert'!AW219+'Industrial Use'!AW219+Correction!AW219+'Direct Application'!AW219+'Low Carbon for H2'!AW219+'Low Carbon for Bunkering'!AW219+'Low Carbon for Power'!AW219</f>
        <v>0</v>
      </c>
      <c r="AX219" s="413">
        <f>'NH3 for urea'!AX219+'NH3 for AN'!AX219+'NH3 for CAN'!AX219+'NH3 for MAP+DAP'!AX219+'NH3 for Complex'!AX219+'NH3 for AS'!AX219+'Other N Fert'!AX219+'Industrial Use'!AX219+Correction!AX219+'Direct Application'!AX219+'Low Carbon for H2'!AX219+'Low Carbon for Bunkering'!AX219+'Low Carbon for Power'!AX219</f>
        <v>0</v>
      </c>
      <c r="AY219" s="413">
        <f>'NH3 for urea'!AY219+'NH3 for AN'!AY219+'NH3 for CAN'!AY219+'NH3 for MAP+DAP'!AY219+'NH3 for Complex'!AY219+'NH3 for AS'!AY219+'Other N Fert'!AY219+'Industrial Use'!AY219+Correction!AY219+'Direct Application'!AY219+'Low Carbon for H2'!AY219+'Low Carbon for Bunkering'!AY219+'Low Carbon for Power'!AY219</f>
        <v>0</v>
      </c>
      <c r="AZ219" s="413">
        <f>'NH3 for urea'!AZ219+'NH3 for AN'!AZ219+'NH3 for CAN'!AZ219+'NH3 for MAP+DAP'!AZ219+'NH3 for Complex'!AZ219+'NH3 for AS'!AZ219+'Other N Fert'!AZ219+'Industrial Use'!AZ219+Correction!AZ219+'Direct Application'!AZ219+'Low Carbon for H2'!AZ219+'Low Carbon for Bunkering'!AZ219+'Low Carbon for Power'!AZ219</f>
        <v>0</v>
      </c>
      <c r="BA219" s="413">
        <f>'NH3 for urea'!BA219+'NH3 for AN'!BA219+'NH3 for CAN'!BA219+'NH3 for MAP+DAP'!BA219+'NH3 for Complex'!BA219+'NH3 for AS'!BA219+'Other N Fert'!BA219+'Industrial Use'!BA219+Correction!BA219+'Direct Application'!BA219+'Low Carbon for H2'!BA219+'Low Carbon for Bunkering'!BA219+'Low Carbon for Power'!BA219</f>
        <v>0</v>
      </c>
      <c r="BB219" s="413">
        <f>'NH3 for urea'!BB219+'NH3 for AN'!BB219+'NH3 for CAN'!BB219+'NH3 for MAP+DAP'!BB219+'NH3 for Complex'!BB219+'NH3 for AS'!BB219+'Other N Fert'!BB219+'Industrial Use'!BB219+Correction!BB219+'Direct Application'!BB219+'Low Carbon for H2'!BB219+'Low Carbon for Bunkering'!BB219+'Low Carbon for Power'!BB219</f>
        <v>0</v>
      </c>
      <c r="BC219" s="413">
        <f>'NH3 for urea'!BC219+'NH3 for AN'!BC219+'NH3 for CAN'!BC219+'NH3 for MAP+DAP'!BC219+'NH3 for Complex'!BC219+'NH3 for AS'!BC219+'Other N Fert'!BC219+'Industrial Use'!BC219+Correction!BC219+'Direct Application'!BC219+'Low Carbon for H2'!BC219+'Low Carbon for Bunkering'!BC219+'Low Carbon for Power'!BC219</f>
        <v>0</v>
      </c>
    </row>
    <row r="220" spans="2:55" s="489" customFormat="1">
      <c r="B220" s="489" t="s">
        <v>817</v>
      </c>
      <c r="C220" s="489" t="s">
        <v>210</v>
      </c>
      <c r="D220" s="489" t="s">
        <v>153</v>
      </c>
      <c r="E220" s="413"/>
      <c r="F220" s="413"/>
      <c r="G220" s="413"/>
      <c r="H220" s="413"/>
      <c r="I220" s="413"/>
      <c r="J220" s="413"/>
      <c r="K220" s="413"/>
      <c r="L220" s="413"/>
      <c r="M220" s="413"/>
      <c r="N220" s="413"/>
      <c r="O220" s="413">
        <f>'NH3 for urea'!O220+'NH3 for AN'!O220+'NH3 for CAN'!O220+'NH3 for MAP+DAP'!O220+'NH3 for Complex'!O220+'NH3 for AS'!O220+'Other N Fert'!O220+'Industrial Use'!O220+Correction!O220+'Direct Application'!O220+'Low Carbon for H2'!O220+'Low Carbon for Bunkering'!O220+'Low Carbon for Power'!O220</f>
        <v>0</v>
      </c>
      <c r="P220" s="413">
        <f>'NH3 for urea'!P220+'NH3 for AN'!P220+'NH3 for CAN'!P220+'NH3 for MAP+DAP'!P220+'NH3 for Complex'!P220+'NH3 for AS'!P220+'Other N Fert'!P220+'Industrial Use'!P220+Correction!P220+'Direct Application'!P220+'Low Carbon for H2'!P220+'Low Carbon for Bunkering'!P220+'Low Carbon for Power'!P220</f>
        <v>0</v>
      </c>
      <c r="Q220" s="413">
        <f>'NH3 for urea'!Q220+'NH3 for AN'!Q220+'NH3 for CAN'!Q220+'NH3 for MAP+DAP'!Q220+'NH3 for Complex'!Q220+'NH3 for AS'!Q220+'Other N Fert'!Q220+'Industrial Use'!Q220+Correction!Q220+'Direct Application'!Q220+'Low Carbon for H2'!Q220+'Low Carbon for Bunkering'!Q220+'Low Carbon for Power'!Q220</f>
        <v>0</v>
      </c>
      <c r="R220" s="413">
        <f>'NH3 for urea'!R220+'NH3 for AN'!R220+'NH3 for CAN'!R220+'NH3 for MAP+DAP'!R220+'NH3 for Complex'!R220+'NH3 for AS'!R220+'Other N Fert'!R220+'Industrial Use'!R220+Correction!R220+'Direct Application'!R220+'Low Carbon for H2'!R220+'Low Carbon for Bunkering'!R220+'Low Carbon for Power'!R220</f>
        <v>0</v>
      </c>
      <c r="S220" s="413">
        <f>'NH3 for urea'!S220+'NH3 for AN'!S220+'NH3 for CAN'!S220+'NH3 for MAP+DAP'!S220+'NH3 for Complex'!S220+'NH3 for AS'!S220+'Other N Fert'!S220+'Industrial Use'!S220+Correction!S220+'Direct Application'!S220+'Low Carbon for H2'!S220+'Low Carbon for Bunkering'!S220+'Low Carbon for Power'!S220</f>
        <v>0</v>
      </c>
      <c r="T220" s="413">
        <f>'NH3 for urea'!T220+'NH3 for AN'!T220+'NH3 for CAN'!T220+'NH3 for MAP+DAP'!T220+'NH3 for Complex'!T220+'NH3 for AS'!T220+'Other N Fert'!T220+'Industrial Use'!T220+Correction!T220+'Direct Application'!T220+'Low Carbon for H2'!T220+'Low Carbon for Bunkering'!T220+'Low Carbon for Power'!T220</f>
        <v>0</v>
      </c>
      <c r="U220" s="413">
        <f>'NH3 for urea'!U220+'NH3 for AN'!U220+'NH3 for CAN'!U220+'NH3 for MAP+DAP'!U220+'NH3 for Complex'!U220+'NH3 for AS'!U220+'Other N Fert'!U220+'Industrial Use'!U220+Correction!U220+'Direct Application'!U220+'Low Carbon for H2'!U220+'Low Carbon for Bunkering'!U220+'Low Carbon for Power'!U220</f>
        <v>0</v>
      </c>
      <c r="V220" s="413">
        <f>'NH3 for urea'!V220+'NH3 for AN'!V220+'NH3 for CAN'!V220+'NH3 for MAP+DAP'!V220+'NH3 for Complex'!V220+'NH3 for AS'!V220+'Other N Fert'!V220+'Industrial Use'!V220+Correction!V220+'Direct Application'!V220+'Low Carbon for H2'!V220+'Low Carbon for Bunkering'!V220+'Low Carbon for Power'!V220</f>
        <v>0</v>
      </c>
      <c r="W220" s="413">
        <f>'NH3 for urea'!W220+'NH3 for AN'!W220+'NH3 for CAN'!W220+'NH3 for MAP+DAP'!W220+'NH3 for Complex'!W220+'NH3 for AS'!W220+'Other N Fert'!W220+'Industrial Use'!W220+Correction!W220+'Direct Application'!W220+'Low Carbon for H2'!W220+'Low Carbon for Bunkering'!W220+'Low Carbon for Power'!W220</f>
        <v>0</v>
      </c>
      <c r="X220" s="413">
        <f>'NH3 for urea'!X220+'NH3 for AN'!X220+'NH3 for CAN'!X220+'NH3 for MAP+DAP'!X220+'NH3 for Complex'!X220+'NH3 for AS'!X220+'Other N Fert'!X220+'Industrial Use'!X220+Correction!X220+'Direct Application'!X220+'Low Carbon for H2'!X220+'Low Carbon for Bunkering'!X220+'Low Carbon for Power'!X220</f>
        <v>0</v>
      </c>
      <c r="Y220" s="413">
        <f>'NH3 for urea'!Y220+'NH3 for AN'!Y220+'NH3 for CAN'!Y220+'NH3 for MAP+DAP'!Y220+'NH3 for Complex'!Y220+'NH3 for AS'!Y220+'Other N Fert'!Y220+'Industrial Use'!Y220+Correction!Y220+'Direct Application'!Y220+'Low Carbon for H2'!Y220+'Low Carbon for Bunkering'!Y220+'Low Carbon for Power'!Y220</f>
        <v>0</v>
      </c>
      <c r="Z220" s="413">
        <f>'NH3 for urea'!Z220+'NH3 for AN'!Z220+'NH3 for CAN'!Z220+'NH3 for MAP+DAP'!Z220+'NH3 for Complex'!Z220+'NH3 for AS'!Z220+'Other N Fert'!Z220+'Industrial Use'!Z220+Correction!Z220+'Direct Application'!Z220+'Low Carbon for H2'!Z220+'Low Carbon for Bunkering'!Z220+'Low Carbon for Power'!Z220</f>
        <v>0</v>
      </c>
      <c r="AA220" s="413">
        <f>'NH3 for urea'!AA220+'NH3 for AN'!AA220+'NH3 for CAN'!AA220+'NH3 for MAP+DAP'!AA220+'NH3 for Complex'!AA220+'NH3 for AS'!AA220+'Other N Fert'!AA220+'Industrial Use'!AA220+Correction!AA220+'Direct Application'!AA220+'Low Carbon for H2'!AA220+'Low Carbon for Bunkering'!AA220+'Low Carbon for Power'!AA220</f>
        <v>0</v>
      </c>
      <c r="AB220" s="413">
        <f>'NH3 for urea'!AB220+'NH3 for AN'!AB220+'NH3 for CAN'!AB220+'NH3 for MAP+DAP'!AB220+'NH3 for Complex'!AB220+'NH3 for AS'!AB220+'Other N Fert'!AB220+'Industrial Use'!AB220+Correction!AB220+'Direct Application'!AB220+'Low Carbon for H2'!AB220+'Low Carbon for Bunkering'!AB220+'Low Carbon for Power'!AB220</f>
        <v>0</v>
      </c>
      <c r="AC220" s="413">
        <f>'NH3 for urea'!AC220+'NH3 for AN'!AC220+'NH3 for CAN'!AC220+'NH3 for MAP+DAP'!AC220+'NH3 for Complex'!AC220+'NH3 for AS'!AC220+'Other N Fert'!AC220+'Industrial Use'!AC220+Correction!AC220+'Direct Application'!AC220+'Low Carbon for H2'!AC220+'Low Carbon for Bunkering'!AC220+'Low Carbon for Power'!AC220</f>
        <v>0</v>
      </c>
      <c r="AD220" s="413">
        <f>'NH3 for urea'!AD220+'NH3 for AN'!AD220+'NH3 for CAN'!AD220+'NH3 for MAP+DAP'!AD220+'NH3 for Complex'!AD220+'NH3 for AS'!AD220+'Other N Fert'!AD220+'Industrial Use'!AD220+Correction!AD220+'Direct Application'!AD220+'Low Carbon for H2'!AD220+'Low Carbon for Bunkering'!AD220+'Low Carbon for Power'!AD220</f>
        <v>0</v>
      </c>
      <c r="AE220" s="413">
        <f>'NH3 for urea'!AE220+'NH3 for AN'!AE220+'NH3 for CAN'!AE220+'NH3 for MAP+DAP'!AE220+'NH3 for Complex'!AE220+'NH3 for AS'!AE220+'Other N Fert'!AE220+'Industrial Use'!AE220+Correction!AE220+'Direct Application'!AE220+'Low Carbon for H2'!AE220+'Low Carbon for Bunkering'!AE220+'Low Carbon for Power'!AE220</f>
        <v>0</v>
      </c>
      <c r="AF220" s="413">
        <f>'NH3 for urea'!AF220+'NH3 for AN'!AF220+'NH3 for CAN'!AF220+'NH3 for MAP+DAP'!AF220+'NH3 for Complex'!AF220+'NH3 for AS'!AF220+'Other N Fert'!AF220+'Industrial Use'!AF220+Correction!AF220+'Direct Application'!AF220+'Low Carbon for H2'!AF220+'Low Carbon for Bunkering'!AF220+'Low Carbon for Power'!AF220</f>
        <v>0</v>
      </c>
      <c r="AG220" s="413">
        <f>'NH3 for urea'!AG220+'NH3 for AN'!AG220+'NH3 for CAN'!AG220+'NH3 for MAP+DAP'!AG220+'NH3 for Complex'!AG220+'NH3 for AS'!AG220+'Other N Fert'!AG220+'Industrial Use'!AG220+Correction!AG220+'Direct Application'!AG220+'Low Carbon for H2'!AG220+'Low Carbon for Bunkering'!AG220+'Low Carbon for Power'!AG220</f>
        <v>0</v>
      </c>
      <c r="AH220" s="413">
        <f>'NH3 for urea'!AH220+'NH3 for AN'!AH220+'NH3 for CAN'!AH220+'NH3 for MAP+DAP'!AH220+'NH3 for Complex'!AH220+'NH3 for AS'!AH220+'Other N Fert'!AH220+'Industrial Use'!AH220+Correction!AH220+'Direct Application'!AH220+'Low Carbon for H2'!AH220+'Low Carbon for Bunkering'!AH220+'Low Carbon for Power'!AH220</f>
        <v>0</v>
      </c>
      <c r="AI220" s="413">
        <f>'NH3 for urea'!AI220+'NH3 for AN'!AI220+'NH3 for CAN'!AI220+'NH3 for MAP+DAP'!AI220+'NH3 for Complex'!AI220+'NH3 for AS'!AI220+'Other N Fert'!AI220+'Industrial Use'!AI220+Correction!AI220+'Direct Application'!AI220+'Low Carbon for H2'!AI220+'Low Carbon for Bunkering'!AI220+'Low Carbon for Power'!AI220</f>
        <v>0</v>
      </c>
      <c r="AJ220" s="413">
        <f>'NH3 for urea'!AJ220+'NH3 for AN'!AJ220+'NH3 for CAN'!AJ220+'NH3 for MAP+DAP'!AJ220+'NH3 for Complex'!AJ220+'NH3 for AS'!AJ220+'Other N Fert'!AJ220+'Industrial Use'!AJ220+Correction!AJ220+'Direct Application'!AJ220+'Low Carbon for H2'!AJ220+'Low Carbon for Bunkering'!AJ220+'Low Carbon for Power'!AJ220</f>
        <v>0</v>
      </c>
      <c r="AK220" s="413">
        <f>'NH3 for urea'!AK220+'NH3 for AN'!AK220+'NH3 for CAN'!AK220+'NH3 for MAP+DAP'!AK220+'NH3 for Complex'!AK220+'NH3 for AS'!AK220+'Other N Fert'!AK220+'Industrial Use'!AK220+Correction!AK220+'Direct Application'!AK220+'Low Carbon for H2'!AK220+'Low Carbon for Bunkering'!AK220+'Low Carbon for Power'!AK220</f>
        <v>0</v>
      </c>
      <c r="AL220" s="413">
        <f>'NH3 for urea'!AL220+'NH3 for AN'!AL220+'NH3 for CAN'!AL220+'NH3 for MAP+DAP'!AL220+'NH3 for Complex'!AL220+'NH3 for AS'!AL220+'Other N Fert'!AL220+'Industrial Use'!AL220+Correction!AL220+'Direct Application'!AL220+'Low Carbon for H2'!AL220+'Low Carbon for Bunkering'!AL220+'Low Carbon for Power'!AL220</f>
        <v>0</v>
      </c>
      <c r="AM220" s="413">
        <f>'NH3 for urea'!AM220+'NH3 for AN'!AM220+'NH3 for CAN'!AM220+'NH3 for MAP+DAP'!AM220+'NH3 for Complex'!AM220+'NH3 for AS'!AM220+'Other N Fert'!AM220+'Industrial Use'!AM220+Correction!AM220+'Direct Application'!AM220+'Low Carbon for H2'!AM220+'Low Carbon for Bunkering'!AM220+'Low Carbon for Power'!AM220</f>
        <v>0</v>
      </c>
      <c r="AN220" s="413">
        <f>'NH3 for urea'!AN220+'NH3 for AN'!AN220+'NH3 for CAN'!AN220+'NH3 for MAP+DAP'!AN220+'NH3 for Complex'!AN220+'NH3 for AS'!AN220+'Other N Fert'!AN220+'Industrial Use'!AN220+Correction!AN220+'Direct Application'!AN220+'Low Carbon for H2'!AN220+'Low Carbon for Bunkering'!AN220+'Low Carbon for Power'!AN220</f>
        <v>0</v>
      </c>
      <c r="AO220" s="413">
        <f>'NH3 for urea'!AO220+'NH3 for AN'!AO220+'NH3 for CAN'!AO220+'NH3 for MAP+DAP'!AO220+'NH3 for Complex'!AO220+'NH3 for AS'!AO220+'Other N Fert'!AO220+'Industrial Use'!AO220+Correction!AO220+'Direct Application'!AO220+'Low Carbon for H2'!AO220+'Low Carbon for Bunkering'!AO220+'Low Carbon for Power'!AO220</f>
        <v>0</v>
      </c>
      <c r="AP220" s="413">
        <f>'NH3 for urea'!AP220+'NH3 for AN'!AP220+'NH3 for CAN'!AP220+'NH3 for MAP+DAP'!AP220+'NH3 for Complex'!AP220+'NH3 for AS'!AP220+'Other N Fert'!AP220+'Industrial Use'!AP220+Correction!AP220+'Direct Application'!AP220+'Low Carbon for H2'!AP220+'Low Carbon for Bunkering'!AP220+'Low Carbon for Power'!AP220</f>
        <v>0</v>
      </c>
      <c r="AQ220" s="413">
        <f>'NH3 for urea'!AQ220+'NH3 for AN'!AQ220+'NH3 for CAN'!AQ220+'NH3 for MAP+DAP'!AQ220+'NH3 for Complex'!AQ220+'NH3 for AS'!AQ220+'Other N Fert'!AQ220+'Industrial Use'!AQ220+Correction!AQ220+'Direct Application'!AQ220+'Low Carbon for H2'!AQ220+'Low Carbon for Bunkering'!AQ220+'Low Carbon for Power'!AQ220</f>
        <v>0</v>
      </c>
      <c r="AR220" s="413">
        <f>'NH3 for urea'!AR220+'NH3 for AN'!AR220+'NH3 for CAN'!AR220+'NH3 for MAP+DAP'!AR220+'NH3 for Complex'!AR220+'NH3 for AS'!AR220+'Other N Fert'!AR220+'Industrial Use'!AR220+Correction!AR220+'Direct Application'!AR220+'Low Carbon for H2'!AR220+'Low Carbon for Bunkering'!AR220+'Low Carbon for Power'!AR220</f>
        <v>0</v>
      </c>
      <c r="AS220" s="413">
        <f>'NH3 for urea'!AS220+'NH3 for AN'!AS220+'NH3 for CAN'!AS220+'NH3 for MAP+DAP'!AS220+'NH3 for Complex'!AS220+'NH3 for AS'!AS220+'Other N Fert'!AS220+'Industrial Use'!AS220+Correction!AS220+'Direct Application'!AS220+'Low Carbon for H2'!AS220+'Low Carbon for Bunkering'!AS220+'Low Carbon for Power'!AS220</f>
        <v>0</v>
      </c>
      <c r="AT220" s="413">
        <f>'NH3 for urea'!AT220+'NH3 for AN'!AT220+'NH3 for CAN'!AT220+'NH3 for MAP+DAP'!AT220+'NH3 for Complex'!AT220+'NH3 for AS'!AT220+'Other N Fert'!AT220+'Industrial Use'!AT220+Correction!AT220+'Direct Application'!AT220+'Low Carbon for H2'!AT220+'Low Carbon for Bunkering'!AT220+'Low Carbon for Power'!AT220</f>
        <v>0</v>
      </c>
      <c r="AU220" s="413">
        <f>'NH3 for urea'!AU220+'NH3 for AN'!AU220+'NH3 for CAN'!AU220+'NH3 for MAP+DAP'!AU220+'NH3 for Complex'!AU220+'NH3 for AS'!AU220+'Other N Fert'!AU220+'Industrial Use'!AU220+Correction!AU220+'Direct Application'!AU220+'Low Carbon for H2'!AU220+'Low Carbon for Bunkering'!AU220+'Low Carbon for Power'!AU220</f>
        <v>0</v>
      </c>
      <c r="AV220" s="413">
        <f>'NH3 for urea'!AV220+'NH3 for AN'!AV220+'NH3 for CAN'!AV220+'NH3 for MAP+DAP'!AV220+'NH3 for Complex'!AV220+'NH3 for AS'!AV220+'Other N Fert'!AV220+'Industrial Use'!AV220+Correction!AV220+'Direct Application'!AV220+'Low Carbon for H2'!AV220+'Low Carbon for Bunkering'!AV220+'Low Carbon for Power'!AV220</f>
        <v>0</v>
      </c>
      <c r="AW220" s="413">
        <f>'NH3 for urea'!AW220+'NH3 for AN'!AW220+'NH3 for CAN'!AW220+'NH3 for MAP+DAP'!AW220+'NH3 for Complex'!AW220+'NH3 for AS'!AW220+'Other N Fert'!AW220+'Industrial Use'!AW220+Correction!AW220+'Direct Application'!AW220+'Low Carbon for H2'!AW220+'Low Carbon for Bunkering'!AW220+'Low Carbon for Power'!AW220</f>
        <v>0</v>
      </c>
      <c r="AX220" s="413">
        <f>'NH3 for urea'!AX220+'NH3 for AN'!AX220+'NH3 for CAN'!AX220+'NH3 for MAP+DAP'!AX220+'NH3 for Complex'!AX220+'NH3 for AS'!AX220+'Other N Fert'!AX220+'Industrial Use'!AX220+Correction!AX220+'Direct Application'!AX220+'Low Carbon for H2'!AX220+'Low Carbon for Bunkering'!AX220+'Low Carbon for Power'!AX220</f>
        <v>0</v>
      </c>
      <c r="AY220" s="413">
        <f>'NH3 for urea'!AY220+'NH3 for AN'!AY220+'NH3 for CAN'!AY220+'NH3 for MAP+DAP'!AY220+'NH3 for Complex'!AY220+'NH3 for AS'!AY220+'Other N Fert'!AY220+'Industrial Use'!AY220+Correction!AY220+'Direct Application'!AY220+'Low Carbon for H2'!AY220+'Low Carbon for Bunkering'!AY220+'Low Carbon for Power'!AY220</f>
        <v>0</v>
      </c>
      <c r="AZ220" s="413">
        <f>'NH3 for urea'!AZ220+'NH3 for AN'!AZ220+'NH3 for CAN'!AZ220+'NH3 for MAP+DAP'!AZ220+'NH3 for Complex'!AZ220+'NH3 for AS'!AZ220+'Other N Fert'!AZ220+'Industrial Use'!AZ220+Correction!AZ220+'Direct Application'!AZ220+'Low Carbon for H2'!AZ220+'Low Carbon for Bunkering'!AZ220+'Low Carbon for Power'!AZ220</f>
        <v>0</v>
      </c>
      <c r="BA220" s="413">
        <f>'NH3 for urea'!BA220+'NH3 for AN'!BA220+'NH3 for CAN'!BA220+'NH3 for MAP+DAP'!BA220+'NH3 for Complex'!BA220+'NH3 for AS'!BA220+'Other N Fert'!BA220+'Industrial Use'!BA220+Correction!BA220+'Direct Application'!BA220+'Low Carbon for H2'!BA220+'Low Carbon for Bunkering'!BA220+'Low Carbon for Power'!BA220</f>
        <v>0</v>
      </c>
      <c r="BB220" s="413">
        <f>'NH3 for urea'!BB220+'NH3 for AN'!BB220+'NH3 for CAN'!BB220+'NH3 for MAP+DAP'!BB220+'NH3 for Complex'!BB220+'NH3 for AS'!BB220+'Other N Fert'!BB220+'Industrial Use'!BB220+Correction!BB220+'Direct Application'!BB220+'Low Carbon for H2'!BB220+'Low Carbon for Bunkering'!BB220+'Low Carbon for Power'!BB220</f>
        <v>0</v>
      </c>
      <c r="BC220" s="413">
        <f>'NH3 for urea'!BC220+'NH3 for AN'!BC220+'NH3 for CAN'!BC220+'NH3 for MAP+DAP'!BC220+'NH3 for Complex'!BC220+'NH3 for AS'!BC220+'Other N Fert'!BC220+'Industrial Use'!BC220+Correction!BC220+'Direct Application'!BC220+'Low Carbon for H2'!BC220+'Low Carbon for Bunkering'!BC220+'Low Carbon for Power'!BC220</f>
        <v>0</v>
      </c>
    </row>
    <row r="221" spans="2:55" s="489" customFormat="1">
      <c r="B221" s="489" t="s">
        <v>817</v>
      </c>
      <c r="C221" s="489" t="s">
        <v>210</v>
      </c>
      <c r="D221" s="489" t="s">
        <v>156</v>
      </c>
      <c r="E221" s="413"/>
      <c r="F221" s="413"/>
      <c r="G221" s="413"/>
      <c r="H221" s="413"/>
      <c r="I221" s="413"/>
      <c r="J221" s="413"/>
      <c r="K221" s="413"/>
      <c r="L221" s="413"/>
      <c r="M221" s="413"/>
      <c r="N221" s="413"/>
      <c r="O221" s="413">
        <f>'NH3 for urea'!O221+'NH3 for AN'!O221+'NH3 for CAN'!O221+'NH3 for MAP+DAP'!O221+'NH3 for Complex'!O221+'NH3 for AS'!O221+'Other N Fert'!O221+'Industrial Use'!O221+Correction!O221+'Direct Application'!O221+'Low Carbon for H2'!O221+'Low Carbon for Bunkering'!O221+'Low Carbon for Power'!O221</f>
        <v>0</v>
      </c>
      <c r="P221" s="413">
        <f>'NH3 for urea'!P221+'NH3 for AN'!P221+'NH3 for CAN'!P221+'NH3 for MAP+DAP'!P221+'NH3 for Complex'!P221+'NH3 for AS'!P221+'Other N Fert'!P221+'Industrial Use'!P221+Correction!P221+'Direct Application'!P221+'Low Carbon for H2'!P221+'Low Carbon for Bunkering'!P221+'Low Carbon for Power'!P221</f>
        <v>0</v>
      </c>
      <c r="Q221" s="413">
        <f>'NH3 for urea'!Q221+'NH3 for AN'!Q221+'NH3 for CAN'!Q221+'NH3 for MAP+DAP'!Q221+'NH3 for Complex'!Q221+'NH3 for AS'!Q221+'Other N Fert'!Q221+'Industrial Use'!Q221+Correction!Q221+'Direct Application'!Q221+'Low Carbon for H2'!Q221+'Low Carbon for Bunkering'!Q221+'Low Carbon for Power'!Q221</f>
        <v>0</v>
      </c>
      <c r="R221" s="413">
        <f>'NH3 for urea'!R221+'NH3 for AN'!R221+'NH3 for CAN'!R221+'NH3 for MAP+DAP'!R221+'NH3 for Complex'!R221+'NH3 for AS'!R221+'Other N Fert'!R221+'Industrial Use'!R221+Correction!R221+'Direct Application'!R221+'Low Carbon for H2'!R221+'Low Carbon for Bunkering'!R221+'Low Carbon for Power'!R221</f>
        <v>0.14299999999999999</v>
      </c>
      <c r="S221" s="413">
        <f>'NH3 for urea'!S221+'NH3 for AN'!S221+'NH3 for CAN'!S221+'NH3 for MAP+DAP'!S221+'NH3 for Complex'!S221+'NH3 for AS'!S221+'Other N Fert'!S221+'Industrial Use'!S221+Correction!S221+'Direct Application'!S221+'Low Carbon for H2'!S221+'Low Carbon for Bunkering'!S221+'Low Carbon for Power'!S221</f>
        <v>0.08</v>
      </c>
      <c r="T221" s="413">
        <f>'NH3 for urea'!T221+'NH3 for AN'!T221+'NH3 for CAN'!T221+'NH3 for MAP+DAP'!T221+'NH3 for Complex'!T221+'NH3 for AS'!T221+'Other N Fert'!T221+'Industrial Use'!T221+Correction!T221+'Direct Application'!T221+'Low Carbon for H2'!T221+'Low Carbon for Bunkering'!T221+'Low Carbon for Power'!T221</f>
        <v>0</v>
      </c>
      <c r="U221" s="413">
        <f>'NH3 for urea'!U221+'NH3 for AN'!U221+'NH3 for CAN'!U221+'NH3 for MAP+DAP'!U221+'NH3 for Complex'!U221+'NH3 for AS'!U221+'Other N Fert'!U221+'Industrial Use'!U221+Correction!U221+'Direct Application'!U221+'Low Carbon for H2'!U221+'Low Carbon for Bunkering'!U221+'Low Carbon for Power'!U221</f>
        <v>0.1</v>
      </c>
      <c r="V221" s="413">
        <f>'NH3 for urea'!V221+'NH3 for AN'!V221+'NH3 for CAN'!V221+'NH3 for MAP+DAP'!V221+'NH3 for Complex'!V221+'NH3 for AS'!V221+'Other N Fert'!V221+'Industrial Use'!V221+Correction!V221+'Direct Application'!V221+'Low Carbon for H2'!V221+'Low Carbon for Bunkering'!V221+'Low Carbon for Power'!V221</f>
        <v>0</v>
      </c>
      <c r="W221" s="413">
        <f>'NH3 for urea'!W221+'NH3 for AN'!W221+'NH3 for CAN'!W221+'NH3 for MAP+DAP'!W221+'NH3 for Complex'!W221+'NH3 for AS'!W221+'Other N Fert'!W221+'Industrial Use'!W221+Correction!W221+'Direct Application'!W221+'Low Carbon for H2'!W221+'Low Carbon for Bunkering'!W221+'Low Carbon for Power'!W221</f>
        <v>0</v>
      </c>
      <c r="X221" s="413">
        <f>'NH3 for urea'!X221+'NH3 for AN'!X221+'NH3 for CAN'!X221+'NH3 for MAP+DAP'!X221+'NH3 for Complex'!X221+'NH3 for AS'!X221+'Other N Fert'!X221+'Industrial Use'!X221+Correction!X221+'Direct Application'!X221+'Low Carbon for H2'!X221+'Low Carbon for Bunkering'!X221+'Low Carbon for Power'!X221</f>
        <v>0</v>
      </c>
      <c r="Y221" s="413">
        <f>'NH3 for urea'!Y221+'NH3 for AN'!Y221+'NH3 for CAN'!Y221+'NH3 for MAP+DAP'!Y221+'NH3 for Complex'!Y221+'NH3 for AS'!Y221+'Other N Fert'!Y221+'Industrial Use'!Y221+Correction!Y221+'Direct Application'!Y221+'Low Carbon for H2'!Y221+'Low Carbon for Bunkering'!Y221+'Low Carbon for Power'!Y221</f>
        <v>0.11899999999999999</v>
      </c>
      <c r="Z221" s="413">
        <f>'NH3 for urea'!Z221+'NH3 for AN'!Z221+'NH3 for CAN'!Z221+'NH3 for MAP+DAP'!Z221+'NH3 for Complex'!Z221+'NH3 for AS'!Z221+'Other N Fert'!Z221+'Industrial Use'!Z221+Correction!Z221+'Direct Application'!Z221+'Low Carbon for H2'!Z221+'Low Carbon for Bunkering'!Z221+'Low Carbon for Power'!Z221</f>
        <v>0</v>
      </c>
      <c r="AA221" s="413">
        <f>'NH3 for urea'!AA221+'NH3 for AN'!AA221+'NH3 for CAN'!AA221+'NH3 for MAP+DAP'!AA221+'NH3 for Complex'!AA221+'NH3 for AS'!AA221+'Other N Fert'!AA221+'Industrial Use'!AA221+Correction!AA221+'Direct Application'!AA221+'Low Carbon for H2'!AA221+'Low Carbon for Bunkering'!AA221+'Low Carbon for Power'!AA221</f>
        <v>6.6000000000000003E-2</v>
      </c>
      <c r="AB221" s="413">
        <f>'NH3 for urea'!AB221+'NH3 for AN'!AB221+'NH3 for CAN'!AB221+'NH3 for MAP+DAP'!AB221+'NH3 for Complex'!AB221+'NH3 for AS'!AB221+'Other N Fert'!AB221+'Industrial Use'!AB221+Correction!AB221+'Direct Application'!AB221+'Low Carbon for H2'!AB221+'Low Carbon for Bunkering'!AB221+'Low Carbon for Power'!AB221</f>
        <v>6.5999999999999989E-2</v>
      </c>
      <c r="AC221" s="413">
        <f>'NH3 for urea'!AC221+'NH3 for AN'!AC221+'NH3 for CAN'!AC221+'NH3 for MAP+DAP'!AC221+'NH3 for Complex'!AC221+'NH3 for AS'!AC221+'Other N Fert'!AC221+'Industrial Use'!AC221+Correction!AC221+'Direct Application'!AC221+'Low Carbon for H2'!AC221+'Low Carbon for Bunkering'!AC221+'Low Carbon for Power'!AC221</f>
        <v>0</v>
      </c>
      <c r="AD221" s="413">
        <f>'NH3 for urea'!AD221+'NH3 for AN'!AD221+'NH3 for CAN'!AD221+'NH3 for MAP+DAP'!AD221+'NH3 for Complex'!AD221+'NH3 for AS'!AD221+'Other N Fert'!AD221+'Industrial Use'!AD221+Correction!AD221+'Direct Application'!AD221+'Low Carbon for H2'!AD221+'Low Carbon for Bunkering'!AD221+'Low Carbon for Power'!AD221</f>
        <v>0</v>
      </c>
      <c r="AE221" s="413">
        <f>'NH3 for urea'!AE221+'NH3 for AN'!AE221+'NH3 for CAN'!AE221+'NH3 for MAP+DAP'!AE221+'NH3 for Complex'!AE221+'NH3 for AS'!AE221+'Other N Fert'!AE221+'Industrial Use'!AE221+Correction!AE221+'Direct Application'!AE221+'Low Carbon for H2'!AE221+'Low Carbon for Bunkering'!AE221+'Low Carbon for Power'!AE221</f>
        <v>0</v>
      </c>
      <c r="AF221" s="413">
        <f>'NH3 for urea'!AF221+'NH3 for AN'!AF221+'NH3 for CAN'!AF221+'NH3 for MAP+DAP'!AF221+'NH3 for Complex'!AF221+'NH3 for AS'!AF221+'Other N Fert'!AF221+'Industrial Use'!AF221+Correction!AF221+'Direct Application'!AF221+'Low Carbon for H2'!AF221+'Low Carbon for Bunkering'!AF221+'Low Carbon for Power'!AF221</f>
        <v>0</v>
      </c>
      <c r="AG221" s="413">
        <f>'NH3 for urea'!AG221+'NH3 for AN'!AG221+'NH3 for CAN'!AG221+'NH3 for MAP+DAP'!AG221+'NH3 for Complex'!AG221+'NH3 for AS'!AG221+'Other N Fert'!AG221+'Industrial Use'!AG221+Correction!AG221+'Direct Application'!AG221+'Low Carbon for H2'!AG221+'Low Carbon for Bunkering'!AG221+'Low Carbon for Power'!AG221</f>
        <v>0</v>
      </c>
      <c r="AH221" s="413">
        <f>'NH3 for urea'!AH221+'NH3 for AN'!AH221+'NH3 for CAN'!AH221+'NH3 for MAP+DAP'!AH221+'NH3 for Complex'!AH221+'NH3 for AS'!AH221+'Other N Fert'!AH221+'Industrial Use'!AH221+Correction!AH221+'Direct Application'!AH221+'Low Carbon for H2'!AH221+'Low Carbon for Bunkering'!AH221+'Low Carbon for Power'!AH221</f>
        <v>0</v>
      </c>
      <c r="AI221" s="413">
        <f>'NH3 for urea'!AI221+'NH3 for AN'!AI221+'NH3 for CAN'!AI221+'NH3 for MAP+DAP'!AI221+'NH3 for Complex'!AI221+'NH3 for AS'!AI221+'Other N Fert'!AI221+'Industrial Use'!AI221+Correction!AI221+'Direct Application'!AI221+'Low Carbon for H2'!AI221+'Low Carbon for Bunkering'!AI221+'Low Carbon for Power'!AI221</f>
        <v>0</v>
      </c>
      <c r="AJ221" s="413">
        <f>'NH3 for urea'!AJ221+'NH3 for AN'!AJ221+'NH3 for CAN'!AJ221+'NH3 for MAP+DAP'!AJ221+'NH3 for Complex'!AJ221+'NH3 for AS'!AJ221+'Other N Fert'!AJ221+'Industrial Use'!AJ221+Correction!AJ221+'Direct Application'!AJ221+'Low Carbon for H2'!AJ221+'Low Carbon for Bunkering'!AJ221+'Low Carbon for Power'!AJ221</f>
        <v>0</v>
      </c>
      <c r="AK221" s="413">
        <f>'NH3 for urea'!AK221+'NH3 for AN'!AK221+'NH3 for CAN'!AK221+'NH3 for MAP+DAP'!AK221+'NH3 for Complex'!AK221+'NH3 for AS'!AK221+'Other N Fert'!AK221+'Industrial Use'!AK221+Correction!AK221+'Direct Application'!AK221+'Low Carbon for H2'!AK221+'Low Carbon for Bunkering'!AK221+'Low Carbon for Power'!AK221</f>
        <v>0</v>
      </c>
      <c r="AL221" s="413">
        <f>'NH3 for urea'!AL221+'NH3 for AN'!AL221+'NH3 for CAN'!AL221+'NH3 for MAP+DAP'!AL221+'NH3 for Complex'!AL221+'NH3 for AS'!AL221+'Other N Fert'!AL221+'Industrial Use'!AL221+Correction!AL221+'Direct Application'!AL221+'Low Carbon for H2'!AL221+'Low Carbon for Bunkering'!AL221+'Low Carbon for Power'!AL221</f>
        <v>0</v>
      </c>
      <c r="AM221" s="413">
        <f>'NH3 for urea'!AM221+'NH3 for AN'!AM221+'NH3 for CAN'!AM221+'NH3 for MAP+DAP'!AM221+'NH3 for Complex'!AM221+'NH3 for AS'!AM221+'Other N Fert'!AM221+'Industrial Use'!AM221+Correction!AM221+'Direct Application'!AM221+'Low Carbon for H2'!AM221+'Low Carbon for Bunkering'!AM221+'Low Carbon for Power'!AM221</f>
        <v>0</v>
      </c>
      <c r="AN221" s="413">
        <f>'NH3 for urea'!AN221+'NH3 for AN'!AN221+'NH3 for CAN'!AN221+'NH3 for MAP+DAP'!AN221+'NH3 for Complex'!AN221+'NH3 for AS'!AN221+'Other N Fert'!AN221+'Industrial Use'!AN221+Correction!AN221+'Direct Application'!AN221+'Low Carbon for H2'!AN221+'Low Carbon for Bunkering'!AN221+'Low Carbon for Power'!AN221</f>
        <v>0</v>
      </c>
      <c r="AO221" s="413">
        <f>'NH3 for urea'!AO221+'NH3 for AN'!AO221+'NH3 for CAN'!AO221+'NH3 for MAP+DAP'!AO221+'NH3 for Complex'!AO221+'NH3 for AS'!AO221+'Other N Fert'!AO221+'Industrial Use'!AO221+Correction!AO221+'Direct Application'!AO221+'Low Carbon for H2'!AO221+'Low Carbon for Bunkering'!AO221+'Low Carbon for Power'!AO221</f>
        <v>0</v>
      </c>
      <c r="AP221" s="413">
        <f>'NH3 for urea'!AP221+'NH3 for AN'!AP221+'NH3 for CAN'!AP221+'NH3 for MAP+DAP'!AP221+'NH3 for Complex'!AP221+'NH3 for AS'!AP221+'Other N Fert'!AP221+'Industrial Use'!AP221+Correction!AP221+'Direct Application'!AP221+'Low Carbon for H2'!AP221+'Low Carbon for Bunkering'!AP221+'Low Carbon for Power'!AP221</f>
        <v>0</v>
      </c>
      <c r="AQ221" s="413">
        <f>'NH3 for urea'!AQ221+'NH3 for AN'!AQ221+'NH3 for CAN'!AQ221+'NH3 for MAP+DAP'!AQ221+'NH3 for Complex'!AQ221+'NH3 for AS'!AQ221+'Other N Fert'!AQ221+'Industrial Use'!AQ221+Correction!AQ221+'Direct Application'!AQ221+'Low Carbon for H2'!AQ221+'Low Carbon for Bunkering'!AQ221+'Low Carbon for Power'!AQ221</f>
        <v>0</v>
      </c>
      <c r="AR221" s="413">
        <f>'NH3 for urea'!AR221+'NH3 for AN'!AR221+'NH3 for CAN'!AR221+'NH3 for MAP+DAP'!AR221+'NH3 for Complex'!AR221+'NH3 for AS'!AR221+'Other N Fert'!AR221+'Industrial Use'!AR221+Correction!AR221+'Direct Application'!AR221+'Low Carbon for H2'!AR221+'Low Carbon for Bunkering'!AR221+'Low Carbon for Power'!AR221</f>
        <v>0</v>
      </c>
      <c r="AS221" s="413">
        <f>'NH3 for urea'!AS221+'NH3 for AN'!AS221+'NH3 for CAN'!AS221+'NH3 for MAP+DAP'!AS221+'NH3 for Complex'!AS221+'NH3 for AS'!AS221+'Other N Fert'!AS221+'Industrial Use'!AS221+Correction!AS221+'Direct Application'!AS221+'Low Carbon for H2'!AS221+'Low Carbon for Bunkering'!AS221+'Low Carbon for Power'!AS221</f>
        <v>0</v>
      </c>
      <c r="AT221" s="413">
        <f>'NH3 for urea'!AT221+'NH3 for AN'!AT221+'NH3 for CAN'!AT221+'NH3 for MAP+DAP'!AT221+'NH3 for Complex'!AT221+'NH3 for AS'!AT221+'Other N Fert'!AT221+'Industrial Use'!AT221+Correction!AT221+'Direct Application'!AT221+'Low Carbon for H2'!AT221+'Low Carbon for Bunkering'!AT221+'Low Carbon for Power'!AT221</f>
        <v>0</v>
      </c>
      <c r="AU221" s="413">
        <f>'NH3 for urea'!AU221+'NH3 for AN'!AU221+'NH3 for CAN'!AU221+'NH3 for MAP+DAP'!AU221+'NH3 for Complex'!AU221+'NH3 for AS'!AU221+'Other N Fert'!AU221+'Industrial Use'!AU221+Correction!AU221+'Direct Application'!AU221+'Low Carbon for H2'!AU221+'Low Carbon for Bunkering'!AU221+'Low Carbon for Power'!AU221</f>
        <v>0</v>
      </c>
      <c r="AV221" s="413">
        <f>'NH3 for urea'!AV221+'NH3 for AN'!AV221+'NH3 for CAN'!AV221+'NH3 for MAP+DAP'!AV221+'NH3 for Complex'!AV221+'NH3 for AS'!AV221+'Other N Fert'!AV221+'Industrial Use'!AV221+Correction!AV221+'Direct Application'!AV221+'Low Carbon for H2'!AV221+'Low Carbon for Bunkering'!AV221+'Low Carbon for Power'!AV221</f>
        <v>0</v>
      </c>
      <c r="AW221" s="413">
        <f>'NH3 for urea'!AW221+'NH3 for AN'!AW221+'NH3 for CAN'!AW221+'NH3 for MAP+DAP'!AW221+'NH3 for Complex'!AW221+'NH3 for AS'!AW221+'Other N Fert'!AW221+'Industrial Use'!AW221+Correction!AW221+'Direct Application'!AW221+'Low Carbon for H2'!AW221+'Low Carbon for Bunkering'!AW221+'Low Carbon for Power'!AW221</f>
        <v>0</v>
      </c>
      <c r="AX221" s="413">
        <f>'NH3 for urea'!AX221+'NH3 for AN'!AX221+'NH3 for CAN'!AX221+'NH3 for MAP+DAP'!AX221+'NH3 for Complex'!AX221+'NH3 for AS'!AX221+'Other N Fert'!AX221+'Industrial Use'!AX221+Correction!AX221+'Direct Application'!AX221+'Low Carbon for H2'!AX221+'Low Carbon for Bunkering'!AX221+'Low Carbon for Power'!AX221</f>
        <v>0</v>
      </c>
      <c r="AY221" s="413">
        <f>'NH3 for urea'!AY221+'NH3 for AN'!AY221+'NH3 for CAN'!AY221+'NH3 for MAP+DAP'!AY221+'NH3 for Complex'!AY221+'NH3 for AS'!AY221+'Other N Fert'!AY221+'Industrial Use'!AY221+Correction!AY221+'Direct Application'!AY221+'Low Carbon for H2'!AY221+'Low Carbon for Bunkering'!AY221+'Low Carbon for Power'!AY221</f>
        <v>0</v>
      </c>
      <c r="AZ221" s="413">
        <f>'NH3 for urea'!AZ221+'NH3 for AN'!AZ221+'NH3 for CAN'!AZ221+'NH3 for MAP+DAP'!AZ221+'NH3 for Complex'!AZ221+'NH3 for AS'!AZ221+'Other N Fert'!AZ221+'Industrial Use'!AZ221+Correction!AZ221+'Direct Application'!AZ221+'Low Carbon for H2'!AZ221+'Low Carbon for Bunkering'!AZ221+'Low Carbon for Power'!AZ221</f>
        <v>0</v>
      </c>
      <c r="BA221" s="413">
        <f>'NH3 for urea'!BA221+'NH3 for AN'!BA221+'NH3 for CAN'!BA221+'NH3 for MAP+DAP'!BA221+'NH3 for Complex'!BA221+'NH3 for AS'!BA221+'Other N Fert'!BA221+'Industrial Use'!BA221+Correction!BA221+'Direct Application'!BA221+'Low Carbon for H2'!BA221+'Low Carbon for Bunkering'!BA221+'Low Carbon for Power'!BA221</f>
        <v>0</v>
      </c>
      <c r="BB221" s="413">
        <f>'NH3 for urea'!BB221+'NH3 for AN'!BB221+'NH3 for CAN'!BB221+'NH3 for MAP+DAP'!BB221+'NH3 for Complex'!BB221+'NH3 for AS'!BB221+'Other N Fert'!BB221+'Industrial Use'!BB221+Correction!BB221+'Direct Application'!BB221+'Low Carbon for H2'!BB221+'Low Carbon for Bunkering'!BB221+'Low Carbon for Power'!BB221</f>
        <v>0</v>
      </c>
      <c r="BC221" s="413">
        <f>'NH3 for urea'!BC221+'NH3 for AN'!BC221+'NH3 for CAN'!BC221+'NH3 for MAP+DAP'!BC221+'NH3 for Complex'!BC221+'NH3 for AS'!BC221+'Other N Fert'!BC221+'Industrial Use'!BC221+Correction!BC221+'Direct Application'!BC221+'Low Carbon for H2'!BC221+'Low Carbon for Bunkering'!BC221+'Low Carbon for Power'!BC221</f>
        <v>0</v>
      </c>
    </row>
    <row r="222" spans="2:55" s="489" customFormat="1">
      <c r="B222" s="489" t="s">
        <v>817</v>
      </c>
      <c r="C222" s="489" t="s">
        <v>210</v>
      </c>
      <c r="D222" s="489" t="s">
        <v>158</v>
      </c>
      <c r="E222" s="413"/>
      <c r="F222" s="413"/>
      <c r="G222" s="413"/>
      <c r="H222" s="413"/>
      <c r="I222" s="413"/>
      <c r="J222" s="413"/>
      <c r="K222" s="413"/>
      <c r="L222" s="413"/>
      <c r="M222" s="413"/>
      <c r="N222" s="413"/>
      <c r="O222" s="413">
        <f>'NH3 for urea'!O222+'NH3 for AN'!O222+'NH3 for CAN'!O222+'NH3 for MAP+DAP'!O222+'NH3 for Complex'!O222+'NH3 for AS'!O222+'Other N Fert'!O222+'Industrial Use'!O222+Correction!O222+'Direct Application'!O222+'Low Carbon for H2'!O222+'Low Carbon for Bunkering'!O222+'Low Carbon for Power'!O222</f>
        <v>0</v>
      </c>
      <c r="P222" s="413">
        <f>'NH3 for urea'!P222+'NH3 for AN'!P222+'NH3 for CAN'!P222+'NH3 for MAP+DAP'!P222+'NH3 for Complex'!P222+'NH3 for AS'!P222+'Other N Fert'!P222+'Industrial Use'!P222+Correction!P222+'Direct Application'!P222+'Low Carbon for H2'!P222+'Low Carbon for Bunkering'!P222+'Low Carbon for Power'!P222</f>
        <v>0</v>
      </c>
      <c r="Q222" s="413">
        <f>'NH3 for urea'!Q222+'NH3 for AN'!Q222+'NH3 for CAN'!Q222+'NH3 for MAP+DAP'!Q222+'NH3 for Complex'!Q222+'NH3 for AS'!Q222+'Other N Fert'!Q222+'Industrial Use'!Q222+Correction!Q222+'Direct Application'!Q222+'Low Carbon for H2'!Q222+'Low Carbon for Bunkering'!Q222+'Low Carbon for Power'!Q222</f>
        <v>0</v>
      </c>
      <c r="R222" s="413">
        <f>'NH3 for urea'!R222+'NH3 for AN'!R222+'NH3 for CAN'!R222+'NH3 for MAP+DAP'!R222+'NH3 for Complex'!R222+'NH3 for AS'!R222+'Other N Fert'!R222+'Industrial Use'!R222+Correction!R222+'Direct Application'!R222+'Low Carbon for H2'!R222+'Low Carbon for Bunkering'!R222+'Low Carbon for Power'!R222</f>
        <v>3.2000000000000001E-2</v>
      </c>
      <c r="S222" s="413">
        <f>'NH3 for urea'!S222+'NH3 for AN'!S222+'NH3 for CAN'!S222+'NH3 for MAP+DAP'!S222+'NH3 for Complex'!S222+'NH3 for AS'!S222+'Other N Fert'!S222+'Industrial Use'!S222+Correction!S222+'Direct Application'!S222+'Low Carbon for H2'!S222+'Low Carbon for Bunkering'!S222+'Low Carbon for Power'!S222</f>
        <v>0</v>
      </c>
      <c r="T222" s="413">
        <f>'NH3 for urea'!T222+'NH3 for AN'!T222+'NH3 for CAN'!T222+'NH3 for MAP+DAP'!T222+'NH3 for Complex'!T222+'NH3 for AS'!T222+'Other N Fert'!T222+'Industrial Use'!T222+Correction!T222+'Direct Application'!T222+'Low Carbon for H2'!T222+'Low Carbon for Bunkering'!T222+'Low Carbon for Power'!T222</f>
        <v>0</v>
      </c>
      <c r="U222" s="413">
        <f>'NH3 for urea'!U222+'NH3 for AN'!U222+'NH3 for CAN'!U222+'NH3 for MAP+DAP'!U222+'NH3 for Complex'!U222+'NH3 for AS'!U222+'Other N Fert'!U222+'Industrial Use'!U222+Correction!U222+'Direct Application'!U222+'Low Carbon for H2'!U222+'Low Carbon for Bunkering'!U222+'Low Carbon for Power'!U222</f>
        <v>0</v>
      </c>
      <c r="V222" s="413">
        <f>'NH3 for urea'!V222+'NH3 for AN'!V222+'NH3 for CAN'!V222+'NH3 for MAP+DAP'!V222+'NH3 for Complex'!V222+'NH3 for AS'!V222+'Other N Fert'!V222+'Industrial Use'!V222+Correction!V222+'Direct Application'!V222+'Low Carbon for H2'!V222+'Low Carbon for Bunkering'!V222+'Low Carbon for Power'!V222</f>
        <v>0</v>
      </c>
      <c r="W222" s="413">
        <f>'NH3 for urea'!W222+'NH3 for AN'!W222+'NH3 for CAN'!W222+'NH3 for MAP+DAP'!W222+'NH3 for Complex'!W222+'NH3 for AS'!W222+'Other N Fert'!W222+'Industrial Use'!W222+Correction!W222+'Direct Application'!W222+'Low Carbon for H2'!W222+'Low Carbon for Bunkering'!W222+'Low Carbon for Power'!W222</f>
        <v>0</v>
      </c>
      <c r="X222" s="413">
        <f>'NH3 for urea'!X222+'NH3 for AN'!X222+'NH3 for CAN'!X222+'NH3 for MAP+DAP'!X222+'NH3 for Complex'!X222+'NH3 for AS'!X222+'Other N Fert'!X222+'Industrial Use'!X222+Correction!X222+'Direct Application'!X222+'Low Carbon for H2'!X222+'Low Carbon for Bunkering'!X222+'Low Carbon for Power'!X222</f>
        <v>0</v>
      </c>
      <c r="Y222" s="413">
        <f>'NH3 for urea'!Y222+'NH3 for AN'!Y222+'NH3 for CAN'!Y222+'NH3 for MAP+DAP'!Y222+'NH3 for Complex'!Y222+'NH3 for AS'!Y222+'Other N Fert'!Y222+'Industrial Use'!Y222+Correction!Y222+'Direct Application'!Y222+'Low Carbon for H2'!Y222+'Low Carbon for Bunkering'!Y222+'Low Carbon for Power'!Y222</f>
        <v>0</v>
      </c>
      <c r="Z222" s="413">
        <f>'NH3 for urea'!Z222+'NH3 for AN'!Z222+'NH3 for CAN'!Z222+'NH3 for MAP+DAP'!Z222+'NH3 for Complex'!Z222+'NH3 for AS'!Z222+'Other N Fert'!Z222+'Industrial Use'!Z222+Correction!Z222+'Direct Application'!Z222+'Low Carbon for H2'!Z222+'Low Carbon for Bunkering'!Z222+'Low Carbon for Power'!Z222</f>
        <v>0</v>
      </c>
      <c r="AA222" s="413">
        <f>'NH3 for urea'!AA222+'NH3 for AN'!AA222+'NH3 for CAN'!AA222+'NH3 for MAP+DAP'!AA222+'NH3 for Complex'!AA222+'NH3 for AS'!AA222+'Other N Fert'!AA222+'Industrial Use'!AA222+Correction!AA222+'Direct Application'!AA222+'Low Carbon for H2'!AA222+'Low Carbon for Bunkering'!AA222+'Low Carbon for Power'!AA222</f>
        <v>0</v>
      </c>
      <c r="AB222" s="413">
        <f>'NH3 for urea'!AB222+'NH3 for AN'!AB222+'NH3 for CAN'!AB222+'NH3 for MAP+DAP'!AB222+'NH3 for Complex'!AB222+'NH3 for AS'!AB222+'Other N Fert'!AB222+'Industrial Use'!AB222+Correction!AB222+'Direct Application'!AB222+'Low Carbon for H2'!AB222+'Low Carbon for Bunkering'!AB222+'Low Carbon for Power'!AB222</f>
        <v>0</v>
      </c>
      <c r="AC222" s="413">
        <f>'NH3 for urea'!AC222+'NH3 for AN'!AC222+'NH3 for CAN'!AC222+'NH3 for MAP+DAP'!AC222+'NH3 for Complex'!AC222+'NH3 for AS'!AC222+'Other N Fert'!AC222+'Industrial Use'!AC222+Correction!AC222+'Direct Application'!AC222+'Low Carbon for H2'!AC222+'Low Carbon for Bunkering'!AC222+'Low Carbon for Power'!AC222</f>
        <v>0</v>
      </c>
      <c r="AD222" s="413">
        <f>'NH3 for urea'!AD222+'NH3 for AN'!AD222+'NH3 for CAN'!AD222+'NH3 for MAP+DAP'!AD222+'NH3 for Complex'!AD222+'NH3 for AS'!AD222+'Other N Fert'!AD222+'Industrial Use'!AD222+Correction!AD222+'Direct Application'!AD222+'Low Carbon for H2'!AD222+'Low Carbon for Bunkering'!AD222+'Low Carbon for Power'!AD222</f>
        <v>0</v>
      </c>
      <c r="AE222" s="413">
        <f>'NH3 for urea'!AE222+'NH3 for AN'!AE222+'NH3 for CAN'!AE222+'NH3 for MAP+DAP'!AE222+'NH3 for Complex'!AE222+'NH3 for AS'!AE222+'Other N Fert'!AE222+'Industrial Use'!AE222+Correction!AE222+'Direct Application'!AE222+'Low Carbon for H2'!AE222+'Low Carbon for Bunkering'!AE222+'Low Carbon for Power'!AE222</f>
        <v>0</v>
      </c>
      <c r="AF222" s="413">
        <f>'NH3 for urea'!AF222+'NH3 for AN'!AF222+'NH3 for CAN'!AF222+'NH3 for MAP+DAP'!AF222+'NH3 for Complex'!AF222+'NH3 for AS'!AF222+'Other N Fert'!AF222+'Industrial Use'!AF222+Correction!AF222+'Direct Application'!AF222+'Low Carbon for H2'!AF222+'Low Carbon for Bunkering'!AF222+'Low Carbon for Power'!AF222</f>
        <v>0</v>
      </c>
      <c r="AG222" s="413">
        <f>'NH3 for urea'!AG222+'NH3 for AN'!AG222+'NH3 for CAN'!AG222+'NH3 for MAP+DAP'!AG222+'NH3 for Complex'!AG222+'NH3 for AS'!AG222+'Other N Fert'!AG222+'Industrial Use'!AG222+Correction!AG222+'Direct Application'!AG222+'Low Carbon for H2'!AG222+'Low Carbon for Bunkering'!AG222+'Low Carbon for Power'!AG222</f>
        <v>8.3959775660995398E-2</v>
      </c>
      <c r="AH222" s="413">
        <f>'NH3 for urea'!AH222+'NH3 for AN'!AH222+'NH3 for CAN'!AH222+'NH3 for MAP+DAP'!AH222+'NH3 for Complex'!AH222+'NH3 for AS'!AH222+'Other N Fert'!AH222+'Industrial Use'!AH222+Correction!AH222+'Direct Application'!AH222+'Low Carbon for H2'!AH222+'Low Carbon for Bunkering'!AH222+'Low Carbon for Power'!AH222</f>
        <v>0.25831849043244803</v>
      </c>
      <c r="AI222" s="413">
        <f>'NH3 for urea'!AI222+'NH3 for AN'!AI222+'NH3 for CAN'!AI222+'NH3 for MAP+DAP'!AI222+'NH3 for Complex'!AI222+'NH3 for AS'!AI222+'Other N Fert'!AI222+'Industrial Use'!AI222+Correction!AI222+'Direct Application'!AI222+'Low Carbon for H2'!AI222+'Low Carbon for Bunkering'!AI222+'Low Carbon for Power'!AI222</f>
        <v>0.5663124334404156</v>
      </c>
      <c r="AJ222" s="413">
        <f>'NH3 for urea'!AJ222+'NH3 for AN'!AJ222+'NH3 for CAN'!AJ222+'NH3 for MAP+DAP'!AJ222+'NH3 for Complex'!AJ222+'NH3 for AS'!AJ222+'Other N Fert'!AJ222+'Industrial Use'!AJ222+Correction!AJ222+'Direct Application'!AJ222+'Low Carbon for H2'!AJ222+'Low Carbon for Bunkering'!AJ222+'Low Carbon for Power'!AJ222</f>
        <v>1.1502347826483659</v>
      </c>
      <c r="AK222" s="413">
        <f>'NH3 for urea'!AK222+'NH3 for AN'!AK222+'NH3 for CAN'!AK222+'NH3 for MAP+DAP'!AK222+'NH3 for Complex'!AK222+'NH3 for AS'!AK222+'Other N Fert'!AK222+'Industrial Use'!AK222+Correction!AK222+'Direct Application'!AK222+'Low Carbon for H2'!AK222+'Low Carbon for Bunkering'!AK222+'Low Carbon for Power'!AK222</f>
        <v>1.8678202369029744</v>
      </c>
      <c r="AL222" s="413">
        <f>'NH3 for urea'!AL222+'NH3 for AN'!AL222+'NH3 for CAN'!AL222+'NH3 for MAP+DAP'!AL222+'NH3 for Complex'!AL222+'NH3 for AS'!AL222+'Other N Fert'!AL222+'Industrial Use'!AL222+Correction!AL222+'Direct Application'!AL222+'Low Carbon for H2'!AL222+'Low Carbon for Bunkering'!AL222+'Low Carbon for Power'!AL222</f>
        <v>2.6923601507091353</v>
      </c>
      <c r="AM222" s="413">
        <f>'NH3 for urea'!AM222+'NH3 for AN'!AM222+'NH3 for CAN'!AM222+'NH3 for MAP+DAP'!AM222+'NH3 for Complex'!AM222+'NH3 for AS'!AM222+'Other N Fert'!AM222+'Industrial Use'!AM222+Correction!AM222+'Direct Application'!AM222+'Low Carbon for H2'!AM222+'Low Carbon for Bunkering'!AM222+'Low Carbon for Power'!AM222</f>
        <v>3.6041973639342531</v>
      </c>
      <c r="AN222" s="413">
        <f>'NH3 for urea'!AN222+'NH3 for AN'!AN222+'NH3 for CAN'!AN222+'NH3 for MAP+DAP'!AN222+'NH3 for Complex'!AN222+'NH3 for AS'!AN222+'Other N Fert'!AN222+'Industrial Use'!AN222+Correction!AN222+'Direct Application'!AN222+'Low Carbon for H2'!AN222+'Low Carbon for Bunkering'!AN222+'Low Carbon for Power'!AN222</f>
        <v>4.5884059561702619</v>
      </c>
      <c r="AO222" s="413">
        <f>'NH3 for urea'!AO222+'NH3 for AN'!AO222+'NH3 for CAN'!AO222+'NH3 for MAP+DAP'!AO222+'NH3 for Complex'!AO222+'NH3 for AS'!AO222+'Other N Fert'!AO222+'Industrial Use'!AO222+Correction!AO222+'Direct Application'!AO222+'Low Carbon for H2'!AO222+'Low Carbon for Bunkering'!AO222+'Low Carbon for Power'!AO222</f>
        <v>9.0461272681869591</v>
      </c>
      <c r="AP222" s="413">
        <f>'NH3 for urea'!AP222+'NH3 for AN'!AP222+'NH3 for CAN'!AP222+'NH3 for MAP+DAP'!AP222+'NH3 for Complex'!AP222+'NH3 for AS'!AP222+'Other N Fert'!AP222+'Industrial Use'!AP222+Correction!AP222+'Direct Application'!AP222+'Low Carbon for H2'!AP222+'Low Carbon for Bunkering'!AP222+'Low Carbon for Power'!AP222</f>
        <v>14.070170163296444</v>
      </c>
      <c r="AQ222" s="413">
        <f>'NH3 for urea'!AQ222+'NH3 for AN'!AQ222+'NH3 for CAN'!AQ222+'NH3 for MAP+DAP'!AQ222+'NH3 for Complex'!AQ222+'NH3 for AS'!AQ222+'Other N Fert'!AQ222+'Industrial Use'!AQ222+Correction!AQ222+'Direct Application'!AQ222+'Low Carbon for H2'!AQ222+'Low Carbon for Bunkering'!AQ222+'Low Carbon for Power'!AQ222</f>
        <v>19.581258691068907</v>
      </c>
      <c r="AR222" s="413">
        <f>'NH3 for urea'!AR222+'NH3 for AN'!AR222+'NH3 for CAN'!AR222+'NH3 for MAP+DAP'!AR222+'NH3 for Complex'!AR222+'NH3 for AS'!AR222+'Other N Fert'!AR222+'Industrial Use'!AR222+Correction!AR222+'Direct Application'!AR222+'Low Carbon for H2'!AR222+'Low Carbon for Bunkering'!AR222+'Low Carbon for Power'!AR222</f>
        <v>25.516305777824542</v>
      </c>
      <c r="AS222" s="413">
        <f>'NH3 for urea'!AS222+'NH3 for AN'!AS222+'NH3 for CAN'!AS222+'NH3 for MAP+DAP'!AS222+'NH3 for Complex'!AS222+'NH3 for AS'!AS222+'Other N Fert'!AS222+'Industrial Use'!AS222+Correction!AS222+'Direct Application'!AS222+'Low Carbon for H2'!AS222+'Low Carbon for Bunkering'!AS222+'Low Carbon for Power'!AS222</f>
        <v>31.82485259953685</v>
      </c>
      <c r="AT222" s="413">
        <f>'NH3 for urea'!AT222+'NH3 for AN'!AT222+'NH3 for CAN'!AT222+'NH3 for MAP+DAP'!AT222+'NH3 for Complex'!AT222+'NH3 for AS'!AT222+'Other N Fert'!AT222+'Industrial Use'!AT222+Correction!AT222+'Direct Application'!AT222+'Low Carbon for H2'!AT222+'Low Carbon for Bunkering'!AT222+'Low Carbon for Power'!AT222</f>
        <v>48.759877733477758</v>
      </c>
      <c r="AU222" s="413">
        <f>'NH3 for urea'!AU222+'NH3 for AN'!AU222+'NH3 for CAN'!AU222+'NH3 for MAP+DAP'!AU222+'NH3 for Complex'!AU222+'NH3 for AS'!AU222+'Other N Fert'!AU222+'Industrial Use'!AU222+Correction!AU222+'Direct Application'!AU222+'Low Carbon for H2'!AU222+'Low Carbon for Bunkering'!AU222+'Low Carbon for Power'!AU222</f>
        <v>66.76079060307822</v>
      </c>
      <c r="AV222" s="413">
        <f>'NH3 for urea'!AV222+'NH3 for AN'!AV222+'NH3 for CAN'!AV222+'NH3 for MAP+DAP'!AV222+'NH3 for Complex'!AV222+'NH3 for AS'!AV222+'Other N Fert'!AV222+'Industrial Use'!AV222+Correction!AV222+'Direct Application'!AV222+'Low Carbon for H2'!AV222+'Low Carbon for Bunkering'!AV222+'Low Carbon for Power'!AV222</f>
        <v>85.724479422556584</v>
      </c>
      <c r="AW222" s="413">
        <f>'NH3 for urea'!AW222+'NH3 for AN'!AW222+'NH3 for CAN'!AW222+'NH3 for MAP+DAP'!AW222+'NH3 for Complex'!AW222+'NH3 for AS'!AW222+'Other N Fert'!AW222+'Industrial Use'!AW222+Correction!AW222+'Direct Application'!AW222+'Low Carbon for H2'!AW222+'Low Carbon for Bunkering'!AW222+'Low Carbon for Power'!AW222</f>
        <v>105.56654642720277</v>
      </c>
      <c r="AX222" s="413">
        <f>'NH3 for urea'!AX222+'NH3 for AN'!AX222+'NH3 for CAN'!AX222+'NH3 for MAP+DAP'!AX222+'NH3 for Complex'!AX222+'NH3 for AS'!AX222+'Other N Fert'!AX222+'Industrial Use'!AX222+Correction!AX222+'Direct Application'!AX222+'Low Carbon for H2'!AX222+'Low Carbon for Bunkering'!AX222+'Low Carbon for Power'!AX222</f>
        <v>126.21788616486496</v>
      </c>
      <c r="AY222" s="413">
        <f>'NH3 for urea'!AY222+'NH3 for AN'!AY222+'NH3 for CAN'!AY222+'NH3 for MAP+DAP'!AY222+'NH3 for Complex'!AY222+'NH3 for AS'!AY222+'Other N Fert'!AY222+'Industrial Use'!AY222+Correction!AY222+'Direct Application'!AY222+'Low Carbon for H2'!AY222+'Low Carbon for Bunkering'!AY222+'Low Carbon for Power'!AY222</f>
        <v>141.68279705116521</v>
      </c>
      <c r="AZ222" s="413">
        <f>'NH3 for urea'!AZ222+'NH3 for AN'!AZ222+'NH3 for CAN'!AZ222+'NH3 for MAP+DAP'!AZ222+'NH3 for Complex'!AZ222+'NH3 for AS'!AZ222+'Other N Fert'!AZ222+'Industrial Use'!AZ222+Correction!AZ222+'Direct Application'!AZ222+'Low Carbon for H2'!AZ222+'Low Carbon for Bunkering'!AZ222+'Low Carbon for Power'!AZ222</f>
        <v>157.44665224030632</v>
      </c>
      <c r="BA222" s="413">
        <f>'NH3 for urea'!BA222+'NH3 for AN'!BA222+'NH3 for CAN'!BA222+'NH3 for MAP+DAP'!BA222+'NH3 for Complex'!BA222+'NH3 for AS'!BA222+'Other N Fert'!BA222+'Industrial Use'!BA222+Correction!BA222+'Direct Application'!BA222+'Low Carbon for H2'!BA222+'Low Carbon for Bunkering'!BA222+'Low Carbon for Power'!BA222</f>
        <v>173.68671666946474</v>
      </c>
      <c r="BB222" s="413">
        <f>'NH3 for urea'!BB222+'NH3 for AN'!BB222+'NH3 for CAN'!BB222+'NH3 for MAP+DAP'!BB222+'NH3 for Complex'!BB222+'NH3 for AS'!BB222+'Other N Fert'!BB222+'Industrial Use'!BB222+Correction!BB222+'Direct Application'!BB222+'Low Carbon for H2'!BB222+'Low Carbon for Bunkering'!BB222+'Low Carbon for Power'!BB222</f>
        <v>190.21241589182864</v>
      </c>
      <c r="BC222" s="413">
        <f>'NH3 for urea'!BC222+'NH3 for AN'!BC222+'NH3 for CAN'!BC222+'NH3 for MAP+DAP'!BC222+'NH3 for Complex'!BC222+'NH3 for AS'!BC222+'Other N Fert'!BC222+'Industrial Use'!BC222+Correction!BC222+'Direct Application'!BC222+'Low Carbon for H2'!BC222+'Low Carbon for Bunkering'!BC222+'Low Carbon for Power'!BC222</f>
        <v>207.24132799310806</v>
      </c>
    </row>
    <row r="223" spans="2:55" s="489" customFormat="1">
      <c r="B223" s="489" t="s">
        <v>817</v>
      </c>
      <c r="C223" s="489" t="s">
        <v>210</v>
      </c>
      <c r="D223" s="489" t="s">
        <v>159</v>
      </c>
      <c r="E223" s="413"/>
      <c r="F223" s="413"/>
      <c r="G223" s="413"/>
      <c r="H223" s="413"/>
      <c r="I223" s="413"/>
      <c r="J223" s="413"/>
      <c r="K223" s="413"/>
      <c r="L223" s="413"/>
      <c r="M223" s="413"/>
      <c r="N223" s="413"/>
      <c r="O223" s="413">
        <f>'NH3 for urea'!O223+'NH3 for AN'!O223+'NH3 for CAN'!O223+'NH3 for MAP+DAP'!O223+'NH3 for Complex'!O223+'NH3 for AS'!O223+'Other N Fert'!O223+'Industrial Use'!O223+Correction!O223+'Direct Application'!O223+'Low Carbon for H2'!O223+'Low Carbon for Bunkering'!O223+'Low Carbon for Power'!O223</f>
        <v>0</v>
      </c>
      <c r="P223" s="413">
        <f>'NH3 for urea'!P223+'NH3 for AN'!P223+'NH3 for CAN'!P223+'NH3 for MAP+DAP'!P223+'NH3 for Complex'!P223+'NH3 for AS'!P223+'Other N Fert'!P223+'Industrial Use'!P223+Correction!P223+'Direct Application'!P223+'Low Carbon for H2'!P223+'Low Carbon for Bunkering'!P223+'Low Carbon for Power'!P223</f>
        <v>0</v>
      </c>
      <c r="Q223" s="413">
        <f>'NH3 for urea'!Q223+'NH3 for AN'!Q223+'NH3 for CAN'!Q223+'NH3 for MAP+DAP'!Q223+'NH3 for Complex'!Q223+'NH3 for AS'!Q223+'Other N Fert'!Q223+'Industrial Use'!Q223+Correction!Q223+'Direct Application'!Q223+'Low Carbon for H2'!Q223+'Low Carbon for Bunkering'!Q223+'Low Carbon for Power'!Q223</f>
        <v>0</v>
      </c>
      <c r="R223" s="413">
        <f>'NH3 for urea'!R223+'NH3 for AN'!R223+'NH3 for CAN'!R223+'NH3 for MAP+DAP'!R223+'NH3 for Complex'!R223+'NH3 for AS'!R223+'Other N Fert'!R223+'Industrial Use'!R223+Correction!R223+'Direct Application'!R223+'Low Carbon for H2'!R223+'Low Carbon for Bunkering'!R223+'Low Carbon for Power'!R223</f>
        <v>0</v>
      </c>
      <c r="S223" s="413">
        <f>'NH3 for urea'!S223+'NH3 for AN'!S223+'NH3 for CAN'!S223+'NH3 for MAP+DAP'!S223+'NH3 for Complex'!S223+'NH3 for AS'!S223+'Other N Fert'!S223+'Industrial Use'!S223+Correction!S223+'Direct Application'!S223+'Low Carbon for H2'!S223+'Low Carbon for Bunkering'!S223+'Low Carbon for Power'!S223</f>
        <v>0</v>
      </c>
      <c r="T223" s="413">
        <f>'NH3 for urea'!T223+'NH3 for AN'!T223+'NH3 for CAN'!T223+'NH3 for MAP+DAP'!T223+'NH3 for Complex'!T223+'NH3 for AS'!T223+'Other N Fert'!T223+'Industrial Use'!T223+Correction!T223+'Direct Application'!T223+'Low Carbon for H2'!T223+'Low Carbon for Bunkering'!T223+'Low Carbon for Power'!T223</f>
        <v>0</v>
      </c>
      <c r="U223" s="413">
        <f>'NH3 for urea'!U223+'NH3 for AN'!U223+'NH3 for CAN'!U223+'NH3 for MAP+DAP'!U223+'NH3 for Complex'!U223+'NH3 for AS'!U223+'Other N Fert'!U223+'Industrial Use'!U223+Correction!U223+'Direct Application'!U223+'Low Carbon for H2'!U223+'Low Carbon for Bunkering'!U223+'Low Carbon for Power'!U223</f>
        <v>0</v>
      </c>
      <c r="V223" s="413">
        <f>'NH3 for urea'!V223+'NH3 for AN'!V223+'NH3 for CAN'!V223+'NH3 for MAP+DAP'!V223+'NH3 for Complex'!V223+'NH3 for AS'!V223+'Other N Fert'!V223+'Industrial Use'!V223+Correction!V223+'Direct Application'!V223+'Low Carbon for H2'!V223+'Low Carbon for Bunkering'!V223+'Low Carbon for Power'!V223</f>
        <v>0</v>
      </c>
      <c r="W223" s="413">
        <f>'NH3 for urea'!W223+'NH3 for AN'!W223+'NH3 for CAN'!W223+'NH3 for MAP+DAP'!W223+'NH3 for Complex'!W223+'NH3 for AS'!W223+'Other N Fert'!W223+'Industrial Use'!W223+Correction!W223+'Direct Application'!W223+'Low Carbon for H2'!W223+'Low Carbon for Bunkering'!W223+'Low Carbon for Power'!W223</f>
        <v>0</v>
      </c>
      <c r="X223" s="413">
        <f>'NH3 for urea'!X223+'NH3 for AN'!X223+'NH3 for CAN'!X223+'NH3 for MAP+DAP'!X223+'NH3 for Complex'!X223+'NH3 for AS'!X223+'Other N Fert'!X223+'Industrial Use'!X223+Correction!X223+'Direct Application'!X223+'Low Carbon for H2'!X223+'Low Carbon for Bunkering'!X223+'Low Carbon for Power'!X223</f>
        <v>0</v>
      </c>
      <c r="Y223" s="413">
        <f>'NH3 for urea'!Y223+'NH3 for AN'!Y223+'NH3 for CAN'!Y223+'NH3 for MAP+DAP'!Y223+'NH3 for Complex'!Y223+'NH3 for AS'!Y223+'Other N Fert'!Y223+'Industrial Use'!Y223+Correction!Y223+'Direct Application'!Y223+'Low Carbon for H2'!Y223+'Low Carbon for Bunkering'!Y223+'Low Carbon for Power'!Y223</f>
        <v>0</v>
      </c>
      <c r="Z223" s="413">
        <f>'NH3 for urea'!Z223+'NH3 for AN'!Z223+'NH3 for CAN'!Z223+'NH3 for MAP+DAP'!Z223+'NH3 for Complex'!Z223+'NH3 for AS'!Z223+'Other N Fert'!Z223+'Industrial Use'!Z223+Correction!Z223+'Direct Application'!Z223+'Low Carbon for H2'!Z223+'Low Carbon for Bunkering'!Z223+'Low Carbon for Power'!Z223</f>
        <v>0</v>
      </c>
      <c r="AA223" s="413">
        <f>'NH3 for urea'!AA223+'NH3 for AN'!AA223+'NH3 for CAN'!AA223+'NH3 for MAP+DAP'!AA223+'NH3 for Complex'!AA223+'NH3 for AS'!AA223+'Other N Fert'!AA223+'Industrial Use'!AA223+Correction!AA223+'Direct Application'!AA223+'Low Carbon for H2'!AA223+'Low Carbon for Bunkering'!AA223+'Low Carbon for Power'!AA223</f>
        <v>0</v>
      </c>
      <c r="AB223" s="413">
        <f>'NH3 for urea'!AB223+'NH3 for AN'!AB223+'NH3 for CAN'!AB223+'NH3 for MAP+DAP'!AB223+'NH3 for Complex'!AB223+'NH3 for AS'!AB223+'Other N Fert'!AB223+'Industrial Use'!AB223+Correction!AB223+'Direct Application'!AB223+'Low Carbon for H2'!AB223+'Low Carbon for Bunkering'!AB223+'Low Carbon for Power'!AB223</f>
        <v>0</v>
      </c>
      <c r="AC223" s="413">
        <f>'NH3 for urea'!AC223+'NH3 for AN'!AC223+'NH3 for CAN'!AC223+'NH3 for MAP+DAP'!AC223+'NH3 for Complex'!AC223+'NH3 for AS'!AC223+'Other N Fert'!AC223+'Industrial Use'!AC223+Correction!AC223+'Direct Application'!AC223+'Low Carbon for H2'!AC223+'Low Carbon for Bunkering'!AC223+'Low Carbon for Power'!AC223</f>
        <v>0</v>
      </c>
      <c r="AD223" s="413">
        <f>'NH3 for urea'!AD223+'NH3 for AN'!AD223+'NH3 for CAN'!AD223+'NH3 for MAP+DAP'!AD223+'NH3 for Complex'!AD223+'NH3 for AS'!AD223+'Other N Fert'!AD223+'Industrial Use'!AD223+Correction!AD223+'Direct Application'!AD223+'Low Carbon for H2'!AD223+'Low Carbon for Bunkering'!AD223+'Low Carbon for Power'!AD223</f>
        <v>0</v>
      </c>
      <c r="AE223" s="413">
        <f>'NH3 for urea'!AE223+'NH3 for AN'!AE223+'NH3 for CAN'!AE223+'NH3 for MAP+DAP'!AE223+'NH3 for Complex'!AE223+'NH3 for AS'!AE223+'Other N Fert'!AE223+'Industrial Use'!AE223+Correction!AE223+'Direct Application'!AE223+'Low Carbon for H2'!AE223+'Low Carbon for Bunkering'!AE223+'Low Carbon for Power'!AE223</f>
        <v>0</v>
      </c>
      <c r="AF223" s="413">
        <f>'NH3 for urea'!AF223+'NH3 for AN'!AF223+'NH3 for CAN'!AF223+'NH3 for MAP+DAP'!AF223+'NH3 for Complex'!AF223+'NH3 for AS'!AF223+'Other N Fert'!AF223+'Industrial Use'!AF223+Correction!AF223+'Direct Application'!AF223+'Low Carbon for H2'!AF223+'Low Carbon for Bunkering'!AF223+'Low Carbon for Power'!AF223</f>
        <v>0</v>
      </c>
      <c r="AG223" s="413">
        <f>'NH3 for urea'!AG223+'NH3 for AN'!AG223+'NH3 for CAN'!AG223+'NH3 for MAP+DAP'!AG223+'NH3 for Complex'!AG223+'NH3 for AS'!AG223+'Other N Fert'!AG223+'Industrial Use'!AG223+Correction!AG223+'Direct Application'!AG223+'Low Carbon for H2'!AG223+'Low Carbon for Bunkering'!AG223+'Low Carbon for Power'!AG223</f>
        <v>0</v>
      </c>
      <c r="AH223" s="413">
        <f>'NH3 for urea'!AH223+'NH3 for AN'!AH223+'NH3 for CAN'!AH223+'NH3 for MAP+DAP'!AH223+'NH3 for Complex'!AH223+'NH3 for AS'!AH223+'Other N Fert'!AH223+'Industrial Use'!AH223+Correction!AH223+'Direct Application'!AH223+'Low Carbon for H2'!AH223+'Low Carbon for Bunkering'!AH223+'Low Carbon for Power'!AH223</f>
        <v>0</v>
      </c>
      <c r="AI223" s="413">
        <f>'NH3 for urea'!AI223+'NH3 for AN'!AI223+'NH3 for CAN'!AI223+'NH3 for MAP+DAP'!AI223+'NH3 for Complex'!AI223+'NH3 for AS'!AI223+'Other N Fert'!AI223+'Industrial Use'!AI223+Correction!AI223+'Direct Application'!AI223+'Low Carbon for H2'!AI223+'Low Carbon for Bunkering'!AI223+'Low Carbon for Power'!AI223</f>
        <v>0</v>
      </c>
      <c r="AJ223" s="413">
        <f>'NH3 for urea'!AJ223+'NH3 for AN'!AJ223+'NH3 for CAN'!AJ223+'NH3 for MAP+DAP'!AJ223+'NH3 for Complex'!AJ223+'NH3 for AS'!AJ223+'Other N Fert'!AJ223+'Industrial Use'!AJ223+Correction!AJ223+'Direct Application'!AJ223+'Low Carbon for H2'!AJ223+'Low Carbon for Bunkering'!AJ223+'Low Carbon for Power'!AJ223</f>
        <v>0</v>
      </c>
      <c r="AK223" s="413">
        <f>'NH3 for urea'!AK223+'NH3 for AN'!AK223+'NH3 for CAN'!AK223+'NH3 for MAP+DAP'!AK223+'NH3 for Complex'!AK223+'NH3 for AS'!AK223+'Other N Fert'!AK223+'Industrial Use'!AK223+Correction!AK223+'Direct Application'!AK223+'Low Carbon for H2'!AK223+'Low Carbon for Bunkering'!AK223+'Low Carbon for Power'!AK223</f>
        <v>0</v>
      </c>
      <c r="AL223" s="413">
        <f>'NH3 for urea'!AL223+'NH3 for AN'!AL223+'NH3 for CAN'!AL223+'NH3 for MAP+DAP'!AL223+'NH3 for Complex'!AL223+'NH3 for AS'!AL223+'Other N Fert'!AL223+'Industrial Use'!AL223+Correction!AL223+'Direct Application'!AL223+'Low Carbon for H2'!AL223+'Low Carbon for Bunkering'!AL223+'Low Carbon for Power'!AL223</f>
        <v>0</v>
      </c>
      <c r="AM223" s="413">
        <f>'NH3 for urea'!AM223+'NH3 for AN'!AM223+'NH3 for CAN'!AM223+'NH3 for MAP+DAP'!AM223+'NH3 for Complex'!AM223+'NH3 for AS'!AM223+'Other N Fert'!AM223+'Industrial Use'!AM223+Correction!AM223+'Direct Application'!AM223+'Low Carbon for H2'!AM223+'Low Carbon for Bunkering'!AM223+'Low Carbon for Power'!AM223</f>
        <v>0</v>
      </c>
      <c r="AN223" s="413">
        <f>'NH3 for urea'!AN223+'NH3 for AN'!AN223+'NH3 for CAN'!AN223+'NH3 for MAP+DAP'!AN223+'NH3 for Complex'!AN223+'NH3 for AS'!AN223+'Other N Fert'!AN223+'Industrial Use'!AN223+Correction!AN223+'Direct Application'!AN223+'Low Carbon for H2'!AN223+'Low Carbon for Bunkering'!AN223+'Low Carbon for Power'!AN223</f>
        <v>0</v>
      </c>
      <c r="AO223" s="413">
        <f>'NH3 for urea'!AO223+'NH3 for AN'!AO223+'NH3 for CAN'!AO223+'NH3 for MAP+DAP'!AO223+'NH3 for Complex'!AO223+'NH3 for AS'!AO223+'Other N Fert'!AO223+'Industrial Use'!AO223+Correction!AO223+'Direct Application'!AO223+'Low Carbon for H2'!AO223+'Low Carbon for Bunkering'!AO223+'Low Carbon for Power'!AO223</f>
        <v>0</v>
      </c>
      <c r="AP223" s="413">
        <f>'NH3 for urea'!AP223+'NH3 for AN'!AP223+'NH3 for CAN'!AP223+'NH3 for MAP+DAP'!AP223+'NH3 for Complex'!AP223+'NH3 for AS'!AP223+'Other N Fert'!AP223+'Industrial Use'!AP223+Correction!AP223+'Direct Application'!AP223+'Low Carbon for H2'!AP223+'Low Carbon for Bunkering'!AP223+'Low Carbon for Power'!AP223</f>
        <v>0</v>
      </c>
      <c r="AQ223" s="413">
        <f>'NH3 for urea'!AQ223+'NH3 for AN'!AQ223+'NH3 for CAN'!AQ223+'NH3 for MAP+DAP'!AQ223+'NH3 for Complex'!AQ223+'NH3 for AS'!AQ223+'Other N Fert'!AQ223+'Industrial Use'!AQ223+Correction!AQ223+'Direct Application'!AQ223+'Low Carbon for H2'!AQ223+'Low Carbon for Bunkering'!AQ223+'Low Carbon for Power'!AQ223</f>
        <v>0</v>
      </c>
      <c r="AR223" s="413">
        <f>'NH3 for urea'!AR223+'NH3 for AN'!AR223+'NH3 for CAN'!AR223+'NH3 for MAP+DAP'!AR223+'NH3 for Complex'!AR223+'NH3 for AS'!AR223+'Other N Fert'!AR223+'Industrial Use'!AR223+Correction!AR223+'Direct Application'!AR223+'Low Carbon for H2'!AR223+'Low Carbon for Bunkering'!AR223+'Low Carbon for Power'!AR223</f>
        <v>0</v>
      </c>
      <c r="AS223" s="413">
        <f>'NH3 for urea'!AS223+'NH3 for AN'!AS223+'NH3 for CAN'!AS223+'NH3 for MAP+DAP'!AS223+'NH3 for Complex'!AS223+'NH3 for AS'!AS223+'Other N Fert'!AS223+'Industrial Use'!AS223+Correction!AS223+'Direct Application'!AS223+'Low Carbon for H2'!AS223+'Low Carbon for Bunkering'!AS223+'Low Carbon for Power'!AS223</f>
        <v>0</v>
      </c>
      <c r="AT223" s="413">
        <f>'NH3 for urea'!AT223+'NH3 for AN'!AT223+'NH3 for CAN'!AT223+'NH3 for MAP+DAP'!AT223+'NH3 for Complex'!AT223+'NH3 for AS'!AT223+'Other N Fert'!AT223+'Industrial Use'!AT223+Correction!AT223+'Direct Application'!AT223+'Low Carbon for H2'!AT223+'Low Carbon for Bunkering'!AT223+'Low Carbon for Power'!AT223</f>
        <v>0</v>
      </c>
      <c r="AU223" s="413">
        <f>'NH3 for urea'!AU223+'NH3 for AN'!AU223+'NH3 for CAN'!AU223+'NH3 for MAP+DAP'!AU223+'NH3 for Complex'!AU223+'NH3 for AS'!AU223+'Other N Fert'!AU223+'Industrial Use'!AU223+Correction!AU223+'Direct Application'!AU223+'Low Carbon for H2'!AU223+'Low Carbon for Bunkering'!AU223+'Low Carbon for Power'!AU223</f>
        <v>0</v>
      </c>
      <c r="AV223" s="413">
        <f>'NH3 for urea'!AV223+'NH3 for AN'!AV223+'NH3 for CAN'!AV223+'NH3 for MAP+DAP'!AV223+'NH3 for Complex'!AV223+'NH3 for AS'!AV223+'Other N Fert'!AV223+'Industrial Use'!AV223+Correction!AV223+'Direct Application'!AV223+'Low Carbon for H2'!AV223+'Low Carbon for Bunkering'!AV223+'Low Carbon for Power'!AV223</f>
        <v>0</v>
      </c>
      <c r="AW223" s="413">
        <f>'NH3 for urea'!AW223+'NH3 for AN'!AW223+'NH3 for CAN'!AW223+'NH3 for MAP+DAP'!AW223+'NH3 for Complex'!AW223+'NH3 for AS'!AW223+'Other N Fert'!AW223+'Industrial Use'!AW223+Correction!AW223+'Direct Application'!AW223+'Low Carbon for H2'!AW223+'Low Carbon for Bunkering'!AW223+'Low Carbon for Power'!AW223</f>
        <v>0</v>
      </c>
      <c r="AX223" s="413">
        <f>'NH3 for urea'!AX223+'NH3 for AN'!AX223+'NH3 for CAN'!AX223+'NH3 for MAP+DAP'!AX223+'NH3 for Complex'!AX223+'NH3 for AS'!AX223+'Other N Fert'!AX223+'Industrial Use'!AX223+Correction!AX223+'Direct Application'!AX223+'Low Carbon for H2'!AX223+'Low Carbon for Bunkering'!AX223+'Low Carbon for Power'!AX223</f>
        <v>0</v>
      </c>
      <c r="AY223" s="413">
        <f>'NH3 for urea'!AY223+'NH3 for AN'!AY223+'NH3 for CAN'!AY223+'NH3 for MAP+DAP'!AY223+'NH3 for Complex'!AY223+'NH3 for AS'!AY223+'Other N Fert'!AY223+'Industrial Use'!AY223+Correction!AY223+'Direct Application'!AY223+'Low Carbon for H2'!AY223+'Low Carbon for Bunkering'!AY223+'Low Carbon for Power'!AY223</f>
        <v>0</v>
      </c>
      <c r="AZ223" s="413">
        <f>'NH3 for urea'!AZ223+'NH3 for AN'!AZ223+'NH3 for CAN'!AZ223+'NH3 for MAP+DAP'!AZ223+'NH3 for Complex'!AZ223+'NH3 for AS'!AZ223+'Other N Fert'!AZ223+'Industrial Use'!AZ223+Correction!AZ223+'Direct Application'!AZ223+'Low Carbon for H2'!AZ223+'Low Carbon for Bunkering'!AZ223+'Low Carbon for Power'!AZ223</f>
        <v>0</v>
      </c>
      <c r="BA223" s="413">
        <f>'NH3 for urea'!BA223+'NH3 for AN'!BA223+'NH3 for CAN'!BA223+'NH3 for MAP+DAP'!BA223+'NH3 for Complex'!BA223+'NH3 for AS'!BA223+'Other N Fert'!BA223+'Industrial Use'!BA223+Correction!BA223+'Direct Application'!BA223+'Low Carbon for H2'!BA223+'Low Carbon for Bunkering'!BA223+'Low Carbon for Power'!BA223</f>
        <v>0</v>
      </c>
      <c r="BB223" s="413">
        <f>'NH3 for urea'!BB223+'NH3 for AN'!BB223+'NH3 for CAN'!BB223+'NH3 for MAP+DAP'!BB223+'NH3 for Complex'!BB223+'NH3 for AS'!BB223+'Other N Fert'!BB223+'Industrial Use'!BB223+Correction!BB223+'Direct Application'!BB223+'Low Carbon for H2'!BB223+'Low Carbon for Bunkering'!BB223+'Low Carbon for Power'!BB223</f>
        <v>0</v>
      </c>
      <c r="BC223" s="413">
        <f>'NH3 for urea'!BC223+'NH3 for AN'!BC223+'NH3 for CAN'!BC223+'NH3 for MAP+DAP'!BC223+'NH3 for Complex'!BC223+'NH3 for AS'!BC223+'Other N Fert'!BC223+'Industrial Use'!BC223+Correction!BC223+'Direct Application'!BC223+'Low Carbon for H2'!BC223+'Low Carbon for Bunkering'!BC223+'Low Carbon for Power'!BC223</f>
        <v>0</v>
      </c>
    </row>
    <row r="224" spans="2:55" s="489" customFormat="1">
      <c r="B224" s="489" t="s">
        <v>817</v>
      </c>
      <c r="C224" s="489" t="s">
        <v>210</v>
      </c>
      <c r="D224" s="489" t="s">
        <v>304</v>
      </c>
      <c r="E224" s="413"/>
      <c r="F224" s="413"/>
      <c r="G224" s="413"/>
      <c r="H224" s="413"/>
      <c r="I224" s="413"/>
      <c r="J224" s="413"/>
      <c r="K224" s="413"/>
      <c r="L224" s="413"/>
      <c r="M224" s="413"/>
      <c r="N224" s="413"/>
      <c r="O224" s="413">
        <f>'NH3 for urea'!O224+'NH3 for AN'!O224+'NH3 for CAN'!O224+'NH3 for MAP+DAP'!O224+'NH3 for Complex'!O224+'NH3 for AS'!O224+'Other N Fert'!O224+'Industrial Use'!O224+Correction!O224+'Direct Application'!O224+'Low Carbon for H2'!O224+'Low Carbon for Bunkering'!O224+'Low Carbon for Power'!O224</f>
        <v>0</v>
      </c>
      <c r="P224" s="413">
        <f>'NH3 for urea'!P224+'NH3 for AN'!P224+'NH3 for CAN'!P224+'NH3 for MAP+DAP'!P224+'NH3 for Complex'!P224+'NH3 for AS'!P224+'Other N Fert'!P224+'Industrial Use'!P224+Correction!P224+'Direct Application'!P224+'Low Carbon for H2'!P224+'Low Carbon for Bunkering'!P224+'Low Carbon for Power'!P224</f>
        <v>0</v>
      </c>
      <c r="Q224" s="413">
        <f>'NH3 for urea'!Q224+'NH3 for AN'!Q224+'NH3 for CAN'!Q224+'NH3 for MAP+DAP'!Q224+'NH3 for Complex'!Q224+'NH3 for AS'!Q224+'Other N Fert'!Q224+'Industrial Use'!Q224+Correction!Q224+'Direct Application'!Q224+'Low Carbon for H2'!Q224+'Low Carbon for Bunkering'!Q224+'Low Carbon for Power'!Q224</f>
        <v>0</v>
      </c>
      <c r="R224" s="413">
        <f>'NH3 for urea'!R224+'NH3 for AN'!R224+'NH3 for CAN'!R224+'NH3 for MAP+DAP'!R224+'NH3 for Complex'!R224+'NH3 for AS'!R224+'Other N Fert'!R224+'Industrial Use'!R224+Correction!R224+'Direct Application'!R224+'Low Carbon for H2'!R224+'Low Carbon for Bunkering'!R224+'Low Carbon for Power'!R224</f>
        <v>0</v>
      </c>
      <c r="S224" s="413">
        <f>'NH3 for urea'!S224+'NH3 for AN'!S224+'NH3 for CAN'!S224+'NH3 for MAP+DAP'!S224+'NH3 for Complex'!S224+'NH3 for AS'!S224+'Other N Fert'!S224+'Industrial Use'!S224+Correction!S224+'Direct Application'!S224+'Low Carbon for H2'!S224+'Low Carbon for Bunkering'!S224+'Low Carbon for Power'!S224</f>
        <v>0</v>
      </c>
      <c r="T224" s="413">
        <f>'NH3 for urea'!T224+'NH3 for AN'!T224+'NH3 for CAN'!T224+'NH3 for MAP+DAP'!T224+'NH3 for Complex'!T224+'NH3 for AS'!T224+'Other N Fert'!T224+'Industrial Use'!T224+Correction!T224+'Direct Application'!T224+'Low Carbon for H2'!T224+'Low Carbon for Bunkering'!T224+'Low Carbon for Power'!T224</f>
        <v>0</v>
      </c>
      <c r="U224" s="413">
        <f>'NH3 for urea'!U224+'NH3 for AN'!U224+'NH3 for CAN'!U224+'NH3 for MAP+DAP'!U224+'NH3 for Complex'!U224+'NH3 for AS'!U224+'Other N Fert'!U224+'Industrial Use'!U224+Correction!U224+'Direct Application'!U224+'Low Carbon for H2'!U224+'Low Carbon for Bunkering'!U224+'Low Carbon for Power'!U224</f>
        <v>0</v>
      </c>
      <c r="V224" s="413">
        <f>'NH3 for urea'!V224+'NH3 for AN'!V224+'NH3 for CAN'!V224+'NH3 for MAP+DAP'!V224+'NH3 for Complex'!V224+'NH3 for AS'!V224+'Other N Fert'!V224+'Industrial Use'!V224+Correction!V224+'Direct Application'!V224+'Low Carbon for H2'!V224+'Low Carbon for Bunkering'!V224+'Low Carbon for Power'!V224</f>
        <v>0</v>
      </c>
      <c r="W224" s="413">
        <f>'NH3 for urea'!W224+'NH3 for AN'!W224+'NH3 for CAN'!W224+'NH3 for MAP+DAP'!W224+'NH3 for Complex'!W224+'NH3 for AS'!W224+'Other N Fert'!W224+'Industrial Use'!W224+Correction!W224+'Direct Application'!W224+'Low Carbon for H2'!W224+'Low Carbon for Bunkering'!W224+'Low Carbon for Power'!W224</f>
        <v>0</v>
      </c>
      <c r="X224" s="413">
        <f>'NH3 for urea'!X224+'NH3 for AN'!X224+'NH3 for CAN'!X224+'NH3 for MAP+DAP'!X224+'NH3 for Complex'!X224+'NH3 for AS'!X224+'Other N Fert'!X224+'Industrial Use'!X224+Correction!X224+'Direct Application'!X224+'Low Carbon for H2'!X224+'Low Carbon for Bunkering'!X224+'Low Carbon for Power'!X224</f>
        <v>0</v>
      </c>
      <c r="Y224" s="413">
        <f>'NH3 for urea'!Y224+'NH3 for AN'!Y224+'NH3 for CAN'!Y224+'NH3 for MAP+DAP'!Y224+'NH3 for Complex'!Y224+'NH3 for AS'!Y224+'Other N Fert'!Y224+'Industrial Use'!Y224+Correction!Y224+'Direct Application'!Y224+'Low Carbon for H2'!Y224+'Low Carbon for Bunkering'!Y224+'Low Carbon for Power'!Y224</f>
        <v>0</v>
      </c>
      <c r="Z224" s="413">
        <f>'NH3 for urea'!Z224+'NH3 for AN'!Z224+'NH3 for CAN'!Z224+'NH3 for MAP+DAP'!Z224+'NH3 for Complex'!Z224+'NH3 for AS'!Z224+'Other N Fert'!Z224+'Industrial Use'!Z224+Correction!Z224+'Direct Application'!Z224+'Low Carbon for H2'!Z224+'Low Carbon for Bunkering'!Z224+'Low Carbon for Power'!Z224</f>
        <v>0</v>
      </c>
      <c r="AA224" s="413">
        <f>'NH3 for urea'!AA224+'NH3 for AN'!AA224+'NH3 for CAN'!AA224+'NH3 for MAP+DAP'!AA224+'NH3 for Complex'!AA224+'NH3 for AS'!AA224+'Other N Fert'!AA224+'Industrial Use'!AA224+Correction!AA224+'Direct Application'!AA224+'Low Carbon for H2'!AA224+'Low Carbon for Bunkering'!AA224+'Low Carbon for Power'!AA224</f>
        <v>0</v>
      </c>
      <c r="AB224" s="413">
        <f>'NH3 for urea'!AB224+'NH3 for AN'!AB224+'NH3 for CAN'!AB224+'NH3 for MAP+DAP'!AB224+'NH3 for Complex'!AB224+'NH3 for AS'!AB224+'Other N Fert'!AB224+'Industrial Use'!AB224+Correction!AB224+'Direct Application'!AB224+'Low Carbon for H2'!AB224+'Low Carbon for Bunkering'!AB224+'Low Carbon for Power'!AB224</f>
        <v>0</v>
      </c>
      <c r="AC224" s="413">
        <f>'NH3 for urea'!AC224+'NH3 for AN'!AC224+'NH3 for CAN'!AC224+'NH3 for MAP+DAP'!AC224+'NH3 for Complex'!AC224+'NH3 for AS'!AC224+'Other N Fert'!AC224+'Industrial Use'!AC224+Correction!AC224+'Direct Application'!AC224+'Low Carbon for H2'!AC224+'Low Carbon for Bunkering'!AC224+'Low Carbon for Power'!AC224</f>
        <v>0</v>
      </c>
      <c r="AD224" s="413">
        <f>'NH3 for urea'!AD224+'NH3 for AN'!AD224+'NH3 for CAN'!AD224+'NH3 for MAP+DAP'!AD224+'NH3 for Complex'!AD224+'NH3 for AS'!AD224+'Other N Fert'!AD224+'Industrial Use'!AD224+Correction!AD224+'Direct Application'!AD224+'Low Carbon for H2'!AD224+'Low Carbon for Bunkering'!AD224+'Low Carbon for Power'!AD224</f>
        <v>0</v>
      </c>
      <c r="AE224" s="413">
        <f>'NH3 for urea'!AE224+'NH3 for AN'!AE224+'NH3 for CAN'!AE224+'NH3 for MAP+DAP'!AE224+'NH3 for Complex'!AE224+'NH3 for AS'!AE224+'Other N Fert'!AE224+'Industrial Use'!AE224+Correction!AE224+'Direct Application'!AE224+'Low Carbon for H2'!AE224+'Low Carbon for Bunkering'!AE224+'Low Carbon for Power'!AE224</f>
        <v>0</v>
      </c>
      <c r="AF224" s="413">
        <f>'NH3 for urea'!AF224+'NH3 for AN'!AF224+'NH3 for CAN'!AF224+'NH3 for MAP+DAP'!AF224+'NH3 for Complex'!AF224+'NH3 for AS'!AF224+'Other N Fert'!AF224+'Industrial Use'!AF224+Correction!AF224+'Direct Application'!AF224+'Low Carbon for H2'!AF224+'Low Carbon for Bunkering'!AF224+'Low Carbon for Power'!AF224</f>
        <v>0</v>
      </c>
      <c r="AG224" s="413">
        <f>'NH3 for urea'!AG224+'NH3 for AN'!AG224+'NH3 for CAN'!AG224+'NH3 for MAP+DAP'!AG224+'NH3 for Complex'!AG224+'NH3 for AS'!AG224+'Other N Fert'!AG224+'Industrial Use'!AG224+Correction!AG224+'Direct Application'!AG224+'Low Carbon for H2'!AG224+'Low Carbon for Bunkering'!AG224+'Low Carbon for Power'!AG224</f>
        <v>0</v>
      </c>
      <c r="AH224" s="413">
        <f>'NH3 for urea'!AH224+'NH3 for AN'!AH224+'NH3 for CAN'!AH224+'NH3 for MAP+DAP'!AH224+'NH3 for Complex'!AH224+'NH3 for AS'!AH224+'Other N Fert'!AH224+'Industrial Use'!AH224+Correction!AH224+'Direct Application'!AH224+'Low Carbon for H2'!AH224+'Low Carbon for Bunkering'!AH224+'Low Carbon for Power'!AH224</f>
        <v>0</v>
      </c>
      <c r="AI224" s="413">
        <f>'NH3 for urea'!AI224+'NH3 for AN'!AI224+'NH3 for CAN'!AI224+'NH3 for MAP+DAP'!AI224+'NH3 for Complex'!AI224+'NH3 for AS'!AI224+'Other N Fert'!AI224+'Industrial Use'!AI224+Correction!AI224+'Direct Application'!AI224+'Low Carbon for H2'!AI224+'Low Carbon for Bunkering'!AI224+'Low Carbon for Power'!AI224</f>
        <v>0</v>
      </c>
      <c r="AJ224" s="413">
        <f>'NH3 for urea'!AJ224+'NH3 for AN'!AJ224+'NH3 for CAN'!AJ224+'NH3 for MAP+DAP'!AJ224+'NH3 for Complex'!AJ224+'NH3 for AS'!AJ224+'Other N Fert'!AJ224+'Industrial Use'!AJ224+Correction!AJ224+'Direct Application'!AJ224+'Low Carbon for H2'!AJ224+'Low Carbon for Bunkering'!AJ224+'Low Carbon for Power'!AJ224</f>
        <v>0</v>
      </c>
      <c r="AK224" s="413">
        <f>'NH3 for urea'!AK224+'NH3 for AN'!AK224+'NH3 for CAN'!AK224+'NH3 for MAP+DAP'!AK224+'NH3 for Complex'!AK224+'NH3 for AS'!AK224+'Other N Fert'!AK224+'Industrial Use'!AK224+Correction!AK224+'Direct Application'!AK224+'Low Carbon for H2'!AK224+'Low Carbon for Bunkering'!AK224+'Low Carbon for Power'!AK224</f>
        <v>0</v>
      </c>
      <c r="AL224" s="413">
        <f>'NH3 for urea'!AL224+'NH3 for AN'!AL224+'NH3 for CAN'!AL224+'NH3 for MAP+DAP'!AL224+'NH3 for Complex'!AL224+'NH3 for AS'!AL224+'Other N Fert'!AL224+'Industrial Use'!AL224+Correction!AL224+'Direct Application'!AL224+'Low Carbon for H2'!AL224+'Low Carbon for Bunkering'!AL224+'Low Carbon for Power'!AL224</f>
        <v>0</v>
      </c>
      <c r="AM224" s="413">
        <f>'NH3 for urea'!AM224+'NH3 for AN'!AM224+'NH3 for CAN'!AM224+'NH3 for MAP+DAP'!AM224+'NH3 for Complex'!AM224+'NH3 for AS'!AM224+'Other N Fert'!AM224+'Industrial Use'!AM224+Correction!AM224+'Direct Application'!AM224+'Low Carbon for H2'!AM224+'Low Carbon for Bunkering'!AM224+'Low Carbon for Power'!AM224</f>
        <v>0</v>
      </c>
      <c r="AN224" s="413">
        <f>'NH3 for urea'!AN224+'NH3 for AN'!AN224+'NH3 for CAN'!AN224+'NH3 for MAP+DAP'!AN224+'NH3 for Complex'!AN224+'NH3 for AS'!AN224+'Other N Fert'!AN224+'Industrial Use'!AN224+Correction!AN224+'Direct Application'!AN224+'Low Carbon for H2'!AN224+'Low Carbon for Bunkering'!AN224+'Low Carbon for Power'!AN224</f>
        <v>0</v>
      </c>
      <c r="AO224" s="413">
        <f>'NH3 for urea'!AO224+'NH3 for AN'!AO224+'NH3 for CAN'!AO224+'NH3 for MAP+DAP'!AO224+'NH3 for Complex'!AO224+'NH3 for AS'!AO224+'Other N Fert'!AO224+'Industrial Use'!AO224+Correction!AO224+'Direct Application'!AO224+'Low Carbon for H2'!AO224+'Low Carbon for Bunkering'!AO224+'Low Carbon for Power'!AO224</f>
        <v>0</v>
      </c>
      <c r="AP224" s="413">
        <f>'NH3 for urea'!AP224+'NH3 for AN'!AP224+'NH3 for CAN'!AP224+'NH3 for MAP+DAP'!AP224+'NH3 for Complex'!AP224+'NH3 for AS'!AP224+'Other N Fert'!AP224+'Industrial Use'!AP224+Correction!AP224+'Direct Application'!AP224+'Low Carbon for H2'!AP224+'Low Carbon for Bunkering'!AP224+'Low Carbon for Power'!AP224</f>
        <v>0</v>
      </c>
      <c r="AQ224" s="413">
        <f>'NH3 for urea'!AQ224+'NH3 for AN'!AQ224+'NH3 for CAN'!AQ224+'NH3 for MAP+DAP'!AQ224+'NH3 for Complex'!AQ224+'NH3 for AS'!AQ224+'Other N Fert'!AQ224+'Industrial Use'!AQ224+Correction!AQ224+'Direct Application'!AQ224+'Low Carbon for H2'!AQ224+'Low Carbon for Bunkering'!AQ224+'Low Carbon for Power'!AQ224</f>
        <v>0</v>
      </c>
      <c r="AR224" s="413">
        <f>'NH3 for urea'!AR224+'NH3 for AN'!AR224+'NH3 for CAN'!AR224+'NH3 for MAP+DAP'!AR224+'NH3 for Complex'!AR224+'NH3 for AS'!AR224+'Other N Fert'!AR224+'Industrial Use'!AR224+Correction!AR224+'Direct Application'!AR224+'Low Carbon for H2'!AR224+'Low Carbon for Bunkering'!AR224+'Low Carbon for Power'!AR224</f>
        <v>0</v>
      </c>
      <c r="AS224" s="413">
        <f>'NH3 for urea'!AS224+'NH3 for AN'!AS224+'NH3 for CAN'!AS224+'NH3 for MAP+DAP'!AS224+'NH3 for Complex'!AS224+'NH3 for AS'!AS224+'Other N Fert'!AS224+'Industrial Use'!AS224+Correction!AS224+'Direct Application'!AS224+'Low Carbon for H2'!AS224+'Low Carbon for Bunkering'!AS224+'Low Carbon for Power'!AS224</f>
        <v>0</v>
      </c>
      <c r="AT224" s="413">
        <f>'NH3 for urea'!AT224+'NH3 for AN'!AT224+'NH3 for CAN'!AT224+'NH3 for MAP+DAP'!AT224+'NH3 for Complex'!AT224+'NH3 for AS'!AT224+'Other N Fert'!AT224+'Industrial Use'!AT224+Correction!AT224+'Direct Application'!AT224+'Low Carbon for H2'!AT224+'Low Carbon for Bunkering'!AT224+'Low Carbon for Power'!AT224</f>
        <v>0</v>
      </c>
      <c r="AU224" s="413">
        <f>'NH3 for urea'!AU224+'NH3 for AN'!AU224+'NH3 for CAN'!AU224+'NH3 for MAP+DAP'!AU224+'NH3 for Complex'!AU224+'NH3 for AS'!AU224+'Other N Fert'!AU224+'Industrial Use'!AU224+Correction!AU224+'Direct Application'!AU224+'Low Carbon for H2'!AU224+'Low Carbon for Bunkering'!AU224+'Low Carbon for Power'!AU224</f>
        <v>0</v>
      </c>
      <c r="AV224" s="413">
        <f>'NH3 for urea'!AV224+'NH3 for AN'!AV224+'NH3 for CAN'!AV224+'NH3 for MAP+DAP'!AV224+'NH3 for Complex'!AV224+'NH3 for AS'!AV224+'Other N Fert'!AV224+'Industrial Use'!AV224+Correction!AV224+'Direct Application'!AV224+'Low Carbon for H2'!AV224+'Low Carbon for Bunkering'!AV224+'Low Carbon for Power'!AV224</f>
        <v>0</v>
      </c>
      <c r="AW224" s="413">
        <f>'NH3 for urea'!AW224+'NH3 for AN'!AW224+'NH3 for CAN'!AW224+'NH3 for MAP+DAP'!AW224+'NH3 for Complex'!AW224+'NH3 for AS'!AW224+'Other N Fert'!AW224+'Industrial Use'!AW224+Correction!AW224+'Direct Application'!AW224+'Low Carbon for H2'!AW224+'Low Carbon for Bunkering'!AW224+'Low Carbon for Power'!AW224</f>
        <v>0</v>
      </c>
      <c r="AX224" s="413">
        <f>'NH3 for urea'!AX224+'NH3 for AN'!AX224+'NH3 for CAN'!AX224+'NH3 for MAP+DAP'!AX224+'NH3 for Complex'!AX224+'NH3 for AS'!AX224+'Other N Fert'!AX224+'Industrial Use'!AX224+Correction!AX224+'Direct Application'!AX224+'Low Carbon for H2'!AX224+'Low Carbon for Bunkering'!AX224+'Low Carbon for Power'!AX224</f>
        <v>0</v>
      </c>
      <c r="AY224" s="413">
        <f>'NH3 for urea'!AY224+'NH3 for AN'!AY224+'NH3 for CAN'!AY224+'NH3 for MAP+DAP'!AY224+'NH3 for Complex'!AY224+'NH3 for AS'!AY224+'Other N Fert'!AY224+'Industrial Use'!AY224+Correction!AY224+'Direct Application'!AY224+'Low Carbon for H2'!AY224+'Low Carbon for Bunkering'!AY224+'Low Carbon for Power'!AY224</f>
        <v>0</v>
      </c>
      <c r="AZ224" s="413">
        <f>'NH3 for urea'!AZ224+'NH3 for AN'!AZ224+'NH3 for CAN'!AZ224+'NH3 for MAP+DAP'!AZ224+'NH3 for Complex'!AZ224+'NH3 for AS'!AZ224+'Other N Fert'!AZ224+'Industrial Use'!AZ224+Correction!AZ224+'Direct Application'!AZ224+'Low Carbon for H2'!AZ224+'Low Carbon for Bunkering'!AZ224+'Low Carbon for Power'!AZ224</f>
        <v>0</v>
      </c>
      <c r="BA224" s="413">
        <f>'NH3 for urea'!BA224+'NH3 for AN'!BA224+'NH3 for CAN'!BA224+'NH3 for MAP+DAP'!BA224+'NH3 for Complex'!BA224+'NH3 for AS'!BA224+'Other N Fert'!BA224+'Industrial Use'!BA224+Correction!BA224+'Direct Application'!BA224+'Low Carbon for H2'!BA224+'Low Carbon for Bunkering'!BA224+'Low Carbon for Power'!BA224</f>
        <v>0</v>
      </c>
      <c r="BB224" s="413">
        <f>'NH3 for urea'!BB224+'NH3 for AN'!BB224+'NH3 for CAN'!BB224+'NH3 for MAP+DAP'!BB224+'NH3 for Complex'!BB224+'NH3 for AS'!BB224+'Other N Fert'!BB224+'Industrial Use'!BB224+Correction!BB224+'Direct Application'!BB224+'Low Carbon for H2'!BB224+'Low Carbon for Bunkering'!BB224+'Low Carbon for Power'!BB224</f>
        <v>0</v>
      </c>
      <c r="BC224" s="413">
        <f>'NH3 for urea'!BC224+'NH3 for AN'!BC224+'NH3 for CAN'!BC224+'NH3 for MAP+DAP'!BC224+'NH3 for Complex'!BC224+'NH3 for AS'!BC224+'Other N Fert'!BC224+'Industrial Use'!BC224+Correction!BC224+'Direct Application'!BC224+'Low Carbon for H2'!BC224+'Low Carbon for Bunkering'!BC224+'Low Carbon for Power'!BC224</f>
        <v>0</v>
      </c>
    </row>
    <row r="225" spans="2:55" s="489" customFormat="1">
      <c r="B225" s="489" t="s">
        <v>817</v>
      </c>
      <c r="C225" s="489" t="s">
        <v>210</v>
      </c>
      <c r="D225" s="489" t="s">
        <v>305</v>
      </c>
      <c r="E225" s="413"/>
      <c r="F225" s="413"/>
      <c r="G225" s="413"/>
      <c r="H225" s="413"/>
      <c r="I225" s="413"/>
      <c r="J225" s="413"/>
      <c r="K225" s="413"/>
      <c r="L225" s="413"/>
      <c r="M225" s="413"/>
      <c r="N225" s="413"/>
      <c r="O225" s="413">
        <f>'NH3 for urea'!O225+'NH3 for AN'!O225+'NH3 for CAN'!O225+'NH3 for MAP+DAP'!O225+'NH3 for Complex'!O225+'NH3 for AS'!O225+'Other N Fert'!O225+'Industrial Use'!O225+Correction!O225+'Direct Application'!O225+'Low Carbon for H2'!O225+'Low Carbon for Bunkering'!O225+'Low Carbon for Power'!O225</f>
        <v>0</v>
      </c>
      <c r="P225" s="413">
        <f>'NH3 for urea'!P225+'NH3 for AN'!P225+'NH3 for CAN'!P225+'NH3 for MAP+DAP'!P225+'NH3 for Complex'!P225+'NH3 for AS'!P225+'Other N Fert'!P225+'Industrial Use'!P225+Correction!P225+'Direct Application'!P225+'Low Carbon for H2'!P225+'Low Carbon for Bunkering'!P225+'Low Carbon for Power'!P225</f>
        <v>0</v>
      </c>
      <c r="Q225" s="413">
        <f>'NH3 for urea'!Q225+'NH3 for AN'!Q225+'NH3 for CAN'!Q225+'NH3 for MAP+DAP'!Q225+'NH3 for Complex'!Q225+'NH3 for AS'!Q225+'Other N Fert'!Q225+'Industrial Use'!Q225+Correction!Q225+'Direct Application'!Q225+'Low Carbon for H2'!Q225+'Low Carbon for Bunkering'!Q225+'Low Carbon for Power'!Q225</f>
        <v>0</v>
      </c>
      <c r="R225" s="413">
        <f>'NH3 for urea'!R225+'NH3 for AN'!R225+'NH3 for CAN'!R225+'NH3 for MAP+DAP'!R225+'NH3 for Complex'!R225+'NH3 for AS'!R225+'Other N Fert'!R225+'Industrial Use'!R225+Correction!R225+'Direct Application'!R225+'Low Carbon for H2'!R225+'Low Carbon for Bunkering'!R225+'Low Carbon for Power'!R225</f>
        <v>0</v>
      </c>
      <c r="S225" s="413">
        <f>'NH3 for urea'!S225+'NH3 for AN'!S225+'NH3 for CAN'!S225+'NH3 for MAP+DAP'!S225+'NH3 for Complex'!S225+'NH3 for AS'!S225+'Other N Fert'!S225+'Industrial Use'!S225+Correction!S225+'Direct Application'!S225+'Low Carbon for H2'!S225+'Low Carbon for Bunkering'!S225+'Low Carbon for Power'!S225</f>
        <v>0</v>
      </c>
      <c r="T225" s="413">
        <f>'NH3 for urea'!T225+'NH3 for AN'!T225+'NH3 for CAN'!T225+'NH3 for MAP+DAP'!T225+'NH3 for Complex'!T225+'NH3 for AS'!T225+'Other N Fert'!T225+'Industrial Use'!T225+Correction!T225+'Direct Application'!T225+'Low Carbon for H2'!T225+'Low Carbon for Bunkering'!T225+'Low Carbon for Power'!T225</f>
        <v>0</v>
      </c>
      <c r="U225" s="413">
        <f>'NH3 for urea'!U225+'NH3 for AN'!U225+'NH3 for CAN'!U225+'NH3 for MAP+DAP'!U225+'NH3 for Complex'!U225+'NH3 for AS'!U225+'Other N Fert'!U225+'Industrial Use'!U225+Correction!U225+'Direct Application'!U225+'Low Carbon for H2'!U225+'Low Carbon for Bunkering'!U225+'Low Carbon for Power'!U225</f>
        <v>0</v>
      </c>
      <c r="V225" s="413">
        <f>'NH3 for urea'!V225+'NH3 for AN'!V225+'NH3 for CAN'!V225+'NH3 for MAP+DAP'!V225+'NH3 for Complex'!V225+'NH3 for AS'!V225+'Other N Fert'!V225+'Industrial Use'!V225+Correction!V225+'Direct Application'!V225+'Low Carbon for H2'!V225+'Low Carbon for Bunkering'!V225+'Low Carbon for Power'!V225</f>
        <v>0</v>
      </c>
      <c r="W225" s="413">
        <f>'NH3 for urea'!W225+'NH3 for AN'!W225+'NH3 for CAN'!W225+'NH3 for MAP+DAP'!W225+'NH3 for Complex'!W225+'NH3 for AS'!W225+'Other N Fert'!W225+'Industrial Use'!W225+Correction!W225+'Direct Application'!W225+'Low Carbon for H2'!W225+'Low Carbon for Bunkering'!W225+'Low Carbon for Power'!W225</f>
        <v>0</v>
      </c>
      <c r="X225" s="413">
        <f>'NH3 for urea'!X225+'NH3 for AN'!X225+'NH3 for CAN'!X225+'NH3 for MAP+DAP'!X225+'NH3 for Complex'!X225+'NH3 for AS'!X225+'Other N Fert'!X225+'Industrial Use'!X225+Correction!X225+'Direct Application'!X225+'Low Carbon for H2'!X225+'Low Carbon for Bunkering'!X225+'Low Carbon for Power'!X225</f>
        <v>0</v>
      </c>
      <c r="Y225" s="413">
        <f>'NH3 for urea'!Y225+'NH3 for AN'!Y225+'NH3 for CAN'!Y225+'NH3 for MAP+DAP'!Y225+'NH3 for Complex'!Y225+'NH3 for AS'!Y225+'Other N Fert'!Y225+'Industrial Use'!Y225+Correction!Y225+'Direct Application'!Y225+'Low Carbon for H2'!Y225+'Low Carbon for Bunkering'!Y225+'Low Carbon for Power'!Y225</f>
        <v>0</v>
      </c>
      <c r="Z225" s="413">
        <f>'NH3 for urea'!Z225+'NH3 for AN'!Z225+'NH3 for CAN'!Z225+'NH3 for MAP+DAP'!Z225+'NH3 for Complex'!Z225+'NH3 for AS'!Z225+'Other N Fert'!Z225+'Industrial Use'!Z225+Correction!Z225+'Direct Application'!Z225+'Low Carbon for H2'!Z225+'Low Carbon for Bunkering'!Z225+'Low Carbon for Power'!Z225</f>
        <v>0</v>
      </c>
      <c r="AA225" s="413">
        <f>'NH3 for urea'!AA225+'NH3 for AN'!AA225+'NH3 for CAN'!AA225+'NH3 for MAP+DAP'!AA225+'NH3 for Complex'!AA225+'NH3 for AS'!AA225+'Other N Fert'!AA225+'Industrial Use'!AA225+Correction!AA225+'Direct Application'!AA225+'Low Carbon for H2'!AA225+'Low Carbon for Bunkering'!AA225+'Low Carbon for Power'!AA225</f>
        <v>0</v>
      </c>
      <c r="AB225" s="413">
        <f>'NH3 for urea'!AB225+'NH3 for AN'!AB225+'NH3 for CAN'!AB225+'NH3 for MAP+DAP'!AB225+'NH3 for Complex'!AB225+'NH3 for AS'!AB225+'Other N Fert'!AB225+'Industrial Use'!AB225+Correction!AB225+'Direct Application'!AB225+'Low Carbon for H2'!AB225+'Low Carbon for Bunkering'!AB225+'Low Carbon for Power'!AB225</f>
        <v>0</v>
      </c>
      <c r="AC225" s="413">
        <f>'NH3 for urea'!AC225+'NH3 for AN'!AC225+'NH3 for CAN'!AC225+'NH3 for MAP+DAP'!AC225+'NH3 for Complex'!AC225+'NH3 for AS'!AC225+'Other N Fert'!AC225+'Industrial Use'!AC225+Correction!AC225+'Direct Application'!AC225+'Low Carbon for H2'!AC225+'Low Carbon for Bunkering'!AC225+'Low Carbon for Power'!AC225</f>
        <v>0</v>
      </c>
      <c r="AD225" s="413">
        <f>'NH3 for urea'!AD225+'NH3 for AN'!AD225+'NH3 for CAN'!AD225+'NH3 for MAP+DAP'!AD225+'NH3 for Complex'!AD225+'NH3 for AS'!AD225+'Other N Fert'!AD225+'Industrial Use'!AD225+Correction!AD225+'Direct Application'!AD225+'Low Carbon for H2'!AD225+'Low Carbon for Bunkering'!AD225+'Low Carbon for Power'!AD225</f>
        <v>0</v>
      </c>
      <c r="AE225" s="413">
        <f>'NH3 for urea'!AE225+'NH3 for AN'!AE225+'NH3 for CAN'!AE225+'NH3 for MAP+DAP'!AE225+'NH3 for Complex'!AE225+'NH3 for AS'!AE225+'Other N Fert'!AE225+'Industrial Use'!AE225+Correction!AE225+'Direct Application'!AE225+'Low Carbon for H2'!AE225+'Low Carbon for Bunkering'!AE225+'Low Carbon for Power'!AE225</f>
        <v>0</v>
      </c>
      <c r="AF225" s="413">
        <f>'NH3 for urea'!AF225+'NH3 for AN'!AF225+'NH3 for CAN'!AF225+'NH3 for MAP+DAP'!AF225+'NH3 for Complex'!AF225+'NH3 for AS'!AF225+'Other N Fert'!AF225+'Industrial Use'!AF225+Correction!AF225+'Direct Application'!AF225+'Low Carbon for H2'!AF225+'Low Carbon for Bunkering'!AF225+'Low Carbon for Power'!AF225</f>
        <v>0</v>
      </c>
      <c r="AG225" s="413">
        <f>'NH3 for urea'!AG225+'NH3 for AN'!AG225+'NH3 for CAN'!AG225+'NH3 for MAP+DAP'!AG225+'NH3 for Complex'!AG225+'NH3 for AS'!AG225+'Other N Fert'!AG225+'Industrial Use'!AG225+Correction!AG225+'Direct Application'!AG225+'Low Carbon for H2'!AG225+'Low Carbon for Bunkering'!AG225+'Low Carbon for Power'!AG225</f>
        <v>0</v>
      </c>
      <c r="AH225" s="413">
        <f>'NH3 for urea'!AH225+'NH3 for AN'!AH225+'NH3 for CAN'!AH225+'NH3 for MAP+DAP'!AH225+'NH3 for Complex'!AH225+'NH3 for AS'!AH225+'Other N Fert'!AH225+'Industrial Use'!AH225+Correction!AH225+'Direct Application'!AH225+'Low Carbon for H2'!AH225+'Low Carbon for Bunkering'!AH225+'Low Carbon for Power'!AH225</f>
        <v>0</v>
      </c>
      <c r="AI225" s="413">
        <f>'NH3 for urea'!AI225+'NH3 for AN'!AI225+'NH3 for CAN'!AI225+'NH3 for MAP+DAP'!AI225+'NH3 for Complex'!AI225+'NH3 for AS'!AI225+'Other N Fert'!AI225+'Industrial Use'!AI225+Correction!AI225+'Direct Application'!AI225+'Low Carbon for H2'!AI225+'Low Carbon for Bunkering'!AI225+'Low Carbon for Power'!AI225</f>
        <v>0</v>
      </c>
      <c r="AJ225" s="413">
        <f>'NH3 for urea'!AJ225+'NH3 for AN'!AJ225+'NH3 for CAN'!AJ225+'NH3 for MAP+DAP'!AJ225+'NH3 for Complex'!AJ225+'NH3 for AS'!AJ225+'Other N Fert'!AJ225+'Industrial Use'!AJ225+Correction!AJ225+'Direct Application'!AJ225+'Low Carbon for H2'!AJ225+'Low Carbon for Bunkering'!AJ225+'Low Carbon for Power'!AJ225</f>
        <v>0</v>
      </c>
      <c r="AK225" s="413">
        <f>'NH3 for urea'!AK225+'NH3 for AN'!AK225+'NH3 for CAN'!AK225+'NH3 for MAP+DAP'!AK225+'NH3 for Complex'!AK225+'NH3 for AS'!AK225+'Other N Fert'!AK225+'Industrial Use'!AK225+Correction!AK225+'Direct Application'!AK225+'Low Carbon for H2'!AK225+'Low Carbon for Bunkering'!AK225+'Low Carbon for Power'!AK225</f>
        <v>0</v>
      </c>
      <c r="AL225" s="413">
        <f>'NH3 for urea'!AL225+'NH3 for AN'!AL225+'NH3 for CAN'!AL225+'NH3 for MAP+DAP'!AL225+'NH3 for Complex'!AL225+'NH3 for AS'!AL225+'Other N Fert'!AL225+'Industrial Use'!AL225+Correction!AL225+'Direct Application'!AL225+'Low Carbon for H2'!AL225+'Low Carbon for Bunkering'!AL225+'Low Carbon for Power'!AL225</f>
        <v>0</v>
      </c>
      <c r="AM225" s="413">
        <f>'NH3 for urea'!AM225+'NH3 for AN'!AM225+'NH3 for CAN'!AM225+'NH3 for MAP+DAP'!AM225+'NH3 for Complex'!AM225+'NH3 for AS'!AM225+'Other N Fert'!AM225+'Industrial Use'!AM225+Correction!AM225+'Direct Application'!AM225+'Low Carbon for H2'!AM225+'Low Carbon for Bunkering'!AM225+'Low Carbon for Power'!AM225</f>
        <v>0</v>
      </c>
      <c r="AN225" s="413">
        <f>'NH3 for urea'!AN225+'NH3 for AN'!AN225+'NH3 for CAN'!AN225+'NH3 for MAP+DAP'!AN225+'NH3 for Complex'!AN225+'NH3 for AS'!AN225+'Other N Fert'!AN225+'Industrial Use'!AN225+Correction!AN225+'Direct Application'!AN225+'Low Carbon for H2'!AN225+'Low Carbon for Bunkering'!AN225+'Low Carbon for Power'!AN225</f>
        <v>0</v>
      </c>
      <c r="AO225" s="413">
        <f>'NH3 for urea'!AO225+'NH3 for AN'!AO225+'NH3 for CAN'!AO225+'NH3 for MAP+DAP'!AO225+'NH3 for Complex'!AO225+'NH3 for AS'!AO225+'Other N Fert'!AO225+'Industrial Use'!AO225+Correction!AO225+'Direct Application'!AO225+'Low Carbon for H2'!AO225+'Low Carbon for Bunkering'!AO225+'Low Carbon for Power'!AO225</f>
        <v>0</v>
      </c>
      <c r="AP225" s="413">
        <f>'NH3 for urea'!AP225+'NH3 for AN'!AP225+'NH3 for CAN'!AP225+'NH3 for MAP+DAP'!AP225+'NH3 for Complex'!AP225+'NH3 for AS'!AP225+'Other N Fert'!AP225+'Industrial Use'!AP225+Correction!AP225+'Direct Application'!AP225+'Low Carbon for H2'!AP225+'Low Carbon for Bunkering'!AP225+'Low Carbon for Power'!AP225</f>
        <v>0</v>
      </c>
      <c r="AQ225" s="413">
        <f>'NH3 for urea'!AQ225+'NH3 for AN'!AQ225+'NH3 for CAN'!AQ225+'NH3 for MAP+DAP'!AQ225+'NH3 for Complex'!AQ225+'NH3 for AS'!AQ225+'Other N Fert'!AQ225+'Industrial Use'!AQ225+Correction!AQ225+'Direct Application'!AQ225+'Low Carbon for H2'!AQ225+'Low Carbon for Bunkering'!AQ225+'Low Carbon for Power'!AQ225</f>
        <v>0</v>
      </c>
      <c r="AR225" s="413">
        <f>'NH3 for urea'!AR225+'NH3 for AN'!AR225+'NH3 for CAN'!AR225+'NH3 for MAP+DAP'!AR225+'NH3 for Complex'!AR225+'NH3 for AS'!AR225+'Other N Fert'!AR225+'Industrial Use'!AR225+Correction!AR225+'Direct Application'!AR225+'Low Carbon for H2'!AR225+'Low Carbon for Bunkering'!AR225+'Low Carbon for Power'!AR225</f>
        <v>0</v>
      </c>
      <c r="AS225" s="413">
        <f>'NH3 for urea'!AS225+'NH3 for AN'!AS225+'NH3 for CAN'!AS225+'NH3 for MAP+DAP'!AS225+'NH3 for Complex'!AS225+'NH3 for AS'!AS225+'Other N Fert'!AS225+'Industrial Use'!AS225+Correction!AS225+'Direct Application'!AS225+'Low Carbon for H2'!AS225+'Low Carbon for Bunkering'!AS225+'Low Carbon for Power'!AS225</f>
        <v>0</v>
      </c>
      <c r="AT225" s="413">
        <f>'NH3 for urea'!AT225+'NH3 for AN'!AT225+'NH3 for CAN'!AT225+'NH3 for MAP+DAP'!AT225+'NH3 for Complex'!AT225+'NH3 for AS'!AT225+'Other N Fert'!AT225+'Industrial Use'!AT225+Correction!AT225+'Direct Application'!AT225+'Low Carbon for H2'!AT225+'Low Carbon for Bunkering'!AT225+'Low Carbon for Power'!AT225</f>
        <v>0</v>
      </c>
      <c r="AU225" s="413">
        <f>'NH3 for urea'!AU225+'NH3 for AN'!AU225+'NH3 for CAN'!AU225+'NH3 for MAP+DAP'!AU225+'NH3 for Complex'!AU225+'NH3 for AS'!AU225+'Other N Fert'!AU225+'Industrial Use'!AU225+Correction!AU225+'Direct Application'!AU225+'Low Carbon for H2'!AU225+'Low Carbon for Bunkering'!AU225+'Low Carbon for Power'!AU225</f>
        <v>0</v>
      </c>
      <c r="AV225" s="413">
        <f>'NH3 for urea'!AV225+'NH3 for AN'!AV225+'NH3 for CAN'!AV225+'NH3 for MAP+DAP'!AV225+'NH3 for Complex'!AV225+'NH3 for AS'!AV225+'Other N Fert'!AV225+'Industrial Use'!AV225+Correction!AV225+'Direct Application'!AV225+'Low Carbon for H2'!AV225+'Low Carbon for Bunkering'!AV225+'Low Carbon for Power'!AV225</f>
        <v>0</v>
      </c>
      <c r="AW225" s="413">
        <f>'NH3 for urea'!AW225+'NH3 for AN'!AW225+'NH3 for CAN'!AW225+'NH3 for MAP+DAP'!AW225+'NH3 for Complex'!AW225+'NH3 for AS'!AW225+'Other N Fert'!AW225+'Industrial Use'!AW225+Correction!AW225+'Direct Application'!AW225+'Low Carbon for H2'!AW225+'Low Carbon for Bunkering'!AW225+'Low Carbon for Power'!AW225</f>
        <v>0</v>
      </c>
      <c r="AX225" s="413">
        <f>'NH3 for urea'!AX225+'NH3 for AN'!AX225+'NH3 for CAN'!AX225+'NH3 for MAP+DAP'!AX225+'NH3 for Complex'!AX225+'NH3 for AS'!AX225+'Other N Fert'!AX225+'Industrial Use'!AX225+Correction!AX225+'Direct Application'!AX225+'Low Carbon for H2'!AX225+'Low Carbon for Bunkering'!AX225+'Low Carbon for Power'!AX225</f>
        <v>0</v>
      </c>
      <c r="AY225" s="413">
        <f>'NH3 for urea'!AY225+'NH3 for AN'!AY225+'NH3 for CAN'!AY225+'NH3 for MAP+DAP'!AY225+'NH3 for Complex'!AY225+'NH3 for AS'!AY225+'Other N Fert'!AY225+'Industrial Use'!AY225+Correction!AY225+'Direct Application'!AY225+'Low Carbon for H2'!AY225+'Low Carbon for Bunkering'!AY225+'Low Carbon for Power'!AY225</f>
        <v>0</v>
      </c>
      <c r="AZ225" s="413">
        <f>'NH3 for urea'!AZ225+'NH3 for AN'!AZ225+'NH3 for CAN'!AZ225+'NH3 for MAP+DAP'!AZ225+'NH3 for Complex'!AZ225+'NH3 for AS'!AZ225+'Other N Fert'!AZ225+'Industrial Use'!AZ225+Correction!AZ225+'Direct Application'!AZ225+'Low Carbon for H2'!AZ225+'Low Carbon for Bunkering'!AZ225+'Low Carbon for Power'!AZ225</f>
        <v>0</v>
      </c>
      <c r="BA225" s="413">
        <f>'NH3 for urea'!BA225+'NH3 for AN'!BA225+'NH3 for CAN'!BA225+'NH3 for MAP+DAP'!BA225+'NH3 for Complex'!BA225+'NH3 for AS'!BA225+'Other N Fert'!BA225+'Industrial Use'!BA225+Correction!BA225+'Direct Application'!BA225+'Low Carbon for H2'!BA225+'Low Carbon for Bunkering'!BA225+'Low Carbon for Power'!BA225</f>
        <v>0</v>
      </c>
      <c r="BB225" s="413">
        <f>'NH3 for urea'!BB225+'NH3 for AN'!BB225+'NH3 for CAN'!BB225+'NH3 for MAP+DAP'!BB225+'NH3 for Complex'!BB225+'NH3 for AS'!BB225+'Other N Fert'!BB225+'Industrial Use'!BB225+Correction!BB225+'Direct Application'!BB225+'Low Carbon for H2'!BB225+'Low Carbon for Bunkering'!BB225+'Low Carbon for Power'!BB225</f>
        <v>0</v>
      </c>
      <c r="BC225" s="413">
        <f>'NH3 for urea'!BC225+'NH3 for AN'!BC225+'NH3 for CAN'!BC225+'NH3 for MAP+DAP'!BC225+'NH3 for Complex'!BC225+'NH3 for AS'!BC225+'Other N Fert'!BC225+'Industrial Use'!BC225+Correction!BC225+'Direct Application'!BC225+'Low Carbon for H2'!BC225+'Low Carbon for Bunkering'!BC225+'Low Carbon for Power'!BC225</f>
        <v>0</v>
      </c>
    </row>
    <row r="226" spans="2:55" s="489" customFormat="1">
      <c r="B226" s="489" t="s">
        <v>817</v>
      </c>
      <c r="C226" s="489" t="s">
        <v>210</v>
      </c>
      <c r="D226" s="489" t="s">
        <v>306</v>
      </c>
      <c r="E226" s="413"/>
      <c r="F226" s="413"/>
      <c r="G226" s="413"/>
      <c r="H226" s="413"/>
      <c r="I226" s="413"/>
      <c r="J226" s="413"/>
      <c r="K226" s="413"/>
      <c r="L226" s="413"/>
      <c r="M226" s="413"/>
      <c r="N226" s="413"/>
      <c r="O226" s="413">
        <f>'NH3 for urea'!O226+'NH3 for AN'!O226+'NH3 for CAN'!O226+'NH3 for MAP+DAP'!O226+'NH3 for Complex'!O226+'NH3 for AS'!O226+'Other N Fert'!O226+'Industrial Use'!O226+Correction!O226+'Direct Application'!O226+'Low Carbon for H2'!O226+'Low Carbon for Bunkering'!O226+'Low Carbon for Power'!O226</f>
        <v>0</v>
      </c>
      <c r="P226" s="413">
        <f>'NH3 for urea'!P226+'NH3 for AN'!P226+'NH3 for CAN'!P226+'NH3 for MAP+DAP'!P226+'NH3 for Complex'!P226+'NH3 for AS'!P226+'Other N Fert'!P226+'Industrial Use'!P226+Correction!P226+'Direct Application'!P226+'Low Carbon for H2'!P226+'Low Carbon for Bunkering'!P226+'Low Carbon for Power'!P226</f>
        <v>0</v>
      </c>
      <c r="Q226" s="413">
        <f>'NH3 for urea'!Q226+'NH3 for AN'!Q226+'NH3 for CAN'!Q226+'NH3 for MAP+DAP'!Q226+'NH3 for Complex'!Q226+'NH3 for AS'!Q226+'Other N Fert'!Q226+'Industrial Use'!Q226+Correction!Q226+'Direct Application'!Q226+'Low Carbon for H2'!Q226+'Low Carbon for Bunkering'!Q226+'Low Carbon for Power'!Q226</f>
        <v>0</v>
      </c>
      <c r="R226" s="413">
        <f>'NH3 for urea'!R226+'NH3 for AN'!R226+'NH3 for CAN'!R226+'NH3 for MAP+DAP'!R226+'NH3 for Complex'!R226+'NH3 for AS'!R226+'Other N Fert'!R226+'Industrial Use'!R226+Correction!R226+'Direct Application'!R226+'Low Carbon for H2'!R226+'Low Carbon for Bunkering'!R226+'Low Carbon for Power'!R226</f>
        <v>0</v>
      </c>
      <c r="S226" s="413">
        <f>'NH3 for urea'!S226+'NH3 for AN'!S226+'NH3 for CAN'!S226+'NH3 for MAP+DAP'!S226+'NH3 for Complex'!S226+'NH3 for AS'!S226+'Other N Fert'!S226+'Industrial Use'!S226+Correction!S226+'Direct Application'!S226+'Low Carbon for H2'!S226+'Low Carbon for Bunkering'!S226+'Low Carbon for Power'!S226</f>
        <v>0</v>
      </c>
      <c r="T226" s="413">
        <f>'NH3 for urea'!T226+'NH3 for AN'!T226+'NH3 for CAN'!T226+'NH3 for MAP+DAP'!T226+'NH3 for Complex'!T226+'NH3 for AS'!T226+'Other N Fert'!T226+'Industrial Use'!T226+Correction!T226+'Direct Application'!T226+'Low Carbon for H2'!T226+'Low Carbon for Bunkering'!T226+'Low Carbon for Power'!T226</f>
        <v>0</v>
      </c>
      <c r="U226" s="413">
        <f>'NH3 for urea'!U226+'NH3 for AN'!U226+'NH3 for CAN'!U226+'NH3 for MAP+DAP'!U226+'NH3 for Complex'!U226+'NH3 for AS'!U226+'Other N Fert'!U226+'Industrial Use'!U226+Correction!U226+'Direct Application'!U226+'Low Carbon for H2'!U226+'Low Carbon for Bunkering'!U226+'Low Carbon for Power'!U226</f>
        <v>0</v>
      </c>
      <c r="V226" s="413">
        <f>'NH3 for urea'!V226+'NH3 for AN'!V226+'NH3 for CAN'!V226+'NH3 for MAP+DAP'!V226+'NH3 for Complex'!V226+'NH3 for AS'!V226+'Other N Fert'!V226+'Industrial Use'!V226+Correction!V226+'Direct Application'!V226+'Low Carbon for H2'!V226+'Low Carbon for Bunkering'!V226+'Low Carbon for Power'!V226</f>
        <v>0</v>
      </c>
      <c r="W226" s="413">
        <f>'NH3 for urea'!W226+'NH3 for AN'!W226+'NH3 for CAN'!W226+'NH3 for MAP+DAP'!W226+'NH3 for Complex'!W226+'NH3 for AS'!W226+'Other N Fert'!W226+'Industrial Use'!W226+Correction!W226+'Direct Application'!W226+'Low Carbon for H2'!W226+'Low Carbon for Bunkering'!W226+'Low Carbon for Power'!W226</f>
        <v>0</v>
      </c>
      <c r="X226" s="413">
        <f>'NH3 for urea'!X226+'NH3 for AN'!X226+'NH3 for CAN'!X226+'NH3 for MAP+DAP'!X226+'NH3 for Complex'!X226+'NH3 for AS'!X226+'Other N Fert'!X226+'Industrial Use'!X226+Correction!X226+'Direct Application'!X226+'Low Carbon for H2'!X226+'Low Carbon for Bunkering'!X226+'Low Carbon for Power'!X226</f>
        <v>0</v>
      </c>
      <c r="Y226" s="413">
        <f>'NH3 for urea'!Y226+'NH3 for AN'!Y226+'NH3 for CAN'!Y226+'NH3 for MAP+DAP'!Y226+'NH3 for Complex'!Y226+'NH3 for AS'!Y226+'Other N Fert'!Y226+'Industrial Use'!Y226+Correction!Y226+'Direct Application'!Y226+'Low Carbon for H2'!Y226+'Low Carbon for Bunkering'!Y226+'Low Carbon for Power'!Y226</f>
        <v>0</v>
      </c>
      <c r="Z226" s="413">
        <f>'NH3 for urea'!Z226+'NH3 for AN'!Z226+'NH3 for CAN'!Z226+'NH3 for MAP+DAP'!Z226+'NH3 for Complex'!Z226+'NH3 for AS'!Z226+'Other N Fert'!Z226+'Industrial Use'!Z226+Correction!Z226+'Direct Application'!Z226+'Low Carbon for H2'!Z226+'Low Carbon for Bunkering'!Z226+'Low Carbon for Power'!Z226</f>
        <v>0</v>
      </c>
      <c r="AA226" s="413">
        <f>'NH3 for urea'!AA226+'NH3 for AN'!AA226+'NH3 for CAN'!AA226+'NH3 for MAP+DAP'!AA226+'NH3 for Complex'!AA226+'NH3 for AS'!AA226+'Other N Fert'!AA226+'Industrial Use'!AA226+Correction!AA226+'Direct Application'!AA226+'Low Carbon for H2'!AA226+'Low Carbon for Bunkering'!AA226+'Low Carbon for Power'!AA226</f>
        <v>0</v>
      </c>
      <c r="AB226" s="413">
        <f>'NH3 for urea'!AB226+'NH3 for AN'!AB226+'NH3 for CAN'!AB226+'NH3 for MAP+DAP'!AB226+'NH3 for Complex'!AB226+'NH3 for AS'!AB226+'Other N Fert'!AB226+'Industrial Use'!AB226+Correction!AB226+'Direct Application'!AB226+'Low Carbon for H2'!AB226+'Low Carbon for Bunkering'!AB226+'Low Carbon for Power'!AB226</f>
        <v>0</v>
      </c>
      <c r="AC226" s="413">
        <f>'NH3 for urea'!AC226+'NH3 for AN'!AC226+'NH3 for CAN'!AC226+'NH3 for MAP+DAP'!AC226+'NH3 for Complex'!AC226+'NH3 for AS'!AC226+'Other N Fert'!AC226+'Industrial Use'!AC226+Correction!AC226+'Direct Application'!AC226+'Low Carbon for H2'!AC226+'Low Carbon for Bunkering'!AC226+'Low Carbon for Power'!AC226</f>
        <v>0</v>
      </c>
      <c r="AD226" s="413">
        <f>'NH3 for urea'!AD226+'NH3 for AN'!AD226+'NH3 for CAN'!AD226+'NH3 for MAP+DAP'!AD226+'NH3 for Complex'!AD226+'NH3 for AS'!AD226+'Other N Fert'!AD226+'Industrial Use'!AD226+Correction!AD226+'Direct Application'!AD226+'Low Carbon for H2'!AD226+'Low Carbon for Bunkering'!AD226+'Low Carbon for Power'!AD226</f>
        <v>0</v>
      </c>
      <c r="AE226" s="413">
        <f>'NH3 for urea'!AE226+'NH3 for AN'!AE226+'NH3 for CAN'!AE226+'NH3 for MAP+DAP'!AE226+'NH3 for Complex'!AE226+'NH3 for AS'!AE226+'Other N Fert'!AE226+'Industrial Use'!AE226+Correction!AE226+'Direct Application'!AE226+'Low Carbon for H2'!AE226+'Low Carbon for Bunkering'!AE226+'Low Carbon for Power'!AE226</f>
        <v>0</v>
      </c>
      <c r="AF226" s="413">
        <f>'NH3 for urea'!AF226+'NH3 for AN'!AF226+'NH3 for CAN'!AF226+'NH3 for MAP+DAP'!AF226+'NH3 for Complex'!AF226+'NH3 for AS'!AF226+'Other N Fert'!AF226+'Industrial Use'!AF226+Correction!AF226+'Direct Application'!AF226+'Low Carbon for H2'!AF226+'Low Carbon for Bunkering'!AF226+'Low Carbon for Power'!AF226</f>
        <v>0</v>
      </c>
      <c r="AG226" s="413">
        <f>'NH3 for urea'!AG226+'NH3 for AN'!AG226+'NH3 for CAN'!AG226+'NH3 for MAP+DAP'!AG226+'NH3 for Complex'!AG226+'NH3 for AS'!AG226+'Other N Fert'!AG226+'Industrial Use'!AG226+Correction!AG226+'Direct Application'!AG226+'Low Carbon for H2'!AG226+'Low Carbon for Bunkering'!AG226+'Low Carbon for Power'!AG226</f>
        <v>0</v>
      </c>
      <c r="AH226" s="413">
        <f>'NH3 for urea'!AH226+'NH3 for AN'!AH226+'NH3 for CAN'!AH226+'NH3 for MAP+DAP'!AH226+'NH3 for Complex'!AH226+'NH3 for AS'!AH226+'Other N Fert'!AH226+'Industrial Use'!AH226+Correction!AH226+'Direct Application'!AH226+'Low Carbon for H2'!AH226+'Low Carbon for Bunkering'!AH226+'Low Carbon for Power'!AH226</f>
        <v>0</v>
      </c>
      <c r="AI226" s="413">
        <f>'NH3 for urea'!AI226+'NH3 for AN'!AI226+'NH3 for CAN'!AI226+'NH3 for MAP+DAP'!AI226+'NH3 for Complex'!AI226+'NH3 for AS'!AI226+'Other N Fert'!AI226+'Industrial Use'!AI226+Correction!AI226+'Direct Application'!AI226+'Low Carbon for H2'!AI226+'Low Carbon for Bunkering'!AI226+'Low Carbon for Power'!AI226</f>
        <v>0</v>
      </c>
      <c r="AJ226" s="413">
        <f>'NH3 for urea'!AJ226+'NH3 for AN'!AJ226+'NH3 for CAN'!AJ226+'NH3 for MAP+DAP'!AJ226+'NH3 for Complex'!AJ226+'NH3 for AS'!AJ226+'Other N Fert'!AJ226+'Industrial Use'!AJ226+Correction!AJ226+'Direct Application'!AJ226+'Low Carbon for H2'!AJ226+'Low Carbon for Bunkering'!AJ226+'Low Carbon for Power'!AJ226</f>
        <v>0</v>
      </c>
      <c r="AK226" s="413">
        <f>'NH3 for urea'!AK226+'NH3 for AN'!AK226+'NH3 for CAN'!AK226+'NH3 for MAP+DAP'!AK226+'NH3 for Complex'!AK226+'NH3 for AS'!AK226+'Other N Fert'!AK226+'Industrial Use'!AK226+Correction!AK226+'Direct Application'!AK226+'Low Carbon for H2'!AK226+'Low Carbon for Bunkering'!AK226+'Low Carbon for Power'!AK226</f>
        <v>0</v>
      </c>
      <c r="AL226" s="413">
        <f>'NH3 for urea'!AL226+'NH3 for AN'!AL226+'NH3 for CAN'!AL226+'NH3 for MAP+DAP'!AL226+'NH3 for Complex'!AL226+'NH3 for AS'!AL226+'Other N Fert'!AL226+'Industrial Use'!AL226+Correction!AL226+'Direct Application'!AL226+'Low Carbon for H2'!AL226+'Low Carbon for Bunkering'!AL226+'Low Carbon for Power'!AL226</f>
        <v>0</v>
      </c>
      <c r="AM226" s="413">
        <f>'NH3 for urea'!AM226+'NH3 for AN'!AM226+'NH3 for CAN'!AM226+'NH3 for MAP+DAP'!AM226+'NH3 for Complex'!AM226+'NH3 for AS'!AM226+'Other N Fert'!AM226+'Industrial Use'!AM226+Correction!AM226+'Direct Application'!AM226+'Low Carbon for H2'!AM226+'Low Carbon for Bunkering'!AM226+'Low Carbon for Power'!AM226</f>
        <v>0</v>
      </c>
      <c r="AN226" s="413">
        <f>'NH3 for urea'!AN226+'NH3 for AN'!AN226+'NH3 for CAN'!AN226+'NH3 for MAP+DAP'!AN226+'NH3 for Complex'!AN226+'NH3 for AS'!AN226+'Other N Fert'!AN226+'Industrial Use'!AN226+Correction!AN226+'Direct Application'!AN226+'Low Carbon for H2'!AN226+'Low Carbon for Bunkering'!AN226+'Low Carbon for Power'!AN226</f>
        <v>0</v>
      </c>
      <c r="AO226" s="413">
        <f>'NH3 for urea'!AO226+'NH3 for AN'!AO226+'NH3 for CAN'!AO226+'NH3 for MAP+DAP'!AO226+'NH3 for Complex'!AO226+'NH3 for AS'!AO226+'Other N Fert'!AO226+'Industrial Use'!AO226+Correction!AO226+'Direct Application'!AO226+'Low Carbon for H2'!AO226+'Low Carbon for Bunkering'!AO226+'Low Carbon for Power'!AO226</f>
        <v>0</v>
      </c>
      <c r="AP226" s="413">
        <f>'NH3 for urea'!AP226+'NH3 for AN'!AP226+'NH3 for CAN'!AP226+'NH3 for MAP+DAP'!AP226+'NH3 for Complex'!AP226+'NH3 for AS'!AP226+'Other N Fert'!AP226+'Industrial Use'!AP226+Correction!AP226+'Direct Application'!AP226+'Low Carbon for H2'!AP226+'Low Carbon for Bunkering'!AP226+'Low Carbon for Power'!AP226</f>
        <v>0</v>
      </c>
      <c r="AQ226" s="413">
        <f>'NH3 for urea'!AQ226+'NH3 for AN'!AQ226+'NH3 for CAN'!AQ226+'NH3 for MAP+DAP'!AQ226+'NH3 for Complex'!AQ226+'NH3 for AS'!AQ226+'Other N Fert'!AQ226+'Industrial Use'!AQ226+Correction!AQ226+'Direct Application'!AQ226+'Low Carbon for H2'!AQ226+'Low Carbon for Bunkering'!AQ226+'Low Carbon for Power'!AQ226</f>
        <v>0</v>
      </c>
      <c r="AR226" s="413">
        <f>'NH3 for urea'!AR226+'NH3 for AN'!AR226+'NH3 for CAN'!AR226+'NH3 for MAP+DAP'!AR226+'NH3 for Complex'!AR226+'NH3 for AS'!AR226+'Other N Fert'!AR226+'Industrial Use'!AR226+Correction!AR226+'Direct Application'!AR226+'Low Carbon for H2'!AR226+'Low Carbon for Bunkering'!AR226+'Low Carbon for Power'!AR226</f>
        <v>0</v>
      </c>
      <c r="AS226" s="413">
        <f>'NH3 for urea'!AS226+'NH3 for AN'!AS226+'NH3 for CAN'!AS226+'NH3 for MAP+DAP'!AS226+'NH3 for Complex'!AS226+'NH3 for AS'!AS226+'Other N Fert'!AS226+'Industrial Use'!AS226+Correction!AS226+'Direct Application'!AS226+'Low Carbon for H2'!AS226+'Low Carbon for Bunkering'!AS226+'Low Carbon for Power'!AS226</f>
        <v>0</v>
      </c>
      <c r="AT226" s="413">
        <f>'NH3 for urea'!AT226+'NH3 for AN'!AT226+'NH3 for CAN'!AT226+'NH3 for MAP+DAP'!AT226+'NH3 for Complex'!AT226+'NH3 for AS'!AT226+'Other N Fert'!AT226+'Industrial Use'!AT226+Correction!AT226+'Direct Application'!AT226+'Low Carbon for H2'!AT226+'Low Carbon for Bunkering'!AT226+'Low Carbon for Power'!AT226</f>
        <v>0</v>
      </c>
      <c r="AU226" s="413">
        <f>'NH3 for urea'!AU226+'NH3 for AN'!AU226+'NH3 for CAN'!AU226+'NH3 for MAP+DAP'!AU226+'NH3 for Complex'!AU226+'NH3 for AS'!AU226+'Other N Fert'!AU226+'Industrial Use'!AU226+Correction!AU226+'Direct Application'!AU226+'Low Carbon for H2'!AU226+'Low Carbon for Bunkering'!AU226+'Low Carbon for Power'!AU226</f>
        <v>0</v>
      </c>
      <c r="AV226" s="413">
        <f>'NH3 for urea'!AV226+'NH3 for AN'!AV226+'NH3 for CAN'!AV226+'NH3 for MAP+DAP'!AV226+'NH3 for Complex'!AV226+'NH3 for AS'!AV226+'Other N Fert'!AV226+'Industrial Use'!AV226+Correction!AV226+'Direct Application'!AV226+'Low Carbon for H2'!AV226+'Low Carbon for Bunkering'!AV226+'Low Carbon for Power'!AV226</f>
        <v>0</v>
      </c>
      <c r="AW226" s="413">
        <f>'NH3 for urea'!AW226+'NH3 for AN'!AW226+'NH3 for CAN'!AW226+'NH3 for MAP+DAP'!AW226+'NH3 for Complex'!AW226+'NH3 for AS'!AW226+'Other N Fert'!AW226+'Industrial Use'!AW226+Correction!AW226+'Direct Application'!AW226+'Low Carbon for H2'!AW226+'Low Carbon for Bunkering'!AW226+'Low Carbon for Power'!AW226</f>
        <v>0</v>
      </c>
      <c r="AX226" s="413">
        <f>'NH3 for urea'!AX226+'NH3 for AN'!AX226+'NH3 for CAN'!AX226+'NH3 for MAP+DAP'!AX226+'NH3 for Complex'!AX226+'NH3 for AS'!AX226+'Other N Fert'!AX226+'Industrial Use'!AX226+Correction!AX226+'Direct Application'!AX226+'Low Carbon for H2'!AX226+'Low Carbon for Bunkering'!AX226+'Low Carbon for Power'!AX226</f>
        <v>0</v>
      </c>
      <c r="AY226" s="413">
        <f>'NH3 for urea'!AY226+'NH3 for AN'!AY226+'NH3 for CAN'!AY226+'NH3 for MAP+DAP'!AY226+'NH3 for Complex'!AY226+'NH3 for AS'!AY226+'Other N Fert'!AY226+'Industrial Use'!AY226+Correction!AY226+'Direct Application'!AY226+'Low Carbon for H2'!AY226+'Low Carbon for Bunkering'!AY226+'Low Carbon for Power'!AY226</f>
        <v>0</v>
      </c>
      <c r="AZ226" s="413">
        <f>'NH3 for urea'!AZ226+'NH3 for AN'!AZ226+'NH3 for CAN'!AZ226+'NH3 for MAP+DAP'!AZ226+'NH3 for Complex'!AZ226+'NH3 for AS'!AZ226+'Other N Fert'!AZ226+'Industrial Use'!AZ226+Correction!AZ226+'Direct Application'!AZ226+'Low Carbon for H2'!AZ226+'Low Carbon for Bunkering'!AZ226+'Low Carbon for Power'!AZ226</f>
        <v>0</v>
      </c>
      <c r="BA226" s="413">
        <f>'NH3 for urea'!BA226+'NH3 for AN'!BA226+'NH3 for CAN'!BA226+'NH3 for MAP+DAP'!BA226+'NH3 for Complex'!BA226+'NH3 for AS'!BA226+'Other N Fert'!BA226+'Industrial Use'!BA226+Correction!BA226+'Direct Application'!BA226+'Low Carbon for H2'!BA226+'Low Carbon for Bunkering'!BA226+'Low Carbon for Power'!BA226</f>
        <v>0</v>
      </c>
      <c r="BB226" s="413">
        <f>'NH3 for urea'!BB226+'NH3 for AN'!BB226+'NH3 for CAN'!BB226+'NH3 for MAP+DAP'!BB226+'NH3 for Complex'!BB226+'NH3 for AS'!BB226+'Other N Fert'!BB226+'Industrial Use'!BB226+Correction!BB226+'Direct Application'!BB226+'Low Carbon for H2'!BB226+'Low Carbon for Bunkering'!BB226+'Low Carbon for Power'!BB226</f>
        <v>0</v>
      </c>
      <c r="BC226" s="413">
        <f>'NH3 for urea'!BC226+'NH3 for AN'!BC226+'NH3 for CAN'!BC226+'NH3 for MAP+DAP'!BC226+'NH3 for Complex'!BC226+'NH3 for AS'!BC226+'Other N Fert'!BC226+'Industrial Use'!BC226+Correction!BC226+'Direct Application'!BC226+'Low Carbon for H2'!BC226+'Low Carbon for Bunkering'!BC226+'Low Carbon for Power'!BC226</f>
        <v>0</v>
      </c>
    </row>
    <row r="227" spans="2:55" s="489" customFormat="1">
      <c r="B227" s="489" t="s">
        <v>817</v>
      </c>
      <c r="C227" s="489" t="s">
        <v>210</v>
      </c>
      <c r="D227" s="489" t="s">
        <v>307</v>
      </c>
      <c r="E227" s="413"/>
      <c r="F227" s="413"/>
      <c r="G227" s="413"/>
      <c r="H227" s="413"/>
      <c r="I227" s="413"/>
      <c r="J227" s="413"/>
      <c r="K227" s="413"/>
      <c r="L227" s="413"/>
      <c r="M227" s="413"/>
      <c r="N227" s="413"/>
      <c r="O227" s="413">
        <f>'NH3 for urea'!O227+'NH3 for AN'!O227+'NH3 for CAN'!O227+'NH3 for MAP+DAP'!O227+'NH3 for Complex'!O227+'NH3 for AS'!O227+'Other N Fert'!O227+'Industrial Use'!O227+Correction!O227+'Direct Application'!O227+'Low Carbon for H2'!O227+'Low Carbon for Bunkering'!O227+'Low Carbon for Power'!O227</f>
        <v>0</v>
      </c>
      <c r="P227" s="413">
        <f>'NH3 for urea'!P227+'NH3 for AN'!P227+'NH3 for CAN'!P227+'NH3 for MAP+DAP'!P227+'NH3 for Complex'!P227+'NH3 for AS'!P227+'Other N Fert'!P227+'Industrial Use'!P227+Correction!P227+'Direct Application'!P227+'Low Carbon for H2'!P227+'Low Carbon for Bunkering'!P227+'Low Carbon for Power'!P227</f>
        <v>0</v>
      </c>
      <c r="Q227" s="413">
        <f>'NH3 for urea'!Q227+'NH3 for AN'!Q227+'NH3 for CAN'!Q227+'NH3 for MAP+DAP'!Q227+'NH3 for Complex'!Q227+'NH3 for AS'!Q227+'Other N Fert'!Q227+'Industrial Use'!Q227+Correction!Q227+'Direct Application'!Q227+'Low Carbon for H2'!Q227+'Low Carbon for Bunkering'!Q227+'Low Carbon for Power'!Q227</f>
        <v>0</v>
      </c>
      <c r="R227" s="413">
        <f>'NH3 for urea'!R227+'NH3 for AN'!R227+'NH3 for CAN'!R227+'NH3 for MAP+DAP'!R227+'NH3 for Complex'!R227+'NH3 for AS'!R227+'Other N Fert'!R227+'Industrial Use'!R227+Correction!R227+'Direct Application'!R227+'Low Carbon for H2'!R227+'Low Carbon for Bunkering'!R227+'Low Carbon for Power'!R227</f>
        <v>0</v>
      </c>
      <c r="S227" s="413">
        <f>'NH3 for urea'!S227+'NH3 for AN'!S227+'NH3 for CAN'!S227+'NH3 for MAP+DAP'!S227+'NH3 for Complex'!S227+'NH3 for AS'!S227+'Other N Fert'!S227+'Industrial Use'!S227+Correction!S227+'Direct Application'!S227+'Low Carbon for H2'!S227+'Low Carbon for Bunkering'!S227+'Low Carbon for Power'!S227</f>
        <v>0</v>
      </c>
      <c r="T227" s="413">
        <f>'NH3 for urea'!T227+'NH3 for AN'!T227+'NH3 for CAN'!T227+'NH3 for MAP+DAP'!T227+'NH3 for Complex'!T227+'NH3 for AS'!T227+'Other N Fert'!T227+'Industrial Use'!T227+Correction!T227+'Direct Application'!T227+'Low Carbon for H2'!T227+'Low Carbon for Bunkering'!T227+'Low Carbon for Power'!T227</f>
        <v>0</v>
      </c>
      <c r="U227" s="413">
        <f>'NH3 for urea'!U227+'NH3 for AN'!U227+'NH3 for CAN'!U227+'NH3 for MAP+DAP'!U227+'NH3 for Complex'!U227+'NH3 for AS'!U227+'Other N Fert'!U227+'Industrial Use'!U227+Correction!U227+'Direct Application'!U227+'Low Carbon for H2'!U227+'Low Carbon for Bunkering'!U227+'Low Carbon for Power'!U227</f>
        <v>0</v>
      </c>
      <c r="V227" s="413">
        <f>'NH3 for urea'!V227+'NH3 for AN'!V227+'NH3 for CAN'!V227+'NH3 for MAP+DAP'!V227+'NH3 for Complex'!V227+'NH3 for AS'!V227+'Other N Fert'!V227+'Industrial Use'!V227+Correction!V227+'Direct Application'!V227+'Low Carbon for H2'!V227+'Low Carbon for Bunkering'!V227+'Low Carbon for Power'!V227</f>
        <v>0</v>
      </c>
      <c r="W227" s="413">
        <f>'NH3 for urea'!W227+'NH3 for AN'!W227+'NH3 for CAN'!W227+'NH3 for MAP+DAP'!W227+'NH3 for Complex'!W227+'NH3 for AS'!W227+'Other N Fert'!W227+'Industrial Use'!W227+Correction!W227+'Direct Application'!W227+'Low Carbon for H2'!W227+'Low Carbon for Bunkering'!W227+'Low Carbon for Power'!W227</f>
        <v>0</v>
      </c>
      <c r="X227" s="413">
        <f>'NH3 for urea'!X227+'NH3 for AN'!X227+'NH3 for CAN'!X227+'NH3 for MAP+DAP'!X227+'NH3 for Complex'!X227+'NH3 for AS'!X227+'Other N Fert'!X227+'Industrial Use'!X227+Correction!X227+'Direct Application'!X227+'Low Carbon for H2'!X227+'Low Carbon for Bunkering'!X227+'Low Carbon for Power'!X227</f>
        <v>0</v>
      </c>
      <c r="Y227" s="413">
        <f>'NH3 for urea'!Y227+'NH3 for AN'!Y227+'NH3 for CAN'!Y227+'NH3 for MAP+DAP'!Y227+'NH3 for Complex'!Y227+'NH3 for AS'!Y227+'Other N Fert'!Y227+'Industrial Use'!Y227+Correction!Y227+'Direct Application'!Y227+'Low Carbon for H2'!Y227+'Low Carbon for Bunkering'!Y227+'Low Carbon for Power'!Y227</f>
        <v>0</v>
      </c>
      <c r="Z227" s="413">
        <f>'NH3 for urea'!Z227+'NH3 for AN'!Z227+'NH3 for CAN'!Z227+'NH3 for MAP+DAP'!Z227+'NH3 for Complex'!Z227+'NH3 for AS'!Z227+'Other N Fert'!Z227+'Industrial Use'!Z227+Correction!Z227+'Direct Application'!Z227+'Low Carbon for H2'!Z227+'Low Carbon for Bunkering'!Z227+'Low Carbon for Power'!Z227</f>
        <v>0</v>
      </c>
      <c r="AA227" s="413">
        <f>'NH3 for urea'!AA227+'NH3 for AN'!AA227+'NH3 for CAN'!AA227+'NH3 for MAP+DAP'!AA227+'NH3 for Complex'!AA227+'NH3 for AS'!AA227+'Other N Fert'!AA227+'Industrial Use'!AA227+Correction!AA227+'Direct Application'!AA227+'Low Carbon for H2'!AA227+'Low Carbon for Bunkering'!AA227+'Low Carbon for Power'!AA227</f>
        <v>0</v>
      </c>
      <c r="AB227" s="413">
        <f>'NH3 for urea'!AB227+'NH3 for AN'!AB227+'NH3 for CAN'!AB227+'NH3 for MAP+DAP'!AB227+'NH3 for Complex'!AB227+'NH3 for AS'!AB227+'Other N Fert'!AB227+'Industrial Use'!AB227+Correction!AB227+'Direct Application'!AB227+'Low Carbon for H2'!AB227+'Low Carbon for Bunkering'!AB227+'Low Carbon for Power'!AB227</f>
        <v>0</v>
      </c>
      <c r="AC227" s="413">
        <f>'NH3 for urea'!AC227+'NH3 for AN'!AC227+'NH3 for CAN'!AC227+'NH3 for MAP+DAP'!AC227+'NH3 for Complex'!AC227+'NH3 for AS'!AC227+'Other N Fert'!AC227+'Industrial Use'!AC227+Correction!AC227+'Direct Application'!AC227+'Low Carbon for H2'!AC227+'Low Carbon for Bunkering'!AC227+'Low Carbon for Power'!AC227</f>
        <v>0</v>
      </c>
      <c r="AD227" s="413">
        <f>'NH3 for urea'!AD227+'NH3 for AN'!AD227+'NH3 for CAN'!AD227+'NH3 for MAP+DAP'!AD227+'NH3 for Complex'!AD227+'NH3 for AS'!AD227+'Other N Fert'!AD227+'Industrial Use'!AD227+Correction!AD227+'Direct Application'!AD227+'Low Carbon for H2'!AD227+'Low Carbon for Bunkering'!AD227+'Low Carbon for Power'!AD227</f>
        <v>0</v>
      </c>
      <c r="AE227" s="413">
        <f>'NH3 for urea'!AE227+'NH3 for AN'!AE227+'NH3 for CAN'!AE227+'NH3 for MAP+DAP'!AE227+'NH3 for Complex'!AE227+'NH3 for AS'!AE227+'Other N Fert'!AE227+'Industrial Use'!AE227+Correction!AE227+'Direct Application'!AE227+'Low Carbon for H2'!AE227+'Low Carbon for Bunkering'!AE227+'Low Carbon for Power'!AE227</f>
        <v>0</v>
      </c>
      <c r="AF227" s="413">
        <f>'NH3 for urea'!AF227+'NH3 for AN'!AF227+'NH3 for CAN'!AF227+'NH3 for MAP+DAP'!AF227+'NH3 for Complex'!AF227+'NH3 for AS'!AF227+'Other N Fert'!AF227+'Industrial Use'!AF227+Correction!AF227+'Direct Application'!AF227+'Low Carbon for H2'!AF227+'Low Carbon for Bunkering'!AF227+'Low Carbon for Power'!AF227</f>
        <v>0</v>
      </c>
      <c r="AG227" s="413">
        <f>'NH3 for urea'!AG227+'NH3 for AN'!AG227+'NH3 for CAN'!AG227+'NH3 for MAP+DAP'!AG227+'NH3 for Complex'!AG227+'NH3 for AS'!AG227+'Other N Fert'!AG227+'Industrial Use'!AG227+Correction!AG227+'Direct Application'!AG227+'Low Carbon for H2'!AG227+'Low Carbon for Bunkering'!AG227+'Low Carbon for Power'!AG227</f>
        <v>0</v>
      </c>
      <c r="AH227" s="413">
        <f>'NH3 for urea'!AH227+'NH3 for AN'!AH227+'NH3 for CAN'!AH227+'NH3 for MAP+DAP'!AH227+'NH3 for Complex'!AH227+'NH3 for AS'!AH227+'Other N Fert'!AH227+'Industrial Use'!AH227+Correction!AH227+'Direct Application'!AH227+'Low Carbon for H2'!AH227+'Low Carbon for Bunkering'!AH227+'Low Carbon for Power'!AH227</f>
        <v>0</v>
      </c>
      <c r="AI227" s="413">
        <f>'NH3 for urea'!AI227+'NH3 for AN'!AI227+'NH3 for CAN'!AI227+'NH3 for MAP+DAP'!AI227+'NH3 for Complex'!AI227+'NH3 for AS'!AI227+'Other N Fert'!AI227+'Industrial Use'!AI227+Correction!AI227+'Direct Application'!AI227+'Low Carbon for H2'!AI227+'Low Carbon for Bunkering'!AI227+'Low Carbon for Power'!AI227</f>
        <v>0</v>
      </c>
      <c r="AJ227" s="413">
        <f>'NH3 for urea'!AJ227+'NH3 for AN'!AJ227+'NH3 for CAN'!AJ227+'NH3 for MAP+DAP'!AJ227+'NH3 for Complex'!AJ227+'NH3 for AS'!AJ227+'Other N Fert'!AJ227+'Industrial Use'!AJ227+Correction!AJ227+'Direct Application'!AJ227+'Low Carbon for H2'!AJ227+'Low Carbon for Bunkering'!AJ227+'Low Carbon for Power'!AJ227</f>
        <v>0</v>
      </c>
      <c r="AK227" s="413">
        <f>'NH3 for urea'!AK227+'NH3 for AN'!AK227+'NH3 for CAN'!AK227+'NH3 for MAP+DAP'!AK227+'NH3 for Complex'!AK227+'NH3 for AS'!AK227+'Other N Fert'!AK227+'Industrial Use'!AK227+Correction!AK227+'Direct Application'!AK227+'Low Carbon for H2'!AK227+'Low Carbon for Bunkering'!AK227+'Low Carbon for Power'!AK227</f>
        <v>0</v>
      </c>
      <c r="AL227" s="413">
        <f>'NH3 for urea'!AL227+'NH3 for AN'!AL227+'NH3 for CAN'!AL227+'NH3 for MAP+DAP'!AL227+'NH3 for Complex'!AL227+'NH3 for AS'!AL227+'Other N Fert'!AL227+'Industrial Use'!AL227+Correction!AL227+'Direct Application'!AL227+'Low Carbon for H2'!AL227+'Low Carbon for Bunkering'!AL227+'Low Carbon for Power'!AL227</f>
        <v>0</v>
      </c>
      <c r="AM227" s="413">
        <f>'NH3 for urea'!AM227+'NH3 for AN'!AM227+'NH3 for CAN'!AM227+'NH3 for MAP+DAP'!AM227+'NH3 for Complex'!AM227+'NH3 for AS'!AM227+'Other N Fert'!AM227+'Industrial Use'!AM227+Correction!AM227+'Direct Application'!AM227+'Low Carbon for H2'!AM227+'Low Carbon for Bunkering'!AM227+'Low Carbon for Power'!AM227</f>
        <v>0</v>
      </c>
      <c r="AN227" s="413">
        <f>'NH3 for urea'!AN227+'NH3 for AN'!AN227+'NH3 for CAN'!AN227+'NH3 for MAP+DAP'!AN227+'NH3 for Complex'!AN227+'NH3 for AS'!AN227+'Other N Fert'!AN227+'Industrial Use'!AN227+Correction!AN227+'Direct Application'!AN227+'Low Carbon for H2'!AN227+'Low Carbon for Bunkering'!AN227+'Low Carbon for Power'!AN227</f>
        <v>0</v>
      </c>
      <c r="AO227" s="413">
        <f>'NH3 for urea'!AO227+'NH3 for AN'!AO227+'NH3 for CAN'!AO227+'NH3 for MAP+DAP'!AO227+'NH3 for Complex'!AO227+'NH3 for AS'!AO227+'Other N Fert'!AO227+'Industrial Use'!AO227+Correction!AO227+'Direct Application'!AO227+'Low Carbon for H2'!AO227+'Low Carbon for Bunkering'!AO227+'Low Carbon for Power'!AO227</f>
        <v>0</v>
      </c>
      <c r="AP227" s="413">
        <f>'NH3 for urea'!AP227+'NH3 for AN'!AP227+'NH3 for CAN'!AP227+'NH3 for MAP+DAP'!AP227+'NH3 for Complex'!AP227+'NH3 for AS'!AP227+'Other N Fert'!AP227+'Industrial Use'!AP227+Correction!AP227+'Direct Application'!AP227+'Low Carbon for H2'!AP227+'Low Carbon for Bunkering'!AP227+'Low Carbon for Power'!AP227</f>
        <v>0</v>
      </c>
      <c r="AQ227" s="413">
        <f>'NH3 for urea'!AQ227+'NH3 for AN'!AQ227+'NH3 for CAN'!AQ227+'NH3 for MAP+DAP'!AQ227+'NH3 for Complex'!AQ227+'NH3 for AS'!AQ227+'Other N Fert'!AQ227+'Industrial Use'!AQ227+Correction!AQ227+'Direct Application'!AQ227+'Low Carbon for H2'!AQ227+'Low Carbon for Bunkering'!AQ227+'Low Carbon for Power'!AQ227</f>
        <v>0</v>
      </c>
      <c r="AR227" s="413">
        <f>'NH3 for urea'!AR227+'NH3 for AN'!AR227+'NH3 for CAN'!AR227+'NH3 for MAP+DAP'!AR227+'NH3 for Complex'!AR227+'NH3 for AS'!AR227+'Other N Fert'!AR227+'Industrial Use'!AR227+Correction!AR227+'Direct Application'!AR227+'Low Carbon for H2'!AR227+'Low Carbon for Bunkering'!AR227+'Low Carbon for Power'!AR227</f>
        <v>0</v>
      </c>
      <c r="AS227" s="413">
        <f>'NH3 for urea'!AS227+'NH3 for AN'!AS227+'NH3 for CAN'!AS227+'NH3 for MAP+DAP'!AS227+'NH3 for Complex'!AS227+'NH3 for AS'!AS227+'Other N Fert'!AS227+'Industrial Use'!AS227+Correction!AS227+'Direct Application'!AS227+'Low Carbon for H2'!AS227+'Low Carbon for Bunkering'!AS227+'Low Carbon for Power'!AS227</f>
        <v>0</v>
      </c>
      <c r="AT227" s="413">
        <f>'NH3 for urea'!AT227+'NH3 for AN'!AT227+'NH3 for CAN'!AT227+'NH3 for MAP+DAP'!AT227+'NH3 for Complex'!AT227+'NH3 for AS'!AT227+'Other N Fert'!AT227+'Industrial Use'!AT227+Correction!AT227+'Direct Application'!AT227+'Low Carbon for H2'!AT227+'Low Carbon for Bunkering'!AT227+'Low Carbon for Power'!AT227</f>
        <v>0</v>
      </c>
      <c r="AU227" s="413">
        <f>'NH3 for urea'!AU227+'NH3 for AN'!AU227+'NH3 for CAN'!AU227+'NH3 for MAP+DAP'!AU227+'NH3 for Complex'!AU227+'NH3 for AS'!AU227+'Other N Fert'!AU227+'Industrial Use'!AU227+Correction!AU227+'Direct Application'!AU227+'Low Carbon for H2'!AU227+'Low Carbon for Bunkering'!AU227+'Low Carbon for Power'!AU227</f>
        <v>0</v>
      </c>
      <c r="AV227" s="413">
        <f>'NH3 for urea'!AV227+'NH3 for AN'!AV227+'NH3 for CAN'!AV227+'NH3 for MAP+DAP'!AV227+'NH3 for Complex'!AV227+'NH3 for AS'!AV227+'Other N Fert'!AV227+'Industrial Use'!AV227+Correction!AV227+'Direct Application'!AV227+'Low Carbon for H2'!AV227+'Low Carbon for Bunkering'!AV227+'Low Carbon for Power'!AV227</f>
        <v>0</v>
      </c>
      <c r="AW227" s="413">
        <f>'NH3 for urea'!AW227+'NH3 for AN'!AW227+'NH3 for CAN'!AW227+'NH3 for MAP+DAP'!AW227+'NH3 for Complex'!AW227+'NH3 for AS'!AW227+'Other N Fert'!AW227+'Industrial Use'!AW227+Correction!AW227+'Direct Application'!AW227+'Low Carbon for H2'!AW227+'Low Carbon for Bunkering'!AW227+'Low Carbon for Power'!AW227</f>
        <v>0</v>
      </c>
      <c r="AX227" s="413">
        <f>'NH3 for urea'!AX227+'NH3 for AN'!AX227+'NH3 for CAN'!AX227+'NH3 for MAP+DAP'!AX227+'NH3 for Complex'!AX227+'NH3 for AS'!AX227+'Other N Fert'!AX227+'Industrial Use'!AX227+Correction!AX227+'Direct Application'!AX227+'Low Carbon for H2'!AX227+'Low Carbon for Bunkering'!AX227+'Low Carbon for Power'!AX227</f>
        <v>0</v>
      </c>
      <c r="AY227" s="413">
        <f>'NH3 for urea'!AY227+'NH3 for AN'!AY227+'NH3 for CAN'!AY227+'NH3 for MAP+DAP'!AY227+'NH3 for Complex'!AY227+'NH3 for AS'!AY227+'Other N Fert'!AY227+'Industrial Use'!AY227+Correction!AY227+'Direct Application'!AY227+'Low Carbon for H2'!AY227+'Low Carbon for Bunkering'!AY227+'Low Carbon for Power'!AY227</f>
        <v>0</v>
      </c>
      <c r="AZ227" s="413">
        <f>'NH3 for urea'!AZ227+'NH3 for AN'!AZ227+'NH3 for CAN'!AZ227+'NH3 for MAP+DAP'!AZ227+'NH3 for Complex'!AZ227+'NH3 for AS'!AZ227+'Other N Fert'!AZ227+'Industrial Use'!AZ227+Correction!AZ227+'Direct Application'!AZ227+'Low Carbon for H2'!AZ227+'Low Carbon for Bunkering'!AZ227+'Low Carbon for Power'!AZ227</f>
        <v>0</v>
      </c>
      <c r="BA227" s="413">
        <f>'NH3 for urea'!BA227+'NH3 for AN'!BA227+'NH3 for CAN'!BA227+'NH3 for MAP+DAP'!BA227+'NH3 for Complex'!BA227+'NH3 for AS'!BA227+'Other N Fert'!BA227+'Industrial Use'!BA227+Correction!BA227+'Direct Application'!BA227+'Low Carbon for H2'!BA227+'Low Carbon for Bunkering'!BA227+'Low Carbon for Power'!BA227</f>
        <v>0</v>
      </c>
      <c r="BB227" s="413">
        <f>'NH3 for urea'!BB227+'NH3 for AN'!BB227+'NH3 for CAN'!BB227+'NH3 for MAP+DAP'!BB227+'NH3 for Complex'!BB227+'NH3 for AS'!BB227+'Other N Fert'!BB227+'Industrial Use'!BB227+Correction!BB227+'Direct Application'!BB227+'Low Carbon for H2'!BB227+'Low Carbon for Bunkering'!BB227+'Low Carbon for Power'!BB227</f>
        <v>0</v>
      </c>
      <c r="BC227" s="413">
        <f>'NH3 for urea'!BC227+'NH3 for AN'!BC227+'NH3 for CAN'!BC227+'NH3 for MAP+DAP'!BC227+'NH3 for Complex'!BC227+'NH3 for AS'!BC227+'Other N Fert'!BC227+'Industrial Use'!BC227+Correction!BC227+'Direct Application'!BC227+'Low Carbon for H2'!BC227+'Low Carbon for Bunkering'!BC227+'Low Carbon for Power'!BC227</f>
        <v>0</v>
      </c>
    </row>
    <row r="228" spans="2:55" s="489" customFormat="1">
      <c r="B228" s="489" t="s">
        <v>817</v>
      </c>
      <c r="C228" s="489" t="s">
        <v>210</v>
      </c>
      <c r="D228" s="489" t="s">
        <v>308</v>
      </c>
      <c r="E228" s="413"/>
      <c r="F228" s="413"/>
      <c r="G228" s="413"/>
      <c r="H228" s="413"/>
      <c r="I228" s="413"/>
      <c r="J228" s="413"/>
      <c r="K228" s="413"/>
      <c r="L228" s="413"/>
      <c r="M228" s="413"/>
      <c r="N228" s="413"/>
      <c r="O228" s="413">
        <f>'NH3 for urea'!O228+'NH3 for AN'!O228+'NH3 for CAN'!O228+'NH3 for MAP+DAP'!O228+'NH3 for Complex'!O228+'NH3 for AS'!O228+'Other N Fert'!O228+'Industrial Use'!O228+Correction!O228+'Direct Application'!O228+'Low Carbon for H2'!O228+'Low Carbon for Bunkering'!O228+'Low Carbon for Power'!O228</f>
        <v>0</v>
      </c>
      <c r="P228" s="413">
        <f>'NH3 for urea'!P228+'NH3 for AN'!P228+'NH3 for CAN'!P228+'NH3 for MAP+DAP'!P228+'NH3 for Complex'!P228+'NH3 for AS'!P228+'Other N Fert'!P228+'Industrial Use'!P228+Correction!P228+'Direct Application'!P228+'Low Carbon for H2'!P228+'Low Carbon for Bunkering'!P228+'Low Carbon for Power'!P228</f>
        <v>0</v>
      </c>
      <c r="Q228" s="413">
        <f>'NH3 for urea'!Q228+'NH3 for AN'!Q228+'NH3 for CAN'!Q228+'NH3 for MAP+DAP'!Q228+'NH3 for Complex'!Q228+'NH3 for AS'!Q228+'Other N Fert'!Q228+'Industrial Use'!Q228+Correction!Q228+'Direct Application'!Q228+'Low Carbon for H2'!Q228+'Low Carbon for Bunkering'!Q228+'Low Carbon for Power'!Q228</f>
        <v>0</v>
      </c>
      <c r="R228" s="413">
        <f>'NH3 for urea'!R228+'NH3 for AN'!R228+'NH3 for CAN'!R228+'NH3 for MAP+DAP'!R228+'NH3 for Complex'!R228+'NH3 for AS'!R228+'Other N Fert'!R228+'Industrial Use'!R228+Correction!R228+'Direct Application'!R228+'Low Carbon for H2'!R228+'Low Carbon for Bunkering'!R228+'Low Carbon for Power'!R228</f>
        <v>0</v>
      </c>
      <c r="S228" s="413">
        <f>'NH3 for urea'!S228+'NH3 for AN'!S228+'NH3 for CAN'!S228+'NH3 for MAP+DAP'!S228+'NH3 for Complex'!S228+'NH3 for AS'!S228+'Other N Fert'!S228+'Industrial Use'!S228+Correction!S228+'Direct Application'!S228+'Low Carbon for H2'!S228+'Low Carbon for Bunkering'!S228+'Low Carbon for Power'!S228</f>
        <v>0</v>
      </c>
      <c r="T228" s="413">
        <f>'NH3 for urea'!T228+'NH3 for AN'!T228+'NH3 for CAN'!T228+'NH3 for MAP+DAP'!T228+'NH3 for Complex'!T228+'NH3 for AS'!T228+'Other N Fert'!T228+'Industrial Use'!T228+Correction!T228+'Direct Application'!T228+'Low Carbon for H2'!T228+'Low Carbon for Bunkering'!T228+'Low Carbon for Power'!T228</f>
        <v>0</v>
      </c>
      <c r="U228" s="413">
        <f>'NH3 for urea'!U228+'NH3 for AN'!U228+'NH3 for CAN'!U228+'NH3 for MAP+DAP'!U228+'NH3 for Complex'!U228+'NH3 for AS'!U228+'Other N Fert'!U228+'Industrial Use'!U228+Correction!U228+'Direct Application'!U228+'Low Carbon for H2'!U228+'Low Carbon for Bunkering'!U228+'Low Carbon for Power'!U228</f>
        <v>0</v>
      </c>
      <c r="V228" s="413">
        <f>'NH3 for urea'!V228+'NH3 for AN'!V228+'NH3 for CAN'!V228+'NH3 for MAP+DAP'!V228+'NH3 for Complex'!V228+'NH3 for AS'!V228+'Other N Fert'!V228+'Industrial Use'!V228+Correction!V228+'Direct Application'!V228+'Low Carbon for H2'!V228+'Low Carbon for Bunkering'!V228+'Low Carbon for Power'!V228</f>
        <v>0</v>
      </c>
      <c r="W228" s="413">
        <f>'NH3 for urea'!W228+'NH3 for AN'!W228+'NH3 for CAN'!W228+'NH3 for MAP+DAP'!W228+'NH3 for Complex'!W228+'NH3 for AS'!W228+'Other N Fert'!W228+'Industrial Use'!W228+Correction!W228+'Direct Application'!W228+'Low Carbon for H2'!W228+'Low Carbon for Bunkering'!W228+'Low Carbon for Power'!W228</f>
        <v>0</v>
      </c>
      <c r="X228" s="413">
        <f>'NH3 for urea'!X228+'NH3 for AN'!X228+'NH3 for CAN'!X228+'NH3 for MAP+DAP'!X228+'NH3 for Complex'!X228+'NH3 for AS'!X228+'Other N Fert'!X228+'Industrial Use'!X228+Correction!X228+'Direct Application'!X228+'Low Carbon for H2'!X228+'Low Carbon for Bunkering'!X228+'Low Carbon for Power'!X228</f>
        <v>0</v>
      </c>
      <c r="Y228" s="413">
        <f>'NH3 for urea'!Y228+'NH3 for AN'!Y228+'NH3 for CAN'!Y228+'NH3 for MAP+DAP'!Y228+'NH3 for Complex'!Y228+'NH3 for AS'!Y228+'Other N Fert'!Y228+'Industrial Use'!Y228+Correction!Y228+'Direct Application'!Y228+'Low Carbon for H2'!Y228+'Low Carbon for Bunkering'!Y228+'Low Carbon for Power'!Y228</f>
        <v>0</v>
      </c>
      <c r="Z228" s="413">
        <f>'NH3 for urea'!Z228+'NH3 for AN'!Z228+'NH3 for CAN'!Z228+'NH3 for MAP+DAP'!Z228+'NH3 for Complex'!Z228+'NH3 for AS'!Z228+'Other N Fert'!Z228+'Industrial Use'!Z228+Correction!Z228+'Direct Application'!Z228+'Low Carbon for H2'!Z228+'Low Carbon for Bunkering'!Z228+'Low Carbon for Power'!Z228</f>
        <v>0</v>
      </c>
      <c r="AA228" s="413">
        <f>'NH3 for urea'!AA228+'NH3 for AN'!AA228+'NH3 for CAN'!AA228+'NH3 for MAP+DAP'!AA228+'NH3 for Complex'!AA228+'NH3 for AS'!AA228+'Other N Fert'!AA228+'Industrial Use'!AA228+Correction!AA228+'Direct Application'!AA228+'Low Carbon for H2'!AA228+'Low Carbon for Bunkering'!AA228+'Low Carbon for Power'!AA228</f>
        <v>0</v>
      </c>
      <c r="AB228" s="413">
        <f>'NH3 for urea'!AB228+'NH3 for AN'!AB228+'NH3 for CAN'!AB228+'NH3 for MAP+DAP'!AB228+'NH3 for Complex'!AB228+'NH3 for AS'!AB228+'Other N Fert'!AB228+'Industrial Use'!AB228+Correction!AB228+'Direct Application'!AB228+'Low Carbon for H2'!AB228+'Low Carbon for Bunkering'!AB228+'Low Carbon for Power'!AB228</f>
        <v>0</v>
      </c>
      <c r="AC228" s="413">
        <f>'NH3 for urea'!AC228+'NH3 for AN'!AC228+'NH3 for CAN'!AC228+'NH3 for MAP+DAP'!AC228+'NH3 for Complex'!AC228+'NH3 for AS'!AC228+'Other N Fert'!AC228+'Industrial Use'!AC228+Correction!AC228+'Direct Application'!AC228+'Low Carbon for H2'!AC228+'Low Carbon for Bunkering'!AC228+'Low Carbon for Power'!AC228</f>
        <v>0</v>
      </c>
      <c r="AD228" s="413">
        <f>'NH3 for urea'!AD228+'NH3 for AN'!AD228+'NH3 for CAN'!AD228+'NH3 for MAP+DAP'!AD228+'NH3 for Complex'!AD228+'NH3 for AS'!AD228+'Other N Fert'!AD228+'Industrial Use'!AD228+Correction!AD228+'Direct Application'!AD228+'Low Carbon for H2'!AD228+'Low Carbon for Bunkering'!AD228+'Low Carbon for Power'!AD228</f>
        <v>0</v>
      </c>
      <c r="AE228" s="413">
        <f>'NH3 for urea'!AE228+'NH3 for AN'!AE228+'NH3 for CAN'!AE228+'NH3 for MAP+DAP'!AE228+'NH3 for Complex'!AE228+'NH3 for AS'!AE228+'Other N Fert'!AE228+'Industrial Use'!AE228+Correction!AE228+'Direct Application'!AE228+'Low Carbon for H2'!AE228+'Low Carbon for Bunkering'!AE228+'Low Carbon for Power'!AE228</f>
        <v>0</v>
      </c>
      <c r="AF228" s="413">
        <f>'NH3 for urea'!AF228+'NH3 for AN'!AF228+'NH3 for CAN'!AF228+'NH3 for MAP+DAP'!AF228+'NH3 for Complex'!AF228+'NH3 for AS'!AF228+'Other N Fert'!AF228+'Industrial Use'!AF228+Correction!AF228+'Direct Application'!AF228+'Low Carbon for H2'!AF228+'Low Carbon for Bunkering'!AF228+'Low Carbon for Power'!AF228</f>
        <v>0</v>
      </c>
      <c r="AG228" s="413">
        <f>'NH3 for urea'!AG228+'NH3 for AN'!AG228+'NH3 for CAN'!AG228+'NH3 for MAP+DAP'!AG228+'NH3 for Complex'!AG228+'NH3 for AS'!AG228+'Other N Fert'!AG228+'Industrial Use'!AG228+Correction!AG228+'Direct Application'!AG228+'Low Carbon for H2'!AG228+'Low Carbon for Bunkering'!AG228+'Low Carbon for Power'!AG228</f>
        <v>0</v>
      </c>
      <c r="AH228" s="413">
        <f>'NH3 for urea'!AH228+'NH3 for AN'!AH228+'NH3 for CAN'!AH228+'NH3 for MAP+DAP'!AH228+'NH3 for Complex'!AH228+'NH3 for AS'!AH228+'Other N Fert'!AH228+'Industrial Use'!AH228+Correction!AH228+'Direct Application'!AH228+'Low Carbon for H2'!AH228+'Low Carbon for Bunkering'!AH228+'Low Carbon for Power'!AH228</f>
        <v>0</v>
      </c>
      <c r="AI228" s="413">
        <f>'NH3 for urea'!AI228+'NH3 for AN'!AI228+'NH3 for CAN'!AI228+'NH3 for MAP+DAP'!AI228+'NH3 for Complex'!AI228+'NH3 for AS'!AI228+'Other N Fert'!AI228+'Industrial Use'!AI228+Correction!AI228+'Direct Application'!AI228+'Low Carbon for H2'!AI228+'Low Carbon for Bunkering'!AI228+'Low Carbon for Power'!AI228</f>
        <v>0</v>
      </c>
      <c r="AJ228" s="413">
        <f>'NH3 for urea'!AJ228+'NH3 for AN'!AJ228+'NH3 for CAN'!AJ228+'NH3 for MAP+DAP'!AJ228+'NH3 for Complex'!AJ228+'NH3 for AS'!AJ228+'Other N Fert'!AJ228+'Industrial Use'!AJ228+Correction!AJ228+'Direct Application'!AJ228+'Low Carbon for H2'!AJ228+'Low Carbon for Bunkering'!AJ228+'Low Carbon for Power'!AJ228</f>
        <v>0</v>
      </c>
      <c r="AK228" s="413">
        <f>'NH3 for urea'!AK228+'NH3 for AN'!AK228+'NH3 for CAN'!AK228+'NH3 for MAP+DAP'!AK228+'NH3 for Complex'!AK228+'NH3 for AS'!AK228+'Other N Fert'!AK228+'Industrial Use'!AK228+Correction!AK228+'Direct Application'!AK228+'Low Carbon for H2'!AK228+'Low Carbon for Bunkering'!AK228+'Low Carbon for Power'!AK228</f>
        <v>0</v>
      </c>
      <c r="AL228" s="413">
        <f>'NH3 for urea'!AL228+'NH3 for AN'!AL228+'NH3 for CAN'!AL228+'NH3 for MAP+DAP'!AL228+'NH3 for Complex'!AL228+'NH3 for AS'!AL228+'Other N Fert'!AL228+'Industrial Use'!AL228+Correction!AL228+'Direct Application'!AL228+'Low Carbon for H2'!AL228+'Low Carbon for Bunkering'!AL228+'Low Carbon for Power'!AL228</f>
        <v>0</v>
      </c>
      <c r="AM228" s="413">
        <f>'NH3 for urea'!AM228+'NH3 for AN'!AM228+'NH3 for CAN'!AM228+'NH3 for MAP+DAP'!AM228+'NH3 for Complex'!AM228+'NH3 for AS'!AM228+'Other N Fert'!AM228+'Industrial Use'!AM228+Correction!AM228+'Direct Application'!AM228+'Low Carbon for H2'!AM228+'Low Carbon for Bunkering'!AM228+'Low Carbon for Power'!AM228</f>
        <v>0</v>
      </c>
      <c r="AN228" s="413">
        <f>'NH3 for urea'!AN228+'NH3 for AN'!AN228+'NH3 for CAN'!AN228+'NH3 for MAP+DAP'!AN228+'NH3 for Complex'!AN228+'NH3 for AS'!AN228+'Other N Fert'!AN228+'Industrial Use'!AN228+Correction!AN228+'Direct Application'!AN228+'Low Carbon for H2'!AN228+'Low Carbon for Bunkering'!AN228+'Low Carbon for Power'!AN228</f>
        <v>0</v>
      </c>
      <c r="AO228" s="413">
        <f>'NH3 for urea'!AO228+'NH3 for AN'!AO228+'NH3 for CAN'!AO228+'NH3 for MAP+DAP'!AO228+'NH3 for Complex'!AO228+'NH3 for AS'!AO228+'Other N Fert'!AO228+'Industrial Use'!AO228+Correction!AO228+'Direct Application'!AO228+'Low Carbon for H2'!AO228+'Low Carbon for Bunkering'!AO228+'Low Carbon for Power'!AO228</f>
        <v>0</v>
      </c>
      <c r="AP228" s="413">
        <f>'NH3 for urea'!AP228+'NH3 for AN'!AP228+'NH3 for CAN'!AP228+'NH3 for MAP+DAP'!AP228+'NH3 for Complex'!AP228+'NH3 for AS'!AP228+'Other N Fert'!AP228+'Industrial Use'!AP228+Correction!AP228+'Direct Application'!AP228+'Low Carbon for H2'!AP228+'Low Carbon for Bunkering'!AP228+'Low Carbon for Power'!AP228</f>
        <v>0</v>
      </c>
      <c r="AQ228" s="413">
        <f>'NH3 for urea'!AQ228+'NH3 for AN'!AQ228+'NH3 for CAN'!AQ228+'NH3 for MAP+DAP'!AQ228+'NH3 for Complex'!AQ228+'NH3 for AS'!AQ228+'Other N Fert'!AQ228+'Industrial Use'!AQ228+Correction!AQ228+'Direct Application'!AQ228+'Low Carbon for H2'!AQ228+'Low Carbon for Bunkering'!AQ228+'Low Carbon for Power'!AQ228</f>
        <v>0</v>
      </c>
      <c r="AR228" s="413">
        <f>'NH3 for urea'!AR228+'NH3 for AN'!AR228+'NH3 for CAN'!AR228+'NH3 for MAP+DAP'!AR228+'NH3 for Complex'!AR228+'NH3 for AS'!AR228+'Other N Fert'!AR228+'Industrial Use'!AR228+Correction!AR228+'Direct Application'!AR228+'Low Carbon for H2'!AR228+'Low Carbon for Bunkering'!AR228+'Low Carbon for Power'!AR228</f>
        <v>0</v>
      </c>
      <c r="AS228" s="413">
        <f>'NH3 for urea'!AS228+'NH3 for AN'!AS228+'NH3 for CAN'!AS228+'NH3 for MAP+DAP'!AS228+'NH3 for Complex'!AS228+'NH3 for AS'!AS228+'Other N Fert'!AS228+'Industrial Use'!AS228+Correction!AS228+'Direct Application'!AS228+'Low Carbon for H2'!AS228+'Low Carbon for Bunkering'!AS228+'Low Carbon for Power'!AS228</f>
        <v>0</v>
      </c>
      <c r="AT228" s="413">
        <f>'NH3 for urea'!AT228+'NH3 for AN'!AT228+'NH3 for CAN'!AT228+'NH3 for MAP+DAP'!AT228+'NH3 for Complex'!AT228+'NH3 for AS'!AT228+'Other N Fert'!AT228+'Industrial Use'!AT228+Correction!AT228+'Direct Application'!AT228+'Low Carbon for H2'!AT228+'Low Carbon for Bunkering'!AT228+'Low Carbon for Power'!AT228</f>
        <v>0</v>
      </c>
      <c r="AU228" s="413">
        <f>'NH3 for urea'!AU228+'NH3 for AN'!AU228+'NH3 for CAN'!AU228+'NH3 for MAP+DAP'!AU228+'NH3 for Complex'!AU228+'NH3 for AS'!AU228+'Other N Fert'!AU228+'Industrial Use'!AU228+Correction!AU228+'Direct Application'!AU228+'Low Carbon for H2'!AU228+'Low Carbon for Bunkering'!AU228+'Low Carbon for Power'!AU228</f>
        <v>0</v>
      </c>
      <c r="AV228" s="413">
        <f>'NH3 for urea'!AV228+'NH3 for AN'!AV228+'NH3 for CAN'!AV228+'NH3 for MAP+DAP'!AV228+'NH3 for Complex'!AV228+'NH3 for AS'!AV228+'Other N Fert'!AV228+'Industrial Use'!AV228+Correction!AV228+'Direct Application'!AV228+'Low Carbon for H2'!AV228+'Low Carbon for Bunkering'!AV228+'Low Carbon for Power'!AV228</f>
        <v>0</v>
      </c>
      <c r="AW228" s="413">
        <f>'NH3 for urea'!AW228+'NH3 for AN'!AW228+'NH3 for CAN'!AW228+'NH3 for MAP+DAP'!AW228+'NH3 for Complex'!AW228+'NH3 for AS'!AW228+'Other N Fert'!AW228+'Industrial Use'!AW228+Correction!AW228+'Direct Application'!AW228+'Low Carbon for H2'!AW228+'Low Carbon for Bunkering'!AW228+'Low Carbon for Power'!AW228</f>
        <v>0</v>
      </c>
      <c r="AX228" s="413">
        <f>'NH3 for urea'!AX228+'NH3 for AN'!AX228+'NH3 for CAN'!AX228+'NH3 for MAP+DAP'!AX228+'NH3 for Complex'!AX228+'NH3 for AS'!AX228+'Other N Fert'!AX228+'Industrial Use'!AX228+Correction!AX228+'Direct Application'!AX228+'Low Carbon for H2'!AX228+'Low Carbon for Bunkering'!AX228+'Low Carbon for Power'!AX228</f>
        <v>0</v>
      </c>
      <c r="AY228" s="413">
        <f>'NH3 for urea'!AY228+'NH3 for AN'!AY228+'NH3 for CAN'!AY228+'NH3 for MAP+DAP'!AY228+'NH3 for Complex'!AY228+'NH3 for AS'!AY228+'Other N Fert'!AY228+'Industrial Use'!AY228+Correction!AY228+'Direct Application'!AY228+'Low Carbon for H2'!AY228+'Low Carbon for Bunkering'!AY228+'Low Carbon for Power'!AY228</f>
        <v>0</v>
      </c>
      <c r="AZ228" s="413">
        <f>'NH3 for urea'!AZ228+'NH3 for AN'!AZ228+'NH3 for CAN'!AZ228+'NH3 for MAP+DAP'!AZ228+'NH3 for Complex'!AZ228+'NH3 for AS'!AZ228+'Other N Fert'!AZ228+'Industrial Use'!AZ228+Correction!AZ228+'Direct Application'!AZ228+'Low Carbon for H2'!AZ228+'Low Carbon for Bunkering'!AZ228+'Low Carbon for Power'!AZ228</f>
        <v>0</v>
      </c>
      <c r="BA228" s="413">
        <f>'NH3 for urea'!BA228+'NH3 for AN'!BA228+'NH3 for CAN'!BA228+'NH3 for MAP+DAP'!BA228+'NH3 for Complex'!BA228+'NH3 for AS'!BA228+'Other N Fert'!BA228+'Industrial Use'!BA228+Correction!BA228+'Direct Application'!BA228+'Low Carbon for H2'!BA228+'Low Carbon for Bunkering'!BA228+'Low Carbon for Power'!BA228</f>
        <v>0</v>
      </c>
      <c r="BB228" s="413">
        <f>'NH3 for urea'!BB228+'NH3 for AN'!BB228+'NH3 for CAN'!BB228+'NH3 for MAP+DAP'!BB228+'NH3 for Complex'!BB228+'NH3 for AS'!BB228+'Other N Fert'!BB228+'Industrial Use'!BB228+Correction!BB228+'Direct Application'!BB228+'Low Carbon for H2'!BB228+'Low Carbon for Bunkering'!BB228+'Low Carbon for Power'!BB228</f>
        <v>0</v>
      </c>
      <c r="BC228" s="413">
        <f>'NH3 for urea'!BC228+'NH3 for AN'!BC228+'NH3 for CAN'!BC228+'NH3 for MAP+DAP'!BC228+'NH3 for Complex'!BC228+'NH3 for AS'!BC228+'Other N Fert'!BC228+'Industrial Use'!BC228+Correction!BC228+'Direct Application'!BC228+'Low Carbon for H2'!BC228+'Low Carbon for Bunkering'!BC228+'Low Carbon for Power'!BC228</f>
        <v>0</v>
      </c>
    </row>
    <row r="229" spans="2:55" s="489" customFormat="1">
      <c r="B229" s="489" t="s">
        <v>817</v>
      </c>
      <c r="C229" s="489" t="s">
        <v>210</v>
      </c>
      <c r="D229" s="489" t="s">
        <v>309</v>
      </c>
      <c r="E229" s="413"/>
      <c r="F229" s="413"/>
      <c r="G229" s="413"/>
      <c r="H229" s="413"/>
      <c r="I229" s="413"/>
      <c r="J229" s="413"/>
      <c r="K229" s="413"/>
      <c r="L229" s="413"/>
      <c r="M229" s="413"/>
      <c r="N229" s="413"/>
      <c r="O229" s="413">
        <f>'NH3 for urea'!O229+'NH3 for AN'!O229+'NH3 for CAN'!O229+'NH3 for MAP+DAP'!O229+'NH3 for Complex'!O229+'NH3 for AS'!O229+'Other N Fert'!O229+'Industrial Use'!O229+Correction!O229+'Direct Application'!O229+'Low Carbon for H2'!O229+'Low Carbon for Bunkering'!O229+'Low Carbon for Power'!O229</f>
        <v>0</v>
      </c>
      <c r="P229" s="413">
        <f>'NH3 for urea'!P229+'NH3 for AN'!P229+'NH3 for CAN'!P229+'NH3 for MAP+DAP'!P229+'NH3 for Complex'!P229+'NH3 for AS'!P229+'Other N Fert'!P229+'Industrial Use'!P229+Correction!P229+'Direct Application'!P229+'Low Carbon for H2'!P229+'Low Carbon for Bunkering'!P229+'Low Carbon for Power'!P229</f>
        <v>0</v>
      </c>
      <c r="Q229" s="413">
        <f>'NH3 for urea'!Q229+'NH3 for AN'!Q229+'NH3 for CAN'!Q229+'NH3 for MAP+DAP'!Q229+'NH3 for Complex'!Q229+'NH3 for AS'!Q229+'Other N Fert'!Q229+'Industrial Use'!Q229+Correction!Q229+'Direct Application'!Q229+'Low Carbon for H2'!Q229+'Low Carbon for Bunkering'!Q229+'Low Carbon for Power'!Q229</f>
        <v>0</v>
      </c>
      <c r="R229" s="413">
        <f>'NH3 for urea'!R229+'NH3 for AN'!R229+'NH3 for CAN'!R229+'NH3 for MAP+DAP'!R229+'NH3 for Complex'!R229+'NH3 for AS'!R229+'Other N Fert'!R229+'Industrial Use'!R229+Correction!R229+'Direct Application'!R229+'Low Carbon for H2'!R229+'Low Carbon for Bunkering'!R229+'Low Carbon for Power'!R229</f>
        <v>0</v>
      </c>
      <c r="S229" s="413">
        <f>'NH3 for urea'!S229+'NH3 for AN'!S229+'NH3 for CAN'!S229+'NH3 for MAP+DAP'!S229+'NH3 for Complex'!S229+'NH3 for AS'!S229+'Other N Fert'!S229+'Industrial Use'!S229+Correction!S229+'Direct Application'!S229+'Low Carbon for H2'!S229+'Low Carbon for Bunkering'!S229+'Low Carbon for Power'!S229</f>
        <v>0</v>
      </c>
      <c r="T229" s="413">
        <f>'NH3 for urea'!T229+'NH3 for AN'!T229+'NH3 for CAN'!T229+'NH3 for MAP+DAP'!T229+'NH3 for Complex'!T229+'NH3 for AS'!T229+'Other N Fert'!T229+'Industrial Use'!T229+Correction!T229+'Direct Application'!T229+'Low Carbon for H2'!T229+'Low Carbon for Bunkering'!T229+'Low Carbon for Power'!T229</f>
        <v>0</v>
      </c>
      <c r="U229" s="413">
        <f>'NH3 for urea'!U229+'NH3 for AN'!U229+'NH3 for CAN'!U229+'NH3 for MAP+DAP'!U229+'NH3 for Complex'!U229+'NH3 for AS'!U229+'Other N Fert'!U229+'Industrial Use'!U229+Correction!U229+'Direct Application'!U229+'Low Carbon for H2'!U229+'Low Carbon for Bunkering'!U229+'Low Carbon for Power'!U229</f>
        <v>0</v>
      </c>
      <c r="V229" s="413">
        <f>'NH3 for urea'!V229+'NH3 for AN'!V229+'NH3 for CAN'!V229+'NH3 for MAP+DAP'!V229+'NH3 for Complex'!V229+'NH3 for AS'!V229+'Other N Fert'!V229+'Industrial Use'!V229+Correction!V229+'Direct Application'!V229+'Low Carbon for H2'!V229+'Low Carbon for Bunkering'!V229+'Low Carbon for Power'!V229</f>
        <v>0</v>
      </c>
      <c r="W229" s="413">
        <f>'NH3 for urea'!W229+'NH3 for AN'!W229+'NH3 for CAN'!W229+'NH3 for MAP+DAP'!W229+'NH3 for Complex'!W229+'NH3 for AS'!W229+'Other N Fert'!W229+'Industrial Use'!W229+Correction!W229+'Direct Application'!W229+'Low Carbon for H2'!W229+'Low Carbon for Bunkering'!W229+'Low Carbon for Power'!W229</f>
        <v>0</v>
      </c>
      <c r="X229" s="413">
        <f>'NH3 for urea'!X229+'NH3 for AN'!X229+'NH3 for CAN'!X229+'NH3 for MAP+DAP'!X229+'NH3 for Complex'!X229+'NH3 for AS'!X229+'Other N Fert'!X229+'Industrial Use'!X229+Correction!X229+'Direct Application'!X229+'Low Carbon for H2'!X229+'Low Carbon for Bunkering'!X229+'Low Carbon for Power'!X229</f>
        <v>0</v>
      </c>
      <c r="Y229" s="413">
        <f>'NH3 for urea'!Y229+'NH3 for AN'!Y229+'NH3 for CAN'!Y229+'NH3 for MAP+DAP'!Y229+'NH3 for Complex'!Y229+'NH3 for AS'!Y229+'Other N Fert'!Y229+'Industrial Use'!Y229+Correction!Y229+'Direct Application'!Y229+'Low Carbon for H2'!Y229+'Low Carbon for Bunkering'!Y229+'Low Carbon for Power'!Y229</f>
        <v>0</v>
      </c>
      <c r="Z229" s="413">
        <f>'NH3 for urea'!Z229+'NH3 for AN'!Z229+'NH3 for CAN'!Z229+'NH3 for MAP+DAP'!Z229+'NH3 for Complex'!Z229+'NH3 for AS'!Z229+'Other N Fert'!Z229+'Industrial Use'!Z229+Correction!Z229+'Direct Application'!Z229+'Low Carbon for H2'!Z229+'Low Carbon for Bunkering'!Z229+'Low Carbon for Power'!Z229</f>
        <v>0</v>
      </c>
      <c r="AA229" s="413">
        <f>'NH3 for urea'!AA229+'NH3 for AN'!AA229+'NH3 for CAN'!AA229+'NH3 for MAP+DAP'!AA229+'NH3 for Complex'!AA229+'NH3 for AS'!AA229+'Other N Fert'!AA229+'Industrial Use'!AA229+Correction!AA229+'Direct Application'!AA229+'Low Carbon for H2'!AA229+'Low Carbon for Bunkering'!AA229+'Low Carbon for Power'!AA229</f>
        <v>0</v>
      </c>
      <c r="AB229" s="413">
        <f>'NH3 for urea'!AB229+'NH3 for AN'!AB229+'NH3 for CAN'!AB229+'NH3 for MAP+DAP'!AB229+'NH3 for Complex'!AB229+'NH3 for AS'!AB229+'Other N Fert'!AB229+'Industrial Use'!AB229+Correction!AB229+'Direct Application'!AB229+'Low Carbon for H2'!AB229+'Low Carbon for Bunkering'!AB229+'Low Carbon for Power'!AB229</f>
        <v>0</v>
      </c>
      <c r="AC229" s="413">
        <f>'NH3 for urea'!AC229+'NH3 for AN'!AC229+'NH3 for CAN'!AC229+'NH3 for MAP+DAP'!AC229+'NH3 for Complex'!AC229+'NH3 for AS'!AC229+'Other N Fert'!AC229+'Industrial Use'!AC229+Correction!AC229+'Direct Application'!AC229+'Low Carbon for H2'!AC229+'Low Carbon for Bunkering'!AC229+'Low Carbon for Power'!AC229</f>
        <v>0</v>
      </c>
      <c r="AD229" s="413">
        <f>'NH3 for urea'!AD229+'NH3 for AN'!AD229+'NH3 for CAN'!AD229+'NH3 for MAP+DAP'!AD229+'NH3 for Complex'!AD229+'NH3 for AS'!AD229+'Other N Fert'!AD229+'Industrial Use'!AD229+Correction!AD229+'Direct Application'!AD229+'Low Carbon for H2'!AD229+'Low Carbon for Bunkering'!AD229+'Low Carbon for Power'!AD229</f>
        <v>0</v>
      </c>
      <c r="AE229" s="413">
        <f>'NH3 for urea'!AE229+'NH3 for AN'!AE229+'NH3 for CAN'!AE229+'NH3 for MAP+DAP'!AE229+'NH3 for Complex'!AE229+'NH3 for AS'!AE229+'Other N Fert'!AE229+'Industrial Use'!AE229+Correction!AE229+'Direct Application'!AE229+'Low Carbon for H2'!AE229+'Low Carbon for Bunkering'!AE229+'Low Carbon for Power'!AE229</f>
        <v>0</v>
      </c>
      <c r="AF229" s="413">
        <f>'NH3 for urea'!AF229+'NH3 for AN'!AF229+'NH3 for CAN'!AF229+'NH3 for MAP+DAP'!AF229+'NH3 for Complex'!AF229+'NH3 for AS'!AF229+'Other N Fert'!AF229+'Industrial Use'!AF229+Correction!AF229+'Direct Application'!AF229+'Low Carbon for H2'!AF229+'Low Carbon for Bunkering'!AF229+'Low Carbon for Power'!AF229</f>
        <v>0</v>
      </c>
      <c r="AG229" s="413">
        <f>'NH3 for urea'!AG229+'NH3 for AN'!AG229+'NH3 for CAN'!AG229+'NH3 for MAP+DAP'!AG229+'NH3 for Complex'!AG229+'NH3 for AS'!AG229+'Other N Fert'!AG229+'Industrial Use'!AG229+Correction!AG229+'Direct Application'!AG229+'Low Carbon for H2'!AG229+'Low Carbon for Bunkering'!AG229+'Low Carbon for Power'!AG229</f>
        <v>0</v>
      </c>
      <c r="AH229" s="413">
        <f>'NH3 for urea'!AH229+'NH3 for AN'!AH229+'NH3 for CAN'!AH229+'NH3 for MAP+DAP'!AH229+'NH3 for Complex'!AH229+'NH3 for AS'!AH229+'Other N Fert'!AH229+'Industrial Use'!AH229+Correction!AH229+'Direct Application'!AH229+'Low Carbon for H2'!AH229+'Low Carbon for Bunkering'!AH229+'Low Carbon for Power'!AH229</f>
        <v>0</v>
      </c>
      <c r="AI229" s="413">
        <f>'NH3 for urea'!AI229+'NH3 for AN'!AI229+'NH3 for CAN'!AI229+'NH3 for MAP+DAP'!AI229+'NH3 for Complex'!AI229+'NH3 for AS'!AI229+'Other N Fert'!AI229+'Industrial Use'!AI229+Correction!AI229+'Direct Application'!AI229+'Low Carbon for H2'!AI229+'Low Carbon for Bunkering'!AI229+'Low Carbon for Power'!AI229</f>
        <v>0</v>
      </c>
      <c r="AJ229" s="413">
        <f>'NH3 for urea'!AJ229+'NH3 for AN'!AJ229+'NH3 for CAN'!AJ229+'NH3 for MAP+DAP'!AJ229+'NH3 for Complex'!AJ229+'NH3 for AS'!AJ229+'Other N Fert'!AJ229+'Industrial Use'!AJ229+Correction!AJ229+'Direct Application'!AJ229+'Low Carbon for H2'!AJ229+'Low Carbon for Bunkering'!AJ229+'Low Carbon for Power'!AJ229</f>
        <v>0</v>
      </c>
      <c r="AK229" s="413">
        <f>'NH3 for urea'!AK229+'NH3 for AN'!AK229+'NH3 for CAN'!AK229+'NH3 for MAP+DAP'!AK229+'NH3 for Complex'!AK229+'NH3 for AS'!AK229+'Other N Fert'!AK229+'Industrial Use'!AK229+Correction!AK229+'Direct Application'!AK229+'Low Carbon for H2'!AK229+'Low Carbon for Bunkering'!AK229+'Low Carbon for Power'!AK229</f>
        <v>0</v>
      </c>
      <c r="AL229" s="413">
        <f>'NH3 for urea'!AL229+'NH3 for AN'!AL229+'NH3 for CAN'!AL229+'NH3 for MAP+DAP'!AL229+'NH3 for Complex'!AL229+'NH3 for AS'!AL229+'Other N Fert'!AL229+'Industrial Use'!AL229+Correction!AL229+'Direct Application'!AL229+'Low Carbon for H2'!AL229+'Low Carbon for Bunkering'!AL229+'Low Carbon for Power'!AL229</f>
        <v>0</v>
      </c>
      <c r="AM229" s="413">
        <f>'NH3 for urea'!AM229+'NH3 for AN'!AM229+'NH3 for CAN'!AM229+'NH3 for MAP+DAP'!AM229+'NH3 for Complex'!AM229+'NH3 for AS'!AM229+'Other N Fert'!AM229+'Industrial Use'!AM229+Correction!AM229+'Direct Application'!AM229+'Low Carbon for H2'!AM229+'Low Carbon for Bunkering'!AM229+'Low Carbon for Power'!AM229</f>
        <v>0</v>
      </c>
      <c r="AN229" s="413">
        <f>'NH3 for urea'!AN229+'NH3 for AN'!AN229+'NH3 for CAN'!AN229+'NH3 for MAP+DAP'!AN229+'NH3 for Complex'!AN229+'NH3 for AS'!AN229+'Other N Fert'!AN229+'Industrial Use'!AN229+Correction!AN229+'Direct Application'!AN229+'Low Carbon for H2'!AN229+'Low Carbon for Bunkering'!AN229+'Low Carbon for Power'!AN229</f>
        <v>0</v>
      </c>
      <c r="AO229" s="413">
        <f>'NH3 for urea'!AO229+'NH3 for AN'!AO229+'NH3 for CAN'!AO229+'NH3 for MAP+DAP'!AO229+'NH3 for Complex'!AO229+'NH3 for AS'!AO229+'Other N Fert'!AO229+'Industrial Use'!AO229+Correction!AO229+'Direct Application'!AO229+'Low Carbon for H2'!AO229+'Low Carbon for Bunkering'!AO229+'Low Carbon for Power'!AO229</f>
        <v>0</v>
      </c>
      <c r="AP229" s="413">
        <f>'NH3 for urea'!AP229+'NH3 for AN'!AP229+'NH3 for CAN'!AP229+'NH3 for MAP+DAP'!AP229+'NH3 for Complex'!AP229+'NH3 for AS'!AP229+'Other N Fert'!AP229+'Industrial Use'!AP229+Correction!AP229+'Direct Application'!AP229+'Low Carbon for H2'!AP229+'Low Carbon for Bunkering'!AP229+'Low Carbon for Power'!AP229</f>
        <v>0</v>
      </c>
      <c r="AQ229" s="413">
        <f>'NH3 for urea'!AQ229+'NH3 for AN'!AQ229+'NH3 for CAN'!AQ229+'NH3 for MAP+DAP'!AQ229+'NH3 for Complex'!AQ229+'NH3 for AS'!AQ229+'Other N Fert'!AQ229+'Industrial Use'!AQ229+Correction!AQ229+'Direct Application'!AQ229+'Low Carbon for H2'!AQ229+'Low Carbon for Bunkering'!AQ229+'Low Carbon for Power'!AQ229</f>
        <v>0</v>
      </c>
      <c r="AR229" s="413">
        <f>'NH3 for urea'!AR229+'NH3 for AN'!AR229+'NH3 for CAN'!AR229+'NH3 for MAP+DAP'!AR229+'NH3 for Complex'!AR229+'NH3 for AS'!AR229+'Other N Fert'!AR229+'Industrial Use'!AR229+Correction!AR229+'Direct Application'!AR229+'Low Carbon for H2'!AR229+'Low Carbon for Bunkering'!AR229+'Low Carbon for Power'!AR229</f>
        <v>0</v>
      </c>
      <c r="AS229" s="413">
        <f>'NH3 for urea'!AS229+'NH3 for AN'!AS229+'NH3 for CAN'!AS229+'NH3 for MAP+DAP'!AS229+'NH3 for Complex'!AS229+'NH3 for AS'!AS229+'Other N Fert'!AS229+'Industrial Use'!AS229+Correction!AS229+'Direct Application'!AS229+'Low Carbon for H2'!AS229+'Low Carbon for Bunkering'!AS229+'Low Carbon for Power'!AS229</f>
        <v>0</v>
      </c>
      <c r="AT229" s="413">
        <f>'NH3 for urea'!AT229+'NH3 for AN'!AT229+'NH3 for CAN'!AT229+'NH3 for MAP+DAP'!AT229+'NH3 for Complex'!AT229+'NH3 for AS'!AT229+'Other N Fert'!AT229+'Industrial Use'!AT229+Correction!AT229+'Direct Application'!AT229+'Low Carbon for H2'!AT229+'Low Carbon for Bunkering'!AT229+'Low Carbon for Power'!AT229</f>
        <v>0</v>
      </c>
      <c r="AU229" s="413">
        <f>'NH3 for urea'!AU229+'NH3 for AN'!AU229+'NH3 for CAN'!AU229+'NH3 for MAP+DAP'!AU229+'NH3 for Complex'!AU229+'NH3 for AS'!AU229+'Other N Fert'!AU229+'Industrial Use'!AU229+Correction!AU229+'Direct Application'!AU229+'Low Carbon for H2'!AU229+'Low Carbon for Bunkering'!AU229+'Low Carbon for Power'!AU229</f>
        <v>0</v>
      </c>
      <c r="AV229" s="413">
        <f>'NH3 for urea'!AV229+'NH3 for AN'!AV229+'NH3 for CAN'!AV229+'NH3 for MAP+DAP'!AV229+'NH3 for Complex'!AV229+'NH3 for AS'!AV229+'Other N Fert'!AV229+'Industrial Use'!AV229+Correction!AV229+'Direct Application'!AV229+'Low Carbon for H2'!AV229+'Low Carbon for Bunkering'!AV229+'Low Carbon for Power'!AV229</f>
        <v>0</v>
      </c>
      <c r="AW229" s="413">
        <f>'NH3 for urea'!AW229+'NH3 for AN'!AW229+'NH3 for CAN'!AW229+'NH3 for MAP+DAP'!AW229+'NH3 for Complex'!AW229+'NH3 for AS'!AW229+'Other N Fert'!AW229+'Industrial Use'!AW229+Correction!AW229+'Direct Application'!AW229+'Low Carbon for H2'!AW229+'Low Carbon for Bunkering'!AW229+'Low Carbon for Power'!AW229</f>
        <v>0</v>
      </c>
      <c r="AX229" s="413">
        <f>'NH3 for urea'!AX229+'NH3 for AN'!AX229+'NH3 for CAN'!AX229+'NH3 for MAP+DAP'!AX229+'NH3 for Complex'!AX229+'NH3 for AS'!AX229+'Other N Fert'!AX229+'Industrial Use'!AX229+Correction!AX229+'Direct Application'!AX229+'Low Carbon for H2'!AX229+'Low Carbon for Bunkering'!AX229+'Low Carbon for Power'!AX229</f>
        <v>0</v>
      </c>
      <c r="AY229" s="413">
        <f>'NH3 for urea'!AY229+'NH3 for AN'!AY229+'NH3 for CAN'!AY229+'NH3 for MAP+DAP'!AY229+'NH3 for Complex'!AY229+'NH3 for AS'!AY229+'Other N Fert'!AY229+'Industrial Use'!AY229+Correction!AY229+'Direct Application'!AY229+'Low Carbon for H2'!AY229+'Low Carbon for Bunkering'!AY229+'Low Carbon for Power'!AY229</f>
        <v>0</v>
      </c>
      <c r="AZ229" s="413">
        <f>'NH3 for urea'!AZ229+'NH3 for AN'!AZ229+'NH3 for CAN'!AZ229+'NH3 for MAP+DAP'!AZ229+'NH3 for Complex'!AZ229+'NH3 for AS'!AZ229+'Other N Fert'!AZ229+'Industrial Use'!AZ229+Correction!AZ229+'Direct Application'!AZ229+'Low Carbon for H2'!AZ229+'Low Carbon for Bunkering'!AZ229+'Low Carbon for Power'!AZ229</f>
        <v>0</v>
      </c>
      <c r="BA229" s="413">
        <f>'NH3 for urea'!BA229+'NH3 for AN'!BA229+'NH3 for CAN'!BA229+'NH3 for MAP+DAP'!BA229+'NH3 for Complex'!BA229+'NH3 for AS'!BA229+'Other N Fert'!BA229+'Industrial Use'!BA229+Correction!BA229+'Direct Application'!BA229+'Low Carbon for H2'!BA229+'Low Carbon for Bunkering'!BA229+'Low Carbon for Power'!BA229</f>
        <v>0</v>
      </c>
      <c r="BB229" s="413">
        <f>'NH3 for urea'!BB229+'NH3 for AN'!BB229+'NH3 for CAN'!BB229+'NH3 for MAP+DAP'!BB229+'NH3 for Complex'!BB229+'NH3 for AS'!BB229+'Other N Fert'!BB229+'Industrial Use'!BB229+Correction!BB229+'Direct Application'!BB229+'Low Carbon for H2'!BB229+'Low Carbon for Bunkering'!BB229+'Low Carbon for Power'!BB229</f>
        <v>0</v>
      </c>
      <c r="BC229" s="413">
        <f>'NH3 for urea'!BC229+'NH3 for AN'!BC229+'NH3 for CAN'!BC229+'NH3 for MAP+DAP'!BC229+'NH3 for Complex'!BC229+'NH3 for AS'!BC229+'Other N Fert'!BC229+'Industrial Use'!BC229+Correction!BC229+'Direct Application'!BC229+'Low Carbon for H2'!BC229+'Low Carbon for Bunkering'!BC229+'Low Carbon for Power'!BC229</f>
        <v>0</v>
      </c>
    </row>
    <row r="230" spans="2:55" s="489" customFormat="1">
      <c r="B230" s="489" t="s">
        <v>817</v>
      </c>
      <c r="C230" s="489" t="s">
        <v>210</v>
      </c>
      <c r="D230" s="489" t="s">
        <v>310</v>
      </c>
      <c r="E230" s="413"/>
      <c r="F230" s="413"/>
      <c r="G230" s="413"/>
      <c r="H230" s="413"/>
      <c r="I230" s="413"/>
      <c r="J230" s="413"/>
      <c r="K230" s="413"/>
      <c r="L230" s="413"/>
      <c r="M230" s="413"/>
      <c r="N230" s="413"/>
      <c r="O230" s="413">
        <f>'NH3 for urea'!O230+'NH3 for AN'!O230+'NH3 for CAN'!O230+'NH3 for MAP+DAP'!O230+'NH3 for Complex'!O230+'NH3 for AS'!O230+'Other N Fert'!O230+'Industrial Use'!O230+Correction!O230+'Direct Application'!O230+'Low Carbon for H2'!O230+'Low Carbon for Bunkering'!O230+'Low Carbon for Power'!O230</f>
        <v>0</v>
      </c>
      <c r="P230" s="413">
        <f>'NH3 for urea'!P230+'NH3 for AN'!P230+'NH3 for CAN'!P230+'NH3 for MAP+DAP'!P230+'NH3 for Complex'!P230+'NH3 for AS'!P230+'Other N Fert'!P230+'Industrial Use'!P230+Correction!P230+'Direct Application'!P230+'Low Carbon for H2'!P230+'Low Carbon for Bunkering'!P230+'Low Carbon for Power'!P230</f>
        <v>0</v>
      </c>
      <c r="Q230" s="413">
        <f>'NH3 for urea'!Q230+'NH3 for AN'!Q230+'NH3 for CAN'!Q230+'NH3 for MAP+DAP'!Q230+'NH3 for Complex'!Q230+'NH3 for AS'!Q230+'Other N Fert'!Q230+'Industrial Use'!Q230+Correction!Q230+'Direct Application'!Q230+'Low Carbon for H2'!Q230+'Low Carbon for Bunkering'!Q230+'Low Carbon for Power'!Q230</f>
        <v>0</v>
      </c>
      <c r="R230" s="413">
        <f>'NH3 for urea'!R230+'NH3 for AN'!R230+'NH3 for CAN'!R230+'NH3 for MAP+DAP'!R230+'NH3 for Complex'!R230+'NH3 for AS'!R230+'Other N Fert'!R230+'Industrial Use'!R230+Correction!R230+'Direct Application'!R230+'Low Carbon for H2'!R230+'Low Carbon for Bunkering'!R230+'Low Carbon for Power'!R230</f>
        <v>0</v>
      </c>
      <c r="S230" s="413">
        <f>'NH3 for urea'!S230+'NH3 for AN'!S230+'NH3 for CAN'!S230+'NH3 for MAP+DAP'!S230+'NH3 for Complex'!S230+'NH3 for AS'!S230+'Other N Fert'!S230+'Industrial Use'!S230+Correction!S230+'Direct Application'!S230+'Low Carbon for H2'!S230+'Low Carbon for Bunkering'!S230+'Low Carbon for Power'!S230</f>
        <v>0</v>
      </c>
      <c r="T230" s="413">
        <f>'NH3 for urea'!T230+'NH3 for AN'!T230+'NH3 for CAN'!T230+'NH3 for MAP+DAP'!T230+'NH3 for Complex'!T230+'NH3 for AS'!T230+'Other N Fert'!T230+'Industrial Use'!T230+Correction!T230+'Direct Application'!T230+'Low Carbon for H2'!T230+'Low Carbon for Bunkering'!T230+'Low Carbon for Power'!T230</f>
        <v>0</v>
      </c>
      <c r="U230" s="413">
        <f>'NH3 for urea'!U230+'NH3 for AN'!U230+'NH3 for CAN'!U230+'NH3 for MAP+DAP'!U230+'NH3 for Complex'!U230+'NH3 for AS'!U230+'Other N Fert'!U230+'Industrial Use'!U230+Correction!U230+'Direct Application'!U230+'Low Carbon for H2'!U230+'Low Carbon for Bunkering'!U230+'Low Carbon for Power'!U230</f>
        <v>0</v>
      </c>
      <c r="V230" s="413">
        <f>'NH3 for urea'!V230+'NH3 for AN'!V230+'NH3 for CAN'!V230+'NH3 for MAP+DAP'!V230+'NH3 for Complex'!V230+'NH3 for AS'!V230+'Other N Fert'!V230+'Industrial Use'!V230+Correction!V230+'Direct Application'!V230+'Low Carbon for H2'!V230+'Low Carbon for Bunkering'!V230+'Low Carbon for Power'!V230</f>
        <v>0</v>
      </c>
      <c r="W230" s="413">
        <f>'NH3 for urea'!W230+'NH3 for AN'!W230+'NH3 for CAN'!W230+'NH3 for MAP+DAP'!W230+'NH3 for Complex'!W230+'NH3 for AS'!W230+'Other N Fert'!W230+'Industrial Use'!W230+Correction!W230+'Direct Application'!W230+'Low Carbon for H2'!W230+'Low Carbon for Bunkering'!W230+'Low Carbon for Power'!W230</f>
        <v>0</v>
      </c>
      <c r="X230" s="413">
        <f>'NH3 for urea'!X230+'NH3 for AN'!X230+'NH3 for CAN'!X230+'NH3 for MAP+DAP'!X230+'NH3 for Complex'!X230+'NH3 for AS'!X230+'Other N Fert'!X230+'Industrial Use'!X230+Correction!X230+'Direct Application'!X230+'Low Carbon for H2'!X230+'Low Carbon for Bunkering'!X230+'Low Carbon for Power'!X230</f>
        <v>0</v>
      </c>
      <c r="Y230" s="413">
        <f>'NH3 for urea'!Y230+'NH3 for AN'!Y230+'NH3 for CAN'!Y230+'NH3 for MAP+DAP'!Y230+'NH3 for Complex'!Y230+'NH3 for AS'!Y230+'Other N Fert'!Y230+'Industrial Use'!Y230+Correction!Y230+'Direct Application'!Y230+'Low Carbon for H2'!Y230+'Low Carbon for Bunkering'!Y230+'Low Carbon for Power'!Y230</f>
        <v>0</v>
      </c>
      <c r="Z230" s="413">
        <f>'NH3 for urea'!Z230+'NH3 for AN'!Z230+'NH3 for CAN'!Z230+'NH3 for MAP+DAP'!Z230+'NH3 for Complex'!Z230+'NH3 for AS'!Z230+'Other N Fert'!Z230+'Industrial Use'!Z230+Correction!Z230+'Direct Application'!Z230+'Low Carbon for H2'!Z230+'Low Carbon for Bunkering'!Z230+'Low Carbon for Power'!Z230</f>
        <v>0</v>
      </c>
      <c r="AA230" s="413">
        <f>'NH3 for urea'!AA230+'NH3 for AN'!AA230+'NH3 for CAN'!AA230+'NH3 for MAP+DAP'!AA230+'NH3 for Complex'!AA230+'NH3 for AS'!AA230+'Other N Fert'!AA230+'Industrial Use'!AA230+Correction!AA230+'Direct Application'!AA230+'Low Carbon for H2'!AA230+'Low Carbon for Bunkering'!AA230+'Low Carbon for Power'!AA230</f>
        <v>0</v>
      </c>
      <c r="AB230" s="413">
        <f>'NH3 for urea'!AB230+'NH3 for AN'!AB230+'NH3 for CAN'!AB230+'NH3 for MAP+DAP'!AB230+'NH3 for Complex'!AB230+'NH3 for AS'!AB230+'Other N Fert'!AB230+'Industrial Use'!AB230+Correction!AB230+'Direct Application'!AB230+'Low Carbon for H2'!AB230+'Low Carbon for Bunkering'!AB230+'Low Carbon for Power'!AB230</f>
        <v>0</v>
      </c>
      <c r="AC230" s="413">
        <f>'NH3 for urea'!AC230+'NH3 for AN'!AC230+'NH3 for CAN'!AC230+'NH3 for MAP+DAP'!AC230+'NH3 for Complex'!AC230+'NH3 for AS'!AC230+'Other N Fert'!AC230+'Industrial Use'!AC230+Correction!AC230+'Direct Application'!AC230+'Low Carbon for H2'!AC230+'Low Carbon for Bunkering'!AC230+'Low Carbon for Power'!AC230</f>
        <v>0</v>
      </c>
      <c r="AD230" s="413">
        <f>'NH3 for urea'!AD230+'NH3 for AN'!AD230+'NH3 for CAN'!AD230+'NH3 for MAP+DAP'!AD230+'NH3 for Complex'!AD230+'NH3 for AS'!AD230+'Other N Fert'!AD230+'Industrial Use'!AD230+Correction!AD230+'Direct Application'!AD230+'Low Carbon for H2'!AD230+'Low Carbon for Bunkering'!AD230+'Low Carbon for Power'!AD230</f>
        <v>0</v>
      </c>
      <c r="AE230" s="413">
        <f>'NH3 for urea'!AE230+'NH3 for AN'!AE230+'NH3 for CAN'!AE230+'NH3 for MAP+DAP'!AE230+'NH3 for Complex'!AE230+'NH3 for AS'!AE230+'Other N Fert'!AE230+'Industrial Use'!AE230+Correction!AE230+'Direct Application'!AE230+'Low Carbon for H2'!AE230+'Low Carbon for Bunkering'!AE230+'Low Carbon for Power'!AE230</f>
        <v>0</v>
      </c>
      <c r="AF230" s="413">
        <f>'NH3 for urea'!AF230+'NH3 for AN'!AF230+'NH3 for CAN'!AF230+'NH3 for MAP+DAP'!AF230+'NH3 for Complex'!AF230+'NH3 for AS'!AF230+'Other N Fert'!AF230+'Industrial Use'!AF230+Correction!AF230+'Direct Application'!AF230+'Low Carbon for H2'!AF230+'Low Carbon for Bunkering'!AF230+'Low Carbon for Power'!AF230</f>
        <v>0</v>
      </c>
      <c r="AG230" s="413">
        <f>'NH3 for urea'!AG230+'NH3 for AN'!AG230+'NH3 for CAN'!AG230+'NH3 for MAP+DAP'!AG230+'NH3 for Complex'!AG230+'NH3 for AS'!AG230+'Other N Fert'!AG230+'Industrial Use'!AG230+Correction!AG230+'Direct Application'!AG230+'Low Carbon for H2'!AG230+'Low Carbon for Bunkering'!AG230+'Low Carbon for Power'!AG230</f>
        <v>0</v>
      </c>
      <c r="AH230" s="413">
        <f>'NH3 for urea'!AH230+'NH3 for AN'!AH230+'NH3 for CAN'!AH230+'NH3 for MAP+DAP'!AH230+'NH3 for Complex'!AH230+'NH3 for AS'!AH230+'Other N Fert'!AH230+'Industrial Use'!AH230+Correction!AH230+'Direct Application'!AH230+'Low Carbon for H2'!AH230+'Low Carbon for Bunkering'!AH230+'Low Carbon for Power'!AH230</f>
        <v>0</v>
      </c>
      <c r="AI230" s="413">
        <f>'NH3 for urea'!AI230+'NH3 for AN'!AI230+'NH3 for CAN'!AI230+'NH3 for MAP+DAP'!AI230+'NH3 for Complex'!AI230+'NH3 for AS'!AI230+'Other N Fert'!AI230+'Industrial Use'!AI230+Correction!AI230+'Direct Application'!AI230+'Low Carbon for H2'!AI230+'Low Carbon for Bunkering'!AI230+'Low Carbon for Power'!AI230</f>
        <v>0</v>
      </c>
      <c r="AJ230" s="413">
        <f>'NH3 for urea'!AJ230+'NH3 for AN'!AJ230+'NH3 for CAN'!AJ230+'NH3 for MAP+DAP'!AJ230+'NH3 for Complex'!AJ230+'NH3 for AS'!AJ230+'Other N Fert'!AJ230+'Industrial Use'!AJ230+Correction!AJ230+'Direct Application'!AJ230+'Low Carbon for H2'!AJ230+'Low Carbon for Bunkering'!AJ230+'Low Carbon for Power'!AJ230</f>
        <v>0</v>
      </c>
      <c r="AK230" s="413">
        <f>'NH3 for urea'!AK230+'NH3 for AN'!AK230+'NH3 for CAN'!AK230+'NH3 for MAP+DAP'!AK230+'NH3 for Complex'!AK230+'NH3 for AS'!AK230+'Other N Fert'!AK230+'Industrial Use'!AK230+Correction!AK230+'Direct Application'!AK230+'Low Carbon for H2'!AK230+'Low Carbon for Bunkering'!AK230+'Low Carbon for Power'!AK230</f>
        <v>0</v>
      </c>
      <c r="AL230" s="413">
        <f>'NH3 for urea'!AL230+'NH3 for AN'!AL230+'NH3 for CAN'!AL230+'NH3 for MAP+DAP'!AL230+'NH3 for Complex'!AL230+'NH3 for AS'!AL230+'Other N Fert'!AL230+'Industrial Use'!AL230+Correction!AL230+'Direct Application'!AL230+'Low Carbon for H2'!AL230+'Low Carbon for Bunkering'!AL230+'Low Carbon for Power'!AL230</f>
        <v>0</v>
      </c>
      <c r="AM230" s="413">
        <f>'NH3 for urea'!AM230+'NH3 for AN'!AM230+'NH3 for CAN'!AM230+'NH3 for MAP+DAP'!AM230+'NH3 for Complex'!AM230+'NH3 for AS'!AM230+'Other N Fert'!AM230+'Industrial Use'!AM230+Correction!AM230+'Direct Application'!AM230+'Low Carbon for H2'!AM230+'Low Carbon for Bunkering'!AM230+'Low Carbon for Power'!AM230</f>
        <v>0</v>
      </c>
      <c r="AN230" s="413">
        <f>'NH3 for urea'!AN230+'NH3 for AN'!AN230+'NH3 for CAN'!AN230+'NH3 for MAP+DAP'!AN230+'NH3 for Complex'!AN230+'NH3 for AS'!AN230+'Other N Fert'!AN230+'Industrial Use'!AN230+Correction!AN230+'Direct Application'!AN230+'Low Carbon for H2'!AN230+'Low Carbon for Bunkering'!AN230+'Low Carbon for Power'!AN230</f>
        <v>0</v>
      </c>
      <c r="AO230" s="413">
        <f>'NH3 for urea'!AO230+'NH3 for AN'!AO230+'NH3 for CAN'!AO230+'NH3 for MAP+DAP'!AO230+'NH3 for Complex'!AO230+'NH3 for AS'!AO230+'Other N Fert'!AO230+'Industrial Use'!AO230+Correction!AO230+'Direct Application'!AO230+'Low Carbon for H2'!AO230+'Low Carbon for Bunkering'!AO230+'Low Carbon for Power'!AO230</f>
        <v>0</v>
      </c>
      <c r="AP230" s="413">
        <f>'NH3 for urea'!AP230+'NH3 for AN'!AP230+'NH3 for CAN'!AP230+'NH3 for MAP+DAP'!AP230+'NH3 for Complex'!AP230+'NH3 for AS'!AP230+'Other N Fert'!AP230+'Industrial Use'!AP230+Correction!AP230+'Direct Application'!AP230+'Low Carbon for H2'!AP230+'Low Carbon for Bunkering'!AP230+'Low Carbon for Power'!AP230</f>
        <v>0</v>
      </c>
      <c r="AQ230" s="413">
        <f>'NH3 for urea'!AQ230+'NH3 for AN'!AQ230+'NH3 for CAN'!AQ230+'NH3 for MAP+DAP'!AQ230+'NH3 for Complex'!AQ230+'NH3 for AS'!AQ230+'Other N Fert'!AQ230+'Industrial Use'!AQ230+Correction!AQ230+'Direct Application'!AQ230+'Low Carbon for H2'!AQ230+'Low Carbon for Bunkering'!AQ230+'Low Carbon for Power'!AQ230</f>
        <v>0</v>
      </c>
      <c r="AR230" s="413">
        <f>'NH3 for urea'!AR230+'NH3 for AN'!AR230+'NH3 for CAN'!AR230+'NH3 for MAP+DAP'!AR230+'NH3 for Complex'!AR230+'NH3 for AS'!AR230+'Other N Fert'!AR230+'Industrial Use'!AR230+Correction!AR230+'Direct Application'!AR230+'Low Carbon for H2'!AR230+'Low Carbon for Bunkering'!AR230+'Low Carbon for Power'!AR230</f>
        <v>0</v>
      </c>
      <c r="AS230" s="413">
        <f>'NH3 for urea'!AS230+'NH3 for AN'!AS230+'NH3 for CAN'!AS230+'NH3 for MAP+DAP'!AS230+'NH3 for Complex'!AS230+'NH3 for AS'!AS230+'Other N Fert'!AS230+'Industrial Use'!AS230+Correction!AS230+'Direct Application'!AS230+'Low Carbon for H2'!AS230+'Low Carbon for Bunkering'!AS230+'Low Carbon for Power'!AS230</f>
        <v>0</v>
      </c>
      <c r="AT230" s="413">
        <f>'NH3 for urea'!AT230+'NH3 for AN'!AT230+'NH3 for CAN'!AT230+'NH3 for MAP+DAP'!AT230+'NH3 for Complex'!AT230+'NH3 for AS'!AT230+'Other N Fert'!AT230+'Industrial Use'!AT230+Correction!AT230+'Direct Application'!AT230+'Low Carbon for H2'!AT230+'Low Carbon for Bunkering'!AT230+'Low Carbon for Power'!AT230</f>
        <v>0</v>
      </c>
      <c r="AU230" s="413">
        <f>'NH3 for urea'!AU230+'NH3 for AN'!AU230+'NH3 for CAN'!AU230+'NH3 for MAP+DAP'!AU230+'NH3 for Complex'!AU230+'NH3 for AS'!AU230+'Other N Fert'!AU230+'Industrial Use'!AU230+Correction!AU230+'Direct Application'!AU230+'Low Carbon for H2'!AU230+'Low Carbon for Bunkering'!AU230+'Low Carbon for Power'!AU230</f>
        <v>0</v>
      </c>
      <c r="AV230" s="413">
        <f>'NH3 for urea'!AV230+'NH3 for AN'!AV230+'NH3 for CAN'!AV230+'NH3 for MAP+DAP'!AV230+'NH3 for Complex'!AV230+'NH3 for AS'!AV230+'Other N Fert'!AV230+'Industrial Use'!AV230+Correction!AV230+'Direct Application'!AV230+'Low Carbon for H2'!AV230+'Low Carbon for Bunkering'!AV230+'Low Carbon for Power'!AV230</f>
        <v>0</v>
      </c>
      <c r="AW230" s="413">
        <f>'NH3 for urea'!AW230+'NH3 for AN'!AW230+'NH3 for CAN'!AW230+'NH3 for MAP+DAP'!AW230+'NH3 for Complex'!AW230+'NH3 for AS'!AW230+'Other N Fert'!AW230+'Industrial Use'!AW230+Correction!AW230+'Direct Application'!AW230+'Low Carbon for H2'!AW230+'Low Carbon for Bunkering'!AW230+'Low Carbon for Power'!AW230</f>
        <v>0</v>
      </c>
      <c r="AX230" s="413">
        <f>'NH3 for urea'!AX230+'NH3 for AN'!AX230+'NH3 for CAN'!AX230+'NH3 for MAP+DAP'!AX230+'NH3 for Complex'!AX230+'NH3 for AS'!AX230+'Other N Fert'!AX230+'Industrial Use'!AX230+Correction!AX230+'Direct Application'!AX230+'Low Carbon for H2'!AX230+'Low Carbon for Bunkering'!AX230+'Low Carbon for Power'!AX230</f>
        <v>0</v>
      </c>
      <c r="AY230" s="413">
        <f>'NH3 for urea'!AY230+'NH3 for AN'!AY230+'NH3 for CAN'!AY230+'NH3 for MAP+DAP'!AY230+'NH3 for Complex'!AY230+'NH3 for AS'!AY230+'Other N Fert'!AY230+'Industrial Use'!AY230+Correction!AY230+'Direct Application'!AY230+'Low Carbon for H2'!AY230+'Low Carbon for Bunkering'!AY230+'Low Carbon for Power'!AY230</f>
        <v>0</v>
      </c>
      <c r="AZ230" s="413">
        <f>'NH3 for urea'!AZ230+'NH3 for AN'!AZ230+'NH3 for CAN'!AZ230+'NH3 for MAP+DAP'!AZ230+'NH3 for Complex'!AZ230+'NH3 for AS'!AZ230+'Other N Fert'!AZ230+'Industrial Use'!AZ230+Correction!AZ230+'Direct Application'!AZ230+'Low Carbon for H2'!AZ230+'Low Carbon for Bunkering'!AZ230+'Low Carbon for Power'!AZ230</f>
        <v>0</v>
      </c>
      <c r="BA230" s="413">
        <f>'NH3 for urea'!BA230+'NH3 for AN'!BA230+'NH3 for CAN'!BA230+'NH3 for MAP+DAP'!BA230+'NH3 for Complex'!BA230+'NH3 for AS'!BA230+'Other N Fert'!BA230+'Industrial Use'!BA230+Correction!BA230+'Direct Application'!BA230+'Low Carbon for H2'!BA230+'Low Carbon for Bunkering'!BA230+'Low Carbon for Power'!BA230</f>
        <v>0</v>
      </c>
      <c r="BB230" s="413">
        <f>'NH3 for urea'!BB230+'NH3 for AN'!BB230+'NH3 for CAN'!BB230+'NH3 for MAP+DAP'!BB230+'NH3 for Complex'!BB230+'NH3 for AS'!BB230+'Other N Fert'!BB230+'Industrial Use'!BB230+Correction!BB230+'Direct Application'!BB230+'Low Carbon for H2'!BB230+'Low Carbon for Bunkering'!BB230+'Low Carbon for Power'!BB230</f>
        <v>0</v>
      </c>
      <c r="BC230" s="413">
        <f>'NH3 for urea'!BC230+'NH3 for AN'!BC230+'NH3 for CAN'!BC230+'NH3 for MAP+DAP'!BC230+'NH3 for Complex'!BC230+'NH3 for AS'!BC230+'Other N Fert'!BC230+'Industrial Use'!BC230+Correction!BC230+'Direct Application'!BC230+'Low Carbon for H2'!BC230+'Low Carbon for Bunkering'!BC230+'Low Carbon for Power'!BC230</f>
        <v>0</v>
      </c>
    </row>
    <row r="231" spans="2:55" s="489" customFormat="1">
      <c r="B231" s="489" t="s">
        <v>817</v>
      </c>
      <c r="C231" s="489" t="s">
        <v>210</v>
      </c>
      <c r="D231" s="489" t="s">
        <v>311</v>
      </c>
      <c r="E231" s="413"/>
      <c r="F231" s="413"/>
      <c r="G231" s="413"/>
      <c r="H231" s="413"/>
      <c r="I231" s="413"/>
      <c r="J231" s="413"/>
      <c r="K231" s="413"/>
      <c r="L231" s="413"/>
      <c r="M231" s="413"/>
      <c r="N231" s="413"/>
      <c r="O231" s="413">
        <f>'NH3 for urea'!O231+'NH3 for AN'!O231+'NH3 for CAN'!O231+'NH3 for MAP+DAP'!O231+'NH3 for Complex'!O231+'NH3 for AS'!O231+'Other N Fert'!O231+'Industrial Use'!O231+Correction!O231+'Direct Application'!O231+'Low Carbon for H2'!O231+'Low Carbon for Bunkering'!O231+'Low Carbon for Power'!O231</f>
        <v>0</v>
      </c>
      <c r="P231" s="413">
        <f>'NH3 for urea'!P231+'NH3 for AN'!P231+'NH3 for CAN'!P231+'NH3 for MAP+DAP'!P231+'NH3 for Complex'!P231+'NH3 for AS'!P231+'Other N Fert'!P231+'Industrial Use'!P231+Correction!P231+'Direct Application'!P231+'Low Carbon for H2'!P231+'Low Carbon for Bunkering'!P231+'Low Carbon for Power'!P231</f>
        <v>0</v>
      </c>
      <c r="Q231" s="413">
        <f>'NH3 for urea'!Q231+'NH3 for AN'!Q231+'NH3 for CAN'!Q231+'NH3 for MAP+DAP'!Q231+'NH3 for Complex'!Q231+'NH3 for AS'!Q231+'Other N Fert'!Q231+'Industrial Use'!Q231+Correction!Q231+'Direct Application'!Q231+'Low Carbon for H2'!Q231+'Low Carbon for Bunkering'!Q231+'Low Carbon for Power'!Q231</f>
        <v>0</v>
      </c>
      <c r="R231" s="413">
        <f>'NH3 for urea'!R231+'NH3 for AN'!R231+'NH3 for CAN'!R231+'NH3 for MAP+DAP'!R231+'NH3 for Complex'!R231+'NH3 for AS'!R231+'Other N Fert'!R231+'Industrial Use'!R231+Correction!R231+'Direct Application'!R231+'Low Carbon for H2'!R231+'Low Carbon for Bunkering'!R231+'Low Carbon for Power'!R231</f>
        <v>0</v>
      </c>
      <c r="S231" s="413">
        <f>'NH3 for urea'!S231+'NH3 for AN'!S231+'NH3 for CAN'!S231+'NH3 for MAP+DAP'!S231+'NH3 for Complex'!S231+'NH3 for AS'!S231+'Other N Fert'!S231+'Industrial Use'!S231+Correction!S231+'Direct Application'!S231+'Low Carbon for H2'!S231+'Low Carbon for Bunkering'!S231+'Low Carbon for Power'!S231</f>
        <v>0</v>
      </c>
      <c r="T231" s="413">
        <f>'NH3 for urea'!T231+'NH3 for AN'!T231+'NH3 for CAN'!T231+'NH3 for MAP+DAP'!T231+'NH3 for Complex'!T231+'NH3 for AS'!T231+'Other N Fert'!T231+'Industrial Use'!T231+Correction!T231+'Direct Application'!T231+'Low Carbon for H2'!T231+'Low Carbon for Bunkering'!T231+'Low Carbon for Power'!T231</f>
        <v>0</v>
      </c>
      <c r="U231" s="413">
        <f>'NH3 for urea'!U231+'NH3 for AN'!U231+'NH3 for CAN'!U231+'NH3 for MAP+DAP'!U231+'NH3 for Complex'!U231+'NH3 for AS'!U231+'Other N Fert'!U231+'Industrial Use'!U231+Correction!U231+'Direct Application'!U231+'Low Carbon for H2'!U231+'Low Carbon for Bunkering'!U231+'Low Carbon for Power'!U231</f>
        <v>0</v>
      </c>
      <c r="V231" s="413">
        <f>'NH3 for urea'!V231+'NH3 for AN'!V231+'NH3 for CAN'!V231+'NH3 for MAP+DAP'!V231+'NH3 for Complex'!V231+'NH3 for AS'!V231+'Other N Fert'!V231+'Industrial Use'!V231+Correction!V231+'Direct Application'!V231+'Low Carbon for H2'!V231+'Low Carbon for Bunkering'!V231+'Low Carbon for Power'!V231</f>
        <v>0</v>
      </c>
      <c r="W231" s="413">
        <f>'NH3 for urea'!W231+'NH3 for AN'!W231+'NH3 for CAN'!W231+'NH3 for MAP+DAP'!W231+'NH3 for Complex'!W231+'NH3 for AS'!W231+'Other N Fert'!W231+'Industrial Use'!W231+Correction!W231+'Direct Application'!W231+'Low Carbon for H2'!W231+'Low Carbon for Bunkering'!W231+'Low Carbon for Power'!W231</f>
        <v>0</v>
      </c>
      <c r="X231" s="413">
        <f>'NH3 for urea'!X231+'NH3 for AN'!X231+'NH3 for CAN'!X231+'NH3 for MAP+DAP'!X231+'NH3 for Complex'!X231+'NH3 for AS'!X231+'Other N Fert'!X231+'Industrial Use'!X231+Correction!X231+'Direct Application'!X231+'Low Carbon for H2'!X231+'Low Carbon for Bunkering'!X231+'Low Carbon for Power'!X231</f>
        <v>0</v>
      </c>
      <c r="Y231" s="413">
        <f>'NH3 for urea'!Y231+'NH3 for AN'!Y231+'NH3 for CAN'!Y231+'NH3 for MAP+DAP'!Y231+'NH3 for Complex'!Y231+'NH3 for AS'!Y231+'Other N Fert'!Y231+'Industrial Use'!Y231+Correction!Y231+'Direct Application'!Y231+'Low Carbon for H2'!Y231+'Low Carbon for Bunkering'!Y231+'Low Carbon for Power'!Y231</f>
        <v>0</v>
      </c>
      <c r="Z231" s="413">
        <f>'NH3 for urea'!Z231+'NH3 for AN'!Z231+'NH3 for CAN'!Z231+'NH3 for MAP+DAP'!Z231+'NH3 for Complex'!Z231+'NH3 for AS'!Z231+'Other N Fert'!Z231+'Industrial Use'!Z231+Correction!Z231+'Direct Application'!Z231+'Low Carbon for H2'!Z231+'Low Carbon for Bunkering'!Z231+'Low Carbon for Power'!Z231</f>
        <v>0</v>
      </c>
      <c r="AA231" s="413">
        <f>'NH3 for urea'!AA231+'NH3 for AN'!AA231+'NH3 for CAN'!AA231+'NH3 for MAP+DAP'!AA231+'NH3 for Complex'!AA231+'NH3 for AS'!AA231+'Other N Fert'!AA231+'Industrial Use'!AA231+Correction!AA231+'Direct Application'!AA231+'Low Carbon for H2'!AA231+'Low Carbon for Bunkering'!AA231+'Low Carbon for Power'!AA231</f>
        <v>0</v>
      </c>
      <c r="AB231" s="413">
        <f>'NH3 for urea'!AB231+'NH3 for AN'!AB231+'NH3 for CAN'!AB231+'NH3 for MAP+DAP'!AB231+'NH3 for Complex'!AB231+'NH3 for AS'!AB231+'Other N Fert'!AB231+'Industrial Use'!AB231+Correction!AB231+'Direct Application'!AB231+'Low Carbon for H2'!AB231+'Low Carbon for Bunkering'!AB231+'Low Carbon for Power'!AB231</f>
        <v>0</v>
      </c>
      <c r="AC231" s="413">
        <f>'NH3 for urea'!AC231+'NH3 for AN'!AC231+'NH3 for CAN'!AC231+'NH3 for MAP+DAP'!AC231+'NH3 for Complex'!AC231+'NH3 for AS'!AC231+'Other N Fert'!AC231+'Industrial Use'!AC231+Correction!AC231+'Direct Application'!AC231+'Low Carbon for H2'!AC231+'Low Carbon for Bunkering'!AC231+'Low Carbon for Power'!AC231</f>
        <v>0</v>
      </c>
      <c r="AD231" s="413">
        <f>'NH3 for urea'!AD231+'NH3 for AN'!AD231+'NH3 for CAN'!AD231+'NH3 for MAP+DAP'!AD231+'NH3 for Complex'!AD231+'NH3 for AS'!AD231+'Other N Fert'!AD231+'Industrial Use'!AD231+Correction!AD231+'Direct Application'!AD231+'Low Carbon for H2'!AD231+'Low Carbon for Bunkering'!AD231+'Low Carbon for Power'!AD231</f>
        <v>0</v>
      </c>
      <c r="AE231" s="413">
        <f>'NH3 for urea'!AE231+'NH3 for AN'!AE231+'NH3 for CAN'!AE231+'NH3 for MAP+DAP'!AE231+'NH3 for Complex'!AE231+'NH3 for AS'!AE231+'Other N Fert'!AE231+'Industrial Use'!AE231+Correction!AE231+'Direct Application'!AE231+'Low Carbon for H2'!AE231+'Low Carbon for Bunkering'!AE231+'Low Carbon for Power'!AE231</f>
        <v>0</v>
      </c>
      <c r="AF231" s="413">
        <f>'NH3 for urea'!AF231+'NH3 for AN'!AF231+'NH3 for CAN'!AF231+'NH3 for MAP+DAP'!AF231+'NH3 for Complex'!AF231+'NH3 for AS'!AF231+'Other N Fert'!AF231+'Industrial Use'!AF231+Correction!AF231+'Direct Application'!AF231+'Low Carbon for H2'!AF231+'Low Carbon for Bunkering'!AF231+'Low Carbon for Power'!AF231</f>
        <v>0</v>
      </c>
      <c r="AG231" s="413">
        <f>'NH3 for urea'!AG231+'NH3 for AN'!AG231+'NH3 for CAN'!AG231+'NH3 for MAP+DAP'!AG231+'NH3 for Complex'!AG231+'NH3 for AS'!AG231+'Other N Fert'!AG231+'Industrial Use'!AG231+Correction!AG231+'Direct Application'!AG231+'Low Carbon for H2'!AG231+'Low Carbon for Bunkering'!AG231+'Low Carbon for Power'!AG231</f>
        <v>0</v>
      </c>
      <c r="AH231" s="413">
        <f>'NH3 for urea'!AH231+'NH3 for AN'!AH231+'NH3 for CAN'!AH231+'NH3 for MAP+DAP'!AH231+'NH3 for Complex'!AH231+'NH3 for AS'!AH231+'Other N Fert'!AH231+'Industrial Use'!AH231+Correction!AH231+'Direct Application'!AH231+'Low Carbon for H2'!AH231+'Low Carbon for Bunkering'!AH231+'Low Carbon for Power'!AH231</f>
        <v>0</v>
      </c>
      <c r="AI231" s="413">
        <f>'NH3 for urea'!AI231+'NH3 for AN'!AI231+'NH3 for CAN'!AI231+'NH3 for MAP+DAP'!AI231+'NH3 for Complex'!AI231+'NH3 for AS'!AI231+'Other N Fert'!AI231+'Industrial Use'!AI231+Correction!AI231+'Direct Application'!AI231+'Low Carbon for H2'!AI231+'Low Carbon for Bunkering'!AI231+'Low Carbon for Power'!AI231</f>
        <v>0</v>
      </c>
      <c r="AJ231" s="413">
        <f>'NH3 for urea'!AJ231+'NH3 for AN'!AJ231+'NH3 for CAN'!AJ231+'NH3 for MAP+DAP'!AJ231+'NH3 for Complex'!AJ231+'NH3 for AS'!AJ231+'Other N Fert'!AJ231+'Industrial Use'!AJ231+Correction!AJ231+'Direct Application'!AJ231+'Low Carbon for H2'!AJ231+'Low Carbon for Bunkering'!AJ231+'Low Carbon for Power'!AJ231</f>
        <v>0</v>
      </c>
      <c r="AK231" s="413">
        <f>'NH3 for urea'!AK231+'NH3 for AN'!AK231+'NH3 for CAN'!AK231+'NH3 for MAP+DAP'!AK231+'NH3 for Complex'!AK231+'NH3 for AS'!AK231+'Other N Fert'!AK231+'Industrial Use'!AK231+Correction!AK231+'Direct Application'!AK231+'Low Carbon for H2'!AK231+'Low Carbon for Bunkering'!AK231+'Low Carbon for Power'!AK231</f>
        <v>0</v>
      </c>
      <c r="AL231" s="413">
        <f>'NH3 for urea'!AL231+'NH3 for AN'!AL231+'NH3 for CAN'!AL231+'NH3 for MAP+DAP'!AL231+'NH3 for Complex'!AL231+'NH3 for AS'!AL231+'Other N Fert'!AL231+'Industrial Use'!AL231+Correction!AL231+'Direct Application'!AL231+'Low Carbon for H2'!AL231+'Low Carbon for Bunkering'!AL231+'Low Carbon for Power'!AL231</f>
        <v>0</v>
      </c>
      <c r="AM231" s="413">
        <f>'NH3 for urea'!AM231+'NH3 for AN'!AM231+'NH3 for CAN'!AM231+'NH3 for MAP+DAP'!AM231+'NH3 for Complex'!AM231+'NH3 for AS'!AM231+'Other N Fert'!AM231+'Industrial Use'!AM231+Correction!AM231+'Direct Application'!AM231+'Low Carbon for H2'!AM231+'Low Carbon for Bunkering'!AM231+'Low Carbon for Power'!AM231</f>
        <v>0</v>
      </c>
      <c r="AN231" s="413">
        <f>'NH3 for urea'!AN231+'NH3 for AN'!AN231+'NH3 for CAN'!AN231+'NH3 for MAP+DAP'!AN231+'NH3 for Complex'!AN231+'NH3 for AS'!AN231+'Other N Fert'!AN231+'Industrial Use'!AN231+Correction!AN231+'Direct Application'!AN231+'Low Carbon for H2'!AN231+'Low Carbon for Bunkering'!AN231+'Low Carbon for Power'!AN231</f>
        <v>0</v>
      </c>
      <c r="AO231" s="413">
        <f>'NH3 for urea'!AO231+'NH3 for AN'!AO231+'NH3 for CAN'!AO231+'NH3 for MAP+DAP'!AO231+'NH3 for Complex'!AO231+'NH3 for AS'!AO231+'Other N Fert'!AO231+'Industrial Use'!AO231+Correction!AO231+'Direct Application'!AO231+'Low Carbon for H2'!AO231+'Low Carbon for Bunkering'!AO231+'Low Carbon for Power'!AO231</f>
        <v>0</v>
      </c>
      <c r="AP231" s="413">
        <f>'NH3 for urea'!AP231+'NH3 for AN'!AP231+'NH3 for CAN'!AP231+'NH3 for MAP+DAP'!AP231+'NH3 for Complex'!AP231+'NH3 for AS'!AP231+'Other N Fert'!AP231+'Industrial Use'!AP231+Correction!AP231+'Direct Application'!AP231+'Low Carbon for H2'!AP231+'Low Carbon for Bunkering'!AP231+'Low Carbon for Power'!AP231</f>
        <v>0</v>
      </c>
      <c r="AQ231" s="413">
        <f>'NH3 for urea'!AQ231+'NH3 for AN'!AQ231+'NH3 for CAN'!AQ231+'NH3 for MAP+DAP'!AQ231+'NH3 for Complex'!AQ231+'NH3 for AS'!AQ231+'Other N Fert'!AQ231+'Industrial Use'!AQ231+Correction!AQ231+'Direct Application'!AQ231+'Low Carbon for H2'!AQ231+'Low Carbon for Bunkering'!AQ231+'Low Carbon for Power'!AQ231</f>
        <v>0</v>
      </c>
      <c r="AR231" s="413">
        <f>'NH3 for urea'!AR231+'NH3 for AN'!AR231+'NH3 for CAN'!AR231+'NH3 for MAP+DAP'!AR231+'NH3 for Complex'!AR231+'NH3 for AS'!AR231+'Other N Fert'!AR231+'Industrial Use'!AR231+Correction!AR231+'Direct Application'!AR231+'Low Carbon for H2'!AR231+'Low Carbon for Bunkering'!AR231+'Low Carbon for Power'!AR231</f>
        <v>0</v>
      </c>
      <c r="AS231" s="413">
        <f>'NH3 for urea'!AS231+'NH3 for AN'!AS231+'NH3 for CAN'!AS231+'NH3 for MAP+DAP'!AS231+'NH3 for Complex'!AS231+'NH3 for AS'!AS231+'Other N Fert'!AS231+'Industrial Use'!AS231+Correction!AS231+'Direct Application'!AS231+'Low Carbon for H2'!AS231+'Low Carbon for Bunkering'!AS231+'Low Carbon for Power'!AS231</f>
        <v>0</v>
      </c>
      <c r="AT231" s="413">
        <f>'NH3 for urea'!AT231+'NH3 for AN'!AT231+'NH3 for CAN'!AT231+'NH3 for MAP+DAP'!AT231+'NH3 for Complex'!AT231+'NH3 for AS'!AT231+'Other N Fert'!AT231+'Industrial Use'!AT231+Correction!AT231+'Direct Application'!AT231+'Low Carbon for H2'!AT231+'Low Carbon for Bunkering'!AT231+'Low Carbon for Power'!AT231</f>
        <v>0</v>
      </c>
      <c r="AU231" s="413">
        <f>'NH3 for urea'!AU231+'NH3 for AN'!AU231+'NH3 for CAN'!AU231+'NH3 for MAP+DAP'!AU231+'NH3 for Complex'!AU231+'NH3 for AS'!AU231+'Other N Fert'!AU231+'Industrial Use'!AU231+Correction!AU231+'Direct Application'!AU231+'Low Carbon for H2'!AU231+'Low Carbon for Bunkering'!AU231+'Low Carbon for Power'!AU231</f>
        <v>0</v>
      </c>
      <c r="AV231" s="413">
        <f>'NH3 for urea'!AV231+'NH3 for AN'!AV231+'NH3 for CAN'!AV231+'NH3 for MAP+DAP'!AV231+'NH3 for Complex'!AV231+'NH3 for AS'!AV231+'Other N Fert'!AV231+'Industrial Use'!AV231+Correction!AV231+'Direct Application'!AV231+'Low Carbon for H2'!AV231+'Low Carbon for Bunkering'!AV231+'Low Carbon for Power'!AV231</f>
        <v>0</v>
      </c>
      <c r="AW231" s="413">
        <f>'NH3 for urea'!AW231+'NH3 for AN'!AW231+'NH3 for CAN'!AW231+'NH3 for MAP+DAP'!AW231+'NH3 for Complex'!AW231+'NH3 for AS'!AW231+'Other N Fert'!AW231+'Industrial Use'!AW231+Correction!AW231+'Direct Application'!AW231+'Low Carbon for H2'!AW231+'Low Carbon for Bunkering'!AW231+'Low Carbon for Power'!AW231</f>
        <v>0</v>
      </c>
      <c r="AX231" s="413">
        <f>'NH3 for urea'!AX231+'NH3 for AN'!AX231+'NH3 for CAN'!AX231+'NH3 for MAP+DAP'!AX231+'NH3 for Complex'!AX231+'NH3 for AS'!AX231+'Other N Fert'!AX231+'Industrial Use'!AX231+Correction!AX231+'Direct Application'!AX231+'Low Carbon for H2'!AX231+'Low Carbon for Bunkering'!AX231+'Low Carbon for Power'!AX231</f>
        <v>0</v>
      </c>
      <c r="AY231" s="413">
        <f>'NH3 for urea'!AY231+'NH3 for AN'!AY231+'NH3 for CAN'!AY231+'NH3 for MAP+DAP'!AY231+'NH3 for Complex'!AY231+'NH3 for AS'!AY231+'Other N Fert'!AY231+'Industrial Use'!AY231+Correction!AY231+'Direct Application'!AY231+'Low Carbon for H2'!AY231+'Low Carbon for Bunkering'!AY231+'Low Carbon for Power'!AY231</f>
        <v>0</v>
      </c>
      <c r="AZ231" s="413">
        <f>'NH3 for urea'!AZ231+'NH3 for AN'!AZ231+'NH3 for CAN'!AZ231+'NH3 for MAP+DAP'!AZ231+'NH3 for Complex'!AZ231+'NH3 for AS'!AZ231+'Other N Fert'!AZ231+'Industrial Use'!AZ231+Correction!AZ231+'Direct Application'!AZ231+'Low Carbon for H2'!AZ231+'Low Carbon for Bunkering'!AZ231+'Low Carbon for Power'!AZ231</f>
        <v>0</v>
      </c>
      <c r="BA231" s="413">
        <f>'NH3 for urea'!BA231+'NH3 for AN'!BA231+'NH3 for CAN'!BA231+'NH3 for MAP+DAP'!BA231+'NH3 for Complex'!BA231+'NH3 for AS'!BA231+'Other N Fert'!BA231+'Industrial Use'!BA231+Correction!BA231+'Direct Application'!BA231+'Low Carbon for H2'!BA231+'Low Carbon for Bunkering'!BA231+'Low Carbon for Power'!BA231</f>
        <v>0</v>
      </c>
      <c r="BB231" s="413">
        <f>'NH3 for urea'!BB231+'NH3 for AN'!BB231+'NH3 for CAN'!BB231+'NH3 for MAP+DAP'!BB231+'NH3 for Complex'!BB231+'NH3 for AS'!BB231+'Other N Fert'!BB231+'Industrial Use'!BB231+Correction!BB231+'Direct Application'!BB231+'Low Carbon for H2'!BB231+'Low Carbon for Bunkering'!BB231+'Low Carbon for Power'!BB231</f>
        <v>0</v>
      </c>
      <c r="BC231" s="413">
        <f>'NH3 for urea'!BC231+'NH3 for AN'!BC231+'NH3 for CAN'!BC231+'NH3 for MAP+DAP'!BC231+'NH3 for Complex'!BC231+'NH3 for AS'!BC231+'Other N Fert'!BC231+'Industrial Use'!BC231+Correction!BC231+'Direct Application'!BC231+'Low Carbon for H2'!BC231+'Low Carbon for Bunkering'!BC231+'Low Carbon for Power'!BC231</f>
        <v>0</v>
      </c>
    </row>
    <row r="232" spans="2:55" s="489" customFormat="1">
      <c r="B232" s="489" t="s">
        <v>817</v>
      </c>
      <c r="C232" s="489" t="s">
        <v>210</v>
      </c>
      <c r="D232" s="489" t="s">
        <v>224</v>
      </c>
      <c r="E232" s="413"/>
      <c r="F232" s="413"/>
      <c r="G232" s="413"/>
      <c r="H232" s="413"/>
      <c r="I232" s="413"/>
      <c r="J232" s="413"/>
      <c r="K232" s="413"/>
      <c r="L232" s="413"/>
      <c r="M232" s="413"/>
      <c r="N232" s="413"/>
      <c r="O232" s="413">
        <f>'NH3 for urea'!O232+'NH3 for AN'!O232+'NH3 for CAN'!O232+'NH3 for MAP+DAP'!O232+'NH3 for Complex'!O232+'NH3 for AS'!O232+'Other N Fert'!O232+'Industrial Use'!O232+Correction!O232+'Direct Application'!O232+'Low Carbon for H2'!O232+'Low Carbon for Bunkering'!O232+'Low Carbon for Power'!O232</f>
        <v>298.74200000000008</v>
      </c>
      <c r="P232" s="413">
        <f>'NH3 for urea'!P232+'NH3 for AN'!P232+'NH3 for CAN'!P232+'NH3 for MAP+DAP'!P232+'NH3 for Complex'!P232+'NH3 for AS'!P232+'Other N Fert'!P232+'Industrial Use'!P232+Correction!P232+'Direct Application'!P232+'Low Carbon for H2'!P232+'Low Carbon for Bunkering'!P232+'Low Carbon for Power'!P232</f>
        <v>268.19646000000017</v>
      </c>
      <c r="Q232" s="413">
        <f>'NH3 for urea'!Q232+'NH3 for AN'!Q232+'NH3 for CAN'!Q232+'NH3 for MAP+DAP'!Q232+'NH3 for Complex'!Q232+'NH3 for AS'!Q232+'Other N Fert'!Q232+'Industrial Use'!Q232+Correction!Q232+'Direct Application'!Q232+'Low Carbon for H2'!Q232+'Low Carbon for Bunkering'!Q232+'Low Carbon for Power'!Q232</f>
        <v>380.5138499999992</v>
      </c>
      <c r="R232" s="413">
        <f>'NH3 for urea'!R232+'NH3 for AN'!R232+'NH3 for CAN'!R232+'NH3 for MAP+DAP'!R232+'NH3 for Complex'!R232+'NH3 for AS'!R232+'Other N Fert'!R232+'Industrial Use'!R232+Correction!R232+'Direct Application'!R232+'Low Carbon for H2'!R232+'Low Carbon for Bunkering'!R232+'Low Carbon for Power'!R232</f>
        <v>54.364145121949377</v>
      </c>
      <c r="S232" s="413">
        <f>'NH3 for urea'!S232+'NH3 for AN'!S232+'NH3 for CAN'!S232+'NH3 for MAP+DAP'!S232+'NH3 for Complex'!S232+'NH3 for AS'!S232+'Other N Fert'!S232+'Industrial Use'!S232+Correction!S232+'Direct Application'!S232+'Low Carbon for H2'!S232+'Low Carbon for Bunkering'!S232+'Low Carbon for Power'!S232</f>
        <v>512.01515170730977</v>
      </c>
      <c r="T232" s="413">
        <f>'NH3 for urea'!T232+'NH3 for AN'!T232+'NH3 for CAN'!T232+'NH3 for MAP+DAP'!T232+'NH3 for Complex'!T232+'NH3 for AS'!T232+'Other N Fert'!T232+'Industrial Use'!T232+Correction!T232+'Direct Application'!T232+'Low Carbon for H2'!T232+'Low Carbon for Bunkering'!T232+'Low Carbon for Power'!T232</f>
        <v>775.9939999999998</v>
      </c>
      <c r="U232" s="413">
        <f>'NH3 for urea'!U232+'NH3 for AN'!U232+'NH3 for CAN'!U232+'NH3 for MAP+DAP'!U232+'NH3 for Complex'!U232+'NH3 for AS'!U232+'Other N Fert'!U232+'Industrial Use'!U232+Correction!U232+'Direct Application'!U232+'Low Carbon for H2'!U232+'Low Carbon for Bunkering'!U232+'Low Carbon for Power'!U232</f>
        <v>417.25808759124146</v>
      </c>
      <c r="V232" s="413">
        <f>'NH3 for urea'!V232+'NH3 for AN'!V232+'NH3 for CAN'!V232+'NH3 for MAP+DAP'!V232+'NH3 for Complex'!V232+'NH3 for AS'!V232+'Other N Fert'!V232+'Industrial Use'!V232+Correction!V232+'Direct Application'!V232+'Low Carbon for H2'!V232+'Low Carbon for Bunkering'!V232+'Low Carbon for Power'!V232</f>
        <v>340.86823357664258</v>
      </c>
      <c r="W232" s="413">
        <f>'NH3 for urea'!W232+'NH3 for AN'!W232+'NH3 for CAN'!W232+'NH3 for MAP+DAP'!W232+'NH3 for Complex'!W232+'NH3 for AS'!W232+'Other N Fert'!W232+'Industrial Use'!W232+Correction!W232+'Direct Application'!W232+'Low Carbon for H2'!W232+'Low Carbon for Bunkering'!W232+'Low Carbon for Power'!W232</f>
        <v>414.80502899999959</v>
      </c>
      <c r="X232" s="413">
        <f>'NH3 for urea'!X232+'NH3 for AN'!X232+'NH3 for CAN'!X232+'NH3 for MAP+DAP'!X232+'NH3 for Complex'!X232+'NH3 for AS'!X232+'Other N Fert'!X232+'Industrial Use'!X232+Correction!X232+'Direct Application'!X232+'Low Carbon for H2'!X232+'Low Carbon for Bunkering'!X232+'Low Carbon for Power'!X232</f>
        <v>499.6965679999895</v>
      </c>
      <c r="Y232" s="413">
        <f>'NH3 for urea'!Y232+'NH3 for AN'!Y232+'NH3 for CAN'!Y232+'NH3 for MAP+DAP'!Y232+'NH3 for Complex'!Y232+'NH3 for AS'!Y232+'Other N Fert'!Y232+'Industrial Use'!Y232+Correction!Y232+'Direct Application'!Y232+'Low Carbon for H2'!Y232+'Low Carbon for Bunkering'!Y232+'Low Carbon for Power'!Y232</f>
        <v>1112.0294495619851</v>
      </c>
      <c r="Z232" s="413">
        <f>'NH3 for urea'!Z232+'NH3 for AN'!Z232+'NH3 for CAN'!Z232+'NH3 for MAP+DAP'!Z232+'NH3 for Complex'!Z232+'NH3 for AS'!Z232+'Other N Fert'!Z232+'Industrial Use'!Z232+Correction!Z232+'Direct Application'!Z232+'Low Carbon for H2'!Z232+'Low Carbon for Bunkering'!Z232+'Low Carbon for Power'!Z232</f>
        <v>1071.3612031776156</v>
      </c>
      <c r="AA232" s="413">
        <f>'NH3 for urea'!AA232+'NH3 for AN'!AA232+'NH3 for CAN'!AA232+'NH3 for MAP+DAP'!AA232+'NH3 for Complex'!AA232+'NH3 for AS'!AA232+'Other N Fert'!AA232+'Industrial Use'!AA232+Correction!AA232+'Direct Application'!AA232+'Low Carbon for H2'!AA232+'Low Carbon for Bunkering'!AA232+'Low Carbon for Power'!AA232</f>
        <v>1025.7855755815085</v>
      </c>
      <c r="AB232" s="413">
        <f>'NH3 for urea'!AB232+'NH3 for AN'!AB232+'NH3 for CAN'!AB232+'NH3 for MAP+DAP'!AB232+'NH3 for Complex'!AB232+'NH3 for AS'!AB232+'Other N Fert'!AB232+'Industrial Use'!AB232+Correction!AB232+'Direct Application'!AB232+'Low Carbon for H2'!AB232+'Low Carbon for Bunkering'!AB232+'Low Carbon for Power'!AB232</f>
        <v>400.01267699999062</v>
      </c>
      <c r="AC232" s="413">
        <f>'NH3 for urea'!AC232+'NH3 for AN'!AC232+'NH3 for CAN'!AC232+'NH3 for MAP+DAP'!AC232+'NH3 for Complex'!AC232+'NH3 for AS'!AC232+'Other N Fert'!AC232+'Industrial Use'!AC232+Correction!AC232+'Direct Application'!AC232+'Low Carbon for H2'!AC232+'Low Carbon for Bunkering'!AC232+'Low Carbon for Power'!AC232</f>
        <v>701.33505495551651</v>
      </c>
      <c r="AD232" s="413">
        <f>'NH3 for urea'!AD232+'NH3 for AN'!AD232+'NH3 for CAN'!AD232+'NH3 for MAP+DAP'!AD232+'NH3 for Complex'!AD232+'NH3 for AS'!AD232+'Other N Fert'!AD232+'Industrial Use'!AD232+Correction!AD232+'Direct Application'!AD232+'Low Carbon for H2'!AD232+'Low Carbon for Bunkering'!AD232+'Low Carbon for Power'!AD232</f>
        <v>606.67999999999995</v>
      </c>
      <c r="AE232" s="413">
        <f>'NH3 for urea'!AE232+'NH3 for AN'!AE232+'NH3 for CAN'!AE232+'NH3 for MAP+DAP'!AE232+'NH3 for Complex'!AE232+'NH3 for AS'!AE232+'Other N Fert'!AE232+'Industrial Use'!AE232+Correction!AE232+'Direct Application'!AE232+'Low Carbon for H2'!AE232+'Low Carbon for Bunkering'!AE232+'Low Carbon for Power'!AE232</f>
        <v>610.74</v>
      </c>
      <c r="AF232" s="413">
        <f>'NH3 for urea'!AF232+'NH3 for AN'!AF232+'NH3 for CAN'!AF232+'NH3 for MAP+DAP'!AF232+'NH3 for Complex'!AF232+'NH3 for AS'!AF232+'Other N Fert'!AF232+'Industrial Use'!AF232+Correction!AF232+'Direct Application'!AF232+'Low Carbon for H2'!AF232+'Low Carbon for Bunkering'!AF232+'Low Carbon for Power'!AF232</f>
        <v>628.14</v>
      </c>
      <c r="AG232" s="413">
        <f>'NH3 for urea'!AG232+'NH3 for AN'!AG232+'NH3 for CAN'!AG232+'NH3 for MAP+DAP'!AG232+'NH3 for Complex'!AG232+'NH3 for AS'!AG232+'Other N Fert'!AG232+'Industrial Use'!AG232+Correction!AG232+'Direct Application'!AG232+'Low Carbon for H2'!AG232+'Low Carbon for Bunkering'!AG232+'Low Carbon for Power'!AG232</f>
        <v>646.52599999999995</v>
      </c>
      <c r="AH232" s="413">
        <f>'NH3 for urea'!AH232+'NH3 for AN'!AH232+'NH3 for CAN'!AH232+'NH3 for MAP+DAP'!AH232+'NH3 for Complex'!AH232+'NH3 for AS'!AH232+'Other N Fert'!AH232+'Industrial Use'!AH232+Correction!AH232+'Direct Application'!AH232+'Low Carbon for H2'!AH232+'Low Carbon for Bunkering'!AH232+'Low Carbon for Power'!AH232</f>
        <v>717.92399999999998</v>
      </c>
      <c r="AI232" s="413">
        <f>'NH3 for urea'!AI232+'NH3 for AN'!AI232+'NH3 for CAN'!AI232+'NH3 for MAP+DAP'!AI232+'NH3 for Complex'!AI232+'NH3 for AS'!AI232+'Other N Fert'!AI232+'Industrial Use'!AI232+Correction!AI232+'Direct Application'!AI232+'Low Carbon for H2'!AI232+'Low Carbon for Bunkering'!AI232+'Low Carbon for Power'!AI232</f>
        <v>778.93999999999994</v>
      </c>
      <c r="AJ232" s="413">
        <f>'NH3 for urea'!AJ232+'NH3 for AN'!AJ232+'NH3 for CAN'!AJ232+'NH3 for MAP+DAP'!AJ232+'NH3 for Complex'!AJ232+'NH3 for AS'!AJ232+'Other N Fert'!AJ232+'Industrial Use'!AJ232+Correction!AJ232+'Direct Application'!AJ232+'Low Carbon for H2'!AJ232+'Low Carbon for Bunkering'!AJ232+'Low Carbon for Power'!AJ232</f>
        <v>762.11999999999989</v>
      </c>
      <c r="AK232" s="413">
        <f>'NH3 for urea'!AK232+'NH3 for AN'!AK232+'NH3 for CAN'!AK232+'NH3 for MAP+DAP'!AK232+'NH3 for Complex'!AK232+'NH3 for AS'!AK232+'Other N Fert'!AK232+'Industrial Use'!AK232+Correction!AK232+'Direct Application'!AK232+'Low Carbon for H2'!AK232+'Low Carbon for Bunkering'!AK232+'Low Carbon for Power'!AK232</f>
        <v>552.74</v>
      </c>
      <c r="AL232" s="413">
        <f>'NH3 for urea'!AL232+'NH3 for AN'!AL232+'NH3 for CAN'!AL232+'NH3 for MAP+DAP'!AL232+'NH3 for Complex'!AL232+'NH3 for AS'!AL232+'Other N Fert'!AL232+'Industrial Use'!AL232+Correction!AL232+'Direct Application'!AL232+'Low Carbon for H2'!AL232+'Low Carbon for Bunkering'!AL232+'Low Carbon for Power'!AL232</f>
        <v>410.05999999999995</v>
      </c>
      <c r="AM232" s="413">
        <f>'NH3 for urea'!AM232+'NH3 for AN'!AM232+'NH3 for CAN'!AM232+'NH3 for MAP+DAP'!AM232+'NH3 for Complex'!AM232+'NH3 for AS'!AM232+'Other N Fert'!AM232+'Industrial Use'!AM232+Correction!AM232+'Direct Application'!AM232+'Low Carbon for H2'!AM232+'Low Carbon for Bunkering'!AM232+'Low Carbon for Power'!AM232</f>
        <v>501.27616504448304</v>
      </c>
      <c r="AN232" s="413">
        <f>'NH3 for urea'!AN232+'NH3 for AN'!AN232+'NH3 for CAN'!AN232+'NH3 for MAP+DAP'!AN232+'NH3 for Complex'!AN232+'NH3 for AS'!AN232+'Other N Fert'!AN232+'Industrial Use'!AN232+Correction!AN232+'Direct Application'!AN232+'Low Carbon for H2'!AN232+'Low Carbon for Bunkering'!AN232+'Low Carbon for Power'!AN232</f>
        <v>567.03274206768424</v>
      </c>
      <c r="AO232" s="413">
        <f>'NH3 for urea'!AO232+'NH3 for AN'!AO232+'NH3 for CAN'!AO232+'NH3 for MAP+DAP'!AO232+'NH3 for Complex'!AO232+'NH3 for AS'!AO232+'Other N Fert'!AO232+'Industrial Use'!AO232+Correction!AO232+'Direct Application'!AO232+'Low Carbon for H2'!AO232+'Low Carbon for Bunkering'!AO232+'Low Carbon for Power'!AO232</f>
        <v>614.97341101007066</v>
      </c>
      <c r="AP232" s="413">
        <f>'NH3 for urea'!AP232+'NH3 for AN'!AP232+'NH3 for CAN'!AP232+'NH3 for MAP+DAP'!AP232+'NH3 for Complex'!AP232+'NH3 for AS'!AP232+'Other N Fert'!AP232+'Industrial Use'!AP232+Correction!AP232+'Direct Application'!AP232+'Low Carbon for H2'!AP232+'Low Carbon for Bunkering'!AP232+'Low Carbon for Power'!AP232</f>
        <v>619.60685259993363</v>
      </c>
      <c r="AQ232" s="413">
        <f>'NH3 for urea'!AQ232+'NH3 for AN'!AQ232+'NH3 for CAN'!AQ232+'NH3 for MAP+DAP'!AQ232+'NH3 for Complex'!AQ232+'NH3 for AS'!AQ232+'Other N Fert'!AQ232+'Industrial Use'!AQ232+Correction!AQ232+'Direct Application'!AQ232+'Low Carbon for H2'!AQ232+'Low Carbon for Bunkering'!AQ232+'Low Carbon for Power'!AQ232</f>
        <v>624.23277314998472</v>
      </c>
      <c r="AR232" s="413">
        <f>'NH3 for urea'!AR232+'NH3 for AN'!AR232+'NH3 for CAN'!AR232+'NH3 for MAP+DAP'!AR232+'NH3 for Complex'!AR232+'NH3 for AS'!AR232+'Other N Fert'!AR232+'Industrial Use'!AR232+Correction!AR232+'Direct Application'!AR232+'Low Carbon for H2'!AR232+'Low Carbon for Bunkering'!AR232+'Low Carbon for Power'!AR232</f>
        <v>628.92231812389355</v>
      </c>
      <c r="AS232" s="413">
        <f>'NH3 for urea'!AS232+'NH3 for AN'!AS232+'NH3 for CAN'!AS232+'NH3 for MAP+DAP'!AS232+'NH3 for Complex'!AS232+'NH3 for AS'!AS232+'Other N Fert'!AS232+'Industrial Use'!AS232+Correction!AS232+'Direct Application'!AS232+'Low Carbon for H2'!AS232+'Low Carbon for Bunkering'!AS232+'Low Carbon for Power'!AS232</f>
        <v>633.60244957218447</v>
      </c>
      <c r="AT232" s="413">
        <f>'NH3 for urea'!AT232+'NH3 for AN'!AT232+'NH3 for CAN'!AT232+'NH3 for MAP+DAP'!AT232+'NH3 for Complex'!AT232+'NH3 for AS'!AT232+'Other N Fert'!AT232+'Industrial Use'!AT232+Correction!AT232+'Direct Application'!AT232+'Low Carbon for H2'!AT232+'Low Carbon for Bunkering'!AT232+'Low Carbon for Power'!AT232</f>
        <v>634.93012066286246</v>
      </c>
      <c r="AU232" s="413">
        <f>'NH3 for urea'!AU232+'NH3 for AN'!AU232+'NH3 for CAN'!AU232+'NH3 for MAP+DAP'!AU232+'NH3 for Complex'!AU232+'NH3 for AS'!AU232+'Other N Fert'!AU232+'Industrial Use'!AU232+Correction!AU232+'Direct Application'!AU232+'Low Carbon for H2'!AU232+'Low Carbon for Bunkering'!AU232+'Low Carbon for Power'!AU232</f>
        <v>636.25590255939539</v>
      </c>
      <c r="AV232" s="413">
        <f>'NH3 for urea'!AV232+'NH3 for AN'!AV232+'NH3 for CAN'!AV232+'NH3 for MAP+DAP'!AV232+'NH3 for Complex'!AV232+'NH3 for AS'!AV232+'Other N Fert'!AV232+'Industrial Use'!AV232+Correction!AV232+'Direct Application'!AV232+'Low Carbon for H2'!AV232+'Low Carbon for Bunkering'!AV232+'Low Carbon for Power'!AV232</f>
        <v>637.58424335344</v>
      </c>
      <c r="AW232" s="413">
        <f>'NH3 for urea'!AW232+'NH3 for AN'!AW232+'NH3 for CAN'!AW232+'NH3 for MAP+DAP'!AW232+'NH3 for Complex'!AW232+'NH3 for AS'!AW232+'Other N Fert'!AW232+'Industrial Use'!AW232+Correction!AW232+'Direct Application'!AW232+'Low Carbon for H2'!AW232+'Low Carbon for Bunkering'!AW232+'Low Carbon for Power'!AW232</f>
        <v>638.91293587153666</v>
      </c>
      <c r="AX232" s="413">
        <f>'NH3 for urea'!AX232+'NH3 for AN'!AX232+'NH3 for CAN'!AX232+'NH3 for MAP+DAP'!AX232+'NH3 for Complex'!AX232+'NH3 for AS'!AX232+'Other N Fert'!AX232+'Industrial Use'!AX232+Correction!AX232+'Direct Application'!AX232+'Low Carbon for H2'!AX232+'Low Carbon for Bunkering'!AX232+'Low Carbon for Power'!AX232</f>
        <v>640.24404123407191</v>
      </c>
      <c r="AY232" s="413">
        <f>'NH3 for urea'!AY232+'NH3 for AN'!AY232+'NH3 for CAN'!AY232+'NH3 for MAP+DAP'!AY232+'NH3 for Complex'!AY232+'NH3 for AS'!AY232+'Other N Fert'!AY232+'Industrial Use'!AY232+Correction!AY232+'Direct Application'!AY232+'Low Carbon for H2'!AY232+'Low Carbon for Bunkering'!AY232+'Low Carbon for Power'!AY232</f>
        <v>641.5782762503585</v>
      </c>
      <c r="AZ232" s="413">
        <f>'NH3 for urea'!AZ232+'NH3 for AN'!AZ232+'NH3 for CAN'!AZ232+'NH3 for MAP+DAP'!AZ232+'NH3 for Complex'!AZ232+'NH3 for AS'!AZ232+'Other N Fert'!AZ232+'Industrial Use'!AZ232+Correction!AZ232+'Direct Application'!AZ232+'Low Carbon for H2'!AZ232+'Low Carbon for Bunkering'!AZ232+'Low Carbon for Power'!AZ232</f>
        <v>642.91627933131792</v>
      </c>
      <c r="BA232" s="413">
        <f>'NH3 for urea'!BA232+'NH3 for AN'!BA232+'NH3 for CAN'!BA232+'NH3 for MAP+DAP'!BA232+'NH3 for Complex'!BA232+'NH3 for AS'!BA232+'Other N Fert'!BA232+'Industrial Use'!BA232+Correction!BA232+'Direct Application'!BA232+'Low Carbon for H2'!BA232+'Low Carbon for Bunkering'!BA232+'Low Carbon for Power'!BA232</f>
        <v>644.25841724519591</v>
      </c>
      <c r="BB232" s="413">
        <f>'NH3 for urea'!BB232+'NH3 for AN'!BB232+'NH3 for CAN'!BB232+'NH3 for MAP+DAP'!BB232+'NH3 for Complex'!BB232+'NH3 for AS'!BB232+'Other N Fert'!BB232+'Industrial Use'!BB232+Correction!BB232+'Direct Application'!BB232+'Low Carbon for H2'!BB232+'Low Carbon for Bunkering'!BB232+'Low Carbon for Power'!BB232</f>
        <v>645.60421029270469</v>
      </c>
      <c r="BC232" s="413">
        <f>'NH3 for urea'!BC232+'NH3 for AN'!BC232+'NH3 for CAN'!BC232+'NH3 for MAP+DAP'!BC232+'NH3 for Complex'!BC232+'NH3 for AS'!BC232+'Other N Fert'!BC232+'Industrial Use'!BC232+Correction!BC232+'Direct Application'!BC232+'Low Carbon for H2'!BC232+'Low Carbon for Bunkering'!BC232+'Low Carbon for Power'!BC232</f>
        <v>646.95344810517099</v>
      </c>
    </row>
    <row r="233" spans="2:55" s="489" customFormat="1">
      <c r="B233" s="489" t="s">
        <v>817</v>
      </c>
      <c r="C233" s="489" t="s">
        <v>210</v>
      </c>
      <c r="D233" s="489" t="s">
        <v>312</v>
      </c>
      <c r="E233" s="413"/>
      <c r="F233" s="413"/>
      <c r="G233" s="413"/>
      <c r="H233" s="413"/>
      <c r="I233" s="413"/>
      <c r="J233" s="413"/>
      <c r="K233" s="413"/>
      <c r="L233" s="413"/>
      <c r="M233" s="413"/>
      <c r="N233" s="413"/>
      <c r="O233" s="413">
        <f>'NH3 for urea'!O233+'NH3 for AN'!O233+'NH3 for CAN'!O233+'NH3 for MAP+DAP'!O233+'NH3 for Complex'!O233+'NH3 for AS'!O233+'Other N Fert'!O233+'Industrial Use'!O233+Correction!O233+'Direct Application'!O233+'Low Carbon for H2'!O233+'Low Carbon for Bunkering'!O233+'Low Carbon for Power'!O233</f>
        <v>0</v>
      </c>
      <c r="P233" s="413">
        <f>'NH3 for urea'!P233+'NH3 for AN'!P233+'NH3 for CAN'!P233+'NH3 for MAP+DAP'!P233+'NH3 for Complex'!P233+'NH3 for AS'!P233+'Other N Fert'!P233+'Industrial Use'!P233+Correction!P233+'Direct Application'!P233+'Low Carbon for H2'!P233+'Low Carbon for Bunkering'!P233+'Low Carbon for Power'!P233</f>
        <v>0</v>
      </c>
      <c r="Q233" s="413">
        <f>'NH3 for urea'!Q233+'NH3 for AN'!Q233+'NH3 for CAN'!Q233+'NH3 for MAP+DAP'!Q233+'NH3 for Complex'!Q233+'NH3 for AS'!Q233+'Other N Fert'!Q233+'Industrial Use'!Q233+Correction!Q233+'Direct Application'!Q233+'Low Carbon for H2'!Q233+'Low Carbon for Bunkering'!Q233+'Low Carbon for Power'!Q233</f>
        <v>0</v>
      </c>
      <c r="R233" s="413">
        <f>'NH3 for urea'!R233+'NH3 for AN'!R233+'NH3 for CAN'!R233+'NH3 for MAP+DAP'!R233+'NH3 for Complex'!R233+'NH3 for AS'!R233+'Other N Fert'!R233+'Industrial Use'!R233+Correction!R233+'Direct Application'!R233+'Low Carbon for H2'!R233+'Low Carbon for Bunkering'!R233+'Low Carbon for Power'!R233</f>
        <v>0</v>
      </c>
      <c r="S233" s="413">
        <f>'NH3 for urea'!S233+'NH3 for AN'!S233+'NH3 for CAN'!S233+'NH3 for MAP+DAP'!S233+'NH3 for Complex'!S233+'NH3 for AS'!S233+'Other N Fert'!S233+'Industrial Use'!S233+Correction!S233+'Direct Application'!S233+'Low Carbon for H2'!S233+'Low Carbon for Bunkering'!S233+'Low Carbon for Power'!S233</f>
        <v>0</v>
      </c>
      <c r="T233" s="413">
        <f>'NH3 for urea'!T233+'NH3 for AN'!T233+'NH3 for CAN'!T233+'NH3 for MAP+DAP'!T233+'NH3 for Complex'!T233+'NH3 for AS'!T233+'Other N Fert'!T233+'Industrial Use'!T233+Correction!T233+'Direct Application'!T233+'Low Carbon for H2'!T233+'Low Carbon for Bunkering'!T233+'Low Carbon for Power'!T233</f>
        <v>0</v>
      </c>
      <c r="U233" s="413">
        <f>'NH3 for urea'!U233+'NH3 for AN'!U233+'NH3 for CAN'!U233+'NH3 for MAP+DAP'!U233+'NH3 for Complex'!U233+'NH3 for AS'!U233+'Other N Fert'!U233+'Industrial Use'!U233+Correction!U233+'Direct Application'!U233+'Low Carbon for H2'!U233+'Low Carbon for Bunkering'!U233+'Low Carbon for Power'!U233</f>
        <v>0</v>
      </c>
      <c r="V233" s="413">
        <f>'NH3 for urea'!V233+'NH3 for AN'!V233+'NH3 for CAN'!V233+'NH3 for MAP+DAP'!V233+'NH3 for Complex'!V233+'NH3 for AS'!V233+'Other N Fert'!V233+'Industrial Use'!V233+Correction!V233+'Direct Application'!V233+'Low Carbon for H2'!V233+'Low Carbon for Bunkering'!V233+'Low Carbon for Power'!V233</f>
        <v>0</v>
      </c>
      <c r="W233" s="413">
        <f>'NH3 for urea'!W233+'NH3 for AN'!W233+'NH3 for CAN'!W233+'NH3 for MAP+DAP'!W233+'NH3 for Complex'!W233+'NH3 for AS'!W233+'Other N Fert'!W233+'Industrial Use'!W233+Correction!W233+'Direct Application'!W233+'Low Carbon for H2'!W233+'Low Carbon for Bunkering'!W233+'Low Carbon for Power'!W233</f>
        <v>0</v>
      </c>
      <c r="X233" s="413">
        <f>'NH3 for urea'!X233+'NH3 for AN'!X233+'NH3 for CAN'!X233+'NH3 for MAP+DAP'!X233+'NH3 for Complex'!X233+'NH3 for AS'!X233+'Other N Fert'!X233+'Industrial Use'!X233+Correction!X233+'Direct Application'!X233+'Low Carbon for H2'!X233+'Low Carbon for Bunkering'!X233+'Low Carbon for Power'!X233</f>
        <v>0</v>
      </c>
      <c r="Y233" s="413">
        <f>'NH3 for urea'!Y233+'NH3 for AN'!Y233+'NH3 for CAN'!Y233+'NH3 for MAP+DAP'!Y233+'NH3 for Complex'!Y233+'NH3 for AS'!Y233+'Other N Fert'!Y233+'Industrial Use'!Y233+Correction!Y233+'Direct Application'!Y233+'Low Carbon for H2'!Y233+'Low Carbon for Bunkering'!Y233+'Low Carbon for Power'!Y233</f>
        <v>0</v>
      </c>
      <c r="Z233" s="413">
        <f>'NH3 for urea'!Z233+'NH3 for AN'!Z233+'NH3 for CAN'!Z233+'NH3 for MAP+DAP'!Z233+'NH3 for Complex'!Z233+'NH3 for AS'!Z233+'Other N Fert'!Z233+'Industrial Use'!Z233+Correction!Z233+'Direct Application'!Z233+'Low Carbon for H2'!Z233+'Low Carbon for Bunkering'!Z233+'Low Carbon for Power'!Z233</f>
        <v>0</v>
      </c>
      <c r="AA233" s="413">
        <f>'NH3 for urea'!AA233+'NH3 for AN'!AA233+'NH3 for CAN'!AA233+'NH3 for MAP+DAP'!AA233+'NH3 for Complex'!AA233+'NH3 for AS'!AA233+'Other N Fert'!AA233+'Industrial Use'!AA233+Correction!AA233+'Direct Application'!AA233+'Low Carbon for H2'!AA233+'Low Carbon for Bunkering'!AA233+'Low Carbon for Power'!AA233</f>
        <v>0</v>
      </c>
      <c r="AB233" s="413">
        <f>'NH3 for urea'!AB233+'NH3 for AN'!AB233+'NH3 for CAN'!AB233+'NH3 for MAP+DAP'!AB233+'NH3 for Complex'!AB233+'NH3 for AS'!AB233+'Other N Fert'!AB233+'Industrial Use'!AB233+Correction!AB233+'Direct Application'!AB233+'Low Carbon for H2'!AB233+'Low Carbon for Bunkering'!AB233+'Low Carbon for Power'!AB233</f>
        <v>0</v>
      </c>
      <c r="AC233" s="413">
        <f>'NH3 for urea'!AC233+'NH3 for AN'!AC233+'NH3 for CAN'!AC233+'NH3 for MAP+DAP'!AC233+'NH3 for Complex'!AC233+'NH3 for AS'!AC233+'Other N Fert'!AC233+'Industrial Use'!AC233+Correction!AC233+'Direct Application'!AC233+'Low Carbon for H2'!AC233+'Low Carbon for Bunkering'!AC233+'Low Carbon for Power'!AC233</f>
        <v>0</v>
      </c>
      <c r="AD233" s="413">
        <f>'NH3 for urea'!AD233+'NH3 for AN'!AD233+'NH3 for CAN'!AD233+'NH3 for MAP+DAP'!AD233+'NH3 for Complex'!AD233+'NH3 for AS'!AD233+'Other N Fert'!AD233+'Industrial Use'!AD233+Correction!AD233+'Direct Application'!AD233+'Low Carbon for H2'!AD233+'Low Carbon for Bunkering'!AD233+'Low Carbon for Power'!AD233</f>
        <v>0</v>
      </c>
      <c r="AE233" s="413">
        <f>'NH3 for urea'!AE233+'NH3 for AN'!AE233+'NH3 for CAN'!AE233+'NH3 for MAP+DAP'!AE233+'NH3 for Complex'!AE233+'NH3 for AS'!AE233+'Other N Fert'!AE233+'Industrial Use'!AE233+Correction!AE233+'Direct Application'!AE233+'Low Carbon for H2'!AE233+'Low Carbon for Bunkering'!AE233+'Low Carbon for Power'!AE233</f>
        <v>0</v>
      </c>
      <c r="AF233" s="413">
        <f>'NH3 for urea'!AF233+'NH3 for AN'!AF233+'NH3 for CAN'!AF233+'NH3 for MAP+DAP'!AF233+'NH3 for Complex'!AF233+'NH3 for AS'!AF233+'Other N Fert'!AF233+'Industrial Use'!AF233+Correction!AF233+'Direct Application'!AF233+'Low Carbon for H2'!AF233+'Low Carbon for Bunkering'!AF233+'Low Carbon for Power'!AF233</f>
        <v>0</v>
      </c>
      <c r="AG233" s="413">
        <f>'NH3 for urea'!AG233+'NH3 for AN'!AG233+'NH3 for CAN'!AG233+'NH3 for MAP+DAP'!AG233+'NH3 for Complex'!AG233+'NH3 for AS'!AG233+'Other N Fert'!AG233+'Industrial Use'!AG233+Correction!AG233+'Direct Application'!AG233+'Low Carbon for H2'!AG233+'Low Carbon for Bunkering'!AG233+'Low Carbon for Power'!AG233</f>
        <v>0</v>
      </c>
      <c r="AH233" s="413">
        <f>'NH3 for urea'!AH233+'NH3 for AN'!AH233+'NH3 for CAN'!AH233+'NH3 for MAP+DAP'!AH233+'NH3 for Complex'!AH233+'NH3 for AS'!AH233+'Other N Fert'!AH233+'Industrial Use'!AH233+Correction!AH233+'Direct Application'!AH233+'Low Carbon for H2'!AH233+'Low Carbon for Bunkering'!AH233+'Low Carbon for Power'!AH233</f>
        <v>0</v>
      </c>
      <c r="AI233" s="413">
        <f>'NH3 for urea'!AI233+'NH3 for AN'!AI233+'NH3 for CAN'!AI233+'NH3 for MAP+DAP'!AI233+'NH3 for Complex'!AI233+'NH3 for AS'!AI233+'Other N Fert'!AI233+'Industrial Use'!AI233+Correction!AI233+'Direct Application'!AI233+'Low Carbon for H2'!AI233+'Low Carbon for Bunkering'!AI233+'Low Carbon for Power'!AI233</f>
        <v>0</v>
      </c>
      <c r="AJ233" s="413">
        <f>'NH3 for urea'!AJ233+'NH3 for AN'!AJ233+'NH3 for CAN'!AJ233+'NH3 for MAP+DAP'!AJ233+'NH3 for Complex'!AJ233+'NH3 for AS'!AJ233+'Other N Fert'!AJ233+'Industrial Use'!AJ233+Correction!AJ233+'Direct Application'!AJ233+'Low Carbon for H2'!AJ233+'Low Carbon for Bunkering'!AJ233+'Low Carbon for Power'!AJ233</f>
        <v>0</v>
      </c>
      <c r="AK233" s="413">
        <f>'NH3 for urea'!AK233+'NH3 for AN'!AK233+'NH3 for CAN'!AK233+'NH3 for MAP+DAP'!AK233+'NH3 for Complex'!AK233+'NH3 for AS'!AK233+'Other N Fert'!AK233+'Industrial Use'!AK233+Correction!AK233+'Direct Application'!AK233+'Low Carbon for H2'!AK233+'Low Carbon for Bunkering'!AK233+'Low Carbon for Power'!AK233</f>
        <v>0</v>
      </c>
      <c r="AL233" s="413">
        <f>'NH3 for urea'!AL233+'NH3 for AN'!AL233+'NH3 for CAN'!AL233+'NH3 for MAP+DAP'!AL233+'NH3 for Complex'!AL233+'NH3 for AS'!AL233+'Other N Fert'!AL233+'Industrial Use'!AL233+Correction!AL233+'Direct Application'!AL233+'Low Carbon for H2'!AL233+'Low Carbon for Bunkering'!AL233+'Low Carbon for Power'!AL233</f>
        <v>0</v>
      </c>
      <c r="AM233" s="413">
        <f>'NH3 for urea'!AM233+'NH3 for AN'!AM233+'NH3 for CAN'!AM233+'NH3 for MAP+DAP'!AM233+'NH3 for Complex'!AM233+'NH3 for AS'!AM233+'Other N Fert'!AM233+'Industrial Use'!AM233+Correction!AM233+'Direct Application'!AM233+'Low Carbon for H2'!AM233+'Low Carbon for Bunkering'!AM233+'Low Carbon for Power'!AM233</f>
        <v>0</v>
      </c>
      <c r="AN233" s="413">
        <f>'NH3 for urea'!AN233+'NH3 for AN'!AN233+'NH3 for CAN'!AN233+'NH3 for MAP+DAP'!AN233+'NH3 for Complex'!AN233+'NH3 for AS'!AN233+'Other N Fert'!AN233+'Industrial Use'!AN233+Correction!AN233+'Direct Application'!AN233+'Low Carbon for H2'!AN233+'Low Carbon for Bunkering'!AN233+'Low Carbon for Power'!AN233</f>
        <v>0</v>
      </c>
      <c r="AO233" s="413">
        <f>'NH3 for urea'!AO233+'NH3 for AN'!AO233+'NH3 for CAN'!AO233+'NH3 for MAP+DAP'!AO233+'NH3 for Complex'!AO233+'NH3 for AS'!AO233+'Other N Fert'!AO233+'Industrial Use'!AO233+Correction!AO233+'Direct Application'!AO233+'Low Carbon for H2'!AO233+'Low Carbon for Bunkering'!AO233+'Low Carbon for Power'!AO233</f>
        <v>0</v>
      </c>
      <c r="AP233" s="413">
        <f>'NH3 for urea'!AP233+'NH3 for AN'!AP233+'NH3 for CAN'!AP233+'NH3 for MAP+DAP'!AP233+'NH3 for Complex'!AP233+'NH3 for AS'!AP233+'Other N Fert'!AP233+'Industrial Use'!AP233+Correction!AP233+'Direct Application'!AP233+'Low Carbon for H2'!AP233+'Low Carbon for Bunkering'!AP233+'Low Carbon for Power'!AP233</f>
        <v>0</v>
      </c>
      <c r="AQ233" s="413">
        <f>'NH3 for urea'!AQ233+'NH3 for AN'!AQ233+'NH3 for CAN'!AQ233+'NH3 for MAP+DAP'!AQ233+'NH3 for Complex'!AQ233+'NH3 for AS'!AQ233+'Other N Fert'!AQ233+'Industrial Use'!AQ233+Correction!AQ233+'Direct Application'!AQ233+'Low Carbon for H2'!AQ233+'Low Carbon for Bunkering'!AQ233+'Low Carbon for Power'!AQ233</f>
        <v>0</v>
      </c>
      <c r="AR233" s="413">
        <f>'NH3 for urea'!AR233+'NH3 for AN'!AR233+'NH3 for CAN'!AR233+'NH3 for MAP+DAP'!AR233+'NH3 for Complex'!AR233+'NH3 for AS'!AR233+'Other N Fert'!AR233+'Industrial Use'!AR233+Correction!AR233+'Direct Application'!AR233+'Low Carbon for H2'!AR233+'Low Carbon for Bunkering'!AR233+'Low Carbon for Power'!AR233</f>
        <v>0</v>
      </c>
      <c r="AS233" s="413">
        <f>'NH3 for urea'!AS233+'NH3 for AN'!AS233+'NH3 for CAN'!AS233+'NH3 for MAP+DAP'!AS233+'NH3 for Complex'!AS233+'NH3 for AS'!AS233+'Other N Fert'!AS233+'Industrial Use'!AS233+Correction!AS233+'Direct Application'!AS233+'Low Carbon for H2'!AS233+'Low Carbon for Bunkering'!AS233+'Low Carbon for Power'!AS233</f>
        <v>0</v>
      </c>
      <c r="AT233" s="413">
        <f>'NH3 for urea'!AT233+'NH3 for AN'!AT233+'NH3 for CAN'!AT233+'NH3 for MAP+DAP'!AT233+'NH3 for Complex'!AT233+'NH3 for AS'!AT233+'Other N Fert'!AT233+'Industrial Use'!AT233+Correction!AT233+'Direct Application'!AT233+'Low Carbon for H2'!AT233+'Low Carbon for Bunkering'!AT233+'Low Carbon for Power'!AT233</f>
        <v>0</v>
      </c>
      <c r="AU233" s="413">
        <f>'NH3 for urea'!AU233+'NH3 for AN'!AU233+'NH3 for CAN'!AU233+'NH3 for MAP+DAP'!AU233+'NH3 for Complex'!AU233+'NH3 for AS'!AU233+'Other N Fert'!AU233+'Industrial Use'!AU233+Correction!AU233+'Direct Application'!AU233+'Low Carbon for H2'!AU233+'Low Carbon for Bunkering'!AU233+'Low Carbon for Power'!AU233</f>
        <v>0</v>
      </c>
      <c r="AV233" s="413">
        <f>'NH3 for urea'!AV233+'NH3 for AN'!AV233+'NH3 for CAN'!AV233+'NH3 for MAP+DAP'!AV233+'NH3 for Complex'!AV233+'NH3 for AS'!AV233+'Other N Fert'!AV233+'Industrial Use'!AV233+Correction!AV233+'Direct Application'!AV233+'Low Carbon for H2'!AV233+'Low Carbon for Bunkering'!AV233+'Low Carbon for Power'!AV233</f>
        <v>0</v>
      </c>
      <c r="AW233" s="413">
        <f>'NH3 for urea'!AW233+'NH3 for AN'!AW233+'NH3 for CAN'!AW233+'NH3 for MAP+DAP'!AW233+'NH3 for Complex'!AW233+'NH3 for AS'!AW233+'Other N Fert'!AW233+'Industrial Use'!AW233+Correction!AW233+'Direct Application'!AW233+'Low Carbon for H2'!AW233+'Low Carbon for Bunkering'!AW233+'Low Carbon for Power'!AW233</f>
        <v>0</v>
      </c>
      <c r="AX233" s="413">
        <f>'NH3 for urea'!AX233+'NH3 for AN'!AX233+'NH3 for CAN'!AX233+'NH3 for MAP+DAP'!AX233+'NH3 for Complex'!AX233+'NH3 for AS'!AX233+'Other N Fert'!AX233+'Industrial Use'!AX233+Correction!AX233+'Direct Application'!AX233+'Low Carbon for H2'!AX233+'Low Carbon for Bunkering'!AX233+'Low Carbon for Power'!AX233</f>
        <v>0</v>
      </c>
      <c r="AY233" s="413">
        <f>'NH3 for urea'!AY233+'NH3 for AN'!AY233+'NH3 for CAN'!AY233+'NH3 for MAP+DAP'!AY233+'NH3 for Complex'!AY233+'NH3 for AS'!AY233+'Other N Fert'!AY233+'Industrial Use'!AY233+Correction!AY233+'Direct Application'!AY233+'Low Carbon for H2'!AY233+'Low Carbon for Bunkering'!AY233+'Low Carbon for Power'!AY233</f>
        <v>0</v>
      </c>
      <c r="AZ233" s="413">
        <f>'NH3 for urea'!AZ233+'NH3 for AN'!AZ233+'NH3 for CAN'!AZ233+'NH3 for MAP+DAP'!AZ233+'NH3 for Complex'!AZ233+'NH3 for AS'!AZ233+'Other N Fert'!AZ233+'Industrial Use'!AZ233+Correction!AZ233+'Direct Application'!AZ233+'Low Carbon for H2'!AZ233+'Low Carbon for Bunkering'!AZ233+'Low Carbon for Power'!AZ233</f>
        <v>0</v>
      </c>
      <c r="BA233" s="413">
        <f>'NH3 for urea'!BA233+'NH3 for AN'!BA233+'NH3 for CAN'!BA233+'NH3 for MAP+DAP'!BA233+'NH3 for Complex'!BA233+'NH3 for AS'!BA233+'Other N Fert'!BA233+'Industrial Use'!BA233+Correction!BA233+'Direct Application'!BA233+'Low Carbon for H2'!BA233+'Low Carbon for Bunkering'!BA233+'Low Carbon for Power'!BA233</f>
        <v>0</v>
      </c>
      <c r="BB233" s="413">
        <f>'NH3 for urea'!BB233+'NH3 for AN'!BB233+'NH3 for CAN'!BB233+'NH3 for MAP+DAP'!BB233+'NH3 for Complex'!BB233+'NH3 for AS'!BB233+'Other N Fert'!BB233+'Industrial Use'!BB233+Correction!BB233+'Direct Application'!BB233+'Low Carbon for H2'!BB233+'Low Carbon for Bunkering'!BB233+'Low Carbon for Power'!BB233</f>
        <v>0</v>
      </c>
      <c r="BC233" s="413">
        <f>'NH3 for urea'!BC233+'NH3 for AN'!BC233+'NH3 for CAN'!BC233+'NH3 for MAP+DAP'!BC233+'NH3 for Complex'!BC233+'NH3 for AS'!BC233+'Other N Fert'!BC233+'Industrial Use'!BC233+Correction!BC233+'Direct Application'!BC233+'Low Carbon for H2'!BC233+'Low Carbon for Bunkering'!BC233+'Low Carbon for Power'!BC233</f>
        <v>0</v>
      </c>
    </row>
    <row r="234" spans="2:55" s="489" customFormat="1">
      <c r="B234" s="489" t="s">
        <v>817</v>
      </c>
      <c r="C234" s="489" t="s">
        <v>210</v>
      </c>
      <c r="D234" s="489" t="s">
        <v>313</v>
      </c>
      <c r="E234" s="413"/>
      <c r="F234" s="413"/>
      <c r="G234" s="413"/>
      <c r="H234" s="413"/>
      <c r="I234" s="413"/>
      <c r="J234" s="413"/>
      <c r="K234" s="413"/>
      <c r="L234" s="413"/>
      <c r="M234" s="413"/>
      <c r="N234" s="413"/>
      <c r="O234" s="413">
        <f>'NH3 for urea'!O234+'NH3 for AN'!O234+'NH3 for CAN'!O234+'NH3 for MAP+DAP'!O234+'NH3 for Complex'!O234+'NH3 for AS'!O234+'Other N Fert'!O234+'Industrial Use'!O234+Correction!O234+'Direct Application'!O234+'Low Carbon for H2'!O234+'Low Carbon for Bunkering'!O234+'Low Carbon for Power'!O234</f>
        <v>0</v>
      </c>
      <c r="P234" s="413">
        <f>'NH3 for urea'!P234+'NH3 for AN'!P234+'NH3 for CAN'!P234+'NH3 for MAP+DAP'!P234+'NH3 for Complex'!P234+'NH3 for AS'!P234+'Other N Fert'!P234+'Industrial Use'!P234+Correction!P234+'Direct Application'!P234+'Low Carbon for H2'!P234+'Low Carbon for Bunkering'!P234+'Low Carbon for Power'!P234</f>
        <v>0</v>
      </c>
      <c r="Q234" s="413">
        <f>'NH3 for urea'!Q234+'NH3 for AN'!Q234+'NH3 for CAN'!Q234+'NH3 for MAP+DAP'!Q234+'NH3 for Complex'!Q234+'NH3 for AS'!Q234+'Other N Fert'!Q234+'Industrial Use'!Q234+Correction!Q234+'Direct Application'!Q234+'Low Carbon for H2'!Q234+'Low Carbon for Bunkering'!Q234+'Low Carbon for Power'!Q234</f>
        <v>0</v>
      </c>
      <c r="R234" s="413">
        <f>'NH3 for urea'!R234+'NH3 for AN'!R234+'NH3 for CAN'!R234+'NH3 for MAP+DAP'!R234+'NH3 for Complex'!R234+'NH3 for AS'!R234+'Other N Fert'!R234+'Industrial Use'!R234+Correction!R234+'Direct Application'!R234+'Low Carbon for H2'!R234+'Low Carbon for Bunkering'!R234+'Low Carbon for Power'!R234</f>
        <v>0</v>
      </c>
      <c r="S234" s="413">
        <f>'NH3 for urea'!S234+'NH3 for AN'!S234+'NH3 for CAN'!S234+'NH3 for MAP+DAP'!S234+'NH3 for Complex'!S234+'NH3 for AS'!S234+'Other N Fert'!S234+'Industrial Use'!S234+Correction!S234+'Direct Application'!S234+'Low Carbon for H2'!S234+'Low Carbon for Bunkering'!S234+'Low Carbon for Power'!S234</f>
        <v>0</v>
      </c>
      <c r="T234" s="413">
        <f>'NH3 for urea'!T234+'NH3 for AN'!T234+'NH3 for CAN'!T234+'NH3 for MAP+DAP'!T234+'NH3 for Complex'!T234+'NH3 for AS'!T234+'Other N Fert'!T234+'Industrial Use'!T234+Correction!T234+'Direct Application'!T234+'Low Carbon for H2'!T234+'Low Carbon for Bunkering'!T234+'Low Carbon for Power'!T234</f>
        <v>0</v>
      </c>
      <c r="U234" s="413">
        <f>'NH3 for urea'!U234+'NH3 for AN'!U234+'NH3 for CAN'!U234+'NH3 for MAP+DAP'!U234+'NH3 for Complex'!U234+'NH3 for AS'!U234+'Other N Fert'!U234+'Industrial Use'!U234+Correction!U234+'Direct Application'!U234+'Low Carbon for H2'!U234+'Low Carbon for Bunkering'!U234+'Low Carbon for Power'!U234</f>
        <v>0</v>
      </c>
      <c r="V234" s="413">
        <f>'NH3 for urea'!V234+'NH3 for AN'!V234+'NH3 for CAN'!V234+'NH3 for MAP+DAP'!V234+'NH3 for Complex'!V234+'NH3 for AS'!V234+'Other N Fert'!V234+'Industrial Use'!V234+Correction!V234+'Direct Application'!V234+'Low Carbon for H2'!V234+'Low Carbon for Bunkering'!V234+'Low Carbon for Power'!V234</f>
        <v>0</v>
      </c>
      <c r="W234" s="413">
        <f>'NH3 for urea'!W234+'NH3 for AN'!W234+'NH3 for CAN'!W234+'NH3 for MAP+DAP'!W234+'NH3 for Complex'!W234+'NH3 for AS'!W234+'Other N Fert'!W234+'Industrial Use'!W234+Correction!W234+'Direct Application'!W234+'Low Carbon for H2'!W234+'Low Carbon for Bunkering'!W234+'Low Carbon for Power'!W234</f>
        <v>0</v>
      </c>
      <c r="X234" s="413">
        <f>'NH3 for urea'!X234+'NH3 for AN'!X234+'NH3 for CAN'!X234+'NH3 for MAP+DAP'!X234+'NH3 for Complex'!X234+'NH3 for AS'!X234+'Other N Fert'!X234+'Industrial Use'!X234+Correction!X234+'Direct Application'!X234+'Low Carbon for H2'!X234+'Low Carbon for Bunkering'!X234+'Low Carbon for Power'!X234</f>
        <v>0</v>
      </c>
      <c r="Y234" s="413">
        <f>'NH3 for urea'!Y234+'NH3 for AN'!Y234+'NH3 for CAN'!Y234+'NH3 for MAP+DAP'!Y234+'NH3 for Complex'!Y234+'NH3 for AS'!Y234+'Other N Fert'!Y234+'Industrial Use'!Y234+Correction!Y234+'Direct Application'!Y234+'Low Carbon for H2'!Y234+'Low Carbon for Bunkering'!Y234+'Low Carbon for Power'!Y234</f>
        <v>0</v>
      </c>
      <c r="Z234" s="413">
        <f>'NH3 for urea'!Z234+'NH3 for AN'!Z234+'NH3 for CAN'!Z234+'NH3 for MAP+DAP'!Z234+'NH3 for Complex'!Z234+'NH3 for AS'!Z234+'Other N Fert'!Z234+'Industrial Use'!Z234+Correction!Z234+'Direct Application'!Z234+'Low Carbon for H2'!Z234+'Low Carbon for Bunkering'!Z234+'Low Carbon for Power'!Z234</f>
        <v>0</v>
      </c>
      <c r="AA234" s="413">
        <f>'NH3 for urea'!AA234+'NH3 for AN'!AA234+'NH3 for CAN'!AA234+'NH3 for MAP+DAP'!AA234+'NH3 for Complex'!AA234+'NH3 for AS'!AA234+'Other N Fert'!AA234+'Industrial Use'!AA234+Correction!AA234+'Direct Application'!AA234+'Low Carbon for H2'!AA234+'Low Carbon for Bunkering'!AA234+'Low Carbon for Power'!AA234</f>
        <v>0</v>
      </c>
      <c r="AB234" s="413">
        <f>'NH3 for urea'!AB234+'NH3 for AN'!AB234+'NH3 for CAN'!AB234+'NH3 for MAP+DAP'!AB234+'NH3 for Complex'!AB234+'NH3 for AS'!AB234+'Other N Fert'!AB234+'Industrial Use'!AB234+Correction!AB234+'Direct Application'!AB234+'Low Carbon for H2'!AB234+'Low Carbon for Bunkering'!AB234+'Low Carbon for Power'!AB234</f>
        <v>0</v>
      </c>
      <c r="AC234" s="413">
        <f>'NH3 for urea'!AC234+'NH3 for AN'!AC234+'NH3 for CAN'!AC234+'NH3 for MAP+DAP'!AC234+'NH3 for Complex'!AC234+'NH3 for AS'!AC234+'Other N Fert'!AC234+'Industrial Use'!AC234+Correction!AC234+'Direct Application'!AC234+'Low Carbon for H2'!AC234+'Low Carbon for Bunkering'!AC234+'Low Carbon for Power'!AC234</f>
        <v>0</v>
      </c>
      <c r="AD234" s="413">
        <f>'NH3 for urea'!AD234+'NH3 for AN'!AD234+'NH3 for CAN'!AD234+'NH3 for MAP+DAP'!AD234+'NH3 for Complex'!AD234+'NH3 for AS'!AD234+'Other N Fert'!AD234+'Industrial Use'!AD234+Correction!AD234+'Direct Application'!AD234+'Low Carbon for H2'!AD234+'Low Carbon for Bunkering'!AD234+'Low Carbon for Power'!AD234</f>
        <v>0</v>
      </c>
      <c r="AE234" s="413">
        <f>'NH3 for urea'!AE234+'NH3 for AN'!AE234+'NH3 for CAN'!AE234+'NH3 for MAP+DAP'!AE234+'NH3 for Complex'!AE234+'NH3 for AS'!AE234+'Other N Fert'!AE234+'Industrial Use'!AE234+Correction!AE234+'Direct Application'!AE234+'Low Carbon for H2'!AE234+'Low Carbon for Bunkering'!AE234+'Low Carbon for Power'!AE234</f>
        <v>0</v>
      </c>
      <c r="AF234" s="413">
        <f>'NH3 for urea'!AF234+'NH3 for AN'!AF234+'NH3 for CAN'!AF234+'NH3 for MAP+DAP'!AF234+'NH3 for Complex'!AF234+'NH3 for AS'!AF234+'Other N Fert'!AF234+'Industrial Use'!AF234+Correction!AF234+'Direct Application'!AF234+'Low Carbon for H2'!AF234+'Low Carbon for Bunkering'!AF234+'Low Carbon for Power'!AF234</f>
        <v>0</v>
      </c>
      <c r="AG234" s="413">
        <f>'NH3 for urea'!AG234+'NH3 for AN'!AG234+'NH3 for CAN'!AG234+'NH3 for MAP+DAP'!AG234+'NH3 for Complex'!AG234+'NH3 for AS'!AG234+'Other N Fert'!AG234+'Industrial Use'!AG234+Correction!AG234+'Direct Application'!AG234+'Low Carbon for H2'!AG234+'Low Carbon for Bunkering'!AG234+'Low Carbon for Power'!AG234</f>
        <v>0</v>
      </c>
      <c r="AH234" s="413">
        <f>'NH3 for urea'!AH234+'NH3 for AN'!AH234+'NH3 for CAN'!AH234+'NH3 for MAP+DAP'!AH234+'NH3 for Complex'!AH234+'NH3 for AS'!AH234+'Other N Fert'!AH234+'Industrial Use'!AH234+Correction!AH234+'Direct Application'!AH234+'Low Carbon for H2'!AH234+'Low Carbon for Bunkering'!AH234+'Low Carbon for Power'!AH234</f>
        <v>0</v>
      </c>
      <c r="AI234" s="413">
        <f>'NH3 for urea'!AI234+'NH3 for AN'!AI234+'NH3 for CAN'!AI234+'NH3 for MAP+DAP'!AI234+'NH3 for Complex'!AI234+'NH3 for AS'!AI234+'Other N Fert'!AI234+'Industrial Use'!AI234+Correction!AI234+'Direct Application'!AI234+'Low Carbon for H2'!AI234+'Low Carbon for Bunkering'!AI234+'Low Carbon for Power'!AI234</f>
        <v>0</v>
      </c>
      <c r="AJ234" s="413">
        <f>'NH3 for urea'!AJ234+'NH3 for AN'!AJ234+'NH3 for CAN'!AJ234+'NH3 for MAP+DAP'!AJ234+'NH3 for Complex'!AJ234+'NH3 for AS'!AJ234+'Other N Fert'!AJ234+'Industrial Use'!AJ234+Correction!AJ234+'Direct Application'!AJ234+'Low Carbon for H2'!AJ234+'Low Carbon for Bunkering'!AJ234+'Low Carbon for Power'!AJ234</f>
        <v>0</v>
      </c>
      <c r="AK234" s="413">
        <f>'NH3 for urea'!AK234+'NH3 for AN'!AK234+'NH3 for CAN'!AK234+'NH3 for MAP+DAP'!AK234+'NH3 for Complex'!AK234+'NH3 for AS'!AK234+'Other N Fert'!AK234+'Industrial Use'!AK234+Correction!AK234+'Direct Application'!AK234+'Low Carbon for H2'!AK234+'Low Carbon for Bunkering'!AK234+'Low Carbon for Power'!AK234</f>
        <v>0</v>
      </c>
      <c r="AL234" s="413">
        <f>'NH3 for urea'!AL234+'NH3 for AN'!AL234+'NH3 for CAN'!AL234+'NH3 for MAP+DAP'!AL234+'NH3 for Complex'!AL234+'NH3 for AS'!AL234+'Other N Fert'!AL234+'Industrial Use'!AL234+Correction!AL234+'Direct Application'!AL234+'Low Carbon for H2'!AL234+'Low Carbon for Bunkering'!AL234+'Low Carbon for Power'!AL234</f>
        <v>0</v>
      </c>
      <c r="AM234" s="413">
        <f>'NH3 for urea'!AM234+'NH3 for AN'!AM234+'NH3 for CAN'!AM234+'NH3 for MAP+DAP'!AM234+'NH3 for Complex'!AM234+'NH3 for AS'!AM234+'Other N Fert'!AM234+'Industrial Use'!AM234+Correction!AM234+'Direct Application'!AM234+'Low Carbon for H2'!AM234+'Low Carbon for Bunkering'!AM234+'Low Carbon for Power'!AM234</f>
        <v>0</v>
      </c>
      <c r="AN234" s="413">
        <f>'NH3 for urea'!AN234+'NH3 for AN'!AN234+'NH3 for CAN'!AN234+'NH3 for MAP+DAP'!AN234+'NH3 for Complex'!AN234+'NH3 for AS'!AN234+'Other N Fert'!AN234+'Industrial Use'!AN234+Correction!AN234+'Direct Application'!AN234+'Low Carbon for H2'!AN234+'Low Carbon for Bunkering'!AN234+'Low Carbon for Power'!AN234</f>
        <v>0</v>
      </c>
      <c r="AO234" s="413">
        <f>'NH3 for urea'!AO234+'NH3 for AN'!AO234+'NH3 for CAN'!AO234+'NH3 for MAP+DAP'!AO234+'NH3 for Complex'!AO234+'NH3 for AS'!AO234+'Other N Fert'!AO234+'Industrial Use'!AO234+Correction!AO234+'Direct Application'!AO234+'Low Carbon for H2'!AO234+'Low Carbon for Bunkering'!AO234+'Low Carbon for Power'!AO234</f>
        <v>0</v>
      </c>
      <c r="AP234" s="413">
        <f>'NH3 for urea'!AP234+'NH3 for AN'!AP234+'NH3 for CAN'!AP234+'NH3 for MAP+DAP'!AP234+'NH3 for Complex'!AP234+'NH3 for AS'!AP234+'Other N Fert'!AP234+'Industrial Use'!AP234+Correction!AP234+'Direct Application'!AP234+'Low Carbon for H2'!AP234+'Low Carbon for Bunkering'!AP234+'Low Carbon for Power'!AP234</f>
        <v>0</v>
      </c>
      <c r="AQ234" s="413">
        <f>'NH3 for urea'!AQ234+'NH3 for AN'!AQ234+'NH3 for CAN'!AQ234+'NH3 for MAP+DAP'!AQ234+'NH3 for Complex'!AQ234+'NH3 for AS'!AQ234+'Other N Fert'!AQ234+'Industrial Use'!AQ234+Correction!AQ234+'Direct Application'!AQ234+'Low Carbon for H2'!AQ234+'Low Carbon for Bunkering'!AQ234+'Low Carbon for Power'!AQ234</f>
        <v>0</v>
      </c>
      <c r="AR234" s="413">
        <f>'NH3 for urea'!AR234+'NH3 for AN'!AR234+'NH3 for CAN'!AR234+'NH3 for MAP+DAP'!AR234+'NH3 for Complex'!AR234+'NH3 for AS'!AR234+'Other N Fert'!AR234+'Industrial Use'!AR234+Correction!AR234+'Direct Application'!AR234+'Low Carbon for H2'!AR234+'Low Carbon for Bunkering'!AR234+'Low Carbon for Power'!AR234</f>
        <v>0</v>
      </c>
      <c r="AS234" s="413">
        <f>'NH3 for urea'!AS234+'NH3 for AN'!AS234+'NH3 for CAN'!AS234+'NH3 for MAP+DAP'!AS234+'NH3 for Complex'!AS234+'NH3 for AS'!AS234+'Other N Fert'!AS234+'Industrial Use'!AS234+Correction!AS234+'Direct Application'!AS234+'Low Carbon for H2'!AS234+'Low Carbon for Bunkering'!AS234+'Low Carbon for Power'!AS234</f>
        <v>0</v>
      </c>
      <c r="AT234" s="413">
        <f>'NH3 for urea'!AT234+'NH3 for AN'!AT234+'NH3 for CAN'!AT234+'NH3 for MAP+DAP'!AT234+'NH3 for Complex'!AT234+'NH3 for AS'!AT234+'Other N Fert'!AT234+'Industrial Use'!AT234+Correction!AT234+'Direct Application'!AT234+'Low Carbon for H2'!AT234+'Low Carbon for Bunkering'!AT234+'Low Carbon for Power'!AT234</f>
        <v>0</v>
      </c>
      <c r="AU234" s="413">
        <f>'NH3 for urea'!AU234+'NH3 for AN'!AU234+'NH3 for CAN'!AU234+'NH3 for MAP+DAP'!AU234+'NH3 for Complex'!AU234+'NH3 for AS'!AU234+'Other N Fert'!AU234+'Industrial Use'!AU234+Correction!AU234+'Direct Application'!AU234+'Low Carbon for H2'!AU234+'Low Carbon for Bunkering'!AU234+'Low Carbon for Power'!AU234</f>
        <v>0</v>
      </c>
      <c r="AV234" s="413">
        <f>'NH3 for urea'!AV234+'NH3 for AN'!AV234+'NH3 for CAN'!AV234+'NH3 for MAP+DAP'!AV234+'NH3 for Complex'!AV234+'NH3 for AS'!AV234+'Other N Fert'!AV234+'Industrial Use'!AV234+Correction!AV234+'Direct Application'!AV234+'Low Carbon for H2'!AV234+'Low Carbon for Bunkering'!AV234+'Low Carbon for Power'!AV234</f>
        <v>0</v>
      </c>
      <c r="AW234" s="413">
        <f>'NH3 for urea'!AW234+'NH3 for AN'!AW234+'NH3 for CAN'!AW234+'NH3 for MAP+DAP'!AW234+'NH3 for Complex'!AW234+'NH3 for AS'!AW234+'Other N Fert'!AW234+'Industrial Use'!AW234+Correction!AW234+'Direct Application'!AW234+'Low Carbon for H2'!AW234+'Low Carbon for Bunkering'!AW234+'Low Carbon for Power'!AW234</f>
        <v>0</v>
      </c>
      <c r="AX234" s="413">
        <f>'NH3 for urea'!AX234+'NH3 for AN'!AX234+'NH3 for CAN'!AX234+'NH3 for MAP+DAP'!AX234+'NH3 for Complex'!AX234+'NH3 for AS'!AX234+'Other N Fert'!AX234+'Industrial Use'!AX234+Correction!AX234+'Direct Application'!AX234+'Low Carbon for H2'!AX234+'Low Carbon for Bunkering'!AX234+'Low Carbon for Power'!AX234</f>
        <v>0</v>
      </c>
      <c r="AY234" s="413">
        <f>'NH3 for urea'!AY234+'NH3 for AN'!AY234+'NH3 for CAN'!AY234+'NH3 for MAP+DAP'!AY234+'NH3 for Complex'!AY234+'NH3 for AS'!AY234+'Other N Fert'!AY234+'Industrial Use'!AY234+Correction!AY234+'Direct Application'!AY234+'Low Carbon for H2'!AY234+'Low Carbon for Bunkering'!AY234+'Low Carbon for Power'!AY234</f>
        <v>0</v>
      </c>
      <c r="AZ234" s="413">
        <f>'NH3 for urea'!AZ234+'NH3 for AN'!AZ234+'NH3 for CAN'!AZ234+'NH3 for MAP+DAP'!AZ234+'NH3 for Complex'!AZ234+'NH3 for AS'!AZ234+'Other N Fert'!AZ234+'Industrial Use'!AZ234+Correction!AZ234+'Direct Application'!AZ234+'Low Carbon for H2'!AZ234+'Low Carbon for Bunkering'!AZ234+'Low Carbon for Power'!AZ234</f>
        <v>0</v>
      </c>
      <c r="BA234" s="413">
        <f>'NH3 for urea'!BA234+'NH3 for AN'!BA234+'NH3 for CAN'!BA234+'NH3 for MAP+DAP'!BA234+'NH3 for Complex'!BA234+'NH3 for AS'!BA234+'Other N Fert'!BA234+'Industrial Use'!BA234+Correction!BA234+'Direct Application'!BA234+'Low Carbon for H2'!BA234+'Low Carbon for Bunkering'!BA234+'Low Carbon for Power'!BA234</f>
        <v>0</v>
      </c>
      <c r="BB234" s="413">
        <f>'NH3 for urea'!BB234+'NH3 for AN'!BB234+'NH3 for CAN'!BB234+'NH3 for MAP+DAP'!BB234+'NH3 for Complex'!BB234+'NH3 for AS'!BB234+'Other N Fert'!BB234+'Industrial Use'!BB234+Correction!BB234+'Direct Application'!BB234+'Low Carbon for H2'!BB234+'Low Carbon for Bunkering'!BB234+'Low Carbon for Power'!BB234</f>
        <v>0</v>
      </c>
      <c r="BC234" s="413">
        <f>'NH3 for urea'!BC234+'NH3 for AN'!BC234+'NH3 for CAN'!BC234+'NH3 for MAP+DAP'!BC234+'NH3 for Complex'!BC234+'NH3 for AS'!BC234+'Other N Fert'!BC234+'Industrial Use'!BC234+Correction!BC234+'Direct Application'!BC234+'Low Carbon for H2'!BC234+'Low Carbon for Bunkering'!BC234+'Low Carbon for Power'!BC234</f>
        <v>0</v>
      </c>
    </row>
    <row r="235" spans="2:55" s="489" customFormat="1">
      <c r="B235" s="489" t="s">
        <v>817</v>
      </c>
      <c r="C235" s="489" t="s">
        <v>210</v>
      </c>
      <c r="D235" s="489" t="s">
        <v>314</v>
      </c>
      <c r="E235" s="413"/>
      <c r="F235" s="413"/>
      <c r="G235" s="413"/>
      <c r="H235" s="413"/>
      <c r="I235" s="413"/>
      <c r="J235" s="413"/>
      <c r="K235" s="413"/>
      <c r="L235" s="413"/>
      <c r="M235" s="413"/>
      <c r="N235" s="413"/>
      <c r="O235" s="413">
        <f>'NH3 for urea'!O235+'NH3 for AN'!O235+'NH3 for CAN'!O235+'NH3 for MAP+DAP'!O235+'NH3 for Complex'!O235+'NH3 for AS'!O235+'Other N Fert'!O235+'Industrial Use'!O235+Correction!O235+'Direct Application'!O235+'Low Carbon for H2'!O235+'Low Carbon for Bunkering'!O235+'Low Carbon for Power'!O235</f>
        <v>0</v>
      </c>
      <c r="P235" s="413">
        <f>'NH3 for urea'!P235+'NH3 for AN'!P235+'NH3 for CAN'!P235+'NH3 for MAP+DAP'!P235+'NH3 for Complex'!P235+'NH3 for AS'!P235+'Other N Fert'!P235+'Industrial Use'!P235+Correction!P235+'Direct Application'!P235+'Low Carbon for H2'!P235+'Low Carbon for Bunkering'!P235+'Low Carbon for Power'!P235</f>
        <v>0</v>
      </c>
      <c r="Q235" s="413">
        <f>'NH3 for urea'!Q235+'NH3 for AN'!Q235+'NH3 for CAN'!Q235+'NH3 for MAP+DAP'!Q235+'NH3 for Complex'!Q235+'NH3 for AS'!Q235+'Other N Fert'!Q235+'Industrial Use'!Q235+Correction!Q235+'Direct Application'!Q235+'Low Carbon for H2'!Q235+'Low Carbon for Bunkering'!Q235+'Low Carbon for Power'!Q235</f>
        <v>0</v>
      </c>
      <c r="R235" s="413">
        <f>'NH3 for urea'!R235+'NH3 for AN'!R235+'NH3 for CAN'!R235+'NH3 for MAP+DAP'!R235+'NH3 for Complex'!R235+'NH3 for AS'!R235+'Other N Fert'!R235+'Industrial Use'!R235+Correction!R235+'Direct Application'!R235+'Low Carbon for H2'!R235+'Low Carbon for Bunkering'!R235+'Low Carbon for Power'!R235</f>
        <v>0</v>
      </c>
      <c r="S235" s="413">
        <f>'NH3 for urea'!S235+'NH3 for AN'!S235+'NH3 for CAN'!S235+'NH3 for MAP+DAP'!S235+'NH3 for Complex'!S235+'NH3 for AS'!S235+'Other N Fert'!S235+'Industrial Use'!S235+Correction!S235+'Direct Application'!S235+'Low Carbon for H2'!S235+'Low Carbon for Bunkering'!S235+'Low Carbon for Power'!S235</f>
        <v>0</v>
      </c>
      <c r="T235" s="413">
        <f>'NH3 for urea'!T235+'NH3 for AN'!T235+'NH3 for CAN'!T235+'NH3 for MAP+DAP'!T235+'NH3 for Complex'!T235+'NH3 for AS'!T235+'Other N Fert'!T235+'Industrial Use'!T235+Correction!T235+'Direct Application'!T235+'Low Carbon for H2'!T235+'Low Carbon for Bunkering'!T235+'Low Carbon for Power'!T235</f>
        <v>0</v>
      </c>
      <c r="U235" s="413">
        <f>'NH3 for urea'!U235+'NH3 for AN'!U235+'NH3 for CAN'!U235+'NH3 for MAP+DAP'!U235+'NH3 for Complex'!U235+'NH3 for AS'!U235+'Other N Fert'!U235+'Industrial Use'!U235+Correction!U235+'Direct Application'!U235+'Low Carbon for H2'!U235+'Low Carbon for Bunkering'!U235+'Low Carbon for Power'!U235</f>
        <v>0</v>
      </c>
      <c r="V235" s="413">
        <f>'NH3 for urea'!V235+'NH3 for AN'!V235+'NH3 for CAN'!V235+'NH3 for MAP+DAP'!V235+'NH3 for Complex'!V235+'NH3 for AS'!V235+'Other N Fert'!V235+'Industrial Use'!V235+Correction!V235+'Direct Application'!V235+'Low Carbon for H2'!V235+'Low Carbon for Bunkering'!V235+'Low Carbon for Power'!V235</f>
        <v>0</v>
      </c>
      <c r="W235" s="413">
        <f>'NH3 for urea'!W235+'NH3 for AN'!W235+'NH3 for CAN'!W235+'NH3 for MAP+DAP'!W235+'NH3 for Complex'!W235+'NH3 for AS'!W235+'Other N Fert'!W235+'Industrial Use'!W235+Correction!W235+'Direct Application'!W235+'Low Carbon for H2'!W235+'Low Carbon for Bunkering'!W235+'Low Carbon for Power'!W235</f>
        <v>0</v>
      </c>
      <c r="X235" s="413">
        <f>'NH3 for urea'!X235+'NH3 for AN'!X235+'NH3 for CAN'!X235+'NH3 for MAP+DAP'!X235+'NH3 for Complex'!X235+'NH3 for AS'!X235+'Other N Fert'!X235+'Industrial Use'!X235+Correction!X235+'Direct Application'!X235+'Low Carbon for H2'!X235+'Low Carbon for Bunkering'!X235+'Low Carbon for Power'!X235</f>
        <v>0</v>
      </c>
      <c r="Y235" s="413">
        <f>'NH3 for urea'!Y235+'NH3 for AN'!Y235+'NH3 for CAN'!Y235+'NH3 for MAP+DAP'!Y235+'NH3 for Complex'!Y235+'NH3 for AS'!Y235+'Other N Fert'!Y235+'Industrial Use'!Y235+Correction!Y235+'Direct Application'!Y235+'Low Carbon for H2'!Y235+'Low Carbon for Bunkering'!Y235+'Low Carbon for Power'!Y235</f>
        <v>0</v>
      </c>
      <c r="Z235" s="413">
        <f>'NH3 for urea'!Z235+'NH3 for AN'!Z235+'NH3 for CAN'!Z235+'NH3 for MAP+DAP'!Z235+'NH3 for Complex'!Z235+'NH3 for AS'!Z235+'Other N Fert'!Z235+'Industrial Use'!Z235+Correction!Z235+'Direct Application'!Z235+'Low Carbon for H2'!Z235+'Low Carbon for Bunkering'!Z235+'Low Carbon for Power'!Z235</f>
        <v>0</v>
      </c>
      <c r="AA235" s="413">
        <f>'NH3 for urea'!AA235+'NH3 for AN'!AA235+'NH3 for CAN'!AA235+'NH3 for MAP+DAP'!AA235+'NH3 for Complex'!AA235+'NH3 for AS'!AA235+'Other N Fert'!AA235+'Industrial Use'!AA235+Correction!AA235+'Direct Application'!AA235+'Low Carbon for H2'!AA235+'Low Carbon for Bunkering'!AA235+'Low Carbon for Power'!AA235</f>
        <v>0</v>
      </c>
      <c r="AB235" s="413">
        <f>'NH3 for urea'!AB235+'NH3 for AN'!AB235+'NH3 for CAN'!AB235+'NH3 for MAP+DAP'!AB235+'NH3 for Complex'!AB235+'NH3 for AS'!AB235+'Other N Fert'!AB235+'Industrial Use'!AB235+Correction!AB235+'Direct Application'!AB235+'Low Carbon for H2'!AB235+'Low Carbon for Bunkering'!AB235+'Low Carbon for Power'!AB235</f>
        <v>0</v>
      </c>
      <c r="AC235" s="413">
        <f>'NH3 for urea'!AC235+'NH3 for AN'!AC235+'NH3 for CAN'!AC235+'NH3 for MAP+DAP'!AC235+'NH3 for Complex'!AC235+'NH3 for AS'!AC235+'Other N Fert'!AC235+'Industrial Use'!AC235+Correction!AC235+'Direct Application'!AC235+'Low Carbon for H2'!AC235+'Low Carbon for Bunkering'!AC235+'Low Carbon for Power'!AC235</f>
        <v>0</v>
      </c>
      <c r="AD235" s="413">
        <f>'NH3 for urea'!AD235+'NH3 for AN'!AD235+'NH3 for CAN'!AD235+'NH3 for MAP+DAP'!AD235+'NH3 for Complex'!AD235+'NH3 for AS'!AD235+'Other N Fert'!AD235+'Industrial Use'!AD235+Correction!AD235+'Direct Application'!AD235+'Low Carbon for H2'!AD235+'Low Carbon for Bunkering'!AD235+'Low Carbon for Power'!AD235</f>
        <v>0</v>
      </c>
      <c r="AE235" s="413">
        <f>'NH3 for urea'!AE235+'NH3 for AN'!AE235+'NH3 for CAN'!AE235+'NH3 for MAP+DAP'!AE235+'NH3 for Complex'!AE235+'NH3 for AS'!AE235+'Other N Fert'!AE235+'Industrial Use'!AE235+Correction!AE235+'Direct Application'!AE235+'Low Carbon for H2'!AE235+'Low Carbon for Bunkering'!AE235+'Low Carbon for Power'!AE235</f>
        <v>0</v>
      </c>
      <c r="AF235" s="413">
        <f>'NH3 for urea'!AF235+'NH3 for AN'!AF235+'NH3 for CAN'!AF235+'NH3 for MAP+DAP'!AF235+'NH3 for Complex'!AF235+'NH3 for AS'!AF235+'Other N Fert'!AF235+'Industrial Use'!AF235+Correction!AF235+'Direct Application'!AF235+'Low Carbon for H2'!AF235+'Low Carbon for Bunkering'!AF235+'Low Carbon for Power'!AF235</f>
        <v>0</v>
      </c>
      <c r="AG235" s="413">
        <f>'NH3 for urea'!AG235+'NH3 for AN'!AG235+'NH3 for CAN'!AG235+'NH3 for MAP+DAP'!AG235+'NH3 for Complex'!AG235+'NH3 for AS'!AG235+'Other N Fert'!AG235+'Industrial Use'!AG235+Correction!AG235+'Direct Application'!AG235+'Low Carbon for H2'!AG235+'Low Carbon for Bunkering'!AG235+'Low Carbon for Power'!AG235</f>
        <v>0</v>
      </c>
      <c r="AH235" s="413">
        <f>'NH3 for urea'!AH235+'NH3 for AN'!AH235+'NH3 for CAN'!AH235+'NH3 for MAP+DAP'!AH235+'NH3 for Complex'!AH235+'NH3 for AS'!AH235+'Other N Fert'!AH235+'Industrial Use'!AH235+Correction!AH235+'Direct Application'!AH235+'Low Carbon for H2'!AH235+'Low Carbon for Bunkering'!AH235+'Low Carbon for Power'!AH235</f>
        <v>0</v>
      </c>
      <c r="AI235" s="413">
        <f>'NH3 for urea'!AI235+'NH3 for AN'!AI235+'NH3 for CAN'!AI235+'NH3 for MAP+DAP'!AI235+'NH3 for Complex'!AI235+'NH3 for AS'!AI235+'Other N Fert'!AI235+'Industrial Use'!AI235+Correction!AI235+'Direct Application'!AI235+'Low Carbon for H2'!AI235+'Low Carbon for Bunkering'!AI235+'Low Carbon for Power'!AI235</f>
        <v>0</v>
      </c>
      <c r="AJ235" s="413">
        <f>'NH3 for urea'!AJ235+'NH3 for AN'!AJ235+'NH3 for CAN'!AJ235+'NH3 for MAP+DAP'!AJ235+'NH3 for Complex'!AJ235+'NH3 for AS'!AJ235+'Other N Fert'!AJ235+'Industrial Use'!AJ235+Correction!AJ235+'Direct Application'!AJ235+'Low Carbon for H2'!AJ235+'Low Carbon for Bunkering'!AJ235+'Low Carbon for Power'!AJ235</f>
        <v>0</v>
      </c>
      <c r="AK235" s="413">
        <f>'NH3 for urea'!AK235+'NH3 for AN'!AK235+'NH3 for CAN'!AK235+'NH3 for MAP+DAP'!AK235+'NH3 for Complex'!AK235+'NH3 for AS'!AK235+'Other N Fert'!AK235+'Industrial Use'!AK235+Correction!AK235+'Direct Application'!AK235+'Low Carbon for H2'!AK235+'Low Carbon for Bunkering'!AK235+'Low Carbon for Power'!AK235</f>
        <v>0</v>
      </c>
      <c r="AL235" s="413">
        <f>'NH3 for urea'!AL235+'NH3 for AN'!AL235+'NH3 for CAN'!AL235+'NH3 for MAP+DAP'!AL235+'NH3 for Complex'!AL235+'NH3 for AS'!AL235+'Other N Fert'!AL235+'Industrial Use'!AL235+Correction!AL235+'Direct Application'!AL235+'Low Carbon for H2'!AL235+'Low Carbon for Bunkering'!AL235+'Low Carbon for Power'!AL235</f>
        <v>0</v>
      </c>
      <c r="AM235" s="413">
        <f>'NH3 for urea'!AM235+'NH3 for AN'!AM235+'NH3 for CAN'!AM235+'NH3 for MAP+DAP'!AM235+'NH3 for Complex'!AM235+'NH3 for AS'!AM235+'Other N Fert'!AM235+'Industrial Use'!AM235+Correction!AM235+'Direct Application'!AM235+'Low Carbon for H2'!AM235+'Low Carbon for Bunkering'!AM235+'Low Carbon for Power'!AM235</f>
        <v>0</v>
      </c>
      <c r="AN235" s="413">
        <f>'NH3 for urea'!AN235+'NH3 for AN'!AN235+'NH3 for CAN'!AN235+'NH3 for MAP+DAP'!AN235+'NH3 for Complex'!AN235+'NH3 for AS'!AN235+'Other N Fert'!AN235+'Industrial Use'!AN235+Correction!AN235+'Direct Application'!AN235+'Low Carbon for H2'!AN235+'Low Carbon for Bunkering'!AN235+'Low Carbon for Power'!AN235</f>
        <v>0</v>
      </c>
      <c r="AO235" s="413">
        <f>'NH3 for urea'!AO235+'NH3 for AN'!AO235+'NH3 for CAN'!AO235+'NH3 for MAP+DAP'!AO235+'NH3 for Complex'!AO235+'NH3 for AS'!AO235+'Other N Fert'!AO235+'Industrial Use'!AO235+Correction!AO235+'Direct Application'!AO235+'Low Carbon for H2'!AO235+'Low Carbon for Bunkering'!AO235+'Low Carbon for Power'!AO235</f>
        <v>0</v>
      </c>
      <c r="AP235" s="413">
        <f>'NH3 for urea'!AP235+'NH3 for AN'!AP235+'NH3 for CAN'!AP235+'NH3 for MAP+DAP'!AP235+'NH3 for Complex'!AP235+'NH3 for AS'!AP235+'Other N Fert'!AP235+'Industrial Use'!AP235+Correction!AP235+'Direct Application'!AP235+'Low Carbon for H2'!AP235+'Low Carbon for Bunkering'!AP235+'Low Carbon for Power'!AP235</f>
        <v>0</v>
      </c>
      <c r="AQ235" s="413">
        <f>'NH3 for urea'!AQ235+'NH3 for AN'!AQ235+'NH3 for CAN'!AQ235+'NH3 for MAP+DAP'!AQ235+'NH3 for Complex'!AQ235+'NH3 for AS'!AQ235+'Other N Fert'!AQ235+'Industrial Use'!AQ235+Correction!AQ235+'Direct Application'!AQ235+'Low Carbon for H2'!AQ235+'Low Carbon for Bunkering'!AQ235+'Low Carbon for Power'!AQ235</f>
        <v>0</v>
      </c>
      <c r="AR235" s="413">
        <f>'NH3 for urea'!AR235+'NH3 for AN'!AR235+'NH3 for CAN'!AR235+'NH3 for MAP+DAP'!AR235+'NH3 for Complex'!AR235+'NH3 for AS'!AR235+'Other N Fert'!AR235+'Industrial Use'!AR235+Correction!AR235+'Direct Application'!AR235+'Low Carbon for H2'!AR235+'Low Carbon for Bunkering'!AR235+'Low Carbon for Power'!AR235</f>
        <v>0</v>
      </c>
      <c r="AS235" s="413">
        <f>'NH3 for urea'!AS235+'NH3 for AN'!AS235+'NH3 for CAN'!AS235+'NH3 for MAP+DAP'!AS235+'NH3 for Complex'!AS235+'NH3 for AS'!AS235+'Other N Fert'!AS235+'Industrial Use'!AS235+Correction!AS235+'Direct Application'!AS235+'Low Carbon for H2'!AS235+'Low Carbon for Bunkering'!AS235+'Low Carbon for Power'!AS235</f>
        <v>0</v>
      </c>
      <c r="AT235" s="413">
        <f>'NH3 for urea'!AT235+'NH3 for AN'!AT235+'NH3 for CAN'!AT235+'NH3 for MAP+DAP'!AT235+'NH3 for Complex'!AT235+'NH3 for AS'!AT235+'Other N Fert'!AT235+'Industrial Use'!AT235+Correction!AT235+'Direct Application'!AT235+'Low Carbon for H2'!AT235+'Low Carbon for Bunkering'!AT235+'Low Carbon for Power'!AT235</f>
        <v>0</v>
      </c>
      <c r="AU235" s="413">
        <f>'NH3 for urea'!AU235+'NH3 for AN'!AU235+'NH3 for CAN'!AU235+'NH3 for MAP+DAP'!AU235+'NH3 for Complex'!AU235+'NH3 for AS'!AU235+'Other N Fert'!AU235+'Industrial Use'!AU235+Correction!AU235+'Direct Application'!AU235+'Low Carbon for H2'!AU235+'Low Carbon for Bunkering'!AU235+'Low Carbon for Power'!AU235</f>
        <v>0</v>
      </c>
      <c r="AV235" s="413">
        <f>'NH3 for urea'!AV235+'NH3 for AN'!AV235+'NH3 for CAN'!AV235+'NH3 for MAP+DAP'!AV235+'NH3 for Complex'!AV235+'NH3 for AS'!AV235+'Other N Fert'!AV235+'Industrial Use'!AV235+Correction!AV235+'Direct Application'!AV235+'Low Carbon for H2'!AV235+'Low Carbon for Bunkering'!AV235+'Low Carbon for Power'!AV235</f>
        <v>0</v>
      </c>
      <c r="AW235" s="413">
        <f>'NH3 for urea'!AW235+'NH3 for AN'!AW235+'NH3 for CAN'!AW235+'NH3 for MAP+DAP'!AW235+'NH3 for Complex'!AW235+'NH3 for AS'!AW235+'Other N Fert'!AW235+'Industrial Use'!AW235+Correction!AW235+'Direct Application'!AW235+'Low Carbon for H2'!AW235+'Low Carbon for Bunkering'!AW235+'Low Carbon for Power'!AW235</f>
        <v>0</v>
      </c>
      <c r="AX235" s="413">
        <f>'NH3 for urea'!AX235+'NH3 for AN'!AX235+'NH3 for CAN'!AX235+'NH3 for MAP+DAP'!AX235+'NH3 for Complex'!AX235+'NH3 for AS'!AX235+'Other N Fert'!AX235+'Industrial Use'!AX235+Correction!AX235+'Direct Application'!AX235+'Low Carbon for H2'!AX235+'Low Carbon for Bunkering'!AX235+'Low Carbon for Power'!AX235</f>
        <v>0</v>
      </c>
      <c r="AY235" s="413">
        <f>'NH3 for urea'!AY235+'NH3 for AN'!AY235+'NH3 for CAN'!AY235+'NH3 for MAP+DAP'!AY235+'NH3 for Complex'!AY235+'NH3 for AS'!AY235+'Other N Fert'!AY235+'Industrial Use'!AY235+Correction!AY235+'Direct Application'!AY235+'Low Carbon for H2'!AY235+'Low Carbon for Bunkering'!AY235+'Low Carbon for Power'!AY235</f>
        <v>0</v>
      </c>
      <c r="AZ235" s="413">
        <f>'NH3 for urea'!AZ235+'NH3 for AN'!AZ235+'NH3 for CAN'!AZ235+'NH3 for MAP+DAP'!AZ235+'NH3 for Complex'!AZ235+'NH3 for AS'!AZ235+'Other N Fert'!AZ235+'Industrial Use'!AZ235+Correction!AZ235+'Direct Application'!AZ235+'Low Carbon for H2'!AZ235+'Low Carbon for Bunkering'!AZ235+'Low Carbon for Power'!AZ235</f>
        <v>0</v>
      </c>
      <c r="BA235" s="413">
        <f>'NH3 for urea'!BA235+'NH3 for AN'!BA235+'NH3 for CAN'!BA235+'NH3 for MAP+DAP'!BA235+'NH3 for Complex'!BA235+'NH3 for AS'!BA235+'Other N Fert'!BA235+'Industrial Use'!BA235+Correction!BA235+'Direct Application'!BA235+'Low Carbon for H2'!BA235+'Low Carbon for Bunkering'!BA235+'Low Carbon for Power'!BA235</f>
        <v>0</v>
      </c>
      <c r="BB235" s="413">
        <f>'NH3 for urea'!BB235+'NH3 for AN'!BB235+'NH3 for CAN'!BB235+'NH3 for MAP+DAP'!BB235+'NH3 for Complex'!BB235+'NH3 for AS'!BB235+'Other N Fert'!BB235+'Industrial Use'!BB235+Correction!BB235+'Direct Application'!BB235+'Low Carbon for H2'!BB235+'Low Carbon for Bunkering'!BB235+'Low Carbon for Power'!BB235</f>
        <v>0</v>
      </c>
      <c r="BC235" s="413">
        <f>'NH3 for urea'!BC235+'NH3 for AN'!BC235+'NH3 for CAN'!BC235+'NH3 for MAP+DAP'!BC235+'NH3 for Complex'!BC235+'NH3 for AS'!BC235+'Other N Fert'!BC235+'Industrial Use'!BC235+Correction!BC235+'Direct Application'!BC235+'Low Carbon for H2'!BC235+'Low Carbon for Bunkering'!BC235+'Low Carbon for Power'!BC235</f>
        <v>0</v>
      </c>
    </row>
    <row r="236" spans="2:55" s="489" customFormat="1">
      <c r="B236" s="489" t="s">
        <v>817</v>
      </c>
      <c r="C236" s="489" t="s">
        <v>212</v>
      </c>
      <c r="D236" s="489" t="s">
        <v>146</v>
      </c>
      <c r="E236" s="413"/>
      <c r="F236" s="413"/>
      <c r="G236" s="413"/>
      <c r="H236" s="413"/>
      <c r="I236" s="413"/>
      <c r="J236" s="413"/>
      <c r="K236" s="413"/>
      <c r="L236" s="413"/>
      <c r="M236" s="413"/>
      <c r="N236" s="413"/>
      <c r="O236" s="413">
        <f>'NH3 for urea'!O236+'NH3 for AN'!O236+'NH3 for CAN'!O236+'NH3 for MAP+DAP'!O236+'NH3 for Complex'!O236+'NH3 for AS'!O236+'Other N Fert'!O236+'Industrial Use'!O236+Correction!O236+'Direct Application'!O236+'Low Carbon for H2'!O236+'Low Carbon for Bunkering'!O236+'Low Carbon for Power'!O236</f>
        <v>0</v>
      </c>
      <c r="P236" s="413">
        <f>'NH3 for urea'!P236+'NH3 for AN'!P236+'NH3 for CAN'!P236+'NH3 for MAP+DAP'!P236+'NH3 for Complex'!P236+'NH3 for AS'!P236+'Other N Fert'!P236+'Industrial Use'!P236+Correction!P236+'Direct Application'!P236+'Low Carbon for H2'!P236+'Low Carbon for Bunkering'!P236+'Low Carbon for Power'!P236</f>
        <v>0</v>
      </c>
      <c r="Q236" s="413">
        <f>'NH3 for urea'!Q236+'NH3 for AN'!Q236+'NH3 for CAN'!Q236+'NH3 for MAP+DAP'!Q236+'NH3 for Complex'!Q236+'NH3 for AS'!Q236+'Other N Fert'!Q236+'Industrial Use'!Q236+Correction!Q236+'Direct Application'!Q236+'Low Carbon for H2'!Q236+'Low Carbon for Bunkering'!Q236+'Low Carbon for Power'!Q236</f>
        <v>0</v>
      </c>
      <c r="R236" s="413">
        <f>'NH3 for urea'!R236+'NH3 for AN'!R236+'NH3 for CAN'!R236+'NH3 for MAP+DAP'!R236+'NH3 for Complex'!R236+'NH3 for AS'!R236+'Other N Fert'!R236+'Industrial Use'!R236+Correction!R236+'Direct Application'!R236+'Low Carbon for H2'!R236+'Low Carbon for Bunkering'!R236+'Low Carbon for Power'!R236</f>
        <v>0</v>
      </c>
      <c r="S236" s="413">
        <f>'NH3 for urea'!S236+'NH3 for AN'!S236+'NH3 for CAN'!S236+'NH3 for MAP+DAP'!S236+'NH3 for Complex'!S236+'NH3 for AS'!S236+'Other N Fert'!S236+'Industrial Use'!S236+Correction!S236+'Direct Application'!S236+'Low Carbon for H2'!S236+'Low Carbon for Bunkering'!S236+'Low Carbon for Power'!S236</f>
        <v>0</v>
      </c>
      <c r="T236" s="413">
        <f>'NH3 for urea'!T236+'NH3 for AN'!T236+'NH3 for CAN'!T236+'NH3 for MAP+DAP'!T236+'NH3 for Complex'!T236+'NH3 for AS'!T236+'Other N Fert'!T236+'Industrial Use'!T236+Correction!T236+'Direct Application'!T236+'Low Carbon for H2'!T236+'Low Carbon for Bunkering'!T236+'Low Carbon for Power'!T236</f>
        <v>0</v>
      </c>
      <c r="U236" s="413">
        <f>'NH3 for urea'!U236+'NH3 for AN'!U236+'NH3 for CAN'!U236+'NH3 for MAP+DAP'!U236+'NH3 for Complex'!U236+'NH3 for AS'!U236+'Other N Fert'!U236+'Industrial Use'!U236+Correction!U236+'Direct Application'!U236+'Low Carbon for H2'!U236+'Low Carbon for Bunkering'!U236+'Low Carbon for Power'!U236</f>
        <v>0</v>
      </c>
      <c r="V236" s="413">
        <f>'NH3 for urea'!V236+'NH3 for AN'!V236+'NH3 for CAN'!V236+'NH3 for MAP+DAP'!V236+'NH3 for Complex'!V236+'NH3 for AS'!V236+'Other N Fert'!V236+'Industrial Use'!V236+Correction!V236+'Direct Application'!V236+'Low Carbon for H2'!V236+'Low Carbon for Bunkering'!V236+'Low Carbon for Power'!V236</f>
        <v>0</v>
      </c>
      <c r="W236" s="413">
        <f>'NH3 for urea'!W236+'NH3 for AN'!W236+'NH3 for CAN'!W236+'NH3 for MAP+DAP'!W236+'NH3 for Complex'!W236+'NH3 for AS'!W236+'Other N Fert'!W236+'Industrial Use'!W236+Correction!W236+'Direct Application'!W236+'Low Carbon for H2'!W236+'Low Carbon for Bunkering'!W236+'Low Carbon for Power'!W236</f>
        <v>0</v>
      </c>
      <c r="X236" s="413">
        <f>'NH3 for urea'!X236+'NH3 for AN'!X236+'NH3 for CAN'!X236+'NH3 for MAP+DAP'!X236+'NH3 for Complex'!X236+'NH3 for AS'!X236+'Other N Fert'!X236+'Industrial Use'!X236+Correction!X236+'Direct Application'!X236+'Low Carbon for H2'!X236+'Low Carbon for Bunkering'!X236+'Low Carbon for Power'!X236</f>
        <v>0</v>
      </c>
      <c r="Y236" s="413">
        <f>'NH3 for urea'!Y236+'NH3 for AN'!Y236+'NH3 for CAN'!Y236+'NH3 for MAP+DAP'!Y236+'NH3 for Complex'!Y236+'NH3 for AS'!Y236+'Other N Fert'!Y236+'Industrial Use'!Y236+Correction!Y236+'Direct Application'!Y236+'Low Carbon for H2'!Y236+'Low Carbon for Bunkering'!Y236+'Low Carbon for Power'!Y236</f>
        <v>0</v>
      </c>
      <c r="Z236" s="413">
        <f>'NH3 for urea'!Z236+'NH3 for AN'!Z236+'NH3 for CAN'!Z236+'NH3 for MAP+DAP'!Z236+'NH3 for Complex'!Z236+'NH3 for AS'!Z236+'Other N Fert'!Z236+'Industrial Use'!Z236+Correction!Z236+'Direct Application'!Z236+'Low Carbon for H2'!Z236+'Low Carbon for Bunkering'!Z236+'Low Carbon for Power'!Z236</f>
        <v>0</v>
      </c>
      <c r="AA236" s="413">
        <f>'NH3 for urea'!AA236+'NH3 for AN'!AA236+'NH3 for CAN'!AA236+'NH3 for MAP+DAP'!AA236+'NH3 for Complex'!AA236+'NH3 for AS'!AA236+'Other N Fert'!AA236+'Industrial Use'!AA236+Correction!AA236+'Direct Application'!AA236+'Low Carbon for H2'!AA236+'Low Carbon for Bunkering'!AA236+'Low Carbon for Power'!AA236</f>
        <v>0</v>
      </c>
      <c r="AB236" s="413">
        <f>'NH3 for urea'!AB236+'NH3 for AN'!AB236+'NH3 for CAN'!AB236+'NH3 for MAP+DAP'!AB236+'NH3 for Complex'!AB236+'NH3 for AS'!AB236+'Other N Fert'!AB236+'Industrial Use'!AB236+Correction!AB236+'Direct Application'!AB236+'Low Carbon for H2'!AB236+'Low Carbon for Bunkering'!AB236+'Low Carbon for Power'!AB236</f>
        <v>0</v>
      </c>
      <c r="AC236" s="413">
        <f>'NH3 for urea'!AC236+'NH3 for AN'!AC236+'NH3 for CAN'!AC236+'NH3 for MAP+DAP'!AC236+'NH3 for Complex'!AC236+'NH3 for AS'!AC236+'Other N Fert'!AC236+'Industrial Use'!AC236+Correction!AC236+'Direct Application'!AC236+'Low Carbon for H2'!AC236+'Low Carbon for Bunkering'!AC236+'Low Carbon for Power'!AC236</f>
        <v>0</v>
      </c>
      <c r="AD236" s="413">
        <f>'NH3 for urea'!AD236+'NH3 for AN'!AD236+'NH3 for CAN'!AD236+'NH3 for MAP+DAP'!AD236+'NH3 for Complex'!AD236+'NH3 for AS'!AD236+'Other N Fert'!AD236+'Industrial Use'!AD236+Correction!AD236+'Direct Application'!AD236+'Low Carbon for H2'!AD236+'Low Carbon for Bunkering'!AD236+'Low Carbon for Power'!AD236</f>
        <v>0</v>
      </c>
      <c r="AE236" s="413">
        <f>'NH3 for urea'!AE236+'NH3 for AN'!AE236+'NH3 for CAN'!AE236+'NH3 for MAP+DAP'!AE236+'NH3 for Complex'!AE236+'NH3 for AS'!AE236+'Other N Fert'!AE236+'Industrial Use'!AE236+Correction!AE236+'Direct Application'!AE236+'Low Carbon for H2'!AE236+'Low Carbon for Bunkering'!AE236+'Low Carbon for Power'!AE236</f>
        <v>0</v>
      </c>
      <c r="AF236" s="413">
        <f>'NH3 for urea'!AF236+'NH3 for AN'!AF236+'NH3 for CAN'!AF236+'NH3 for MAP+DAP'!AF236+'NH3 for Complex'!AF236+'NH3 for AS'!AF236+'Other N Fert'!AF236+'Industrial Use'!AF236+Correction!AF236+'Direct Application'!AF236+'Low Carbon for H2'!AF236+'Low Carbon for Bunkering'!AF236+'Low Carbon for Power'!AF236</f>
        <v>0</v>
      </c>
      <c r="AG236" s="413">
        <f>'NH3 for urea'!AG236+'NH3 for AN'!AG236+'NH3 for CAN'!AG236+'NH3 for MAP+DAP'!AG236+'NH3 for Complex'!AG236+'NH3 for AS'!AG236+'Other N Fert'!AG236+'Industrial Use'!AG236+Correction!AG236+'Direct Application'!AG236+'Low Carbon for H2'!AG236+'Low Carbon for Bunkering'!AG236+'Low Carbon for Power'!AG236</f>
        <v>0</v>
      </c>
      <c r="AH236" s="413">
        <f>'NH3 for urea'!AH236+'NH3 for AN'!AH236+'NH3 for CAN'!AH236+'NH3 for MAP+DAP'!AH236+'NH3 for Complex'!AH236+'NH3 for AS'!AH236+'Other N Fert'!AH236+'Industrial Use'!AH236+Correction!AH236+'Direct Application'!AH236+'Low Carbon for H2'!AH236+'Low Carbon for Bunkering'!AH236+'Low Carbon for Power'!AH236</f>
        <v>0</v>
      </c>
      <c r="AI236" s="413">
        <f>'NH3 for urea'!AI236+'NH3 for AN'!AI236+'NH3 for CAN'!AI236+'NH3 for MAP+DAP'!AI236+'NH3 for Complex'!AI236+'NH3 for AS'!AI236+'Other N Fert'!AI236+'Industrial Use'!AI236+Correction!AI236+'Direct Application'!AI236+'Low Carbon for H2'!AI236+'Low Carbon for Bunkering'!AI236+'Low Carbon for Power'!AI236</f>
        <v>0</v>
      </c>
      <c r="AJ236" s="413">
        <f>'NH3 for urea'!AJ236+'NH3 for AN'!AJ236+'NH3 for CAN'!AJ236+'NH3 for MAP+DAP'!AJ236+'NH3 for Complex'!AJ236+'NH3 for AS'!AJ236+'Other N Fert'!AJ236+'Industrial Use'!AJ236+Correction!AJ236+'Direct Application'!AJ236+'Low Carbon for H2'!AJ236+'Low Carbon for Bunkering'!AJ236+'Low Carbon for Power'!AJ236</f>
        <v>0</v>
      </c>
      <c r="AK236" s="413">
        <f>'NH3 for urea'!AK236+'NH3 for AN'!AK236+'NH3 for CAN'!AK236+'NH3 for MAP+DAP'!AK236+'NH3 for Complex'!AK236+'NH3 for AS'!AK236+'Other N Fert'!AK236+'Industrial Use'!AK236+Correction!AK236+'Direct Application'!AK236+'Low Carbon for H2'!AK236+'Low Carbon for Bunkering'!AK236+'Low Carbon for Power'!AK236</f>
        <v>0</v>
      </c>
      <c r="AL236" s="413">
        <f>'NH3 for urea'!AL236+'NH3 for AN'!AL236+'NH3 for CAN'!AL236+'NH3 for MAP+DAP'!AL236+'NH3 for Complex'!AL236+'NH3 for AS'!AL236+'Other N Fert'!AL236+'Industrial Use'!AL236+Correction!AL236+'Direct Application'!AL236+'Low Carbon for H2'!AL236+'Low Carbon for Bunkering'!AL236+'Low Carbon for Power'!AL236</f>
        <v>0</v>
      </c>
      <c r="AM236" s="413">
        <f>'NH3 for urea'!AM236+'NH3 for AN'!AM236+'NH3 for CAN'!AM236+'NH3 for MAP+DAP'!AM236+'NH3 for Complex'!AM236+'NH3 for AS'!AM236+'Other N Fert'!AM236+'Industrial Use'!AM236+Correction!AM236+'Direct Application'!AM236+'Low Carbon for H2'!AM236+'Low Carbon for Bunkering'!AM236+'Low Carbon for Power'!AM236</f>
        <v>0</v>
      </c>
      <c r="AN236" s="413">
        <f>'NH3 for urea'!AN236+'NH3 for AN'!AN236+'NH3 for CAN'!AN236+'NH3 for MAP+DAP'!AN236+'NH3 for Complex'!AN236+'NH3 for AS'!AN236+'Other N Fert'!AN236+'Industrial Use'!AN236+Correction!AN236+'Direct Application'!AN236+'Low Carbon for H2'!AN236+'Low Carbon for Bunkering'!AN236+'Low Carbon for Power'!AN236</f>
        <v>0</v>
      </c>
      <c r="AO236" s="413">
        <f>'NH3 for urea'!AO236+'NH3 for AN'!AO236+'NH3 for CAN'!AO236+'NH3 for MAP+DAP'!AO236+'NH3 for Complex'!AO236+'NH3 for AS'!AO236+'Other N Fert'!AO236+'Industrial Use'!AO236+Correction!AO236+'Direct Application'!AO236+'Low Carbon for H2'!AO236+'Low Carbon for Bunkering'!AO236+'Low Carbon for Power'!AO236</f>
        <v>0</v>
      </c>
      <c r="AP236" s="413">
        <f>'NH3 for urea'!AP236+'NH3 for AN'!AP236+'NH3 for CAN'!AP236+'NH3 for MAP+DAP'!AP236+'NH3 for Complex'!AP236+'NH3 for AS'!AP236+'Other N Fert'!AP236+'Industrial Use'!AP236+Correction!AP236+'Direct Application'!AP236+'Low Carbon for H2'!AP236+'Low Carbon for Bunkering'!AP236+'Low Carbon for Power'!AP236</f>
        <v>0</v>
      </c>
      <c r="AQ236" s="413">
        <f>'NH3 for urea'!AQ236+'NH3 for AN'!AQ236+'NH3 for CAN'!AQ236+'NH3 for MAP+DAP'!AQ236+'NH3 for Complex'!AQ236+'NH3 for AS'!AQ236+'Other N Fert'!AQ236+'Industrial Use'!AQ236+Correction!AQ236+'Direct Application'!AQ236+'Low Carbon for H2'!AQ236+'Low Carbon for Bunkering'!AQ236+'Low Carbon for Power'!AQ236</f>
        <v>0</v>
      </c>
      <c r="AR236" s="413">
        <f>'NH3 for urea'!AR236+'NH3 for AN'!AR236+'NH3 for CAN'!AR236+'NH3 for MAP+DAP'!AR236+'NH3 for Complex'!AR236+'NH3 for AS'!AR236+'Other N Fert'!AR236+'Industrial Use'!AR236+Correction!AR236+'Direct Application'!AR236+'Low Carbon for H2'!AR236+'Low Carbon for Bunkering'!AR236+'Low Carbon for Power'!AR236</f>
        <v>0</v>
      </c>
      <c r="AS236" s="413">
        <f>'NH3 for urea'!AS236+'NH3 for AN'!AS236+'NH3 for CAN'!AS236+'NH3 for MAP+DAP'!AS236+'NH3 for Complex'!AS236+'NH3 for AS'!AS236+'Other N Fert'!AS236+'Industrial Use'!AS236+Correction!AS236+'Direct Application'!AS236+'Low Carbon for H2'!AS236+'Low Carbon for Bunkering'!AS236+'Low Carbon for Power'!AS236</f>
        <v>0</v>
      </c>
      <c r="AT236" s="413">
        <f>'NH3 for urea'!AT236+'NH3 for AN'!AT236+'NH3 for CAN'!AT236+'NH3 for MAP+DAP'!AT236+'NH3 for Complex'!AT236+'NH3 for AS'!AT236+'Other N Fert'!AT236+'Industrial Use'!AT236+Correction!AT236+'Direct Application'!AT236+'Low Carbon for H2'!AT236+'Low Carbon for Bunkering'!AT236+'Low Carbon for Power'!AT236</f>
        <v>0</v>
      </c>
      <c r="AU236" s="413">
        <f>'NH3 for urea'!AU236+'NH3 for AN'!AU236+'NH3 for CAN'!AU236+'NH3 for MAP+DAP'!AU236+'NH3 for Complex'!AU236+'NH3 for AS'!AU236+'Other N Fert'!AU236+'Industrial Use'!AU236+Correction!AU236+'Direct Application'!AU236+'Low Carbon for H2'!AU236+'Low Carbon for Bunkering'!AU236+'Low Carbon for Power'!AU236</f>
        <v>0</v>
      </c>
      <c r="AV236" s="413">
        <f>'NH3 for urea'!AV236+'NH3 for AN'!AV236+'NH3 for CAN'!AV236+'NH3 for MAP+DAP'!AV236+'NH3 for Complex'!AV236+'NH3 for AS'!AV236+'Other N Fert'!AV236+'Industrial Use'!AV236+Correction!AV236+'Direct Application'!AV236+'Low Carbon for H2'!AV236+'Low Carbon for Bunkering'!AV236+'Low Carbon for Power'!AV236</f>
        <v>0</v>
      </c>
      <c r="AW236" s="413">
        <f>'NH3 for urea'!AW236+'NH3 for AN'!AW236+'NH3 for CAN'!AW236+'NH3 for MAP+DAP'!AW236+'NH3 for Complex'!AW236+'NH3 for AS'!AW236+'Other N Fert'!AW236+'Industrial Use'!AW236+Correction!AW236+'Direct Application'!AW236+'Low Carbon for H2'!AW236+'Low Carbon for Bunkering'!AW236+'Low Carbon for Power'!AW236</f>
        <v>0</v>
      </c>
      <c r="AX236" s="413">
        <f>'NH3 for urea'!AX236+'NH3 for AN'!AX236+'NH3 for CAN'!AX236+'NH3 for MAP+DAP'!AX236+'NH3 for Complex'!AX236+'NH3 for AS'!AX236+'Other N Fert'!AX236+'Industrial Use'!AX236+Correction!AX236+'Direct Application'!AX236+'Low Carbon for H2'!AX236+'Low Carbon for Bunkering'!AX236+'Low Carbon for Power'!AX236</f>
        <v>0</v>
      </c>
      <c r="AY236" s="413">
        <f>'NH3 for urea'!AY236+'NH3 for AN'!AY236+'NH3 for CAN'!AY236+'NH3 for MAP+DAP'!AY236+'NH3 for Complex'!AY236+'NH3 for AS'!AY236+'Other N Fert'!AY236+'Industrial Use'!AY236+Correction!AY236+'Direct Application'!AY236+'Low Carbon for H2'!AY236+'Low Carbon for Bunkering'!AY236+'Low Carbon for Power'!AY236</f>
        <v>0</v>
      </c>
      <c r="AZ236" s="413">
        <f>'NH3 for urea'!AZ236+'NH3 for AN'!AZ236+'NH3 for CAN'!AZ236+'NH3 for MAP+DAP'!AZ236+'NH3 for Complex'!AZ236+'NH3 for AS'!AZ236+'Other N Fert'!AZ236+'Industrial Use'!AZ236+Correction!AZ236+'Direct Application'!AZ236+'Low Carbon for H2'!AZ236+'Low Carbon for Bunkering'!AZ236+'Low Carbon for Power'!AZ236</f>
        <v>0</v>
      </c>
      <c r="BA236" s="413">
        <f>'NH3 for urea'!BA236+'NH3 for AN'!BA236+'NH3 for CAN'!BA236+'NH3 for MAP+DAP'!BA236+'NH3 for Complex'!BA236+'NH3 for AS'!BA236+'Other N Fert'!BA236+'Industrial Use'!BA236+Correction!BA236+'Direct Application'!BA236+'Low Carbon for H2'!BA236+'Low Carbon for Bunkering'!BA236+'Low Carbon for Power'!BA236</f>
        <v>0</v>
      </c>
      <c r="BB236" s="413">
        <f>'NH3 for urea'!BB236+'NH3 for AN'!BB236+'NH3 for CAN'!BB236+'NH3 for MAP+DAP'!BB236+'NH3 for Complex'!BB236+'NH3 for AS'!BB236+'Other N Fert'!BB236+'Industrial Use'!BB236+Correction!BB236+'Direct Application'!BB236+'Low Carbon for H2'!BB236+'Low Carbon for Bunkering'!BB236+'Low Carbon for Power'!BB236</f>
        <v>0</v>
      </c>
      <c r="BC236" s="413">
        <f>'NH3 for urea'!BC236+'NH3 for AN'!BC236+'NH3 for CAN'!BC236+'NH3 for MAP+DAP'!BC236+'NH3 for Complex'!BC236+'NH3 for AS'!BC236+'Other N Fert'!BC236+'Industrial Use'!BC236+Correction!BC236+'Direct Application'!BC236+'Low Carbon for H2'!BC236+'Low Carbon for Bunkering'!BC236+'Low Carbon for Power'!BC236</f>
        <v>0</v>
      </c>
    </row>
    <row r="237" spans="2:55" s="489" customFormat="1">
      <c r="B237" s="489" t="s">
        <v>817</v>
      </c>
      <c r="C237" s="489" t="s">
        <v>212</v>
      </c>
      <c r="D237" s="489" t="s">
        <v>149</v>
      </c>
      <c r="E237" s="413"/>
      <c r="F237" s="413"/>
      <c r="G237" s="413"/>
      <c r="H237" s="413"/>
      <c r="I237" s="413"/>
      <c r="J237" s="413"/>
      <c r="K237" s="413"/>
      <c r="L237" s="413"/>
      <c r="M237" s="413"/>
      <c r="N237" s="413"/>
      <c r="O237" s="413">
        <f>'NH3 for urea'!O237+'NH3 for AN'!O237+'NH3 for CAN'!O237+'NH3 for MAP+DAP'!O237+'NH3 for Complex'!O237+'NH3 for AS'!O237+'Other N Fert'!O237+'Industrial Use'!O237+Correction!O237+'Direct Application'!O237+'Low Carbon for H2'!O237+'Low Carbon for Bunkering'!O237+'Low Carbon for Power'!O237</f>
        <v>0.51212800000000003</v>
      </c>
      <c r="P237" s="413">
        <f>'NH3 for urea'!P237+'NH3 for AN'!P237+'NH3 for CAN'!P237+'NH3 for MAP+DAP'!P237+'NH3 for Complex'!P237+'NH3 for AS'!P237+'Other N Fert'!P237+'Industrial Use'!P237+Correction!P237+'Direct Application'!P237+'Low Carbon for H2'!P237+'Low Carbon for Bunkering'!P237+'Low Carbon for Power'!P237</f>
        <v>0.41608800000000001</v>
      </c>
      <c r="Q237" s="413">
        <f>'NH3 for urea'!Q237+'NH3 for AN'!Q237+'NH3 for CAN'!Q237+'NH3 for MAP+DAP'!Q237+'NH3 for Complex'!Q237+'NH3 for AS'!Q237+'Other N Fert'!Q237+'Industrial Use'!Q237+Correction!Q237+'Direct Application'!Q237+'Low Carbon for H2'!Q237+'Low Carbon for Bunkering'!Q237+'Low Carbon for Power'!Q237</f>
        <v>0.51636599999999999</v>
      </c>
      <c r="R237" s="413">
        <f>'NH3 for urea'!R237+'NH3 for AN'!R237+'NH3 for CAN'!R237+'NH3 for MAP+DAP'!R237+'NH3 for Complex'!R237+'NH3 for AS'!R237+'Other N Fert'!R237+'Industrial Use'!R237+Correction!R237+'Direct Application'!R237+'Low Carbon for H2'!R237+'Low Carbon for Bunkering'!R237+'Low Carbon for Power'!R237</f>
        <v>0.927786</v>
      </c>
      <c r="S237" s="413">
        <f>'NH3 for urea'!S237+'NH3 for AN'!S237+'NH3 for CAN'!S237+'NH3 for MAP+DAP'!S237+'NH3 for Complex'!S237+'NH3 for AS'!S237+'Other N Fert'!S237+'Industrial Use'!S237+Correction!S237+'Direct Application'!S237+'Low Carbon for H2'!S237+'Low Carbon for Bunkering'!S237+'Low Carbon for Power'!S237</f>
        <v>0.67354600000000009</v>
      </c>
      <c r="T237" s="413">
        <f>'NH3 for urea'!T237+'NH3 for AN'!T237+'NH3 for CAN'!T237+'NH3 for MAP+DAP'!T237+'NH3 for Complex'!T237+'NH3 for AS'!T237+'Other N Fert'!T237+'Industrial Use'!T237+Correction!T237+'Direct Application'!T237+'Low Carbon for H2'!T237+'Low Carbon for Bunkering'!T237+'Low Carbon for Power'!T237</f>
        <v>0.57060100000000002</v>
      </c>
      <c r="U237" s="413">
        <f>'NH3 for urea'!U237+'NH3 for AN'!U237+'NH3 for CAN'!U237+'NH3 for MAP+DAP'!U237+'NH3 for Complex'!U237+'NH3 for AS'!U237+'Other N Fert'!U237+'Industrial Use'!U237+Correction!U237+'Direct Application'!U237+'Low Carbon for H2'!U237+'Low Carbon for Bunkering'!U237+'Low Carbon for Power'!U237</f>
        <v>0.54933500000000002</v>
      </c>
      <c r="V237" s="413">
        <f>'NH3 for urea'!V237+'NH3 for AN'!V237+'NH3 for CAN'!V237+'NH3 for MAP+DAP'!V237+'NH3 for Complex'!V237+'NH3 for AS'!V237+'Other N Fert'!V237+'Industrial Use'!V237+Correction!V237+'Direct Application'!V237+'Low Carbon for H2'!V237+'Low Carbon for Bunkering'!V237+'Low Carbon for Power'!V237</f>
        <v>0.65140399999999998</v>
      </c>
      <c r="W237" s="413">
        <f>'NH3 for urea'!W237+'NH3 for AN'!W237+'NH3 for CAN'!W237+'NH3 for MAP+DAP'!W237+'NH3 for Complex'!W237+'NH3 for AS'!W237+'Other N Fert'!W237+'Industrial Use'!W237+Correction!W237+'Direct Application'!W237+'Low Carbon for H2'!W237+'Low Carbon for Bunkering'!W237+'Low Carbon for Power'!W237</f>
        <v>0.63500000000000001</v>
      </c>
      <c r="X237" s="413">
        <f>'NH3 for urea'!X237+'NH3 for AN'!X237+'NH3 for CAN'!X237+'NH3 for MAP+DAP'!X237+'NH3 for Complex'!X237+'NH3 for AS'!X237+'Other N Fert'!X237+'Industrial Use'!X237+Correction!X237+'Direct Application'!X237+'Low Carbon for H2'!X237+'Low Carbon for Bunkering'!X237+'Low Carbon for Power'!X237</f>
        <v>0.69477700000000009</v>
      </c>
      <c r="Y237" s="413">
        <f>'NH3 for urea'!Y237+'NH3 for AN'!Y237+'NH3 for CAN'!Y237+'NH3 for MAP+DAP'!Y237+'NH3 for Complex'!Y237+'NH3 for AS'!Y237+'Other N Fert'!Y237+'Industrial Use'!Y237+Correction!Y237+'Direct Application'!Y237+'Low Carbon for H2'!Y237+'Low Carbon for Bunkering'!Y237+'Low Carbon for Power'!Y237</f>
        <v>0</v>
      </c>
      <c r="Z237" s="413">
        <f>'NH3 for urea'!Z237+'NH3 for AN'!Z237+'NH3 for CAN'!Z237+'NH3 for MAP+DAP'!Z237+'NH3 for Complex'!Z237+'NH3 for AS'!Z237+'Other N Fert'!Z237+'Industrial Use'!Z237+Correction!Z237+'Direct Application'!Z237+'Low Carbon for H2'!Z237+'Low Carbon for Bunkering'!Z237+'Low Carbon for Power'!Z237</f>
        <v>0.372</v>
      </c>
      <c r="AA237" s="413">
        <f>'NH3 for urea'!AA237+'NH3 for AN'!AA237+'NH3 for CAN'!AA237+'NH3 for MAP+DAP'!AA237+'NH3 for Complex'!AA237+'NH3 for AS'!AA237+'Other N Fert'!AA237+'Industrial Use'!AA237+Correction!AA237+'Direct Application'!AA237+'Low Carbon for H2'!AA237+'Low Carbon for Bunkering'!AA237+'Low Carbon for Power'!AA237</f>
        <v>0</v>
      </c>
      <c r="AB237" s="413">
        <f>'NH3 for urea'!AB237+'NH3 for AN'!AB237+'NH3 for CAN'!AB237+'NH3 for MAP+DAP'!AB237+'NH3 for Complex'!AB237+'NH3 for AS'!AB237+'Other N Fert'!AB237+'Industrial Use'!AB237+Correction!AB237+'Direct Application'!AB237+'Low Carbon for H2'!AB237+'Low Carbon for Bunkering'!AB237+'Low Carbon for Power'!AB237</f>
        <v>0.27800000000000002</v>
      </c>
      <c r="AC237" s="413">
        <f>'NH3 for urea'!AC237+'NH3 for AN'!AC237+'NH3 for CAN'!AC237+'NH3 for MAP+DAP'!AC237+'NH3 for Complex'!AC237+'NH3 for AS'!AC237+'Other N Fert'!AC237+'Industrial Use'!AC237+Correction!AC237+'Direct Application'!AC237+'Low Carbon for H2'!AC237+'Low Carbon for Bunkering'!AC237+'Low Carbon for Power'!AC237</f>
        <v>0</v>
      </c>
      <c r="AD237" s="413">
        <f>'NH3 for urea'!AD237+'NH3 for AN'!AD237+'NH3 for CAN'!AD237+'NH3 for MAP+DAP'!AD237+'NH3 for Complex'!AD237+'NH3 for AS'!AD237+'Other N Fert'!AD237+'Industrial Use'!AD237+Correction!AD237+'Direct Application'!AD237+'Low Carbon for H2'!AD237+'Low Carbon for Bunkering'!AD237+'Low Carbon for Power'!AD237</f>
        <v>0</v>
      </c>
      <c r="AE237" s="413">
        <f>'NH3 for urea'!AE237+'NH3 for AN'!AE237+'NH3 for CAN'!AE237+'NH3 for MAP+DAP'!AE237+'NH3 for Complex'!AE237+'NH3 for AS'!AE237+'Other N Fert'!AE237+'Industrial Use'!AE237+Correction!AE237+'Direct Application'!AE237+'Low Carbon for H2'!AE237+'Low Carbon for Bunkering'!AE237+'Low Carbon for Power'!AE237</f>
        <v>0</v>
      </c>
      <c r="AF237" s="413">
        <f>'NH3 for urea'!AF237+'NH3 for AN'!AF237+'NH3 for CAN'!AF237+'NH3 for MAP+DAP'!AF237+'NH3 for Complex'!AF237+'NH3 for AS'!AF237+'Other N Fert'!AF237+'Industrial Use'!AF237+Correction!AF237+'Direct Application'!AF237+'Low Carbon for H2'!AF237+'Low Carbon for Bunkering'!AF237+'Low Carbon for Power'!AF237</f>
        <v>0</v>
      </c>
      <c r="AG237" s="413">
        <f>'NH3 for urea'!AG237+'NH3 for AN'!AG237+'NH3 for CAN'!AG237+'NH3 for MAP+DAP'!AG237+'NH3 for Complex'!AG237+'NH3 for AS'!AG237+'Other N Fert'!AG237+'Industrial Use'!AG237+Correction!AG237+'Direct Application'!AG237+'Low Carbon for H2'!AG237+'Low Carbon for Bunkering'!AG237+'Low Carbon for Power'!AG237</f>
        <v>0</v>
      </c>
      <c r="AH237" s="413">
        <f>'NH3 for urea'!AH237+'NH3 for AN'!AH237+'NH3 for CAN'!AH237+'NH3 for MAP+DAP'!AH237+'NH3 for Complex'!AH237+'NH3 for AS'!AH237+'Other N Fert'!AH237+'Industrial Use'!AH237+Correction!AH237+'Direct Application'!AH237+'Low Carbon for H2'!AH237+'Low Carbon for Bunkering'!AH237+'Low Carbon for Power'!AH237</f>
        <v>0</v>
      </c>
      <c r="AI237" s="413">
        <f>'NH3 for urea'!AI237+'NH3 for AN'!AI237+'NH3 for CAN'!AI237+'NH3 for MAP+DAP'!AI237+'NH3 for Complex'!AI237+'NH3 for AS'!AI237+'Other N Fert'!AI237+'Industrial Use'!AI237+Correction!AI237+'Direct Application'!AI237+'Low Carbon for H2'!AI237+'Low Carbon for Bunkering'!AI237+'Low Carbon for Power'!AI237</f>
        <v>0</v>
      </c>
      <c r="AJ237" s="413">
        <f>'NH3 for urea'!AJ237+'NH3 for AN'!AJ237+'NH3 for CAN'!AJ237+'NH3 for MAP+DAP'!AJ237+'NH3 for Complex'!AJ237+'NH3 for AS'!AJ237+'Other N Fert'!AJ237+'Industrial Use'!AJ237+Correction!AJ237+'Direct Application'!AJ237+'Low Carbon for H2'!AJ237+'Low Carbon for Bunkering'!AJ237+'Low Carbon for Power'!AJ237</f>
        <v>0</v>
      </c>
      <c r="AK237" s="413">
        <f>'NH3 for urea'!AK237+'NH3 for AN'!AK237+'NH3 for CAN'!AK237+'NH3 for MAP+DAP'!AK237+'NH3 for Complex'!AK237+'NH3 for AS'!AK237+'Other N Fert'!AK237+'Industrial Use'!AK237+Correction!AK237+'Direct Application'!AK237+'Low Carbon for H2'!AK237+'Low Carbon for Bunkering'!AK237+'Low Carbon for Power'!AK237</f>
        <v>0</v>
      </c>
      <c r="AL237" s="413">
        <f>'NH3 for urea'!AL237+'NH3 for AN'!AL237+'NH3 for CAN'!AL237+'NH3 for MAP+DAP'!AL237+'NH3 for Complex'!AL237+'NH3 for AS'!AL237+'Other N Fert'!AL237+'Industrial Use'!AL237+Correction!AL237+'Direct Application'!AL237+'Low Carbon for H2'!AL237+'Low Carbon for Bunkering'!AL237+'Low Carbon for Power'!AL237</f>
        <v>0</v>
      </c>
      <c r="AM237" s="413">
        <f>'NH3 for urea'!AM237+'NH3 for AN'!AM237+'NH3 for CAN'!AM237+'NH3 for MAP+DAP'!AM237+'NH3 for Complex'!AM237+'NH3 for AS'!AM237+'Other N Fert'!AM237+'Industrial Use'!AM237+Correction!AM237+'Direct Application'!AM237+'Low Carbon for H2'!AM237+'Low Carbon for Bunkering'!AM237+'Low Carbon for Power'!AM237</f>
        <v>0</v>
      </c>
      <c r="AN237" s="413">
        <f>'NH3 for urea'!AN237+'NH3 for AN'!AN237+'NH3 for CAN'!AN237+'NH3 for MAP+DAP'!AN237+'NH3 for Complex'!AN237+'NH3 for AS'!AN237+'Other N Fert'!AN237+'Industrial Use'!AN237+Correction!AN237+'Direct Application'!AN237+'Low Carbon for H2'!AN237+'Low Carbon for Bunkering'!AN237+'Low Carbon for Power'!AN237</f>
        <v>0</v>
      </c>
      <c r="AO237" s="413">
        <f>'NH3 for urea'!AO237+'NH3 for AN'!AO237+'NH3 for CAN'!AO237+'NH3 for MAP+DAP'!AO237+'NH3 for Complex'!AO237+'NH3 for AS'!AO237+'Other N Fert'!AO237+'Industrial Use'!AO237+Correction!AO237+'Direct Application'!AO237+'Low Carbon for H2'!AO237+'Low Carbon for Bunkering'!AO237+'Low Carbon for Power'!AO237</f>
        <v>0</v>
      </c>
      <c r="AP237" s="413">
        <f>'NH3 for urea'!AP237+'NH3 for AN'!AP237+'NH3 for CAN'!AP237+'NH3 for MAP+DAP'!AP237+'NH3 for Complex'!AP237+'NH3 for AS'!AP237+'Other N Fert'!AP237+'Industrial Use'!AP237+Correction!AP237+'Direct Application'!AP237+'Low Carbon for H2'!AP237+'Low Carbon for Bunkering'!AP237+'Low Carbon for Power'!AP237</f>
        <v>0</v>
      </c>
      <c r="AQ237" s="413">
        <f>'NH3 for urea'!AQ237+'NH3 for AN'!AQ237+'NH3 for CAN'!AQ237+'NH3 for MAP+DAP'!AQ237+'NH3 for Complex'!AQ237+'NH3 for AS'!AQ237+'Other N Fert'!AQ237+'Industrial Use'!AQ237+Correction!AQ237+'Direct Application'!AQ237+'Low Carbon for H2'!AQ237+'Low Carbon for Bunkering'!AQ237+'Low Carbon for Power'!AQ237</f>
        <v>0</v>
      </c>
      <c r="AR237" s="413">
        <f>'NH3 for urea'!AR237+'NH3 for AN'!AR237+'NH3 for CAN'!AR237+'NH3 for MAP+DAP'!AR237+'NH3 for Complex'!AR237+'NH3 for AS'!AR237+'Other N Fert'!AR237+'Industrial Use'!AR237+Correction!AR237+'Direct Application'!AR237+'Low Carbon for H2'!AR237+'Low Carbon for Bunkering'!AR237+'Low Carbon for Power'!AR237</f>
        <v>0</v>
      </c>
      <c r="AS237" s="413">
        <f>'NH3 for urea'!AS237+'NH3 for AN'!AS237+'NH3 for CAN'!AS237+'NH3 for MAP+DAP'!AS237+'NH3 for Complex'!AS237+'NH3 for AS'!AS237+'Other N Fert'!AS237+'Industrial Use'!AS237+Correction!AS237+'Direct Application'!AS237+'Low Carbon for H2'!AS237+'Low Carbon for Bunkering'!AS237+'Low Carbon for Power'!AS237</f>
        <v>0</v>
      </c>
      <c r="AT237" s="413">
        <f>'NH3 for urea'!AT237+'NH3 for AN'!AT237+'NH3 for CAN'!AT237+'NH3 for MAP+DAP'!AT237+'NH3 for Complex'!AT237+'NH3 for AS'!AT237+'Other N Fert'!AT237+'Industrial Use'!AT237+Correction!AT237+'Direct Application'!AT237+'Low Carbon for H2'!AT237+'Low Carbon for Bunkering'!AT237+'Low Carbon for Power'!AT237</f>
        <v>0</v>
      </c>
      <c r="AU237" s="413">
        <f>'NH3 for urea'!AU237+'NH3 for AN'!AU237+'NH3 for CAN'!AU237+'NH3 for MAP+DAP'!AU237+'NH3 for Complex'!AU237+'NH3 for AS'!AU237+'Other N Fert'!AU237+'Industrial Use'!AU237+Correction!AU237+'Direct Application'!AU237+'Low Carbon for H2'!AU237+'Low Carbon for Bunkering'!AU237+'Low Carbon for Power'!AU237</f>
        <v>0</v>
      </c>
      <c r="AV237" s="413">
        <f>'NH3 for urea'!AV237+'NH3 for AN'!AV237+'NH3 for CAN'!AV237+'NH3 for MAP+DAP'!AV237+'NH3 for Complex'!AV237+'NH3 for AS'!AV237+'Other N Fert'!AV237+'Industrial Use'!AV237+Correction!AV237+'Direct Application'!AV237+'Low Carbon for H2'!AV237+'Low Carbon for Bunkering'!AV237+'Low Carbon for Power'!AV237</f>
        <v>0</v>
      </c>
      <c r="AW237" s="413">
        <f>'NH3 for urea'!AW237+'NH3 for AN'!AW237+'NH3 for CAN'!AW237+'NH3 for MAP+DAP'!AW237+'NH3 for Complex'!AW237+'NH3 for AS'!AW237+'Other N Fert'!AW237+'Industrial Use'!AW237+Correction!AW237+'Direct Application'!AW237+'Low Carbon for H2'!AW237+'Low Carbon for Bunkering'!AW237+'Low Carbon for Power'!AW237</f>
        <v>0</v>
      </c>
      <c r="AX237" s="413">
        <f>'NH3 for urea'!AX237+'NH3 for AN'!AX237+'NH3 for CAN'!AX237+'NH3 for MAP+DAP'!AX237+'NH3 for Complex'!AX237+'NH3 for AS'!AX237+'Other N Fert'!AX237+'Industrial Use'!AX237+Correction!AX237+'Direct Application'!AX237+'Low Carbon for H2'!AX237+'Low Carbon for Bunkering'!AX237+'Low Carbon for Power'!AX237</f>
        <v>0</v>
      </c>
      <c r="AY237" s="413">
        <f>'NH3 for urea'!AY237+'NH3 for AN'!AY237+'NH3 for CAN'!AY237+'NH3 for MAP+DAP'!AY237+'NH3 for Complex'!AY237+'NH3 for AS'!AY237+'Other N Fert'!AY237+'Industrial Use'!AY237+Correction!AY237+'Direct Application'!AY237+'Low Carbon for H2'!AY237+'Low Carbon for Bunkering'!AY237+'Low Carbon for Power'!AY237</f>
        <v>0</v>
      </c>
      <c r="AZ237" s="413">
        <f>'NH3 for urea'!AZ237+'NH3 for AN'!AZ237+'NH3 for CAN'!AZ237+'NH3 for MAP+DAP'!AZ237+'NH3 for Complex'!AZ237+'NH3 for AS'!AZ237+'Other N Fert'!AZ237+'Industrial Use'!AZ237+Correction!AZ237+'Direct Application'!AZ237+'Low Carbon for H2'!AZ237+'Low Carbon for Bunkering'!AZ237+'Low Carbon for Power'!AZ237</f>
        <v>0</v>
      </c>
      <c r="BA237" s="413">
        <f>'NH3 for urea'!BA237+'NH3 for AN'!BA237+'NH3 for CAN'!BA237+'NH3 for MAP+DAP'!BA237+'NH3 for Complex'!BA237+'NH3 for AS'!BA237+'Other N Fert'!BA237+'Industrial Use'!BA237+Correction!BA237+'Direct Application'!BA237+'Low Carbon for H2'!BA237+'Low Carbon for Bunkering'!BA237+'Low Carbon for Power'!BA237</f>
        <v>0</v>
      </c>
      <c r="BB237" s="413">
        <f>'NH3 for urea'!BB237+'NH3 for AN'!BB237+'NH3 for CAN'!BB237+'NH3 for MAP+DAP'!BB237+'NH3 for Complex'!BB237+'NH3 for AS'!BB237+'Other N Fert'!BB237+'Industrial Use'!BB237+Correction!BB237+'Direct Application'!BB237+'Low Carbon for H2'!BB237+'Low Carbon for Bunkering'!BB237+'Low Carbon for Power'!BB237</f>
        <v>0</v>
      </c>
      <c r="BC237" s="413">
        <f>'NH3 for urea'!BC237+'NH3 for AN'!BC237+'NH3 for CAN'!BC237+'NH3 for MAP+DAP'!BC237+'NH3 for Complex'!BC237+'NH3 for AS'!BC237+'Other N Fert'!BC237+'Industrial Use'!BC237+Correction!BC237+'Direct Application'!BC237+'Low Carbon for H2'!BC237+'Low Carbon for Bunkering'!BC237+'Low Carbon for Power'!BC237</f>
        <v>0</v>
      </c>
    </row>
    <row r="238" spans="2:55" s="489" customFormat="1">
      <c r="B238" s="489" t="s">
        <v>817</v>
      </c>
      <c r="C238" s="489" t="s">
        <v>212</v>
      </c>
      <c r="D238" s="489" t="s">
        <v>152</v>
      </c>
      <c r="E238" s="413"/>
      <c r="F238" s="413"/>
      <c r="G238" s="413"/>
      <c r="H238" s="413"/>
      <c r="I238" s="413"/>
      <c r="J238" s="413"/>
      <c r="K238" s="413"/>
      <c r="L238" s="413"/>
      <c r="M238" s="413"/>
      <c r="N238" s="413"/>
      <c r="O238" s="413">
        <f>'NH3 for urea'!O238+'NH3 for AN'!O238+'NH3 for CAN'!O238+'NH3 for MAP+DAP'!O238+'NH3 for Complex'!O238+'NH3 for AS'!O238+'Other N Fert'!O238+'Industrial Use'!O238+Correction!O238+'Direct Application'!O238+'Low Carbon for H2'!O238+'Low Carbon for Bunkering'!O238+'Low Carbon for Power'!O238</f>
        <v>2.5326200000000001</v>
      </c>
      <c r="P238" s="413">
        <f>'NH3 for urea'!P238+'NH3 for AN'!P238+'NH3 for CAN'!P238+'NH3 for MAP+DAP'!P238+'NH3 for Complex'!P238+'NH3 for AS'!P238+'Other N Fert'!P238+'Industrial Use'!P238+Correction!P238+'Direct Application'!P238+'Low Carbon for H2'!P238+'Low Carbon for Bunkering'!P238+'Low Carbon for Power'!P238</f>
        <v>0.90646199999999999</v>
      </c>
      <c r="Q238" s="413">
        <f>'NH3 for urea'!Q238+'NH3 for AN'!Q238+'NH3 for CAN'!Q238+'NH3 for MAP+DAP'!Q238+'NH3 for Complex'!Q238+'NH3 for AS'!Q238+'Other N Fert'!Q238+'Industrial Use'!Q238+Correction!Q238+'Direct Application'!Q238+'Low Carbon for H2'!Q238+'Low Carbon for Bunkering'!Q238+'Low Carbon for Power'!Q238</f>
        <v>2.5602</v>
      </c>
      <c r="R238" s="413">
        <f>'NH3 for urea'!R238+'NH3 for AN'!R238+'NH3 for CAN'!R238+'NH3 for MAP+DAP'!R238+'NH3 for Complex'!R238+'NH3 for AS'!R238+'Other N Fert'!R238+'Industrial Use'!R238+Correction!R238+'Direct Application'!R238+'Low Carbon for H2'!R238+'Low Carbon for Bunkering'!R238+'Low Carbon for Power'!R238</f>
        <v>0.41938400000000003</v>
      </c>
      <c r="S238" s="413">
        <f>'NH3 for urea'!S238+'NH3 for AN'!S238+'NH3 for CAN'!S238+'NH3 for MAP+DAP'!S238+'NH3 for Complex'!S238+'NH3 for AS'!S238+'Other N Fert'!S238+'Industrial Use'!S238+Correction!S238+'Direct Application'!S238+'Low Carbon for H2'!S238+'Low Carbon for Bunkering'!S238+'Low Carbon for Power'!S238</f>
        <v>0.72590999999999994</v>
      </c>
      <c r="T238" s="413">
        <f>'NH3 for urea'!T238+'NH3 for AN'!T238+'NH3 for CAN'!T238+'NH3 for MAP+DAP'!T238+'NH3 for Complex'!T238+'NH3 for AS'!T238+'Other N Fert'!T238+'Industrial Use'!T238+Correction!T238+'Direct Application'!T238+'Low Carbon for H2'!T238+'Low Carbon for Bunkering'!T238+'Low Carbon for Power'!T238</f>
        <v>0.59399999999999997</v>
      </c>
      <c r="U238" s="413">
        <f>'NH3 for urea'!U238+'NH3 for AN'!U238+'NH3 for CAN'!U238+'NH3 for MAP+DAP'!U238+'NH3 for Complex'!U238+'NH3 for AS'!U238+'Other N Fert'!U238+'Industrial Use'!U238+Correction!U238+'Direct Application'!U238+'Low Carbon for H2'!U238+'Low Carbon for Bunkering'!U238+'Low Carbon for Power'!U238</f>
        <v>2.3424480000000001</v>
      </c>
      <c r="V238" s="413">
        <f>'NH3 for urea'!V238+'NH3 for AN'!V238+'NH3 for CAN'!V238+'NH3 for MAP+DAP'!V238+'NH3 for Complex'!V238+'NH3 for AS'!V238+'Other N Fert'!V238+'Industrial Use'!V238+Correction!V238+'Direct Application'!V238+'Low Carbon for H2'!V238+'Low Carbon for Bunkering'!V238+'Low Carbon for Power'!V238</f>
        <v>0.13</v>
      </c>
      <c r="W238" s="413">
        <f>'NH3 for urea'!W238+'NH3 for AN'!W238+'NH3 for CAN'!W238+'NH3 for MAP+DAP'!W238+'NH3 for Complex'!W238+'NH3 for AS'!W238+'Other N Fert'!W238+'Industrial Use'!W238+Correction!W238+'Direct Application'!W238+'Low Carbon for H2'!W238+'Low Carbon for Bunkering'!W238+'Low Carbon for Power'!W238</f>
        <v>2.0721400000000001</v>
      </c>
      <c r="X238" s="413">
        <f>'NH3 for urea'!X238+'NH3 for AN'!X238+'NH3 for CAN'!X238+'NH3 for MAP+DAP'!X238+'NH3 for Complex'!X238+'NH3 for AS'!X238+'Other N Fert'!X238+'Industrial Use'!X238+Correction!X238+'Direct Application'!X238+'Low Carbon for H2'!X238+'Low Carbon for Bunkering'!X238+'Low Carbon for Power'!X238</f>
        <v>2.1999999999999999E-2</v>
      </c>
      <c r="Y238" s="413">
        <f>'NH3 for urea'!Y238+'NH3 for AN'!Y238+'NH3 for CAN'!Y238+'NH3 for MAP+DAP'!Y238+'NH3 for Complex'!Y238+'NH3 for AS'!Y238+'Other N Fert'!Y238+'Industrial Use'!Y238+Correction!Y238+'Direct Application'!Y238+'Low Carbon for H2'!Y238+'Low Carbon for Bunkering'!Y238+'Low Carbon for Power'!Y238</f>
        <v>0</v>
      </c>
      <c r="Z238" s="413">
        <f>'NH3 for urea'!Z238+'NH3 for AN'!Z238+'NH3 for CAN'!Z238+'NH3 for MAP+DAP'!Z238+'NH3 for Complex'!Z238+'NH3 for AS'!Z238+'Other N Fert'!Z238+'Industrial Use'!Z238+Correction!Z238+'Direct Application'!Z238+'Low Carbon for H2'!Z238+'Low Carbon for Bunkering'!Z238+'Low Carbon for Power'!Z238</f>
        <v>0</v>
      </c>
      <c r="AA238" s="413">
        <f>'NH3 for urea'!AA238+'NH3 for AN'!AA238+'NH3 for CAN'!AA238+'NH3 for MAP+DAP'!AA238+'NH3 for Complex'!AA238+'NH3 for AS'!AA238+'Other N Fert'!AA238+'Industrial Use'!AA238+Correction!AA238+'Direct Application'!AA238+'Low Carbon for H2'!AA238+'Low Carbon for Bunkering'!AA238+'Low Carbon for Power'!AA238</f>
        <v>0</v>
      </c>
      <c r="AB238" s="413">
        <f>'NH3 for urea'!AB238+'NH3 for AN'!AB238+'NH3 for CAN'!AB238+'NH3 for MAP+DAP'!AB238+'NH3 for Complex'!AB238+'NH3 for AS'!AB238+'Other N Fert'!AB238+'Industrial Use'!AB238+Correction!AB238+'Direct Application'!AB238+'Low Carbon for H2'!AB238+'Low Carbon for Bunkering'!AB238+'Low Carbon for Power'!AB238</f>
        <v>0</v>
      </c>
      <c r="AC238" s="413">
        <f>'NH3 for urea'!AC238+'NH3 for AN'!AC238+'NH3 for CAN'!AC238+'NH3 for MAP+DAP'!AC238+'NH3 for Complex'!AC238+'NH3 for AS'!AC238+'Other N Fert'!AC238+'Industrial Use'!AC238+Correction!AC238+'Direct Application'!AC238+'Low Carbon for H2'!AC238+'Low Carbon for Bunkering'!AC238+'Low Carbon for Power'!AC238</f>
        <v>0</v>
      </c>
      <c r="AD238" s="413">
        <f>'NH3 for urea'!AD238+'NH3 for AN'!AD238+'NH3 for CAN'!AD238+'NH3 for MAP+DAP'!AD238+'NH3 for Complex'!AD238+'NH3 for AS'!AD238+'Other N Fert'!AD238+'Industrial Use'!AD238+Correction!AD238+'Direct Application'!AD238+'Low Carbon for H2'!AD238+'Low Carbon for Bunkering'!AD238+'Low Carbon for Power'!AD238</f>
        <v>0</v>
      </c>
      <c r="AE238" s="413">
        <f>'NH3 for urea'!AE238+'NH3 for AN'!AE238+'NH3 for CAN'!AE238+'NH3 for MAP+DAP'!AE238+'NH3 for Complex'!AE238+'NH3 for AS'!AE238+'Other N Fert'!AE238+'Industrial Use'!AE238+Correction!AE238+'Direct Application'!AE238+'Low Carbon for H2'!AE238+'Low Carbon for Bunkering'!AE238+'Low Carbon for Power'!AE238</f>
        <v>0</v>
      </c>
      <c r="AF238" s="413">
        <f>'NH3 for urea'!AF238+'NH3 for AN'!AF238+'NH3 for CAN'!AF238+'NH3 for MAP+DAP'!AF238+'NH3 for Complex'!AF238+'NH3 for AS'!AF238+'Other N Fert'!AF238+'Industrial Use'!AF238+Correction!AF238+'Direct Application'!AF238+'Low Carbon for H2'!AF238+'Low Carbon for Bunkering'!AF238+'Low Carbon for Power'!AF238</f>
        <v>0</v>
      </c>
      <c r="AG238" s="413">
        <f>'NH3 for urea'!AG238+'NH3 for AN'!AG238+'NH3 for CAN'!AG238+'NH3 for MAP+DAP'!AG238+'NH3 for Complex'!AG238+'NH3 for AS'!AG238+'Other N Fert'!AG238+'Industrial Use'!AG238+Correction!AG238+'Direct Application'!AG238+'Low Carbon for H2'!AG238+'Low Carbon for Bunkering'!AG238+'Low Carbon for Power'!AG238</f>
        <v>0</v>
      </c>
      <c r="AH238" s="413">
        <f>'NH3 for urea'!AH238+'NH3 for AN'!AH238+'NH3 for CAN'!AH238+'NH3 for MAP+DAP'!AH238+'NH3 for Complex'!AH238+'NH3 for AS'!AH238+'Other N Fert'!AH238+'Industrial Use'!AH238+Correction!AH238+'Direct Application'!AH238+'Low Carbon for H2'!AH238+'Low Carbon for Bunkering'!AH238+'Low Carbon for Power'!AH238</f>
        <v>0</v>
      </c>
      <c r="AI238" s="413">
        <f>'NH3 for urea'!AI238+'NH3 for AN'!AI238+'NH3 for CAN'!AI238+'NH3 for MAP+DAP'!AI238+'NH3 for Complex'!AI238+'NH3 for AS'!AI238+'Other N Fert'!AI238+'Industrial Use'!AI238+Correction!AI238+'Direct Application'!AI238+'Low Carbon for H2'!AI238+'Low Carbon for Bunkering'!AI238+'Low Carbon for Power'!AI238</f>
        <v>0</v>
      </c>
      <c r="AJ238" s="413">
        <f>'NH3 for urea'!AJ238+'NH3 for AN'!AJ238+'NH3 for CAN'!AJ238+'NH3 for MAP+DAP'!AJ238+'NH3 for Complex'!AJ238+'NH3 for AS'!AJ238+'Other N Fert'!AJ238+'Industrial Use'!AJ238+Correction!AJ238+'Direct Application'!AJ238+'Low Carbon for H2'!AJ238+'Low Carbon for Bunkering'!AJ238+'Low Carbon for Power'!AJ238</f>
        <v>0</v>
      </c>
      <c r="AK238" s="413">
        <f>'NH3 for urea'!AK238+'NH3 for AN'!AK238+'NH3 for CAN'!AK238+'NH3 for MAP+DAP'!AK238+'NH3 for Complex'!AK238+'NH3 for AS'!AK238+'Other N Fert'!AK238+'Industrial Use'!AK238+Correction!AK238+'Direct Application'!AK238+'Low Carbon for H2'!AK238+'Low Carbon for Bunkering'!AK238+'Low Carbon for Power'!AK238</f>
        <v>0</v>
      </c>
      <c r="AL238" s="413">
        <f>'NH3 for urea'!AL238+'NH3 for AN'!AL238+'NH3 for CAN'!AL238+'NH3 for MAP+DAP'!AL238+'NH3 for Complex'!AL238+'NH3 for AS'!AL238+'Other N Fert'!AL238+'Industrial Use'!AL238+Correction!AL238+'Direct Application'!AL238+'Low Carbon for H2'!AL238+'Low Carbon for Bunkering'!AL238+'Low Carbon for Power'!AL238</f>
        <v>0</v>
      </c>
      <c r="AM238" s="413">
        <f>'NH3 for urea'!AM238+'NH3 for AN'!AM238+'NH3 for CAN'!AM238+'NH3 for MAP+DAP'!AM238+'NH3 for Complex'!AM238+'NH3 for AS'!AM238+'Other N Fert'!AM238+'Industrial Use'!AM238+Correction!AM238+'Direct Application'!AM238+'Low Carbon for H2'!AM238+'Low Carbon for Bunkering'!AM238+'Low Carbon for Power'!AM238</f>
        <v>0</v>
      </c>
      <c r="AN238" s="413">
        <f>'NH3 for urea'!AN238+'NH3 for AN'!AN238+'NH3 for CAN'!AN238+'NH3 for MAP+DAP'!AN238+'NH3 for Complex'!AN238+'NH3 for AS'!AN238+'Other N Fert'!AN238+'Industrial Use'!AN238+Correction!AN238+'Direct Application'!AN238+'Low Carbon for H2'!AN238+'Low Carbon for Bunkering'!AN238+'Low Carbon for Power'!AN238</f>
        <v>0</v>
      </c>
      <c r="AO238" s="413">
        <f>'NH3 for urea'!AO238+'NH3 for AN'!AO238+'NH3 for CAN'!AO238+'NH3 for MAP+DAP'!AO238+'NH3 for Complex'!AO238+'NH3 for AS'!AO238+'Other N Fert'!AO238+'Industrial Use'!AO238+Correction!AO238+'Direct Application'!AO238+'Low Carbon for H2'!AO238+'Low Carbon for Bunkering'!AO238+'Low Carbon for Power'!AO238</f>
        <v>0</v>
      </c>
      <c r="AP238" s="413">
        <f>'NH3 for urea'!AP238+'NH3 for AN'!AP238+'NH3 for CAN'!AP238+'NH3 for MAP+DAP'!AP238+'NH3 for Complex'!AP238+'NH3 for AS'!AP238+'Other N Fert'!AP238+'Industrial Use'!AP238+Correction!AP238+'Direct Application'!AP238+'Low Carbon for H2'!AP238+'Low Carbon for Bunkering'!AP238+'Low Carbon for Power'!AP238</f>
        <v>0</v>
      </c>
      <c r="AQ238" s="413">
        <f>'NH3 for urea'!AQ238+'NH3 for AN'!AQ238+'NH3 for CAN'!AQ238+'NH3 for MAP+DAP'!AQ238+'NH3 for Complex'!AQ238+'NH3 for AS'!AQ238+'Other N Fert'!AQ238+'Industrial Use'!AQ238+Correction!AQ238+'Direct Application'!AQ238+'Low Carbon for H2'!AQ238+'Low Carbon for Bunkering'!AQ238+'Low Carbon for Power'!AQ238</f>
        <v>0</v>
      </c>
      <c r="AR238" s="413">
        <f>'NH3 for urea'!AR238+'NH3 for AN'!AR238+'NH3 for CAN'!AR238+'NH3 for MAP+DAP'!AR238+'NH3 for Complex'!AR238+'NH3 for AS'!AR238+'Other N Fert'!AR238+'Industrial Use'!AR238+Correction!AR238+'Direct Application'!AR238+'Low Carbon for H2'!AR238+'Low Carbon for Bunkering'!AR238+'Low Carbon for Power'!AR238</f>
        <v>0</v>
      </c>
      <c r="AS238" s="413">
        <f>'NH3 for urea'!AS238+'NH3 for AN'!AS238+'NH3 for CAN'!AS238+'NH3 for MAP+DAP'!AS238+'NH3 for Complex'!AS238+'NH3 for AS'!AS238+'Other N Fert'!AS238+'Industrial Use'!AS238+Correction!AS238+'Direct Application'!AS238+'Low Carbon for H2'!AS238+'Low Carbon for Bunkering'!AS238+'Low Carbon for Power'!AS238</f>
        <v>0</v>
      </c>
      <c r="AT238" s="413">
        <f>'NH3 for urea'!AT238+'NH3 for AN'!AT238+'NH3 for CAN'!AT238+'NH3 for MAP+DAP'!AT238+'NH3 for Complex'!AT238+'NH3 for AS'!AT238+'Other N Fert'!AT238+'Industrial Use'!AT238+Correction!AT238+'Direct Application'!AT238+'Low Carbon for H2'!AT238+'Low Carbon for Bunkering'!AT238+'Low Carbon for Power'!AT238</f>
        <v>0</v>
      </c>
      <c r="AU238" s="413">
        <f>'NH3 for urea'!AU238+'NH3 for AN'!AU238+'NH3 for CAN'!AU238+'NH3 for MAP+DAP'!AU238+'NH3 for Complex'!AU238+'NH3 for AS'!AU238+'Other N Fert'!AU238+'Industrial Use'!AU238+Correction!AU238+'Direct Application'!AU238+'Low Carbon for H2'!AU238+'Low Carbon for Bunkering'!AU238+'Low Carbon for Power'!AU238</f>
        <v>0</v>
      </c>
      <c r="AV238" s="413">
        <f>'NH3 for urea'!AV238+'NH3 for AN'!AV238+'NH3 for CAN'!AV238+'NH3 for MAP+DAP'!AV238+'NH3 for Complex'!AV238+'NH3 for AS'!AV238+'Other N Fert'!AV238+'Industrial Use'!AV238+Correction!AV238+'Direct Application'!AV238+'Low Carbon for H2'!AV238+'Low Carbon for Bunkering'!AV238+'Low Carbon for Power'!AV238</f>
        <v>0</v>
      </c>
      <c r="AW238" s="413">
        <f>'NH3 for urea'!AW238+'NH3 for AN'!AW238+'NH3 for CAN'!AW238+'NH3 for MAP+DAP'!AW238+'NH3 for Complex'!AW238+'NH3 for AS'!AW238+'Other N Fert'!AW238+'Industrial Use'!AW238+Correction!AW238+'Direct Application'!AW238+'Low Carbon for H2'!AW238+'Low Carbon for Bunkering'!AW238+'Low Carbon for Power'!AW238</f>
        <v>0</v>
      </c>
      <c r="AX238" s="413">
        <f>'NH3 for urea'!AX238+'NH3 for AN'!AX238+'NH3 for CAN'!AX238+'NH3 for MAP+DAP'!AX238+'NH3 for Complex'!AX238+'NH3 for AS'!AX238+'Other N Fert'!AX238+'Industrial Use'!AX238+Correction!AX238+'Direct Application'!AX238+'Low Carbon for H2'!AX238+'Low Carbon for Bunkering'!AX238+'Low Carbon for Power'!AX238</f>
        <v>0</v>
      </c>
      <c r="AY238" s="413">
        <f>'NH3 for urea'!AY238+'NH3 for AN'!AY238+'NH3 for CAN'!AY238+'NH3 for MAP+DAP'!AY238+'NH3 for Complex'!AY238+'NH3 for AS'!AY238+'Other N Fert'!AY238+'Industrial Use'!AY238+Correction!AY238+'Direct Application'!AY238+'Low Carbon for H2'!AY238+'Low Carbon for Bunkering'!AY238+'Low Carbon for Power'!AY238</f>
        <v>0</v>
      </c>
      <c r="AZ238" s="413">
        <f>'NH3 for urea'!AZ238+'NH3 for AN'!AZ238+'NH3 for CAN'!AZ238+'NH3 for MAP+DAP'!AZ238+'NH3 for Complex'!AZ238+'NH3 for AS'!AZ238+'Other N Fert'!AZ238+'Industrial Use'!AZ238+Correction!AZ238+'Direct Application'!AZ238+'Low Carbon for H2'!AZ238+'Low Carbon for Bunkering'!AZ238+'Low Carbon for Power'!AZ238</f>
        <v>0</v>
      </c>
      <c r="BA238" s="413">
        <f>'NH3 for urea'!BA238+'NH3 for AN'!BA238+'NH3 for CAN'!BA238+'NH3 for MAP+DAP'!BA238+'NH3 for Complex'!BA238+'NH3 for AS'!BA238+'Other N Fert'!BA238+'Industrial Use'!BA238+Correction!BA238+'Direct Application'!BA238+'Low Carbon for H2'!BA238+'Low Carbon for Bunkering'!BA238+'Low Carbon for Power'!BA238</f>
        <v>0</v>
      </c>
      <c r="BB238" s="413">
        <f>'NH3 for urea'!BB238+'NH3 for AN'!BB238+'NH3 for CAN'!BB238+'NH3 for MAP+DAP'!BB238+'NH3 for Complex'!BB238+'NH3 for AS'!BB238+'Other N Fert'!BB238+'Industrial Use'!BB238+Correction!BB238+'Direct Application'!BB238+'Low Carbon for H2'!BB238+'Low Carbon for Bunkering'!BB238+'Low Carbon for Power'!BB238</f>
        <v>0</v>
      </c>
      <c r="BC238" s="413">
        <f>'NH3 for urea'!BC238+'NH3 for AN'!BC238+'NH3 for CAN'!BC238+'NH3 for MAP+DAP'!BC238+'NH3 for Complex'!BC238+'NH3 for AS'!BC238+'Other N Fert'!BC238+'Industrial Use'!BC238+Correction!BC238+'Direct Application'!BC238+'Low Carbon for H2'!BC238+'Low Carbon for Bunkering'!BC238+'Low Carbon for Power'!BC238</f>
        <v>0</v>
      </c>
    </row>
    <row r="239" spans="2:55" s="489" customFormat="1">
      <c r="B239" s="489" t="s">
        <v>817</v>
      </c>
      <c r="C239" s="489" t="s">
        <v>212</v>
      </c>
      <c r="D239" s="489" t="s">
        <v>154</v>
      </c>
      <c r="E239" s="413"/>
      <c r="F239" s="413"/>
      <c r="G239" s="413"/>
      <c r="H239" s="413"/>
      <c r="I239" s="413"/>
      <c r="J239" s="413"/>
      <c r="K239" s="413"/>
      <c r="L239" s="413"/>
      <c r="M239" s="413"/>
      <c r="N239" s="413"/>
      <c r="O239" s="413">
        <f>'NH3 for urea'!O239+'NH3 for AN'!O239+'NH3 for CAN'!O239+'NH3 for MAP+DAP'!O239+'NH3 for Complex'!O239+'NH3 for AS'!O239+'Other N Fert'!O239+'Industrial Use'!O239+Correction!O239+'Direct Application'!O239+'Low Carbon for H2'!O239+'Low Carbon for Bunkering'!O239+'Low Carbon for Power'!O239</f>
        <v>4.6850589999999999</v>
      </c>
      <c r="P239" s="413">
        <f>'NH3 for urea'!P239+'NH3 for AN'!P239+'NH3 for CAN'!P239+'NH3 for MAP+DAP'!P239+'NH3 for Complex'!P239+'NH3 for AS'!P239+'Other N Fert'!P239+'Industrial Use'!P239+Correction!P239+'Direct Application'!P239+'Low Carbon for H2'!P239+'Low Carbon for Bunkering'!P239+'Low Carbon for Power'!P239</f>
        <v>5.7320159999999998</v>
      </c>
      <c r="Q239" s="413">
        <f>'NH3 for urea'!Q239+'NH3 for AN'!Q239+'NH3 for CAN'!Q239+'NH3 for MAP+DAP'!Q239+'NH3 for Complex'!Q239+'NH3 for AS'!Q239+'Other N Fert'!Q239+'Industrial Use'!Q239+Correction!Q239+'Direct Application'!Q239+'Low Carbon for H2'!Q239+'Low Carbon for Bunkering'!Q239+'Low Carbon for Power'!Q239</f>
        <v>4.2880000000000003</v>
      </c>
      <c r="R239" s="413">
        <f>'NH3 for urea'!R239+'NH3 for AN'!R239+'NH3 for CAN'!R239+'NH3 for MAP+DAP'!R239+'NH3 for Complex'!R239+'NH3 for AS'!R239+'Other N Fert'!R239+'Industrial Use'!R239+Correction!R239+'Direct Application'!R239+'Low Carbon for H2'!R239+'Low Carbon for Bunkering'!R239+'Low Carbon for Power'!R239</f>
        <v>2.4900000000000002</v>
      </c>
      <c r="S239" s="413">
        <f>'NH3 for urea'!S239+'NH3 for AN'!S239+'NH3 for CAN'!S239+'NH3 for MAP+DAP'!S239+'NH3 for Complex'!S239+'NH3 for AS'!S239+'Other N Fert'!S239+'Industrial Use'!S239+Correction!S239+'Direct Application'!S239+'Low Carbon for H2'!S239+'Low Carbon for Bunkering'!S239+'Low Carbon for Power'!S239</f>
        <v>3.24</v>
      </c>
      <c r="T239" s="413">
        <f>'NH3 for urea'!T239+'NH3 for AN'!T239+'NH3 for CAN'!T239+'NH3 for MAP+DAP'!T239+'NH3 for Complex'!T239+'NH3 for AS'!T239+'Other N Fert'!T239+'Industrial Use'!T239+Correction!T239+'Direct Application'!T239+'Low Carbon for H2'!T239+'Low Carbon for Bunkering'!T239+'Low Carbon for Power'!T239</f>
        <v>2.8380000000000001</v>
      </c>
      <c r="U239" s="413">
        <f>'NH3 for urea'!U239+'NH3 for AN'!U239+'NH3 for CAN'!U239+'NH3 for MAP+DAP'!U239+'NH3 for Complex'!U239+'NH3 for AS'!U239+'Other N Fert'!U239+'Industrial Use'!U239+Correction!U239+'Direct Application'!U239+'Low Carbon for H2'!U239+'Low Carbon for Bunkering'!U239+'Low Carbon for Power'!U239</f>
        <v>2.802</v>
      </c>
      <c r="V239" s="413">
        <f>'NH3 for urea'!V239+'NH3 for AN'!V239+'NH3 for CAN'!V239+'NH3 for MAP+DAP'!V239+'NH3 for Complex'!V239+'NH3 for AS'!V239+'Other N Fert'!V239+'Industrial Use'!V239+Correction!V239+'Direct Application'!V239+'Low Carbon for H2'!V239+'Low Carbon for Bunkering'!V239+'Low Carbon for Power'!V239</f>
        <v>3.0921750000000001</v>
      </c>
      <c r="W239" s="413">
        <f>'NH3 for urea'!W239+'NH3 for AN'!W239+'NH3 for CAN'!W239+'NH3 for MAP+DAP'!W239+'NH3 for Complex'!W239+'NH3 for AS'!W239+'Other N Fert'!W239+'Industrial Use'!W239+Correction!W239+'Direct Application'!W239+'Low Carbon for H2'!W239+'Low Carbon for Bunkering'!W239+'Low Carbon for Power'!W239</f>
        <v>3.0516520000000003</v>
      </c>
      <c r="X239" s="413">
        <f>'NH3 for urea'!X239+'NH3 for AN'!X239+'NH3 for CAN'!X239+'NH3 for MAP+DAP'!X239+'NH3 for Complex'!X239+'NH3 for AS'!X239+'Other N Fert'!X239+'Industrial Use'!X239+Correction!X239+'Direct Application'!X239+'Low Carbon for H2'!X239+'Low Carbon for Bunkering'!X239+'Low Carbon for Power'!X239</f>
        <v>3.032</v>
      </c>
      <c r="Y239" s="413">
        <f>'NH3 for urea'!Y239+'NH3 for AN'!Y239+'NH3 for CAN'!Y239+'NH3 for MAP+DAP'!Y239+'NH3 for Complex'!Y239+'NH3 for AS'!Y239+'Other N Fert'!Y239+'Industrial Use'!Y239+Correction!Y239+'Direct Application'!Y239+'Low Carbon for H2'!Y239+'Low Carbon for Bunkering'!Y239+'Low Carbon for Power'!Y239</f>
        <v>3.6269999999999998</v>
      </c>
      <c r="Z239" s="413">
        <f>'NH3 for urea'!Z239+'NH3 for AN'!Z239+'NH3 for CAN'!Z239+'NH3 for MAP+DAP'!Z239+'NH3 for Complex'!Z239+'NH3 for AS'!Z239+'Other N Fert'!Z239+'Industrial Use'!Z239+Correction!Z239+'Direct Application'!Z239+'Low Carbon for H2'!Z239+'Low Carbon for Bunkering'!Z239+'Low Carbon for Power'!Z239</f>
        <v>4.1630000000000003</v>
      </c>
      <c r="AA239" s="413">
        <f>'NH3 for urea'!AA239+'NH3 for AN'!AA239+'NH3 for CAN'!AA239+'NH3 for MAP+DAP'!AA239+'NH3 for Complex'!AA239+'NH3 for AS'!AA239+'Other N Fert'!AA239+'Industrial Use'!AA239+Correction!AA239+'Direct Application'!AA239+'Low Carbon for H2'!AA239+'Low Carbon for Bunkering'!AA239+'Low Carbon for Power'!AA239</f>
        <v>6.1920000000000002</v>
      </c>
      <c r="AB239" s="413">
        <f>'NH3 for urea'!AB239+'NH3 for AN'!AB239+'NH3 for CAN'!AB239+'NH3 for MAP+DAP'!AB239+'NH3 for Complex'!AB239+'NH3 for AS'!AB239+'Other N Fert'!AB239+'Industrial Use'!AB239+Correction!AB239+'Direct Application'!AB239+'Low Carbon for H2'!AB239+'Low Carbon for Bunkering'!AB239+'Low Carbon for Power'!AB239</f>
        <v>3.1440000000000001</v>
      </c>
      <c r="AC239" s="413">
        <f>'NH3 for urea'!AC239+'NH3 for AN'!AC239+'NH3 for CAN'!AC239+'NH3 for MAP+DAP'!AC239+'NH3 for Complex'!AC239+'NH3 for AS'!AC239+'Other N Fert'!AC239+'Industrial Use'!AC239+Correction!AC239+'Direct Application'!AC239+'Low Carbon for H2'!AC239+'Low Carbon for Bunkering'!AC239+'Low Carbon for Power'!AC239</f>
        <v>3.2469999999999999</v>
      </c>
      <c r="AD239" s="413">
        <f>'NH3 for urea'!AD239+'NH3 for AN'!AD239+'NH3 for CAN'!AD239+'NH3 for MAP+DAP'!AD239+'NH3 for Complex'!AD239+'NH3 for AS'!AD239+'Other N Fert'!AD239+'Industrial Use'!AD239+Correction!AD239+'Direct Application'!AD239+'Low Carbon for H2'!AD239+'Low Carbon for Bunkering'!AD239+'Low Carbon for Power'!AD239</f>
        <v>0</v>
      </c>
      <c r="AE239" s="413">
        <f>'NH3 for urea'!AE239+'NH3 for AN'!AE239+'NH3 for CAN'!AE239+'NH3 for MAP+DAP'!AE239+'NH3 for Complex'!AE239+'NH3 for AS'!AE239+'Other N Fert'!AE239+'Industrial Use'!AE239+Correction!AE239+'Direct Application'!AE239+'Low Carbon for H2'!AE239+'Low Carbon for Bunkering'!AE239+'Low Carbon for Power'!AE239</f>
        <v>0</v>
      </c>
      <c r="AF239" s="413">
        <f>'NH3 for urea'!AF239+'NH3 for AN'!AF239+'NH3 for CAN'!AF239+'NH3 for MAP+DAP'!AF239+'NH3 for Complex'!AF239+'NH3 for AS'!AF239+'Other N Fert'!AF239+'Industrial Use'!AF239+Correction!AF239+'Direct Application'!AF239+'Low Carbon for H2'!AF239+'Low Carbon for Bunkering'!AF239+'Low Carbon for Power'!AF239</f>
        <v>0</v>
      </c>
      <c r="AG239" s="413">
        <f>'NH3 for urea'!AG239+'NH3 for AN'!AG239+'NH3 for CAN'!AG239+'NH3 for MAP+DAP'!AG239+'NH3 for Complex'!AG239+'NH3 for AS'!AG239+'Other N Fert'!AG239+'Industrial Use'!AG239+Correction!AG239+'Direct Application'!AG239+'Low Carbon for H2'!AG239+'Low Carbon for Bunkering'!AG239+'Low Carbon for Power'!AG239</f>
        <v>0</v>
      </c>
      <c r="AH239" s="413">
        <f>'NH3 for urea'!AH239+'NH3 for AN'!AH239+'NH3 for CAN'!AH239+'NH3 for MAP+DAP'!AH239+'NH3 for Complex'!AH239+'NH3 for AS'!AH239+'Other N Fert'!AH239+'Industrial Use'!AH239+Correction!AH239+'Direct Application'!AH239+'Low Carbon for H2'!AH239+'Low Carbon for Bunkering'!AH239+'Low Carbon for Power'!AH239</f>
        <v>0</v>
      </c>
      <c r="AI239" s="413">
        <f>'NH3 for urea'!AI239+'NH3 for AN'!AI239+'NH3 for CAN'!AI239+'NH3 for MAP+DAP'!AI239+'NH3 for Complex'!AI239+'NH3 for AS'!AI239+'Other N Fert'!AI239+'Industrial Use'!AI239+Correction!AI239+'Direct Application'!AI239+'Low Carbon for H2'!AI239+'Low Carbon for Bunkering'!AI239+'Low Carbon for Power'!AI239</f>
        <v>0</v>
      </c>
      <c r="AJ239" s="413">
        <f>'NH3 for urea'!AJ239+'NH3 for AN'!AJ239+'NH3 for CAN'!AJ239+'NH3 for MAP+DAP'!AJ239+'NH3 for Complex'!AJ239+'NH3 for AS'!AJ239+'Other N Fert'!AJ239+'Industrial Use'!AJ239+Correction!AJ239+'Direct Application'!AJ239+'Low Carbon for H2'!AJ239+'Low Carbon for Bunkering'!AJ239+'Low Carbon for Power'!AJ239</f>
        <v>0</v>
      </c>
      <c r="AK239" s="413">
        <f>'NH3 for urea'!AK239+'NH3 for AN'!AK239+'NH3 for CAN'!AK239+'NH3 for MAP+DAP'!AK239+'NH3 for Complex'!AK239+'NH3 for AS'!AK239+'Other N Fert'!AK239+'Industrial Use'!AK239+Correction!AK239+'Direct Application'!AK239+'Low Carbon for H2'!AK239+'Low Carbon for Bunkering'!AK239+'Low Carbon for Power'!AK239</f>
        <v>0</v>
      </c>
      <c r="AL239" s="413">
        <f>'NH3 for urea'!AL239+'NH3 for AN'!AL239+'NH3 for CAN'!AL239+'NH3 for MAP+DAP'!AL239+'NH3 for Complex'!AL239+'NH3 for AS'!AL239+'Other N Fert'!AL239+'Industrial Use'!AL239+Correction!AL239+'Direct Application'!AL239+'Low Carbon for H2'!AL239+'Low Carbon for Bunkering'!AL239+'Low Carbon for Power'!AL239</f>
        <v>0</v>
      </c>
      <c r="AM239" s="413">
        <f>'NH3 for urea'!AM239+'NH3 for AN'!AM239+'NH3 for CAN'!AM239+'NH3 for MAP+DAP'!AM239+'NH3 for Complex'!AM239+'NH3 for AS'!AM239+'Other N Fert'!AM239+'Industrial Use'!AM239+Correction!AM239+'Direct Application'!AM239+'Low Carbon for H2'!AM239+'Low Carbon for Bunkering'!AM239+'Low Carbon for Power'!AM239</f>
        <v>0</v>
      </c>
      <c r="AN239" s="413">
        <f>'NH3 for urea'!AN239+'NH3 for AN'!AN239+'NH3 for CAN'!AN239+'NH3 for MAP+DAP'!AN239+'NH3 for Complex'!AN239+'NH3 for AS'!AN239+'Other N Fert'!AN239+'Industrial Use'!AN239+Correction!AN239+'Direct Application'!AN239+'Low Carbon for H2'!AN239+'Low Carbon for Bunkering'!AN239+'Low Carbon for Power'!AN239</f>
        <v>0</v>
      </c>
      <c r="AO239" s="413">
        <f>'NH3 for urea'!AO239+'NH3 for AN'!AO239+'NH3 for CAN'!AO239+'NH3 for MAP+DAP'!AO239+'NH3 for Complex'!AO239+'NH3 for AS'!AO239+'Other N Fert'!AO239+'Industrial Use'!AO239+Correction!AO239+'Direct Application'!AO239+'Low Carbon for H2'!AO239+'Low Carbon for Bunkering'!AO239+'Low Carbon for Power'!AO239</f>
        <v>0</v>
      </c>
      <c r="AP239" s="413">
        <f>'NH3 for urea'!AP239+'NH3 for AN'!AP239+'NH3 for CAN'!AP239+'NH3 for MAP+DAP'!AP239+'NH3 for Complex'!AP239+'NH3 for AS'!AP239+'Other N Fert'!AP239+'Industrial Use'!AP239+Correction!AP239+'Direct Application'!AP239+'Low Carbon for H2'!AP239+'Low Carbon for Bunkering'!AP239+'Low Carbon for Power'!AP239</f>
        <v>0</v>
      </c>
      <c r="AQ239" s="413">
        <f>'NH3 for urea'!AQ239+'NH3 for AN'!AQ239+'NH3 for CAN'!AQ239+'NH3 for MAP+DAP'!AQ239+'NH3 for Complex'!AQ239+'NH3 for AS'!AQ239+'Other N Fert'!AQ239+'Industrial Use'!AQ239+Correction!AQ239+'Direct Application'!AQ239+'Low Carbon for H2'!AQ239+'Low Carbon for Bunkering'!AQ239+'Low Carbon for Power'!AQ239</f>
        <v>0</v>
      </c>
      <c r="AR239" s="413">
        <f>'NH3 for urea'!AR239+'NH3 for AN'!AR239+'NH3 for CAN'!AR239+'NH3 for MAP+DAP'!AR239+'NH3 for Complex'!AR239+'NH3 for AS'!AR239+'Other N Fert'!AR239+'Industrial Use'!AR239+Correction!AR239+'Direct Application'!AR239+'Low Carbon for H2'!AR239+'Low Carbon for Bunkering'!AR239+'Low Carbon for Power'!AR239</f>
        <v>0</v>
      </c>
      <c r="AS239" s="413">
        <f>'NH3 for urea'!AS239+'NH3 for AN'!AS239+'NH3 for CAN'!AS239+'NH3 for MAP+DAP'!AS239+'NH3 for Complex'!AS239+'NH3 for AS'!AS239+'Other N Fert'!AS239+'Industrial Use'!AS239+Correction!AS239+'Direct Application'!AS239+'Low Carbon for H2'!AS239+'Low Carbon for Bunkering'!AS239+'Low Carbon for Power'!AS239</f>
        <v>0</v>
      </c>
      <c r="AT239" s="413">
        <f>'NH3 for urea'!AT239+'NH3 for AN'!AT239+'NH3 for CAN'!AT239+'NH3 for MAP+DAP'!AT239+'NH3 for Complex'!AT239+'NH3 for AS'!AT239+'Other N Fert'!AT239+'Industrial Use'!AT239+Correction!AT239+'Direct Application'!AT239+'Low Carbon for H2'!AT239+'Low Carbon for Bunkering'!AT239+'Low Carbon for Power'!AT239</f>
        <v>0</v>
      </c>
      <c r="AU239" s="413">
        <f>'NH3 for urea'!AU239+'NH3 for AN'!AU239+'NH3 for CAN'!AU239+'NH3 for MAP+DAP'!AU239+'NH3 for Complex'!AU239+'NH3 for AS'!AU239+'Other N Fert'!AU239+'Industrial Use'!AU239+Correction!AU239+'Direct Application'!AU239+'Low Carbon for H2'!AU239+'Low Carbon for Bunkering'!AU239+'Low Carbon for Power'!AU239</f>
        <v>0</v>
      </c>
      <c r="AV239" s="413">
        <f>'NH3 for urea'!AV239+'NH3 for AN'!AV239+'NH3 for CAN'!AV239+'NH3 for MAP+DAP'!AV239+'NH3 for Complex'!AV239+'NH3 for AS'!AV239+'Other N Fert'!AV239+'Industrial Use'!AV239+Correction!AV239+'Direct Application'!AV239+'Low Carbon for H2'!AV239+'Low Carbon for Bunkering'!AV239+'Low Carbon for Power'!AV239</f>
        <v>0</v>
      </c>
      <c r="AW239" s="413">
        <f>'NH3 for urea'!AW239+'NH3 for AN'!AW239+'NH3 for CAN'!AW239+'NH3 for MAP+DAP'!AW239+'NH3 for Complex'!AW239+'NH3 for AS'!AW239+'Other N Fert'!AW239+'Industrial Use'!AW239+Correction!AW239+'Direct Application'!AW239+'Low Carbon for H2'!AW239+'Low Carbon for Bunkering'!AW239+'Low Carbon for Power'!AW239</f>
        <v>0</v>
      </c>
      <c r="AX239" s="413">
        <f>'NH3 for urea'!AX239+'NH3 for AN'!AX239+'NH3 for CAN'!AX239+'NH3 for MAP+DAP'!AX239+'NH3 for Complex'!AX239+'NH3 for AS'!AX239+'Other N Fert'!AX239+'Industrial Use'!AX239+Correction!AX239+'Direct Application'!AX239+'Low Carbon for H2'!AX239+'Low Carbon for Bunkering'!AX239+'Low Carbon for Power'!AX239</f>
        <v>0</v>
      </c>
      <c r="AY239" s="413">
        <f>'NH3 for urea'!AY239+'NH3 for AN'!AY239+'NH3 for CAN'!AY239+'NH3 for MAP+DAP'!AY239+'NH3 for Complex'!AY239+'NH3 for AS'!AY239+'Other N Fert'!AY239+'Industrial Use'!AY239+Correction!AY239+'Direct Application'!AY239+'Low Carbon for H2'!AY239+'Low Carbon for Bunkering'!AY239+'Low Carbon for Power'!AY239</f>
        <v>0</v>
      </c>
      <c r="AZ239" s="413">
        <f>'NH3 for urea'!AZ239+'NH3 for AN'!AZ239+'NH3 for CAN'!AZ239+'NH3 for MAP+DAP'!AZ239+'NH3 for Complex'!AZ239+'NH3 for AS'!AZ239+'Other N Fert'!AZ239+'Industrial Use'!AZ239+Correction!AZ239+'Direct Application'!AZ239+'Low Carbon for H2'!AZ239+'Low Carbon for Bunkering'!AZ239+'Low Carbon for Power'!AZ239</f>
        <v>0</v>
      </c>
      <c r="BA239" s="413">
        <f>'NH3 for urea'!BA239+'NH3 for AN'!BA239+'NH3 for CAN'!BA239+'NH3 for MAP+DAP'!BA239+'NH3 for Complex'!BA239+'NH3 for AS'!BA239+'Other N Fert'!BA239+'Industrial Use'!BA239+Correction!BA239+'Direct Application'!BA239+'Low Carbon for H2'!BA239+'Low Carbon for Bunkering'!BA239+'Low Carbon for Power'!BA239</f>
        <v>0</v>
      </c>
      <c r="BB239" s="413">
        <f>'NH3 for urea'!BB239+'NH3 for AN'!BB239+'NH3 for CAN'!BB239+'NH3 for MAP+DAP'!BB239+'NH3 for Complex'!BB239+'NH3 for AS'!BB239+'Other N Fert'!BB239+'Industrial Use'!BB239+Correction!BB239+'Direct Application'!BB239+'Low Carbon for H2'!BB239+'Low Carbon for Bunkering'!BB239+'Low Carbon for Power'!BB239</f>
        <v>0</v>
      </c>
      <c r="BC239" s="413">
        <f>'NH3 for urea'!BC239+'NH3 for AN'!BC239+'NH3 for CAN'!BC239+'NH3 for MAP+DAP'!BC239+'NH3 for Complex'!BC239+'NH3 for AS'!BC239+'Other N Fert'!BC239+'Industrial Use'!BC239+Correction!BC239+'Direct Application'!BC239+'Low Carbon for H2'!BC239+'Low Carbon for Bunkering'!BC239+'Low Carbon for Power'!BC239</f>
        <v>0</v>
      </c>
    </row>
    <row r="240" spans="2:55" s="489" customFormat="1">
      <c r="B240" s="489" t="s">
        <v>817</v>
      </c>
      <c r="C240" s="489" t="s">
        <v>212</v>
      </c>
      <c r="D240" s="489" t="s">
        <v>157</v>
      </c>
      <c r="E240" s="413"/>
      <c r="F240" s="413"/>
      <c r="G240" s="413"/>
      <c r="H240" s="413"/>
      <c r="I240" s="413"/>
      <c r="J240" s="413"/>
      <c r="K240" s="413"/>
      <c r="L240" s="413"/>
      <c r="M240" s="413"/>
      <c r="N240" s="413"/>
      <c r="O240" s="413">
        <f>'NH3 for urea'!O240+'NH3 for AN'!O240+'NH3 for CAN'!O240+'NH3 for MAP+DAP'!O240+'NH3 for Complex'!O240+'NH3 for AS'!O240+'Other N Fert'!O240+'Industrial Use'!O240+Correction!O240+'Direct Application'!O240+'Low Carbon for H2'!O240+'Low Carbon for Bunkering'!O240+'Low Carbon for Power'!O240</f>
        <v>3.3417000000000002E-2</v>
      </c>
      <c r="P240" s="413">
        <f>'NH3 for urea'!P240+'NH3 for AN'!P240+'NH3 for CAN'!P240+'NH3 for MAP+DAP'!P240+'NH3 for Complex'!P240+'NH3 for AS'!P240+'Other N Fert'!P240+'Industrial Use'!P240+Correction!P240+'Direct Application'!P240+'Low Carbon for H2'!P240+'Low Carbon for Bunkering'!P240+'Low Carbon for Power'!P240</f>
        <v>3.3015000000000003E-2</v>
      </c>
      <c r="Q240" s="413">
        <f>'NH3 for urea'!Q240+'NH3 for AN'!Q240+'NH3 for CAN'!Q240+'NH3 for MAP+DAP'!Q240+'NH3 for Complex'!Q240+'NH3 for AS'!Q240+'Other N Fert'!Q240+'Industrial Use'!Q240+Correction!Q240+'Direct Application'!Q240+'Low Carbon for H2'!Q240+'Low Carbon for Bunkering'!Q240+'Low Carbon for Power'!Q240</f>
        <v>2.7350000000000003E-2</v>
      </c>
      <c r="R240" s="413">
        <f>'NH3 for urea'!R240+'NH3 for AN'!R240+'NH3 for CAN'!R240+'NH3 for MAP+DAP'!R240+'NH3 for Complex'!R240+'NH3 for AS'!R240+'Other N Fert'!R240+'Industrial Use'!R240+Correction!R240+'Direct Application'!R240+'Low Carbon for H2'!R240+'Low Carbon for Bunkering'!R240+'Low Carbon for Power'!R240</f>
        <v>1.6E-2</v>
      </c>
      <c r="S240" s="413">
        <f>'NH3 for urea'!S240+'NH3 for AN'!S240+'NH3 for CAN'!S240+'NH3 for MAP+DAP'!S240+'NH3 for Complex'!S240+'NH3 for AS'!S240+'Other N Fert'!S240+'Industrial Use'!S240+Correction!S240+'Direct Application'!S240+'Low Carbon for H2'!S240+'Low Carbon for Bunkering'!S240+'Low Carbon for Power'!S240</f>
        <v>4.1771999999999997E-2</v>
      </c>
      <c r="T240" s="413">
        <f>'NH3 for urea'!T240+'NH3 for AN'!T240+'NH3 for CAN'!T240+'NH3 for MAP+DAP'!T240+'NH3 for Complex'!T240+'NH3 for AS'!T240+'Other N Fert'!T240+'Industrial Use'!T240+Correction!T240+'Direct Application'!T240+'Low Carbon for H2'!T240+'Low Carbon for Bunkering'!T240+'Low Carbon for Power'!T240</f>
        <v>2.3611E-2</v>
      </c>
      <c r="U240" s="413">
        <f>'NH3 for urea'!U240+'NH3 for AN'!U240+'NH3 for CAN'!U240+'NH3 for MAP+DAP'!U240+'NH3 for Complex'!U240+'NH3 for AS'!U240+'Other N Fert'!U240+'Industrial Use'!U240+Correction!U240+'Direct Application'!U240+'Low Carbon for H2'!U240+'Low Carbon for Bunkering'!U240+'Low Carbon for Power'!U240</f>
        <v>0.18330399999999999</v>
      </c>
      <c r="V240" s="413">
        <f>'NH3 for urea'!V240+'NH3 for AN'!V240+'NH3 for CAN'!V240+'NH3 for MAP+DAP'!V240+'NH3 for Complex'!V240+'NH3 for AS'!V240+'Other N Fert'!V240+'Industrial Use'!V240+Correction!V240+'Direct Application'!V240+'Low Carbon for H2'!V240+'Low Carbon for Bunkering'!V240+'Low Carbon for Power'!V240</f>
        <v>0.18</v>
      </c>
      <c r="W240" s="413">
        <f>'NH3 for urea'!W240+'NH3 for AN'!W240+'NH3 for CAN'!W240+'NH3 for MAP+DAP'!W240+'NH3 for Complex'!W240+'NH3 for AS'!W240+'Other N Fert'!W240+'Industrial Use'!W240+Correction!W240+'Direct Application'!W240+'Low Carbon for H2'!W240+'Low Carbon for Bunkering'!W240+'Low Carbon for Power'!W240</f>
        <v>0.18457599999999999</v>
      </c>
      <c r="X240" s="413">
        <f>'NH3 for urea'!X240+'NH3 for AN'!X240+'NH3 for CAN'!X240+'NH3 for MAP+DAP'!X240+'NH3 for Complex'!X240+'NH3 for AS'!X240+'Other N Fert'!X240+'Industrial Use'!X240+Correction!X240+'Direct Application'!X240+'Low Carbon for H2'!X240+'Low Carbon for Bunkering'!X240+'Low Carbon for Power'!X240</f>
        <v>0.14399999999999999</v>
      </c>
      <c r="Y240" s="413">
        <f>'NH3 for urea'!Y240+'NH3 for AN'!Y240+'NH3 for CAN'!Y240+'NH3 for MAP+DAP'!Y240+'NH3 for Complex'!Y240+'NH3 for AS'!Y240+'Other N Fert'!Y240+'Industrial Use'!Y240+Correction!Y240+'Direct Application'!Y240+'Low Carbon for H2'!Y240+'Low Carbon for Bunkering'!Y240+'Low Carbon for Power'!Y240</f>
        <v>0</v>
      </c>
      <c r="Z240" s="413">
        <f>'NH3 for urea'!Z240+'NH3 for AN'!Z240+'NH3 for CAN'!Z240+'NH3 for MAP+DAP'!Z240+'NH3 for Complex'!Z240+'NH3 for AS'!Z240+'Other N Fert'!Z240+'Industrial Use'!Z240+Correction!Z240+'Direct Application'!Z240+'Low Carbon for H2'!Z240+'Low Carbon for Bunkering'!Z240+'Low Carbon for Power'!Z240</f>
        <v>0.1</v>
      </c>
      <c r="AA240" s="413">
        <f>'NH3 for urea'!AA240+'NH3 for AN'!AA240+'NH3 for CAN'!AA240+'NH3 for MAP+DAP'!AA240+'NH3 for Complex'!AA240+'NH3 for AS'!AA240+'Other N Fert'!AA240+'Industrial Use'!AA240+Correction!AA240+'Direct Application'!AA240+'Low Carbon for H2'!AA240+'Low Carbon for Bunkering'!AA240+'Low Carbon for Power'!AA240</f>
        <v>0</v>
      </c>
      <c r="AB240" s="413">
        <f>'NH3 for urea'!AB240+'NH3 for AN'!AB240+'NH3 for CAN'!AB240+'NH3 for MAP+DAP'!AB240+'NH3 for Complex'!AB240+'NH3 for AS'!AB240+'Other N Fert'!AB240+'Industrial Use'!AB240+Correction!AB240+'Direct Application'!AB240+'Low Carbon for H2'!AB240+'Low Carbon for Bunkering'!AB240+'Low Carbon for Power'!AB240</f>
        <v>0</v>
      </c>
      <c r="AC240" s="413">
        <f>'NH3 for urea'!AC240+'NH3 for AN'!AC240+'NH3 for CAN'!AC240+'NH3 for MAP+DAP'!AC240+'NH3 for Complex'!AC240+'NH3 for AS'!AC240+'Other N Fert'!AC240+'Industrial Use'!AC240+Correction!AC240+'Direct Application'!AC240+'Low Carbon for H2'!AC240+'Low Carbon for Bunkering'!AC240+'Low Carbon for Power'!AC240</f>
        <v>0</v>
      </c>
      <c r="AD240" s="413">
        <f>'NH3 for urea'!AD240+'NH3 for AN'!AD240+'NH3 for CAN'!AD240+'NH3 for MAP+DAP'!AD240+'NH3 for Complex'!AD240+'NH3 for AS'!AD240+'Other N Fert'!AD240+'Industrial Use'!AD240+Correction!AD240+'Direct Application'!AD240+'Low Carbon for H2'!AD240+'Low Carbon for Bunkering'!AD240+'Low Carbon for Power'!AD240</f>
        <v>0</v>
      </c>
      <c r="AE240" s="413">
        <f>'NH3 for urea'!AE240+'NH3 for AN'!AE240+'NH3 for CAN'!AE240+'NH3 for MAP+DAP'!AE240+'NH3 for Complex'!AE240+'NH3 for AS'!AE240+'Other N Fert'!AE240+'Industrial Use'!AE240+Correction!AE240+'Direct Application'!AE240+'Low Carbon for H2'!AE240+'Low Carbon for Bunkering'!AE240+'Low Carbon for Power'!AE240</f>
        <v>0</v>
      </c>
      <c r="AF240" s="413">
        <f>'NH3 for urea'!AF240+'NH3 for AN'!AF240+'NH3 for CAN'!AF240+'NH3 for MAP+DAP'!AF240+'NH3 for Complex'!AF240+'NH3 for AS'!AF240+'Other N Fert'!AF240+'Industrial Use'!AF240+Correction!AF240+'Direct Application'!AF240+'Low Carbon for H2'!AF240+'Low Carbon for Bunkering'!AF240+'Low Carbon for Power'!AF240</f>
        <v>0</v>
      </c>
      <c r="AG240" s="413">
        <f>'NH3 for urea'!AG240+'NH3 for AN'!AG240+'NH3 for CAN'!AG240+'NH3 for MAP+DAP'!AG240+'NH3 for Complex'!AG240+'NH3 for AS'!AG240+'Other N Fert'!AG240+'Industrial Use'!AG240+Correction!AG240+'Direct Application'!AG240+'Low Carbon for H2'!AG240+'Low Carbon for Bunkering'!AG240+'Low Carbon for Power'!AG240</f>
        <v>0</v>
      </c>
      <c r="AH240" s="413">
        <f>'NH3 for urea'!AH240+'NH3 for AN'!AH240+'NH3 for CAN'!AH240+'NH3 for MAP+DAP'!AH240+'NH3 for Complex'!AH240+'NH3 for AS'!AH240+'Other N Fert'!AH240+'Industrial Use'!AH240+Correction!AH240+'Direct Application'!AH240+'Low Carbon for H2'!AH240+'Low Carbon for Bunkering'!AH240+'Low Carbon for Power'!AH240</f>
        <v>0</v>
      </c>
      <c r="AI240" s="413">
        <f>'NH3 for urea'!AI240+'NH3 for AN'!AI240+'NH3 for CAN'!AI240+'NH3 for MAP+DAP'!AI240+'NH3 for Complex'!AI240+'NH3 for AS'!AI240+'Other N Fert'!AI240+'Industrial Use'!AI240+Correction!AI240+'Direct Application'!AI240+'Low Carbon for H2'!AI240+'Low Carbon for Bunkering'!AI240+'Low Carbon for Power'!AI240</f>
        <v>0</v>
      </c>
      <c r="AJ240" s="413">
        <f>'NH3 for urea'!AJ240+'NH3 for AN'!AJ240+'NH3 for CAN'!AJ240+'NH3 for MAP+DAP'!AJ240+'NH3 for Complex'!AJ240+'NH3 for AS'!AJ240+'Other N Fert'!AJ240+'Industrial Use'!AJ240+Correction!AJ240+'Direct Application'!AJ240+'Low Carbon for H2'!AJ240+'Low Carbon for Bunkering'!AJ240+'Low Carbon for Power'!AJ240</f>
        <v>0</v>
      </c>
      <c r="AK240" s="413">
        <f>'NH3 for urea'!AK240+'NH3 for AN'!AK240+'NH3 for CAN'!AK240+'NH3 for MAP+DAP'!AK240+'NH3 for Complex'!AK240+'NH3 for AS'!AK240+'Other N Fert'!AK240+'Industrial Use'!AK240+Correction!AK240+'Direct Application'!AK240+'Low Carbon for H2'!AK240+'Low Carbon for Bunkering'!AK240+'Low Carbon for Power'!AK240</f>
        <v>0</v>
      </c>
      <c r="AL240" s="413">
        <f>'NH3 for urea'!AL240+'NH3 for AN'!AL240+'NH3 for CAN'!AL240+'NH3 for MAP+DAP'!AL240+'NH3 for Complex'!AL240+'NH3 for AS'!AL240+'Other N Fert'!AL240+'Industrial Use'!AL240+Correction!AL240+'Direct Application'!AL240+'Low Carbon for H2'!AL240+'Low Carbon for Bunkering'!AL240+'Low Carbon for Power'!AL240</f>
        <v>0</v>
      </c>
      <c r="AM240" s="413">
        <f>'NH3 for urea'!AM240+'NH3 for AN'!AM240+'NH3 for CAN'!AM240+'NH3 for MAP+DAP'!AM240+'NH3 for Complex'!AM240+'NH3 for AS'!AM240+'Other N Fert'!AM240+'Industrial Use'!AM240+Correction!AM240+'Direct Application'!AM240+'Low Carbon for H2'!AM240+'Low Carbon for Bunkering'!AM240+'Low Carbon for Power'!AM240</f>
        <v>0</v>
      </c>
      <c r="AN240" s="413">
        <f>'NH3 for urea'!AN240+'NH3 for AN'!AN240+'NH3 for CAN'!AN240+'NH3 for MAP+DAP'!AN240+'NH3 for Complex'!AN240+'NH3 for AS'!AN240+'Other N Fert'!AN240+'Industrial Use'!AN240+Correction!AN240+'Direct Application'!AN240+'Low Carbon for H2'!AN240+'Low Carbon for Bunkering'!AN240+'Low Carbon for Power'!AN240</f>
        <v>0</v>
      </c>
      <c r="AO240" s="413">
        <f>'NH3 for urea'!AO240+'NH3 for AN'!AO240+'NH3 for CAN'!AO240+'NH3 for MAP+DAP'!AO240+'NH3 for Complex'!AO240+'NH3 for AS'!AO240+'Other N Fert'!AO240+'Industrial Use'!AO240+Correction!AO240+'Direct Application'!AO240+'Low Carbon for H2'!AO240+'Low Carbon for Bunkering'!AO240+'Low Carbon for Power'!AO240</f>
        <v>0</v>
      </c>
      <c r="AP240" s="413">
        <f>'NH3 for urea'!AP240+'NH3 for AN'!AP240+'NH3 for CAN'!AP240+'NH3 for MAP+DAP'!AP240+'NH3 for Complex'!AP240+'NH3 for AS'!AP240+'Other N Fert'!AP240+'Industrial Use'!AP240+Correction!AP240+'Direct Application'!AP240+'Low Carbon for H2'!AP240+'Low Carbon for Bunkering'!AP240+'Low Carbon for Power'!AP240</f>
        <v>0</v>
      </c>
      <c r="AQ240" s="413">
        <f>'NH3 for urea'!AQ240+'NH3 for AN'!AQ240+'NH3 for CAN'!AQ240+'NH3 for MAP+DAP'!AQ240+'NH3 for Complex'!AQ240+'NH3 for AS'!AQ240+'Other N Fert'!AQ240+'Industrial Use'!AQ240+Correction!AQ240+'Direct Application'!AQ240+'Low Carbon for H2'!AQ240+'Low Carbon for Bunkering'!AQ240+'Low Carbon for Power'!AQ240</f>
        <v>0</v>
      </c>
      <c r="AR240" s="413">
        <f>'NH3 for urea'!AR240+'NH3 for AN'!AR240+'NH3 for CAN'!AR240+'NH3 for MAP+DAP'!AR240+'NH3 for Complex'!AR240+'NH3 for AS'!AR240+'Other N Fert'!AR240+'Industrial Use'!AR240+Correction!AR240+'Direct Application'!AR240+'Low Carbon for H2'!AR240+'Low Carbon for Bunkering'!AR240+'Low Carbon for Power'!AR240</f>
        <v>0</v>
      </c>
      <c r="AS240" s="413">
        <f>'NH3 for urea'!AS240+'NH3 for AN'!AS240+'NH3 for CAN'!AS240+'NH3 for MAP+DAP'!AS240+'NH3 for Complex'!AS240+'NH3 for AS'!AS240+'Other N Fert'!AS240+'Industrial Use'!AS240+Correction!AS240+'Direct Application'!AS240+'Low Carbon for H2'!AS240+'Low Carbon for Bunkering'!AS240+'Low Carbon for Power'!AS240</f>
        <v>0</v>
      </c>
      <c r="AT240" s="413">
        <f>'NH3 for urea'!AT240+'NH3 for AN'!AT240+'NH3 for CAN'!AT240+'NH3 for MAP+DAP'!AT240+'NH3 for Complex'!AT240+'NH3 for AS'!AT240+'Other N Fert'!AT240+'Industrial Use'!AT240+Correction!AT240+'Direct Application'!AT240+'Low Carbon for H2'!AT240+'Low Carbon for Bunkering'!AT240+'Low Carbon for Power'!AT240</f>
        <v>0</v>
      </c>
      <c r="AU240" s="413">
        <f>'NH3 for urea'!AU240+'NH3 for AN'!AU240+'NH3 for CAN'!AU240+'NH3 for MAP+DAP'!AU240+'NH3 for Complex'!AU240+'NH3 for AS'!AU240+'Other N Fert'!AU240+'Industrial Use'!AU240+Correction!AU240+'Direct Application'!AU240+'Low Carbon for H2'!AU240+'Low Carbon for Bunkering'!AU240+'Low Carbon for Power'!AU240</f>
        <v>0</v>
      </c>
      <c r="AV240" s="413">
        <f>'NH3 for urea'!AV240+'NH3 for AN'!AV240+'NH3 for CAN'!AV240+'NH3 for MAP+DAP'!AV240+'NH3 for Complex'!AV240+'NH3 for AS'!AV240+'Other N Fert'!AV240+'Industrial Use'!AV240+Correction!AV240+'Direct Application'!AV240+'Low Carbon for H2'!AV240+'Low Carbon for Bunkering'!AV240+'Low Carbon for Power'!AV240</f>
        <v>0</v>
      </c>
      <c r="AW240" s="413">
        <f>'NH3 for urea'!AW240+'NH3 for AN'!AW240+'NH3 for CAN'!AW240+'NH3 for MAP+DAP'!AW240+'NH3 for Complex'!AW240+'NH3 for AS'!AW240+'Other N Fert'!AW240+'Industrial Use'!AW240+Correction!AW240+'Direct Application'!AW240+'Low Carbon for H2'!AW240+'Low Carbon for Bunkering'!AW240+'Low Carbon for Power'!AW240</f>
        <v>0</v>
      </c>
      <c r="AX240" s="413">
        <f>'NH3 for urea'!AX240+'NH3 for AN'!AX240+'NH3 for CAN'!AX240+'NH3 for MAP+DAP'!AX240+'NH3 for Complex'!AX240+'NH3 for AS'!AX240+'Other N Fert'!AX240+'Industrial Use'!AX240+Correction!AX240+'Direct Application'!AX240+'Low Carbon for H2'!AX240+'Low Carbon for Bunkering'!AX240+'Low Carbon for Power'!AX240</f>
        <v>0</v>
      </c>
      <c r="AY240" s="413">
        <f>'NH3 for urea'!AY240+'NH3 for AN'!AY240+'NH3 for CAN'!AY240+'NH3 for MAP+DAP'!AY240+'NH3 for Complex'!AY240+'NH3 for AS'!AY240+'Other N Fert'!AY240+'Industrial Use'!AY240+Correction!AY240+'Direct Application'!AY240+'Low Carbon for H2'!AY240+'Low Carbon for Bunkering'!AY240+'Low Carbon for Power'!AY240</f>
        <v>0</v>
      </c>
      <c r="AZ240" s="413">
        <f>'NH3 for urea'!AZ240+'NH3 for AN'!AZ240+'NH3 for CAN'!AZ240+'NH3 for MAP+DAP'!AZ240+'NH3 for Complex'!AZ240+'NH3 for AS'!AZ240+'Other N Fert'!AZ240+'Industrial Use'!AZ240+Correction!AZ240+'Direct Application'!AZ240+'Low Carbon for H2'!AZ240+'Low Carbon for Bunkering'!AZ240+'Low Carbon for Power'!AZ240</f>
        <v>0</v>
      </c>
      <c r="BA240" s="413">
        <f>'NH3 for urea'!BA240+'NH3 for AN'!BA240+'NH3 for CAN'!BA240+'NH3 for MAP+DAP'!BA240+'NH3 for Complex'!BA240+'NH3 for AS'!BA240+'Other N Fert'!BA240+'Industrial Use'!BA240+Correction!BA240+'Direct Application'!BA240+'Low Carbon for H2'!BA240+'Low Carbon for Bunkering'!BA240+'Low Carbon for Power'!BA240</f>
        <v>0</v>
      </c>
      <c r="BB240" s="413">
        <f>'NH3 for urea'!BB240+'NH3 for AN'!BB240+'NH3 for CAN'!BB240+'NH3 for MAP+DAP'!BB240+'NH3 for Complex'!BB240+'NH3 for AS'!BB240+'Other N Fert'!BB240+'Industrial Use'!BB240+Correction!BB240+'Direct Application'!BB240+'Low Carbon for H2'!BB240+'Low Carbon for Bunkering'!BB240+'Low Carbon for Power'!BB240</f>
        <v>0</v>
      </c>
      <c r="BC240" s="413">
        <f>'NH3 for urea'!BC240+'NH3 for AN'!BC240+'NH3 for CAN'!BC240+'NH3 for MAP+DAP'!BC240+'NH3 for Complex'!BC240+'NH3 for AS'!BC240+'Other N Fert'!BC240+'Industrial Use'!BC240+Correction!BC240+'Direct Application'!BC240+'Low Carbon for H2'!BC240+'Low Carbon for Bunkering'!BC240+'Low Carbon for Power'!BC240</f>
        <v>0</v>
      </c>
    </row>
    <row r="241" spans="2:55" s="489" customFormat="1">
      <c r="B241" s="489" t="s">
        <v>817</v>
      </c>
      <c r="C241" s="489" t="s">
        <v>212</v>
      </c>
      <c r="D241" s="489" t="s">
        <v>64</v>
      </c>
      <c r="E241" s="413"/>
      <c r="F241" s="413"/>
      <c r="G241" s="413"/>
      <c r="H241" s="413"/>
      <c r="I241" s="413"/>
      <c r="J241" s="413"/>
      <c r="K241" s="413"/>
      <c r="L241" s="413"/>
      <c r="M241" s="413"/>
      <c r="N241" s="413"/>
      <c r="O241" s="413">
        <f>'NH3 for urea'!O241+'NH3 for AN'!O241+'NH3 for CAN'!O241+'NH3 for MAP+DAP'!O241+'NH3 for Complex'!O241+'NH3 for AS'!O241+'Other N Fert'!O241+'Industrial Use'!O241+Correction!O241+'Direct Application'!O241+'Low Carbon for H2'!O241+'Low Carbon for Bunkering'!O241+'Low Carbon for Power'!O241</f>
        <v>1001.1312465354006</v>
      </c>
      <c r="P241" s="413">
        <f>'NH3 for urea'!P241+'NH3 for AN'!P241+'NH3 for CAN'!P241+'NH3 for MAP+DAP'!P241+'NH3 for Complex'!P241+'NH3 for AS'!P241+'Other N Fert'!P241+'Industrial Use'!P241+Correction!P241+'Direct Application'!P241+'Low Carbon for H2'!P241+'Low Carbon for Bunkering'!P241+'Low Carbon for Power'!P241</f>
        <v>982.76099296789243</v>
      </c>
      <c r="Q241" s="413">
        <f>'NH3 for urea'!Q241+'NH3 for AN'!Q241+'NH3 for CAN'!Q241+'NH3 for MAP+DAP'!Q241+'NH3 for Complex'!Q241+'NH3 for AS'!Q241+'Other N Fert'!Q241+'Industrial Use'!Q241+Correction!Q241+'Direct Application'!Q241+'Low Carbon for H2'!Q241+'Low Carbon for Bunkering'!Q241+'Low Carbon for Power'!Q241</f>
        <v>1010.4546619099891</v>
      </c>
      <c r="R241" s="413">
        <f>'NH3 for urea'!R241+'NH3 for AN'!R241+'NH3 for CAN'!R241+'NH3 for MAP+DAP'!R241+'NH3 for Complex'!R241+'NH3 for AS'!R241+'Other N Fert'!R241+'Industrial Use'!R241+Correction!R241+'Direct Application'!R241+'Low Carbon for H2'!R241+'Low Carbon for Bunkering'!R241+'Low Carbon for Power'!R241</f>
        <v>1066.1970700000002</v>
      </c>
      <c r="S241" s="413">
        <f>'NH3 for urea'!S241+'NH3 for AN'!S241+'NH3 for CAN'!S241+'NH3 for MAP+DAP'!S241+'NH3 for Complex'!S241+'NH3 for AS'!S241+'Other N Fert'!S241+'Industrial Use'!S241+Correction!S241+'Direct Application'!S241+'Low Carbon for H2'!S241+'Low Carbon for Bunkering'!S241+'Low Carbon for Power'!S241</f>
        <v>984.17684100000008</v>
      </c>
      <c r="T241" s="413">
        <f>'NH3 for urea'!T241+'NH3 for AN'!T241+'NH3 for CAN'!T241+'NH3 for MAP+DAP'!T241+'NH3 for Complex'!T241+'NH3 for AS'!T241+'Other N Fert'!T241+'Industrial Use'!T241+Correction!T241+'Direct Application'!T241+'Low Carbon for H2'!T241+'Low Carbon for Bunkering'!T241+'Low Carbon for Power'!T241</f>
        <v>928.8253709999999</v>
      </c>
      <c r="U241" s="413">
        <f>'NH3 for urea'!U241+'NH3 for AN'!U241+'NH3 for CAN'!U241+'NH3 for MAP+DAP'!U241+'NH3 for Complex'!U241+'NH3 for AS'!U241+'Other N Fert'!U241+'Industrial Use'!U241+Correction!U241+'Direct Application'!U241+'Low Carbon for H2'!U241+'Low Carbon for Bunkering'!U241+'Low Carbon for Power'!U241</f>
        <v>921.68512599999997</v>
      </c>
      <c r="V241" s="413">
        <f>'NH3 for urea'!V241+'NH3 for AN'!V241+'NH3 for CAN'!V241+'NH3 for MAP+DAP'!V241+'NH3 for Complex'!V241+'NH3 for AS'!V241+'Other N Fert'!V241+'Industrial Use'!V241+Correction!V241+'Direct Application'!V241+'Low Carbon for H2'!V241+'Low Carbon for Bunkering'!V241+'Low Carbon for Power'!V241</f>
        <v>1024.514731</v>
      </c>
      <c r="W241" s="413">
        <f>'NH3 for urea'!W241+'NH3 for AN'!W241+'NH3 for CAN'!W241+'NH3 for MAP+DAP'!W241+'NH3 for Complex'!W241+'NH3 for AS'!W241+'Other N Fert'!W241+'Industrial Use'!W241+Correction!W241+'Direct Application'!W241+'Low Carbon for H2'!W241+'Low Carbon for Bunkering'!W241+'Low Carbon for Power'!W241</f>
        <v>851.60053099999993</v>
      </c>
      <c r="X241" s="413">
        <f>'NH3 for urea'!X241+'NH3 for AN'!X241+'NH3 for CAN'!X241+'NH3 for MAP+DAP'!X241+'NH3 for Complex'!X241+'NH3 for AS'!X241+'Other N Fert'!X241+'Industrial Use'!X241+Correction!X241+'Direct Application'!X241+'Low Carbon for H2'!X241+'Low Carbon for Bunkering'!X241+'Low Carbon for Power'!X241</f>
        <v>933.10891000000004</v>
      </c>
      <c r="Y241" s="413">
        <f>'NH3 for urea'!Y241+'NH3 for AN'!Y241+'NH3 for CAN'!Y241+'NH3 for MAP+DAP'!Y241+'NH3 for Complex'!Y241+'NH3 for AS'!Y241+'Other N Fert'!Y241+'Industrial Use'!Y241+Correction!Y241+'Direct Application'!Y241+'Low Carbon for H2'!Y241+'Low Carbon for Bunkering'!Y241+'Low Carbon for Power'!Y241</f>
        <v>951.25548661800497</v>
      </c>
      <c r="Z241" s="413">
        <f>'NH3 for urea'!Z241+'NH3 for AN'!Z241+'NH3 for CAN'!Z241+'NH3 for MAP+DAP'!Z241+'NH3 for Complex'!Z241+'NH3 for AS'!Z241+'Other N Fert'!Z241+'Industrial Use'!Z241+Correction!Z241+'Direct Application'!Z241+'Low Carbon for H2'!Z241+'Low Carbon for Bunkering'!Z241+'Low Carbon for Power'!Z241</f>
        <v>850.94614803406319</v>
      </c>
      <c r="AA241" s="413">
        <f>'NH3 for urea'!AA241+'NH3 for AN'!AA241+'NH3 for CAN'!AA241+'NH3 for MAP+DAP'!AA241+'NH3 for Complex'!AA241+'NH3 for AS'!AA241+'Other N Fert'!AA241+'Industrial Use'!AA241+Correction!AA241+'Direct Application'!AA241+'Low Carbon for H2'!AA241+'Low Carbon for Bunkering'!AA241+'Low Carbon for Power'!AA241</f>
        <v>814.26831592700739</v>
      </c>
      <c r="AB241" s="413">
        <f>'NH3 for urea'!AB241+'NH3 for AN'!AB241+'NH3 for CAN'!AB241+'NH3 for MAP+DAP'!AB241+'NH3 for Complex'!AB241+'NH3 for AS'!AB241+'Other N Fert'!AB241+'Industrial Use'!AB241+Correction!AB241+'Direct Application'!AB241+'Low Carbon for H2'!AB241+'Low Carbon for Bunkering'!AB241+'Low Carbon for Power'!AB241</f>
        <v>653.40486900000008</v>
      </c>
      <c r="AC241" s="413">
        <f>'NH3 for urea'!AC241+'NH3 for AN'!AC241+'NH3 for CAN'!AC241+'NH3 for MAP+DAP'!AC241+'NH3 for Complex'!AC241+'NH3 for AS'!AC241+'Other N Fert'!AC241+'Industrial Use'!AC241+Correction!AC241+'Direct Application'!AC241+'Low Carbon for H2'!AC241+'Low Carbon for Bunkering'!AC241+'Low Carbon for Power'!AC241</f>
        <v>703.97427107169563</v>
      </c>
      <c r="AD241" s="413">
        <f>'NH3 for urea'!AD241+'NH3 for AN'!AD241+'NH3 for CAN'!AD241+'NH3 for MAP+DAP'!AD241+'NH3 for Complex'!AD241+'NH3 for AS'!AD241+'Other N Fert'!AD241+'Industrial Use'!AD241+Correction!AD241+'Direct Application'!AD241+'Low Carbon for H2'!AD241+'Low Carbon for Bunkering'!AD241+'Low Carbon for Power'!AD241</f>
        <v>698.10904403417226</v>
      </c>
      <c r="AE241" s="413">
        <f>'NH3 for urea'!AE241+'NH3 for AN'!AE241+'NH3 for CAN'!AE241+'NH3 for MAP+DAP'!AE241+'NH3 for Complex'!AE241+'NH3 for AS'!AE241+'Other N Fert'!AE241+'Industrial Use'!AE241+Correction!AE241+'Direct Application'!AE241+'Low Carbon for H2'!AE241+'Low Carbon for Bunkering'!AE241+'Low Carbon for Power'!AE241</f>
        <v>697.74259327742197</v>
      </c>
      <c r="AF241" s="413">
        <f>'NH3 for urea'!AF241+'NH3 for AN'!AF241+'NH3 for CAN'!AF241+'NH3 for MAP+DAP'!AF241+'NH3 for Complex'!AF241+'NH3 for AS'!AF241+'Other N Fert'!AF241+'Industrial Use'!AF241+Correction!AF241+'Direct Application'!AF241+'Low Carbon for H2'!AF241+'Low Carbon for Bunkering'!AF241+'Low Carbon for Power'!AF241</f>
        <v>704.5937160435501</v>
      </c>
      <c r="AG241" s="413">
        <f>'NH3 for urea'!AG241+'NH3 for AN'!AG241+'NH3 for CAN'!AG241+'NH3 for MAP+DAP'!AG241+'NH3 for Complex'!AG241+'NH3 for AS'!AG241+'Other N Fert'!AG241+'Industrial Use'!AG241+Correction!AG241+'Direct Application'!AG241+'Low Carbon for H2'!AG241+'Low Carbon for Bunkering'!AG241+'Low Carbon for Power'!AG241</f>
        <v>713.74964319660921</v>
      </c>
      <c r="AH241" s="413">
        <f>'NH3 for urea'!AH241+'NH3 for AN'!AH241+'NH3 for CAN'!AH241+'NH3 for MAP+DAP'!AH241+'NH3 for Complex'!AH241+'NH3 for AS'!AH241+'Other N Fert'!AH241+'Industrial Use'!AH241+Correction!AH241+'Direct Application'!AH241+'Low Carbon for H2'!AH241+'Low Carbon for Bunkering'!AH241+'Low Carbon for Power'!AH241</f>
        <v>722.0248932854588</v>
      </c>
      <c r="AI241" s="413">
        <f>'NH3 for urea'!AI241+'NH3 for AN'!AI241+'NH3 for CAN'!AI241+'NH3 for MAP+DAP'!AI241+'NH3 for Complex'!AI241+'NH3 for AS'!AI241+'Other N Fert'!AI241+'Industrial Use'!AI241+Correction!AI241+'Direct Application'!AI241+'Low Carbon for H2'!AI241+'Low Carbon for Bunkering'!AI241+'Low Carbon for Power'!AI241</f>
        <v>737.1549274600178</v>
      </c>
      <c r="AJ241" s="413">
        <f>'NH3 for urea'!AJ241+'NH3 for AN'!AJ241+'NH3 for CAN'!AJ241+'NH3 for MAP+DAP'!AJ241+'NH3 for Complex'!AJ241+'NH3 for AS'!AJ241+'Other N Fert'!AJ241+'Industrial Use'!AJ241+Correction!AJ241+'Direct Application'!AJ241+'Low Carbon for H2'!AJ241+'Low Carbon for Bunkering'!AJ241+'Low Carbon for Power'!AJ241</f>
        <v>761.13111619388519</v>
      </c>
      <c r="AK241" s="413">
        <f>'NH3 for urea'!AK241+'NH3 for AN'!AK241+'NH3 for CAN'!AK241+'NH3 for MAP+DAP'!AK241+'NH3 for Complex'!AK241+'NH3 for AS'!AK241+'Other N Fert'!AK241+'Industrial Use'!AK241+Correction!AK241+'Direct Application'!AK241+'Low Carbon for H2'!AK241+'Low Carbon for Bunkering'!AK241+'Low Carbon for Power'!AK241</f>
        <v>819.90014194578498</v>
      </c>
      <c r="AL241" s="413">
        <f>'NH3 for urea'!AL241+'NH3 for AN'!AL241+'NH3 for CAN'!AL241+'NH3 for MAP+DAP'!AL241+'NH3 for Complex'!AL241+'NH3 for AS'!AL241+'Other N Fert'!AL241+'Industrial Use'!AL241+Correction!AL241+'Direct Application'!AL241+'Low Carbon for H2'!AL241+'Low Carbon for Bunkering'!AL241+'Low Carbon for Power'!AL241</f>
        <v>861.7462855896332</v>
      </c>
      <c r="AM241" s="413">
        <f>'NH3 for urea'!AM241+'NH3 for AN'!AM241+'NH3 for CAN'!AM241+'NH3 for MAP+DAP'!AM241+'NH3 for Complex'!AM241+'NH3 for AS'!AM241+'Other N Fert'!AM241+'Industrial Use'!AM241+Correction!AM241+'Direct Application'!AM241+'Low Carbon for H2'!AM241+'Low Carbon for Bunkering'!AM241+'Low Carbon for Power'!AM241</f>
        <v>850.77207967165441</v>
      </c>
      <c r="AN241" s="413">
        <f>'NH3 for urea'!AN241+'NH3 for AN'!AN241+'NH3 for CAN'!AN241+'NH3 for MAP+DAP'!AN241+'NH3 for Complex'!AN241+'NH3 for AS'!AN241+'Other N Fert'!AN241+'Industrial Use'!AN241+Correction!AN241+'Direct Application'!AN241+'Low Carbon for H2'!AN241+'Low Carbon for Bunkering'!AN241+'Low Carbon for Power'!AN241</f>
        <v>946.99531956060866</v>
      </c>
      <c r="AO241" s="413">
        <f>'NH3 for urea'!AO241+'NH3 for AN'!AO241+'NH3 for CAN'!AO241+'NH3 for MAP+DAP'!AO241+'NH3 for Complex'!AO241+'NH3 for AS'!AO241+'Other N Fert'!AO241+'Industrial Use'!AO241+Correction!AO241+'Direct Application'!AO241+'Low Carbon for H2'!AO241+'Low Carbon for Bunkering'!AO241+'Low Carbon for Power'!AO241</f>
        <v>1016.3752173791041</v>
      </c>
      <c r="AP241" s="413">
        <f>'NH3 for urea'!AP241+'NH3 for AN'!AP241+'NH3 for CAN'!AP241+'NH3 for MAP+DAP'!AP241+'NH3 for Complex'!AP241+'NH3 for AS'!AP241+'Other N Fert'!AP241+'Industrial Use'!AP241+Correction!AP241+'Direct Application'!AP241+'Low Carbon for H2'!AP241+'Low Carbon for Bunkering'!AP241+'Low Carbon for Power'!AP241</f>
        <v>1106.8207106533998</v>
      </c>
      <c r="AQ241" s="413">
        <f>'NH3 for urea'!AQ241+'NH3 for AN'!AQ241+'NH3 for CAN'!AQ241+'NH3 for MAP+DAP'!AQ241+'NH3 for Complex'!AQ241+'NH3 for AS'!AQ241+'Other N Fert'!AQ241+'Industrial Use'!AQ241+Correction!AQ241+'Direct Application'!AQ241+'Low Carbon for H2'!AQ241+'Low Carbon for Bunkering'!AQ241+'Low Carbon for Power'!AQ241</f>
        <v>1135.9518296585065</v>
      </c>
      <c r="AR241" s="413">
        <f>'NH3 for urea'!AR241+'NH3 for AN'!AR241+'NH3 for CAN'!AR241+'NH3 for MAP+DAP'!AR241+'NH3 for Complex'!AR241+'NH3 for AS'!AR241+'Other N Fert'!AR241+'Industrial Use'!AR241+Correction!AR241+'Direct Application'!AR241+'Low Carbon for H2'!AR241+'Low Carbon for Bunkering'!AR241+'Low Carbon for Power'!AR241</f>
        <v>1149.3637673968806</v>
      </c>
      <c r="AS241" s="413">
        <f>'NH3 for urea'!AS241+'NH3 for AN'!AS241+'NH3 for CAN'!AS241+'NH3 for MAP+DAP'!AS241+'NH3 for Complex'!AS241+'NH3 for AS'!AS241+'Other N Fert'!AS241+'Industrial Use'!AS241+Correction!AS241+'Direct Application'!AS241+'Low Carbon for H2'!AS241+'Low Carbon for Bunkering'!AS241+'Low Carbon for Power'!AS241</f>
        <v>1164.3891441657606</v>
      </c>
      <c r="AT241" s="413">
        <f>'NH3 for urea'!AT241+'NH3 for AN'!AT241+'NH3 for CAN'!AT241+'NH3 for MAP+DAP'!AT241+'NH3 for Complex'!AT241+'NH3 for AS'!AT241+'Other N Fert'!AT241+'Industrial Use'!AT241+Correction!AT241+'Direct Application'!AT241+'Low Carbon for H2'!AT241+'Low Carbon for Bunkering'!AT241+'Low Carbon for Power'!AT241</f>
        <v>1197.7140916466669</v>
      </c>
      <c r="AU241" s="413">
        <f>'NH3 for urea'!AU241+'NH3 for AN'!AU241+'NH3 for CAN'!AU241+'NH3 for MAP+DAP'!AU241+'NH3 for Complex'!AU241+'NH3 for AS'!AU241+'Other N Fert'!AU241+'Industrial Use'!AU241+Correction!AU241+'Direct Application'!AU241+'Low Carbon for H2'!AU241+'Low Carbon for Bunkering'!AU241+'Low Carbon for Power'!AU241</f>
        <v>1231.8225363828537</v>
      </c>
      <c r="AV241" s="413">
        <f>'NH3 for urea'!AV241+'NH3 for AN'!AV241+'NH3 for CAN'!AV241+'NH3 for MAP+DAP'!AV241+'NH3 for Complex'!AV241+'NH3 for AS'!AV241+'Other N Fert'!AV241+'Industrial Use'!AV241+Correction!AV241+'Direct Application'!AV241+'Low Carbon for H2'!AV241+'Low Carbon for Bunkering'!AV241+'Low Carbon for Power'!AV241</f>
        <v>1266.9311630986042</v>
      </c>
      <c r="AW241" s="413">
        <f>'NH3 for urea'!AW241+'NH3 for AN'!AW241+'NH3 for CAN'!AW241+'NH3 for MAP+DAP'!AW241+'NH3 for Complex'!AW241+'NH3 for AS'!AW241+'Other N Fert'!AW241+'Industrial Use'!AW241+Correction!AW241+'Direct Application'!AW241+'Low Carbon for H2'!AW241+'Low Carbon for Bunkering'!AW241+'Low Carbon for Power'!AW241</f>
        <v>1303.1762556218628</v>
      </c>
      <c r="AX241" s="413">
        <f>'NH3 for urea'!AX241+'NH3 for AN'!AX241+'NH3 for CAN'!AX241+'NH3 for MAP+DAP'!AX241+'NH3 for Complex'!AX241+'NH3 for AS'!AX241+'Other N Fert'!AX241+'Industrial Use'!AX241+Correction!AX241+'Direct Application'!AX241+'Low Carbon for H2'!AX241+'Low Carbon for Bunkering'!AX241+'Low Carbon for Power'!AX241</f>
        <v>1340.8057356412469</v>
      </c>
      <c r="AY241" s="413">
        <f>'NH3 for urea'!AY241+'NH3 for AN'!AY241+'NH3 for CAN'!AY241+'NH3 for MAP+DAP'!AY241+'NH3 for Complex'!AY241+'NH3 for AS'!AY241+'Other N Fert'!AY241+'Industrial Use'!AY241+Correction!AY241+'Direct Application'!AY241+'Low Carbon for H2'!AY241+'Low Carbon for Bunkering'!AY241+'Low Carbon for Power'!AY241</f>
        <v>1370.3408677715065</v>
      </c>
      <c r="AZ241" s="413">
        <f>'NH3 for urea'!AZ241+'NH3 for AN'!AZ241+'NH3 for CAN'!AZ241+'NH3 for MAP+DAP'!AZ241+'NH3 for Complex'!AZ241+'NH3 for AS'!AZ241+'Other N Fert'!AZ241+'Industrial Use'!AZ241+Correction!AZ241+'Direct Application'!AZ241+'Low Carbon for H2'!AZ241+'Low Carbon for Bunkering'!AZ241+'Low Carbon for Power'!AZ241</f>
        <v>1400.958419164388</v>
      </c>
      <c r="BA241" s="413">
        <f>'NH3 for urea'!BA241+'NH3 for AN'!BA241+'NH3 for CAN'!BA241+'NH3 for MAP+DAP'!BA241+'NH3 for Complex'!BA241+'NH3 for AS'!BA241+'Other N Fert'!BA241+'Industrial Use'!BA241+Correction!BA241+'Direct Application'!BA241+'Low Carbon for H2'!BA241+'Low Carbon for Bunkering'!BA241+'Low Carbon for Power'!BA241</f>
        <v>1433.0862451061303</v>
      </c>
      <c r="BB241" s="413">
        <f>'NH3 for urea'!BB241+'NH3 for AN'!BB241+'NH3 for CAN'!BB241+'NH3 for MAP+DAP'!BB241+'NH3 for Complex'!BB241+'NH3 for AS'!BB241+'Other N Fert'!BB241+'Industrial Use'!BB241+Correction!BB241+'Direct Application'!BB241+'Low Carbon for H2'!BB241+'Low Carbon for Bunkering'!BB241+'Low Carbon for Power'!BB241</f>
        <v>1466.5435059414417</v>
      </c>
      <c r="BC241" s="413">
        <f>'NH3 for urea'!BC241+'NH3 for AN'!BC241+'NH3 for CAN'!BC241+'NH3 for MAP+DAP'!BC241+'NH3 for Complex'!BC241+'NH3 for AS'!BC241+'Other N Fert'!BC241+'Industrial Use'!BC241+Correction!BC241+'Direct Application'!BC241+'Low Carbon for H2'!BC241+'Low Carbon for Bunkering'!BC241+'Low Carbon for Power'!BC241</f>
        <v>1501.8797735524686</v>
      </c>
    </row>
    <row r="242" spans="2:55" s="489" customFormat="1">
      <c r="B242" s="489" t="s">
        <v>817</v>
      </c>
      <c r="C242" s="489" t="s">
        <v>212</v>
      </c>
      <c r="D242" s="489" t="s">
        <v>160</v>
      </c>
      <c r="E242" s="413"/>
      <c r="F242" s="413"/>
      <c r="G242" s="413"/>
      <c r="H242" s="413"/>
      <c r="I242" s="413"/>
      <c r="J242" s="413"/>
      <c r="K242" s="413"/>
      <c r="L242" s="413"/>
      <c r="M242" s="413"/>
      <c r="N242" s="413"/>
      <c r="O242" s="413">
        <f>'NH3 for urea'!O242+'NH3 for AN'!O242+'NH3 for CAN'!O242+'NH3 for MAP+DAP'!O242+'NH3 for Complex'!O242+'NH3 for AS'!O242+'Other N Fert'!O242+'Industrial Use'!O242+Correction!O242+'Direct Application'!O242+'Low Carbon for H2'!O242+'Low Carbon for Bunkering'!O242+'Low Carbon for Power'!O242</f>
        <v>0.12864200000000001</v>
      </c>
      <c r="P242" s="413">
        <f>'NH3 for urea'!P242+'NH3 for AN'!P242+'NH3 for CAN'!P242+'NH3 for MAP+DAP'!P242+'NH3 for Complex'!P242+'NH3 for AS'!P242+'Other N Fert'!P242+'Industrial Use'!P242+Correction!P242+'Direct Application'!P242+'Low Carbon for H2'!P242+'Low Carbon for Bunkering'!P242+'Low Carbon for Power'!P242</f>
        <v>0.104097</v>
      </c>
      <c r="Q242" s="413">
        <f>'NH3 for urea'!Q242+'NH3 for AN'!Q242+'NH3 for CAN'!Q242+'NH3 for MAP+DAP'!Q242+'NH3 for Complex'!Q242+'NH3 for AS'!Q242+'Other N Fert'!Q242+'Industrial Use'!Q242+Correction!Q242+'Direct Application'!Q242+'Low Carbon for H2'!Q242+'Low Carbon for Bunkering'!Q242+'Low Carbon for Power'!Q242</f>
        <v>8.4346999999999991E-2</v>
      </c>
      <c r="R242" s="413">
        <f>'NH3 for urea'!R242+'NH3 for AN'!R242+'NH3 for CAN'!R242+'NH3 for MAP+DAP'!R242+'NH3 for Complex'!R242+'NH3 for AS'!R242+'Other N Fert'!R242+'Industrial Use'!R242+Correction!R242+'Direct Application'!R242+'Low Carbon for H2'!R242+'Low Carbon for Bunkering'!R242+'Low Carbon for Power'!R242</f>
        <v>6.1883000000000001E-2</v>
      </c>
      <c r="S242" s="413">
        <f>'NH3 for urea'!S242+'NH3 for AN'!S242+'NH3 for CAN'!S242+'NH3 for MAP+DAP'!S242+'NH3 for Complex'!S242+'NH3 for AS'!S242+'Other N Fert'!S242+'Industrial Use'!S242+Correction!S242+'Direct Application'!S242+'Low Carbon for H2'!S242+'Low Carbon for Bunkering'!S242+'Low Carbon for Power'!S242</f>
        <v>6.6660999999999998E-2</v>
      </c>
      <c r="T242" s="413">
        <f>'NH3 for urea'!T242+'NH3 for AN'!T242+'NH3 for CAN'!T242+'NH3 for MAP+DAP'!T242+'NH3 for Complex'!T242+'NH3 for AS'!T242+'Other N Fert'!T242+'Industrial Use'!T242+Correction!T242+'Direct Application'!T242+'Low Carbon for H2'!T242+'Low Carbon for Bunkering'!T242+'Low Carbon for Power'!T242</f>
        <v>0.117077</v>
      </c>
      <c r="U242" s="413">
        <f>'NH3 for urea'!U242+'NH3 for AN'!U242+'NH3 for CAN'!U242+'NH3 for MAP+DAP'!U242+'NH3 for Complex'!U242+'NH3 for AS'!U242+'Other N Fert'!U242+'Industrial Use'!U242+Correction!U242+'Direct Application'!U242+'Low Carbon for H2'!U242+'Low Carbon for Bunkering'!U242+'Low Carbon for Power'!U242</f>
        <v>6.3842999999999997E-2</v>
      </c>
      <c r="V242" s="413">
        <f>'NH3 for urea'!V242+'NH3 for AN'!V242+'NH3 for CAN'!V242+'NH3 for MAP+DAP'!V242+'NH3 for Complex'!V242+'NH3 for AS'!V242+'Other N Fert'!V242+'Industrial Use'!V242+Correction!V242+'Direct Application'!V242+'Low Carbon for H2'!V242+'Low Carbon for Bunkering'!V242+'Low Carbon for Power'!V242</f>
        <v>0.11155899999999999</v>
      </c>
      <c r="W242" s="413">
        <f>'NH3 for urea'!W242+'NH3 for AN'!W242+'NH3 for CAN'!W242+'NH3 for MAP+DAP'!W242+'NH3 for Complex'!W242+'NH3 for AS'!W242+'Other N Fert'!W242+'Industrial Use'!W242+Correction!W242+'Direct Application'!W242+'Low Carbon for H2'!W242+'Low Carbon for Bunkering'!W242+'Low Carbon for Power'!W242</f>
        <v>7.4628E-2</v>
      </c>
      <c r="X242" s="413">
        <f>'NH3 for urea'!X242+'NH3 for AN'!X242+'NH3 for CAN'!X242+'NH3 for MAP+DAP'!X242+'NH3 for Complex'!X242+'NH3 for AS'!X242+'Other N Fert'!X242+'Industrial Use'!X242+Correction!X242+'Direct Application'!X242+'Low Carbon for H2'!X242+'Low Carbon for Bunkering'!X242+'Low Carbon for Power'!X242</f>
        <v>0.32314199999999998</v>
      </c>
      <c r="Y242" s="413">
        <f>'NH3 for urea'!Y242+'NH3 for AN'!Y242+'NH3 for CAN'!Y242+'NH3 for MAP+DAP'!Y242+'NH3 for Complex'!Y242+'NH3 for AS'!Y242+'Other N Fert'!Y242+'Industrial Use'!Y242+Correction!Y242+'Direct Application'!Y242+'Low Carbon for H2'!Y242+'Low Carbon for Bunkering'!Y242+'Low Carbon for Power'!Y242</f>
        <v>0</v>
      </c>
      <c r="Z242" s="413">
        <f>'NH3 for urea'!Z242+'NH3 for AN'!Z242+'NH3 for CAN'!Z242+'NH3 for MAP+DAP'!Z242+'NH3 for Complex'!Z242+'NH3 for AS'!Z242+'Other N Fert'!Z242+'Industrial Use'!Z242+Correction!Z242+'Direct Application'!Z242+'Low Carbon for H2'!Z242+'Low Carbon for Bunkering'!Z242+'Low Carbon for Power'!Z242</f>
        <v>7.1999999999999995E-2</v>
      </c>
      <c r="AA242" s="413">
        <f>'NH3 for urea'!AA242+'NH3 for AN'!AA242+'NH3 for CAN'!AA242+'NH3 for MAP+DAP'!AA242+'NH3 for Complex'!AA242+'NH3 for AS'!AA242+'Other N Fert'!AA242+'Industrial Use'!AA242+Correction!AA242+'Direct Application'!AA242+'Low Carbon for H2'!AA242+'Low Carbon for Bunkering'!AA242+'Low Carbon for Power'!AA242</f>
        <v>0</v>
      </c>
      <c r="AB242" s="413">
        <f>'NH3 for urea'!AB242+'NH3 for AN'!AB242+'NH3 for CAN'!AB242+'NH3 for MAP+DAP'!AB242+'NH3 for Complex'!AB242+'NH3 for AS'!AB242+'Other N Fert'!AB242+'Industrial Use'!AB242+Correction!AB242+'Direct Application'!AB242+'Low Carbon for H2'!AB242+'Low Carbon for Bunkering'!AB242+'Low Carbon for Power'!AB242</f>
        <v>0</v>
      </c>
      <c r="AC242" s="413">
        <f>'NH3 for urea'!AC242+'NH3 for AN'!AC242+'NH3 for CAN'!AC242+'NH3 for MAP+DAP'!AC242+'NH3 for Complex'!AC242+'NH3 for AS'!AC242+'Other N Fert'!AC242+'Industrial Use'!AC242+Correction!AC242+'Direct Application'!AC242+'Low Carbon for H2'!AC242+'Low Carbon for Bunkering'!AC242+'Low Carbon for Power'!AC242</f>
        <v>0</v>
      </c>
      <c r="AD242" s="413">
        <f>'NH3 for urea'!AD242+'NH3 for AN'!AD242+'NH3 for CAN'!AD242+'NH3 for MAP+DAP'!AD242+'NH3 for Complex'!AD242+'NH3 for AS'!AD242+'Other N Fert'!AD242+'Industrial Use'!AD242+Correction!AD242+'Direct Application'!AD242+'Low Carbon for H2'!AD242+'Low Carbon for Bunkering'!AD242+'Low Carbon for Power'!AD242</f>
        <v>0</v>
      </c>
      <c r="AE242" s="413">
        <f>'NH3 for urea'!AE242+'NH3 for AN'!AE242+'NH3 for CAN'!AE242+'NH3 for MAP+DAP'!AE242+'NH3 for Complex'!AE242+'NH3 for AS'!AE242+'Other N Fert'!AE242+'Industrial Use'!AE242+Correction!AE242+'Direct Application'!AE242+'Low Carbon for H2'!AE242+'Low Carbon for Bunkering'!AE242+'Low Carbon for Power'!AE242</f>
        <v>0</v>
      </c>
      <c r="AF242" s="413">
        <f>'NH3 for urea'!AF242+'NH3 for AN'!AF242+'NH3 for CAN'!AF242+'NH3 for MAP+DAP'!AF242+'NH3 for Complex'!AF242+'NH3 for AS'!AF242+'Other N Fert'!AF242+'Industrial Use'!AF242+Correction!AF242+'Direct Application'!AF242+'Low Carbon for H2'!AF242+'Low Carbon for Bunkering'!AF242+'Low Carbon for Power'!AF242</f>
        <v>0</v>
      </c>
      <c r="AG242" s="413">
        <f>'NH3 for urea'!AG242+'NH3 for AN'!AG242+'NH3 for CAN'!AG242+'NH3 for MAP+DAP'!AG242+'NH3 for Complex'!AG242+'NH3 for AS'!AG242+'Other N Fert'!AG242+'Industrial Use'!AG242+Correction!AG242+'Direct Application'!AG242+'Low Carbon for H2'!AG242+'Low Carbon for Bunkering'!AG242+'Low Carbon for Power'!AG242</f>
        <v>0</v>
      </c>
      <c r="AH242" s="413">
        <f>'NH3 for urea'!AH242+'NH3 for AN'!AH242+'NH3 for CAN'!AH242+'NH3 for MAP+DAP'!AH242+'NH3 for Complex'!AH242+'NH3 for AS'!AH242+'Other N Fert'!AH242+'Industrial Use'!AH242+Correction!AH242+'Direct Application'!AH242+'Low Carbon for H2'!AH242+'Low Carbon for Bunkering'!AH242+'Low Carbon for Power'!AH242</f>
        <v>0</v>
      </c>
      <c r="AI242" s="413">
        <f>'NH3 for urea'!AI242+'NH3 for AN'!AI242+'NH3 for CAN'!AI242+'NH3 for MAP+DAP'!AI242+'NH3 for Complex'!AI242+'NH3 for AS'!AI242+'Other N Fert'!AI242+'Industrial Use'!AI242+Correction!AI242+'Direct Application'!AI242+'Low Carbon for H2'!AI242+'Low Carbon for Bunkering'!AI242+'Low Carbon for Power'!AI242</f>
        <v>0</v>
      </c>
      <c r="AJ242" s="413">
        <f>'NH3 for urea'!AJ242+'NH3 for AN'!AJ242+'NH3 for CAN'!AJ242+'NH3 for MAP+DAP'!AJ242+'NH3 for Complex'!AJ242+'NH3 for AS'!AJ242+'Other N Fert'!AJ242+'Industrial Use'!AJ242+Correction!AJ242+'Direct Application'!AJ242+'Low Carbon for H2'!AJ242+'Low Carbon for Bunkering'!AJ242+'Low Carbon for Power'!AJ242</f>
        <v>0</v>
      </c>
      <c r="AK242" s="413">
        <f>'NH3 for urea'!AK242+'NH3 for AN'!AK242+'NH3 for CAN'!AK242+'NH3 for MAP+DAP'!AK242+'NH3 for Complex'!AK242+'NH3 for AS'!AK242+'Other N Fert'!AK242+'Industrial Use'!AK242+Correction!AK242+'Direct Application'!AK242+'Low Carbon for H2'!AK242+'Low Carbon for Bunkering'!AK242+'Low Carbon for Power'!AK242</f>
        <v>0</v>
      </c>
      <c r="AL242" s="413">
        <f>'NH3 for urea'!AL242+'NH3 for AN'!AL242+'NH3 for CAN'!AL242+'NH3 for MAP+DAP'!AL242+'NH3 for Complex'!AL242+'NH3 for AS'!AL242+'Other N Fert'!AL242+'Industrial Use'!AL242+Correction!AL242+'Direct Application'!AL242+'Low Carbon for H2'!AL242+'Low Carbon for Bunkering'!AL242+'Low Carbon for Power'!AL242</f>
        <v>0</v>
      </c>
      <c r="AM242" s="413">
        <f>'NH3 for urea'!AM242+'NH3 for AN'!AM242+'NH3 for CAN'!AM242+'NH3 for MAP+DAP'!AM242+'NH3 for Complex'!AM242+'NH3 for AS'!AM242+'Other N Fert'!AM242+'Industrial Use'!AM242+Correction!AM242+'Direct Application'!AM242+'Low Carbon for H2'!AM242+'Low Carbon for Bunkering'!AM242+'Low Carbon for Power'!AM242</f>
        <v>0</v>
      </c>
      <c r="AN242" s="413">
        <f>'NH3 for urea'!AN242+'NH3 for AN'!AN242+'NH3 for CAN'!AN242+'NH3 for MAP+DAP'!AN242+'NH3 for Complex'!AN242+'NH3 for AS'!AN242+'Other N Fert'!AN242+'Industrial Use'!AN242+Correction!AN242+'Direct Application'!AN242+'Low Carbon for H2'!AN242+'Low Carbon for Bunkering'!AN242+'Low Carbon for Power'!AN242</f>
        <v>0</v>
      </c>
      <c r="AO242" s="413">
        <f>'NH3 for urea'!AO242+'NH3 for AN'!AO242+'NH3 for CAN'!AO242+'NH3 for MAP+DAP'!AO242+'NH3 for Complex'!AO242+'NH3 for AS'!AO242+'Other N Fert'!AO242+'Industrial Use'!AO242+Correction!AO242+'Direct Application'!AO242+'Low Carbon for H2'!AO242+'Low Carbon for Bunkering'!AO242+'Low Carbon for Power'!AO242</f>
        <v>0</v>
      </c>
      <c r="AP242" s="413">
        <f>'NH3 for urea'!AP242+'NH3 for AN'!AP242+'NH3 for CAN'!AP242+'NH3 for MAP+DAP'!AP242+'NH3 for Complex'!AP242+'NH3 for AS'!AP242+'Other N Fert'!AP242+'Industrial Use'!AP242+Correction!AP242+'Direct Application'!AP242+'Low Carbon for H2'!AP242+'Low Carbon for Bunkering'!AP242+'Low Carbon for Power'!AP242</f>
        <v>0</v>
      </c>
      <c r="AQ242" s="413">
        <f>'NH3 for urea'!AQ242+'NH3 for AN'!AQ242+'NH3 for CAN'!AQ242+'NH3 for MAP+DAP'!AQ242+'NH3 for Complex'!AQ242+'NH3 for AS'!AQ242+'Other N Fert'!AQ242+'Industrial Use'!AQ242+Correction!AQ242+'Direct Application'!AQ242+'Low Carbon for H2'!AQ242+'Low Carbon for Bunkering'!AQ242+'Low Carbon for Power'!AQ242</f>
        <v>0</v>
      </c>
      <c r="AR242" s="413">
        <f>'NH3 for urea'!AR242+'NH3 for AN'!AR242+'NH3 for CAN'!AR242+'NH3 for MAP+DAP'!AR242+'NH3 for Complex'!AR242+'NH3 for AS'!AR242+'Other N Fert'!AR242+'Industrial Use'!AR242+Correction!AR242+'Direct Application'!AR242+'Low Carbon for H2'!AR242+'Low Carbon for Bunkering'!AR242+'Low Carbon for Power'!AR242</f>
        <v>0</v>
      </c>
      <c r="AS242" s="413">
        <f>'NH3 for urea'!AS242+'NH3 for AN'!AS242+'NH3 for CAN'!AS242+'NH3 for MAP+DAP'!AS242+'NH3 for Complex'!AS242+'NH3 for AS'!AS242+'Other N Fert'!AS242+'Industrial Use'!AS242+Correction!AS242+'Direct Application'!AS242+'Low Carbon for H2'!AS242+'Low Carbon for Bunkering'!AS242+'Low Carbon for Power'!AS242</f>
        <v>0</v>
      </c>
      <c r="AT242" s="413">
        <f>'NH3 for urea'!AT242+'NH3 for AN'!AT242+'NH3 for CAN'!AT242+'NH3 for MAP+DAP'!AT242+'NH3 for Complex'!AT242+'NH3 for AS'!AT242+'Other N Fert'!AT242+'Industrial Use'!AT242+Correction!AT242+'Direct Application'!AT242+'Low Carbon for H2'!AT242+'Low Carbon for Bunkering'!AT242+'Low Carbon for Power'!AT242</f>
        <v>0</v>
      </c>
      <c r="AU242" s="413">
        <f>'NH3 for urea'!AU242+'NH3 for AN'!AU242+'NH3 for CAN'!AU242+'NH3 for MAP+DAP'!AU242+'NH3 for Complex'!AU242+'NH3 for AS'!AU242+'Other N Fert'!AU242+'Industrial Use'!AU242+Correction!AU242+'Direct Application'!AU242+'Low Carbon for H2'!AU242+'Low Carbon for Bunkering'!AU242+'Low Carbon for Power'!AU242</f>
        <v>0</v>
      </c>
      <c r="AV242" s="413">
        <f>'NH3 for urea'!AV242+'NH3 for AN'!AV242+'NH3 for CAN'!AV242+'NH3 for MAP+DAP'!AV242+'NH3 for Complex'!AV242+'NH3 for AS'!AV242+'Other N Fert'!AV242+'Industrial Use'!AV242+Correction!AV242+'Direct Application'!AV242+'Low Carbon for H2'!AV242+'Low Carbon for Bunkering'!AV242+'Low Carbon for Power'!AV242</f>
        <v>0</v>
      </c>
      <c r="AW242" s="413">
        <f>'NH3 for urea'!AW242+'NH3 for AN'!AW242+'NH3 for CAN'!AW242+'NH3 for MAP+DAP'!AW242+'NH3 for Complex'!AW242+'NH3 for AS'!AW242+'Other N Fert'!AW242+'Industrial Use'!AW242+Correction!AW242+'Direct Application'!AW242+'Low Carbon for H2'!AW242+'Low Carbon for Bunkering'!AW242+'Low Carbon for Power'!AW242</f>
        <v>0</v>
      </c>
      <c r="AX242" s="413">
        <f>'NH3 for urea'!AX242+'NH3 for AN'!AX242+'NH3 for CAN'!AX242+'NH3 for MAP+DAP'!AX242+'NH3 for Complex'!AX242+'NH3 for AS'!AX242+'Other N Fert'!AX242+'Industrial Use'!AX242+Correction!AX242+'Direct Application'!AX242+'Low Carbon for H2'!AX242+'Low Carbon for Bunkering'!AX242+'Low Carbon for Power'!AX242</f>
        <v>0</v>
      </c>
      <c r="AY242" s="413">
        <f>'NH3 for urea'!AY242+'NH3 for AN'!AY242+'NH3 for CAN'!AY242+'NH3 for MAP+DAP'!AY242+'NH3 for Complex'!AY242+'NH3 for AS'!AY242+'Other N Fert'!AY242+'Industrial Use'!AY242+Correction!AY242+'Direct Application'!AY242+'Low Carbon for H2'!AY242+'Low Carbon for Bunkering'!AY242+'Low Carbon for Power'!AY242</f>
        <v>0</v>
      </c>
      <c r="AZ242" s="413">
        <f>'NH3 for urea'!AZ242+'NH3 for AN'!AZ242+'NH3 for CAN'!AZ242+'NH3 for MAP+DAP'!AZ242+'NH3 for Complex'!AZ242+'NH3 for AS'!AZ242+'Other N Fert'!AZ242+'Industrial Use'!AZ242+Correction!AZ242+'Direct Application'!AZ242+'Low Carbon for H2'!AZ242+'Low Carbon for Bunkering'!AZ242+'Low Carbon for Power'!AZ242</f>
        <v>0</v>
      </c>
      <c r="BA242" s="413">
        <f>'NH3 for urea'!BA242+'NH3 for AN'!BA242+'NH3 for CAN'!BA242+'NH3 for MAP+DAP'!BA242+'NH3 for Complex'!BA242+'NH3 for AS'!BA242+'Other N Fert'!BA242+'Industrial Use'!BA242+Correction!BA242+'Direct Application'!BA242+'Low Carbon for H2'!BA242+'Low Carbon for Bunkering'!BA242+'Low Carbon for Power'!BA242</f>
        <v>0</v>
      </c>
      <c r="BB242" s="413">
        <f>'NH3 for urea'!BB242+'NH3 for AN'!BB242+'NH3 for CAN'!BB242+'NH3 for MAP+DAP'!BB242+'NH3 for Complex'!BB242+'NH3 for AS'!BB242+'Other N Fert'!BB242+'Industrial Use'!BB242+Correction!BB242+'Direct Application'!BB242+'Low Carbon for H2'!BB242+'Low Carbon for Bunkering'!BB242+'Low Carbon for Power'!BB242</f>
        <v>0</v>
      </c>
      <c r="BC242" s="413">
        <f>'NH3 for urea'!BC242+'NH3 for AN'!BC242+'NH3 for CAN'!BC242+'NH3 for MAP+DAP'!BC242+'NH3 for Complex'!BC242+'NH3 for AS'!BC242+'Other N Fert'!BC242+'Industrial Use'!BC242+Correction!BC242+'Direct Application'!BC242+'Low Carbon for H2'!BC242+'Low Carbon for Bunkering'!BC242+'Low Carbon for Power'!BC242</f>
        <v>0</v>
      </c>
    </row>
    <row r="243" spans="2:55" s="489" customFormat="1">
      <c r="B243" s="489" t="s">
        <v>817</v>
      </c>
      <c r="C243" s="489" t="s">
        <v>212</v>
      </c>
      <c r="D243" s="489" t="s">
        <v>161</v>
      </c>
      <c r="E243" s="413"/>
      <c r="F243" s="413"/>
      <c r="G243" s="413"/>
      <c r="H243" s="413"/>
      <c r="I243" s="413"/>
      <c r="J243" s="413"/>
      <c r="K243" s="413"/>
      <c r="L243" s="413"/>
      <c r="M243" s="413"/>
      <c r="N243" s="413"/>
      <c r="O243" s="413">
        <f>'NH3 for urea'!O243+'NH3 for AN'!O243+'NH3 for CAN'!O243+'NH3 for MAP+DAP'!O243+'NH3 for Complex'!O243+'NH3 for AS'!O243+'Other N Fert'!O243+'Industrial Use'!O243+Correction!O243+'Direct Application'!O243+'Low Carbon for H2'!O243+'Low Carbon for Bunkering'!O243+'Low Carbon for Power'!O243</f>
        <v>0.12636900000000001</v>
      </c>
      <c r="P243" s="413">
        <f>'NH3 for urea'!P243+'NH3 for AN'!P243+'NH3 for CAN'!P243+'NH3 for MAP+DAP'!P243+'NH3 for Complex'!P243+'NH3 for AS'!P243+'Other N Fert'!P243+'Industrial Use'!P243+Correction!P243+'Direct Application'!P243+'Low Carbon for H2'!P243+'Low Carbon for Bunkering'!P243+'Low Carbon for Power'!P243</f>
        <v>9.0884000000000006E-2</v>
      </c>
      <c r="Q243" s="413">
        <f>'NH3 for urea'!Q243+'NH3 for AN'!Q243+'NH3 for CAN'!Q243+'NH3 for MAP+DAP'!Q243+'NH3 for Complex'!Q243+'NH3 for AS'!Q243+'Other N Fert'!Q243+'Industrial Use'!Q243+Correction!Q243+'Direct Application'!Q243+'Low Carbon for H2'!Q243+'Low Carbon for Bunkering'!Q243+'Low Carbon for Power'!Q243</f>
        <v>8.5647000000000001E-2</v>
      </c>
      <c r="R243" s="413">
        <f>'NH3 for urea'!R243+'NH3 for AN'!R243+'NH3 for CAN'!R243+'NH3 for MAP+DAP'!R243+'NH3 for Complex'!R243+'NH3 for AS'!R243+'Other N Fert'!R243+'Industrial Use'!R243+Correction!R243+'Direct Application'!R243+'Low Carbon for H2'!R243+'Low Carbon for Bunkering'!R243+'Low Carbon for Power'!R243</f>
        <v>0.12748499999999999</v>
      </c>
      <c r="S243" s="413">
        <f>'NH3 for urea'!S243+'NH3 for AN'!S243+'NH3 for CAN'!S243+'NH3 for MAP+DAP'!S243+'NH3 for Complex'!S243+'NH3 for AS'!S243+'Other N Fert'!S243+'Industrial Use'!S243+Correction!S243+'Direct Application'!S243+'Low Carbon for H2'!S243+'Low Carbon for Bunkering'!S243+'Low Carbon for Power'!S243</f>
        <v>0.18152000000000001</v>
      </c>
      <c r="T243" s="413">
        <f>'NH3 for urea'!T243+'NH3 for AN'!T243+'NH3 for CAN'!T243+'NH3 for MAP+DAP'!T243+'NH3 for Complex'!T243+'NH3 for AS'!T243+'Other N Fert'!T243+'Industrial Use'!T243+Correction!T243+'Direct Application'!T243+'Low Carbon for H2'!T243+'Low Carbon for Bunkering'!T243+'Low Carbon for Power'!T243</f>
        <v>0.10554999999999999</v>
      </c>
      <c r="U243" s="413">
        <f>'NH3 for urea'!U243+'NH3 for AN'!U243+'NH3 for CAN'!U243+'NH3 for MAP+DAP'!U243+'NH3 for Complex'!U243+'NH3 for AS'!U243+'Other N Fert'!U243+'Industrial Use'!U243+Correction!U243+'Direct Application'!U243+'Low Carbon for H2'!U243+'Low Carbon for Bunkering'!U243+'Low Carbon for Power'!U243</f>
        <v>0.118073</v>
      </c>
      <c r="V243" s="413">
        <f>'NH3 for urea'!V243+'NH3 for AN'!V243+'NH3 for CAN'!V243+'NH3 for MAP+DAP'!V243+'NH3 for Complex'!V243+'NH3 for AS'!V243+'Other N Fert'!V243+'Industrial Use'!V243+Correction!V243+'Direct Application'!V243+'Low Carbon for H2'!V243+'Low Carbon for Bunkering'!V243+'Low Carbon for Power'!V243</f>
        <v>8.0008999999999997E-2</v>
      </c>
      <c r="W243" s="413">
        <f>'NH3 for urea'!W243+'NH3 for AN'!W243+'NH3 for CAN'!W243+'NH3 for MAP+DAP'!W243+'NH3 for Complex'!W243+'NH3 for AS'!W243+'Other N Fert'!W243+'Industrial Use'!W243+Correction!W243+'Direct Application'!W243+'Low Carbon for H2'!W243+'Low Carbon for Bunkering'!W243+'Low Carbon for Power'!W243</f>
        <v>7.5835E-2</v>
      </c>
      <c r="X243" s="413">
        <f>'NH3 for urea'!X243+'NH3 for AN'!X243+'NH3 for CAN'!X243+'NH3 for MAP+DAP'!X243+'NH3 for Complex'!X243+'NH3 for AS'!X243+'Other N Fert'!X243+'Industrial Use'!X243+Correction!X243+'Direct Application'!X243+'Low Carbon for H2'!X243+'Low Carbon for Bunkering'!X243+'Low Carbon for Power'!X243</f>
        <v>0.28541100000000003</v>
      </c>
      <c r="Y243" s="413">
        <f>'NH3 for urea'!Y243+'NH3 for AN'!Y243+'NH3 for CAN'!Y243+'NH3 for MAP+DAP'!Y243+'NH3 for Complex'!Y243+'NH3 for AS'!Y243+'Other N Fert'!Y243+'Industrial Use'!Y243+Correction!Y243+'Direct Application'!Y243+'Low Carbon for H2'!Y243+'Low Carbon for Bunkering'!Y243+'Low Carbon for Power'!Y243</f>
        <v>2.317E-2</v>
      </c>
      <c r="Z243" s="413">
        <f>'NH3 for urea'!Z243+'NH3 for AN'!Z243+'NH3 for CAN'!Z243+'NH3 for MAP+DAP'!Z243+'NH3 for Complex'!Z243+'NH3 for AS'!Z243+'Other N Fert'!Z243+'Industrial Use'!Z243+Correction!Z243+'Direct Application'!Z243+'Low Carbon for H2'!Z243+'Low Carbon for Bunkering'!Z243+'Low Carbon for Power'!Z243</f>
        <v>0.1</v>
      </c>
      <c r="AA243" s="413">
        <f>'NH3 for urea'!AA243+'NH3 for AN'!AA243+'NH3 for CAN'!AA243+'NH3 for MAP+DAP'!AA243+'NH3 for Complex'!AA243+'NH3 for AS'!AA243+'Other N Fert'!AA243+'Industrial Use'!AA243+Correction!AA243+'Direct Application'!AA243+'Low Carbon for H2'!AA243+'Low Carbon for Bunkering'!AA243+'Low Carbon for Power'!AA243</f>
        <v>0.20532</v>
      </c>
      <c r="AB243" s="413">
        <f>'NH3 for urea'!AB243+'NH3 for AN'!AB243+'NH3 for CAN'!AB243+'NH3 for MAP+DAP'!AB243+'NH3 for Complex'!AB243+'NH3 for AS'!AB243+'Other N Fert'!AB243+'Industrial Use'!AB243+Correction!AB243+'Direct Application'!AB243+'Low Carbon for H2'!AB243+'Low Carbon for Bunkering'!AB243+'Low Carbon for Power'!AB243</f>
        <v>0.13500000000000001</v>
      </c>
      <c r="AC243" s="413">
        <f>'NH3 for urea'!AC243+'NH3 for AN'!AC243+'NH3 for CAN'!AC243+'NH3 for MAP+DAP'!AC243+'NH3 for Complex'!AC243+'NH3 for AS'!AC243+'Other N Fert'!AC243+'Industrial Use'!AC243+Correction!AC243+'Direct Application'!AC243+'Low Carbon for H2'!AC243+'Low Carbon for Bunkering'!AC243+'Low Carbon for Power'!AC243</f>
        <v>0</v>
      </c>
      <c r="AD243" s="413">
        <f>'NH3 for urea'!AD243+'NH3 for AN'!AD243+'NH3 for CAN'!AD243+'NH3 for MAP+DAP'!AD243+'NH3 for Complex'!AD243+'NH3 for AS'!AD243+'Other N Fert'!AD243+'Industrial Use'!AD243+Correction!AD243+'Direct Application'!AD243+'Low Carbon for H2'!AD243+'Low Carbon for Bunkering'!AD243+'Low Carbon for Power'!AD243</f>
        <v>0</v>
      </c>
      <c r="AE243" s="413">
        <f>'NH3 for urea'!AE243+'NH3 for AN'!AE243+'NH3 for CAN'!AE243+'NH3 for MAP+DAP'!AE243+'NH3 for Complex'!AE243+'NH3 for AS'!AE243+'Other N Fert'!AE243+'Industrial Use'!AE243+Correction!AE243+'Direct Application'!AE243+'Low Carbon for H2'!AE243+'Low Carbon for Bunkering'!AE243+'Low Carbon for Power'!AE243</f>
        <v>0</v>
      </c>
      <c r="AF243" s="413">
        <f>'NH3 for urea'!AF243+'NH3 for AN'!AF243+'NH3 for CAN'!AF243+'NH3 for MAP+DAP'!AF243+'NH3 for Complex'!AF243+'NH3 for AS'!AF243+'Other N Fert'!AF243+'Industrial Use'!AF243+Correction!AF243+'Direct Application'!AF243+'Low Carbon for H2'!AF243+'Low Carbon for Bunkering'!AF243+'Low Carbon for Power'!AF243</f>
        <v>0</v>
      </c>
      <c r="AG243" s="413">
        <f>'NH3 for urea'!AG243+'NH3 for AN'!AG243+'NH3 for CAN'!AG243+'NH3 for MAP+DAP'!AG243+'NH3 for Complex'!AG243+'NH3 for AS'!AG243+'Other N Fert'!AG243+'Industrial Use'!AG243+Correction!AG243+'Direct Application'!AG243+'Low Carbon for H2'!AG243+'Low Carbon for Bunkering'!AG243+'Low Carbon for Power'!AG243</f>
        <v>0</v>
      </c>
      <c r="AH243" s="413">
        <f>'NH3 for urea'!AH243+'NH3 for AN'!AH243+'NH3 for CAN'!AH243+'NH3 for MAP+DAP'!AH243+'NH3 for Complex'!AH243+'NH3 for AS'!AH243+'Other N Fert'!AH243+'Industrial Use'!AH243+Correction!AH243+'Direct Application'!AH243+'Low Carbon for H2'!AH243+'Low Carbon for Bunkering'!AH243+'Low Carbon for Power'!AH243</f>
        <v>0</v>
      </c>
      <c r="AI243" s="413">
        <f>'NH3 for urea'!AI243+'NH3 for AN'!AI243+'NH3 for CAN'!AI243+'NH3 for MAP+DAP'!AI243+'NH3 for Complex'!AI243+'NH3 for AS'!AI243+'Other N Fert'!AI243+'Industrial Use'!AI243+Correction!AI243+'Direct Application'!AI243+'Low Carbon for H2'!AI243+'Low Carbon for Bunkering'!AI243+'Low Carbon for Power'!AI243</f>
        <v>0</v>
      </c>
      <c r="AJ243" s="413">
        <f>'NH3 for urea'!AJ243+'NH3 for AN'!AJ243+'NH3 for CAN'!AJ243+'NH3 for MAP+DAP'!AJ243+'NH3 for Complex'!AJ243+'NH3 for AS'!AJ243+'Other N Fert'!AJ243+'Industrial Use'!AJ243+Correction!AJ243+'Direct Application'!AJ243+'Low Carbon for H2'!AJ243+'Low Carbon for Bunkering'!AJ243+'Low Carbon for Power'!AJ243</f>
        <v>0</v>
      </c>
      <c r="AK243" s="413">
        <f>'NH3 for urea'!AK243+'NH3 for AN'!AK243+'NH3 for CAN'!AK243+'NH3 for MAP+DAP'!AK243+'NH3 for Complex'!AK243+'NH3 for AS'!AK243+'Other N Fert'!AK243+'Industrial Use'!AK243+Correction!AK243+'Direct Application'!AK243+'Low Carbon for H2'!AK243+'Low Carbon for Bunkering'!AK243+'Low Carbon for Power'!AK243</f>
        <v>0</v>
      </c>
      <c r="AL243" s="413">
        <f>'NH3 for urea'!AL243+'NH3 for AN'!AL243+'NH3 for CAN'!AL243+'NH3 for MAP+DAP'!AL243+'NH3 for Complex'!AL243+'NH3 for AS'!AL243+'Other N Fert'!AL243+'Industrial Use'!AL243+Correction!AL243+'Direct Application'!AL243+'Low Carbon for H2'!AL243+'Low Carbon for Bunkering'!AL243+'Low Carbon for Power'!AL243</f>
        <v>0</v>
      </c>
      <c r="AM243" s="413">
        <f>'NH3 for urea'!AM243+'NH3 for AN'!AM243+'NH3 for CAN'!AM243+'NH3 for MAP+DAP'!AM243+'NH3 for Complex'!AM243+'NH3 for AS'!AM243+'Other N Fert'!AM243+'Industrial Use'!AM243+Correction!AM243+'Direct Application'!AM243+'Low Carbon for H2'!AM243+'Low Carbon for Bunkering'!AM243+'Low Carbon for Power'!AM243</f>
        <v>0</v>
      </c>
      <c r="AN243" s="413">
        <f>'NH3 for urea'!AN243+'NH3 for AN'!AN243+'NH3 for CAN'!AN243+'NH3 for MAP+DAP'!AN243+'NH3 for Complex'!AN243+'NH3 for AS'!AN243+'Other N Fert'!AN243+'Industrial Use'!AN243+Correction!AN243+'Direct Application'!AN243+'Low Carbon for H2'!AN243+'Low Carbon for Bunkering'!AN243+'Low Carbon for Power'!AN243</f>
        <v>0</v>
      </c>
      <c r="AO243" s="413">
        <f>'NH3 for urea'!AO243+'NH3 for AN'!AO243+'NH3 for CAN'!AO243+'NH3 for MAP+DAP'!AO243+'NH3 for Complex'!AO243+'NH3 for AS'!AO243+'Other N Fert'!AO243+'Industrial Use'!AO243+Correction!AO243+'Direct Application'!AO243+'Low Carbon for H2'!AO243+'Low Carbon for Bunkering'!AO243+'Low Carbon for Power'!AO243</f>
        <v>0</v>
      </c>
      <c r="AP243" s="413">
        <f>'NH3 for urea'!AP243+'NH3 for AN'!AP243+'NH3 for CAN'!AP243+'NH3 for MAP+DAP'!AP243+'NH3 for Complex'!AP243+'NH3 for AS'!AP243+'Other N Fert'!AP243+'Industrial Use'!AP243+Correction!AP243+'Direct Application'!AP243+'Low Carbon for H2'!AP243+'Low Carbon for Bunkering'!AP243+'Low Carbon for Power'!AP243</f>
        <v>0</v>
      </c>
      <c r="AQ243" s="413">
        <f>'NH3 for urea'!AQ243+'NH3 for AN'!AQ243+'NH3 for CAN'!AQ243+'NH3 for MAP+DAP'!AQ243+'NH3 for Complex'!AQ243+'NH3 for AS'!AQ243+'Other N Fert'!AQ243+'Industrial Use'!AQ243+Correction!AQ243+'Direct Application'!AQ243+'Low Carbon for H2'!AQ243+'Low Carbon for Bunkering'!AQ243+'Low Carbon for Power'!AQ243</f>
        <v>0</v>
      </c>
      <c r="AR243" s="413">
        <f>'NH3 for urea'!AR243+'NH3 for AN'!AR243+'NH3 for CAN'!AR243+'NH3 for MAP+DAP'!AR243+'NH3 for Complex'!AR243+'NH3 for AS'!AR243+'Other N Fert'!AR243+'Industrial Use'!AR243+Correction!AR243+'Direct Application'!AR243+'Low Carbon for H2'!AR243+'Low Carbon for Bunkering'!AR243+'Low Carbon for Power'!AR243</f>
        <v>0</v>
      </c>
      <c r="AS243" s="413">
        <f>'NH3 for urea'!AS243+'NH3 for AN'!AS243+'NH3 for CAN'!AS243+'NH3 for MAP+DAP'!AS243+'NH3 for Complex'!AS243+'NH3 for AS'!AS243+'Other N Fert'!AS243+'Industrial Use'!AS243+Correction!AS243+'Direct Application'!AS243+'Low Carbon for H2'!AS243+'Low Carbon for Bunkering'!AS243+'Low Carbon for Power'!AS243</f>
        <v>0</v>
      </c>
      <c r="AT243" s="413">
        <f>'NH3 for urea'!AT243+'NH3 for AN'!AT243+'NH3 for CAN'!AT243+'NH3 for MAP+DAP'!AT243+'NH3 for Complex'!AT243+'NH3 for AS'!AT243+'Other N Fert'!AT243+'Industrial Use'!AT243+Correction!AT243+'Direct Application'!AT243+'Low Carbon for H2'!AT243+'Low Carbon for Bunkering'!AT243+'Low Carbon for Power'!AT243</f>
        <v>0</v>
      </c>
      <c r="AU243" s="413">
        <f>'NH3 for urea'!AU243+'NH3 for AN'!AU243+'NH3 for CAN'!AU243+'NH3 for MAP+DAP'!AU243+'NH3 for Complex'!AU243+'NH3 for AS'!AU243+'Other N Fert'!AU243+'Industrial Use'!AU243+Correction!AU243+'Direct Application'!AU243+'Low Carbon for H2'!AU243+'Low Carbon for Bunkering'!AU243+'Low Carbon for Power'!AU243</f>
        <v>0</v>
      </c>
      <c r="AV243" s="413">
        <f>'NH3 for urea'!AV243+'NH3 for AN'!AV243+'NH3 for CAN'!AV243+'NH3 for MAP+DAP'!AV243+'NH3 for Complex'!AV243+'NH3 for AS'!AV243+'Other N Fert'!AV243+'Industrial Use'!AV243+Correction!AV243+'Direct Application'!AV243+'Low Carbon for H2'!AV243+'Low Carbon for Bunkering'!AV243+'Low Carbon for Power'!AV243</f>
        <v>0</v>
      </c>
      <c r="AW243" s="413">
        <f>'NH3 for urea'!AW243+'NH3 for AN'!AW243+'NH3 for CAN'!AW243+'NH3 for MAP+DAP'!AW243+'NH3 for Complex'!AW243+'NH3 for AS'!AW243+'Other N Fert'!AW243+'Industrial Use'!AW243+Correction!AW243+'Direct Application'!AW243+'Low Carbon for H2'!AW243+'Low Carbon for Bunkering'!AW243+'Low Carbon for Power'!AW243</f>
        <v>0</v>
      </c>
      <c r="AX243" s="413">
        <f>'NH3 for urea'!AX243+'NH3 for AN'!AX243+'NH3 for CAN'!AX243+'NH3 for MAP+DAP'!AX243+'NH3 for Complex'!AX243+'NH3 for AS'!AX243+'Other N Fert'!AX243+'Industrial Use'!AX243+Correction!AX243+'Direct Application'!AX243+'Low Carbon for H2'!AX243+'Low Carbon for Bunkering'!AX243+'Low Carbon for Power'!AX243</f>
        <v>0</v>
      </c>
      <c r="AY243" s="413">
        <f>'NH3 for urea'!AY243+'NH3 for AN'!AY243+'NH3 for CAN'!AY243+'NH3 for MAP+DAP'!AY243+'NH3 for Complex'!AY243+'NH3 for AS'!AY243+'Other N Fert'!AY243+'Industrial Use'!AY243+Correction!AY243+'Direct Application'!AY243+'Low Carbon for H2'!AY243+'Low Carbon for Bunkering'!AY243+'Low Carbon for Power'!AY243</f>
        <v>0</v>
      </c>
      <c r="AZ243" s="413">
        <f>'NH3 for urea'!AZ243+'NH3 for AN'!AZ243+'NH3 for CAN'!AZ243+'NH3 for MAP+DAP'!AZ243+'NH3 for Complex'!AZ243+'NH3 for AS'!AZ243+'Other N Fert'!AZ243+'Industrial Use'!AZ243+Correction!AZ243+'Direct Application'!AZ243+'Low Carbon for H2'!AZ243+'Low Carbon for Bunkering'!AZ243+'Low Carbon for Power'!AZ243</f>
        <v>0</v>
      </c>
      <c r="BA243" s="413">
        <f>'NH3 for urea'!BA243+'NH3 for AN'!BA243+'NH3 for CAN'!BA243+'NH3 for MAP+DAP'!BA243+'NH3 for Complex'!BA243+'NH3 for AS'!BA243+'Other N Fert'!BA243+'Industrial Use'!BA243+Correction!BA243+'Direct Application'!BA243+'Low Carbon for H2'!BA243+'Low Carbon for Bunkering'!BA243+'Low Carbon for Power'!BA243</f>
        <v>0</v>
      </c>
      <c r="BB243" s="413">
        <f>'NH3 for urea'!BB243+'NH3 for AN'!BB243+'NH3 for CAN'!BB243+'NH3 for MAP+DAP'!BB243+'NH3 for Complex'!BB243+'NH3 for AS'!BB243+'Other N Fert'!BB243+'Industrial Use'!BB243+Correction!BB243+'Direct Application'!BB243+'Low Carbon for H2'!BB243+'Low Carbon for Bunkering'!BB243+'Low Carbon for Power'!BB243</f>
        <v>0</v>
      </c>
      <c r="BC243" s="413">
        <f>'NH3 for urea'!BC243+'NH3 for AN'!BC243+'NH3 for CAN'!BC243+'NH3 for MAP+DAP'!BC243+'NH3 for Complex'!BC243+'NH3 for AS'!BC243+'Other N Fert'!BC243+'Industrial Use'!BC243+Correction!BC243+'Direct Application'!BC243+'Low Carbon for H2'!BC243+'Low Carbon for Bunkering'!BC243+'Low Carbon for Power'!BC243</f>
        <v>0</v>
      </c>
    </row>
    <row r="244" spans="2:55" s="489" customFormat="1">
      <c r="B244" s="489" t="s">
        <v>817</v>
      </c>
      <c r="C244" s="489" t="s">
        <v>213</v>
      </c>
      <c r="D244" s="489" t="s">
        <v>60</v>
      </c>
      <c r="E244" s="413"/>
      <c r="F244" s="413"/>
      <c r="G244" s="413"/>
      <c r="H244" s="413"/>
      <c r="I244" s="413"/>
      <c r="J244" s="413"/>
      <c r="K244" s="413"/>
      <c r="L244" s="413"/>
      <c r="M244" s="413"/>
      <c r="N244" s="413"/>
      <c r="O244" s="413">
        <f>'NH3 for urea'!O244+'NH3 for AN'!O244+'NH3 for CAN'!O244+'NH3 for MAP+DAP'!O244+'NH3 for Complex'!O244+'NH3 for AS'!O244+'Other N Fert'!O244+'Industrial Use'!O244+Correction!O244+'Direct Application'!O244+'Low Carbon for H2'!O244+'Low Carbon for Bunkering'!O244+'Low Carbon for Power'!O244</f>
        <v>206.95640099999991</v>
      </c>
      <c r="P244" s="413">
        <f>'NH3 for urea'!P244+'NH3 for AN'!P244+'NH3 for CAN'!P244+'NH3 for MAP+DAP'!P244+'NH3 for Complex'!P244+'NH3 for AS'!P244+'Other N Fert'!P244+'Industrial Use'!P244+Correction!P244+'Direct Application'!P244+'Low Carbon for H2'!P244+'Low Carbon for Bunkering'!P244+'Low Carbon for Power'!P244</f>
        <v>574.08212199999991</v>
      </c>
      <c r="Q244" s="413">
        <f>'NH3 for urea'!Q244+'NH3 for AN'!Q244+'NH3 for CAN'!Q244+'NH3 for MAP+DAP'!Q244+'NH3 for Complex'!Q244+'NH3 for AS'!Q244+'Other N Fert'!Q244+'Industrial Use'!Q244+Correction!Q244+'Direct Application'!Q244+'Low Carbon for H2'!Q244+'Low Carbon for Bunkering'!Q244+'Low Carbon for Power'!Q244</f>
        <v>689.40767500000004</v>
      </c>
      <c r="R244" s="413">
        <f>'NH3 for urea'!R244+'NH3 for AN'!R244+'NH3 for CAN'!R244+'NH3 for MAP+DAP'!R244+'NH3 for Complex'!R244+'NH3 for AS'!R244+'Other N Fert'!R244+'Industrial Use'!R244+Correction!R244+'Direct Application'!R244+'Low Carbon for H2'!R244+'Low Carbon for Bunkering'!R244+'Low Carbon for Power'!R244</f>
        <v>788.49089700000002</v>
      </c>
      <c r="S244" s="413">
        <f>'NH3 for urea'!S244+'NH3 for AN'!S244+'NH3 for CAN'!S244+'NH3 for MAP+DAP'!S244+'NH3 for Complex'!S244+'NH3 for AS'!S244+'Other N Fert'!S244+'Industrial Use'!S244+Correction!S244+'Direct Application'!S244+'Low Carbon for H2'!S244+'Low Carbon for Bunkering'!S244+'Low Carbon for Power'!S244</f>
        <v>813.91069900000002</v>
      </c>
      <c r="T244" s="413">
        <f>'NH3 for urea'!T244+'NH3 for AN'!T244+'NH3 for CAN'!T244+'NH3 for MAP+DAP'!T244+'NH3 for Complex'!T244+'NH3 for AS'!T244+'Other N Fert'!T244+'Industrial Use'!T244+Correction!T244+'Direct Application'!T244+'Low Carbon for H2'!T244+'Low Carbon for Bunkering'!T244+'Low Carbon for Power'!T244</f>
        <v>752.31907954257906</v>
      </c>
      <c r="U244" s="413">
        <f>'NH3 for urea'!U244+'NH3 for AN'!U244+'NH3 for CAN'!U244+'NH3 for MAP+DAP'!U244+'NH3 for Complex'!U244+'NH3 for AS'!U244+'Other N Fert'!U244+'Industrial Use'!U244+Correction!U244+'Direct Application'!U244+'Low Carbon for H2'!U244+'Low Carbon for Bunkering'!U244+'Low Carbon for Power'!U244</f>
        <v>873.02253240875905</v>
      </c>
      <c r="V244" s="413">
        <f>'NH3 for urea'!V244+'NH3 for AN'!V244+'NH3 for CAN'!V244+'NH3 for MAP+DAP'!V244+'NH3 for Complex'!V244+'NH3 for AS'!V244+'Other N Fert'!V244+'Industrial Use'!V244+Correction!V244+'Direct Application'!V244+'Low Carbon for H2'!V244+'Low Carbon for Bunkering'!V244+'Low Carbon for Power'!V244</f>
        <v>652.77675307542597</v>
      </c>
      <c r="W244" s="413">
        <f>'NH3 for urea'!W244+'NH3 for AN'!W244+'NH3 for CAN'!W244+'NH3 for MAP+DAP'!W244+'NH3 for Complex'!W244+'NH3 for AS'!W244+'Other N Fert'!W244+'Industrial Use'!W244+Correction!W244+'Direct Application'!W244+'Low Carbon for H2'!W244+'Low Carbon for Bunkering'!W244+'Low Carbon for Power'!W244</f>
        <v>500.38724400000012</v>
      </c>
      <c r="X244" s="413">
        <f>'NH3 for urea'!X244+'NH3 for AN'!X244+'NH3 for CAN'!X244+'NH3 for MAP+DAP'!X244+'NH3 for Complex'!X244+'NH3 for AS'!X244+'Other N Fert'!X244+'Industrial Use'!X244+Correction!X244+'Direct Application'!X244+'Low Carbon for H2'!X244+'Low Carbon for Bunkering'!X244+'Low Carbon for Power'!X244</f>
        <v>707.46600000000001</v>
      </c>
      <c r="Y244" s="413">
        <f>'NH3 for urea'!Y244+'NH3 for AN'!Y244+'NH3 for CAN'!Y244+'NH3 for MAP+DAP'!Y244+'NH3 for Complex'!Y244+'NH3 for AS'!Y244+'Other N Fert'!Y244+'Industrial Use'!Y244+Correction!Y244+'Direct Application'!Y244+'Low Carbon for H2'!Y244+'Low Carbon for Bunkering'!Y244+'Low Carbon for Power'!Y244</f>
        <v>588.99643918004881</v>
      </c>
      <c r="Z244" s="413">
        <f>'NH3 for urea'!Z244+'NH3 for AN'!Z244+'NH3 for CAN'!Z244+'NH3 for MAP+DAP'!Z244+'NH3 for Complex'!Z244+'NH3 for AS'!Z244+'Other N Fert'!Z244+'Industrial Use'!Z244+Correction!Z244+'Direct Application'!Z244+'Low Carbon for H2'!Z244+'Low Carbon for Bunkering'!Z244+'Low Carbon for Power'!Z244</f>
        <v>698.38972682481744</v>
      </c>
      <c r="AA244" s="413">
        <f>'NH3 for urea'!AA244+'NH3 for AN'!AA244+'NH3 for CAN'!AA244+'NH3 for MAP+DAP'!AA244+'NH3 for Complex'!AA244+'NH3 for AS'!AA244+'Other N Fert'!AA244+'Industrial Use'!AA244+Correction!AA244+'Direct Application'!AA244+'Low Carbon for H2'!AA244+'Low Carbon for Bunkering'!AA244+'Low Carbon for Power'!AA244</f>
        <v>693.89633902297089</v>
      </c>
      <c r="AB244" s="413">
        <f>'NH3 for urea'!AB244+'NH3 for AN'!AB244+'NH3 for CAN'!AB244+'NH3 for MAP+DAP'!AB244+'NH3 for Complex'!AB244+'NH3 for AS'!AB244+'Other N Fert'!AB244+'Industrial Use'!AB244+Correction!AB244+'Direct Application'!AB244+'Low Carbon for H2'!AB244+'Low Carbon for Bunkering'!AB244+'Low Carbon for Power'!AB244</f>
        <v>682.0829527737227</v>
      </c>
      <c r="AC244" s="413">
        <f>'NH3 for urea'!AC244+'NH3 for AN'!AC244+'NH3 for CAN'!AC244+'NH3 for MAP+DAP'!AC244+'NH3 for Complex'!AC244+'NH3 for AS'!AC244+'Other N Fert'!AC244+'Industrial Use'!AC244+Correction!AC244+'Direct Application'!AC244+'Low Carbon for H2'!AC244+'Low Carbon for Bunkering'!AC244+'Low Carbon for Power'!AC244</f>
        <v>621.21505579451673</v>
      </c>
      <c r="AD244" s="413">
        <f>'NH3 for urea'!AD244+'NH3 for AN'!AD244+'NH3 for CAN'!AD244+'NH3 for MAP+DAP'!AD244+'NH3 for Complex'!AD244+'NH3 for AS'!AD244+'Other N Fert'!AD244+'Industrial Use'!AD244+Correction!AD244+'Direct Application'!AD244+'Low Carbon for H2'!AD244+'Low Carbon for Bunkering'!AD244+'Low Carbon for Power'!AD244</f>
        <v>560.29904262886987</v>
      </c>
      <c r="AE244" s="413">
        <f>'NH3 for urea'!AE244+'NH3 for AN'!AE244+'NH3 for CAN'!AE244+'NH3 for MAP+DAP'!AE244+'NH3 for Complex'!AE244+'NH3 for AS'!AE244+'Other N Fert'!AE244+'Industrial Use'!AE244+Correction!AE244+'Direct Application'!AE244+'Low Carbon for H2'!AE244+'Low Carbon for Bunkering'!AE244+'Low Carbon for Power'!AE244</f>
        <v>732.91398151189173</v>
      </c>
      <c r="AF244" s="413">
        <f>'NH3 for urea'!AF244+'NH3 for AN'!AF244+'NH3 for CAN'!AF244+'NH3 for MAP+DAP'!AF244+'NH3 for Complex'!AF244+'NH3 for AS'!AF244+'Other N Fert'!AF244+'Industrial Use'!AF244+Correction!AF244+'Direct Application'!AF244+'Low Carbon for H2'!AF244+'Low Carbon for Bunkering'!AF244+'Low Carbon for Power'!AF244</f>
        <v>835.1509841901709</v>
      </c>
      <c r="AG244" s="413">
        <f>'NH3 for urea'!AG244+'NH3 for AN'!AG244+'NH3 for CAN'!AG244+'NH3 for MAP+DAP'!AG244+'NH3 for Complex'!AG244+'NH3 for AS'!AG244+'Other N Fert'!AG244+'Industrial Use'!AG244+Correction!AG244+'Direct Application'!AG244+'Low Carbon for H2'!AG244+'Low Carbon for Bunkering'!AG244+'Low Carbon for Power'!AG244</f>
        <v>610.49773643866081</v>
      </c>
      <c r="AH244" s="413">
        <f>'NH3 for urea'!AH244+'NH3 for AN'!AH244+'NH3 for CAN'!AH244+'NH3 for MAP+DAP'!AH244+'NH3 for Complex'!AH244+'NH3 for AS'!AH244+'Other N Fert'!AH244+'Industrial Use'!AH244+Correction!AH244+'Direct Application'!AH244+'Low Carbon for H2'!AH244+'Low Carbon for Bunkering'!AH244+'Low Carbon for Power'!AH244</f>
        <v>705.95859981022772</v>
      </c>
      <c r="AI244" s="413">
        <f>'NH3 for urea'!AI244+'NH3 for AN'!AI244+'NH3 for CAN'!AI244+'NH3 for MAP+DAP'!AI244+'NH3 for Complex'!AI244+'NH3 for AS'!AI244+'Other N Fert'!AI244+'Industrial Use'!AI244+Correction!AI244+'Direct Application'!AI244+'Low Carbon for H2'!AI244+'Low Carbon for Bunkering'!AI244+'Low Carbon for Power'!AI244</f>
        <v>745.72966713771393</v>
      </c>
      <c r="AJ244" s="413">
        <f>'NH3 for urea'!AJ244+'NH3 for AN'!AJ244+'NH3 for CAN'!AJ244+'NH3 for MAP+DAP'!AJ244+'NH3 for Complex'!AJ244+'NH3 for AS'!AJ244+'Other N Fert'!AJ244+'Industrial Use'!AJ244+Correction!AJ244+'Direct Application'!AJ244+'Low Carbon for H2'!AJ244+'Low Carbon for Bunkering'!AJ244+'Low Carbon for Power'!AJ244</f>
        <v>563.80569101878825</v>
      </c>
      <c r="AK244" s="413">
        <f>'NH3 for urea'!AK244+'NH3 for AN'!AK244+'NH3 for CAN'!AK244+'NH3 for MAP+DAP'!AK244+'NH3 for Complex'!AK244+'NH3 for AS'!AK244+'Other N Fert'!AK244+'Industrial Use'!AK244+Correction!AK244+'Direct Application'!AK244+'Low Carbon for H2'!AK244+'Low Carbon for Bunkering'!AK244+'Low Carbon for Power'!AK244</f>
        <v>835.62339378393153</v>
      </c>
      <c r="AL244" s="413">
        <f>'NH3 for urea'!AL244+'NH3 for AN'!AL244+'NH3 for CAN'!AL244+'NH3 for MAP+DAP'!AL244+'NH3 for Complex'!AL244+'NH3 for AS'!AL244+'Other N Fert'!AL244+'Industrial Use'!AL244+Correction!AL244+'Direct Application'!AL244+'Low Carbon for H2'!AL244+'Low Carbon for Bunkering'!AL244+'Low Carbon for Power'!AL244</f>
        <v>747.41416072034156</v>
      </c>
      <c r="AM244" s="413">
        <f>'NH3 for urea'!AM244+'NH3 for AN'!AM244+'NH3 for CAN'!AM244+'NH3 for MAP+DAP'!AM244+'NH3 for Complex'!AM244+'NH3 for AS'!AM244+'Other N Fert'!AM244+'Industrial Use'!AM244+Correction!AM244+'Direct Application'!AM244+'Low Carbon for H2'!AM244+'Low Carbon for Bunkering'!AM244+'Low Carbon for Power'!AM244</f>
        <v>691.26446767185541</v>
      </c>
      <c r="AN244" s="413">
        <f>'NH3 for urea'!AN244+'NH3 for AN'!AN244+'NH3 for CAN'!AN244+'NH3 for MAP+DAP'!AN244+'NH3 for Complex'!AN244+'NH3 for AS'!AN244+'Other N Fert'!AN244+'Industrial Use'!AN244+Correction!AN244+'Direct Application'!AN244+'Low Carbon for H2'!AN244+'Low Carbon for Bunkering'!AN244+'Low Carbon for Power'!AN244</f>
        <v>749.93126054232607</v>
      </c>
      <c r="AO244" s="413">
        <f>'NH3 for urea'!AO244+'NH3 for AN'!AO244+'NH3 for CAN'!AO244+'NH3 for MAP+DAP'!AO244+'NH3 for Complex'!AO244+'NH3 for AS'!AO244+'Other N Fert'!AO244+'Industrial Use'!AO244+Correction!AO244+'Direct Application'!AO244+'Low Carbon for H2'!AO244+'Low Carbon for Bunkering'!AO244+'Low Carbon for Power'!AO244</f>
        <v>730.59165310878279</v>
      </c>
      <c r="AP244" s="413">
        <f>'NH3 for urea'!AP244+'NH3 for AN'!AP244+'NH3 for CAN'!AP244+'NH3 for MAP+DAP'!AP244+'NH3 for Complex'!AP244+'NH3 for AS'!AP244+'Other N Fert'!AP244+'Industrial Use'!AP244+Correction!AP244+'Direct Application'!AP244+'Low Carbon for H2'!AP244+'Low Carbon for Bunkering'!AP244+'Low Carbon for Power'!AP244</f>
        <v>747.82738124722459</v>
      </c>
      <c r="AQ244" s="413">
        <f>'NH3 for urea'!AQ244+'NH3 for AN'!AQ244+'NH3 for CAN'!AQ244+'NH3 for MAP+DAP'!AQ244+'NH3 for Complex'!AQ244+'NH3 for AS'!AQ244+'Other N Fert'!AQ244+'Industrial Use'!AQ244+Correction!AQ244+'Direct Application'!AQ244+'Low Carbon for H2'!AQ244+'Low Carbon for Bunkering'!AQ244+'Low Carbon for Power'!AQ244</f>
        <v>767.61558226283603</v>
      </c>
      <c r="AR244" s="413">
        <f>'NH3 for urea'!AR244+'NH3 for AN'!AR244+'NH3 for CAN'!AR244+'NH3 for MAP+DAP'!AR244+'NH3 for Complex'!AR244+'NH3 for AS'!AR244+'Other N Fert'!AR244+'Industrial Use'!AR244+Correction!AR244+'Direct Application'!AR244+'Low Carbon for H2'!AR244+'Low Carbon for Bunkering'!AR244+'Low Carbon for Power'!AR244</f>
        <v>783.86544190613984</v>
      </c>
      <c r="AS244" s="413">
        <f>'NH3 for urea'!AS244+'NH3 for AN'!AS244+'NH3 for CAN'!AS244+'NH3 for MAP+DAP'!AS244+'NH3 for Complex'!AS244+'NH3 for AS'!AS244+'Other N Fert'!AS244+'Industrial Use'!AS244+Correction!AS244+'Direct Application'!AS244+'Low Carbon for H2'!AS244+'Low Carbon for Bunkering'!AS244+'Low Carbon for Power'!AS244</f>
        <v>801.04925115703077</v>
      </c>
      <c r="AT244" s="413">
        <f>'NH3 for urea'!AT244+'NH3 for AN'!AT244+'NH3 for CAN'!AT244+'NH3 for MAP+DAP'!AT244+'NH3 for Complex'!AT244+'NH3 for AS'!AT244+'Other N Fert'!AT244+'Industrial Use'!AT244+Correction!AT244+'Direct Application'!AT244+'Low Carbon for H2'!AT244+'Low Carbon for Bunkering'!AT244+'Low Carbon for Power'!AT244</f>
        <v>847.0942903390378</v>
      </c>
      <c r="AU244" s="413">
        <f>'NH3 for urea'!AU244+'NH3 for AN'!AU244+'NH3 for CAN'!AU244+'NH3 for MAP+DAP'!AU244+'NH3 for Complex'!AU244+'NH3 for AS'!AU244+'Other N Fert'!AU244+'Industrial Use'!AU244+Correction!AU244+'Direct Application'!AU244+'Low Carbon for H2'!AU244+'Low Carbon for Bunkering'!AU244+'Low Carbon for Power'!AU244</f>
        <v>895.09110218497722</v>
      </c>
      <c r="AV244" s="413">
        <f>'NH3 for urea'!AV244+'NH3 for AN'!AV244+'NH3 for CAN'!AV244+'NH3 for MAP+DAP'!AV244+'NH3 for Complex'!AV244+'NH3 for AS'!AV244+'Other N Fert'!AV244+'Industrial Use'!AV244+Correction!AV244+'Direct Application'!AV244+'Low Carbon for H2'!AV244+'Low Carbon for Bunkering'!AV244+'Low Carbon for Power'!AV244</f>
        <v>945.44091984552756</v>
      </c>
      <c r="AW244" s="413">
        <f>'NH3 for urea'!AW244+'NH3 for AN'!AW244+'NH3 for CAN'!AW244+'NH3 for MAP+DAP'!AW244+'NH3 for Complex'!AW244+'NH3 for AS'!AW244+'Other N Fert'!AW244+'Industrial Use'!AW244+Correction!AW244+'Direct Application'!AW244+'Low Carbon for H2'!AW244+'Low Carbon for Bunkering'!AW244+'Low Carbon for Power'!AW244</f>
        <v>998.30766966686451</v>
      </c>
      <c r="AX244" s="413">
        <f>'NH3 for urea'!AX244+'NH3 for AN'!AX244+'NH3 for CAN'!AX244+'NH3 for MAP+DAP'!AX244+'NH3 for Complex'!AX244+'NH3 for AS'!AX244+'Other N Fert'!AX244+'Industrial Use'!AX244+Correction!AX244+'Direct Application'!AX244+'Low Carbon for H2'!AX244+'Low Carbon for Bunkering'!AX244+'Low Carbon for Power'!AX244</f>
        <v>1052.993371309575</v>
      </c>
      <c r="AY244" s="413">
        <f>'NH3 for urea'!AY244+'NH3 for AN'!AY244+'NH3 for CAN'!AY244+'NH3 for MAP+DAP'!AY244+'NH3 for Complex'!AY244+'NH3 for AS'!AY244+'Other N Fert'!AY244+'Industrial Use'!AY244+Correction!AY244+'Direct Application'!AY244+'Low Carbon for H2'!AY244+'Low Carbon for Bunkering'!AY244+'Low Carbon for Power'!AY244</f>
        <v>1093.7714953661446</v>
      </c>
      <c r="AZ244" s="413">
        <f>'NH3 for urea'!AZ244+'NH3 for AN'!AZ244+'NH3 for CAN'!AZ244+'NH3 for MAP+DAP'!AZ244+'NH3 for Complex'!AZ244+'NH3 for AS'!AZ244+'Other N Fert'!AZ244+'Industrial Use'!AZ244+Correction!AZ244+'Direct Application'!AZ244+'Low Carbon for H2'!AZ244+'Low Carbon for Bunkering'!AZ244+'Low Carbon for Power'!AZ244</f>
        <v>1136.1322690705983</v>
      </c>
      <c r="BA244" s="413">
        <f>'NH3 for urea'!BA244+'NH3 for AN'!BA244+'NH3 for CAN'!BA244+'NH3 for MAP+DAP'!BA244+'NH3 for Complex'!BA244+'NH3 for AS'!BA244+'Other N Fert'!BA244+'Industrial Use'!BA244+Correction!BA244+'Direct Application'!BA244+'Low Carbon for H2'!BA244+'Low Carbon for Bunkering'!BA244+'Low Carbon for Power'!BA244</f>
        <v>1180.2233508172378</v>
      </c>
      <c r="BB244" s="413">
        <f>'NH3 for urea'!BB244+'NH3 for AN'!BB244+'NH3 for CAN'!BB244+'NH3 for MAP+DAP'!BB244+'NH3 for Complex'!BB244+'NH3 for AS'!BB244+'Other N Fert'!BB244+'Industrial Use'!BB244+Correction!BB244+'Direct Application'!BB244+'Low Carbon for H2'!BB244+'Low Carbon for Bunkering'!BB244+'Low Carbon for Power'!BB244</f>
        <v>1225.8548693243902</v>
      </c>
      <c r="BC244" s="413">
        <f>'NH3 for urea'!BC244+'NH3 for AN'!BC244+'NH3 for CAN'!BC244+'NH3 for MAP+DAP'!BC244+'NH3 for Complex'!BC244+'NH3 for AS'!BC244+'Other N Fert'!BC244+'Industrial Use'!BC244+Correction!BC244+'Direct Application'!BC244+'Low Carbon for H2'!BC244+'Low Carbon for Bunkering'!BC244+'Low Carbon for Power'!BC244</f>
        <v>1273.486687994231</v>
      </c>
    </row>
    <row r="245" spans="2:55" s="489" customFormat="1">
      <c r="B245" s="489" t="s">
        <v>817</v>
      </c>
      <c r="C245" s="489" t="s">
        <v>213</v>
      </c>
      <c r="D245" s="489" t="s">
        <v>61</v>
      </c>
      <c r="E245" s="413"/>
      <c r="F245" s="413"/>
      <c r="G245" s="413"/>
      <c r="H245" s="413"/>
      <c r="I245" s="413"/>
      <c r="J245" s="413"/>
      <c r="K245" s="413"/>
      <c r="L245" s="413"/>
      <c r="M245" s="413"/>
      <c r="N245" s="413"/>
      <c r="O245" s="413">
        <f>'NH3 for urea'!O245+'NH3 for AN'!O245+'NH3 for CAN'!O245+'NH3 for MAP+DAP'!O245+'NH3 for Complex'!O245+'NH3 for AS'!O245+'Other N Fert'!O245+'Industrial Use'!O245+Correction!O245+'Direct Application'!O245+'Low Carbon for H2'!O245+'Low Carbon for Bunkering'!O245+'Low Carbon for Power'!O245</f>
        <v>0</v>
      </c>
      <c r="P245" s="413">
        <f>'NH3 for urea'!P245+'NH3 for AN'!P245+'NH3 for CAN'!P245+'NH3 for MAP+DAP'!P245+'NH3 for Complex'!P245+'NH3 for AS'!P245+'Other N Fert'!P245+'Industrial Use'!P245+Correction!P245+'Direct Application'!P245+'Low Carbon for H2'!P245+'Low Carbon for Bunkering'!P245+'Low Carbon for Power'!P245</f>
        <v>0</v>
      </c>
      <c r="Q245" s="413">
        <f>'NH3 for urea'!Q245+'NH3 for AN'!Q245+'NH3 for CAN'!Q245+'NH3 for MAP+DAP'!Q245+'NH3 for Complex'!Q245+'NH3 for AS'!Q245+'Other N Fert'!Q245+'Industrial Use'!Q245+Correction!Q245+'Direct Application'!Q245+'Low Carbon for H2'!Q245+'Low Carbon for Bunkering'!Q245+'Low Carbon for Power'!Q245</f>
        <v>0</v>
      </c>
      <c r="R245" s="413">
        <f>'NH3 for urea'!R245+'NH3 for AN'!R245+'NH3 for CAN'!R245+'NH3 for MAP+DAP'!R245+'NH3 for Complex'!R245+'NH3 for AS'!R245+'Other N Fert'!R245+'Industrial Use'!R245+Correction!R245+'Direct Application'!R245+'Low Carbon for H2'!R245+'Low Carbon for Bunkering'!R245+'Low Carbon for Power'!R245</f>
        <v>0</v>
      </c>
      <c r="S245" s="413">
        <f>'NH3 for urea'!S245+'NH3 for AN'!S245+'NH3 for CAN'!S245+'NH3 for MAP+DAP'!S245+'NH3 for Complex'!S245+'NH3 for AS'!S245+'Other N Fert'!S245+'Industrial Use'!S245+Correction!S245+'Direct Application'!S245+'Low Carbon for H2'!S245+'Low Carbon for Bunkering'!S245+'Low Carbon for Power'!S245</f>
        <v>0</v>
      </c>
      <c r="T245" s="413">
        <f>'NH3 for urea'!T245+'NH3 for AN'!T245+'NH3 for CAN'!T245+'NH3 for MAP+DAP'!T245+'NH3 for Complex'!T245+'NH3 for AS'!T245+'Other N Fert'!T245+'Industrial Use'!T245+Correction!T245+'Direct Application'!T245+'Low Carbon for H2'!T245+'Low Carbon for Bunkering'!T245+'Low Carbon for Power'!T245</f>
        <v>0</v>
      </c>
      <c r="U245" s="413">
        <f>'NH3 for urea'!U245+'NH3 for AN'!U245+'NH3 for CAN'!U245+'NH3 for MAP+DAP'!U245+'NH3 for Complex'!U245+'NH3 for AS'!U245+'Other N Fert'!U245+'Industrial Use'!U245+Correction!U245+'Direct Application'!U245+'Low Carbon for H2'!U245+'Low Carbon for Bunkering'!U245+'Low Carbon for Power'!U245</f>
        <v>0</v>
      </c>
      <c r="V245" s="413">
        <f>'NH3 for urea'!V245+'NH3 for AN'!V245+'NH3 for CAN'!V245+'NH3 for MAP+DAP'!V245+'NH3 for Complex'!V245+'NH3 for AS'!V245+'Other N Fert'!V245+'Industrial Use'!V245+Correction!V245+'Direct Application'!V245+'Low Carbon for H2'!V245+'Low Carbon for Bunkering'!V245+'Low Carbon for Power'!V245</f>
        <v>-0.35513381995133741</v>
      </c>
      <c r="W245" s="413">
        <f>'NH3 for urea'!W245+'NH3 for AN'!W245+'NH3 for CAN'!W245+'NH3 for MAP+DAP'!W245+'NH3 for Complex'!W245+'NH3 for AS'!W245+'Other N Fert'!W245+'Industrial Use'!W245+Correction!W245+'Direct Application'!W245+'Low Carbon for H2'!W245+'Low Carbon for Bunkering'!W245+'Low Carbon for Power'!W245</f>
        <v>-4.6856934306599953</v>
      </c>
      <c r="X245" s="413">
        <f>'NH3 for urea'!X245+'NH3 for AN'!X245+'NH3 for CAN'!X245+'NH3 for MAP+DAP'!X245+'NH3 for Complex'!X245+'NH3 for AS'!X245+'Other N Fert'!X245+'Industrial Use'!X245+Correction!X245+'Direct Application'!X245+'Low Carbon for H2'!X245+'Low Carbon for Bunkering'!X245+'Low Carbon for Power'!X245</f>
        <v>-5.2859999999999729</v>
      </c>
      <c r="Y245" s="413">
        <f>'NH3 for urea'!Y245+'NH3 for AN'!Y245+'NH3 for CAN'!Y245+'NH3 for MAP+DAP'!Y245+'NH3 for Complex'!Y245+'NH3 for AS'!Y245+'Other N Fert'!Y245+'Industrial Use'!Y245+Correction!Y245+'Direct Application'!Y245+'Low Carbon for H2'!Y245+'Low Carbon for Bunkering'!Y245+'Low Carbon for Power'!Y245</f>
        <v>5.0000000000000001E-3</v>
      </c>
      <c r="Z245" s="413">
        <f>'NH3 for urea'!Z245+'NH3 for AN'!Z245+'NH3 for CAN'!Z245+'NH3 for MAP+DAP'!Z245+'NH3 for Complex'!Z245+'NH3 for AS'!Z245+'Other N Fert'!Z245+'Industrial Use'!Z245+Correction!Z245+'Direct Application'!Z245+'Low Carbon for H2'!Z245+'Low Carbon for Bunkering'!Z245+'Low Carbon for Power'!Z245</f>
        <v>-1.9028540145985318</v>
      </c>
      <c r="AA245" s="413">
        <f>'NH3 for urea'!AA245+'NH3 for AN'!AA245+'NH3 for CAN'!AA245+'NH3 for MAP+DAP'!AA245+'NH3 for Complex'!AA245+'NH3 for AS'!AA245+'Other N Fert'!AA245+'Industrial Use'!AA245+Correction!AA245+'Direct Application'!AA245+'Low Carbon for H2'!AA245+'Low Carbon for Bunkering'!AA245+'Low Carbon for Power'!AA245</f>
        <v>-7.1700359610705391</v>
      </c>
      <c r="AB245" s="413">
        <f>'NH3 for urea'!AB245+'NH3 for AN'!AB245+'NH3 for CAN'!AB245+'NH3 for MAP+DAP'!AB245+'NH3 for Complex'!AB245+'NH3 for AS'!AB245+'Other N Fert'!AB245+'Industrial Use'!AB245+Correction!AB245+'Direct Application'!AB245+'Low Carbon for H2'!AB245+'Low Carbon for Bunkering'!AB245+'Low Carbon for Power'!AB245</f>
        <v>-5.9990754257907213</v>
      </c>
      <c r="AC245" s="413">
        <f>'NH3 for urea'!AC245+'NH3 for AN'!AC245+'NH3 for CAN'!AC245+'NH3 for MAP+DAP'!AC245+'NH3 for Complex'!AC245+'NH3 for AS'!AC245+'Other N Fert'!AC245+'Industrial Use'!AC245+Correction!AC245+'Direct Application'!AC245+'Low Carbon for H2'!AC245+'Low Carbon for Bunkering'!AC245+'Low Carbon for Power'!AC245</f>
        <v>-42.173158107016263</v>
      </c>
      <c r="AD245" s="413">
        <f>'NH3 for urea'!AD245+'NH3 for AN'!AD245+'NH3 for CAN'!AD245+'NH3 for MAP+DAP'!AD245+'NH3 for Complex'!AD245+'NH3 for AS'!AD245+'Other N Fert'!AD245+'Industrial Use'!AD245+Correction!AD245+'Direct Application'!AD245+'Low Carbon for H2'!AD245+'Low Carbon for Bunkering'!AD245+'Low Carbon for Power'!AD245</f>
        <v>0</v>
      </c>
      <c r="AE245" s="413">
        <f>'NH3 for urea'!AE245+'NH3 for AN'!AE245+'NH3 for CAN'!AE245+'NH3 for MAP+DAP'!AE245+'NH3 for Complex'!AE245+'NH3 for AS'!AE245+'Other N Fert'!AE245+'Industrial Use'!AE245+Correction!AE245+'Direct Application'!AE245+'Low Carbon for H2'!AE245+'Low Carbon for Bunkering'!AE245+'Low Carbon for Power'!AE245</f>
        <v>0</v>
      </c>
      <c r="AF245" s="413">
        <f>'NH3 for urea'!AF245+'NH3 for AN'!AF245+'NH3 for CAN'!AF245+'NH3 for MAP+DAP'!AF245+'NH3 for Complex'!AF245+'NH3 for AS'!AF245+'Other N Fert'!AF245+'Industrial Use'!AF245+Correction!AF245+'Direct Application'!AF245+'Low Carbon for H2'!AF245+'Low Carbon for Bunkering'!AF245+'Low Carbon for Power'!AF245</f>
        <v>18.559999999999999</v>
      </c>
      <c r="AG245" s="413">
        <f>'NH3 for urea'!AG245+'NH3 for AN'!AG245+'NH3 for CAN'!AG245+'NH3 for MAP+DAP'!AG245+'NH3 for Complex'!AG245+'NH3 for AS'!AG245+'Other N Fert'!AG245+'Industrial Use'!AG245+Correction!AG245+'Direct Application'!AG245+'Low Carbon for H2'!AG245+'Low Carbon for Bunkering'!AG245+'Low Carbon for Power'!AG245</f>
        <v>161.82</v>
      </c>
      <c r="AH245" s="413">
        <f>'NH3 for urea'!AH245+'NH3 for AN'!AH245+'NH3 for CAN'!AH245+'NH3 for MAP+DAP'!AH245+'NH3 for Complex'!AH245+'NH3 for AS'!AH245+'Other N Fert'!AH245+'Industrial Use'!AH245+Correction!AH245+'Direct Application'!AH245+'Low Carbon for H2'!AH245+'Low Carbon for Bunkering'!AH245+'Low Carbon for Power'!AH245</f>
        <v>186.58599999999998</v>
      </c>
      <c r="AI245" s="413">
        <f>'NH3 for urea'!AI245+'NH3 for AN'!AI245+'NH3 for CAN'!AI245+'NH3 for MAP+DAP'!AI245+'NH3 for Complex'!AI245+'NH3 for AS'!AI245+'Other N Fert'!AI245+'Industrial Use'!AI245+Correction!AI245+'Direct Application'!AI245+'Low Carbon for H2'!AI245+'Low Carbon for Bunkering'!AI245+'Low Carbon for Power'!AI245</f>
        <v>0</v>
      </c>
      <c r="AJ245" s="413">
        <f>'NH3 for urea'!AJ245+'NH3 for AN'!AJ245+'NH3 for CAN'!AJ245+'NH3 for MAP+DAP'!AJ245+'NH3 for Complex'!AJ245+'NH3 for AS'!AJ245+'Other N Fert'!AJ245+'Industrial Use'!AJ245+Correction!AJ245+'Direct Application'!AJ245+'Low Carbon for H2'!AJ245+'Low Carbon for Bunkering'!AJ245+'Low Carbon for Power'!AJ245</f>
        <v>50.459999999999994</v>
      </c>
      <c r="AK245" s="413">
        <f>'NH3 for urea'!AK245+'NH3 for AN'!AK245+'NH3 for CAN'!AK245+'NH3 for MAP+DAP'!AK245+'NH3 for Complex'!AK245+'NH3 for AS'!AK245+'Other N Fert'!AK245+'Industrial Use'!AK245+Correction!AK245+'Direct Application'!AK245+'Low Carbon for H2'!AK245+'Low Carbon for Bunkering'!AK245+'Low Carbon for Power'!AK245</f>
        <v>211.11999999999998</v>
      </c>
      <c r="AL245" s="413">
        <f>'NH3 for urea'!AL245+'NH3 for AN'!AL245+'NH3 for CAN'!AL245+'NH3 for MAP+DAP'!AL245+'NH3 for Complex'!AL245+'NH3 for AS'!AL245+'Other N Fert'!AL245+'Industrial Use'!AL245+Correction!AL245+'Direct Application'!AL245+'Low Carbon for H2'!AL245+'Low Carbon for Bunkering'!AL245+'Low Carbon for Power'!AL245</f>
        <v>173.42</v>
      </c>
      <c r="AM245" s="413">
        <f>'NH3 for urea'!AM245+'NH3 for AN'!AM245+'NH3 for CAN'!AM245+'NH3 for MAP+DAP'!AM245+'NH3 for Complex'!AM245+'NH3 for AS'!AM245+'Other N Fert'!AM245+'Industrial Use'!AM245+Correction!AM245+'Direct Application'!AM245+'Low Carbon for H2'!AM245+'Low Carbon for Bunkering'!AM245+'Low Carbon for Power'!AM245</f>
        <v>327.55055810701623</v>
      </c>
      <c r="AN245" s="413">
        <f>'NH3 for urea'!AN245+'NH3 for AN'!AN245+'NH3 for CAN'!AN245+'NH3 for MAP+DAP'!AN245+'NH3 for Complex'!AN245+'NH3 for AS'!AN245+'Other N Fert'!AN245+'Industrial Use'!AN245+Correction!AN245+'Direct Application'!AN245+'Low Carbon for H2'!AN245+'Low Carbon for Bunkering'!AN245+'Low Carbon for Power'!AN245</f>
        <v>289.08039804308572</v>
      </c>
      <c r="AO245" s="413">
        <f>'NH3 for urea'!AO245+'NH3 for AN'!AO245+'NH3 for CAN'!AO245+'NH3 for MAP+DAP'!AO245+'NH3 for Complex'!AO245+'NH3 for AS'!AO245+'Other N Fert'!AO245+'Industrial Use'!AO245+Correction!AO245+'Direct Application'!AO245+'Low Carbon for H2'!AO245+'Low Carbon for Bunkering'!AO245+'Low Carbon for Power'!AO245</f>
        <v>290.87370163175336</v>
      </c>
      <c r="AP245" s="413">
        <f>'NH3 for urea'!AP245+'NH3 for AN'!AP245+'NH3 for CAN'!AP245+'NH3 for MAP+DAP'!AP245+'NH3 for Complex'!AP245+'NH3 for AS'!AP245+'Other N Fert'!AP245+'Industrial Use'!AP245+Correction!AP245+'Direct Application'!AP245+'Low Carbon for H2'!AP245+'Low Carbon for Bunkering'!AP245+'Low Carbon for Power'!AP245</f>
        <v>293.69704751921046</v>
      </c>
      <c r="AQ245" s="413">
        <f>'NH3 for urea'!AQ245+'NH3 for AN'!AQ245+'NH3 for CAN'!AQ245+'NH3 for MAP+DAP'!AQ245+'NH3 for Complex'!AQ245+'NH3 for AS'!AQ245+'Other N Fert'!AQ245+'Industrial Use'!AQ245+Correction!AQ245+'Direct Application'!AQ245+'Low Carbon for H2'!AQ245+'Low Carbon for Bunkering'!AQ245+'Low Carbon for Power'!AQ245</f>
        <v>296.34130557251865</v>
      </c>
      <c r="AR245" s="413">
        <f>'NH3 for urea'!AR245+'NH3 for AN'!AR245+'NH3 for CAN'!AR245+'NH3 for MAP+DAP'!AR245+'NH3 for Complex'!AR245+'NH3 for AS'!AR245+'Other N Fert'!AR245+'Industrial Use'!AR245+Correction!AR245+'Direct Application'!AR245+'Low Carbon for H2'!AR245+'Low Carbon for Bunkering'!AR245+'Low Carbon for Power'!AR245</f>
        <v>298.94364615742768</v>
      </c>
      <c r="AS245" s="413">
        <f>'NH3 for urea'!AS245+'NH3 for AN'!AS245+'NH3 for CAN'!AS245+'NH3 for MAP+DAP'!AS245+'NH3 for Complex'!AS245+'NH3 for AS'!AS245+'Other N Fert'!AS245+'Industrial Use'!AS245+Correction!AS245+'Direct Application'!AS245+'Low Carbon for H2'!AS245+'Low Carbon for Bunkering'!AS245+'Low Carbon for Power'!AS245</f>
        <v>301.5433291675609</v>
      </c>
      <c r="AT245" s="413">
        <f>'NH3 for urea'!AT245+'NH3 for AN'!AT245+'NH3 for CAN'!AT245+'NH3 for MAP+DAP'!AT245+'NH3 for Complex'!AT245+'NH3 for AS'!AT245+'Other N Fert'!AT245+'Industrial Use'!AT245+Correction!AT245+'Direct Application'!AT245+'Low Carbon for H2'!AT245+'Low Carbon for Bunkering'!AT245+'Low Carbon for Power'!AT245</f>
        <v>301.5433291675609</v>
      </c>
      <c r="AU245" s="413">
        <f>'NH3 for urea'!AU245+'NH3 for AN'!AU245+'NH3 for CAN'!AU245+'NH3 for MAP+DAP'!AU245+'NH3 for Complex'!AU245+'NH3 for AS'!AU245+'Other N Fert'!AU245+'Industrial Use'!AU245+Correction!AU245+'Direct Application'!AU245+'Low Carbon for H2'!AU245+'Low Carbon for Bunkering'!AU245+'Low Carbon for Power'!AU245</f>
        <v>301.5433291675609</v>
      </c>
      <c r="AV245" s="413">
        <f>'NH3 for urea'!AV245+'NH3 for AN'!AV245+'NH3 for CAN'!AV245+'NH3 for MAP+DAP'!AV245+'NH3 for Complex'!AV245+'NH3 for AS'!AV245+'Other N Fert'!AV245+'Industrial Use'!AV245+Correction!AV245+'Direct Application'!AV245+'Low Carbon for H2'!AV245+'Low Carbon for Bunkering'!AV245+'Low Carbon for Power'!AV245</f>
        <v>301.5433291675609</v>
      </c>
      <c r="AW245" s="413">
        <f>'NH3 for urea'!AW245+'NH3 for AN'!AW245+'NH3 for CAN'!AW245+'NH3 for MAP+DAP'!AW245+'NH3 for Complex'!AW245+'NH3 for AS'!AW245+'Other N Fert'!AW245+'Industrial Use'!AW245+Correction!AW245+'Direct Application'!AW245+'Low Carbon for H2'!AW245+'Low Carbon for Bunkering'!AW245+'Low Carbon for Power'!AW245</f>
        <v>301.5433291675609</v>
      </c>
      <c r="AX245" s="413">
        <f>'NH3 for urea'!AX245+'NH3 for AN'!AX245+'NH3 for CAN'!AX245+'NH3 for MAP+DAP'!AX245+'NH3 for Complex'!AX245+'NH3 for AS'!AX245+'Other N Fert'!AX245+'Industrial Use'!AX245+Correction!AX245+'Direct Application'!AX245+'Low Carbon for H2'!AX245+'Low Carbon for Bunkering'!AX245+'Low Carbon for Power'!AX245</f>
        <v>301.5433291675609</v>
      </c>
      <c r="AY245" s="413">
        <f>'NH3 for urea'!AY245+'NH3 for AN'!AY245+'NH3 for CAN'!AY245+'NH3 for MAP+DAP'!AY245+'NH3 for Complex'!AY245+'NH3 for AS'!AY245+'Other N Fert'!AY245+'Industrial Use'!AY245+Correction!AY245+'Direct Application'!AY245+'Low Carbon for H2'!AY245+'Low Carbon for Bunkering'!AY245+'Low Carbon for Power'!AY245</f>
        <v>301.5433291675609</v>
      </c>
      <c r="AZ245" s="413">
        <f>'NH3 for urea'!AZ245+'NH3 for AN'!AZ245+'NH3 for CAN'!AZ245+'NH3 for MAP+DAP'!AZ245+'NH3 for Complex'!AZ245+'NH3 for AS'!AZ245+'Other N Fert'!AZ245+'Industrial Use'!AZ245+Correction!AZ245+'Direct Application'!AZ245+'Low Carbon for H2'!AZ245+'Low Carbon for Bunkering'!AZ245+'Low Carbon for Power'!AZ245</f>
        <v>301.5433291675609</v>
      </c>
      <c r="BA245" s="413">
        <f>'NH3 for urea'!BA245+'NH3 for AN'!BA245+'NH3 for CAN'!BA245+'NH3 for MAP+DAP'!BA245+'NH3 for Complex'!BA245+'NH3 for AS'!BA245+'Other N Fert'!BA245+'Industrial Use'!BA245+Correction!BA245+'Direct Application'!BA245+'Low Carbon for H2'!BA245+'Low Carbon for Bunkering'!BA245+'Low Carbon for Power'!BA245</f>
        <v>301.5433291675609</v>
      </c>
      <c r="BB245" s="413">
        <f>'NH3 for urea'!BB245+'NH3 for AN'!BB245+'NH3 for CAN'!BB245+'NH3 for MAP+DAP'!BB245+'NH3 for Complex'!BB245+'NH3 for AS'!BB245+'Other N Fert'!BB245+'Industrial Use'!BB245+Correction!BB245+'Direct Application'!BB245+'Low Carbon for H2'!BB245+'Low Carbon for Bunkering'!BB245+'Low Carbon for Power'!BB245</f>
        <v>301.5433291675609</v>
      </c>
      <c r="BC245" s="413">
        <f>'NH3 for urea'!BC245+'NH3 for AN'!BC245+'NH3 for CAN'!BC245+'NH3 for MAP+DAP'!BC245+'NH3 for Complex'!BC245+'NH3 for AS'!BC245+'Other N Fert'!BC245+'Industrial Use'!BC245+Correction!BC245+'Direct Application'!BC245+'Low Carbon for H2'!BC245+'Low Carbon for Bunkering'!BC245+'Low Carbon for Power'!BC245</f>
        <v>301.5433291675609</v>
      </c>
    </row>
    <row r="246" spans="2:55" s="489" customFormat="1">
      <c r="B246" s="489" t="s">
        <v>817</v>
      </c>
      <c r="C246" s="489" t="s">
        <v>213</v>
      </c>
      <c r="D246" s="489" t="s">
        <v>315</v>
      </c>
      <c r="E246" s="413"/>
      <c r="F246" s="413"/>
      <c r="G246" s="413"/>
      <c r="H246" s="413"/>
      <c r="I246" s="413"/>
      <c r="J246" s="413"/>
      <c r="K246" s="413"/>
      <c r="L246" s="413"/>
      <c r="M246" s="413"/>
      <c r="N246" s="413"/>
      <c r="O246" s="413">
        <f>'NH3 for urea'!O246+'NH3 for AN'!O246+'NH3 for CAN'!O246+'NH3 for MAP+DAP'!O246+'NH3 for Complex'!O246+'NH3 for AS'!O246+'Other N Fert'!O246+'Industrial Use'!O246+Correction!O246+'Direct Application'!O246+'Low Carbon for H2'!O246+'Low Carbon for Bunkering'!O246+'Low Carbon for Power'!O246</f>
        <v>0</v>
      </c>
      <c r="P246" s="413">
        <f>'NH3 for urea'!P246+'NH3 for AN'!P246+'NH3 for CAN'!P246+'NH3 for MAP+DAP'!P246+'NH3 for Complex'!P246+'NH3 for AS'!P246+'Other N Fert'!P246+'Industrial Use'!P246+Correction!P246+'Direct Application'!P246+'Low Carbon for H2'!P246+'Low Carbon for Bunkering'!P246+'Low Carbon for Power'!P246</f>
        <v>0</v>
      </c>
      <c r="Q246" s="413">
        <f>'NH3 for urea'!Q246+'NH3 for AN'!Q246+'NH3 for CAN'!Q246+'NH3 for MAP+DAP'!Q246+'NH3 for Complex'!Q246+'NH3 for AS'!Q246+'Other N Fert'!Q246+'Industrial Use'!Q246+Correction!Q246+'Direct Application'!Q246+'Low Carbon for H2'!Q246+'Low Carbon for Bunkering'!Q246+'Low Carbon for Power'!Q246</f>
        <v>0</v>
      </c>
      <c r="R246" s="413">
        <f>'NH3 for urea'!R246+'NH3 for AN'!R246+'NH3 for CAN'!R246+'NH3 for MAP+DAP'!R246+'NH3 for Complex'!R246+'NH3 for AS'!R246+'Other N Fert'!R246+'Industrial Use'!R246+Correction!R246+'Direct Application'!R246+'Low Carbon for H2'!R246+'Low Carbon for Bunkering'!R246+'Low Carbon for Power'!R246</f>
        <v>0</v>
      </c>
      <c r="S246" s="413">
        <f>'NH3 for urea'!S246+'NH3 for AN'!S246+'NH3 for CAN'!S246+'NH3 for MAP+DAP'!S246+'NH3 for Complex'!S246+'NH3 for AS'!S246+'Other N Fert'!S246+'Industrial Use'!S246+Correction!S246+'Direct Application'!S246+'Low Carbon for H2'!S246+'Low Carbon for Bunkering'!S246+'Low Carbon for Power'!S246</f>
        <v>0</v>
      </c>
      <c r="T246" s="413">
        <f>'NH3 for urea'!T246+'NH3 for AN'!T246+'NH3 for CAN'!T246+'NH3 for MAP+DAP'!T246+'NH3 for Complex'!T246+'NH3 for AS'!T246+'Other N Fert'!T246+'Industrial Use'!T246+Correction!T246+'Direct Application'!T246+'Low Carbon for H2'!T246+'Low Carbon for Bunkering'!T246+'Low Carbon for Power'!T246</f>
        <v>0</v>
      </c>
      <c r="U246" s="413">
        <f>'NH3 for urea'!U246+'NH3 for AN'!U246+'NH3 for CAN'!U246+'NH3 for MAP+DAP'!U246+'NH3 for Complex'!U246+'NH3 for AS'!U246+'Other N Fert'!U246+'Industrial Use'!U246+Correction!U246+'Direct Application'!U246+'Low Carbon for H2'!U246+'Low Carbon for Bunkering'!U246+'Low Carbon for Power'!U246</f>
        <v>0</v>
      </c>
      <c r="V246" s="413">
        <f>'NH3 for urea'!V246+'NH3 for AN'!V246+'NH3 for CAN'!V246+'NH3 for MAP+DAP'!V246+'NH3 for Complex'!V246+'NH3 for AS'!V246+'Other N Fert'!V246+'Industrial Use'!V246+Correction!V246+'Direct Application'!V246+'Low Carbon for H2'!V246+'Low Carbon for Bunkering'!V246+'Low Carbon for Power'!V246</f>
        <v>0</v>
      </c>
      <c r="W246" s="413">
        <f>'NH3 for urea'!W246+'NH3 for AN'!W246+'NH3 for CAN'!W246+'NH3 for MAP+DAP'!W246+'NH3 for Complex'!W246+'NH3 for AS'!W246+'Other N Fert'!W246+'Industrial Use'!W246+Correction!W246+'Direct Application'!W246+'Low Carbon for H2'!W246+'Low Carbon for Bunkering'!W246+'Low Carbon for Power'!W246</f>
        <v>0</v>
      </c>
      <c r="X246" s="413">
        <f>'NH3 for urea'!X246+'NH3 for AN'!X246+'NH3 for CAN'!X246+'NH3 for MAP+DAP'!X246+'NH3 for Complex'!X246+'NH3 for AS'!X246+'Other N Fert'!X246+'Industrial Use'!X246+Correction!X246+'Direct Application'!X246+'Low Carbon for H2'!X246+'Low Carbon for Bunkering'!X246+'Low Carbon for Power'!X246</f>
        <v>0</v>
      </c>
      <c r="Y246" s="413">
        <f>'NH3 for urea'!Y246+'NH3 for AN'!Y246+'NH3 for CAN'!Y246+'NH3 for MAP+DAP'!Y246+'NH3 for Complex'!Y246+'NH3 for AS'!Y246+'Other N Fert'!Y246+'Industrial Use'!Y246+Correction!Y246+'Direct Application'!Y246+'Low Carbon for H2'!Y246+'Low Carbon for Bunkering'!Y246+'Low Carbon for Power'!Y246</f>
        <v>0</v>
      </c>
      <c r="Z246" s="413">
        <f>'NH3 for urea'!Z246+'NH3 for AN'!Z246+'NH3 for CAN'!Z246+'NH3 for MAP+DAP'!Z246+'NH3 for Complex'!Z246+'NH3 for AS'!Z246+'Other N Fert'!Z246+'Industrial Use'!Z246+Correction!Z246+'Direct Application'!Z246+'Low Carbon for H2'!Z246+'Low Carbon for Bunkering'!Z246+'Low Carbon for Power'!Z246</f>
        <v>0</v>
      </c>
      <c r="AA246" s="413">
        <f>'NH3 for urea'!AA246+'NH3 for AN'!AA246+'NH3 for CAN'!AA246+'NH3 for MAP+DAP'!AA246+'NH3 for Complex'!AA246+'NH3 for AS'!AA246+'Other N Fert'!AA246+'Industrial Use'!AA246+Correction!AA246+'Direct Application'!AA246+'Low Carbon for H2'!AA246+'Low Carbon for Bunkering'!AA246+'Low Carbon for Power'!AA246</f>
        <v>0</v>
      </c>
      <c r="AB246" s="413">
        <f>'NH3 for urea'!AB246+'NH3 for AN'!AB246+'NH3 for CAN'!AB246+'NH3 for MAP+DAP'!AB246+'NH3 for Complex'!AB246+'NH3 for AS'!AB246+'Other N Fert'!AB246+'Industrial Use'!AB246+Correction!AB246+'Direct Application'!AB246+'Low Carbon for H2'!AB246+'Low Carbon for Bunkering'!AB246+'Low Carbon for Power'!AB246</f>
        <v>0</v>
      </c>
      <c r="AC246" s="413">
        <f>'NH3 for urea'!AC246+'NH3 for AN'!AC246+'NH3 for CAN'!AC246+'NH3 for MAP+DAP'!AC246+'NH3 for Complex'!AC246+'NH3 for AS'!AC246+'Other N Fert'!AC246+'Industrial Use'!AC246+Correction!AC246+'Direct Application'!AC246+'Low Carbon for H2'!AC246+'Low Carbon for Bunkering'!AC246+'Low Carbon for Power'!AC246</f>
        <v>0</v>
      </c>
      <c r="AD246" s="413">
        <f>'NH3 for urea'!AD246+'NH3 for AN'!AD246+'NH3 for CAN'!AD246+'NH3 for MAP+DAP'!AD246+'NH3 for Complex'!AD246+'NH3 for AS'!AD246+'Other N Fert'!AD246+'Industrial Use'!AD246+Correction!AD246+'Direct Application'!AD246+'Low Carbon for H2'!AD246+'Low Carbon for Bunkering'!AD246+'Low Carbon for Power'!AD246</f>
        <v>0</v>
      </c>
      <c r="AE246" s="413">
        <f>'NH3 for urea'!AE246+'NH3 for AN'!AE246+'NH3 for CAN'!AE246+'NH3 for MAP+DAP'!AE246+'NH3 for Complex'!AE246+'NH3 for AS'!AE246+'Other N Fert'!AE246+'Industrial Use'!AE246+Correction!AE246+'Direct Application'!AE246+'Low Carbon for H2'!AE246+'Low Carbon for Bunkering'!AE246+'Low Carbon for Power'!AE246</f>
        <v>0</v>
      </c>
      <c r="AF246" s="413">
        <f>'NH3 for urea'!AF246+'NH3 for AN'!AF246+'NH3 for CAN'!AF246+'NH3 for MAP+DAP'!AF246+'NH3 for Complex'!AF246+'NH3 for AS'!AF246+'Other N Fert'!AF246+'Industrial Use'!AF246+Correction!AF246+'Direct Application'!AF246+'Low Carbon for H2'!AF246+'Low Carbon for Bunkering'!AF246+'Low Carbon for Power'!AF246</f>
        <v>0</v>
      </c>
      <c r="AG246" s="413">
        <f>'NH3 for urea'!AG246+'NH3 for AN'!AG246+'NH3 for CAN'!AG246+'NH3 for MAP+DAP'!AG246+'NH3 for Complex'!AG246+'NH3 for AS'!AG246+'Other N Fert'!AG246+'Industrial Use'!AG246+Correction!AG246+'Direct Application'!AG246+'Low Carbon for H2'!AG246+'Low Carbon for Bunkering'!AG246+'Low Carbon for Power'!AG246</f>
        <v>0</v>
      </c>
      <c r="AH246" s="413">
        <f>'NH3 for urea'!AH246+'NH3 for AN'!AH246+'NH3 for CAN'!AH246+'NH3 for MAP+DAP'!AH246+'NH3 for Complex'!AH246+'NH3 for AS'!AH246+'Other N Fert'!AH246+'Industrial Use'!AH246+Correction!AH246+'Direct Application'!AH246+'Low Carbon for H2'!AH246+'Low Carbon for Bunkering'!AH246+'Low Carbon for Power'!AH246</f>
        <v>0</v>
      </c>
      <c r="AI246" s="413">
        <f>'NH3 for urea'!AI246+'NH3 for AN'!AI246+'NH3 for CAN'!AI246+'NH3 for MAP+DAP'!AI246+'NH3 for Complex'!AI246+'NH3 for AS'!AI246+'Other N Fert'!AI246+'Industrial Use'!AI246+Correction!AI246+'Direct Application'!AI246+'Low Carbon for H2'!AI246+'Low Carbon for Bunkering'!AI246+'Low Carbon for Power'!AI246</f>
        <v>0</v>
      </c>
      <c r="AJ246" s="413">
        <f>'NH3 for urea'!AJ246+'NH3 for AN'!AJ246+'NH3 for CAN'!AJ246+'NH3 for MAP+DAP'!AJ246+'NH3 for Complex'!AJ246+'NH3 for AS'!AJ246+'Other N Fert'!AJ246+'Industrial Use'!AJ246+Correction!AJ246+'Direct Application'!AJ246+'Low Carbon for H2'!AJ246+'Low Carbon for Bunkering'!AJ246+'Low Carbon for Power'!AJ246</f>
        <v>0</v>
      </c>
      <c r="AK246" s="413">
        <f>'NH3 for urea'!AK246+'NH3 for AN'!AK246+'NH3 for CAN'!AK246+'NH3 for MAP+DAP'!AK246+'NH3 for Complex'!AK246+'NH3 for AS'!AK246+'Other N Fert'!AK246+'Industrial Use'!AK246+Correction!AK246+'Direct Application'!AK246+'Low Carbon for H2'!AK246+'Low Carbon for Bunkering'!AK246+'Low Carbon for Power'!AK246</f>
        <v>0</v>
      </c>
      <c r="AL246" s="413">
        <f>'NH3 for urea'!AL246+'NH3 for AN'!AL246+'NH3 for CAN'!AL246+'NH3 for MAP+DAP'!AL246+'NH3 for Complex'!AL246+'NH3 for AS'!AL246+'Other N Fert'!AL246+'Industrial Use'!AL246+Correction!AL246+'Direct Application'!AL246+'Low Carbon for H2'!AL246+'Low Carbon for Bunkering'!AL246+'Low Carbon for Power'!AL246</f>
        <v>0</v>
      </c>
      <c r="AM246" s="413">
        <f>'NH3 for urea'!AM246+'NH3 for AN'!AM246+'NH3 for CAN'!AM246+'NH3 for MAP+DAP'!AM246+'NH3 for Complex'!AM246+'NH3 for AS'!AM246+'Other N Fert'!AM246+'Industrial Use'!AM246+Correction!AM246+'Direct Application'!AM246+'Low Carbon for H2'!AM246+'Low Carbon for Bunkering'!AM246+'Low Carbon for Power'!AM246</f>
        <v>0</v>
      </c>
      <c r="AN246" s="413">
        <f>'NH3 for urea'!AN246+'NH3 for AN'!AN246+'NH3 for CAN'!AN246+'NH3 for MAP+DAP'!AN246+'NH3 for Complex'!AN246+'NH3 for AS'!AN246+'Other N Fert'!AN246+'Industrial Use'!AN246+Correction!AN246+'Direct Application'!AN246+'Low Carbon for H2'!AN246+'Low Carbon for Bunkering'!AN246+'Low Carbon for Power'!AN246</f>
        <v>0</v>
      </c>
      <c r="AO246" s="413">
        <f>'NH3 for urea'!AO246+'NH3 for AN'!AO246+'NH3 for CAN'!AO246+'NH3 for MAP+DAP'!AO246+'NH3 for Complex'!AO246+'NH3 for AS'!AO246+'Other N Fert'!AO246+'Industrial Use'!AO246+Correction!AO246+'Direct Application'!AO246+'Low Carbon for H2'!AO246+'Low Carbon for Bunkering'!AO246+'Low Carbon for Power'!AO246</f>
        <v>0</v>
      </c>
      <c r="AP246" s="413">
        <f>'NH3 for urea'!AP246+'NH3 for AN'!AP246+'NH3 for CAN'!AP246+'NH3 for MAP+DAP'!AP246+'NH3 for Complex'!AP246+'NH3 for AS'!AP246+'Other N Fert'!AP246+'Industrial Use'!AP246+Correction!AP246+'Direct Application'!AP246+'Low Carbon for H2'!AP246+'Low Carbon for Bunkering'!AP246+'Low Carbon for Power'!AP246</f>
        <v>0</v>
      </c>
      <c r="AQ246" s="413">
        <f>'NH3 for urea'!AQ246+'NH3 for AN'!AQ246+'NH3 for CAN'!AQ246+'NH3 for MAP+DAP'!AQ246+'NH3 for Complex'!AQ246+'NH3 for AS'!AQ246+'Other N Fert'!AQ246+'Industrial Use'!AQ246+Correction!AQ246+'Direct Application'!AQ246+'Low Carbon for H2'!AQ246+'Low Carbon for Bunkering'!AQ246+'Low Carbon for Power'!AQ246</f>
        <v>0</v>
      </c>
      <c r="AR246" s="413">
        <f>'NH3 for urea'!AR246+'NH3 for AN'!AR246+'NH3 for CAN'!AR246+'NH3 for MAP+DAP'!AR246+'NH3 for Complex'!AR246+'NH3 for AS'!AR246+'Other N Fert'!AR246+'Industrial Use'!AR246+Correction!AR246+'Direct Application'!AR246+'Low Carbon for H2'!AR246+'Low Carbon for Bunkering'!AR246+'Low Carbon for Power'!AR246</f>
        <v>0</v>
      </c>
      <c r="AS246" s="413">
        <f>'NH3 for urea'!AS246+'NH3 for AN'!AS246+'NH3 for CAN'!AS246+'NH3 for MAP+DAP'!AS246+'NH3 for Complex'!AS246+'NH3 for AS'!AS246+'Other N Fert'!AS246+'Industrial Use'!AS246+Correction!AS246+'Direct Application'!AS246+'Low Carbon for H2'!AS246+'Low Carbon for Bunkering'!AS246+'Low Carbon for Power'!AS246</f>
        <v>0</v>
      </c>
      <c r="AT246" s="413">
        <f>'NH3 for urea'!AT246+'NH3 for AN'!AT246+'NH3 for CAN'!AT246+'NH3 for MAP+DAP'!AT246+'NH3 for Complex'!AT246+'NH3 for AS'!AT246+'Other N Fert'!AT246+'Industrial Use'!AT246+Correction!AT246+'Direct Application'!AT246+'Low Carbon for H2'!AT246+'Low Carbon for Bunkering'!AT246+'Low Carbon for Power'!AT246</f>
        <v>0</v>
      </c>
      <c r="AU246" s="413">
        <f>'NH3 for urea'!AU246+'NH3 for AN'!AU246+'NH3 for CAN'!AU246+'NH3 for MAP+DAP'!AU246+'NH3 for Complex'!AU246+'NH3 for AS'!AU246+'Other N Fert'!AU246+'Industrial Use'!AU246+Correction!AU246+'Direct Application'!AU246+'Low Carbon for H2'!AU246+'Low Carbon for Bunkering'!AU246+'Low Carbon for Power'!AU246</f>
        <v>0</v>
      </c>
      <c r="AV246" s="413">
        <f>'NH3 for urea'!AV246+'NH3 for AN'!AV246+'NH3 for CAN'!AV246+'NH3 for MAP+DAP'!AV246+'NH3 for Complex'!AV246+'NH3 for AS'!AV246+'Other N Fert'!AV246+'Industrial Use'!AV246+Correction!AV246+'Direct Application'!AV246+'Low Carbon for H2'!AV246+'Low Carbon for Bunkering'!AV246+'Low Carbon for Power'!AV246</f>
        <v>0</v>
      </c>
      <c r="AW246" s="413">
        <f>'NH3 for urea'!AW246+'NH3 for AN'!AW246+'NH3 for CAN'!AW246+'NH3 for MAP+DAP'!AW246+'NH3 for Complex'!AW246+'NH3 for AS'!AW246+'Other N Fert'!AW246+'Industrial Use'!AW246+Correction!AW246+'Direct Application'!AW246+'Low Carbon for H2'!AW246+'Low Carbon for Bunkering'!AW246+'Low Carbon for Power'!AW246</f>
        <v>0</v>
      </c>
      <c r="AX246" s="413">
        <f>'NH3 for urea'!AX246+'NH3 for AN'!AX246+'NH3 for CAN'!AX246+'NH3 for MAP+DAP'!AX246+'NH3 for Complex'!AX246+'NH3 for AS'!AX246+'Other N Fert'!AX246+'Industrial Use'!AX246+Correction!AX246+'Direct Application'!AX246+'Low Carbon for H2'!AX246+'Low Carbon for Bunkering'!AX246+'Low Carbon for Power'!AX246</f>
        <v>0</v>
      </c>
      <c r="AY246" s="413">
        <f>'NH3 for urea'!AY246+'NH3 for AN'!AY246+'NH3 for CAN'!AY246+'NH3 for MAP+DAP'!AY246+'NH3 for Complex'!AY246+'NH3 for AS'!AY246+'Other N Fert'!AY246+'Industrial Use'!AY246+Correction!AY246+'Direct Application'!AY246+'Low Carbon for H2'!AY246+'Low Carbon for Bunkering'!AY246+'Low Carbon for Power'!AY246</f>
        <v>0</v>
      </c>
      <c r="AZ246" s="413">
        <f>'NH3 for urea'!AZ246+'NH3 for AN'!AZ246+'NH3 for CAN'!AZ246+'NH3 for MAP+DAP'!AZ246+'NH3 for Complex'!AZ246+'NH3 for AS'!AZ246+'Other N Fert'!AZ246+'Industrial Use'!AZ246+Correction!AZ246+'Direct Application'!AZ246+'Low Carbon for H2'!AZ246+'Low Carbon for Bunkering'!AZ246+'Low Carbon for Power'!AZ246</f>
        <v>0</v>
      </c>
      <c r="BA246" s="413">
        <f>'NH3 for urea'!BA246+'NH3 for AN'!BA246+'NH3 for CAN'!BA246+'NH3 for MAP+DAP'!BA246+'NH3 for Complex'!BA246+'NH3 for AS'!BA246+'Other N Fert'!BA246+'Industrial Use'!BA246+Correction!BA246+'Direct Application'!BA246+'Low Carbon for H2'!BA246+'Low Carbon for Bunkering'!BA246+'Low Carbon for Power'!BA246</f>
        <v>0</v>
      </c>
      <c r="BB246" s="413">
        <f>'NH3 for urea'!BB246+'NH3 for AN'!BB246+'NH3 for CAN'!BB246+'NH3 for MAP+DAP'!BB246+'NH3 for Complex'!BB246+'NH3 for AS'!BB246+'Other N Fert'!BB246+'Industrial Use'!BB246+Correction!BB246+'Direct Application'!BB246+'Low Carbon for H2'!BB246+'Low Carbon for Bunkering'!BB246+'Low Carbon for Power'!BB246</f>
        <v>0</v>
      </c>
      <c r="BC246" s="413">
        <f>'NH3 for urea'!BC246+'NH3 for AN'!BC246+'NH3 for CAN'!BC246+'NH3 for MAP+DAP'!BC246+'NH3 for Complex'!BC246+'NH3 for AS'!BC246+'Other N Fert'!BC246+'Industrial Use'!BC246+Correction!BC246+'Direct Application'!BC246+'Low Carbon for H2'!BC246+'Low Carbon for Bunkering'!BC246+'Low Carbon for Power'!BC246</f>
        <v>0</v>
      </c>
    </row>
    <row r="247" spans="2:55" s="489" customFormat="1">
      <c r="B247" s="489" t="s">
        <v>817</v>
      </c>
      <c r="C247" s="489" t="s">
        <v>213</v>
      </c>
      <c r="D247" s="489" t="s">
        <v>62</v>
      </c>
      <c r="E247" s="413"/>
      <c r="F247" s="413"/>
      <c r="G247" s="413"/>
      <c r="H247" s="413"/>
      <c r="I247" s="413"/>
      <c r="J247" s="413"/>
      <c r="K247" s="413"/>
      <c r="L247" s="413"/>
      <c r="M247" s="413"/>
      <c r="N247" s="413"/>
      <c r="O247" s="413">
        <f>'NH3 for urea'!O247+'NH3 for AN'!O247+'NH3 for CAN'!O247+'NH3 for MAP+DAP'!O247+'NH3 for Complex'!O247+'NH3 for AS'!O247+'Other N Fert'!O247+'Industrial Use'!O247+Correction!O247+'Direct Application'!O247+'Low Carbon for H2'!O247+'Low Carbon for Bunkering'!O247+'Low Carbon for Power'!O247</f>
        <v>1490.3248656363633</v>
      </c>
      <c r="P247" s="413">
        <f>'NH3 for urea'!P247+'NH3 for AN'!P247+'NH3 for CAN'!P247+'NH3 for MAP+DAP'!P247+'NH3 for Complex'!P247+'NH3 for AS'!P247+'Other N Fert'!P247+'Industrial Use'!P247+Correction!P247+'Direct Application'!P247+'Low Carbon for H2'!P247+'Low Carbon for Bunkering'!P247+'Low Carbon for Power'!P247</f>
        <v>1409.6282810000002</v>
      </c>
      <c r="Q247" s="413">
        <f>'NH3 for urea'!Q247+'NH3 for AN'!Q247+'NH3 for CAN'!Q247+'NH3 for MAP+DAP'!Q247+'NH3 for Complex'!Q247+'NH3 for AS'!Q247+'Other N Fert'!Q247+'Industrial Use'!Q247+Correction!Q247+'Direct Application'!Q247+'Low Carbon for H2'!Q247+'Low Carbon for Bunkering'!Q247+'Low Carbon for Power'!Q247</f>
        <v>1524.477394</v>
      </c>
      <c r="R247" s="413">
        <f>'NH3 for urea'!R247+'NH3 for AN'!R247+'NH3 for CAN'!R247+'NH3 for MAP+DAP'!R247+'NH3 for Complex'!R247+'NH3 for AS'!R247+'Other N Fert'!R247+'Industrial Use'!R247+Correction!R247+'Direct Application'!R247+'Low Carbon for H2'!R247+'Low Carbon for Bunkering'!R247+'Low Carbon for Power'!R247</f>
        <v>1426.683344</v>
      </c>
      <c r="S247" s="413">
        <f>'NH3 for urea'!S247+'NH3 for AN'!S247+'NH3 for CAN'!S247+'NH3 for MAP+DAP'!S247+'NH3 for Complex'!S247+'NH3 for AS'!S247+'Other N Fert'!S247+'Industrial Use'!S247+Correction!S247+'Direct Application'!S247+'Low Carbon for H2'!S247+'Low Carbon for Bunkering'!S247+'Low Carbon for Power'!S247</f>
        <v>1442.0372649999997</v>
      </c>
      <c r="T247" s="413">
        <f>'NH3 for urea'!T247+'NH3 for AN'!T247+'NH3 for CAN'!T247+'NH3 for MAP+DAP'!T247+'NH3 for Complex'!T247+'NH3 for AS'!T247+'Other N Fert'!T247+'Industrial Use'!T247+Correction!T247+'Direct Application'!T247+'Low Carbon for H2'!T247+'Low Carbon for Bunkering'!T247+'Low Carbon for Power'!T247</f>
        <v>1404.2372739999998</v>
      </c>
      <c r="U247" s="413">
        <f>'NH3 for urea'!U247+'NH3 for AN'!U247+'NH3 for CAN'!U247+'NH3 for MAP+DAP'!U247+'NH3 for Complex'!U247+'NH3 for AS'!U247+'Other N Fert'!U247+'Industrial Use'!U247+Correction!U247+'Direct Application'!U247+'Low Carbon for H2'!U247+'Low Carbon for Bunkering'!U247+'Low Carbon for Power'!U247</f>
        <v>1510.7874816253041</v>
      </c>
      <c r="V247" s="413">
        <f>'NH3 for urea'!V247+'NH3 for AN'!V247+'NH3 for CAN'!V247+'NH3 for MAP+DAP'!V247+'NH3 for Complex'!V247+'NH3 for AS'!V247+'Other N Fert'!V247+'Industrial Use'!V247+Correction!V247+'Direct Application'!V247+'Low Carbon for H2'!V247+'Low Carbon for Bunkering'!V247+'Low Carbon for Power'!V247</f>
        <v>1400.7734221192216</v>
      </c>
      <c r="W247" s="413">
        <f>'NH3 for urea'!W247+'NH3 for AN'!W247+'NH3 for CAN'!W247+'NH3 for MAP+DAP'!W247+'NH3 for Complex'!W247+'NH3 for AS'!W247+'Other N Fert'!W247+'Industrial Use'!W247+Correction!W247+'Direct Application'!W247+'Low Carbon for H2'!W247+'Low Carbon for Bunkering'!W247+'Low Carbon for Power'!W247</f>
        <v>1309.9277489999997</v>
      </c>
      <c r="X247" s="413">
        <f>'NH3 for urea'!X247+'NH3 for AN'!X247+'NH3 for CAN'!X247+'NH3 for MAP+DAP'!X247+'NH3 for Complex'!X247+'NH3 for AS'!X247+'Other N Fert'!X247+'Industrial Use'!X247+Correction!X247+'Direct Application'!X247+'Low Carbon for H2'!X247+'Low Carbon for Bunkering'!X247+'Low Carbon for Power'!X247</f>
        <v>1055.5984659999997</v>
      </c>
      <c r="Y247" s="413">
        <f>'NH3 for urea'!Y247+'NH3 for AN'!Y247+'NH3 for CAN'!Y247+'NH3 for MAP+DAP'!Y247+'NH3 for Complex'!Y247+'NH3 for AS'!Y247+'Other N Fert'!Y247+'Industrial Use'!Y247+Correction!Y247+'Direct Application'!Y247+'Low Carbon for H2'!Y247+'Low Carbon for Bunkering'!Y247+'Low Carbon for Power'!Y247</f>
        <v>1258.7213172189781</v>
      </c>
      <c r="Z247" s="413">
        <f>'NH3 for urea'!Z247+'NH3 for AN'!Z247+'NH3 for CAN'!Z247+'NH3 for MAP+DAP'!Z247+'NH3 for Complex'!Z247+'NH3 for AS'!Z247+'Other N Fert'!Z247+'Industrial Use'!Z247+Correction!Z247+'Direct Application'!Z247+'Low Carbon for H2'!Z247+'Low Carbon for Bunkering'!Z247+'Low Carbon for Power'!Z247</f>
        <v>1580.524743683698</v>
      </c>
      <c r="AA247" s="413">
        <f>'NH3 for urea'!AA247+'NH3 for AN'!AA247+'NH3 for CAN'!AA247+'NH3 for MAP+DAP'!AA247+'NH3 for Complex'!AA247+'NH3 for AS'!AA247+'Other N Fert'!AA247+'Industrial Use'!AA247+Correction!AA247+'Direct Application'!AA247+'Low Carbon for H2'!AA247+'Low Carbon for Bunkering'!AA247+'Low Carbon for Power'!AA247</f>
        <v>1407.4896691800491</v>
      </c>
      <c r="AB247" s="413">
        <f>'NH3 for urea'!AB247+'NH3 for AN'!AB247+'NH3 for CAN'!AB247+'NH3 for MAP+DAP'!AB247+'NH3 for Complex'!AB247+'NH3 for AS'!AB247+'Other N Fert'!AB247+'Industrial Use'!AB247+Correction!AB247+'Direct Application'!AB247+'Low Carbon for H2'!AB247+'Low Carbon for Bunkering'!AB247+'Low Carbon for Power'!AB247</f>
        <v>1305.9320145352799</v>
      </c>
      <c r="AC247" s="413">
        <f>'NH3 for urea'!AC247+'NH3 for AN'!AC247+'NH3 for CAN'!AC247+'NH3 for MAP+DAP'!AC247+'NH3 for Complex'!AC247+'NH3 for AS'!AC247+'Other N Fert'!AC247+'Industrial Use'!AC247+Correction!AC247+'Direct Application'!AC247+'Low Carbon for H2'!AC247+'Low Carbon for Bunkering'!AC247+'Low Carbon for Power'!AC247</f>
        <v>1023.4529277402812</v>
      </c>
      <c r="AD247" s="413">
        <f>'NH3 for urea'!AD247+'NH3 for AN'!AD247+'NH3 for CAN'!AD247+'NH3 for MAP+DAP'!AD247+'NH3 for Complex'!AD247+'NH3 for AS'!AD247+'Other N Fert'!AD247+'Industrial Use'!AD247+Correction!AD247+'Direct Application'!AD247+'Low Carbon for H2'!AD247+'Low Carbon for Bunkering'!AD247+'Low Carbon for Power'!AD247</f>
        <v>1361.2918697077748</v>
      </c>
      <c r="AE247" s="413">
        <f>'NH3 for urea'!AE247+'NH3 for AN'!AE247+'NH3 for CAN'!AE247+'NH3 for MAP+DAP'!AE247+'NH3 for Complex'!AE247+'NH3 for AS'!AE247+'Other N Fert'!AE247+'Industrial Use'!AE247+Correction!AE247+'Direct Application'!AE247+'Low Carbon for H2'!AE247+'Low Carbon for Bunkering'!AE247+'Low Carbon for Power'!AE247</f>
        <v>1304.7671510252856</v>
      </c>
      <c r="AF247" s="413">
        <f>'NH3 for urea'!AF247+'NH3 for AN'!AF247+'NH3 for CAN'!AF247+'NH3 for MAP+DAP'!AF247+'NH3 for Complex'!AF247+'NH3 for AS'!AF247+'Other N Fert'!AF247+'Industrial Use'!AF247+Correction!AF247+'Direct Application'!AF247+'Low Carbon for H2'!AF247+'Low Carbon for Bunkering'!AF247+'Low Carbon for Power'!AF247</f>
        <v>1006.2698904416236</v>
      </c>
      <c r="AG247" s="413">
        <f>'NH3 for urea'!AG247+'NH3 for AN'!AG247+'NH3 for CAN'!AG247+'NH3 for MAP+DAP'!AG247+'NH3 for Complex'!AG247+'NH3 for AS'!AG247+'Other N Fert'!AG247+'Industrial Use'!AG247+Correction!AG247+'Direct Application'!AG247+'Low Carbon for H2'!AG247+'Low Carbon for Bunkering'!AG247+'Low Carbon for Power'!AG247</f>
        <v>1037.6937282396593</v>
      </c>
      <c r="AH247" s="413">
        <f>'NH3 for urea'!AH247+'NH3 for AN'!AH247+'NH3 for CAN'!AH247+'NH3 for MAP+DAP'!AH247+'NH3 for Complex'!AH247+'NH3 for AS'!AH247+'Other N Fert'!AH247+'Industrial Use'!AH247+Correction!AH247+'Direct Application'!AH247+'Low Carbon for H2'!AH247+'Low Carbon for Bunkering'!AH247+'Low Carbon for Power'!AH247</f>
        <v>793.22754748628199</v>
      </c>
      <c r="AI247" s="413">
        <f>'NH3 for urea'!AI247+'NH3 for AN'!AI247+'NH3 for CAN'!AI247+'NH3 for MAP+DAP'!AI247+'NH3 for Complex'!AI247+'NH3 for AS'!AI247+'Other N Fert'!AI247+'Industrial Use'!AI247+Correction!AI247+'Direct Application'!AI247+'Low Carbon for H2'!AI247+'Low Carbon for Bunkering'!AI247+'Low Carbon for Power'!AI247</f>
        <v>560.37059080887434</v>
      </c>
      <c r="AJ247" s="413">
        <f>'NH3 for urea'!AJ247+'NH3 for AN'!AJ247+'NH3 for CAN'!AJ247+'NH3 for MAP+DAP'!AJ247+'NH3 for Complex'!AJ247+'NH3 for AS'!AJ247+'Other N Fert'!AJ247+'Industrial Use'!AJ247+Correction!AJ247+'Direct Application'!AJ247+'Low Carbon for H2'!AJ247+'Low Carbon for Bunkering'!AJ247+'Low Carbon for Power'!AJ247</f>
        <v>830.83700159732257</v>
      </c>
      <c r="AK247" s="413">
        <f>'NH3 for urea'!AK247+'NH3 for AN'!AK247+'NH3 for CAN'!AK247+'NH3 for MAP+DAP'!AK247+'NH3 for Complex'!AK247+'NH3 for AS'!AK247+'Other N Fert'!AK247+'Industrial Use'!AK247+Correction!AK247+'Direct Application'!AK247+'Low Carbon for H2'!AK247+'Low Carbon for Bunkering'!AK247+'Low Carbon for Power'!AK247</f>
        <v>1033.0433689217473</v>
      </c>
      <c r="AL247" s="413">
        <f>'NH3 for urea'!AL247+'NH3 for AN'!AL247+'NH3 for CAN'!AL247+'NH3 for MAP+DAP'!AL247+'NH3 for Complex'!AL247+'NH3 for AS'!AL247+'Other N Fert'!AL247+'Industrial Use'!AL247+Correction!AL247+'Direct Application'!AL247+'Low Carbon for H2'!AL247+'Low Carbon for Bunkering'!AL247+'Low Carbon for Power'!AL247</f>
        <v>888.51165282650516</v>
      </c>
      <c r="AM247" s="413">
        <f>'NH3 for urea'!AM247+'NH3 for AN'!AM247+'NH3 for CAN'!AM247+'NH3 for MAP+DAP'!AM247+'NH3 for Complex'!AM247+'NH3 for AS'!AM247+'Other N Fert'!AM247+'Industrial Use'!AM247+Correction!AM247+'Direct Application'!AM247+'Low Carbon for H2'!AM247+'Low Carbon for Bunkering'!AM247+'Low Carbon for Power'!AM247</f>
        <v>788.20497523362565</v>
      </c>
      <c r="AN247" s="413">
        <f>'NH3 for urea'!AN247+'NH3 for AN'!AN247+'NH3 for CAN'!AN247+'NH3 for MAP+DAP'!AN247+'NH3 for Complex'!AN247+'NH3 for AS'!AN247+'Other N Fert'!AN247+'Industrial Use'!AN247+Correction!AN247+'Direct Application'!AN247+'Low Carbon for H2'!AN247+'Low Carbon for Bunkering'!AN247+'Low Carbon for Power'!AN247</f>
        <v>1102.0315753988846</v>
      </c>
      <c r="AO247" s="413">
        <f>'NH3 for urea'!AO247+'NH3 for AN'!AO247+'NH3 for CAN'!AO247+'NH3 for MAP+DAP'!AO247+'NH3 for Complex'!AO247+'NH3 for AS'!AO247+'Other N Fert'!AO247+'Industrial Use'!AO247+Correction!AO247+'Direct Application'!AO247+'Low Carbon for H2'!AO247+'Low Carbon for Bunkering'!AO247+'Low Carbon for Power'!AO247</f>
        <v>1390.6294558134907</v>
      </c>
      <c r="AP247" s="413">
        <f>'NH3 for urea'!AP247+'NH3 for AN'!AP247+'NH3 for CAN'!AP247+'NH3 for MAP+DAP'!AP247+'NH3 for Complex'!AP247+'NH3 for AS'!AP247+'Other N Fert'!AP247+'Industrial Use'!AP247+Correction!AP247+'Direct Application'!AP247+'Low Carbon for H2'!AP247+'Low Carbon for Bunkering'!AP247+'Low Carbon for Power'!AP247</f>
        <v>1402.3676970178881</v>
      </c>
      <c r="AQ247" s="413">
        <f>'NH3 for urea'!AQ247+'NH3 for AN'!AQ247+'NH3 for CAN'!AQ247+'NH3 for MAP+DAP'!AQ247+'NH3 for Complex'!AQ247+'NH3 for AS'!AQ247+'Other N Fert'!AQ247+'Industrial Use'!AQ247+Correction!AQ247+'Direct Application'!AQ247+'Low Carbon for H2'!AQ247+'Low Carbon for Bunkering'!AQ247+'Low Carbon for Power'!AQ247</f>
        <v>1482.0577517974577</v>
      </c>
      <c r="AR247" s="413">
        <f>'NH3 for urea'!AR247+'NH3 for AN'!AR247+'NH3 for CAN'!AR247+'NH3 for MAP+DAP'!AR247+'NH3 for Complex'!AR247+'NH3 for AS'!AR247+'Other N Fert'!AR247+'Industrial Use'!AR247+Correction!AR247+'Direct Application'!AR247+'Low Carbon for H2'!AR247+'Low Carbon for Bunkering'!AR247+'Low Carbon for Power'!AR247</f>
        <v>1899.7385739501235</v>
      </c>
      <c r="AS247" s="413">
        <f>'NH3 for urea'!AS247+'NH3 for AN'!AS247+'NH3 for CAN'!AS247+'NH3 for MAP+DAP'!AS247+'NH3 for Complex'!AS247+'NH3 for AS'!AS247+'Other N Fert'!AS247+'Industrial Use'!AS247+Correction!AS247+'Direct Application'!AS247+'Low Carbon for H2'!AS247+'Low Carbon for Bunkering'!AS247+'Low Carbon for Power'!AS247</f>
        <v>1959.7687944554714</v>
      </c>
      <c r="AT247" s="413">
        <f>'NH3 for urea'!AT247+'NH3 for AN'!AT247+'NH3 for CAN'!AT247+'NH3 for MAP+DAP'!AT247+'NH3 for Complex'!AT247+'NH3 for AS'!AT247+'Other N Fert'!AT247+'Industrial Use'!AT247+Correction!AT247+'Direct Application'!AT247+'Low Carbon for H2'!AT247+'Low Carbon for Bunkering'!AT247+'Low Carbon for Power'!AT247</f>
        <v>2318.4460641376427</v>
      </c>
      <c r="AU247" s="413">
        <f>'NH3 for urea'!AU247+'NH3 for AN'!AU247+'NH3 for CAN'!AU247+'NH3 for MAP+DAP'!AU247+'NH3 for Complex'!AU247+'NH3 for AS'!AU247+'Other N Fert'!AU247+'Industrial Use'!AU247+Correction!AU247+'Direct Application'!AU247+'Low Carbon for H2'!AU247+'Low Carbon for Bunkering'!AU247+'Low Carbon for Power'!AU247</f>
        <v>2569.3598091218628</v>
      </c>
      <c r="AV247" s="413">
        <f>'NH3 for urea'!AV247+'NH3 for AN'!AV247+'NH3 for CAN'!AV247+'NH3 for MAP+DAP'!AV247+'NH3 for Complex'!AV247+'NH3 for AS'!AV247+'Other N Fert'!AV247+'Industrial Use'!AV247+Correction!AV247+'Direct Application'!AV247+'Low Carbon for H2'!AV247+'Low Carbon for Bunkering'!AV247+'Low Carbon for Power'!AV247</f>
        <v>2816.6370585642217</v>
      </c>
      <c r="AW247" s="413">
        <f>'NH3 for urea'!AW247+'NH3 for AN'!AW247+'NH3 for CAN'!AW247+'NH3 for MAP+DAP'!AW247+'NH3 for Complex'!AW247+'NH3 for AS'!AW247+'Other N Fert'!AW247+'Industrial Use'!AW247+Correction!AW247+'Direct Application'!AW247+'Low Carbon for H2'!AW247+'Low Carbon for Bunkering'!AW247+'Low Carbon for Power'!AW247</f>
        <v>3058.4620010408798</v>
      </c>
      <c r="AX247" s="413">
        <f>'NH3 for urea'!AX247+'NH3 for AN'!AX247+'NH3 for CAN'!AX247+'NH3 for MAP+DAP'!AX247+'NH3 for Complex'!AX247+'NH3 for AS'!AX247+'Other N Fert'!AX247+'Industrial Use'!AX247+Correction!AX247+'Direct Application'!AX247+'Low Carbon for H2'!AX247+'Low Carbon for Bunkering'!AX247+'Low Carbon for Power'!AX247</f>
        <v>3295.9411376985063</v>
      </c>
      <c r="AY247" s="413">
        <f>'NH3 for urea'!AY247+'NH3 for AN'!AY247+'NH3 for CAN'!AY247+'NH3 for MAP+DAP'!AY247+'NH3 for Complex'!AY247+'NH3 for AS'!AY247+'Other N Fert'!AY247+'Industrial Use'!AY247+Correction!AY247+'Direct Application'!AY247+'Low Carbon for H2'!AY247+'Low Carbon for Bunkering'!AY247+'Low Carbon for Power'!AY247</f>
        <v>3450.2136695523259</v>
      </c>
      <c r="AZ247" s="413">
        <f>'NH3 for urea'!AZ247+'NH3 for AN'!AZ247+'NH3 for CAN'!AZ247+'NH3 for MAP+DAP'!AZ247+'NH3 for Complex'!AZ247+'NH3 for AS'!AZ247+'Other N Fert'!AZ247+'Industrial Use'!AZ247+Correction!AZ247+'Direct Application'!AZ247+'Low Carbon for H2'!AZ247+'Low Carbon for Bunkering'!AZ247+'Low Carbon for Power'!AZ247</f>
        <v>3598.3299804541325</v>
      </c>
      <c r="BA247" s="413">
        <f>'NH3 for urea'!BA247+'NH3 for AN'!BA247+'NH3 for CAN'!BA247+'NH3 for MAP+DAP'!BA247+'NH3 for Complex'!BA247+'NH3 for AS'!BA247+'Other N Fert'!BA247+'Industrial Use'!BA247+Correction!BA247+'Direct Application'!BA247+'Low Carbon for H2'!BA247+'Low Carbon for Bunkering'!BA247+'Low Carbon for Power'!BA247</f>
        <v>3742.2806797979765</v>
      </c>
      <c r="BB247" s="413">
        <f>'NH3 for urea'!BB247+'NH3 for AN'!BB247+'NH3 for CAN'!BB247+'NH3 for MAP+DAP'!BB247+'NH3 for Complex'!BB247+'NH3 for AS'!BB247+'Other N Fert'!BB247+'Industrial Use'!BB247+Correction!BB247+'Direct Application'!BB247+'Low Carbon for H2'!BB247+'Low Carbon for Bunkering'!BB247+'Low Carbon for Power'!BB247</f>
        <v>3886.0566957509086</v>
      </c>
      <c r="BC247" s="413">
        <f>'NH3 for urea'!BC247+'NH3 for AN'!BC247+'NH3 for CAN'!BC247+'NH3 for MAP+DAP'!BC247+'NH3 for Complex'!BC247+'NH3 for AS'!BC247+'Other N Fert'!BC247+'Industrial Use'!BC247+Correction!BC247+'Direct Application'!BC247+'Low Carbon for H2'!BC247+'Low Carbon for Bunkering'!BC247+'Low Carbon for Power'!BC247</f>
        <v>4027.1587440498361</v>
      </c>
    </row>
    <row r="248" spans="2:55" s="489" customFormat="1">
      <c r="B248" s="489" t="s">
        <v>817</v>
      </c>
      <c r="C248" s="489" t="s">
        <v>213</v>
      </c>
      <c r="D248" s="489" t="s">
        <v>148</v>
      </c>
      <c r="E248" s="413"/>
      <c r="F248" s="413"/>
      <c r="G248" s="413"/>
      <c r="H248" s="413"/>
      <c r="I248" s="413"/>
      <c r="J248" s="413"/>
      <c r="K248" s="413"/>
      <c r="L248" s="413"/>
      <c r="M248" s="413"/>
      <c r="N248" s="413"/>
      <c r="O248" s="413">
        <f>'NH3 for urea'!O248+'NH3 for AN'!O248+'NH3 for CAN'!O248+'NH3 for MAP+DAP'!O248+'NH3 for Complex'!O248+'NH3 for AS'!O248+'Other N Fert'!O248+'Industrial Use'!O248+Correction!O248+'Direct Application'!O248+'Low Carbon for H2'!O248+'Low Carbon for Bunkering'!O248+'Low Carbon for Power'!O248</f>
        <v>293.49483000000004</v>
      </c>
      <c r="P248" s="413">
        <f>'NH3 for urea'!P248+'NH3 for AN'!P248+'NH3 for CAN'!P248+'NH3 for MAP+DAP'!P248+'NH3 for Complex'!P248+'NH3 for AS'!P248+'Other N Fert'!P248+'Industrial Use'!P248+Correction!P248+'Direct Application'!P248+'Low Carbon for H2'!P248+'Low Carbon for Bunkering'!P248+'Low Carbon for Power'!P248</f>
        <v>352.21503700000005</v>
      </c>
      <c r="Q248" s="413">
        <f>'NH3 for urea'!Q248+'NH3 for AN'!Q248+'NH3 for CAN'!Q248+'NH3 for MAP+DAP'!Q248+'NH3 for Complex'!Q248+'NH3 for AS'!Q248+'Other N Fert'!Q248+'Industrial Use'!Q248+Correction!Q248+'Direct Application'!Q248+'Low Carbon for H2'!Q248+'Low Carbon for Bunkering'!Q248+'Low Carbon for Power'!Q248</f>
        <v>347.90136499999994</v>
      </c>
      <c r="R248" s="413">
        <f>'NH3 for urea'!R248+'NH3 for AN'!R248+'NH3 for CAN'!R248+'NH3 for MAP+DAP'!R248+'NH3 for Complex'!R248+'NH3 for AS'!R248+'Other N Fert'!R248+'Industrial Use'!R248+Correction!R248+'Direct Application'!R248+'Low Carbon for H2'!R248+'Low Carbon for Bunkering'!R248+'Low Carbon for Power'!R248</f>
        <v>356.75353699999999</v>
      </c>
      <c r="S248" s="413">
        <f>'NH3 for urea'!S248+'NH3 for AN'!S248+'NH3 for CAN'!S248+'NH3 for MAP+DAP'!S248+'NH3 for Complex'!S248+'NH3 for AS'!S248+'Other N Fert'!S248+'Industrial Use'!S248+Correction!S248+'Direct Application'!S248+'Low Carbon for H2'!S248+'Low Carbon for Bunkering'!S248+'Low Carbon for Power'!S248</f>
        <v>355.15160700000001</v>
      </c>
      <c r="T248" s="413">
        <f>'NH3 for urea'!T248+'NH3 for AN'!T248+'NH3 for CAN'!T248+'NH3 for MAP+DAP'!T248+'NH3 for Complex'!T248+'NH3 for AS'!T248+'Other N Fert'!T248+'Industrial Use'!T248+Correction!T248+'Direct Application'!T248+'Low Carbon for H2'!T248+'Low Carbon for Bunkering'!T248+'Low Carbon for Power'!T248</f>
        <v>364.99365599999999</v>
      </c>
      <c r="U248" s="413">
        <f>'NH3 for urea'!U248+'NH3 for AN'!U248+'NH3 for CAN'!U248+'NH3 for MAP+DAP'!U248+'NH3 for Complex'!U248+'NH3 for AS'!U248+'Other N Fert'!U248+'Industrial Use'!U248+Correction!U248+'Direct Application'!U248+'Low Carbon for H2'!U248+'Low Carbon for Bunkering'!U248+'Low Carbon for Power'!U248</f>
        <v>316.38597099999998</v>
      </c>
      <c r="V248" s="413">
        <f>'NH3 for urea'!V248+'NH3 for AN'!V248+'NH3 for CAN'!V248+'NH3 for MAP+DAP'!V248+'NH3 for Complex'!V248+'NH3 for AS'!V248+'Other N Fert'!V248+'Industrial Use'!V248+Correction!V248+'Direct Application'!V248+'Low Carbon for H2'!V248+'Low Carbon for Bunkering'!V248+'Low Carbon for Power'!V248</f>
        <v>331.097016</v>
      </c>
      <c r="W248" s="413">
        <f>'NH3 for urea'!W248+'NH3 for AN'!W248+'NH3 for CAN'!W248+'NH3 for MAP+DAP'!W248+'NH3 for Complex'!W248+'NH3 for AS'!W248+'Other N Fert'!W248+'Industrial Use'!W248+Correction!W248+'Direct Application'!W248+'Low Carbon for H2'!W248+'Low Carbon for Bunkering'!W248+'Low Carbon for Power'!W248</f>
        <v>302.60573499999998</v>
      </c>
      <c r="X248" s="413">
        <f>'NH3 for urea'!X248+'NH3 for AN'!X248+'NH3 for CAN'!X248+'NH3 for MAP+DAP'!X248+'NH3 for Complex'!X248+'NH3 for AS'!X248+'Other N Fert'!X248+'Industrial Use'!X248+Correction!X248+'Direct Application'!X248+'Low Carbon for H2'!X248+'Low Carbon for Bunkering'!X248+'Low Carbon for Power'!X248</f>
        <v>568.27697899999998</v>
      </c>
      <c r="Y248" s="413">
        <f>'NH3 for urea'!Y248+'NH3 for AN'!Y248+'NH3 for CAN'!Y248+'NH3 for MAP+DAP'!Y248+'NH3 for Complex'!Y248+'NH3 for AS'!Y248+'Other N Fert'!Y248+'Industrial Use'!Y248+Correction!Y248+'Direct Application'!Y248+'Low Carbon for H2'!Y248+'Low Carbon for Bunkering'!Y248+'Low Carbon for Power'!Y248</f>
        <v>320.62923599999999</v>
      </c>
      <c r="Z248" s="413">
        <f>'NH3 for urea'!Z248+'NH3 for AN'!Z248+'NH3 for CAN'!Z248+'NH3 for MAP+DAP'!Z248+'NH3 for Complex'!Z248+'NH3 for AS'!Z248+'Other N Fert'!Z248+'Industrial Use'!Z248+Correction!Z248+'Direct Application'!Z248+'Low Carbon for H2'!Z248+'Low Carbon for Bunkering'!Z248+'Low Carbon for Power'!Z248</f>
        <v>355.28882699999997</v>
      </c>
      <c r="AA248" s="413">
        <f>'NH3 for urea'!AA248+'NH3 for AN'!AA248+'NH3 for CAN'!AA248+'NH3 for MAP+DAP'!AA248+'NH3 for Complex'!AA248+'NH3 for AS'!AA248+'Other N Fert'!AA248+'Industrial Use'!AA248+Correction!AA248+'Direct Application'!AA248+'Low Carbon for H2'!AA248+'Low Carbon for Bunkering'!AA248+'Low Carbon for Power'!AA248</f>
        <v>358.48216400000001</v>
      </c>
      <c r="AB248" s="413">
        <f>'NH3 for urea'!AB248+'NH3 for AN'!AB248+'NH3 for CAN'!AB248+'NH3 for MAP+DAP'!AB248+'NH3 for Complex'!AB248+'NH3 for AS'!AB248+'Other N Fert'!AB248+'Industrial Use'!AB248+Correction!AB248+'Direct Application'!AB248+'Low Carbon for H2'!AB248+'Low Carbon for Bunkering'!AB248+'Low Carbon for Power'!AB248</f>
        <v>353.18229399999996</v>
      </c>
      <c r="AC248" s="413">
        <f>'NH3 for urea'!AC248+'NH3 for AN'!AC248+'NH3 for CAN'!AC248+'NH3 for MAP+DAP'!AC248+'NH3 for Complex'!AC248+'NH3 for AS'!AC248+'Other N Fert'!AC248+'Industrial Use'!AC248+Correction!AC248+'Direct Application'!AC248+'Low Carbon for H2'!AC248+'Low Carbon for Bunkering'!AC248+'Low Carbon for Power'!AC248</f>
        <v>324.012</v>
      </c>
      <c r="AD248" s="413">
        <f>'NH3 for urea'!AD248+'NH3 for AN'!AD248+'NH3 for CAN'!AD248+'NH3 for MAP+DAP'!AD248+'NH3 for Complex'!AD248+'NH3 for AS'!AD248+'Other N Fert'!AD248+'Industrial Use'!AD248+Correction!AD248+'Direct Application'!AD248+'Low Carbon for H2'!AD248+'Low Carbon for Bunkering'!AD248+'Low Carbon for Power'!AD248</f>
        <v>290.44933368</v>
      </c>
      <c r="AE248" s="413">
        <f>'NH3 for urea'!AE248+'NH3 for AN'!AE248+'NH3 for CAN'!AE248+'NH3 for MAP+DAP'!AE248+'NH3 for Complex'!AE248+'NH3 for AS'!AE248+'Other N Fert'!AE248+'Industrial Use'!AE248+Correction!AE248+'Direct Application'!AE248+'Low Carbon for H2'!AE248+'Low Carbon for Bunkering'!AE248+'Low Carbon for Power'!AE248</f>
        <v>294.73933368000002</v>
      </c>
      <c r="AF248" s="413">
        <f>'NH3 for urea'!AF248+'NH3 for AN'!AF248+'NH3 for CAN'!AF248+'NH3 for MAP+DAP'!AF248+'NH3 for Complex'!AF248+'NH3 for AS'!AF248+'Other N Fert'!AF248+'Industrial Use'!AF248+Correction!AF248+'Direct Application'!AF248+'Low Carbon for H2'!AF248+'Low Carbon for Bunkering'!AF248+'Low Carbon for Power'!AF248</f>
        <v>295.50933368</v>
      </c>
      <c r="AG248" s="413">
        <f>'NH3 for urea'!AG248+'NH3 for AN'!AG248+'NH3 for CAN'!AG248+'NH3 for MAP+DAP'!AG248+'NH3 for Complex'!AG248+'NH3 for AS'!AG248+'Other N Fert'!AG248+'Industrial Use'!AG248+Correction!AG248+'Direct Application'!AG248+'Low Carbon for H2'!AG248+'Low Carbon for Bunkering'!AG248+'Low Carbon for Power'!AG248</f>
        <v>297.16626988410422</v>
      </c>
      <c r="AH248" s="413">
        <f>'NH3 for urea'!AH248+'NH3 for AN'!AH248+'NH3 for CAN'!AH248+'NH3 for MAP+DAP'!AH248+'NH3 for Complex'!AH248+'NH3 for AS'!AH248+'Other N Fert'!AH248+'Industrial Use'!AH248+Correction!AH248+'Direct Application'!AH248+'Low Carbon for H2'!AH248+'Low Carbon for Bunkering'!AH248+'Low Carbon for Power'!AH248</f>
        <v>298.55183252525615</v>
      </c>
      <c r="AI248" s="413">
        <f>'NH3 for urea'!AI248+'NH3 for AN'!AI248+'NH3 for CAN'!AI248+'NH3 for MAP+DAP'!AI248+'NH3 for Complex'!AI248+'NH3 for AS'!AI248+'Other N Fert'!AI248+'Industrial Use'!AI248+Correction!AI248+'Direct Application'!AI248+'Low Carbon for H2'!AI248+'Low Carbon for Bunkering'!AI248+'Low Carbon for Power'!AI248</f>
        <v>299.92857850024347</v>
      </c>
      <c r="AJ248" s="413">
        <f>'NH3 for urea'!AJ248+'NH3 for AN'!AJ248+'NH3 for CAN'!AJ248+'NH3 for MAP+DAP'!AJ248+'NH3 for Complex'!AJ248+'NH3 for AS'!AJ248+'Other N Fert'!AJ248+'Industrial Use'!AJ248+Correction!AJ248+'Direct Application'!AJ248+'Low Carbon for H2'!AJ248+'Low Carbon for Bunkering'!AJ248+'Low Carbon for Power'!AJ248</f>
        <v>301.24563953245331</v>
      </c>
      <c r="AK248" s="413">
        <f>'NH3 for urea'!AK248+'NH3 for AN'!AK248+'NH3 for CAN'!AK248+'NH3 for MAP+DAP'!AK248+'NH3 for Complex'!AK248+'NH3 for AS'!AK248+'Other N Fert'!AK248+'Industrial Use'!AK248+Correction!AK248+'Direct Application'!AK248+'Low Carbon for H2'!AK248+'Low Carbon for Bunkering'!AK248+'Low Carbon for Power'!AK248</f>
        <v>302.52988173801799</v>
      </c>
      <c r="AL248" s="413">
        <f>'NH3 for urea'!AL248+'NH3 for AN'!AL248+'NH3 for CAN'!AL248+'NH3 for MAP+DAP'!AL248+'NH3 for Complex'!AL248+'NH3 for AS'!AL248+'Other N Fert'!AL248+'Industrial Use'!AL248+Correction!AL248+'Direct Application'!AL248+'Low Carbon for H2'!AL248+'Low Carbon for Bunkering'!AL248+'Low Carbon for Power'!AL248</f>
        <v>302.48248112316799</v>
      </c>
      <c r="AM248" s="413">
        <f>'NH3 for urea'!AM248+'NH3 for AN'!AM248+'NH3 for CAN'!AM248+'NH3 for MAP+DAP'!AM248+'NH3 for Complex'!AM248+'NH3 for AS'!AM248+'Other N Fert'!AM248+'Industrial Use'!AM248+Correction!AM248+'Direct Application'!AM248+'Low Carbon for H2'!AM248+'Low Carbon for Bunkering'!AM248+'Low Carbon for Power'!AM248</f>
        <v>302.44147114203304</v>
      </c>
      <c r="AN248" s="413">
        <f>'NH3 for urea'!AN248+'NH3 for AN'!AN248+'NH3 for CAN'!AN248+'NH3 for MAP+DAP'!AN248+'NH3 for Complex'!AN248+'NH3 for AS'!AN248+'Other N Fert'!AN248+'Industrial Use'!AN248+Correction!AN248+'Direct Application'!AN248+'Low Carbon for H2'!AN248+'Low Carbon for Bunkering'!AN248+'Low Carbon for Power'!AN248</f>
        <v>302.42129333210312</v>
      </c>
      <c r="AO248" s="413">
        <f>'NH3 for urea'!AO248+'NH3 for AN'!AO248+'NH3 for CAN'!AO248+'NH3 for MAP+DAP'!AO248+'NH3 for Complex'!AO248+'NH3 for AS'!AO248+'Other N Fert'!AO248+'Industrial Use'!AO248+Correction!AO248+'Direct Application'!AO248+'Low Carbon for H2'!AO248+'Low Carbon for Bunkering'!AO248+'Low Carbon for Power'!AO248</f>
        <v>297.15933367999997</v>
      </c>
      <c r="AP248" s="413">
        <f>'NH3 for urea'!AP248+'NH3 for AN'!AP248+'NH3 for CAN'!AP248+'NH3 for MAP+DAP'!AP248+'NH3 for Complex'!AP248+'NH3 for AS'!AP248+'Other N Fert'!AP248+'Industrial Use'!AP248+Correction!AP248+'Direct Application'!AP248+'Low Carbon for H2'!AP248+'Low Carbon for Bunkering'!AP248+'Low Carbon for Power'!AP248</f>
        <v>296.60933368000002</v>
      </c>
      <c r="AQ248" s="413">
        <f>'NH3 for urea'!AQ248+'NH3 for AN'!AQ248+'NH3 for CAN'!AQ248+'NH3 for MAP+DAP'!AQ248+'NH3 for Complex'!AQ248+'NH3 for AS'!AQ248+'Other N Fert'!AQ248+'Industrial Use'!AQ248+Correction!AQ248+'Direct Application'!AQ248+'Low Carbon for H2'!AQ248+'Low Carbon for Bunkering'!AQ248+'Low Carbon for Power'!AQ248</f>
        <v>296.05933368000001</v>
      </c>
      <c r="AR248" s="413">
        <f>'NH3 for urea'!AR248+'NH3 for AN'!AR248+'NH3 for CAN'!AR248+'NH3 for MAP+DAP'!AR248+'NH3 for Complex'!AR248+'NH3 for AS'!AR248+'Other N Fert'!AR248+'Industrial Use'!AR248+Correction!AR248+'Direct Application'!AR248+'Low Carbon for H2'!AR248+'Low Carbon for Bunkering'!AR248+'Low Carbon for Power'!AR248</f>
        <v>295.50933368</v>
      </c>
      <c r="AS248" s="413">
        <f>'NH3 for urea'!AS248+'NH3 for AN'!AS248+'NH3 for CAN'!AS248+'NH3 for MAP+DAP'!AS248+'NH3 for Complex'!AS248+'NH3 for AS'!AS248+'Other N Fert'!AS248+'Industrial Use'!AS248+Correction!AS248+'Direct Application'!AS248+'Low Carbon for H2'!AS248+'Low Carbon for Bunkering'!AS248+'Low Carbon for Power'!AS248</f>
        <v>294.95933367999999</v>
      </c>
      <c r="AT248" s="413">
        <f>'NH3 for urea'!AT248+'NH3 for AN'!AT248+'NH3 for CAN'!AT248+'NH3 for MAP+DAP'!AT248+'NH3 for Complex'!AT248+'NH3 for AS'!AT248+'Other N Fert'!AT248+'Industrial Use'!AT248+Correction!AT248+'Direct Application'!AT248+'Low Carbon for H2'!AT248+'Low Carbon for Bunkering'!AT248+'Low Carbon for Power'!AT248</f>
        <v>294.40933367999997</v>
      </c>
      <c r="AU248" s="413">
        <f>'NH3 for urea'!AU248+'NH3 for AN'!AU248+'NH3 for CAN'!AU248+'NH3 for MAP+DAP'!AU248+'NH3 for Complex'!AU248+'NH3 for AS'!AU248+'Other N Fert'!AU248+'Industrial Use'!AU248+Correction!AU248+'Direct Application'!AU248+'Low Carbon for H2'!AU248+'Low Carbon for Bunkering'!AU248+'Low Carbon for Power'!AU248</f>
        <v>293.85933368000002</v>
      </c>
      <c r="AV248" s="413">
        <f>'NH3 for urea'!AV248+'NH3 for AN'!AV248+'NH3 for CAN'!AV248+'NH3 for MAP+DAP'!AV248+'NH3 for Complex'!AV248+'NH3 for AS'!AV248+'Other N Fert'!AV248+'Industrial Use'!AV248+Correction!AV248+'Direct Application'!AV248+'Low Carbon for H2'!AV248+'Low Carbon for Bunkering'!AV248+'Low Carbon for Power'!AV248</f>
        <v>293.30933368000001</v>
      </c>
      <c r="AW248" s="413">
        <f>'NH3 for urea'!AW248+'NH3 for AN'!AW248+'NH3 for CAN'!AW248+'NH3 for MAP+DAP'!AW248+'NH3 for Complex'!AW248+'NH3 for AS'!AW248+'Other N Fert'!AW248+'Industrial Use'!AW248+Correction!AW248+'Direct Application'!AW248+'Low Carbon for H2'!AW248+'Low Carbon for Bunkering'!AW248+'Low Carbon for Power'!AW248</f>
        <v>292.75933368</v>
      </c>
      <c r="AX248" s="413">
        <f>'NH3 for urea'!AX248+'NH3 for AN'!AX248+'NH3 for CAN'!AX248+'NH3 for MAP+DAP'!AX248+'NH3 for Complex'!AX248+'NH3 for AS'!AX248+'Other N Fert'!AX248+'Industrial Use'!AX248+Correction!AX248+'Direct Application'!AX248+'Low Carbon for H2'!AX248+'Low Carbon for Bunkering'!AX248+'Low Carbon for Power'!AX248</f>
        <v>292.20933367999999</v>
      </c>
      <c r="AY248" s="413">
        <f>'NH3 for urea'!AY248+'NH3 for AN'!AY248+'NH3 for CAN'!AY248+'NH3 for MAP+DAP'!AY248+'NH3 for Complex'!AY248+'NH3 for AS'!AY248+'Other N Fert'!AY248+'Industrial Use'!AY248+Correction!AY248+'Direct Application'!AY248+'Low Carbon for H2'!AY248+'Low Carbon for Bunkering'!AY248+'Low Carbon for Power'!AY248</f>
        <v>291.65933367999997</v>
      </c>
      <c r="AZ248" s="413">
        <f>'NH3 for urea'!AZ248+'NH3 for AN'!AZ248+'NH3 for CAN'!AZ248+'NH3 for MAP+DAP'!AZ248+'NH3 for Complex'!AZ248+'NH3 for AS'!AZ248+'Other N Fert'!AZ248+'Industrial Use'!AZ248+Correction!AZ248+'Direct Application'!AZ248+'Low Carbon for H2'!AZ248+'Low Carbon for Bunkering'!AZ248+'Low Carbon for Power'!AZ248</f>
        <v>291.10933368000002</v>
      </c>
      <c r="BA248" s="413">
        <f>'NH3 for urea'!BA248+'NH3 for AN'!BA248+'NH3 for CAN'!BA248+'NH3 for MAP+DAP'!BA248+'NH3 for Complex'!BA248+'NH3 for AS'!BA248+'Other N Fert'!BA248+'Industrial Use'!BA248+Correction!BA248+'Direct Application'!BA248+'Low Carbon for H2'!BA248+'Low Carbon for Bunkering'!BA248+'Low Carbon for Power'!BA248</f>
        <v>290.55933368000001</v>
      </c>
      <c r="BB248" s="413">
        <f>'NH3 for urea'!BB248+'NH3 for AN'!BB248+'NH3 for CAN'!BB248+'NH3 for MAP+DAP'!BB248+'NH3 for Complex'!BB248+'NH3 for AS'!BB248+'Other N Fert'!BB248+'Industrial Use'!BB248+Correction!BB248+'Direct Application'!BB248+'Low Carbon for H2'!BB248+'Low Carbon for Bunkering'!BB248+'Low Carbon for Power'!BB248</f>
        <v>290.00933368</v>
      </c>
      <c r="BC248" s="413">
        <f>'NH3 for urea'!BC248+'NH3 for AN'!BC248+'NH3 for CAN'!BC248+'NH3 for MAP+DAP'!BC248+'NH3 for Complex'!BC248+'NH3 for AS'!BC248+'Other N Fert'!BC248+'Industrial Use'!BC248+Correction!BC248+'Direct Application'!BC248+'Low Carbon for H2'!BC248+'Low Carbon for Bunkering'!BC248+'Low Carbon for Power'!BC248</f>
        <v>289.45933367999999</v>
      </c>
    </row>
    <row r="249" spans="2:55" s="489" customFormat="1">
      <c r="B249" s="489" t="s">
        <v>817</v>
      </c>
      <c r="C249" s="489" t="s">
        <v>213</v>
      </c>
      <c r="D249" s="489" t="s">
        <v>63</v>
      </c>
      <c r="E249" s="413"/>
      <c r="F249" s="413"/>
      <c r="G249" s="413"/>
      <c r="H249" s="413"/>
      <c r="I249" s="413"/>
      <c r="J249" s="413"/>
      <c r="K249" s="413"/>
      <c r="L249" s="413"/>
      <c r="M249" s="413"/>
      <c r="N249" s="413"/>
      <c r="O249" s="413">
        <f>'NH3 for urea'!O249+'NH3 for AN'!O249+'NH3 for CAN'!O249+'NH3 for MAP+DAP'!O249+'NH3 for Complex'!O249+'NH3 for AS'!O249+'Other N Fert'!O249+'Industrial Use'!O249+Correction!O249+'Direct Application'!O249+'Low Carbon for H2'!O249+'Low Carbon for Bunkering'!O249+'Low Carbon for Power'!O249</f>
        <v>175.39478246153845</v>
      </c>
      <c r="P249" s="413">
        <f>'NH3 for urea'!P249+'NH3 for AN'!P249+'NH3 for CAN'!P249+'NH3 for MAP+DAP'!P249+'NH3 for Complex'!P249+'NH3 for AS'!P249+'Other N Fert'!P249+'Industrial Use'!P249+Correction!P249+'Direct Application'!P249+'Low Carbon for H2'!P249+'Low Carbon for Bunkering'!P249+'Low Carbon for Power'!P249</f>
        <v>208.89644361538458</v>
      </c>
      <c r="Q249" s="413">
        <f>'NH3 for urea'!Q249+'NH3 for AN'!Q249+'NH3 for CAN'!Q249+'NH3 for MAP+DAP'!Q249+'NH3 for Complex'!Q249+'NH3 for AS'!Q249+'Other N Fert'!Q249+'Industrial Use'!Q249+Correction!Q249+'Direct Application'!Q249+'Low Carbon for H2'!Q249+'Low Carbon for Bunkering'!Q249+'Low Carbon for Power'!Q249</f>
        <v>188.184617</v>
      </c>
      <c r="R249" s="413">
        <f>'NH3 for urea'!R249+'NH3 for AN'!R249+'NH3 for CAN'!R249+'NH3 for MAP+DAP'!R249+'NH3 for Complex'!R249+'NH3 for AS'!R249+'Other N Fert'!R249+'Industrial Use'!R249+Correction!R249+'Direct Application'!R249+'Low Carbon for H2'!R249+'Low Carbon for Bunkering'!R249+'Low Carbon for Power'!R249</f>
        <v>173.33883000000003</v>
      </c>
      <c r="S249" s="413">
        <f>'NH3 for urea'!S249+'NH3 for AN'!S249+'NH3 for CAN'!S249+'NH3 for MAP+DAP'!S249+'NH3 for Complex'!S249+'NH3 for AS'!S249+'Other N Fert'!S249+'Industrial Use'!S249+Correction!S249+'Direct Application'!S249+'Low Carbon for H2'!S249+'Low Carbon for Bunkering'!S249+'Low Carbon for Power'!S249</f>
        <v>159.90494899999999</v>
      </c>
      <c r="T249" s="413">
        <f>'NH3 for urea'!T249+'NH3 for AN'!T249+'NH3 for CAN'!T249+'NH3 for MAP+DAP'!T249+'NH3 for Complex'!T249+'NH3 for AS'!T249+'Other N Fert'!T249+'Industrial Use'!T249+Correction!T249+'Direct Application'!T249+'Low Carbon for H2'!T249+'Low Carbon for Bunkering'!T249+'Low Carbon for Power'!T249</f>
        <v>148.23899698053526</v>
      </c>
      <c r="U249" s="413">
        <f>'NH3 for urea'!U249+'NH3 for AN'!U249+'NH3 for CAN'!U249+'NH3 for MAP+DAP'!U249+'NH3 for Complex'!U249+'NH3 for AS'!U249+'Other N Fert'!U249+'Industrial Use'!U249+Correction!U249+'Direct Application'!U249+'Low Carbon for H2'!U249+'Low Carbon for Bunkering'!U249+'Low Carbon for Power'!U249</f>
        <v>165.75443949635039</v>
      </c>
      <c r="V249" s="413">
        <f>'NH3 for urea'!V249+'NH3 for AN'!V249+'NH3 for CAN'!V249+'NH3 for MAP+DAP'!V249+'NH3 for Complex'!V249+'NH3 for AS'!V249+'Other N Fert'!V249+'Industrial Use'!V249+Correction!V249+'Direct Application'!V249+'Low Carbon for H2'!V249+'Low Carbon for Bunkering'!V249+'Low Carbon for Power'!V249</f>
        <v>150.53143484914838</v>
      </c>
      <c r="W249" s="413">
        <f>'NH3 for urea'!W249+'NH3 for AN'!W249+'NH3 for CAN'!W249+'NH3 for MAP+DAP'!W249+'NH3 for Complex'!W249+'NH3 for AS'!W249+'Other N Fert'!W249+'Industrial Use'!W249+Correction!W249+'Direct Application'!W249+'Low Carbon for H2'!W249+'Low Carbon for Bunkering'!W249+'Low Carbon for Power'!W249</f>
        <v>156.503389</v>
      </c>
      <c r="X249" s="413">
        <f>'NH3 for urea'!X249+'NH3 for AN'!X249+'NH3 for CAN'!X249+'NH3 for MAP+DAP'!X249+'NH3 for Complex'!X249+'NH3 for AS'!X249+'Other N Fert'!X249+'Industrial Use'!X249+Correction!X249+'Direct Application'!X249+'Low Carbon for H2'!X249+'Low Carbon for Bunkering'!X249+'Low Carbon for Power'!X249</f>
        <v>162.629581</v>
      </c>
      <c r="Y249" s="413">
        <f>'NH3 for urea'!Y249+'NH3 for AN'!Y249+'NH3 for CAN'!Y249+'NH3 for MAP+DAP'!Y249+'NH3 for Complex'!Y249+'NH3 for AS'!Y249+'Other N Fert'!Y249+'Industrial Use'!Y249+Correction!Y249+'Direct Application'!Y249+'Low Carbon for H2'!Y249+'Low Carbon for Bunkering'!Y249+'Low Carbon for Power'!Y249</f>
        <v>170.52446220830993</v>
      </c>
      <c r="Z249" s="413">
        <f>'NH3 for urea'!Z249+'NH3 for AN'!Z249+'NH3 for CAN'!Z249+'NH3 for MAP+DAP'!Z249+'NH3 for Complex'!Z249+'NH3 for AS'!Z249+'Other N Fert'!Z249+'Industrial Use'!Z249+Correction!Z249+'Direct Application'!Z249+'Low Carbon for H2'!Z249+'Low Carbon for Bunkering'!Z249+'Low Carbon for Power'!Z249</f>
        <v>169.10213134942916</v>
      </c>
      <c r="AA249" s="413">
        <f>'NH3 for urea'!AA249+'NH3 for AN'!AA249+'NH3 for CAN'!AA249+'NH3 for MAP+DAP'!AA249+'NH3 for Complex'!AA249+'NH3 for AS'!AA249+'Other N Fert'!AA249+'Industrial Use'!AA249+Correction!AA249+'Direct Application'!AA249+'Low Carbon for H2'!AA249+'Low Carbon for Bunkering'!AA249+'Low Carbon for Power'!AA249</f>
        <v>159.12731777521989</v>
      </c>
      <c r="AB249" s="413">
        <f>'NH3 for urea'!AB249+'NH3 for AN'!AB249+'NH3 for CAN'!AB249+'NH3 for MAP+DAP'!AB249+'NH3 for Complex'!AB249+'NH3 for AS'!AB249+'Other N Fert'!AB249+'Industrial Use'!AB249+Correction!AB249+'Direct Application'!AB249+'Low Carbon for H2'!AB249+'Low Carbon for Bunkering'!AB249+'Low Carbon for Power'!AB249</f>
        <v>144.49101180441701</v>
      </c>
      <c r="AC249" s="413">
        <f>'NH3 for urea'!AC249+'NH3 for AN'!AC249+'NH3 for CAN'!AC249+'NH3 for MAP+DAP'!AC249+'NH3 for Complex'!AC249+'NH3 for AS'!AC249+'Other N Fert'!AC249+'Industrial Use'!AC249+Correction!AC249+'Direct Application'!AC249+'Low Carbon for H2'!AC249+'Low Carbon for Bunkering'!AC249+'Low Carbon for Power'!AC249</f>
        <v>137.75452436070759</v>
      </c>
      <c r="AD249" s="413">
        <f>'NH3 for urea'!AD249+'NH3 for AN'!AD249+'NH3 for CAN'!AD249+'NH3 for MAP+DAP'!AD249+'NH3 for Complex'!AD249+'NH3 for AS'!AD249+'Other N Fert'!AD249+'Industrial Use'!AD249+Correction!AD249+'Direct Application'!AD249+'Low Carbon for H2'!AD249+'Low Carbon for Bunkering'!AD249+'Low Carbon for Power'!AD249</f>
        <v>114.46629079894004</v>
      </c>
      <c r="AE249" s="413">
        <f>'NH3 for urea'!AE249+'NH3 for AN'!AE249+'NH3 for CAN'!AE249+'NH3 for MAP+DAP'!AE249+'NH3 for Complex'!AE249+'NH3 for AS'!AE249+'Other N Fert'!AE249+'Industrial Use'!AE249+Correction!AE249+'Direct Application'!AE249+'Low Carbon for H2'!AE249+'Low Carbon for Bunkering'!AE249+'Low Carbon for Power'!AE249</f>
        <v>115.49078559792613</v>
      </c>
      <c r="AF249" s="413">
        <f>'NH3 for urea'!AF249+'NH3 for AN'!AF249+'NH3 for CAN'!AF249+'NH3 for MAP+DAP'!AF249+'NH3 for Complex'!AF249+'NH3 for AS'!AF249+'Other N Fert'!AF249+'Industrial Use'!AF249+Correction!AF249+'Direct Application'!AF249+'Low Carbon for H2'!AF249+'Low Carbon for Bunkering'!AF249+'Low Carbon for Power'!AF249</f>
        <v>115.73960252715744</v>
      </c>
      <c r="AG249" s="413">
        <f>'NH3 for urea'!AG249+'NH3 for AN'!AG249+'NH3 for CAN'!AG249+'NH3 for MAP+DAP'!AG249+'NH3 for Complex'!AG249+'NH3 for AS'!AG249+'Other N Fert'!AG249+'Industrial Use'!AG249+Correction!AG249+'Direct Application'!AG249+'Low Carbon for H2'!AG249+'Low Carbon for Bunkering'!AG249+'Low Carbon for Power'!AG249</f>
        <v>117.20306409931385</v>
      </c>
      <c r="AH249" s="413">
        <f>'NH3 for urea'!AH249+'NH3 for AN'!AH249+'NH3 for CAN'!AH249+'NH3 for MAP+DAP'!AH249+'NH3 for Complex'!AH249+'NH3 for AS'!AH249+'Other N Fert'!AH249+'Industrial Use'!AH249+Correction!AH249+'Direct Application'!AH249+'Low Carbon for H2'!AH249+'Low Carbon for Bunkering'!AH249+'Low Carbon for Power'!AH249</f>
        <v>117.90445545060675</v>
      </c>
      <c r="AI249" s="413">
        <f>'NH3 for urea'!AI249+'NH3 for AN'!AI249+'NH3 for CAN'!AI249+'NH3 for MAP+DAP'!AI249+'NH3 for Complex'!AI249+'NH3 for AS'!AI249+'Other N Fert'!AI249+'Industrial Use'!AI249+Correction!AI249+'Direct Application'!AI249+'Low Carbon for H2'!AI249+'Low Carbon for Bunkering'!AI249+'Low Carbon for Power'!AI249</f>
        <v>110.32133712299154</v>
      </c>
      <c r="AJ249" s="413">
        <f>'NH3 for urea'!AJ249+'NH3 for AN'!AJ249+'NH3 for CAN'!AJ249+'NH3 for MAP+DAP'!AJ249+'NH3 for Complex'!AJ249+'NH3 for AS'!AJ249+'Other N Fert'!AJ249+'Industrial Use'!AJ249+Correction!AJ249+'Direct Application'!AJ249+'Low Carbon for H2'!AJ249+'Low Carbon for Bunkering'!AJ249+'Low Carbon for Power'!AJ249</f>
        <v>110.74747867002186</v>
      </c>
      <c r="AK249" s="413">
        <f>'NH3 for urea'!AK249+'NH3 for AN'!AK249+'NH3 for CAN'!AK249+'NH3 for MAP+DAP'!AK249+'NH3 for Complex'!AK249+'NH3 for AS'!AK249+'Other N Fert'!AK249+'Industrial Use'!AK249+Correction!AK249+'Direct Application'!AK249+'Low Carbon for H2'!AK249+'Low Carbon for Bunkering'!AK249+'Low Carbon for Power'!AK249</f>
        <v>111.05539932625898</v>
      </c>
      <c r="AL249" s="413">
        <f>'NH3 for urea'!AL249+'NH3 for AN'!AL249+'NH3 for CAN'!AL249+'NH3 for MAP+DAP'!AL249+'NH3 for Complex'!AL249+'NH3 for AS'!AL249+'Other N Fert'!AL249+'Industrial Use'!AL249+Correction!AL249+'Direct Application'!AL249+'Low Carbon for H2'!AL249+'Low Carbon for Bunkering'!AL249+'Low Carbon for Power'!AL249</f>
        <v>111.32720494645439</v>
      </c>
      <c r="AM249" s="413">
        <f>'NH3 for urea'!AM249+'NH3 for AN'!AM249+'NH3 for CAN'!AM249+'NH3 for MAP+DAP'!AM249+'NH3 for Complex'!AM249+'NH3 for AS'!AM249+'Other N Fert'!AM249+'Industrial Use'!AM249+Correction!AM249+'Direct Application'!AM249+'Low Carbon for H2'!AM249+'Low Carbon for Bunkering'!AM249+'Low Carbon for Power'!AM249</f>
        <v>111.63113390544629</v>
      </c>
      <c r="AN249" s="413">
        <f>'NH3 for urea'!AN249+'NH3 for AN'!AN249+'NH3 for CAN'!AN249+'NH3 for MAP+DAP'!AN249+'NH3 for Complex'!AN249+'NH3 for AS'!AN249+'Other N Fert'!AN249+'Industrial Use'!AN249+Correction!AN249+'Direct Application'!AN249+'Low Carbon for H2'!AN249+'Low Carbon for Bunkering'!AN249+'Low Carbon for Power'!AN249</f>
        <v>112.0194380737652</v>
      </c>
      <c r="AO249" s="413">
        <f>'NH3 for urea'!AO249+'NH3 for AN'!AO249+'NH3 for CAN'!AO249+'NH3 for MAP+DAP'!AO249+'NH3 for Complex'!AO249+'NH3 for AS'!AO249+'Other N Fert'!AO249+'Industrial Use'!AO249+Correction!AO249+'Direct Application'!AO249+'Low Carbon for H2'!AO249+'Low Carbon for Bunkering'!AO249+'Low Carbon for Power'!AO249</f>
        <v>116.42956571178645</v>
      </c>
      <c r="AP249" s="413">
        <f>'NH3 for urea'!AP249+'NH3 for AN'!AP249+'NH3 for CAN'!AP249+'NH3 for MAP+DAP'!AP249+'NH3 for Complex'!AP249+'NH3 for AS'!AP249+'Other N Fert'!AP249+'Industrial Use'!AP249+Correction!AP249+'Direct Application'!AP249+'Low Carbon for H2'!AP249+'Low Carbon for Bunkering'!AP249+'Low Carbon for Power'!AP249</f>
        <v>120.58427563066773</v>
      </c>
      <c r="AQ249" s="413">
        <f>'NH3 for urea'!AQ249+'NH3 for AN'!AQ249+'NH3 for CAN'!AQ249+'NH3 for MAP+DAP'!AQ249+'NH3 for Complex'!AQ249+'NH3 for AS'!AQ249+'Other N Fert'!AQ249+'Industrial Use'!AQ249+Correction!AQ249+'Direct Application'!AQ249+'Low Carbon for H2'!AQ249+'Low Carbon for Bunkering'!AQ249+'Low Carbon for Power'!AQ249</f>
        <v>124.63595658512727</v>
      </c>
      <c r="AR249" s="413">
        <f>'NH3 for urea'!AR249+'NH3 for AN'!AR249+'NH3 for CAN'!AR249+'NH3 for MAP+DAP'!AR249+'NH3 for Complex'!AR249+'NH3 for AS'!AR249+'Other N Fert'!AR249+'Industrial Use'!AR249+Correction!AR249+'Direct Application'!AR249+'Low Carbon for H2'!AR249+'Low Carbon for Bunkering'!AR249+'Low Carbon for Power'!AR249</f>
        <v>128.69378949696522</v>
      </c>
      <c r="AS249" s="413">
        <f>'NH3 for urea'!AS249+'NH3 for AN'!AS249+'NH3 for CAN'!AS249+'NH3 for MAP+DAP'!AS249+'NH3 for Complex'!AS249+'NH3 for AS'!AS249+'Other N Fert'!AS249+'Industrial Use'!AS249+Correction!AS249+'Direct Application'!AS249+'Low Carbon for H2'!AS249+'Low Carbon for Bunkering'!AS249+'Low Carbon for Power'!AS249</f>
        <v>132.90320375734944</v>
      </c>
      <c r="AT249" s="413">
        <f>'NH3 for urea'!AT249+'NH3 for AN'!AT249+'NH3 for CAN'!AT249+'NH3 for MAP+DAP'!AT249+'NH3 for Complex'!AT249+'NH3 for AS'!AT249+'Other N Fert'!AT249+'Industrial Use'!AT249+Correction!AT249+'Direct Application'!AT249+'Low Carbon for H2'!AT249+'Low Carbon for Bunkering'!AT249+'Low Carbon for Power'!AT249</f>
        <v>145.21275135172317</v>
      </c>
      <c r="AU249" s="413">
        <f>'NH3 for urea'!AU249+'NH3 for AN'!AU249+'NH3 for CAN'!AU249+'NH3 for MAP+DAP'!AU249+'NH3 for Complex'!AU249+'NH3 for AS'!AU249+'Other N Fert'!AU249+'Industrial Use'!AU249+Correction!AU249+'Direct Application'!AU249+'Low Carbon for H2'!AU249+'Low Carbon for Bunkering'!AU249+'Low Carbon for Power'!AU249</f>
        <v>157.67973406036327</v>
      </c>
      <c r="AV249" s="413">
        <f>'NH3 for urea'!AV249+'NH3 for AN'!AV249+'NH3 for CAN'!AV249+'NH3 for MAP+DAP'!AV249+'NH3 for Complex'!AV249+'NH3 for AS'!AV249+'Other N Fert'!AV249+'Industrial Use'!AV249+Correction!AV249+'Direct Application'!AV249+'Low Carbon for H2'!AV249+'Low Carbon for Bunkering'!AV249+'Low Carbon for Power'!AV249</f>
        <v>170.47101294332978</v>
      </c>
      <c r="AW249" s="413">
        <f>'NH3 for urea'!AW249+'NH3 for AN'!AW249+'NH3 for CAN'!AW249+'NH3 for MAP+DAP'!AW249+'NH3 for Complex'!AW249+'NH3 for AS'!AW249+'Other N Fert'!AW249+'Industrial Use'!AW249+Correction!AW249+'Direct Application'!AW249+'Low Carbon for H2'!AW249+'Low Carbon for Bunkering'!AW249+'Low Carbon for Power'!AW249</f>
        <v>183.6989411241841</v>
      </c>
      <c r="AX249" s="413">
        <f>'NH3 for urea'!AX249+'NH3 for AN'!AX249+'NH3 for CAN'!AX249+'NH3 for MAP+DAP'!AX249+'NH3 for Complex'!AX249+'NH3 for AS'!AX249+'Other N Fert'!AX249+'Industrial Use'!AX249+Correction!AX249+'Direct Application'!AX249+'Low Carbon for H2'!AX249+'Low Carbon for Bunkering'!AX249+'Low Carbon for Power'!AX249</f>
        <v>197.55624161968279</v>
      </c>
      <c r="AY249" s="413">
        <f>'NH3 for urea'!AY249+'NH3 for AN'!AY249+'NH3 for CAN'!AY249+'NH3 for MAP+DAP'!AY249+'NH3 for Complex'!AY249+'NH3 for AS'!AY249+'Other N Fert'!AY249+'Industrial Use'!AY249+Correction!AY249+'Direct Application'!AY249+'Low Carbon for H2'!AY249+'Low Carbon for Bunkering'!AY249+'Low Carbon for Power'!AY249</f>
        <v>208.18663114951133</v>
      </c>
      <c r="AZ249" s="413">
        <f>'NH3 for urea'!AZ249+'NH3 for AN'!AZ249+'NH3 for CAN'!AZ249+'NH3 for MAP+DAP'!AZ249+'NH3 for Complex'!AZ249+'NH3 for AS'!AZ249+'Other N Fert'!AZ249+'Industrial Use'!AZ249+Correction!AZ249+'Direct Application'!AZ249+'Low Carbon for H2'!AZ249+'Low Carbon for Bunkering'!AZ249+'Low Carbon for Power'!AZ249</f>
        <v>219.40769966525249</v>
      </c>
      <c r="BA249" s="413">
        <f>'NH3 for urea'!BA249+'NH3 for AN'!BA249+'NH3 for CAN'!BA249+'NH3 for MAP+DAP'!BA249+'NH3 for Complex'!BA249+'NH3 for AS'!BA249+'Other N Fert'!BA249+'Industrial Use'!BA249+Correction!BA249+'Direct Application'!BA249+'Low Carbon for H2'!BA249+'Low Carbon for Bunkering'!BA249+'Low Carbon for Power'!BA249</f>
        <v>231.4743500242736</v>
      </c>
      <c r="BB249" s="413">
        <f>'NH3 for urea'!BB249+'NH3 for AN'!BB249+'NH3 for CAN'!BB249+'NH3 for MAP+DAP'!BB249+'NH3 for Complex'!BB249+'NH3 for AS'!BB249+'Other N Fert'!BB249+'Industrial Use'!BB249+Correction!BB249+'Direct Application'!BB249+'Low Carbon for H2'!BB249+'Low Carbon for Bunkering'!BB249+'Low Carbon for Power'!BB249</f>
        <v>244.43015251453693</v>
      </c>
      <c r="BC249" s="413">
        <f>'NH3 for urea'!BC249+'NH3 for AN'!BC249+'NH3 for CAN'!BC249+'NH3 for MAP+DAP'!BC249+'NH3 for Complex'!BC249+'NH3 for AS'!BC249+'Other N Fert'!BC249+'Industrial Use'!BC249+Correction!BC249+'Direct Application'!BC249+'Low Carbon for H2'!BC249+'Low Carbon for Bunkering'!BC249+'Low Carbon for Power'!BC249</f>
        <v>258.49437225816069</v>
      </c>
    </row>
    <row r="250" spans="2:55" s="489" customFormat="1">
      <c r="B250" s="489" t="s">
        <v>817</v>
      </c>
      <c r="C250" s="489" t="s">
        <v>213</v>
      </c>
      <c r="D250" s="489" t="s">
        <v>151</v>
      </c>
      <c r="E250" s="413"/>
      <c r="F250" s="413"/>
      <c r="G250" s="413"/>
      <c r="H250" s="413"/>
      <c r="I250" s="413"/>
      <c r="J250" s="413"/>
      <c r="K250" s="413"/>
      <c r="L250" s="413"/>
      <c r="M250" s="413"/>
      <c r="N250" s="413"/>
      <c r="O250" s="413">
        <f>'NH3 for urea'!O250+'NH3 for AN'!O250+'NH3 for CAN'!O250+'NH3 for MAP+DAP'!O250+'NH3 for Complex'!O250+'NH3 for AS'!O250+'Other N Fert'!O250+'Industrial Use'!O250+Correction!O250+'Direct Application'!O250+'Low Carbon for H2'!O250+'Low Carbon for Bunkering'!O250+'Low Carbon for Power'!O250</f>
        <v>0.51719999999999999</v>
      </c>
      <c r="P250" s="413">
        <f>'NH3 for urea'!P250+'NH3 for AN'!P250+'NH3 for CAN'!P250+'NH3 for MAP+DAP'!P250+'NH3 for Complex'!P250+'NH3 for AS'!P250+'Other N Fert'!P250+'Industrial Use'!P250+Correction!P250+'Direct Application'!P250+'Low Carbon for H2'!P250+'Low Carbon for Bunkering'!P250+'Low Carbon for Power'!P250</f>
        <v>0.48361399999999999</v>
      </c>
      <c r="Q250" s="413">
        <f>'NH3 for urea'!Q250+'NH3 for AN'!Q250+'NH3 for CAN'!Q250+'NH3 for MAP+DAP'!Q250+'NH3 for Complex'!Q250+'NH3 for AS'!Q250+'Other N Fert'!Q250+'Industrial Use'!Q250+Correction!Q250+'Direct Application'!Q250+'Low Carbon for H2'!Q250+'Low Carbon for Bunkering'!Q250+'Low Carbon for Power'!Q250</f>
        <v>0.54550399999999999</v>
      </c>
      <c r="R250" s="413">
        <f>'NH3 for urea'!R250+'NH3 for AN'!R250+'NH3 for CAN'!R250+'NH3 for MAP+DAP'!R250+'NH3 for Complex'!R250+'NH3 for AS'!R250+'Other N Fert'!R250+'Industrial Use'!R250+Correction!R250+'Direct Application'!R250+'Low Carbon for H2'!R250+'Low Carbon for Bunkering'!R250+'Low Carbon for Power'!R250</f>
        <v>0.50694499999999998</v>
      </c>
      <c r="S250" s="413">
        <f>'NH3 for urea'!S250+'NH3 for AN'!S250+'NH3 for CAN'!S250+'NH3 for MAP+DAP'!S250+'NH3 for Complex'!S250+'NH3 for AS'!S250+'Other N Fert'!S250+'Industrial Use'!S250+Correction!S250+'Direct Application'!S250+'Low Carbon for H2'!S250+'Low Carbon for Bunkering'!S250+'Low Carbon for Power'!S250</f>
        <v>0.47608</v>
      </c>
      <c r="T250" s="413">
        <f>'NH3 for urea'!T250+'NH3 for AN'!T250+'NH3 for CAN'!T250+'NH3 for MAP+DAP'!T250+'NH3 for Complex'!T250+'NH3 for AS'!T250+'Other N Fert'!T250+'Industrial Use'!T250+Correction!T250+'Direct Application'!T250+'Low Carbon for H2'!T250+'Low Carbon for Bunkering'!T250+'Low Carbon for Power'!T250</f>
        <v>0.516567</v>
      </c>
      <c r="U250" s="413">
        <f>'NH3 for urea'!U250+'NH3 for AN'!U250+'NH3 for CAN'!U250+'NH3 for MAP+DAP'!U250+'NH3 for Complex'!U250+'NH3 for AS'!U250+'Other N Fert'!U250+'Industrial Use'!U250+Correction!U250+'Direct Application'!U250+'Low Carbon for H2'!U250+'Low Carbon for Bunkering'!U250+'Low Carbon for Power'!U250</f>
        <v>0.52830999999999995</v>
      </c>
      <c r="V250" s="413">
        <f>'NH3 for urea'!V250+'NH3 for AN'!V250+'NH3 for CAN'!V250+'NH3 for MAP+DAP'!V250+'NH3 for Complex'!V250+'NH3 for AS'!V250+'Other N Fert'!V250+'Industrial Use'!V250+Correction!V250+'Direct Application'!V250+'Low Carbon for H2'!V250+'Low Carbon for Bunkering'!V250+'Low Carbon for Power'!V250</f>
        <v>0.416659</v>
      </c>
      <c r="W250" s="413">
        <f>'NH3 for urea'!W250+'NH3 for AN'!W250+'NH3 for CAN'!W250+'NH3 for MAP+DAP'!W250+'NH3 for Complex'!W250+'NH3 for AS'!W250+'Other N Fert'!W250+'Industrial Use'!W250+Correction!W250+'Direct Application'!W250+'Low Carbon for H2'!W250+'Low Carbon for Bunkering'!W250+'Low Carbon for Power'!W250</f>
        <v>0.57429100000000011</v>
      </c>
      <c r="X250" s="413">
        <f>'NH3 for urea'!X250+'NH3 for AN'!X250+'NH3 for CAN'!X250+'NH3 for MAP+DAP'!X250+'NH3 for Complex'!X250+'NH3 for AS'!X250+'Other N Fert'!X250+'Industrial Use'!X250+Correction!X250+'Direct Application'!X250+'Low Carbon for H2'!X250+'Low Carbon for Bunkering'!X250+'Low Carbon for Power'!X250</f>
        <v>0.52418600000000004</v>
      </c>
      <c r="Y250" s="413">
        <f>'NH3 for urea'!Y250+'NH3 for AN'!Y250+'NH3 for CAN'!Y250+'NH3 for MAP+DAP'!Y250+'NH3 for Complex'!Y250+'NH3 for AS'!Y250+'Other N Fert'!Y250+'Industrial Use'!Y250+Correction!Y250+'Direct Application'!Y250+'Low Carbon for H2'!Y250+'Low Carbon for Bunkering'!Y250+'Low Carbon for Power'!Y250</f>
        <v>0.57124700000000006</v>
      </c>
      <c r="Z250" s="413">
        <f>'NH3 for urea'!Z250+'NH3 for AN'!Z250+'NH3 for CAN'!Z250+'NH3 for MAP+DAP'!Z250+'NH3 for Complex'!Z250+'NH3 for AS'!Z250+'Other N Fert'!Z250+'Industrial Use'!Z250+Correction!Z250+'Direct Application'!Z250+'Low Carbon for H2'!Z250+'Low Carbon for Bunkering'!Z250+'Low Carbon for Power'!Z250</f>
        <v>0.42499999999999999</v>
      </c>
      <c r="AA250" s="413">
        <f>'NH3 for urea'!AA250+'NH3 for AN'!AA250+'NH3 for CAN'!AA250+'NH3 for MAP+DAP'!AA250+'NH3 for Complex'!AA250+'NH3 for AS'!AA250+'Other N Fert'!AA250+'Industrial Use'!AA250+Correction!AA250+'Direct Application'!AA250+'Low Carbon for H2'!AA250+'Low Carbon for Bunkering'!AA250+'Low Carbon for Power'!AA250</f>
        <v>0.51251999999999998</v>
      </c>
      <c r="AB250" s="413">
        <f>'NH3 for urea'!AB250+'NH3 for AN'!AB250+'NH3 for CAN'!AB250+'NH3 for MAP+DAP'!AB250+'NH3 for Complex'!AB250+'NH3 for AS'!AB250+'Other N Fert'!AB250+'Industrial Use'!AB250+Correction!AB250+'Direct Application'!AB250+'Low Carbon for H2'!AB250+'Low Carbon for Bunkering'!AB250+'Low Carbon for Power'!AB250</f>
        <v>0.5</v>
      </c>
      <c r="AC250" s="413">
        <f>'NH3 for urea'!AC250+'NH3 for AN'!AC250+'NH3 for CAN'!AC250+'NH3 for MAP+DAP'!AC250+'NH3 for Complex'!AC250+'NH3 for AS'!AC250+'Other N Fert'!AC250+'Industrial Use'!AC250+Correction!AC250+'Direct Application'!AC250+'Low Carbon for H2'!AC250+'Low Carbon for Bunkering'!AC250+'Low Carbon for Power'!AC250</f>
        <v>0</v>
      </c>
      <c r="AD250" s="413">
        <f>'NH3 for urea'!AD250+'NH3 for AN'!AD250+'NH3 for CAN'!AD250+'NH3 for MAP+DAP'!AD250+'NH3 for Complex'!AD250+'NH3 for AS'!AD250+'Other N Fert'!AD250+'Industrial Use'!AD250+Correction!AD250+'Direct Application'!AD250+'Low Carbon for H2'!AD250+'Low Carbon for Bunkering'!AD250+'Low Carbon for Power'!AD250</f>
        <v>0</v>
      </c>
      <c r="AE250" s="413">
        <f>'NH3 for urea'!AE250+'NH3 for AN'!AE250+'NH3 for CAN'!AE250+'NH3 for MAP+DAP'!AE250+'NH3 for Complex'!AE250+'NH3 for AS'!AE250+'Other N Fert'!AE250+'Industrial Use'!AE250+Correction!AE250+'Direct Application'!AE250+'Low Carbon for H2'!AE250+'Low Carbon for Bunkering'!AE250+'Low Carbon for Power'!AE250</f>
        <v>0</v>
      </c>
      <c r="AF250" s="413">
        <f>'NH3 for urea'!AF250+'NH3 for AN'!AF250+'NH3 for CAN'!AF250+'NH3 for MAP+DAP'!AF250+'NH3 for Complex'!AF250+'NH3 for AS'!AF250+'Other N Fert'!AF250+'Industrial Use'!AF250+Correction!AF250+'Direct Application'!AF250+'Low Carbon for H2'!AF250+'Low Carbon for Bunkering'!AF250+'Low Carbon for Power'!AF250</f>
        <v>0</v>
      </c>
      <c r="AG250" s="413">
        <f>'NH3 for urea'!AG250+'NH3 for AN'!AG250+'NH3 for CAN'!AG250+'NH3 for MAP+DAP'!AG250+'NH3 for Complex'!AG250+'NH3 for AS'!AG250+'Other N Fert'!AG250+'Industrial Use'!AG250+Correction!AG250+'Direct Application'!AG250+'Low Carbon for H2'!AG250+'Low Carbon for Bunkering'!AG250+'Low Carbon for Power'!AG250</f>
        <v>0.50259676375156881</v>
      </c>
      <c r="AH250" s="413">
        <f>'NH3 for urea'!AH250+'NH3 for AN'!AH250+'NH3 for CAN'!AH250+'NH3 for MAP+DAP'!AH250+'NH3 for Complex'!AH250+'NH3 for AS'!AH250+'Other N Fert'!AH250+'Industrial Use'!AH250+Correction!AH250+'Direct Application'!AH250+'Low Carbon for H2'!AH250+'Low Carbon for Bunkering'!AH250+'Low Carbon for Power'!AH250</f>
        <v>0.99258134428615941</v>
      </c>
      <c r="AI250" s="413">
        <f>'NH3 for urea'!AI250+'NH3 for AN'!AI250+'NH3 for CAN'!AI250+'NH3 for MAP+DAP'!AI250+'NH3 for Complex'!AI250+'NH3 for AS'!AI250+'Other N Fert'!AI250+'Industrial Use'!AI250+Correction!AI250+'Direct Application'!AI250+'Low Carbon for H2'!AI250+'Low Carbon for Bunkering'!AI250+'Low Carbon for Power'!AI250</f>
        <v>1.630207121679828</v>
      </c>
      <c r="AJ250" s="413">
        <f>'NH3 for urea'!AJ250+'NH3 for AN'!AJ250+'NH3 for CAN'!AJ250+'NH3 for MAP+DAP'!AJ250+'NH3 for Complex'!AJ250+'NH3 for AS'!AJ250+'Other N Fert'!AJ250+'Industrial Use'!AJ250+Correction!AJ250+'Direct Application'!AJ250+'Low Carbon for H2'!AJ250+'Low Carbon for Bunkering'!AJ250+'Low Carbon for Power'!AJ250</f>
        <v>2.3391220866511944</v>
      </c>
      <c r="AK250" s="413">
        <f>'NH3 for urea'!AK250+'NH3 for AN'!AK250+'NH3 for CAN'!AK250+'NH3 for MAP+DAP'!AK250+'NH3 for Complex'!AK250+'NH3 for AS'!AK250+'Other N Fert'!AK250+'Industrial Use'!AK250+Correction!AK250+'Direct Application'!AK250+'Low Carbon for H2'!AK250+'Low Carbon for Bunkering'!AK250+'Low Carbon for Power'!AK250</f>
        <v>3.1071861471624165</v>
      </c>
      <c r="AL250" s="413">
        <f>'NH3 for urea'!AL250+'NH3 for AN'!AL250+'NH3 for CAN'!AL250+'NH3 for MAP+DAP'!AL250+'NH3 for Complex'!AL250+'NH3 for AS'!AL250+'Other N Fert'!AL250+'Industrial Use'!AL250+Correction!AL250+'Direct Application'!AL250+'Low Carbon for H2'!AL250+'Low Carbon for Bunkering'!AL250+'Low Carbon for Power'!AL250</f>
        <v>3.9246335856379053</v>
      </c>
      <c r="AM250" s="413">
        <f>'NH3 for urea'!AM250+'NH3 for AN'!AM250+'NH3 for CAN'!AM250+'NH3 for MAP+DAP'!AM250+'NH3 for Complex'!AM250+'NH3 for AS'!AM250+'Other N Fert'!AM250+'Industrial Use'!AM250+Correction!AM250+'Direct Application'!AM250+'Low Carbon for H2'!AM250+'Low Carbon for Bunkering'!AM250+'Low Carbon for Power'!AM250</f>
        <v>4.7851279339500348</v>
      </c>
      <c r="AN250" s="413">
        <f>'NH3 for urea'!AN250+'NH3 for AN'!AN250+'NH3 for CAN'!AN250+'NH3 for MAP+DAP'!AN250+'NH3 for Complex'!AN250+'NH3 for AS'!AN250+'Other N Fert'!AN250+'Industrial Use'!AN250+Correction!AN250+'Direct Application'!AN250+'Low Carbon for H2'!AN250+'Low Carbon for Bunkering'!AN250+'Low Carbon for Power'!AN250</f>
        <v>5.6838554929084095</v>
      </c>
      <c r="AO250" s="413">
        <f>'NH3 for urea'!AO250+'NH3 for AN'!AO250+'NH3 for CAN'!AO250+'NH3 for MAP+DAP'!AO250+'NH3 for Complex'!AO250+'NH3 for AS'!AO250+'Other N Fert'!AO250+'Industrial Use'!AO250+Correction!AO250+'Direct Application'!AO250+'Low Carbon for H2'!AO250+'Low Carbon for Bunkering'!AO250+'Low Carbon for Power'!AO250</f>
        <v>10.62565832763044</v>
      </c>
      <c r="AP250" s="413">
        <f>'NH3 for urea'!AP250+'NH3 for AN'!AP250+'NH3 for CAN'!AP250+'NH3 for MAP+DAP'!AP250+'NH3 for Complex'!AP250+'NH3 for AS'!AP250+'Other N Fert'!AP250+'Industrial Use'!AP250+Correction!AP250+'Direct Application'!AP250+'Low Carbon for H2'!AP250+'Low Carbon for Bunkering'!AP250+'Low Carbon for Power'!AP250</f>
        <v>15.850705259531678</v>
      </c>
      <c r="AQ250" s="413">
        <f>'NH3 for urea'!AQ250+'NH3 for AN'!AQ250+'NH3 for CAN'!AQ250+'NH3 for MAP+DAP'!AQ250+'NH3 for Complex'!AQ250+'NH3 for AS'!AQ250+'Other N Fert'!AQ250+'Industrial Use'!AQ250+Correction!AQ250+'Direct Application'!AQ250+'Low Carbon for H2'!AQ250+'Low Carbon for Bunkering'!AQ250+'Low Carbon for Power'!AQ250</f>
        <v>21.33386391085083</v>
      </c>
      <c r="AR250" s="413">
        <f>'NH3 for urea'!AR250+'NH3 for AN'!AR250+'NH3 for CAN'!AR250+'NH3 for MAP+DAP'!AR250+'NH3 for Complex'!AR250+'NH3 for AS'!AR250+'Other N Fert'!AR250+'Industrial Use'!AR250+Correction!AR250+'Direct Application'!AR250+'Low Carbon for H2'!AR250+'Low Carbon for Bunkering'!AR250+'Low Carbon for Power'!AR250</f>
        <v>27.056188678205398</v>
      </c>
      <c r="AS250" s="413">
        <f>'NH3 for urea'!AS250+'NH3 for AN'!AS250+'NH3 for CAN'!AS250+'NH3 for MAP+DAP'!AS250+'NH3 for Complex'!AS250+'NH3 for AS'!AS250+'Other N Fert'!AS250+'Industrial Use'!AS250+Correction!AS250+'Direct Application'!AS250+'Low Carbon for H2'!AS250+'Low Carbon for Bunkering'!AS250+'Low Carbon for Power'!AS250</f>
        <v>33.003606439549216</v>
      </c>
      <c r="AT250" s="413">
        <f>'NH3 for urea'!AT250+'NH3 for AN'!AT250+'NH3 for CAN'!AT250+'NH3 for MAP+DAP'!AT250+'NH3 for Complex'!AT250+'NH3 for AS'!AT250+'Other N Fert'!AT250+'Industrial Use'!AT250+Correction!AT250+'Direct Application'!AT250+'Low Carbon for H2'!AT250+'Low Carbon for Bunkering'!AT250+'Low Carbon for Power'!AT250</f>
        <v>49.646635177178212</v>
      </c>
      <c r="AU250" s="413">
        <f>'NH3 for urea'!AU250+'NH3 for AN'!AU250+'NH3 for CAN'!AU250+'NH3 for MAP+DAP'!AU250+'NH3 for Complex'!AU250+'NH3 for AS'!AU250+'Other N Fert'!AU250+'Industrial Use'!AU250+Correction!AU250+'Direct Application'!AU250+'Low Carbon for H2'!AU250+'Low Carbon for Bunkering'!AU250+'Low Carbon for Power'!AU250</f>
        <v>66.948825226903566</v>
      </c>
      <c r="AV250" s="413">
        <f>'NH3 for urea'!AV250+'NH3 for AN'!AV250+'NH3 for CAN'!AV250+'NH3 for MAP+DAP'!AV250+'NH3 for Complex'!AV250+'NH3 for AS'!AV250+'Other N Fert'!AV250+'Industrial Use'!AV250+Correction!AV250+'Direct Application'!AV250+'Low Carbon for H2'!AV250+'Low Carbon for Bunkering'!AV250+'Low Carbon for Power'!AV250</f>
        <v>84.88657198216525</v>
      </c>
      <c r="AW250" s="413">
        <f>'NH3 for urea'!AW250+'NH3 for AN'!AW250+'NH3 for CAN'!AW250+'NH3 for MAP+DAP'!AW250+'NH3 for Complex'!AW250+'NH3 for AS'!AW250+'Other N Fert'!AW250+'Industrial Use'!AW250+Correction!AW250+'Direct Application'!AW250+'Low Carbon for H2'!AW250+'Low Carbon for Bunkering'!AW250+'Low Carbon for Power'!AW250</f>
        <v>103.44385338631832</v>
      </c>
      <c r="AX250" s="413">
        <f>'NH3 for urea'!AX250+'NH3 for AN'!AX250+'NH3 for CAN'!AX250+'NH3 for MAP+DAP'!AX250+'NH3 for Complex'!AX250+'NH3 for AS'!AX250+'Other N Fert'!AX250+'Industrial Use'!AX250+Correction!AX250+'Direct Application'!AX250+'Low Carbon for H2'!AX250+'Low Carbon for Bunkering'!AX250+'Low Carbon for Power'!AX250</f>
        <v>122.61104606270182</v>
      </c>
      <c r="AY250" s="413">
        <f>'NH3 for urea'!AY250+'NH3 for AN'!AY250+'NH3 for CAN'!AY250+'NH3 for MAP+DAP'!AY250+'NH3 for Complex'!AY250+'NH3 for AS'!AY250+'Other N Fert'!AY250+'Industrial Use'!AY250+Correction!AY250+'Direct Application'!AY250+'Low Carbon for H2'!AY250+'Low Carbon for Bunkering'!AY250+'Low Carbon for Power'!AY250</f>
        <v>136.6555444234198</v>
      </c>
      <c r="AZ250" s="413">
        <f>'NH3 for urea'!AZ250+'NH3 for AN'!AZ250+'NH3 for CAN'!AZ250+'NH3 for MAP+DAP'!AZ250+'NH3 for Complex'!AZ250+'NH3 for AS'!AZ250+'Other N Fert'!AZ250+'Industrial Use'!AZ250+Correction!AZ250+'Direct Application'!AZ250+'Low Carbon for H2'!AZ250+'Low Carbon for Bunkering'!AZ250+'Low Carbon for Power'!AZ250</f>
        <v>150.98164975252274</v>
      </c>
      <c r="BA250" s="413">
        <f>'NH3 for urea'!BA250+'NH3 for AN'!BA250+'NH3 for CAN'!BA250+'NH3 for MAP+DAP'!BA250+'NH3 for Complex'!BA250+'NH3 for AS'!BA250+'Other N Fert'!BA250+'Industrial Use'!BA250+Correction!BA250+'Direct Application'!BA250+'Low Carbon for H2'!BA250+'Low Carbon for Bunkering'!BA250+'Low Carbon for Power'!BA250</f>
        <v>165.7840486178402</v>
      </c>
      <c r="BB250" s="413">
        <f>'NH3 for urea'!BB250+'NH3 for AN'!BB250+'NH3 for CAN'!BB250+'NH3 for MAP+DAP'!BB250+'NH3 for Complex'!BB250+'NH3 for AS'!BB250+'Other N Fert'!BB250+'Industrial Use'!BB250+Correction!BB250+'Direct Application'!BB250+'Low Carbon for H2'!BB250+'Low Carbon for Bunkering'!BB250+'Low Carbon for Power'!BB250</f>
        <v>180.90246605421916</v>
      </c>
      <c r="BC250" s="413">
        <f>'NH3 for urea'!BC250+'NH3 for AN'!BC250+'NH3 for CAN'!BC250+'NH3 for MAP+DAP'!BC250+'NH3 for Complex'!BC250+'NH3 for AS'!BC250+'Other N Fert'!BC250+'Industrial Use'!BC250+Correction!BC250+'Direct Application'!BC250+'Low Carbon for H2'!BC250+'Low Carbon for Bunkering'!BC250+'Low Carbon for Power'!BC250</f>
        <v>196.56472850404268</v>
      </c>
    </row>
    <row r="251" spans="2:55" s="489" customFormat="1">
      <c r="B251" s="489" t="s">
        <v>817</v>
      </c>
      <c r="C251" s="489" t="s">
        <v>213</v>
      </c>
      <c r="D251" s="489" t="s">
        <v>316</v>
      </c>
      <c r="E251" s="413"/>
      <c r="F251" s="413"/>
      <c r="G251" s="413"/>
      <c r="H251" s="413"/>
      <c r="I251" s="413"/>
      <c r="J251" s="413"/>
      <c r="K251" s="413"/>
      <c r="L251" s="413"/>
      <c r="M251" s="413"/>
      <c r="N251" s="413"/>
      <c r="O251" s="413">
        <f>'NH3 for urea'!O251+'NH3 for AN'!O251+'NH3 for CAN'!O251+'NH3 for MAP+DAP'!O251+'NH3 for Complex'!O251+'NH3 for AS'!O251+'Other N Fert'!O251+'Industrial Use'!O251+Correction!O251+'Direct Application'!O251+'Low Carbon for H2'!O251+'Low Carbon for Bunkering'!O251+'Low Carbon for Power'!O251</f>
        <v>0</v>
      </c>
      <c r="P251" s="413">
        <f>'NH3 for urea'!P251+'NH3 for AN'!P251+'NH3 for CAN'!P251+'NH3 for MAP+DAP'!P251+'NH3 for Complex'!P251+'NH3 for AS'!P251+'Other N Fert'!P251+'Industrial Use'!P251+Correction!P251+'Direct Application'!P251+'Low Carbon for H2'!P251+'Low Carbon for Bunkering'!P251+'Low Carbon for Power'!P251</f>
        <v>0</v>
      </c>
      <c r="Q251" s="413">
        <f>'NH3 for urea'!Q251+'NH3 for AN'!Q251+'NH3 for CAN'!Q251+'NH3 for MAP+DAP'!Q251+'NH3 for Complex'!Q251+'NH3 for AS'!Q251+'Other N Fert'!Q251+'Industrial Use'!Q251+Correction!Q251+'Direct Application'!Q251+'Low Carbon for H2'!Q251+'Low Carbon for Bunkering'!Q251+'Low Carbon for Power'!Q251</f>
        <v>0</v>
      </c>
      <c r="R251" s="413">
        <f>'NH3 for urea'!R251+'NH3 for AN'!R251+'NH3 for CAN'!R251+'NH3 for MAP+DAP'!R251+'NH3 for Complex'!R251+'NH3 for AS'!R251+'Other N Fert'!R251+'Industrial Use'!R251+Correction!R251+'Direct Application'!R251+'Low Carbon for H2'!R251+'Low Carbon for Bunkering'!R251+'Low Carbon for Power'!R251</f>
        <v>0</v>
      </c>
      <c r="S251" s="413">
        <f>'NH3 for urea'!S251+'NH3 for AN'!S251+'NH3 for CAN'!S251+'NH3 for MAP+DAP'!S251+'NH3 for Complex'!S251+'NH3 for AS'!S251+'Other N Fert'!S251+'Industrial Use'!S251+Correction!S251+'Direct Application'!S251+'Low Carbon for H2'!S251+'Low Carbon for Bunkering'!S251+'Low Carbon for Power'!S251</f>
        <v>0</v>
      </c>
      <c r="T251" s="413">
        <f>'NH3 for urea'!T251+'NH3 for AN'!T251+'NH3 for CAN'!T251+'NH3 for MAP+DAP'!T251+'NH3 for Complex'!T251+'NH3 for AS'!T251+'Other N Fert'!T251+'Industrial Use'!T251+Correction!T251+'Direct Application'!T251+'Low Carbon for H2'!T251+'Low Carbon for Bunkering'!T251+'Low Carbon for Power'!T251</f>
        <v>0</v>
      </c>
      <c r="U251" s="413">
        <f>'NH3 for urea'!U251+'NH3 for AN'!U251+'NH3 for CAN'!U251+'NH3 for MAP+DAP'!U251+'NH3 for Complex'!U251+'NH3 for AS'!U251+'Other N Fert'!U251+'Industrial Use'!U251+Correction!U251+'Direct Application'!U251+'Low Carbon for H2'!U251+'Low Carbon for Bunkering'!U251+'Low Carbon for Power'!U251</f>
        <v>0</v>
      </c>
      <c r="V251" s="413">
        <f>'NH3 for urea'!V251+'NH3 for AN'!V251+'NH3 for CAN'!V251+'NH3 for MAP+DAP'!V251+'NH3 for Complex'!V251+'NH3 for AS'!V251+'Other N Fert'!V251+'Industrial Use'!V251+Correction!V251+'Direct Application'!V251+'Low Carbon for H2'!V251+'Low Carbon for Bunkering'!V251+'Low Carbon for Power'!V251</f>
        <v>0</v>
      </c>
      <c r="W251" s="413">
        <f>'NH3 for urea'!W251+'NH3 for AN'!W251+'NH3 for CAN'!W251+'NH3 for MAP+DAP'!W251+'NH3 for Complex'!W251+'NH3 for AS'!W251+'Other N Fert'!W251+'Industrial Use'!W251+Correction!W251+'Direct Application'!W251+'Low Carbon for H2'!W251+'Low Carbon for Bunkering'!W251+'Low Carbon for Power'!W251</f>
        <v>0</v>
      </c>
      <c r="X251" s="413">
        <f>'NH3 for urea'!X251+'NH3 for AN'!X251+'NH3 for CAN'!X251+'NH3 for MAP+DAP'!X251+'NH3 for Complex'!X251+'NH3 for AS'!X251+'Other N Fert'!X251+'Industrial Use'!X251+Correction!X251+'Direct Application'!X251+'Low Carbon for H2'!X251+'Low Carbon for Bunkering'!X251+'Low Carbon for Power'!X251</f>
        <v>0</v>
      </c>
      <c r="Y251" s="413">
        <f>'NH3 for urea'!Y251+'NH3 for AN'!Y251+'NH3 for CAN'!Y251+'NH3 for MAP+DAP'!Y251+'NH3 for Complex'!Y251+'NH3 for AS'!Y251+'Other N Fert'!Y251+'Industrial Use'!Y251+Correction!Y251+'Direct Application'!Y251+'Low Carbon for H2'!Y251+'Low Carbon for Bunkering'!Y251+'Low Carbon for Power'!Y251</f>
        <v>0</v>
      </c>
      <c r="Z251" s="413">
        <f>'NH3 for urea'!Z251+'NH3 for AN'!Z251+'NH3 for CAN'!Z251+'NH3 for MAP+DAP'!Z251+'NH3 for Complex'!Z251+'NH3 for AS'!Z251+'Other N Fert'!Z251+'Industrial Use'!Z251+Correction!Z251+'Direct Application'!Z251+'Low Carbon for H2'!Z251+'Low Carbon for Bunkering'!Z251+'Low Carbon for Power'!Z251</f>
        <v>0</v>
      </c>
      <c r="AA251" s="413">
        <f>'NH3 for urea'!AA251+'NH3 for AN'!AA251+'NH3 for CAN'!AA251+'NH3 for MAP+DAP'!AA251+'NH3 for Complex'!AA251+'NH3 for AS'!AA251+'Other N Fert'!AA251+'Industrial Use'!AA251+Correction!AA251+'Direct Application'!AA251+'Low Carbon for H2'!AA251+'Low Carbon for Bunkering'!AA251+'Low Carbon for Power'!AA251</f>
        <v>0</v>
      </c>
      <c r="AB251" s="413">
        <f>'NH3 for urea'!AB251+'NH3 for AN'!AB251+'NH3 for CAN'!AB251+'NH3 for MAP+DAP'!AB251+'NH3 for Complex'!AB251+'NH3 for AS'!AB251+'Other N Fert'!AB251+'Industrial Use'!AB251+Correction!AB251+'Direct Application'!AB251+'Low Carbon for H2'!AB251+'Low Carbon for Bunkering'!AB251+'Low Carbon for Power'!AB251</f>
        <v>0</v>
      </c>
      <c r="AC251" s="413">
        <f>'NH3 for urea'!AC251+'NH3 for AN'!AC251+'NH3 for CAN'!AC251+'NH3 for MAP+DAP'!AC251+'NH3 for Complex'!AC251+'NH3 for AS'!AC251+'Other N Fert'!AC251+'Industrial Use'!AC251+Correction!AC251+'Direct Application'!AC251+'Low Carbon for H2'!AC251+'Low Carbon for Bunkering'!AC251+'Low Carbon for Power'!AC251</f>
        <v>0</v>
      </c>
      <c r="AD251" s="413">
        <f>'NH3 for urea'!AD251+'NH3 for AN'!AD251+'NH3 for CAN'!AD251+'NH3 for MAP+DAP'!AD251+'NH3 for Complex'!AD251+'NH3 for AS'!AD251+'Other N Fert'!AD251+'Industrial Use'!AD251+Correction!AD251+'Direct Application'!AD251+'Low Carbon for H2'!AD251+'Low Carbon for Bunkering'!AD251+'Low Carbon for Power'!AD251</f>
        <v>0</v>
      </c>
      <c r="AE251" s="413">
        <f>'NH3 for urea'!AE251+'NH3 for AN'!AE251+'NH3 for CAN'!AE251+'NH3 for MAP+DAP'!AE251+'NH3 for Complex'!AE251+'NH3 for AS'!AE251+'Other N Fert'!AE251+'Industrial Use'!AE251+Correction!AE251+'Direct Application'!AE251+'Low Carbon for H2'!AE251+'Low Carbon for Bunkering'!AE251+'Low Carbon for Power'!AE251</f>
        <v>0</v>
      </c>
      <c r="AF251" s="413">
        <f>'NH3 for urea'!AF251+'NH3 for AN'!AF251+'NH3 for CAN'!AF251+'NH3 for MAP+DAP'!AF251+'NH3 for Complex'!AF251+'NH3 for AS'!AF251+'Other N Fert'!AF251+'Industrial Use'!AF251+Correction!AF251+'Direct Application'!AF251+'Low Carbon for H2'!AF251+'Low Carbon for Bunkering'!AF251+'Low Carbon for Power'!AF251</f>
        <v>0</v>
      </c>
      <c r="AG251" s="413">
        <f>'NH3 for urea'!AG251+'NH3 for AN'!AG251+'NH3 for CAN'!AG251+'NH3 for MAP+DAP'!AG251+'NH3 for Complex'!AG251+'NH3 for AS'!AG251+'Other N Fert'!AG251+'Industrial Use'!AG251+Correction!AG251+'Direct Application'!AG251+'Low Carbon for H2'!AG251+'Low Carbon for Bunkering'!AG251+'Low Carbon for Power'!AG251</f>
        <v>0</v>
      </c>
      <c r="AH251" s="413">
        <f>'NH3 for urea'!AH251+'NH3 for AN'!AH251+'NH3 for CAN'!AH251+'NH3 for MAP+DAP'!AH251+'NH3 for Complex'!AH251+'NH3 for AS'!AH251+'Other N Fert'!AH251+'Industrial Use'!AH251+Correction!AH251+'Direct Application'!AH251+'Low Carbon for H2'!AH251+'Low Carbon for Bunkering'!AH251+'Low Carbon for Power'!AH251</f>
        <v>0</v>
      </c>
      <c r="AI251" s="413">
        <f>'NH3 for urea'!AI251+'NH3 for AN'!AI251+'NH3 for CAN'!AI251+'NH3 for MAP+DAP'!AI251+'NH3 for Complex'!AI251+'NH3 for AS'!AI251+'Other N Fert'!AI251+'Industrial Use'!AI251+Correction!AI251+'Direct Application'!AI251+'Low Carbon for H2'!AI251+'Low Carbon for Bunkering'!AI251+'Low Carbon for Power'!AI251</f>
        <v>0</v>
      </c>
      <c r="AJ251" s="413">
        <f>'NH3 for urea'!AJ251+'NH3 for AN'!AJ251+'NH3 for CAN'!AJ251+'NH3 for MAP+DAP'!AJ251+'NH3 for Complex'!AJ251+'NH3 for AS'!AJ251+'Other N Fert'!AJ251+'Industrial Use'!AJ251+Correction!AJ251+'Direct Application'!AJ251+'Low Carbon for H2'!AJ251+'Low Carbon for Bunkering'!AJ251+'Low Carbon for Power'!AJ251</f>
        <v>0</v>
      </c>
      <c r="AK251" s="413">
        <f>'NH3 for urea'!AK251+'NH3 for AN'!AK251+'NH3 for CAN'!AK251+'NH3 for MAP+DAP'!AK251+'NH3 for Complex'!AK251+'NH3 for AS'!AK251+'Other N Fert'!AK251+'Industrial Use'!AK251+Correction!AK251+'Direct Application'!AK251+'Low Carbon for H2'!AK251+'Low Carbon for Bunkering'!AK251+'Low Carbon for Power'!AK251</f>
        <v>0</v>
      </c>
      <c r="AL251" s="413">
        <f>'NH3 for urea'!AL251+'NH3 for AN'!AL251+'NH3 for CAN'!AL251+'NH3 for MAP+DAP'!AL251+'NH3 for Complex'!AL251+'NH3 for AS'!AL251+'Other N Fert'!AL251+'Industrial Use'!AL251+Correction!AL251+'Direct Application'!AL251+'Low Carbon for H2'!AL251+'Low Carbon for Bunkering'!AL251+'Low Carbon for Power'!AL251</f>
        <v>0</v>
      </c>
      <c r="AM251" s="413">
        <f>'NH3 for urea'!AM251+'NH3 for AN'!AM251+'NH3 for CAN'!AM251+'NH3 for MAP+DAP'!AM251+'NH3 for Complex'!AM251+'NH3 for AS'!AM251+'Other N Fert'!AM251+'Industrial Use'!AM251+Correction!AM251+'Direct Application'!AM251+'Low Carbon for H2'!AM251+'Low Carbon for Bunkering'!AM251+'Low Carbon for Power'!AM251</f>
        <v>0</v>
      </c>
      <c r="AN251" s="413">
        <f>'NH3 for urea'!AN251+'NH3 for AN'!AN251+'NH3 for CAN'!AN251+'NH3 for MAP+DAP'!AN251+'NH3 for Complex'!AN251+'NH3 for AS'!AN251+'Other N Fert'!AN251+'Industrial Use'!AN251+Correction!AN251+'Direct Application'!AN251+'Low Carbon for H2'!AN251+'Low Carbon for Bunkering'!AN251+'Low Carbon for Power'!AN251</f>
        <v>0</v>
      </c>
      <c r="AO251" s="413">
        <f>'NH3 for urea'!AO251+'NH3 for AN'!AO251+'NH3 for CAN'!AO251+'NH3 for MAP+DAP'!AO251+'NH3 for Complex'!AO251+'NH3 for AS'!AO251+'Other N Fert'!AO251+'Industrial Use'!AO251+Correction!AO251+'Direct Application'!AO251+'Low Carbon for H2'!AO251+'Low Carbon for Bunkering'!AO251+'Low Carbon for Power'!AO251</f>
        <v>0</v>
      </c>
      <c r="AP251" s="413">
        <f>'NH3 for urea'!AP251+'NH3 for AN'!AP251+'NH3 for CAN'!AP251+'NH3 for MAP+DAP'!AP251+'NH3 for Complex'!AP251+'NH3 for AS'!AP251+'Other N Fert'!AP251+'Industrial Use'!AP251+Correction!AP251+'Direct Application'!AP251+'Low Carbon for H2'!AP251+'Low Carbon for Bunkering'!AP251+'Low Carbon for Power'!AP251</f>
        <v>0</v>
      </c>
      <c r="AQ251" s="413">
        <f>'NH3 for urea'!AQ251+'NH3 for AN'!AQ251+'NH3 for CAN'!AQ251+'NH3 for MAP+DAP'!AQ251+'NH3 for Complex'!AQ251+'NH3 for AS'!AQ251+'Other N Fert'!AQ251+'Industrial Use'!AQ251+Correction!AQ251+'Direct Application'!AQ251+'Low Carbon for H2'!AQ251+'Low Carbon for Bunkering'!AQ251+'Low Carbon for Power'!AQ251</f>
        <v>0</v>
      </c>
      <c r="AR251" s="413">
        <f>'NH3 for urea'!AR251+'NH3 for AN'!AR251+'NH3 for CAN'!AR251+'NH3 for MAP+DAP'!AR251+'NH3 for Complex'!AR251+'NH3 for AS'!AR251+'Other N Fert'!AR251+'Industrial Use'!AR251+Correction!AR251+'Direct Application'!AR251+'Low Carbon for H2'!AR251+'Low Carbon for Bunkering'!AR251+'Low Carbon for Power'!AR251</f>
        <v>0</v>
      </c>
      <c r="AS251" s="413">
        <f>'NH3 for urea'!AS251+'NH3 for AN'!AS251+'NH3 for CAN'!AS251+'NH3 for MAP+DAP'!AS251+'NH3 for Complex'!AS251+'NH3 for AS'!AS251+'Other N Fert'!AS251+'Industrial Use'!AS251+Correction!AS251+'Direct Application'!AS251+'Low Carbon for H2'!AS251+'Low Carbon for Bunkering'!AS251+'Low Carbon for Power'!AS251</f>
        <v>0</v>
      </c>
      <c r="AT251" s="413">
        <f>'NH3 for urea'!AT251+'NH3 for AN'!AT251+'NH3 for CAN'!AT251+'NH3 for MAP+DAP'!AT251+'NH3 for Complex'!AT251+'NH3 for AS'!AT251+'Other N Fert'!AT251+'Industrial Use'!AT251+Correction!AT251+'Direct Application'!AT251+'Low Carbon for H2'!AT251+'Low Carbon for Bunkering'!AT251+'Low Carbon for Power'!AT251</f>
        <v>0</v>
      </c>
      <c r="AU251" s="413">
        <f>'NH3 for urea'!AU251+'NH3 for AN'!AU251+'NH3 for CAN'!AU251+'NH3 for MAP+DAP'!AU251+'NH3 for Complex'!AU251+'NH3 for AS'!AU251+'Other N Fert'!AU251+'Industrial Use'!AU251+Correction!AU251+'Direct Application'!AU251+'Low Carbon for H2'!AU251+'Low Carbon for Bunkering'!AU251+'Low Carbon for Power'!AU251</f>
        <v>0</v>
      </c>
      <c r="AV251" s="413">
        <f>'NH3 for urea'!AV251+'NH3 for AN'!AV251+'NH3 for CAN'!AV251+'NH3 for MAP+DAP'!AV251+'NH3 for Complex'!AV251+'NH3 for AS'!AV251+'Other N Fert'!AV251+'Industrial Use'!AV251+Correction!AV251+'Direct Application'!AV251+'Low Carbon for H2'!AV251+'Low Carbon for Bunkering'!AV251+'Low Carbon for Power'!AV251</f>
        <v>0</v>
      </c>
      <c r="AW251" s="413">
        <f>'NH3 for urea'!AW251+'NH3 for AN'!AW251+'NH3 for CAN'!AW251+'NH3 for MAP+DAP'!AW251+'NH3 for Complex'!AW251+'NH3 for AS'!AW251+'Other N Fert'!AW251+'Industrial Use'!AW251+Correction!AW251+'Direct Application'!AW251+'Low Carbon for H2'!AW251+'Low Carbon for Bunkering'!AW251+'Low Carbon for Power'!AW251</f>
        <v>0</v>
      </c>
      <c r="AX251" s="413">
        <f>'NH3 for urea'!AX251+'NH3 for AN'!AX251+'NH3 for CAN'!AX251+'NH3 for MAP+DAP'!AX251+'NH3 for Complex'!AX251+'NH3 for AS'!AX251+'Other N Fert'!AX251+'Industrial Use'!AX251+Correction!AX251+'Direct Application'!AX251+'Low Carbon for H2'!AX251+'Low Carbon for Bunkering'!AX251+'Low Carbon for Power'!AX251</f>
        <v>0</v>
      </c>
      <c r="AY251" s="413">
        <f>'NH3 for urea'!AY251+'NH3 for AN'!AY251+'NH3 for CAN'!AY251+'NH3 for MAP+DAP'!AY251+'NH3 for Complex'!AY251+'NH3 for AS'!AY251+'Other N Fert'!AY251+'Industrial Use'!AY251+Correction!AY251+'Direct Application'!AY251+'Low Carbon for H2'!AY251+'Low Carbon for Bunkering'!AY251+'Low Carbon for Power'!AY251</f>
        <v>0</v>
      </c>
      <c r="AZ251" s="413">
        <f>'NH3 for urea'!AZ251+'NH3 for AN'!AZ251+'NH3 for CAN'!AZ251+'NH3 for MAP+DAP'!AZ251+'NH3 for Complex'!AZ251+'NH3 for AS'!AZ251+'Other N Fert'!AZ251+'Industrial Use'!AZ251+Correction!AZ251+'Direct Application'!AZ251+'Low Carbon for H2'!AZ251+'Low Carbon for Bunkering'!AZ251+'Low Carbon for Power'!AZ251</f>
        <v>0</v>
      </c>
      <c r="BA251" s="413">
        <f>'NH3 for urea'!BA251+'NH3 for AN'!BA251+'NH3 for CAN'!BA251+'NH3 for MAP+DAP'!BA251+'NH3 for Complex'!BA251+'NH3 for AS'!BA251+'Other N Fert'!BA251+'Industrial Use'!BA251+Correction!BA251+'Direct Application'!BA251+'Low Carbon for H2'!BA251+'Low Carbon for Bunkering'!BA251+'Low Carbon for Power'!BA251</f>
        <v>0</v>
      </c>
      <c r="BB251" s="413">
        <f>'NH3 for urea'!BB251+'NH3 for AN'!BB251+'NH3 for CAN'!BB251+'NH3 for MAP+DAP'!BB251+'NH3 for Complex'!BB251+'NH3 for AS'!BB251+'Other N Fert'!BB251+'Industrial Use'!BB251+Correction!BB251+'Direct Application'!BB251+'Low Carbon for H2'!BB251+'Low Carbon for Bunkering'!BB251+'Low Carbon for Power'!BB251</f>
        <v>0</v>
      </c>
      <c r="BC251" s="413">
        <f>'NH3 for urea'!BC251+'NH3 for AN'!BC251+'NH3 for CAN'!BC251+'NH3 for MAP+DAP'!BC251+'NH3 for Complex'!BC251+'NH3 for AS'!BC251+'Other N Fert'!BC251+'Industrial Use'!BC251+Correction!BC251+'Direct Application'!BC251+'Low Carbon for H2'!BC251+'Low Carbon for Bunkering'!BC251+'Low Carbon for Power'!BC251</f>
        <v>0</v>
      </c>
    </row>
    <row r="252" spans="2:55" s="489" customFormat="1">
      <c r="B252" s="489" t="s">
        <v>817</v>
      </c>
      <c r="C252" s="489" t="s">
        <v>213</v>
      </c>
      <c r="D252" s="489" t="s">
        <v>214</v>
      </c>
      <c r="E252" s="413"/>
      <c r="F252" s="413"/>
      <c r="G252" s="413"/>
      <c r="H252" s="413"/>
      <c r="I252" s="413"/>
      <c r="J252" s="413"/>
      <c r="K252" s="413"/>
      <c r="L252" s="413"/>
      <c r="M252" s="413"/>
      <c r="N252" s="413"/>
      <c r="O252" s="413">
        <f>'NH3 for urea'!O252+'NH3 for AN'!O252+'NH3 for CAN'!O252+'NH3 for MAP+DAP'!O252+'NH3 for Complex'!O252+'NH3 for AS'!O252+'Other N Fert'!O252+'Industrial Use'!O252+Correction!O252+'Direct Application'!O252+'Low Carbon for H2'!O252+'Low Carbon for Bunkering'!O252+'Low Carbon for Power'!O252</f>
        <v>0</v>
      </c>
      <c r="P252" s="413">
        <f>'NH3 for urea'!P252+'NH3 for AN'!P252+'NH3 for CAN'!P252+'NH3 for MAP+DAP'!P252+'NH3 for Complex'!P252+'NH3 for AS'!P252+'Other N Fert'!P252+'Industrial Use'!P252+Correction!P252+'Direct Application'!P252+'Low Carbon for H2'!P252+'Low Carbon for Bunkering'!P252+'Low Carbon for Power'!P252</f>
        <v>0</v>
      </c>
      <c r="Q252" s="413">
        <f>'NH3 for urea'!Q252+'NH3 for AN'!Q252+'NH3 for CAN'!Q252+'NH3 for MAP+DAP'!Q252+'NH3 for Complex'!Q252+'NH3 for AS'!Q252+'Other N Fert'!Q252+'Industrial Use'!Q252+Correction!Q252+'Direct Application'!Q252+'Low Carbon for H2'!Q252+'Low Carbon for Bunkering'!Q252+'Low Carbon for Power'!Q252</f>
        <v>0</v>
      </c>
      <c r="R252" s="413">
        <f>'NH3 for urea'!R252+'NH3 for AN'!R252+'NH3 for CAN'!R252+'NH3 for MAP+DAP'!R252+'NH3 for Complex'!R252+'NH3 for AS'!R252+'Other N Fert'!R252+'Industrial Use'!R252+Correction!R252+'Direct Application'!R252+'Low Carbon for H2'!R252+'Low Carbon for Bunkering'!R252+'Low Carbon for Power'!R252</f>
        <v>0</v>
      </c>
      <c r="S252" s="413">
        <f>'NH3 for urea'!S252+'NH3 for AN'!S252+'NH3 for CAN'!S252+'NH3 for MAP+DAP'!S252+'NH3 for Complex'!S252+'NH3 for AS'!S252+'Other N Fert'!S252+'Industrial Use'!S252+Correction!S252+'Direct Application'!S252+'Low Carbon for H2'!S252+'Low Carbon for Bunkering'!S252+'Low Carbon for Power'!S252</f>
        <v>0</v>
      </c>
      <c r="T252" s="413">
        <f>'NH3 for urea'!T252+'NH3 for AN'!T252+'NH3 for CAN'!T252+'NH3 for MAP+DAP'!T252+'NH3 for Complex'!T252+'NH3 for AS'!T252+'Other N Fert'!T252+'Industrial Use'!T252+Correction!T252+'Direct Application'!T252+'Low Carbon for H2'!T252+'Low Carbon for Bunkering'!T252+'Low Carbon for Power'!T252</f>
        <v>0</v>
      </c>
      <c r="U252" s="413">
        <f>'NH3 for urea'!U252+'NH3 for AN'!U252+'NH3 for CAN'!U252+'NH3 for MAP+DAP'!U252+'NH3 for Complex'!U252+'NH3 for AS'!U252+'Other N Fert'!U252+'Industrial Use'!U252+Correction!U252+'Direct Application'!U252+'Low Carbon for H2'!U252+'Low Carbon for Bunkering'!U252+'Low Carbon for Power'!U252</f>
        <v>0</v>
      </c>
      <c r="V252" s="413">
        <f>'NH3 for urea'!V252+'NH3 for AN'!V252+'NH3 for CAN'!V252+'NH3 for MAP+DAP'!V252+'NH3 for Complex'!V252+'NH3 for AS'!V252+'Other N Fert'!V252+'Industrial Use'!V252+Correction!V252+'Direct Application'!V252+'Low Carbon for H2'!V252+'Low Carbon for Bunkering'!V252+'Low Carbon for Power'!V252</f>
        <v>0</v>
      </c>
      <c r="W252" s="413">
        <f>'NH3 for urea'!W252+'NH3 for AN'!W252+'NH3 for CAN'!W252+'NH3 for MAP+DAP'!W252+'NH3 for Complex'!W252+'NH3 for AS'!W252+'Other N Fert'!W252+'Industrial Use'!W252+Correction!W252+'Direct Application'!W252+'Low Carbon for H2'!W252+'Low Carbon for Bunkering'!W252+'Low Carbon for Power'!W252</f>
        <v>0</v>
      </c>
      <c r="X252" s="413">
        <f>'NH3 for urea'!X252+'NH3 for AN'!X252+'NH3 for CAN'!X252+'NH3 for MAP+DAP'!X252+'NH3 for Complex'!X252+'NH3 for AS'!X252+'Other N Fert'!X252+'Industrial Use'!X252+Correction!X252+'Direct Application'!X252+'Low Carbon for H2'!X252+'Low Carbon for Bunkering'!X252+'Low Carbon for Power'!X252</f>
        <v>0</v>
      </c>
      <c r="Y252" s="413">
        <f>'NH3 for urea'!Y252+'NH3 for AN'!Y252+'NH3 for CAN'!Y252+'NH3 for MAP+DAP'!Y252+'NH3 for Complex'!Y252+'NH3 for AS'!Y252+'Other N Fert'!Y252+'Industrial Use'!Y252+Correction!Y252+'Direct Application'!Y252+'Low Carbon for H2'!Y252+'Low Carbon for Bunkering'!Y252+'Low Carbon for Power'!Y252</f>
        <v>0</v>
      </c>
      <c r="Z252" s="413">
        <f>'NH3 for urea'!Z252+'NH3 for AN'!Z252+'NH3 for CAN'!Z252+'NH3 for MAP+DAP'!Z252+'NH3 for Complex'!Z252+'NH3 for AS'!Z252+'Other N Fert'!Z252+'Industrial Use'!Z252+Correction!Z252+'Direct Application'!Z252+'Low Carbon for H2'!Z252+'Low Carbon for Bunkering'!Z252+'Low Carbon for Power'!Z252</f>
        <v>0</v>
      </c>
      <c r="AA252" s="413">
        <f>'NH3 for urea'!AA252+'NH3 for AN'!AA252+'NH3 for CAN'!AA252+'NH3 for MAP+DAP'!AA252+'NH3 for Complex'!AA252+'NH3 for AS'!AA252+'Other N Fert'!AA252+'Industrial Use'!AA252+Correction!AA252+'Direct Application'!AA252+'Low Carbon for H2'!AA252+'Low Carbon for Bunkering'!AA252+'Low Carbon for Power'!AA252</f>
        <v>0</v>
      </c>
      <c r="AB252" s="413">
        <f>'NH3 for urea'!AB252+'NH3 for AN'!AB252+'NH3 for CAN'!AB252+'NH3 for MAP+DAP'!AB252+'NH3 for Complex'!AB252+'NH3 for AS'!AB252+'Other N Fert'!AB252+'Industrial Use'!AB252+Correction!AB252+'Direct Application'!AB252+'Low Carbon for H2'!AB252+'Low Carbon for Bunkering'!AB252+'Low Carbon for Power'!AB252</f>
        <v>0</v>
      </c>
      <c r="AC252" s="413">
        <f>'NH3 for urea'!AC252+'NH3 for AN'!AC252+'NH3 for CAN'!AC252+'NH3 for MAP+DAP'!AC252+'NH3 for Complex'!AC252+'NH3 for AS'!AC252+'Other N Fert'!AC252+'Industrial Use'!AC252+Correction!AC252+'Direct Application'!AC252+'Low Carbon for H2'!AC252+'Low Carbon for Bunkering'!AC252+'Low Carbon for Power'!AC252</f>
        <v>0</v>
      </c>
      <c r="AD252" s="413">
        <f>'NH3 for urea'!AD252+'NH3 for AN'!AD252+'NH3 for CAN'!AD252+'NH3 for MAP+DAP'!AD252+'NH3 for Complex'!AD252+'NH3 for AS'!AD252+'Other N Fert'!AD252+'Industrial Use'!AD252+Correction!AD252+'Direct Application'!AD252+'Low Carbon for H2'!AD252+'Low Carbon for Bunkering'!AD252+'Low Carbon for Power'!AD252</f>
        <v>0</v>
      </c>
      <c r="AE252" s="413">
        <f>'NH3 for urea'!AE252+'NH3 for AN'!AE252+'NH3 for CAN'!AE252+'NH3 for MAP+DAP'!AE252+'NH3 for Complex'!AE252+'NH3 for AS'!AE252+'Other N Fert'!AE252+'Industrial Use'!AE252+Correction!AE252+'Direct Application'!AE252+'Low Carbon for H2'!AE252+'Low Carbon for Bunkering'!AE252+'Low Carbon for Power'!AE252</f>
        <v>0</v>
      </c>
      <c r="AF252" s="413">
        <f>'NH3 for urea'!AF252+'NH3 for AN'!AF252+'NH3 for CAN'!AF252+'NH3 for MAP+DAP'!AF252+'NH3 for Complex'!AF252+'NH3 for AS'!AF252+'Other N Fert'!AF252+'Industrial Use'!AF252+Correction!AF252+'Direct Application'!AF252+'Low Carbon for H2'!AF252+'Low Carbon for Bunkering'!AF252+'Low Carbon for Power'!AF252</f>
        <v>0</v>
      </c>
      <c r="AG252" s="413">
        <f>'NH3 for urea'!AG252+'NH3 for AN'!AG252+'NH3 for CAN'!AG252+'NH3 for MAP+DAP'!AG252+'NH3 for Complex'!AG252+'NH3 for AS'!AG252+'Other N Fert'!AG252+'Industrial Use'!AG252+Correction!AG252+'Direct Application'!AG252+'Low Carbon for H2'!AG252+'Low Carbon for Bunkering'!AG252+'Low Carbon for Power'!AG252</f>
        <v>0</v>
      </c>
      <c r="AH252" s="413">
        <f>'NH3 for urea'!AH252+'NH3 for AN'!AH252+'NH3 for CAN'!AH252+'NH3 for MAP+DAP'!AH252+'NH3 for Complex'!AH252+'NH3 for AS'!AH252+'Other N Fert'!AH252+'Industrial Use'!AH252+Correction!AH252+'Direct Application'!AH252+'Low Carbon for H2'!AH252+'Low Carbon for Bunkering'!AH252+'Low Carbon for Power'!AH252</f>
        <v>0</v>
      </c>
      <c r="AI252" s="413">
        <f>'NH3 for urea'!AI252+'NH3 for AN'!AI252+'NH3 for CAN'!AI252+'NH3 for MAP+DAP'!AI252+'NH3 for Complex'!AI252+'NH3 for AS'!AI252+'Other N Fert'!AI252+'Industrial Use'!AI252+Correction!AI252+'Direct Application'!AI252+'Low Carbon for H2'!AI252+'Low Carbon for Bunkering'!AI252+'Low Carbon for Power'!AI252</f>
        <v>0</v>
      </c>
      <c r="AJ252" s="413">
        <f>'NH3 for urea'!AJ252+'NH3 for AN'!AJ252+'NH3 for CAN'!AJ252+'NH3 for MAP+DAP'!AJ252+'NH3 for Complex'!AJ252+'NH3 for AS'!AJ252+'Other N Fert'!AJ252+'Industrial Use'!AJ252+Correction!AJ252+'Direct Application'!AJ252+'Low Carbon for H2'!AJ252+'Low Carbon for Bunkering'!AJ252+'Low Carbon for Power'!AJ252</f>
        <v>0</v>
      </c>
      <c r="AK252" s="413">
        <f>'NH3 for urea'!AK252+'NH3 for AN'!AK252+'NH3 for CAN'!AK252+'NH3 for MAP+DAP'!AK252+'NH3 for Complex'!AK252+'NH3 for AS'!AK252+'Other N Fert'!AK252+'Industrial Use'!AK252+Correction!AK252+'Direct Application'!AK252+'Low Carbon for H2'!AK252+'Low Carbon for Bunkering'!AK252+'Low Carbon for Power'!AK252</f>
        <v>0</v>
      </c>
      <c r="AL252" s="413">
        <f>'NH3 for urea'!AL252+'NH3 for AN'!AL252+'NH3 for CAN'!AL252+'NH3 for MAP+DAP'!AL252+'NH3 for Complex'!AL252+'NH3 for AS'!AL252+'Other N Fert'!AL252+'Industrial Use'!AL252+Correction!AL252+'Direct Application'!AL252+'Low Carbon for H2'!AL252+'Low Carbon for Bunkering'!AL252+'Low Carbon for Power'!AL252</f>
        <v>0</v>
      </c>
      <c r="AM252" s="413">
        <f>'NH3 for urea'!AM252+'NH3 for AN'!AM252+'NH3 for CAN'!AM252+'NH3 for MAP+DAP'!AM252+'NH3 for Complex'!AM252+'NH3 for AS'!AM252+'Other N Fert'!AM252+'Industrial Use'!AM252+Correction!AM252+'Direct Application'!AM252+'Low Carbon for H2'!AM252+'Low Carbon for Bunkering'!AM252+'Low Carbon for Power'!AM252</f>
        <v>0</v>
      </c>
      <c r="AN252" s="413">
        <f>'NH3 for urea'!AN252+'NH3 for AN'!AN252+'NH3 for CAN'!AN252+'NH3 for MAP+DAP'!AN252+'NH3 for Complex'!AN252+'NH3 for AS'!AN252+'Other N Fert'!AN252+'Industrial Use'!AN252+Correction!AN252+'Direct Application'!AN252+'Low Carbon for H2'!AN252+'Low Carbon for Bunkering'!AN252+'Low Carbon for Power'!AN252</f>
        <v>0</v>
      </c>
      <c r="AO252" s="413">
        <f>'NH3 for urea'!AO252+'NH3 for AN'!AO252+'NH3 for CAN'!AO252+'NH3 for MAP+DAP'!AO252+'NH3 for Complex'!AO252+'NH3 for AS'!AO252+'Other N Fert'!AO252+'Industrial Use'!AO252+Correction!AO252+'Direct Application'!AO252+'Low Carbon for H2'!AO252+'Low Carbon for Bunkering'!AO252+'Low Carbon for Power'!AO252</f>
        <v>0</v>
      </c>
      <c r="AP252" s="413">
        <f>'NH3 for urea'!AP252+'NH3 for AN'!AP252+'NH3 for CAN'!AP252+'NH3 for MAP+DAP'!AP252+'NH3 for Complex'!AP252+'NH3 for AS'!AP252+'Other N Fert'!AP252+'Industrial Use'!AP252+Correction!AP252+'Direct Application'!AP252+'Low Carbon for H2'!AP252+'Low Carbon for Bunkering'!AP252+'Low Carbon for Power'!AP252</f>
        <v>0</v>
      </c>
      <c r="AQ252" s="413">
        <f>'NH3 for urea'!AQ252+'NH3 for AN'!AQ252+'NH3 for CAN'!AQ252+'NH3 for MAP+DAP'!AQ252+'NH3 for Complex'!AQ252+'NH3 for AS'!AQ252+'Other N Fert'!AQ252+'Industrial Use'!AQ252+Correction!AQ252+'Direct Application'!AQ252+'Low Carbon for H2'!AQ252+'Low Carbon for Bunkering'!AQ252+'Low Carbon for Power'!AQ252</f>
        <v>0</v>
      </c>
      <c r="AR252" s="413">
        <f>'NH3 for urea'!AR252+'NH3 for AN'!AR252+'NH3 for CAN'!AR252+'NH3 for MAP+DAP'!AR252+'NH3 for Complex'!AR252+'NH3 for AS'!AR252+'Other N Fert'!AR252+'Industrial Use'!AR252+Correction!AR252+'Direct Application'!AR252+'Low Carbon for H2'!AR252+'Low Carbon for Bunkering'!AR252+'Low Carbon for Power'!AR252</f>
        <v>0</v>
      </c>
      <c r="AS252" s="413">
        <f>'NH3 for urea'!AS252+'NH3 for AN'!AS252+'NH3 for CAN'!AS252+'NH3 for MAP+DAP'!AS252+'NH3 for Complex'!AS252+'NH3 for AS'!AS252+'Other N Fert'!AS252+'Industrial Use'!AS252+Correction!AS252+'Direct Application'!AS252+'Low Carbon for H2'!AS252+'Low Carbon for Bunkering'!AS252+'Low Carbon for Power'!AS252</f>
        <v>0</v>
      </c>
      <c r="AT252" s="413">
        <f>'NH3 for urea'!AT252+'NH3 for AN'!AT252+'NH3 for CAN'!AT252+'NH3 for MAP+DAP'!AT252+'NH3 for Complex'!AT252+'NH3 for AS'!AT252+'Other N Fert'!AT252+'Industrial Use'!AT252+Correction!AT252+'Direct Application'!AT252+'Low Carbon for H2'!AT252+'Low Carbon for Bunkering'!AT252+'Low Carbon for Power'!AT252</f>
        <v>0</v>
      </c>
      <c r="AU252" s="413">
        <f>'NH3 for urea'!AU252+'NH3 for AN'!AU252+'NH3 for CAN'!AU252+'NH3 for MAP+DAP'!AU252+'NH3 for Complex'!AU252+'NH3 for AS'!AU252+'Other N Fert'!AU252+'Industrial Use'!AU252+Correction!AU252+'Direct Application'!AU252+'Low Carbon for H2'!AU252+'Low Carbon for Bunkering'!AU252+'Low Carbon for Power'!AU252</f>
        <v>0</v>
      </c>
      <c r="AV252" s="413">
        <f>'NH3 for urea'!AV252+'NH3 for AN'!AV252+'NH3 for CAN'!AV252+'NH3 for MAP+DAP'!AV252+'NH3 for Complex'!AV252+'NH3 for AS'!AV252+'Other N Fert'!AV252+'Industrial Use'!AV252+Correction!AV252+'Direct Application'!AV252+'Low Carbon for H2'!AV252+'Low Carbon for Bunkering'!AV252+'Low Carbon for Power'!AV252</f>
        <v>0</v>
      </c>
      <c r="AW252" s="413">
        <f>'NH3 for urea'!AW252+'NH3 for AN'!AW252+'NH3 for CAN'!AW252+'NH3 for MAP+DAP'!AW252+'NH3 for Complex'!AW252+'NH3 for AS'!AW252+'Other N Fert'!AW252+'Industrial Use'!AW252+Correction!AW252+'Direct Application'!AW252+'Low Carbon for H2'!AW252+'Low Carbon for Bunkering'!AW252+'Low Carbon for Power'!AW252</f>
        <v>0</v>
      </c>
      <c r="AX252" s="413">
        <f>'NH3 for urea'!AX252+'NH3 for AN'!AX252+'NH3 for CAN'!AX252+'NH3 for MAP+DAP'!AX252+'NH3 for Complex'!AX252+'NH3 for AS'!AX252+'Other N Fert'!AX252+'Industrial Use'!AX252+Correction!AX252+'Direct Application'!AX252+'Low Carbon for H2'!AX252+'Low Carbon for Bunkering'!AX252+'Low Carbon for Power'!AX252</f>
        <v>0</v>
      </c>
      <c r="AY252" s="413">
        <f>'NH3 for urea'!AY252+'NH3 for AN'!AY252+'NH3 for CAN'!AY252+'NH3 for MAP+DAP'!AY252+'NH3 for Complex'!AY252+'NH3 for AS'!AY252+'Other N Fert'!AY252+'Industrial Use'!AY252+Correction!AY252+'Direct Application'!AY252+'Low Carbon for H2'!AY252+'Low Carbon for Bunkering'!AY252+'Low Carbon for Power'!AY252</f>
        <v>0</v>
      </c>
      <c r="AZ252" s="413">
        <f>'NH3 for urea'!AZ252+'NH3 for AN'!AZ252+'NH3 for CAN'!AZ252+'NH3 for MAP+DAP'!AZ252+'NH3 for Complex'!AZ252+'NH3 for AS'!AZ252+'Other N Fert'!AZ252+'Industrial Use'!AZ252+Correction!AZ252+'Direct Application'!AZ252+'Low Carbon for H2'!AZ252+'Low Carbon for Bunkering'!AZ252+'Low Carbon for Power'!AZ252</f>
        <v>0</v>
      </c>
      <c r="BA252" s="413">
        <f>'NH3 for urea'!BA252+'NH3 for AN'!BA252+'NH3 for CAN'!BA252+'NH3 for MAP+DAP'!BA252+'NH3 for Complex'!BA252+'NH3 for AS'!BA252+'Other N Fert'!BA252+'Industrial Use'!BA252+Correction!BA252+'Direct Application'!BA252+'Low Carbon for H2'!BA252+'Low Carbon for Bunkering'!BA252+'Low Carbon for Power'!BA252</f>
        <v>0</v>
      </c>
      <c r="BB252" s="413">
        <f>'NH3 for urea'!BB252+'NH3 for AN'!BB252+'NH3 for CAN'!BB252+'NH3 for MAP+DAP'!BB252+'NH3 for Complex'!BB252+'NH3 for AS'!BB252+'Other N Fert'!BB252+'Industrial Use'!BB252+Correction!BB252+'Direct Application'!BB252+'Low Carbon for H2'!BB252+'Low Carbon for Bunkering'!BB252+'Low Carbon for Power'!BB252</f>
        <v>0</v>
      </c>
      <c r="BC252" s="413">
        <f>'NH3 for urea'!BC252+'NH3 for AN'!BC252+'NH3 for CAN'!BC252+'NH3 for MAP+DAP'!BC252+'NH3 for Complex'!BC252+'NH3 for AS'!BC252+'Other N Fert'!BC252+'Industrial Use'!BC252+Correction!BC252+'Direct Application'!BC252+'Low Carbon for H2'!BC252+'Low Carbon for Bunkering'!BC252+'Low Carbon for Power'!BC252</f>
        <v>0</v>
      </c>
    </row>
    <row r="253" spans="2:55" s="489" customFormat="1">
      <c r="B253" s="489" t="s">
        <v>817</v>
      </c>
      <c r="C253" s="489" t="s">
        <v>213</v>
      </c>
      <c r="D253" s="489" t="s">
        <v>155</v>
      </c>
      <c r="E253" s="413"/>
      <c r="F253" s="413"/>
      <c r="G253" s="413"/>
      <c r="H253" s="413"/>
      <c r="I253" s="413"/>
      <c r="J253" s="413"/>
      <c r="K253" s="413"/>
      <c r="L253" s="413"/>
      <c r="M253" s="413"/>
      <c r="N253" s="413"/>
      <c r="O253" s="413">
        <f>'NH3 for urea'!O253+'NH3 for AN'!O253+'NH3 for CAN'!O253+'NH3 for MAP+DAP'!O253+'NH3 for Complex'!O253+'NH3 for AS'!O253+'Other N Fert'!O253+'Industrial Use'!O253+Correction!O253+'Direct Application'!O253+'Low Carbon for H2'!O253+'Low Carbon for Bunkering'!O253+'Low Carbon for Power'!O253</f>
        <v>0</v>
      </c>
      <c r="P253" s="413">
        <f>'NH3 for urea'!P253+'NH3 for AN'!P253+'NH3 for CAN'!P253+'NH3 for MAP+DAP'!P253+'NH3 for Complex'!P253+'NH3 for AS'!P253+'Other N Fert'!P253+'Industrial Use'!P253+Correction!P253+'Direct Application'!P253+'Low Carbon for H2'!P253+'Low Carbon for Bunkering'!P253+'Low Carbon for Power'!P253</f>
        <v>0</v>
      </c>
      <c r="Q253" s="413">
        <f>'NH3 for urea'!Q253+'NH3 for AN'!Q253+'NH3 for CAN'!Q253+'NH3 for MAP+DAP'!Q253+'NH3 for Complex'!Q253+'NH3 for AS'!Q253+'Other N Fert'!Q253+'Industrial Use'!Q253+Correction!Q253+'Direct Application'!Q253+'Low Carbon for H2'!Q253+'Low Carbon for Bunkering'!Q253+'Low Carbon for Power'!Q253</f>
        <v>0</v>
      </c>
      <c r="R253" s="413">
        <f>'NH3 for urea'!R253+'NH3 for AN'!R253+'NH3 for CAN'!R253+'NH3 for MAP+DAP'!R253+'NH3 for Complex'!R253+'NH3 for AS'!R253+'Other N Fert'!R253+'Industrial Use'!R253+Correction!R253+'Direct Application'!R253+'Low Carbon for H2'!R253+'Low Carbon for Bunkering'!R253+'Low Carbon for Power'!R253</f>
        <v>0</v>
      </c>
      <c r="S253" s="413">
        <f>'NH3 for urea'!S253+'NH3 for AN'!S253+'NH3 for CAN'!S253+'NH3 for MAP+DAP'!S253+'NH3 for Complex'!S253+'NH3 for AS'!S253+'Other N Fert'!S253+'Industrial Use'!S253+Correction!S253+'Direct Application'!S253+'Low Carbon for H2'!S253+'Low Carbon for Bunkering'!S253+'Low Carbon for Power'!S253</f>
        <v>0</v>
      </c>
      <c r="T253" s="413">
        <f>'NH3 for urea'!T253+'NH3 for AN'!T253+'NH3 for CAN'!T253+'NH3 for MAP+DAP'!T253+'NH3 for Complex'!T253+'NH3 for AS'!T253+'Other N Fert'!T253+'Industrial Use'!T253+Correction!T253+'Direct Application'!T253+'Low Carbon for H2'!T253+'Low Carbon for Bunkering'!T253+'Low Carbon for Power'!T253</f>
        <v>0</v>
      </c>
      <c r="U253" s="413">
        <f>'NH3 for urea'!U253+'NH3 for AN'!U253+'NH3 for CAN'!U253+'NH3 for MAP+DAP'!U253+'NH3 for Complex'!U253+'NH3 for AS'!U253+'Other N Fert'!U253+'Industrial Use'!U253+Correction!U253+'Direct Application'!U253+'Low Carbon for H2'!U253+'Low Carbon for Bunkering'!U253+'Low Carbon for Power'!U253</f>
        <v>0</v>
      </c>
      <c r="V253" s="413">
        <f>'NH3 for urea'!V253+'NH3 for AN'!V253+'NH3 for CAN'!V253+'NH3 for MAP+DAP'!V253+'NH3 for Complex'!V253+'NH3 for AS'!V253+'Other N Fert'!V253+'Industrial Use'!V253+Correction!V253+'Direct Application'!V253+'Low Carbon for H2'!V253+'Low Carbon for Bunkering'!V253+'Low Carbon for Power'!V253</f>
        <v>0</v>
      </c>
      <c r="W253" s="413">
        <f>'NH3 for urea'!W253+'NH3 for AN'!W253+'NH3 for CAN'!W253+'NH3 for MAP+DAP'!W253+'NH3 for Complex'!W253+'NH3 for AS'!W253+'Other N Fert'!W253+'Industrial Use'!W253+Correction!W253+'Direct Application'!W253+'Low Carbon for H2'!W253+'Low Carbon for Bunkering'!W253+'Low Carbon for Power'!W253</f>
        <v>0</v>
      </c>
      <c r="X253" s="413">
        <f>'NH3 for urea'!X253+'NH3 for AN'!X253+'NH3 for CAN'!X253+'NH3 for MAP+DAP'!X253+'NH3 for Complex'!X253+'NH3 for AS'!X253+'Other N Fert'!X253+'Industrial Use'!X253+Correction!X253+'Direct Application'!X253+'Low Carbon for H2'!X253+'Low Carbon for Bunkering'!X253+'Low Carbon for Power'!X253</f>
        <v>0</v>
      </c>
      <c r="Y253" s="413">
        <f>'NH3 for urea'!Y253+'NH3 for AN'!Y253+'NH3 for CAN'!Y253+'NH3 for MAP+DAP'!Y253+'NH3 for Complex'!Y253+'NH3 for AS'!Y253+'Other N Fert'!Y253+'Industrial Use'!Y253+Correction!Y253+'Direct Application'!Y253+'Low Carbon for H2'!Y253+'Low Carbon for Bunkering'!Y253+'Low Carbon for Power'!Y253</f>
        <v>0</v>
      </c>
      <c r="Z253" s="413">
        <f>'NH3 for urea'!Z253+'NH3 for AN'!Z253+'NH3 for CAN'!Z253+'NH3 for MAP+DAP'!Z253+'NH3 for Complex'!Z253+'NH3 for AS'!Z253+'Other N Fert'!Z253+'Industrial Use'!Z253+Correction!Z253+'Direct Application'!Z253+'Low Carbon for H2'!Z253+'Low Carbon for Bunkering'!Z253+'Low Carbon for Power'!Z253</f>
        <v>0</v>
      </c>
      <c r="AA253" s="413">
        <f>'NH3 for urea'!AA253+'NH3 for AN'!AA253+'NH3 for CAN'!AA253+'NH3 for MAP+DAP'!AA253+'NH3 for Complex'!AA253+'NH3 for AS'!AA253+'Other N Fert'!AA253+'Industrial Use'!AA253+Correction!AA253+'Direct Application'!AA253+'Low Carbon for H2'!AA253+'Low Carbon for Bunkering'!AA253+'Low Carbon for Power'!AA253</f>
        <v>0</v>
      </c>
      <c r="AB253" s="413">
        <f>'NH3 for urea'!AB253+'NH3 for AN'!AB253+'NH3 for CAN'!AB253+'NH3 for MAP+DAP'!AB253+'NH3 for Complex'!AB253+'NH3 for AS'!AB253+'Other N Fert'!AB253+'Industrial Use'!AB253+Correction!AB253+'Direct Application'!AB253+'Low Carbon for H2'!AB253+'Low Carbon for Bunkering'!AB253+'Low Carbon for Power'!AB253</f>
        <v>1.4999999999999999E-2</v>
      </c>
      <c r="AC253" s="413">
        <f>'NH3 for urea'!AC253+'NH3 for AN'!AC253+'NH3 for CAN'!AC253+'NH3 for MAP+DAP'!AC253+'NH3 for Complex'!AC253+'NH3 for AS'!AC253+'Other N Fert'!AC253+'Industrial Use'!AC253+Correction!AC253+'Direct Application'!AC253+'Low Carbon for H2'!AC253+'Low Carbon for Bunkering'!AC253+'Low Carbon for Power'!AC253</f>
        <v>0</v>
      </c>
      <c r="AD253" s="413">
        <f>'NH3 for urea'!AD253+'NH3 for AN'!AD253+'NH3 for CAN'!AD253+'NH3 for MAP+DAP'!AD253+'NH3 for Complex'!AD253+'NH3 for AS'!AD253+'Other N Fert'!AD253+'Industrial Use'!AD253+Correction!AD253+'Direct Application'!AD253+'Low Carbon for H2'!AD253+'Low Carbon for Bunkering'!AD253+'Low Carbon for Power'!AD253</f>
        <v>0</v>
      </c>
      <c r="AE253" s="413">
        <f>'NH3 for urea'!AE253+'NH3 for AN'!AE253+'NH3 for CAN'!AE253+'NH3 for MAP+DAP'!AE253+'NH3 for Complex'!AE253+'NH3 for AS'!AE253+'Other N Fert'!AE253+'Industrial Use'!AE253+Correction!AE253+'Direct Application'!AE253+'Low Carbon for H2'!AE253+'Low Carbon for Bunkering'!AE253+'Low Carbon for Power'!AE253</f>
        <v>0</v>
      </c>
      <c r="AF253" s="413">
        <f>'NH3 for urea'!AF253+'NH3 for AN'!AF253+'NH3 for CAN'!AF253+'NH3 for MAP+DAP'!AF253+'NH3 for Complex'!AF253+'NH3 for AS'!AF253+'Other N Fert'!AF253+'Industrial Use'!AF253+Correction!AF253+'Direct Application'!AF253+'Low Carbon for H2'!AF253+'Low Carbon for Bunkering'!AF253+'Low Carbon for Power'!AF253</f>
        <v>0</v>
      </c>
      <c r="AG253" s="413">
        <f>'NH3 for urea'!AG253+'NH3 for AN'!AG253+'NH3 for CAN'!AG253+'NH3 for MAP+DAP'!AG253+'NH3 for Complex'!AG253+'NH3 for AS'!AG253+'Other N Fert'!AG253+'Industrial Use'!AG253+Correction!AG253+'Direct Application'!AG253+'Low Carbon for H2'!AG253+'Low Carbon for Bunkering'!AG253+'Low Carbon for Power'!AG253</f>
        <v>0</v>
      </c>
      <c r="AH253" s="413">
        <f>'NH3 for urea'!AH253+'NH3 for AN'!AH253+'NH3 for CAN'!AH253+'NH3 for MAP+DAP'!AH253+'NH3 for Complex'!AH253+'NH3 for AS'!AH253+'Other N Fert'!AH253+'Industrial Use'!AH253+Correction!AH253+'Direct Application'!AH253+'Low Carbon for H2'!AH253+'Low Carbon for Bunkering'!AH253+'Low Carbon for Power'!AH253</f>
        <v>0</v>
      </c>
      <c r="AI253" s="413">
        <f>'NH3 for urea'!AI253+'NH3 for AN'!AI253+'NH3 for CAN'!AI253+'NH3 for MAP+DAP'!AI253+'NH3 for Complex'!AI253+'NH3 for AS'!AI253+'Other N Fert'!AI253+'Industrial Use'!AI253+Correction!AI253+'Direct Application'!AI253+'Low Carbon for H2'!AI253+'Low Carbon for Bunkering'!AI253+'Low Carbon for Power'!AI253</f>
        <v>0</v>
      </c>
      <c r="AJ253" s="413">
        <f>'NH3 for urea'!AJ253+'NH3 for AN'!AJ253+'NH3 for CAN'!AJ253+'NH3 for MAP+DAP'!AJ253+'NH3 for Complex'!AJ253+'NH3 for AS'!AJ253+'Other N Fert'!AJ253+'Industrial Use'!AJ253+Correction!AJ253+'Direct Application'!AJ253+'Low Carbon for H2'!AJ253+'Low Carbon for Bunkering'!AJ253+'Low Carbon for Power'!AJ253</f>
        <v>0</v>
      </c>
      <c r="AK253" s="413">
        <f>'NH3 for urea'!AK253+'NH3 for AN'!AK253+'NH3 for CAN'!AK253+'NH3 for MAP+DAP'!AK253+'NH3 for Complex'!AK253+'NH3 for AS'!AK253+'Other N Fert'!AK253+'Industrial Use'!AK253+Correction!AK253+'Direct Application'!AK253+'Low Carbon for H2'!AK253+'Low Carbon for Bunkering'!AK253+'Low Carbon for Power'!AK253</f>
        <v>0</v>
      </c>
      <c r="AL253" s="413">
        <f>'NH3 for urea'!AL253+'NH3 for AN'!AL253+'NH3 for CAN'!AL253+'NH3 for MAP+DAP'!AL253+'NH3 for Complex'!AL253+'NH3 for AS'!AL253+'Other N Fert'!AL253+'Industrial Use'!AL253+Correction!AL253+'Direct Application'!AL253+'Low Carbon for H2'!AL253+'Low Carbon for Bunkering'!AL253+'Low Carbon for Power'!AL253</f>
        <v>0</v>
      </c>
      <c r="AM253" s="413">
        <f>'NH3 for urea'!AM253+'NH3 for AN'!AM253+'NH3 for CAN'!AM253+'NH3 for MAP+DAP'!AM253+'NH3 for Complex'!AM253+'NH3 for AS'!AM253+'Other N Fert'!AM253+'Industrial Use'!AM253+Correction!AM253+'Direct Application'!AM253+'Low Carbon for H2'!AM253+'Low Carbon for Bunkering'!AM253+'Low Carbon for Power'!AM253</f>
        <v>0</v>
      </c>
      <c r="AN253" s="413">
        <f>'NH3 for urea'!AN253+'NH3 for AN'!AN253+'NH3 for CAN'!AN253+'NH3 for MAP+DAP'!AN253+'NH3 for Complex'!AN253+'NH3 for AS'!AN253+'Other N Fert'!AN253+'Industrial Use'!AN253+Correction!AN253+'Direct Application'!AN253+'Low Carbon for H2'!AN253+'Low Carbon for Bunkering'!AN253+'Low Carbon for Power'!AN253</f>
        <v>0</v>
      </c>
      <c r="AO253" s="413">
        <f>'NH3 for urea'!AO253+'NH3 for AN'!AO253+'NH3 for CAN'!AO253+'NH3 for MAP+DAP'!AO253+'NH3 for Complex'!AO253+'NH3 for AS'!AO253+'Other N Fert'!AO253+'Industrial Use'!AO253+Correction!AO253+'Direct Application'!AO253+'Low Carbon for H2'!AO253+'Low Carbon for Bunkering'!AO253+'Low Carbon for Power'!AO253</f>
        <v>0</v>
      </c>
      <c r="AP253" s="413">
        <f>'NH3 for urea'!AP253+'NH3 for AN'!AP253+'NH3 for CAN'!AP253+'NH3 for MAP+DAP'!AP253+'NH3 for Complex'!AP253+'NH3 for AS'!AP253+'Other N Fert'!AP253+'Industrial Use'!AP253+Correction!AP253+'Direct Application'!AP253+'Low Carbon for H2'!AP253+'Low Carbon for Bunkering'!AP253+'Low Carbon for Power'!AP253</f>
        <v>0</v>
      </c>
      <c r="AQ253" s="413">
        <f>'NH3 for urea'!AQ253+'NH3 for AN'!AQ253+'NH3 for CAN'!AQ253+'NH3 for MAP+DAP'!AQ253+'NH3 for Complex'!AQ253+'NH3 for AS'!AQ253+'Other N Fert'!AQ253+'Industrial Use'!AQ253+Correction!AQ253+'Direct Application'!AQ253+'Low Carbon for H2'!AQ253+'Low Carbon for Bunkering'!AQ253+'Low Carbon for Power'!AQ253</f>
        <v>0</v>
      </c>
      <c r="AR253" s="413">
        <f>'NH3 for urea'!AR253+'NH3 for AN'!AR253+'NH3 for CAN'!AR253+'NH3 for MAP+DAP'!AR253+'NH3 for Complex'!AR253+'NH3 for AS'!AR253+'Other N Fert'!AR253+'Industrial Use'!AR253+Correction!AR253+'Direct Application'!AR253+'Low Carbon for H2'!AR253+'Low Carbon for Bunkering'!AR253+'Low Carbon for Power'!AR253</f>
        <v>0</v>
      </c>
      <c r="AS253" s="413">
        <f>'NH3 for urea'!AS253+'NH3 for AN'!AS253+'NH3 for CAN'!AS253+'NH3 for MAP+DAP'!AS253+'NH3 for Complex'!AS253+'NH3 for AS'!AS253+'Other N Fert'!AS253+'Industrial Use'!AS253+Correction!AS253+'Direct Application'!AS253+'Low Carbon for H2'!AS253+'Low Carbon for Bunkering'!AS253+'Low Carbon for Power'!AS253</f>
        <v>0</v>
      </c>
      <c r="AT253" s="413">
        <f>'NH3 for urea'!AT253+'NH3 for AN'!AT253+'NH3 for CAN'!AT253+'NH3 for MAP+DAP'!AT253+'NH3 for Complex'!AT253+'NH3 for AS'!AT253+'Other N Fert'!AT253+'Industrial Use'!AT253+Correction!AT253+'Direct Application'!AT253+'Low Carbon for H2'!AT253+'Low Carbon for Bunkering'!AT253+'Low Carbon for Power'!AT253</f>
        <v>0</v>
      </c>
      <c r="AU253" s="413">
        <f>'NH3 for urea'!AU253+'NH3 for AN'!AU253+'NH3 for CAN'!AU253+'NH3 for MAP+DAP'!AU253+'NH3 for Complex'!AU253+'NH3 for AS'!AU253+'Other N Fert'!AU253+'Industrial Use'!AU253+Correction!AU253+'Direct Application'!AU253+'Low Carbon for H2'!AU253+'Low Carbon for Bunkering'!AU253+'Low Carbon for Power'!AU253</f>
        <v>0</v>
      </c>
      <c r="AV253" s="413">
        <f>'NH3 for urea'!AV253+'NH3 for AN'!AV253+'NH3 for CAN'!AV253+'NH3 for MAP+DAP'!AV253+'NH3 for Complex'!AV253+'NH3 for AS'!AV253+'Other N Fert'!AV253+'Industrial Use'!AV253+Correction!AV253+'Direct Application'!AV253+'Low Carbon for H2'!AV253+'Low Carbon for Bunkering'!AV253+'Low Carbon for Power'!AV253</f>
        <v>0</v>
      </c>
      <c r="AW253" s="413">
        <f>'NH3 for urea'!AW253+'NH3 for AN'!AW253+'NH3 for CAN'!AW253+'NH3 for MAP+DAP'!AW253+'NH3 for Complex'!AW253+'NH3 for AS'!AW253+'Other N Fert'!AW253+'Industrial Use'!AW253+Correction!AW253+'Direct Application'!AW253+'Low Carbon for H2'!AW253+'Low Carbon for Bunkering'!AW253+'Low Carbon for Power'!AW253</f>
        <v>0</v>
      </c>
      <c r="AX253" s="413">
        <f>'NH3 for urea'!AX253+'NH3 for AN'!AX253+'NH3 for CAN'!AX253+'NH3 for MAP+DAP'!AX253+'NH3 for Complex'!AX253+'NH3 for AS'!AX253+'Other N Fert'!AX253+'Industrial Use'!AX253+Correction!AX253+'Direct Application'!AX253+'Low Carbon for H2'!AX253+'Low Carbon for Bunkering'!AX253+'Low Carbon for Power'!AX253</f>
        <v>0</v>
      </c>
      <c r="AY253" s="413">
        <f>'NH3 for urea'!AY253+'NH3 for AN'!AY253+'NH3 for CAN'!AY253+'NH3 for MAP+DAP'!AY253+'NH3 for Complex'!AY253+'NH3 for AS'!AY253+'Other N Fert'!AY253+'Industrial Use'!AY253+Correction!AY253+'Direct Application'!AY253+'Low Carbon for H2'!AY253+'Low Carbon for Bunkering'!AY253+'Low Carbon for Power'!AY253</f>
        <v>0</v>
      </c>
      <c r="AZ253" s="413">
        <f>'NH3 for urea'!AZ253+'NH3 for AN'!AZ253+'NH3 for CAN'!AZ253+'NH3 for MAP+DAP'!AZ253+'NH3 for Complex'!AZ253+'NH3 for AS'!AZ253+'Other N Fert'!AZ253+'Industrial Use'!AZ253+Correction!AZ253+'Direct Application'!AZ253+'Low Carbon for H2'!AZ253+'Low Carbon for Bunkering'!AZ253+'Low Carbon for Power'!AZ253</f>
        <v>0</v>
      </c>
      <c r="BA253" s="413">
        <f>'NH3 for urea'!BA253+'NH3 for AN'!BA253+'NH3 for CAN'!BA253+'NH3 for MAP+DAP'!BA253+'NH3 for Complex'!BA253+'NH3 for AS'!BA253+'Other N Fert'!BA253+'Industrial Use'!BA253+Correction!BA253+'Direct Application'!BA253+'Low Carbon for H2'!BA253+'Low Carbon for Bunkering'!BA253+'Low Carbon for Power'!BA253</f>
        <v>0</v>
      </c>
      <c r="BB253" s="413">
        <f>'NH3 for urea'!BB253+'NH3 for AN'!BB253+'NH3 for CAN'!BB253+'NH3 for MAP+DAP'!BB253+'NH3 for Complex'!BB253+'NH3 for AS'!BB253+'Other N Fert'!BB253+'Industrial Use'!BB253+Correction!BB253+'Direct Application'!BB253+'Low Carbon for H2'!BB253+'Low Carbon for Bunkering'!BB253+'Low Carbon for Power'!BB253</f>
        <v>0</v>
      </c>
      <c r="BC253" s="413">
        <f>'NH3 for urea'!BC253+'NH3 for AN'!BC253+'NH3 for CAN'!BC253+'NH3 for MAP+DAP'!BC253+'NH3 for Complex'!BC253+'NH3 for AS'!BC253+'Other N Fert'!BC253+'Industrial Use'!BC253+Correction!BC253+'Direct Application'!BC253+'Low Carbon for H2'!BC253+'Low Carbon for Bunkering'!BC253+'Low Carbon for Power'!BC253</f>
        <v>0</v>
      </c>
    </row>
    <row r="254" spans="2:55" s="489" customFormat="1">
      <c r="B254" s="489" t="s">
        <v>817</v>
      </c>
      <c r="C254" s="489" t="s">
        <v>213</v>
      </c>
      <c r="D254" s="489" t="s">
        <v>162</v>
      </c>
      <c r="E254" s="413"/>
      <c r="F254" s="413"/>
      <c r="G254" s="413"/>
      <c r="H254" s="413"/>
      <c r="I254" s="413"/>
      <c r="J254" s="413"/>
      <c r="K254" s="413"/>
      <c r="L254" s="413"/>
      <c r="M254" s="413"/>
      <c r="N254" s="413"/>
      <c r="O254" s="413">
        <f>'NH3 for urea'!O254+'NH3 for AN'!O254+'NH3 for CAN'!O254+'NH3 for MAP+DAP'!O254+'NH3 for Complex'!O254+'NH3 for AS'!O254+'Other N Fert'!O254+'Industrial Use'!O254+Correction!O254+'Direct Application'!O254+'Low Carbon for H2'!O254+'Low Carbon for Bunkering'!O254+'Low Carbon for Power'!O254</f>
        <v>0.35700099999999996</v>
      </c>
      <c r="P254" s="413">
        <f>'NH3 for urea'!P254+'NH3 for AN'!P254+'NH3 for CAN'!P254+'NH3 for MAP+DAP'!P254+'NH3 for Complex'!P254+'NH3 for AS'!P254+'Other N Fert'!P254+'Industrial Use'!P254+Correction!P254+'Direct Application'!P254+'Low Carbon for H2'!P254+'Low Carbon for Bunkering'!P254+'Low Carbon for Power'!P254</f>
        <v>0.43901000000000001</v>
      </c>
      <c r="Q254" s="413">
        <f>'NH3 for urea'!Q254+'NH3 for AN'!Q254+'NH3 for CAN'!Q254+'NH3 for MAP+DAP'!Q254+'NH3 for Complex'!Q254+'NH3 for AS'!Q254+'Other N Fert'!Q254+'Industrial Use'!Q254+Correction!Q254+'Direct Application'!Q254+'Low Carbon for H2'!Q254+'Low Carbon for Bunkering'!Q254+'Low Carbon for Power'!Q254</f>
        <v>0.35416300000000001</v>
      </c>
      <c r="R254" s="413">
        <f>'NH3 for urea'!R254+'NH3 for AN'!R254+'NH3 for CAN'!R254+'NH3 for MAP+DAP'!R254+'NH3 for Complex'!R254+'NH3 for AS'!R254+'Other N Fert'!R254+'Industrial Use'!R254+Correction!R254+'Direct Application'!R254+'Low Carbon for H2'!R254+'Low Carbon for Bunkering'!R254+'Low Carbon for Power'!R254</f>
        <v>0.45710000000000001</v>
      </c>
      <c r="S254" s="413">
        <f>'NH3 for urea'!S254+'NH3 for AN'!S254+'NH3 for CAN'!S254+'NH3 for MAP+DAP'!S254+'NH3 for Complex'!S254+'NH3 for AS'!S254+'Other N Fert'!S254+'Industrial Use'!S254+Correction!S254+'Direct Application'!S254+'Low Carbon for H2'!S254+'Low Carbon for Bunkering'!S254+'Low Carbon for Power'!S254</f>
        <v>0.33179999999999998</v>
      </c>
      <c r="T254" s="413">
        <f>'NH3 for urea'!T254+'NH3 for AN'!T254+'NH3 for CAN'!T254+'NH3 for MAP+DAP'!T254+'NH3 for Complex'!T254+'NH3 for AS'!T254+'Other N Fert'!T254+'Industrial Use'!T254+Correction!T254+'Direct Application'!T254+'Low Carbon for H2'!T254+'Low Carbon for Bunkering'!T254+'Low Carbon for Power'!T254</f>
        <v>0.2908</v>
      </c>
      <c r="U254" s="413">
        <f>'NH3 for urea'!U254+'NH3 for AN'!U254+'NH3 for CAN'!U254+'NH3 for MAP+DAP'!U254+'NH3 for Complex'!U254+'NH3 for AS'!U254+'Other N Fert'!U254+'Industrial Use'!U254+Correction!U254+'Direct Application'!U254+'Low Carbon for H2'!U254+'Low Carbon for Bunkering'!U254+'Low Carbon for Power'!U254</f>
        <v>0.27129999999999999</v>
      </c>
      <c r="V254" s="413">
        <f>'NH3 for urea'!V254+'NH3 for AN'!V254+'NH3 for CAN'!V254+'NH3 for MAP+DAP'!V254+'NH3 for Complex'!V254+'NH3 for AS'!V254+'Other N Fert'!V254+'Industrial Use'!V254+Correction!V254+'Direct Application'!V254+'Low Carbon for H2'!V254+'Low Carbon for Bunkering'!V254+'Low Carbon for Power'!V254</f>
        <v>0.23</v>
      </c>
      <c r="W254" s="413">
        <f>'NH3 for urea'!W254+'NH3 for AN'!W254+'NH3 for CAN'!W254+'NH3 for MAP+DAP'!W254+'NH3 for Complex'!W254+'NH3 for AS'!W254+'Other N Fert'!W254+'Industrial Use'!W254+Correction!W254+'Direct Application'!W254+'Low Carbon for H2'!W254+'Low Carbon for Bunkering'!W254+'Low Carbon for Power'!W254</f>
        <v>0.27100000000000002</v>
      </c>
      <c r="X254" s="413">
        <f>'NH3 for urea'!X254+'NH3 for AN'!X254+'NH3 for CAN'!X254+'NH3 for MAP+DAP'!X254+'NH3 for Complex'!X254+'NH3 for AS'!X254+'Other N Fert'!X254+'Industrial Use'!X254+Correction!X254+'Direct Application'!X254+'Low Carbon for H2'!X254+'Low Carbon for Bunkering'!X254+'Low Carbon for Power'!X254</f>
        <v>0.20891999999999999</v>
      </c>
      <c r="Y254" s="413">
        <f>'NH3 for urea'!Y254+'NH3 for AN'!Y254+'NH3 for CAN'!Y254+'NH3 for MAP+DAP'!Y254+'NH3 for Complex'!Y254+'NH3 for AS'!Y254+'Other N Fert'!Y254+'Industrial Use'!Y254+Correction!Y254+'Direct Application'!Y254+'Low Carbon for H2'!Y254+'Low Carbon for Bunkering'!Y254+'Low Carbon for Power'!Y254</f>
        <v>0.32023999999999997</v>
      </c>
      <c r="Z254" s="413">
        <f>'NH3 for urea'!Z254+'NH3 for AN'!Z254+'NH3 for CAN'!Z254+'NH3 for MAP+DAP'!Z254+'NH3 for Complex'!Z254+'NH3 for AS'!Z254+'Other N Fert'!Z254+'Industrial Use'!Z254+Correction!Z254+'Direct Application'!Z254+'Low Carbon for H2'!Z254+'Low Carbon for Bunkering'!Z254+'Low Carbon for Power'!Z254</f>
        <v>0.23100000000000001</v>
      </c>
      <c r="AA254" s="413">
        <f>'NH3 for urea'!AA254+'NH3 for AN'!AA254+'NH3 for CAN'!AA254+'NH3 for MAP+DAP'!AA254+'NH3 for Complex'!AA254+'NH3 for AS'!AA254+'Other N Fert'!AA254+'Industrial Use'!AA254+Correction!AA254+'Direct Application'!AA254+'Low Carbon for H2'!AA254+'Low Carbon for Bunkering'!AA254+'Low Carbon for Power'!AA254</f>
        <v>0.26567999999999997</v>
      </c>
      <c r="AB254" s="413">
        <f>'NH3 for urea'!AB254+'NH3 for AN'!AB254+'NH3 for CAN'!AB254+'NH3 for MAP+DAP'!AB254+'NH3 for Complex'!AB254+'NH3 for AS'!AB254+'Other N Fert'!AB254+'Industrial Use'!AB254+Correction!AB254+'Direct Application'!AB254+'Low Carbon for H2'!AB254+'Low Carbon for Bunkering'!AB254+'Low Carbon for Power'!AB254</f>
        <v>0.16699999999999998</v>
      </c>
      <c r="AC254" s="413">
        <f>'NH3 for urea'!AC254+'NH3 for AN'!AC254+'NH3 for CAN'!AC254+'NH3 for MAP+DAP'!AC254+'NH3 for Complex'!AC254+'NH3 for AS'!AC254+'Other N Fert'!AC254+'Industrial Use'!AC254+Correction!AC254+'Direct Application'!AC254+'Low Carbon for H2'!AC254+'Low Carbon for Bunkering'!AC254+'Low Carbon for Power'!AC254</f>
        <v>0</v>
      </c>
      <c r="AD254" s="413">
        <f>'NH3 for urea'!AD254+'NH3 for AN'!AD254+'NH3 for CAN'!AD254+'NH3 for MAP+DAP'!AD254+'NH3 for Complex'!AD254+'NH3 for AS'!AD254+'Other N Fert'!AD254+'Industrial Use'!AD254+Correction!AD254+'Direct Application'!AD254+'Low Carbon for H2'!AD254+'Low Carbon for Bunkering'!AD254+'Low Carbon for Power'!AD254</f>
        <v>0</v>
      </c>
      <c r="AE254" s="413">
        <f>'NH3 for urea'!AE254+'NH3 for AN'!AE254+'NH3 for CAN'!AE254+'NH3 for MAP+DAP'!AE254+'NH3 for Complex'!AE254+'NH3 for AS'!AE254+'Other N Fert'!AE254+'Industrial Use'!AE254+Correction!AE254+'Direct Application'!AE254+'Low Carbon for H2'!AE254+'Low Carbon for Bunkering'!AE254+'Low Carbon for Power'!AE254</f>
        <v>0</v>
      </c>
      <c r="AF254" s="413">
        <f>'NH3 for urea'!AF254+'NH3 for AN'!AF254+'NH3 for CAN'!AF254+'NH3 for MAP+DAP'!AF254+'NH3 for Complex'!AF254+'NH3 for AS'!AF254+'Other N Fert'!AF254+'Industrial Use'!AF254+Correction!AF254+'Direct Application'!AF254+'Low Carbon for H2'!AF254+'Low Carbon for Bunkering'!AF254+'Low Carbon for Power'!AF254</f>
        <v>0</v>
      </c>
      <c r="AG254" s="413">
        <f>'NH3 for urea'!AG254+'NH3 for AN'!AG254+'NH3 for CAN'!AG254+'NH3 for MAP+DAP'!AG254+'NH3 for Complex'!AG254+'NH3 for AS'!AG254+'Other N Fert'!AG254+'Industrial Use'!AG254+Correction!AG254+'Direct Application'!AG254+'Low Carbon for H2'!AG254+'Low Carbon for Bunkering'!AG254+'Low Carbon for Power'!AG254</f>
        <v>0</v>
      </c>
      <c r="AH254" s="413">
        <f>'NH3 for urea'!AH254+'NH3 for AN'!AH254+'NH3 for CAN'!AH254+'NH3 for MAP+DAP'!AH254+'NH3 for Complex'!AH254+'NH3 for AS'!AH254+'Other N Fert'!AH254+'Industrial Use'!AH254+Correction!AH254+'Direct Application'!AH254+'Low Carbon for H2'!AH254+'Low Carbon for Bunkering'!AH254+'Low Carbon for Power'!AH254</f>
        <v>0</v>
      </c>
      <c r="AI254" s="413">
        <f>'NH3 for urea'!AI254+'NH3 for AN'!AI254+'NH3 for CAN'!AI254+'NH3 for MAP+DAP'!AI254+'NH3 for Complex'!AI254+'NH3 for AS'!AI254+'Other N Fert'!AI254+'Industrial Use'!AI254+Correction!AI254+'Direct Application'!AI254+'Low Carbon for H2'!AI254+'Low Carbon for Bunkering'!AI254+'Low Carbon for Power'!AI254</f>
        <v>0</v>
      </c>
      <c r="AJ254" s="413">
        <f>'NH3 for urea'!AJ254+'NH3 for AN'!AJ254+'NH3 for CAN'!AJ254+'NH3 for MAP+DAP'!AJ254+'NH3 for Complex'!AJ254+'NH3 for AS'!AJ254+'Other N Fert'!AJ254+'Industrial Use'!AJ254+Correction!AJ254+'Direct Application'!AJ254+'Low Carbon for H2'!AJ254+'Low Carbon for Bunkering'!AJ254+'Low Carbon for Power'!AJ254</f>
        <v>0</v>
      </c>
      <c r="AK254" s="413">
        <f>'NH3 for urea'!AK254+'NH3 for AN'!AK254+'NH3 for CAN'!AK254+'NH3 for MAP+DAP'!AK254+'NH3 for Complex'!AK254+'NH3 for AS'!AK254+'Other N Fert'!AK254+'Industrial Use'!AK254+Correction!AK254+'Direct Application'!AK254+'Low Carbon for H2'!AK254+'Low Carbon for Bunkering'!AK254+'Low Carbon for Power'!AK254</f>
        <v>0</v>
      </c>
      <c r="AL254" s="413">
        <f>'NH3 for urea'!AL254+'NH3 for AN'!AL254+'NH3 for CAN'!AL254+'NH3 for MAP+DAP'!AL254+'NH3 for Complex'!AL254+'NH3 for AS'!AL254+'Other N Fert'!AL254+'Industrial Use'!AL254+Correction!AL254+'Direct Application'!AL254+'Low Carbon for H2'!AL254+'Low Carbon for Bunkering'!AL254+'Low Carbon for Power'!AL254</f>
        <v>0</v>
      </c>
      <c r="AM254" s="413">
        <f>'NH3 for urea'!AM254+'NH3 for AN'!AM254+'NH3 for CAN'!AM254+'NH3 for MAP+DAP'!AM254+'NH3 for Complex'!AM254+'NH3 for AS'!AM254+'Other N Fert'!AM254+'Industrial Use'!AM254+Correction!AM254+'Direct Application'!AM254+'Low Carbon for H2'!AM254+'Low Carbon for Bunkering'!AM254+'Low Carbon for Power'!AM254</f>
        <v>0</v>
      </c>
      <c r="AN254" s="413">
        <f>'NH3 for urea'!AN254+'NH3 for AN'!AN254+'NH3 for CAN'!AN254+'NH3 for MAP+DAP'!AN254+'NH3 for Complex'!AN254+'NH3 for AS'!AN254+'Other N Fert'!AN254+'Industrial Use'!AN254+Correction!AN254+'Direct Application'!AN254+'Low Carbon for H2'!AN254+'Low Carbon for Bunkering'!AN254+'Low Carbon for Power'!AN254</f>
        <v>0</v>
      </c>
      <c r="AO254" s="413">
        <f>'NH3 for urea'!AO254+'NH3 for AN'!AO254+'NH3 for CAN'!AO254+'NH3 for MAP+DAP'!AO254+'NH3 for Complex'!AO254+'NH3 for AS'!AO254+'Other N Fert'!AO254+'Industrial Use'!AO254+Correction!AO254+'Direct Application'!AO254+'Low Carbon for H2'!AO254+'Low Carbon for Bunkering'!AO254+'Low Carbon for Power'!AO254</f>
        <v>0</v>
      </c>
      <c r="AP254" s="413">
        <f>'NH3 for urea'!AP254+'NH3 for AN'!AP254+'NH3 for CAN'!AP254+'NH3 for MAP+DAP'!AP254+'NH3 for Complex'!AP254+'NH3 for AS'!AP254+'Other N Fert'!AP254+'Industrial Use'!AP254+Correction!AP254+'Direct Application'!AP254+'Low Carbon for H2'!AP254+'Low Carbon for Bunkering'!AP254+'Low Carbon for Power'!AP254</f>
        <v>0</v>
      </c>
      <c r="AQ254" s="413">
        <f>'NH3 for urea'!AQ254+'NH3 for AN'!AQ254+'NH3 for CAN'!AQ254+'NH3 for MAP+DAP'!AQ254+'NH3 for Complex'!AQ254+'NH3 for AS'!AQ254+'Other N Fert'!AQ254+'Industrial Use'!AQ254+Correction!AQ254+'Direct Application'!AQ254+'Low Carbon for H2'!AQ254+'Low Carbon for Bunkering'!AQ254+'Low Carbon for Power'!AQ254</f>
        <v>0</v>
      </c>
      <c r="AR254" s="413">
        <f>'NH3 for urea'!AR254+'NH3 for AN'!AR254+'NH3 for CAN'!AR254+'NH3 for MAP+DAP'!AR254+'NH3 for Complex'!AR254+'NH3 for AS'!AR254+'Other N Fert'!AR254+'Industrial Use'!AR254+Correction!AR254+'Direct Application'!AR254+'Low Carbon for H2'!AR254+'Low Carbon for Bunkering'!AR254+'Low Carbon for Power'!AR254</f>
        <v>0</v>
      </c>
      <c r="AS254" s="413">
        <f>'NH3 for urea'!AS254+'NH3 for AN'!AS254+'NH3 for CAN'!AS254+'NH3 for MAP+DAP'!AS254+'NH3 for Complex'!AS254+'NH3 for AS'!AS254+'Other N Fert'!AS254+'Industrial Use'!AS254+Correction!AS254+'Direct Application'!AS254+'Low Carbon for H2'!AS254+'Low Carbon for Bunkering'!AS254+'Low Carbon for Power'!AS254</f>
        <v>0</v>
      </c>
      <c r="AT254" s="413">
        <f>'NH3 for urea'!AT254+'NH3 for AN'!AT254+'NH3 for CAN'!AT254+'NH3 for MAP+DAP'!AT254+'NH3 for Complex'!AT254+'NH3 for AS'!AT254+'Other N Fert'!AT254+'Industrial Use'!AT254+Correction!AT254+'Direct Application'!AT254+'Low Carbon for H2'!AT254+'Low Carbon for Bunkering'!AT254+'Low Carbon for Power'!AT254</f>
        <v>0</v>
      </c>
      <c r="AU254" s="413">
        <f>'NH3 for urea'!AU254+'NH3 for AN'!AU254+'NH3 for CAN'!AU254+'NH3 for MAP+DAP'!AU254+'NH3 for Complex'!AU254+'NH3 for AS'!AU254+'Other N Fert'!AU254+'Industrial Use'!AU254+Correction!AU254+'Direct Application'!AU254+'Low Carbon for H2'!AU254+'Low Carbon for Bunkering'!AU254+'Low Carbon for Power'!AU254</f>
        <v>0</v>
      </c>
      <c r="AV254" s="413">
        <f>'NH3 for urea'!AV254+'NH3 for AN'!AV254+'NH3 for CAN'!AV254+'NH3 for MAP+DAP'!AV254+'NH3 for Complex'!AV254+'NH3 for AS'!AV254+'Other N Fert'!AV254+'Industrial Use'!AV254+Correction!AV254+'Direct Application'!AV254+'Low Carbon for H2'!AV254+'Low Carbon for Bunkering'!AV254+'Low Carbon for Power'!AV254</f>
        <v>0</v>
      </c>
      <c r="AW254" s="413">
        <f>'NH3 for urea'!AW254+'NH3 for AN'!AW254+'NH3 for CAN'!AW254+'NH3 for MAP+DAP'!AW254+'NH3 for Complex'!AW254+'NH3 for AS'!AW254+'Other N Fert'!AW254+'Industrial Use'!AW254+Correction!AW254+'Direct Application'!AW254+'Low Carbon for H2'!AW254+'Low Carbon for Bunkering'!AW254+'Low Carbon for Power'!AW254</f>
        <v>0</v>
      </c>
      <c r="AX254" s="413">
        <f>'NH3 for urea'!AX254+'NH3 for AN'!AX254+'NH3 for CAN'!AX254+'NH3 for MAP+DAP'!AX254+'NH3 for Complex'!AX254+'NH3 for AS'!AX254+'Other N Fert'!AX254+'Industrial Use'!AX254+Correction!AX254+'Direct Application'!AX254+'Low Carbon for H2'!AX254+'Low Carbon for Bunkering'!AX254+'Low Carbon for Power'!AX254</f>
        <v>0</v>
      </c>
      <c r="AY254" s="413">
        <f>'NH3 for urea'!AY254+'NH3 for AN'!AY254+'NH3 for CAN'!AY254+'NH3 for MAP+DAP'!AY254+'NH3 for Complex'!AY254+'NH3 for AS'!AY254+'Other N Fert'!AY254+'Industrial Use'!AY254+Correction!AY254+'Direct Application'!AY254+'Low Carbon for H2'!AY254+'Low Carbon for Bunkering'!AY254+'Low Carbon for Power'!AY254</f>
        <v>0</v>
      </c>
      <c r="AZ254" s="413">
        <f>'NH3 for urea'!AZ254+'NH3 for AN'!AZ254+'NH3 for CAN'!AZ254+'NH3 for MAP+DAP'!AZ254+'NH3 for Complex'!AZ254+'NH3 for AS'!AZ254+'Other N Fert'!AZ254+'Industrial Use'!AZ254+Correction!AZ254+'Direct Application'!AZ254+'Low Carbon for H2'!AZ254+'Low Carbon for Bunkering'!AZ254+'Low Carbon for Power'!AZ254</f>
        <v>0</v>
      </c>
      <c r="BA254" s="413">
        <f>'NH3 for urea'!BA254+'NH3 for AN'!BA254+'NH3 for CAN'!BA254+'NH3 for MAP+DAP'!BA254+'NH3 for Complex'!BA254+'NH3 for AS'!BA254+'Other N Fert'!BA254+'Industrial Use'!BA254+Correction!BA254+'Direct Application'!BA254+'Low Carbon for H2'!BA254+'Low Carbon for Bunkering'!BA254+'Low Carbon for Power'!BA254</f>
        <v>0</v>
      </c>
      <c r="BB254" s="413">
        <f>'NH3 for urea'!BB254+'NH3 for AN'!BB254+'NH3 for CAN'!BB254+'NH3 for MAP+DAP'!BB254+'NH3 for Complex'!BB254+'NH3 for AS'!BB254+'Other N Fert'!BB254+'Industrial Use'!BB254+Correction!BB254+'Direct Application'!BB254+'Low Carbon for H2'!BB254+'Low Carbon for Bunkering'!BB254+'Low Carbon for Power'!BB254</f>
        <v>0</v>
      </c>
      <c r="BC254" s="413">
        <f>'NH3 for urea'!BC254+'NH3 for AN'!BC254+'NH3 for CAN'!BC254+'NH3 for MAP+DAP'!BC254+'NH3 for Complex'!BC254+'NH3 for AS'!BC254+'Other N Fert'!BC254+'Industrial Use'!BC254+Correction!BC254+'Direct Application'!BC254+'Low Carbon for H2'!BC254+'Low Carbon for Bunkering'!BC254+'Low Carbon for Power'!BC254</f>
        <v>0</v>
      </c>
    </row>
    <row r="255" spans="2:55" s="489" customFormat="1">
      <c r="B255" s="489" t="s">
        <v>817</v>
      </c>
      <c r="C255" s="489" t="s">
        <v>213</v>
      </c>
      <c r="D255" s="489" t="s">
        <v>163</v>
      </c>
      <c r="E255" s="413"/>
      <c r="F255" s="413"/>
      <c r="G255" s="413"/>
      <c r="H255" s="413"/>
      <c r="I255" s="413"/>
      <c r="J255" s="413"/>
      <c r="K255" s="413"/>
      <c r="L255" s="413"/>
      <c r="M255" s="413"/>
      <c r="N255" s="413"/>
      <c r="O255" s="413">
        <f>'NH3 for urea'!O255+'NH3 for AN'!O255+'NH3 for CAN'!O255+'NH3 for MAP+DAP'!O255+'NH3 for Complex'!O255+'NH3 for AS'!O255+'Other N Fert'!O255+'Industrial Use'!O255+Correction!O255+'Direct Application'!O255+'Low Carbon for H2'!O255+'Low Carbon for Bunkering'!O255+'Low Carbon for Power'!O255</f>
        <v>14.107026999999999</v>
      </c>
      <c r="P255" s="413">
        <f>'NH3 for urea'!P255+'NH3 for AN'!P255+'NH3 for CAN'!P255+'NH3 for MAP+DAP'!P255+'NH3 for Complex'!P255+'NH3 for AS'!P255+'Other N Fert'!P255+'Industrial Use'!P255+Correction!P255+'Direct Application'!P255+'Low Carbon for H2'!P255+'Low Carbon for Bunkering'!P255+'Low Carbon for Power'!P255</f>
        <v>15.29738</v>
      </c>
      <c r="Q255" s="413">
        <f>'NH3 for urea'!Q255+'NH3 for AN'!Q255+'NH3 for CAN'!Q255+'NH3 for MAP+DAP'!Q255+'NH3 for Complex'!Q255+'NH3 for AS'!Q255+'Other N Fert'!Q255+'Industrial Use'!Q255+Correction!Q255+'Direct Application'!Q255+'Low Carbon for H2'!Q255+'Low Carbon for Bunkering'!Q255+'Low Carbon for Power'!Q255</f>
        <v>14.539080999999999</v>
      </c>
      <c r="R255" s="413">
        <f>'NH3 for urea'!R255+'NH3 for AN'!R255+'NH3 for CAN'!R255+'NH3 for MAP+DAP'!R255+'NH3 for Complex'!R255+'NH3 for AS'!R255+'Other N Fert'!R255+'Industrial Use'!R255+Correction!R255+'Direct Application'!R255+'Low Carbon for H2'!R255+'Low Carbon for Bunkering'!R255+'Low Carbon for Power'!R255</f>
        <v>15.404998000000001</v>
      </c>
      <c r="S255" s="413">
        <f>'NH3 for urea'!S255+'NH3 for AN'!S255+'NH3 for CAN'!S255+'NH3 for MAP+DAP'!S255+'NH3 for Complex'!S255+'NH3 for AS'!S255+'Other N Fert'!S255+'Industrial Use'!S255+Correction!S255+'Direct Application'!S255+'Low Carbon for H2'!S255+'Low Carbon for Bunkering'!S255+'Low Carbon for Power'!S255</f>
        <v>15.211323999999999</v>
      </c>
      <c r="T255" s="413">
        <f>'NH3 for urea'!T255+'NH3 for AN'!T255+'NH3 for CAN'!T255+'NH3 for MAP+DAP'!T255+'NH3 for Complex'!T255+'NH3 for AS'!T255+'Other N Fert'!T255+'Industrial Use'!T255+Correction!T255+'Direct Application'!T255+'Low Carbon for H2'!T255+'Low Carbon for Bunkering'!T255+'Low Carbon for Power'!T255</f>
        <v>16.163370656934308</v>
      </c>
      <c r="U255" s="413">
        <f>'NH3 for urea'!U255+'NH3 for AN'!U255+'NH3 for CAN'!U255+'NH3 for MAP+DAP'!U255+'NH3 for Complex'!U255+'NH3 for AS'!U255+'Other N Fert'!U255+'Industrial Use'!U255+Correction!U255+'Direct Application'!U255+'Low Carbon for H2'!U255+'Low Carbon for Bunkering'!U255+'Low Carbon for Power'!U255</f>
        <v>13.758780632603408</v>
      </c>
      <c r="V255" s="413">
        <f>'NH3 for urea'!V255+'NH3 for AN'!V255+'NH3 for CAN'!V255+'NH3 for MAP+DAP'!V255+'NH3 for Complex'!V255+'NH3 for AS'!V255+'Other N Fert'!V255+'Industrial Use'!V255+Correction!V255+'Direct Application'!V255+'Low Carbon for H2'!V255+'Low Carbon for Bunkering'!V255+'Low Carbon for Power'!V255</f>
        <v>15.241438148418492</v>
      </c>
      <c r="W255" s="413">
        <f>'NH3 for urea'!W255+'NH3 for AN'!W255+'NH3 for CAN'!W255+'NH3 for MAP+DAP'!W255+'NH3 for Complex'!W255+'NH3 for AS'!W255+'Other N Fert'!W255+'Industrial Use'!W255+Correction!W255+'Direct Application'!W255+'Low Carbon for H2'!W255+'Low Carbon for Bunkering'!W255+'Low Carbon for Power'!W255</f>
        <v>15.720089999999999</v>
      </c>
      <c r="X255" s="413">
        <f>'NH3 for urea'!X255+'NH3 for AN'!X255+'NH3 for CAN'!X255+'NH3 for MAP+DAP'!X255+'NH3 for Complex'!X255+'NH3 for AS'!X255+'Other N Fert'!X255+'Industrial Use'!X255+Correction!X255+'Direct Application'!X255+'Low Carbon for H2'!X255+'Low Carbon for Bunkering'!X255+'Low Carbon for Power'!X255</f>
        <v>15.161159999999999</v>
      </c>
      <c r="Y255" s="413">
        <f>'NH3 for urea'!Y255+'NH3 for AN'!Y255+'NH3 for CAN'!Y255+'NH3 for MAP+DAP'!Y255+'NH3 for Complex'!Y255+'NH3 for AS'!Y255+'Other N Fert'!Y255+'Industrial Use'!Y255+Correction!Y255+'Direct Application'!Y255+'Low Carbon for H2'!Y255+'Low Carbon for Bunkering'!Y255+'Low Carbon for Power'!Y255</f>
        <v>13.533836982968371</v>
      </c>
      <c r="Z255" s="413">
        <f>'NH3 for urea'!Z255+'NH3 for AN'!Z255+'NH3 for CAN'!Z255+'NH3 for MAP+DAP'!Z255+'NH3 for Complex'!Z255+'NH3 for AS'!Z255+'Other N Fert'!Z255+'Industrial Use'!Z255+Correction!Z255+'Direct Application'!Z255+'Low Carbon for H2'!Z255+'Low Carbon for Bunkering'!Z255+'Low Carbon for Power'!Z255</f>
        <v>13.88929683698297</v>
      </c>
      <c r="AA255" s="413">
        <f>'NH3 for urea'!AA255+'NH3 for AN'!AA255+'NH3 for CAN'!AA255+'NH3 for MAP+DAP'!AA255+'NH3 for Complex'!AA255+'NH3 for AS'!AA255+'Other N Fert'!AA255+'Industrial Use'!AA255+Correction!AA255+'Direct Application'!AA255+'Low Carbon for H2'!AA255+'Low Carbon for Bunkering'!AA255+'Low Carbon for Power'!AA255</f>
        <v>15.098447396593675</v>
      </c>
      <c r="AB255" s="413">
        <f>'NH3 for urea'!AB255+'NH3 for AN'!AB255+'NH3 for CAN'!AB255+'NH3 for MAP+DAP'!AB255+'NH3 for Complex'!AB255+'NH3 for AS'!AB255+'Other N Fert'!AB255+'Industrial Use'!AB255+Correction!AB255+'Direct Application'!AB255+'Low Carbon for H2'!AB255+'Low Carbon for Bunkering'!AB255+'Low Carbon for Power'!AB255</f>
        <v>14.689591240875913</v>
      </c>
      <c r="AC255" s="413">
        <f>'NH3 for urea'!AC255+'NH3 for AN'!AC255+'NH3 for CAN'!AC255+'NH3 for MAP+DAP'!AC255+'NH3 for Complex'!AC255+'NH3 for AS'!AC255+'Other N Fert'!AC255+'Industrial Use'!AC255+Correction!AC255+'Direct Application'!AC255+'Low Carbon for H2'!AC255+'Low Carbon for Bunkering'!AC255+'Low Carbon for Power'!AC255</f>
        <v>14.4</v>
      </c>
      <c r="AD255" s="413">
        <f>'NH3 for urea'!AD255+'NH3 for AN'!AD255+'NH3 for CAN'!AD255+'NH3 for MAP+DAP'!AD255+'NH3 for Complex'!AD255+'NH3 for AS'!AD255+'Other N Fert'!AD255+'Industrial Use'!AD255+Correction!AD255+'Direct Application'!AD255+'Low Carbon for H2'!AD255+'Low Carbon for Bunkering'!AD255+'Low Carbon for Power'!AD255</f>
        <v>15.4</v>
      </c>
      <c r="AE255" s="413">
        <f>'NH3 for urea'!AE255+'NH3 for AN'!AE255+'NH3 for CAN'!AE255+'NH3 for MAP+DAP'!AE255+'NH3 for Complex'!AE255+'NH3 for AS'!AE255+'Other N Fert'!AE255+'Industrial Use'!AE255+Correction!AE255+'Direct Application'!AE255+'Low Carbon for H2'!AE255+'Low Carbon for Bunkering'!AE255+'Low Carbon for Power'!AE255</f>
        <v>15.4</v>
      </c>
      <c r="AF255" s="413">
        <f>'NH3 for urea'!AF255+'NH3 for AN'!AF255+'NH3 for CAN'!AF255+'NH3 for MAP+DAP'!AF255+'NH3 for Complex'!AF255+'NH3 for AS'!AF255+'Other N Fert'!AF255+'Industrial Use'!AF255+Correction!AF255+'Direct Application'!AF255+'Low Carbon for H2'!AF255+'Low Carbon for Bunkering'!AF255+'Low Carbon for Power'!AF255</f>
        <v>15.4</v>
      </c>
      <c r="AG255" s="413">
        <f>'NH3 for urea'!AG255+'NH3 for AN'!AG255+'NH3 for CAN'!AG255+'NH3 for MAP+DAP'!AG255+'NH3 for Complex'!AG255+'NH3 for AS'!AG255+'Other N Fert'!AG255+'Industrial Use'!AG255+Correction!AG255+'Direct Application'!AG255+'Low Carbon for H2'!AG255+'Low Carbon for Bunkering'!AG255+'Low Carbon for Power'!AG255</f>
        <v>16.260785826706723</v>
      </c>
      <c r="AH255" s="413">
        <f>'NH3 for urea'!AH255+'NH3 for AN'!AH255+'NH3 for CAN'!AH255+'NH3 for MAP+DAP'!AH255+'NH3 for Complex'!AH255+'NH3 for AS'!AH255+'Other N Fert'!AH255+'Industrial Use'!AH255+Correction!AH255+'Direct Application'!AH255+'Low Carbon for H2'!AH255+'Low Carbon for Bunkering'!AH255+'Low Carbon for Power'!AH255</f>
        <v>16.774264201351471</v>
      </c>
      <c r="AI255" s="413">
        <f>'NH3 for urea'!AI255+'NH3 for AN'!AI255+'NH3 for CAN'!AI255+'NH3 for MAP+DAP'!AI255+'NH3 for Complex'!AI255+'NH3 for AS'!AI255+'Other N Fert'!AI255+'Industrial Use'!AI255+Correction!AI255+'Direct Application'!AI255+'Low Carbon for H2'!AI255+'Low Carbon for Bunkering'!AI255+'Low Carbon for Power'!AI255</f>
        <v>17.2189189377359</v>
      </c>
      <c r="AJ255" s="413">
        <f>'NH3 for urea'!AJ255+'NH3 for AN'!AJ255+'NH3 for CAN'!AJ255+'NH3 for MAP+DAP'!AJ255+'NH3 for Complex'!AJ255+'NH3 for AS'!AJ255+'Other N Fert'!AJ255+'Industrial Use'!AJ255+Correction!AJ255+'Direct Application'!AJ255+'Low Carbon for H2'!AJ255+'Low Carbon for Bunkering'!AJ255+'Low Carbon for Power'!AJ255</f>
        <v>17.557369823550346</v>
      </c>
      <c r="AK255" s="413">
        <f>'NH3 for urea'!AK255+'NH3 for AN'!AK255+'NH3 for CAN'!AK255+'NH3 for MAP+DAP'!AK255+'NH3 for Complex'!AK255+'NH3 for AS'!AK255+'Other N Fert'!AK255+'Industrial Use'!AK255+Correction!AK255+'Direct Application'!AK255+'Low Carbon for H2'!AK255+'Low Carbon for Bunkering'!AK255+'Low Carbon for Power'!AK255</f>
        <v>17.821848912761055</v>
      </c>
      <c r="AL255" s="413">
        <f>'NH3 for urea'!AL255+'NH3 for AN'!AL255+'NH3 for CAN'!AL255+'NH3 for MAP+DAP'!AL255+'NH3 for Complex'!AL255+'NH3 for AS'!AL255+'Other N Fert'!AL255+'Industrial Use'!AL255+Correction!AL255+'Direct Application'!AL255+'Low Carbon for H2'!AL255+'Low Carbon for Bunkering'!AL255+'Low Carbon for Power'!AL255</f>
        <v>18.036221614410518</v>
      </c>
      <c r="AM255" s="413">
        <f>'NH3 for urea'!AM255+'NH3 for AN'!AM255+'NH3 for CAN'!AM255+'NH3 for MAP+DAP'!AM255+'NH3 for Complex'!AM255+'NH3 for AS'!AM255+'Other N Fert'!AM255+'Industrial Use'!AM255+Correction!AM255+'Direct Application'!AM255+'Low Carbon for H2'!AM255+'Low Carbon for Bunkering'!AM255+'Low Carbon for Power'!AM255</f>
        <v>18.219415942698781</v>
      </c>
      <c r="AN255" s="413">
        <f>'NH3 for urea'!AN255+'NH3 for AN'!AN255+'NH3 for CAN'!AN255+'NH3 for MAP+DAP'!AN255+'NH3 for Complex'!AN255+'NH3 for AS'!AN255+'Other N Fert'!AN255+'Industrial Use'!AN255+Correction!AN255+'Direct Application'!AN255+'Low Carbon for H2'!AN255+'Low Carbon for Bunkering'!AN255+'Low Carbon for Power'!AN255</f>
        <v>18.385904078370967</v>
      </c>
      <c r="AO255" s="413">
        <f>'NH3 for urea'!AO255+'NH3 for AN'!AO255+'NH3 for CAN'!AO255+'NH3 for MAP+DAP'!AO255+'NH3 for Complex'!AO255+'NH3 for AS'!AO255+'Other N Fert'!AO255+'Industrial Use'!AO255+Correction!AO255+'Direct Application'!AO255+'Low Carbon for H2'!AO255+'Low Carbon for Bunkering'!AO255+'Low Carbon for Power'!AO255</f>
        <v>20.453471419125666</v>
      </c>
      <c r="AP255" s="413">
        <f>'NH3 for urea'!AP255+'NH3 for AN'!AP255+'NH3 for CAN'!AP255+'NH3 for MAP+DAP'!AP255+'NH3 for Complex'!AP255+'NH3 for AS'!AP255+'Other N Fert'!AP255+'Industrial Use'!AP255+Correction!AP255+'Direct Application'!AP255+'Low Carbon for H2'!AP255+'Low Carbon for Bunkering'!AP255+'Low Carbon for Power'!AP255</f>
        <v>22.323901177308208</v>
      </c>
      <c r="AQ255" s="413">
        <f>'NH3 for urea'!AQ255+'NH3 for AN'!AQ255+'NH3 for CAN'!AQ255+'NH3 for MAP+DAP'!AQ255+'NH3 for Complex'!AQ255+'NH3 for AS'!AQ255+'Other N Fert'!AQ255+'Industrial Use'!AQ255+Correction!AQ255+'Direct Application'!AQ255+'Low Carbon for H2'!AQ255+'Low Carbon for Bunkering'!AQ255+'Low Carbon for Power'!AQ255</f>
        <v>24.077170813996887</v>
      </c>
      <c r="AR255" s="413">
        <f>'NH3 for urea'!AR255+'NH3 for AN'!AR255+'NH3 for CAN'!AR255+'NH3 for MAP+DAP'!AR255+'NH3 for Complex'!AR255+'NH3 for AS'!AR255+'Other N Fert'!AR255+'Industrial Use'!AR255+Correction!AR255+'Direct Application'!AR255+'Low Carbon for H2'!AR255+'Low Carbon for Bunkering'!AR255+'Low Carbon for Power'!AR255</f>
        <v>25.779965091489558</v>
      </c>
      <c r="AS255" s="413">
        <f>'NH3 for urea'!AS255+'NH3 for AN'!AS255+'NH3 for CAN'!AS255+'NH3 for MAP+DAP'!AS255+'NH3 for Complex'!AS255+'NH3 for AS'!AS255+'Other N Fert'!AS255+'Industrial Use'!AS255+Correction!AS255+'Direct Application'!AS255+'Low Carbon for H2'!AS255+'Low Carbon for Bunkering'!AS255+'Low Carbon for Power'!AS255</f>
        <v>27.488911948796776</v>
      </c>
      <c r="AT255" s="413">
        <f>'NH3 for urea'!AT255+'NH3 for AN'!AT255+'NH3 for CAN'!AT255+'NH3 for MAP+DAP'!AT255+'NH3 for Complex'!AT255+'NH3 for AS'!AT255+'Other N Fert'!AT255+'Industrial Use'!AT255+Correction!AT255+'Direct Application'!AT255+'Low Carbon for H2'!AT255+'Low Carbon for Bunkering'!AT255+'Low Carbon for Power'!AT255</f>
        <v>32.960046355972274</v>
      </c>
      <c r="AU255" s="413">
        <f>'NH3 for urea'!AU255+'NH3 for AN'!AU255+'NH3 for CAN'!AU255+'NH3 for MAP+DAP'!AU255+'NH3 for Complex'!AU255+'NH3 for AS'!AU255+'Other N Fert'!AU255+'Industrial Use'!AU255+Correction!AU255+'Direct Application'!AU255+'Low Carbon for H2'!AU255+'Low Carbon for Bunkering'!AU255+'Low Carbon for Power'!AU255</f>
        <v>38.505484319118416</v>
      </c>
      <c r="AV255" s="413">
        <f>'NH3 for urea'!AV255+'NH3 for AN'!AV255+'NH3 for CAN'!AV255+'NH3 for MAP+DAP'!AV255+'NH3 for Complex'!AV255+'NH3 for AS'!AV255+'Other N Fert'!AV255+'Industrial Use'!AV255+Correction!AV255+'Direct Application'!AV255+'Low Carbon for H2'!AV255+'Low Carbon for Bunkering'!AV255+'Low Carbon for Power'!AV255</f>
        <v>44.258050593245258</v>
      </c>
      <c r="AW255" s="413">
        <f>'NH3 for urea'!AW255+'NH3 for AN'!AW255+'NH3 for CAN'!AW255+'NH3 for MAP+DAP'!AW255+'NH3 for Complex'!AW255+'NH3 for AS'!AW255+'Other N Fert'!AW255+'Industrial Use'!AW255+Correction!AW255+'Direct Application'!AW255+'Low Carbon for H2'!AW255+'Low Carbon for Bunkering'!AW255+'Low Carbon for Power'!AW255</f>
        <v>50.337455004474286</v>
      </c>
      <c r="AX255" s="413">
        <f>'NH3 for urea'!AX255+'NH3 for AN'!AX255+'NH3 for CAN'!AX255+'NH3 for MAP+DAP'!AX255+'NH3 for Complex'!AX255+'NH3 for AS'!AX255+'Other N Fert'!AX255+'Industrial Use'!AX255+Correction!AX255+'Direct Application'!AX255+'Low Carbon for H2'!AX255+'Low Carbon for Bunkering'!AX255+'Low Carbon for Power'!AX255</f>
        <v>56.853479613045209</v>
      </c>
      <c r="AY255" s="413">
        <f>'NH3 for urea'!AY255+'NH3 for AN'!AY255+'NH3 for CAN'!AY255+'NH3 for MAP+DAP'!AY255+'NH3 for Complex'!AY255+'NH3 for AS'!AY255+'Other N Fert'!AY255+'Industrial Use'!AY255+Correction!AY255+'Direct Application'!AY255+'Low Carbon for H2'!AY255+'Low Carbon for Bunkering'!AY255+'Low Carbon for Power'!AY255</f>
        <v>61.956902222068386</v>
      </c>
      <c r="AZ255" s="413">
        <f>'NH3 for urea'!AZ255+'NH3 for AN'!AZ255+'NH3 for CAN'!AZ255+'NH3 for MAP+DAP'!AZ255+'NH3 for Complex'!AZ255+'NH3 for AS'!AZ255+'Other N Fert'!AZ255+'Industrial Use'!AZ255+Correction!AZ255+'Direct Application'!AZ255+'Low Carbon for H2'!AZ255+'Low Carbon for Bunkering'!AZ255+'Low Carbon for Power'!AZ255</f>
        <v>67.531606772245311</v>
      </c>
      <c r="BA255" s="413">
        <f>'NH3 for urea'!BA255+'NH3 for AN'!BA255+'NH3 for CAN'!BA255+'NH3 for MAP+DAP'!BA255+'NH3 for Complex'!BA255+'NH3 for AS'!BA255+'Other N Fert'!BA255+'Industrial Use'!BA255+Correction!BA255+'Direct Application'!BA255+'Low Carbon for H2'!BA255+'Low Carbon for Bunkering'!BA255+'Low Carbon for Power'!BA255</f>
        <v>73.700870437679271</v>
      </c>
      <c r="BB255" s="413">
        <f>'NH3 for urea'!BB255+'NH3 for AN'!BB255+'NH3 for CAN'!BB255+'NH3 for MAP+DAP'!BB255+'NH3 for Complex'!BB255+'NH3 for AS'!BB255+'Other N Fert'!BB255+'Industrial Use'!BB255+Correction!BB255+'Direct Application'!BB255+'Low Carbon for H2'!BB255+'Low Carbon for Bunkering'!BB255+'Low Carbon for Power'!BB255</f>
        <v>80.463693074985585</v>
      </c>
      <c r="BC255" s="413">
        <f>'NH3 for urea'!BC255+'NH3 for AN'!BC255+'NH3 for CAN'!BC255+'NH3 for MAP+DAP'!BC255+'NH3 for Complex'!BC255+'NH3 for AS'!BC255+'Other N Fert'!BC255+'Industrial Use'!BC255+Correction!BC255+'Direct Application'!BC255+'Low Carbon for H2'!BC255+'Low Carbon for Bunkering'!BC255+'Low Carbon for Power'!BC255</f>
        <v>87.955891526055979</v>
      </c>
    </row>
    <row r="256" spans="2:55" s="489" customFormat="1">
      <c r="B256" s="489" t="s">
        <v>817</v>
      </c>
      <c r="C256" s="489" t="s">
        <v>213</v>
      </c>
      <c r="D256" s="489" t="s">
        <v>317</v>
      </c>
      <c r="E256" s="413"/>
      <c r="F256" s="413"/>
      <c r="G256" s="413"/>
      <c r="H256" s="413"/>
      <c r="I256" s="413"/>
      <c r="J256" s="413"/>
      <c r="K256" s="413"/>
      <c r="L256" s="413"/>
      <c r="M256" s="413"/>
      <c r="N256" s="413"/>
      <c r="O256" s="413">
        <f>'NH3 for urea'!O256+'NH3 for AN'!O256+'NH3 for CAN'!O256+'NH3 for MAP+DAP'!O256+'NH3 for Complex'!O256+'NH3 for AS'!O256+'Other N Fert'!O256+'Industrial Use'!O256+Correction!O256+'Direct Application'!O256+'Low Carbon for H2'!O256+'Low Carbon for Bunkering'!O256+'Low Carbon for Power'!O256</f>
        <v>0</v>
      </c>
      <c r="P256" s="413">
        <f>'NH3 for urea'!P256+'NH3 for AN'!P256+'NH3 for CAN'!P256+'NH3 for MAP+DAP'!P256+'NH3 for Complex'!P256+'NH3 for AS'!P256+'Other N Fert'!P256+'Industrial Use'!P256+Correction!P256+'Direct Application'!P256+'Low Carbon for H2'!P256+'Low Carbon for Bunkering'!P256+'Low Carbon for Power'!P256</f>
        <v>0</v>
      </c>
      <c r="Q256" s="413">
        <f>'NH3 for urea'!Q256+'NH3 for AN'!Q256+'NH3 for CAN'!Q256+'NH3 for MAP+DAP'!Q256+'NH3 for Complex'!Q256+'NH3 for AS'!Q256+'Other N Fert'!Q256+'Industrial Use'!Q256+Correction!Q256+'Direct Application'!Q256+'Low Carbon for H2'!Q256+'Low Carbon for Bunkering'!Q256+'Low Carbon for Power'!Q256</f>
        <v>0</v>
      </c>
      <c r="R256" s="413">
        <f>'NH3 for urea'!R256+'NH3 for AN'!R256+'NH3 for CAN'!R256+'NH3 for MAP+DAP'!R256+'NH3 for Complex'!R256+'NH3 for AS'!R256+'Other N Fert'!R256+'Industrial Use'!R256+Correction!R256+'Direct Application'!R256+'Low Carbon for H2'!R256+'Low Carbon for Bunkering'!R256+'Low Carbon for Power'!R256</f>
        <v>0</v>
      </c>
      <c r="S256" s="413">
        <f>'NH3 for urea'!S256+'NH3 for AN'!S256+'NH3 for CAN'!S256+'NH3 for MAP+DAP'!S256+'NH3 for Complex'!S256+'NH3 for AS'!S256+'Other N Fert'!S256+'Industrial Use'!S256+Correction!S256+'Direct Application'!S256+'Low Carbon for H2'!S256+'Low Carbon for Bunkering'!S256+'Low Carbon for Power'!S256</f>
        <v>0</v>
      </c>
      <c r="T256" s="413">
        <f>'NH3 for urea'!T256+'NH3 for AN'!T256+'NH3 for CAN'!T256+'NH3 for MAP+DAP'!T256+'NH3 for Complex'!T256+'NH3 for AS'!T256+'Other N Fert'!T256+'Industrial Use'!T256+Correction!T256+'Direct Application'!T256+'Low Carbon for H2'!T256+'Low Carbon for Bunkering'!T256+'Low Carbon for Power'!T256</f>
        <v>0</v>
      </c>
      <c r="U256" s="413">
        <f>'NH3 for urea'!U256+'NH3 for AN'!U256+'NH3 for CAN'!U256+'NH3 for MAP+DAP'!U256+'NH3 for Complex'!U256+'NH3 for AS'!U256+'Other N Fert'!U256+'Industrial Use'!U256+Correction!U256+'Direct Application'!U256+'Low Carbon for H2'!U256+'Low Carbon for Bunkering'!U256+'Low Carbon for Power'!U256</f>
        <v>0</v>
      </c>
      <c r="V256" s="413">
        <f>'NH3 for urea'!V256+'NH3 for AN'!V256+'NH3 for CAN'!V256+'NH3 for MAP+DAP'!V256+'NH3 for Complex'!V256+'NH3 for AS'!V256+'Other N Fert'!V256+'Industrial Use'!V256+Correction!V256+'Direct Application'!V256+'Low Carbon for H2'!V256+'Low Carbon for Bunkering'!V256+'Low Carbon for Power'!V256</f>
        <v>0</v>
      </c>
      <c r="W256" s="413">
        <f>'NH3 for urea'!W256+'NH3 for AN'!W256+'NH3 for CAN'!W256+'NH3 for MAP+DAP'!W256+'NH3 for Complex'!W256+'NH3 for AS'!W256+'Other N Fert'!W256+'Industrial Use'!W256+Correction!W256+'Direct Application'!W256+'Low Carbon for H2'!W256+'Low Carbon for Bunkering'!W256+'Low Carbon for Power'!W256</f>
        <v>0</v>
      </c>
      <c r="X256" s="413">
        <f>'NH3 for urea'!X256+'NH3 for AN'!X256+'NH3 for CAN'!X256+'NH3 for MAP+DAP'!X256+'NH3 for Complex'!X256+'NH3 for AS'!X256+'Other N Fert'!X256+'Industrial Use'!X256+Correction!X256+'Direct Application'!X256+'Low Carbon for H2'!X256+'Low Carbon for Bunkering'!X256+'Low Carbon for Power'!X256</f>
        <v>0</v>
      </c>
      <c r="Y256" s="413">
        <f>'NH3 for urea'!Y256+'NH3 for AN'!Y256+'NH3 for CAN'!Y256+'NH3 for MAP+DAP'!Y256+'NH3 for Complex'!Y256+'NH3 for AS'!Y256+'Other N Fert'!Y256+'Industrial Use'!Y256+Correction!Y256+'Direct Application'!Y256+'Low Carbon for H2'!Y256+'Low Carbon for Bunkering'!Y256+'Low Carbon for Power'!Y256</f>
        <v>0</v>
      </c>
      <c r="Z256" s="413">
        <f>'NH3 for urea'!Z256+'NH3 for AN'!Z256+'NH3 for CAN'!Z256+'NH3 for MAP+DAP'!Z256+'NH3 for Complex'!Z256+'NH3 for AS'!Z256+'Other N Fert'!Z256+'Industrial Use'!Z256+Correction!Z256+'Direct Application'!Z256+'Low Carbon for H2'!Z256+'Low Carbon for Bunkering'!Z256+'Low Carbon for Power'!Z256</f>
        <v>0</v>
      </c>
      <c r="AA256" s="413">
        <f>'NH3 for urea'!AA256+'NH3 for AN'!AA256+'NH3 for CAN'!AA256+'NH3 for MAP+DAP'!AA256+'NH3 for Complex'!AA256+'NH3 for AS'!AA256+'Other N Fert'!AA256+'Industrial Use'!AA256+Correction!AA256+'Direct Application'!AA256+'Low Carbon for H2'!AA256+'Low Carbon for Bunkering'!AA256+'Low Carbon for Power'!AA256</f>
        <v>0</v>
      </c>
      <c r="AB256" s="413">
        <f>'NH3 for urea'!AB256+'NH3 for AN'!AB256+'NH3 for CAN'!AB256+'NH3 for MAP+DAP'!AB256+'NH3 for Complex'!AB256+'NH3 for AS'!AB256+'Other N Fert'!AB256+'Industrial Use'!AB256+Correction!AB256+'Direct Application'!AB256+'Low Carbon for H2'!AB256+'Low Carbon for Bunkering'!AB256+'Low Carbon for Power'!AB256</f>
        <v>0</v>
      </c>
      <c r="AC256" s="413">
        <f>'NH3 for urea'!AC256+'NH3 for AN'!AC256+'NH3 for CAN'!AC256+'NH3 for MAP+DAP'!AC256+'NH3 for Complex'!AC256+'NH3 for AS'!AC256+'Other N Fert'!AC256+'Industrial Use'!AC256+Correction!AC256+'Direct Application'!AC256+'Low Carbon for H2'!AC256+'Low Carbon for Bunkering'!AC256+'Low Carbon for Power'!AC256</f>
        <v>0</v>
      </c>
      <c r="AD256" s="413">
        <f>'NH3 for urea'!AD256+'NH3 for AN'!AD256+'NH3 for CAN'!AD256+'NH3 for MAP+DAP'!AD256+'NH3 for Complex'!AD256+'NH3 for AS'!AD256+'Other N Fert'!AD256+'Industrial Use'!AD256+Correction!AD256+'Direct Application'!AD256+'Low Carbon for H2'!AD256+'Low Carbon for Bunkering'!AD256+'Low Carbon for Power'!AD256</f>
        <v>0</v>
      </c>
      <c r="AE256" s="413">
        <f>'NH3 for urea'!AE256+'NH3 for AN'!AE256+'NH3 for CAN'!AE256+'NH3 for MAP+DAP'!AE256+'NH3 for Complex'!AE256+'NH3 for AS'!AE256+'Other N Fert'!AE256+'Industrial Use'!AE256+Correction!AE256+'Direct Application'!AE256+'Low Carbon for H2'!AE256+'Low Carbon for Bunkering'!AE256+'Low Carbon for Power'!AE256</f>
        <v>0</v>
      </c>
      <c r="AF256" s="413">
        <f>'NH3 for urea'!AF256+'NH3 for AN'!AF256+'NH3 for CAN'!AF256+'NH3 for MAP+DAP'!AF256+'NH3 for Complex'!AF256+'NH3 for AS'!AF256+'Other N Fert'!AF256+'Industrial Use'!AF256+Correction!AF256+'Direct Application'!AF256+'Low Carbon for H2'!AF256+'Low Carbon for Bunkering'!AF256+'Low Carbon for Power'!AF256</f>
        <v>0</v>
      </c>
      <c r="AG256" s="413">
        <f>'NH3 for urea'!AG256+'NH3 for AN'!AG256+'NH3 for CAN'!AG256+'NH3 for MAP+DAP'!AG256+'NH3 for Complex'!AG256+'NH3 for AS'!AG256+'Other N Fert'!AG256+'Industrial Use'!AG256+Correction!AG256+'Direct Application'!AG256+'Low Carbon for H2'!AG256+'Low Carbon for Bunkering'!AG256+'Low Carbon for Power'!AG256</f>
        <v>0</v>
      </c>
      <c r="AH256" s="413">
        <f>'NH3 for urea'!AH256+'NH3 for AN'!AH256+'NH3 for CAN'!AH256+'NH3 for MAP+DAP'!AH256+'NH3 for Complex'!AH256+'NH3 for AS'!AH256+'Other N Fert'!AH256+'Industrial Use'!AH256+Correction!AH256+'Direct Application'!AH256+'Low Carbon for H2'!AH256+'Low Carbon for Bunkering'!AH256+'Low Carbon for Power'!AH256</f>
        <v>0</v>
      </c>
      <c r="AI256" s="413">
        <f>'NH3 for urea'!AI256+'NH3 for AN'!AI256+'NH3 for CAN'!AI256+'NH3 for MAP+DAP'!AI256+'NH3 for Complex'!AI256+'NH3 for AS'!AI256+'Other N Fert'!AI256+'Industrial Use'!AI256+Correction!AI256+'Direct Application'!AI256+'Low Carbon for H2'!AI256+'Low Carbon for Bunkering'!AI256+'Low Carbon for Power'!AI256</f>
        <v>0</v>
      </c>
      <c r="AJ256" s="413">
        <f>'NH3 for urea'!AJ256+'NH3 for AN'!AJ256+'NH3 for CAN'!AJ256+'NH3 for MAP+DAP'!AJ256+'NH3 for Complex'!AJ256+'NH3 for AS'!AJ256+'Other N Fert'!AJ256+'Industrial Use'!AJ256+Correction!AJ256+'Direct Application'!AJ256+'Low Carbon for H2'!AJ256+'Low Carbon for Bunkering'!AJ256+'Low Carbon for Power'!AJ256</f>
        <v>0</v>
      </c>
      <c r="AK256" s="413">
        <f>'NH3 for urea'!AK256+'NH3 for AN'!AK256+'NH3 for CAN'!AK256+'NH3 for MAP+DAP'!AK256+'NH3 for Complex'!AK256+'NH3 for AS'!AK256+'Other N Fert'!AK256+'Industrial Use'!AK256+Correction!AK256+'Direct Application'!AK256+'Low Carbon for H2'!AK256+'Low Carbon for Bunkering'!AK256+'Low Carbon for Power'!AK256</f>
        <v>0</v>
      </c>
      <c r="AL256" s="413">
        <f>'NH3 for urea'!AL256+'NH3 for AN'!AL256+'NH3 for CAN'!AL256+'NH3 for MAP+DAP'!AL256+'NH3 for Complex'!AL256+'NH3 for AS'!AL256+'Other N Fert'!AL256+'Industrial Use'!AL256+Correction!AL256+'Direct Application'!AL256+'Low Carbon for H2'!AL256+'Low Carbon for Bunkering'!AL256+'Low Carbon for Power'!AL256</f>
        <v>0</v>
      </c>
      <c r="AM256" s="413">
        <f>'NH3 for urea'!AM256+'NH3 for AN'!AM256+'NH3 for CAN'!AM256+'NH3 for MAP+DAP'!AM256+'NH3 for Complex'!AM256+'NH3 for AS'!AM256+'Other N Fert'!AM256+'Industrial Use'!AM256+Correction!AM256+'Direct Application'!AM256+'Low Carbon for H2'!AM256+'Low Carbon for Bunkering'!AM256+'Low Carbon for Power'!AM256</f>
        <v>0</v>
      </c>
      <c r="AN256" s="413">
        <f>'NH3 for urea'!AN256+'NH3 for AN'!AN256+'NH3 for CAN'!AN256+'NH3 for MAP+DAP'!AN256+'NH3 for Complex'!AN256+'NH3 for AS'!AN256+'Other N Fert'!AN256+'Industrial Use'!AN256+Correction!AN256+'Direct Application'!AN256+'Low Carbon for H2'!AN256+'Low Carbon for Bunkering'!AN256+'Low Carbon for Power'!AN256</f>
        <v>0</v>
      </c>
      <c r="AO256" s="413">
        <f>'NH3 for urea'!AO256+'NH3 for AN'!AO256+'NH3 for CAN'!AO256+'NH3 for MAP+DAP'!AO256+'NH3 for Complex'!AO256+'NH3 for AS'!AO256+'Other N Fert'!AO256+'Industrial Use'!AO256+Correction!AO256+'Direct Application'!AO256+'Low Carbon for H2'!AO256+'Low Carbon for Bunkering'!AO256+'Low Carbon for Power'!AO256</f>
        <v>0</v>
      </c>
      <c r="AP256" s="413">
        <f>'NH3 for urea'!AP256+'NH3 for AN'!AP256+'NH3 for CAN'!AP256+'NH3 for MAP+DAP'!AP256+'NH3 for Complex'!AP256+'NH3 for AS'!AP256+'Other N Fert'!AP256+'Industrial Use'!AP256+Correction!AP256+'Direct Application'!AP256+'Low Carbon for H2'!AP256+'Low Carbon for Bunkering'!AP256+'Low Carbon for Power'!AP256</f>
        <v>0</v>
      </c>
      <c r="AQ256" s="413">
        <f>'NH3 for urea'!AQ256+'NH3 for AN'!AQ256+'NH3 for CAN'!AQ256+'NH3 for MAP+DAP'!AQ256+'NH3 for Complex'!AQ256+'NH3 for AS'!AQ256+'Other N Fert'!AQ256+'Industrial Use'!AQ256+Correction!AQ256+'Direct Application'!AQ256+'Low Carbon for H2'!AQ256+'Low Carbon for Bunkering'!AQ256+'Low Carbon for Power'!AQ256</f>
        <v>0</v>
      </c>
      <c r="AR256" s="413">
        <f>'NH3 for urea'!AR256+'NH3 for AN'!AR256+'NH3 for CAN'!AR256+'NH3 for MAP+DAP'!AR256+'NH3 for Complex'!AR256+'NH3 for AS'!AR256+'Other N Fert'!AR256+'Industrial Use'!AR256+Correction!AR256+'Direct Application'!AR256+'Low Carbon for H2'!AR256+'Low Carbon for Bunkering'!AR256+'Low Carbon for Power'!AR256</f>
        <v>0</v>
      </c>
      <c r="AS256" s="413">
        <f>'NH3 for urea'!AS256+'NH3 for AN'!AS256+'NH3 for CAN'!AS256+'NH3 for MAP+DAP'!AS256+'NH3 for Complex'!AS256+'NH3 for AS'!AS256+'Other N Fert'!AS256+'Industrial Use'!AS256+Correction!AS256+'Direct Application'!AS256+'Low Carbon for H2'!AS256+'Low Carbon for Bunkering'!AS256+'Low Carbon for Power'!AS256</f>
        <v>0</v>
      </c>
      <c r="AT256" s="413">
        <f>'NH3 for urea'!AT256+'NH3 for AN'!AT256+'NH3 for CAN'!AT256+'NH3 for MAP+DAP'!AT256+'NH3 for Complex'!AT256+'NH3 for AS'!AT256+'Other N Fert'!AT256+'Industrial Use'!AT256+Correction!AT256+'Direct Application'!AT256+'Low Carbon for H2'!AT256+'Low Carbon for Bunkering'!AT256+'Low Carbon for Power'!AT256</f>
        <v>0</v>
      </c>
      <c r="AU256" s="413">
        <f>'NH3 for urea'!AU256+'NH3 for AN'!AU256+'NH3 for CAN'!AU256+'NH3 for MAP+DAP'!AU256+'NH3 for Complex'!AU256+'NH3 for AS'!AU256+'Other N Fert'!AU256+'Industrial Use'!AU256+Correction!AU256+'Direct Application'!AU256+'Low Carbon for H2'!AU256+'Low Carbon for Bunkering'!AU256+'Low Carbon for Power'!AU256</f>
        <v>0</v>
      </c>
      <c r="AV256" s="413">
        <f>'NH3 for urea'!AV256+'NH3 for AN'!AV256+'NH3 for CAN'!AV256+'NH3 for MAP+DAP'!AV256+'NH3 for Complex'!AV256+'NH3 for AS'!AV256+'Other N Fert'!AV256+'Industrial Use'!AV256+Correction!AV256+'Direct Application'!AV256+'Low Carbon for H2'!AV256+'Low Carbon for Bunkering'!AV256+'Low Carbon for Power'!AV256</f>
        <v>0</v>
      </c>
      <c r="AW256" s="413">
        <f>'NH3 for urea'!AW256+'NH3 for AN'!AW256+'NH3 for CAN'!AW256+'NH3 for MAP+DAP'!AW256+'NH3 for Complex'!AW256+'NH3 for AS'!AW256+'Other N Fert'!AW256+'Industrial Use'!AW256+Correction!AW256+'Direct Application'!AW256+'Low Carbon for H2'!AW256+'Low Carbon for Bunkering'!AW256+'Low Carbon for Power'!AW256</f>
        <v>0</v>
      </c>
      <c r="AX256" s="413">
        <f>'NH3 for urea'!AX256+'NH3 for AN'!AX256+'NH3 for CAN'!AX256+'NH3 for MAP+DAP'!AX256+'NH3 for Complex'!AX256+'NH3 for AS'!AX256+'Other N Fert'!AX256+'Industrial Use'!AX256+Correction!AX256+'Direct Application'!AX256+'Low Carbon for H2'!AX256+'Low Carbon for Bunkering'!AX256+'Low Carbon for Power'!AX256</f>
        <v>0</v>
      </c>
      <c r="AY256" s="413">
        <f>'NH3 for urea'!AY256+'NH3 for AN'!AY256+'NH3 for CAN'!AY256+'NH3 for MAP+DAP'!AY256+'NH3 for Complex'!AY256+'NH3 for AS'!AY256+'Other N Fert'!AY256+'Industrial Use'!AY256+Correction!AY256+'Direct Application'!AY256+'Low Carbon for H2'!AY256+'Low Carbon for Bunkering'!AY256+'Low Carbon for Power'!AY256</f>
        <v>0</v>
      </c>
      <c r="AZ256" s="413">
        <f>'NH3 for urea'!AZ256+'NH3 for AN'!AZ256+'NH3 for CAN'!AZ256+'NH3 for MAP+DAP'!AZ256+'NH3 for Complex'!AZ256+'NH3 for AS'!AZ256+'Other N Fert'!AZ256+'Industrial Use'!AZ256+Correction!AZ256+'Direct Application'!AZ256+'Low Carbon for H2'!AZ256+'Low Carbon for Bunkering'!AZ256+'Low Carbon for Power'!AZ256</f>
        <v>0</v>
      </c>
      <c r="BA256" s="413">
        <f>'NH3 for urea'!BA256+'NH3 for AN'!BA256+'NH3 for CAN'!BA256+'NH3 for MAP+DAP'!BA256+'NH3 for Complex'!BA256+'NH3 for AS'!BA256+'Other N Fert'!BA256+'Industrial Use'!BA256+Correction!BA256+'Direct Application'!BA256+'Low Carbon for H2'!BA256+'Low Carbon for Bunkering'!BA256+'Low Carbon for Power'!BA256</f>
        <v>0</v>
      </c>
      <c r="BB256" s="413">
        <f>'NH3 for urea'!BB256+'NH3 for AN'!BB256+'NH3 for CAN'!BB256+'NH3 for MAP+DAP'!BB256+'NH3 for Complex'!BB256+'NH3 for AS'!BB256+'Other N Fert'!BB256+'Industrial Use'!BB256+Correction!BB256+'Direct Application'!BB256+'Low Carbon for H2'!BB256+'Low Carbon for Bunkering'!BB256+'Low Carbon for Power'!BB256</f>
        <v>0</v>
      </c>
      <c r="BC256" s="413">
        <f>'NH3 for urea'!BC256+'NH3 for AN'!BC256+'NH3 for CAN'!BC256+'NH3 for MAP+DAP'!BC256+'NH3 for Complex'!BC256+'NH3 for AS'!BC256+'Other N Fert'!BC256+'Industrial Use'!BC256+Correction!BC256+'Direct Application'!BC256+'Low Carbon for H2'!BC256+'Low Carbon for Bunkering'!BC256+'Low Carbon for Power'!BC256</f>
        <v>0</v>
      </c>
    </row>
    <row r="257" spans="2:55" s="489" customFormat="1">
      <c r="B257" s="489" t="s">
        <v>817</v>
      </c>
      <c r="C257" s="489" t="s">
        <v>213</v>
      </c>
      <c r="D257" s="489" t="s">
        <v>164</v>
      </c>
      <c r="E257" s="413"/>
      <c r="F257" s="413"/>
      <c r="G257" s="413"/>
      <c r="H257" s="413"/>
      <c r="I257" s="413"/>
      <c r="J257" s="413"/>
      <c r="K257" s="413"/>
      <c r="L257" s="413"/>
      <c r="M257" s="413"/>
      <c r="N257" s="413"/>
      <c r="O257" s="413">
        <f>'NH3 for urea'!O257+'NH3 for AN'!O257+'NH3 for CAN'!O257+'NH3 for MAP+DAP'!O257+'NH3 for Complex'!O257+'NH3 for AS'!O257+'Other N Fert'!O257+'Industrial Use'!O257+Correction!O257+'Direct Application'!O257+'Low Carbon for H2'!O257+'Low Carbon for Bunkering'!O257+'Low Carbon for Power'!O257</f>
        <v>0</v>
      </c>
      <c r="P257" s="413">
        <f>'NH3 for urea'!P257+'NH3 for AN'!P257+'NH3 for CAN'!P257+'NH3 for MAP+DAP'!P257+'NH3 for Complex'!P257+'NH3 for AS'!P257+'Other N Fert'!P257+'Industrial Use'!P257+Correction!P257+'Direct Application'!P257+'Low Carbon for H2'!P257+'Low Carbon for Bunkering'!P257+'Low Carbon for Power'!P257</f>
        <v>0</v>
      </c>
      <c r="Q257" s="413">
        <f>'NH3 for urea'!Q257+'NH3 for AN'!Q257+'NH3 for CAN'!Q257+'NH3 for MAP+DAP'!Q257+'NH3 for Complex'!Q257+'NH3 for AS'!Q257+'Other N Fert'!Q257+'Industrial Use'!Q257+Correction!Q257+'Direct Application'!Q257+'Low Carbon for H2'!Q257+'Low Carbon for Bunkering'!Q257+'Low Carbon for Power'!Q257</f>
        <v>0</v>
      </c>
      <c r="R257" s="413">
        <f>'NH3 for urea'!R257+'NH3 for AN'!R257+'NH3 for CAN'!R257+'NH3 for MAP+DAP'!R257+'NH3 for Complex'!R257+'NH3 for AS'!R257+'Other N Fert'!R257+'Industrial Use'!R257+Correction!R257+'Direct Application'!R257+'Low Carbon for H2'!R257+'Low Carbon for Bunkering'!R257+'Low Carbon for Power'!R257</f>
        <v>0</v>
      </c>
      <c r="S257" s="413">
        <f>'NH3 for urea'!S257+'NH3 for AN'!S257+'NH3 for CAN'!S257+'NH3 for MAP+DAP'!S257+'NH3 for Complex'!S257+'NH3 for AS'!S257+'Other N Fert'!S257+'Industrial Use'!S257+Correction!S257+'Direct Application'!S257+'Low Carbon for H2'!S257+'Low Carbon for Bunkering'!S257+'Low Carbon for Power'!S257</f>
        <v>0</v>
      </c>
      <c r="T257" s="413">
        <f>'NH3 for urea'!T257+'NH3 for AN'!T257+'NH3 for CAN'!T257+'NH3 for MAP+DAP'!T257+'NH3 for Complex'!T257+'NH3 for AS'!T257+'Other N Fert'!T257+'Industrial Use'!T257+Correction!T257+'Direct Application'!T257+'Low Carbon for H2'!T257+'Low Carbon for Bunkering'!T257+'Low Carbon for Power'!T257</f>
        <v>0</v>
      </c>
      <c r="U257" s="413">
        <f>'NH3 for urea'!U257+'NH3 for AN'!U257+'NH3 for CAN'!U257+'NH3 for MAP+DAP'!U257+'NH3 for Complex'!U257+'NH3 for AS'!U257+'Other N Fert'!U257+'Industrial Use'!U257+Correction!U257+'Direct Application'!U257+'Low Carbon for H2'!U257+'Low Carbon for Bunkering'!U257+'Low Carbon for Power'!U257</f>
        <v>0</v>
      </c>
      <c r="V257" s="413">
        <f>'NH3 for urea'!V257+'NH3 for AN'!V257+'NH3 for CAN'!V257+'NH3 for MAP+DAP'!V257+'NH3 for Complex'!V257+'NH3 for AS'!V257+'Other N Fert'!V257+'Industrial Use'!V257+Correction!V257+'Direct Application'!V257+'Low Carbon for H2'!V257+'Low Carbon for Bunkering'!V257+'Low Carbon for Power'!V257</f>
        <v>0</v>
      </c>
      <c r="W257" s="413">
        <f>'NH3 for urea'!W257+'NH3 for AN'!W257+'NH3 for CAN'!W257+'NH3 for MAP+DAP'!W257+'NH3 for Complex'!W257+'NH3 for AS'!W257+'Other N Fert'!W257+'Industrial Use'!W257+Correction!W257+'Direct Application'!W257+'Low Carbon for H2'!W257+'Low Carbon for Bunkering'!W257+'Low Carbon for Power'!W257</f>
        <v>0</v>
      </c>
      <c r="X257" s="413">
        <f>'NH3 for urea'!X257+'NH3 for AN'!X257+'NH3 for CAN'!X257+'NH3 for MAP+DAP'!X257+'NH3 for Complex'!X257+'NH3 for AS'!X257+'Other N Fert'!X257+'Industrial Use'!X257+Correction!X257+'Direct Application'!X257+'Low Carbon for H2'!X257+'Low Carbon for Bunkering'!X257+'Low Carbon for Power'!X257</f>
        <v>0</v>
      </c>
      <c r="Y257" s="413">
        <f>'NH3 for urea'!Y257+'NH3 for AN'!Y257+'NH3 for CAN'!Y257+'NH3 for MAP+DAP'!Y257+'NH3 for Complex'!Y257+'NH3 for AS'!Y257+'Other N Fert'!Y257+'Industrial Use'!Y257+Correction!Y257+'Direct Application'!Y257+'Low Carbon for H2'!Y257+'Low Carbon for Bunkering'!Y257+'Low Carbon for Power'!Y257</f>
        <v>0</v>
      </c>
      <c r="Z257" s="413">
        <f>'NH3 for urea'!Z257+'NH3 for AN'!Z257+'NH3 for CAN'!Z257+'NH3 for MAP+DAP'!Z257+'NH3 for Complex'!Z257+'NH3 for AS'!Z257+'Other N Fert'!Z257+'Industrial Use'!Z257+Correction!Z257+'Direct Application'!Z257+'Low Carbon for H2'!Z257+'Low Carbon for Bunkering'!Z257+'Low Carbon for Power'!Z257</f>
        <v>0</v>
      </c>
      <c r="AA257" s="413">
        <f>'NH3 for urea'!AA257+'NH3 for AN'!AA257+'NH3 for CAN'!AA257+'NH3 for MAP+DAP'!AA257+'NH3 for Complex'!AA257+'NH3 for AS'!AA257+'Other N Fert'!AA257+'Industrial Use'!AA257+Correction!AA257+'Direct Application'!AA257+'Low Carbon for H2'!AA257+'Low Carbon for Bunkering'!AA257+'Low Carbon for Power'!AA257</f>
        <v>0</v>
      </c>
      <c r="AB257" s="413">
        <f>'NH3 for urea'!AB257+'NH3 for AN'!AB257+'NH3 for CAN'!AB257+'NH3 for MAP+DAP'!AB257+'NH3 for Complex'!AB257+'NH3 for AS'!AB257+'Other N Fert'!AB257+'Industrial Use'!AB257+Correction!AB257+'Direct Application'!AB257+'Low Carbon for H2'!AB257+'Low Carbon for Bunkering'!AB257+'Low Carbon for Power'!AB257</f>
        <v>0</v>
      </c>
      <c r="AC257" s="413">
        <f>'NH3 for urea'!AC257+'NH3 for AN'!AC257+'NH3 for CAN'!AC257+'NH3 for MAP+DAP'!AC257+'NH3 for Complex'!AC257+'NH3 for AS'!AC257+'Other N Fert'!AC257+'Industrial Use'!AC257+Correction!AC257+'Direct Application'!AC257+'Low Carbon for H2'!AC257+'Low Carbon for Bunkering'!AC257+'Low Carbon for Power'!AC257</f>
        <v>0</v>
      </c>
      <c r="AD257" s="413">
        <f>'NH3 for urea'!AD257+'NH3 for AN'!AD257+'NH3 for CAN'!AD257+'NH3 for MAP+DAP'!AD257+'NH3 for Complex'!AD257+'NH3 for AS'!AD257+'Other N Fert'!AD257+'Industrial Use'!AD257+Correction!AD257+'Direct Application'!AD257+'Low Carbon for H2'!AD257+'Low Carbon for Bunkering'!AD257+'Low Carbon for Power'!AD257</f>
        <v>0</v>
      </c>
      <c r="AE257" s="413">
        <f>'NH3 for urea'!AE257+'NH3 for AN'!AE257+'NH3 for CAN'!AE257+'NH3 for MAP+DAP'!AE257+'NH3 for Complex'!AE257+'NH3 for AS'!AE257+'Other N Fert'!AE257+'Industrial Use'!AE257+Correction!AE257+'Direct Application'!AE257+'Low Carbon for H2'!AE257+'Low Carbon for Bunkering'!AE257+'Low Carbon for Power'!AE257</f>
        <v>0</v>
      </c>
      <c r="AF257" s="413">
        <f>'NH3 for urea'!AF257+'NH3 for AN'!AF257+'NH3 for CAN'!AF257+'NH3 for MAP+DAP'!AF257+'NH3 for Complex'!AF257+'NH3 for AS'!AF257+'Other N Fert'!AF257+'Industrial Use'!AF257+Correction!AF257+'Direct Application'!AF257+'Low Carbon for H2'!AF257+'Low Carbon for Bunkering'!AF257+'Low Carbon for Power'!AF257</f>
        <v>0</v>
      </c>
      <c r="AG257" s="413">
        <f>'NH3 for urea'!AG257+'NH3 for AN'!AG257+'NH3 for CAN'!AG257+'NH3 for MAP+DAP'!AG257+'NH3 for Complex'!AG257+'NH3 for AS'!AG257+'Other N Fert'!AG257+'Industrial Use'!AG257+Correction!AG257+'Direct Application'!AG257+'Low Carbon for H2'!AG257+'Low Carbon for Bunkering'!AG257+'Low Carbon for Power'!AG257</f>
        <v>0</v>
      </c>
      <c r="AH257" s="413">
        <f>'NH3 for urea'!AH257+'NH3 for AN'!AH257+'NH3 for CAN'!AH257+'NH3 for MAP+DAP'!AH257+'NH3 for Complex'!AH257+'NH3 for AS'!AH257+'Other N Fert'!AH257+'Industrial Use'!AH257+Correction!AH257+'Direct Application'!AH257+'Low Carbon for H2'!AH257+'Low Carbon for Bunkering'!AH257+'Low Carbon for Power'!AH257</f>
        <v>0</v>
      </c>
      <c r="AI257" s="413">
        <f>'NH3 for urea'!AI257+'NH3 for AN'!AI257+'NH3 for CAN'!AI257+'NH3 for MAP+DAP'!AI257+'NH3 for Complex'!AI257+'NH3 for AS'!AI257+'Other N Fert'!AI257+'Industrial Use'!AI257+Correction!AI257+'Direct Application'!AI257+'Low Carbon for H2'!AI257+'Low Carbon for Bunkering'!AI257+'Low Carbon for Power'!AI257</f>
        <v>0</v>
      </c>
      <c r="AJ257" s="413">
        <f>'NH3 for urea'!AJ257+'NH3 for AN'!AJ257+'NH3 for CAN'!AJ257+'NH3 for MAP+DAP'!AJ257+'NH3 for Complex'!AJ257+'NH3 for AS'!AJ257+'Other N Fert'!AJ257+'Industrial Use'!AJ257+Correction!AJ257+'Direct Application'!AJ257+'Low Carbon for H2'!AJ257+'Low Carbon for Bunkering'!AJ257+'Low Carbon for Power'!AJ257</f>
        <v>0</v>
      </c>
      <c r="AK257" s="413">
        <f>'NH3 for urea'!AK257+'NH3 for AN'!AK257+'NH3 for CAN'!AK257+'NH3 for MAP+DAP'!AK257+'NH3 for Complex'!AK257+'NH3 for AS'!AK257+'Other N Fert'!AK257+'Industrial Use'!AK257+Correction!AK257+'Direct Application'!AK257+'Low Carbon for H2'!AK257+'Low Carbon for Bunkering'!AK257+'Low Carbon for Power'!AK257</f>
        <v>0</v>
      </c>
      <c r="AL257" s="413">
        <f>'NH3 for urea'!AL257+'NH3 for AN'!AL257+'NH3 for CAN'!AL257+'NH3 for MAP+DAP'!AL257+'NH3 for Complex'!AL257+'NH3 for AS'!AL257+'Other N Fert'!AL257+'Industrial Use'!AL257+Correction!AL257+'Direct Application'!AL257+'Low Carbon for H2'!AL257+'Low Carbon for Bunkering'!AL257+'Low Carbon for Power'!AL257</f>
        <v>0</v>
      </c>
      <c r="AM257" s="413">
        <f>'NH3 for urea'!AM257+'NH3 for AN'!AM257+'NH3 for CAN'!AM257+'NH3 for MAP+DAP'!AM257+'NH3 for Complex'!AM257+'NH3 for AS'!AM257+'Other N Fert'!AM257+'Industrial Use'!AM257+Correction!AM257+'Direct Application'!AM257+'Low Carbon for H2'!AM257+'Low Carbon for Bunkering'!AM257+'Low Carbon for Power'!AM257</f>
        <v>0</v>
      </c>
      <c r="AN257" s="413">
        <f>'NH3 for urea'!AN257+'NH3 for AN'!AN257+'NH3 for CAN'!AN257+'NH3 for MAP+DAP'!AN257+'NH3 for Complex'!AN257+'NH3 for AS'!AN257+'Other N Fert'!AN257+'Industrial Use'!AN257+Correction!AN257+'Direct Application'!AN257+'Low Carbon for H2'!AN257+'Low Carbon for Bunkering'!AN257+'Low Carbon for Power'!AN257</f>
        <v>0</v>
      </c>
      <c r="AO257" s="413">
        <f>'NH3 for urea'!AO257+'NH3 for AN'!AO257+'NH3 for CAN'!AO257+'NH3 for MAP+DAP'!AO257+'NH3 for Complex'!AO257+'NH3 for AS'!AO257+'Other N Fert'!AO257+'Industrial Use'!AO257+Correction!AO257+'Direct Application'!AO257+'Low Carbon for H2'!AO257+'Low Carbon for Bunkering'!AO257+'Low Carbon for Power'!AO257</f>
        <v>0</v>
      </c>
      <c r="AP257" s="413">
        <f>'NH3 for urea'!AP257+'NH3 for AN'!AP257+'NH3 for CAN'!AP257+'NH3 for MAP+DAP'!AP257+'NH3 for Complex'!AP257+'NH3 for AS'!AP257+'Other N Fert'!AP257+'Industrial Use'!AP257+Correction!AP257+'Direct Application'!AP257+'Low Carbon for H2'!AP257+'Low Carbon for Bunkering'!AP257+'Low Carbon for Power'!AP257</f>
        <v>0</v>
      </c>
      <c r="AQ257" s="413">
        <f>'NH3 for urea'!AQ257+'NH3 for AN'!AQ257+'NH3 for CAN'!AQ257+'NH3 for MAP+DAP'!AQ257+'NH3 for Complex'!AQ257+'NH3 for AS'!AQ257+'Other N Fert'!AQ257+'Industrial Use'!AQ257+Correction!AQ257+'Direct Application'!AQ257+'Low Carbon for H2'!AQ257+'Low Carbon for Bunkering'!AQ257+'Low Carbon for Power'!AQ257</f>
        <v>0</v>
      </c>
      <c r="AR257" s="413">
        <f>'NH3 for urea'!AR257+'NH3 for AN'!AR257+'NH3 for CAN'!AR257+'NH3 for MAP+DAP'!AR257+'NH3 for Complex'!AR257+'NH3 for AS'!AR257+'Other N Fert'!AR257+'Industrial Use'!AR257+Correction!AR257+'Direct Application'!AR257+'Low Carbon for H2'!AR257+'Low Carbon for Bunkering'!AR257+'Low Carbon for Power'!AR257</f>
        <v>0</v>
      </c>
      <c r="AS257" s="413">
        <f>'NH3 for urea'!AS257+'NH3 for AN'!AS257+'NH3 for CAN'!AS257+'NH3 for MAP+DAP'!AS257+'NH3 for Complex'!AS257+'NH3 for AS'!AS257+'Other N Fert'!AS257+'Industrial Use'!AS257+Correction!AS257+'Direct Application'!AS257+'Low Carbon for H2'!AS257+'Low Carbon for Bunkering'!AS257+'Low Carbon for Power'!AS257</f>
        <v>0</v>
      </c>
      <c r="AT257" s="413">
        <f>'NH3 for urea'!AT257+'NH3 for AN'!AT257+'NH3 for CAN'!AT257+'NH3 for MAP+DAP'!AT257+'NH3 for Complex'!AT257+'NH3 for AS'!AT257+'Other N Fert'!AT257+'Industrial Use'!AT257+Correction!AT257+'Direct Application'!AT257+'Low Carbon for H2'!AT257+'Low Carbon for Bunkering'!AT257+'Low Carbon for Power'!AT257</f>
        <v>0</v>
      </c>
      <c r="AU257" s="413">
        <f>'NH3 for urea'!AU257+'NH3 for AN'!AU257+'NH3 for CAN'!AU257+'NH3 for MAP+DAP'!AU257+'NH3 for Complex'!AU257+'NH3 for AS'!AU257+'Other N Fert'!AU257+'Industrial Use'!AU257+Correction!AU257+'Direct Application'!AU257+'Low Carbon for H2'!AU257+'Low Carbon for Bunkering'!AU257+'Low Carbon for Power'!AU257</f>
        <v>0</v>
      </c>
      <c r="AV257" s="413">
        <f>'NH3 for urea'!AV257+'NH3 for AN'!AV257+'NH3 for CAN'!AV257+'NH3 for MAP+DAP'!AV257+'NH3 for Complex'!AV257+'NH3 for AS'!AV257+'Other N Fert'!AV257+'Industrial Use'!AV257+Correction!AV257+'Direct Application'!AV257+'Low Carbon for H2'!AV257+'Low Carbon for Bunkering'!AV257+'Low Carbon for Power'!AV257</f>
        <v>0</v>
      </c>
      <c r="AW257" s="413">
        <f>'NH3 for urea'!AW257+'NH3 for AN'!AW257+'NH3 for CAN'!AW257+'NH3 for MAP+DAP'!AW257+'NH3 for Complex'!AW257+'NH3 for AS'!AW257+'Other N Fert'!AW257+'Industrial Use'!AW257+Correction!AW257+'Direct Application'!AW257+'Low Carbon for H2'!AW257+'Low Carbon for Bunkering'!AW257+'Low Carbon for Power'!AW257</f>
        <v>0</v>
      </c>
      <c r="AX257" s="413">
        <f>'NH3 for urea'!AX257+'NH3 for AN'!AX257+'NH3 for CAN'!AX257+'NH3 for MAP+DAP'!AX257+'NH3 for Complex'!AX257+'NH3 for AS'!AX257+'Other N Fert'!AX257+'Industrial Use'!AX257+Correction!AX257+'Direct Application'!AX257+'Low Carbon for H2'!AX257+'Low Carbon for Bunkering'!AX257+'Low Carbon for Power'!AX257</f>
        <v>0</v>
      </c>
      <c r="AY257" s="413">
        <f>'NH3 for urea'!AY257+'NH3 for AN'!AY257+'NH3 for CAN'!AY257+'NH3 for MAP+DAP'!AY257+'NH3 for Complex'!AY257+'NH3 for AS'!AY257+'Other N Fert'!AY257+'Industrial Use'!AY257+Correction!AY257+'Direct Application'!AY257+'Low Carbon for H2'!AY257+'Low Carbon for Bunkering'!AY257+'Low Carbon for Power'!AY257</f>
        <v>0</v>
      </c>
      <c r="AZ257" s="413">
        <f>'NH3 for urea'!AZ257+'NH3 for AN'!AZ257+'NH3 for CAN'!AZ257+'NH3 for MAP+DAP'!AZ257+'NH3 for Complex'!AZ257+'NH3 for AS'!AZ257+'Other N Fert'!AZ257+'Industrial Use'!AZ257+Correction!AZ257+'Direct Application'!AZ257+'Low Carbon for H2'!AZ257+'Low Carbon for Bunkering'!AZ257+'Low Carbon for Power'!AZ257</f>
        <v>0</v>
      </c>
      <c r="BA257" s="413">
        <f>'NH3 for urea'!BA257+'NH3 for AN'!BA257+'NH3 for CAN'!BA257+'NH3 for MAP+DAP'!BA257+'NH3 for Complex'!BA257+'NH3 for AS'!BA257+'Other N Fert'!BA257+'Industrial Use'!BA257+Correction!BA257+'Direct Application'!BA257+'Low Carbon for H2'!BA257+'Low Carbon for Bunkering'!BA257+'Low Carbon for Power'!BA257</f>
        <v>0</v>
      </c>
      <c r="BB257" s="413">
        <f>'NH3 for urea'!BB257+'NH3 for AN'!BB257+'NH3 for CAN'!BB257+'NH3 for MAP+DAP'!BB257+'NH3 for Complex'!BB257+'NH3 for AS'!BB257+'Other N Fert'!BB257+'Industrial Use'!BB257+Correction!BB257+'Direct Application'!BB257+'Low Carbon for H2'!BB257+'Low Carbon for Bunkering'!BB257+'Low Carbon for Power'!BB257</f>
        <v>0</v>
      </c>
      <c r="BC257" s="413">
        <f>'NH3 for urea'!BC257+'NH3 for AN'!BC257+'NH3 for CAN'!BC257+'NH3 for MAP+DAP'!BC257+'NH3 for Complex'!BC257+'NH3 for AS'!BC257+'Other N Fert'!BC257+'Industrial Use'!BC257+Correction!BC257+'Direct Application'!BC257+'Low Carbon for H2'!BC257+'Low Carbon for Bunkering'!BC257+'Low Carbon for Power'!BC257</f>
        <v>0</v>
      </c>
    </row>
    <row r="258" spans="2:55" s="489" customFormat="1">
      <c r="B258" s="489" t="s">
        <v>817</v>
      </c>
      <c r="C258" s="489" t="s">
        <v>213</v>
      </c>
      <c r="D258" s="489" t="s">
        <v>165</v>
      </c>
      <c r="E258" s="413"/>
      <c r="F258" s="413"/>
      <c r="G258" s="413"/>
      <c r="H258" s="413"/>
      <c r="I258" s="413"/>
      <c r="J258" s="413"/>
      <c r="K258" s="413"/>
      <c r="L258" s="413"/>
      <c r="M258" s="413"/>
      <c r="N258" s="413"/>
      <c r="O258" s="413">
        <f>'NH3 for urea'!O258+'NH3 for AN'!O258+'NH3 for CAN'!O258+'NH3 for MAP+DAP'!O258+'NH3 for Complex'!O258+'NH3 for AS'!O258+'Other N Fert'!O258+'Industrial Use'!O258+Correction!O258+'Direct Application'!O258+'Low Carbon for H2'!O258+'Low Carbon for Bunkering'!O258+'Low Carbon for Power'!O258</f>
        <v>0.25302000000000002</v>
      </c>
      <c r="P258" s="413">
        <f>'NH3 for urea'!P258+'NH3 for AN'!P258+'NH3 for CAN'!P258+'NH3 for MAP+DAP'!P258+'NH3 for Complex'!P258+'NH3 for AS'!P258+'Other N Fert'!P258+'Industrial Use'!P258+Correction!P258+'Direct Application'!P258+'Low Carbon for H2'!P258+'Low Carbon for Bunkering'!P258+'Low Carbon for Power'!P258</f>
        <v>0.25201099999999999</v>
      </c>
      <c r="Q258" s="413">
        <f>'NH3 for urea'!Q258+'NH3 for AN'!Q258+'NH3 for CAN'!Q258+'NH3 for MAP+DAP'!Q258+'NH3 for Complex'!Q258+'NH3 for AS'!Q258+'Other N Fert'!Q258+'Industrial Use'!Q258+Correction!Q258+'Direct Application'!Q258+'Low Carbon for H2'!Q258+'Low Carbon for Bunkering'!Q258+'Low Carbon for Power'!Q258</f>
        <v>0.24301699999999998</v>
      </c>
      <c r="R258" s="413">
        <f>'NH3 for urea'!R258+'NH3 for AN'!R258+'NH3 for CAN'!R258+'NH3 for MAP+DAP'!R258+'NH3 for Complex'!R258+'NH3 for AS'!R258+'Other N Fert'!R258+'Industrial Use'!R258+Correction!R258+'Direct Application'!R258+'Low Carbon for H2'!R258+'Low Carbon for Bunkering'!R258+'Low Carbon for Power'!R258</f>
        <v>0.242004</v>
      </c>
      <c r="S258" s="413">
        <f>'NH3 for urea'!S258+'NH3 for AN'!S258+'NH3 for CAN'!S258+'NH3 for MAP+DAP'!S258+'NH3 for Complex'!S258+'NH3 for AS'!S258+'Other N Fert'!S258+'Industrial Use'!S258+Correction!S258+'Direct Application'!S258+'Low Carbon for H2'!S258+'Low Carbon for Bunkering'!S258+'Low Carbon for Power'!S258</f>
        <v>0.32680799999999999</v>
      </c>
      <c r="T258" s="413">
        <f>'NH3 for urea'!T258+'NH3 for AN'!T258+'NH3 for CAN'!T258+'NH3 for MAP+DAP'!T258+'NH3 for Complex'!T258+'NH3 for AS'!T258+'Other N Fert'!T258+'Industrial Use'!T258+Correction!T258+'Direct Application'!T258+'Low Carbon for H2'!T258+'Low Carbon for Bunkering'!T258+'Low Carbon for Power'!T258</f>
        <v>0.26050099999999998</v>
      </c>
      <c r="U258" s="413">
        <f>'NH3 for urea'!U258+'NH3 for AN'!U258+'NH3 for CAN'!U258+'NH3 for MAP+DAP'!U258+'NH3 for Complex'!U258+'NH3 for AS'!U258+'Other N Fert'!U258+'Industrial Use'!U258+Correction!U258+'Direct Application'!U258+'Low Carbon for H2'!U258+'Low Carbon for Bunkering'!U258+'Low Carbon for Power'!U258</f>
        <v>0.3004</v>
      </c>
      <c r="V258" s="413">
        <f>'NH3 for urea'!V258+'NH3 for AN'!V258+'NH3 for CAN'!V258+'NH3 for MAP+DAP'!V258+'NH3 for Complex'!V258+'NH3 for AS'!V258+'Other N Fert'!V258+'Industrial Use'!V258+Correction!V258+'Direct Application'!V258+'Low Carbon for H2'!V258+'Low Carbon for Bunkering'!V258+'Low Carbon for Power'!V258</f>
        <v>0.30049999999999999</v>
      </c>
      <c r="W258" s="413">
        <f>'NH3 for urea'!W258+'NH3 for AN'!W258+'NH3 for CAN'!W258+'NH3 for MAP+DAP'!W258+'NH3 for Complex'!W258+'NH3 for AS'!W258+'Other N Fert'!W258+'Industrial Use'!W258+Correction!W258+'Direct Application'!W258+'Low Carbon for H2'!W258+'Low Carbon for Bunkering'!W258+'Low Carbon for Power'!W258</f>
        <v>0.3</v>
      </c>
      <c r="X258" s="413">
        <f>'NH3 for urea'!X258+'NH3 for AN'!X258+'NH3 for CAN'!X258+'NH3 for MAP+DAP'!X258+'NH3 for Complex'!X258+'NH3 for AS'!X258+'Other N Fert'!X258+'Industrial Use'!X258+Correction!X258+'Direct Application'!X258+'Low Carbon for H2'!X258+'Low Carbon for Bunkering'!X258+'Low Carbon for Power'!X258</f>
        <v>0.26095999999999997</v>
      </c>
      <c r="Y258" s="413">
        <f>'NH3 for urea'!Y258+'NH3 for AN'!Y258+'NH3 for CAN'!Y258+'NH3 for MAP+DAP'!Y258+'NH3 for Complex'!Y258+'NH3 for AS'!Y258+'Other N Fert'!Y258+'Industrial Use'!Y258+Correction!Y258+'Direct Application'!Y258+'Low Carbon for H2'!Y258+'Low Carbon for Bunkering'!Y258+'Low Carbon for Power'!Y258</f>
        <v>0.189</v>
      </c>
      <c r="Z258" s="413">
        <f>'NH3 for urea'!Z258+'NH3 for AN'!Z258+'NH3 for CAN'!Z258+'NH3 for MAP+DAP'!Z258+'NH3 for Complex'!Z258+'NH3 for AS'!Z258+'Other N Fert'!Z258+'Industrial Use'!Z258+Correction!Z258+'Direct Application'!Z258+'Low Carbon for H2'!Z258+'Low Carbon for Bunkering'!Z258+'Low Carbon for Power'!Z258</f>
        <v>0.34</v>
      </c>
      <c r="AA258" s="413">
        <f>'NH3 for urea'!AA258+'NH3 for AN'!AA258+'NH3 for CAN'!AA258+'NH3 for MAP+DAP'!AA258+'NH3 for Complex'!AA258+'NH3 for AS'!AA258+'Other N Fert'!AA258+'Industrial Use'!AA258+Correction!AA258+'Direct Application'!AA258+'Low Carbon for H2'!AA258+'Low Carbon for Bunkering'!AA258+'Low Carbon for Power'!AA258</f>
        <v>0.29997999999999997</v>
      </c>
      <c r="AB258" s="413">
        <f>'NH3 for urea'!AB258+'NH3 for AN'!AB258+'NH3 for CAN'!AB258+'NH3 for MAP+DAP'!AB258+'NH3 for Complex'!AB258+'NH3 for AS'!AB258+'Other N Fert'!AB258+'Industrial Use'!AB258+Correction!AB258+'Direct Application'!AB258+'Low Carbon for H2'!AB258+'Low Carbon for Bunkering'!AB258+'Low Carbon for Power'!AB258</f>
        <v>0.3</v>
      </c>
      <c r="AC258" s="413">
        <f>'NH3 for urea'!AC258+'NH3 for AN'!AC258+'NH3 for CAN'!AC258+'NH3 for MAP+DAP'!AC258+'NH3 for Complex'!AC258+'NH3 for AS'!AC258+'Other N Fert'!AC258+'Industrial Use'!AC258+Correction!AC258+'Direct Application'!AC258+'Low Carbon for H2'!AC258+'Low Carbon for Bunkering'!AC258+'Low Carbon for Power'!AC258</f>
        <v>0</v>
      </c>
      <c r="AD258" s="413">
        <f>'NH3 for urea'!AD258+'NH3 for AN'!AD258+'NH3 for CAN'!AD258+'NH3 for MAP+DAP'!AD258+'NH3 for Complex'!AD258+'NH3 for AS'!AD258+'Other N Fert'!AD258+'Industrial Use'!AD258+Correction!AD258+'Direct Application'!AD258+'Low Carbon for H2'!AD258+'Low Carbon for Bunkering'!AD258+'Low Carbon for Power'!AD258</f>
        <v>0.30908272499999989</v>
      </c>
      <c r="AE258" s="413">
        <f>'NH3 for urea'!AE258+'NH3 for AN'!AE258+'NH3 for CAN'!AE258+'NH3 for MAP+DAP'!AE258+'NH3 for Complex'!AE258+'NH3 for AS'!AE258+'Other N Fert'!AE258+'Industrial Use'!AE258+Correction!AE258+'Direct Application'!AE258+'Low Carbon for H2'!AE258+'Low Carbon for Bunkering'!AE258+'Low Carbon for Power'!AE258</f>
        <v>0.31371896587499987</v>
      </c>
      <c r="AF258" s="413">
        <f>'NH3 for urea'!AF258+'NH3 for AN'!AF258+'NH3 for CAN'!AF258+'NH3 for MAP+DAP'!AF258+'NH3 for Complex'!AF258+'NH3 for AS'!AF258+'Other N Fert'!AF258+'Industrial Use'!AF258+Correction!AF258+'Direct Application'!AF258+'Low Carbon for H2'!AF258+'Low Carbon for Bunkering'!AF258+'Low Carbon for Power'!AF258</f>
        <v>0.31842475036312484</v>
      </c>
      <c r="AG258" s="413">
        <f>'NH3 for urea'!AG258+'NH3 for AN'!AG258+'NH3 for CAN'!AG258+'NH3 for MAP+DAP'!AG258+'NH3 for Complex'!AG258+'NH3 for AS'!AG258+'Other N Fert'!AG258+'Industrial Use'!AG258+Correction!AG258+'Direct Application'!AG258+'Low Carbon for H2'!AG258+'Low Carbon for Bunkering'!AG258+'Low Carbon for Power'!AG258</f>
        <v>0.88753211250813902</v>
      </c>
      <c r="AH258" s="413">
        <f>'NH3 for urea'!AH258+'NH3 for AN'!AH258+'NH3 for CAN'!AH258+'NH3 for MAP+DAP'!AH258+'NH3 for Complex'!AH258+'NH3 for AS'!AH258+'Other N Fert'!AH258+'Industrial Use'!AH258+Correction!AH258+'Direct Application'!AH258+'Low Carbon for H2'!AH258+'Low Carbon for Bunkering'!AH258+'Low Carbon for Power'!AH258</f>
        <v>1.3255119251387302</v>
      </c>
      <c r="AI258" s="413">
        <f>'NH3 for urea'!AI258+'NH3 for AN'!AI258+'NH3 for CAN'!AI258+'NH3 for MAP+DAP'!AI258+'NH3 for Complex'!AI258+'NH3 for AS'!AI258+'Other N Fert'!AI258+'Industrial Use'!AI258+Correction!AI258+'Direct Application'!AI258+'Low Carbon for H2'!AI258+'Low Carbon for Bunkering'!AI258+'Low Carbon for Power'!AI258</f>
        <v>1.800649084157296</v>
      </c>
      <c r="AJ258" s="413">
        <f>'NH3 for urea'!AJ258+'NH3 for AN'!AJ258+'NH3 for CAN'!AJ258+'NH3 for MAP+DAP'!AJ258+'NH3 for Complex'!AJ258+'NH3 for AS'!AJ258+'Other N Fert'!AJ258+'Industrial Use'!AJ258+Correction!AJ258+'Direct Application'!AJ258+'Low Carbon for H2'!AJ258+'Low Carbon for Bunkering'!AJ258+'Low Carbon for Power'!AJ258</f>
        <v>2.2680075420883949</v>
      </c>
      <c r="AK258" s="413">
        <f>'NH3 for urea'!AK258+'NH3 for AN'!AK258+'NH3 for CAN'!AK258+'NH3 for MAP+DAP'!AK258+'NH3 for Complex'!AK258+'NH3 for AS'!AK258+'Other N Fert'!AK258+'Industrial Use'!AK258+Correction!AK258+'Direct Application'!AK258+'Low Carbon for H2'!AK258+'Low Carbon for Bunkering'!AK258+'Low Carbon for Power'!AK258</f>
        <v>2.7338609111153263</v>
      </c>
      <c r="AL258" s="413">
        <f>'NH3 for urea'!AL258+'NH3 for AN'!AL258+'NH3 for CAN'!AL258+'NH3 for MAP+DAP'!AL258+'NH3 for Complex'!AL258+'NH3 for AS'!AL258+'Other N Fert'!AL258+'Industrial Use'!AL258+Correction!AL258+'Direct Application'!AL258+'Low Carbon for H2'!AL258+'Low Carbon for Bunkering'!AL258+'Low Carbon for Power'!AL258</f>
        <v>3.2003232361259206</v>
      </c>
      <c r="AM258" s="413">
        <f>'NH3 for urea'!AM258+'NH3 for AN'!AM258+'NH3 for CAN'!AM258+'NH3 for MAP+DAP'!AM258+'NH3 for Complex'!AM258+'NH3 for AS'!AM258+'Other N Fert'!AM258+'Industrial Use'!AM258+Correction!AM258+'Direct Application'!AM258+'Low Carbon for H2'!AM258+'Low Carbon for Bunkering'!AM258+'Low Carbon for Power'!AM258</f>
        <v>3.6692979860480648</v>
      </c>
      <c r="AN258" s="413">
        <f>'NH3 for urea'!AN258+'NH3 for AN'!AN258+'NH3 for CAN'!AN258+'NH3 for MAP+DAP'!AN258+'NH3 for Complex'!AN258+'NH3 for AS'!AN258+'Other N Fert'!AN258+'Industrial Use'!AN258+Correction!AN258+'Direct Application'!AN258+'Low Carbon for H2'!AN258+'Low Carbon for Bunkering'!AN258+'Low Carbon for Power'!AN258</f>
        <v>4.1419015414420688</v>
      </c>
      <c r="AO258" s="413">
        <f>'NH3 for urea'!AO258+'NH3 for AN'!AO258+'NH3 for CAN'!AO258+'NH3 for MAP+DAP'!AO258+'NH3 for Complex'!AO258+'NH3 for AS'!AO258+'Other N Fert'!AO258+'Industrial Use'!AO258+Correction!AO258+'Direct Application'!AO258+'Low Carbon for H2'!AO258+'Low Carbon for Bunkering'!AO258+'Low Carbon for Power'!AO258</f>
        <v>7.2026730233737766</v>
      </c>
      <c r="AP258" s="413">
        <f>'NH3 for urea'!AP258+'NH3 for AN'!AP258+'NH3 for CAN'!AP258+'NH3 for MAP+DAP'!AP258+'NH3 for Complex'!AP258+'NH3 for AS'!AP258+'Other N Fert'!AP258+'Industrial Use'!AP258+Correction!AP258+'Direct Application'!AP258+'Low Carbon for H2'!AP258+'Low Carbon for Bunkering'!AP258+'Low Carbon for Power'!AP258</f>
        <v>10.273336677066524</v>
      </c>
      <c r="AQ258" s="413">
        <f>'NH3 for urea'!AQ258+'NH3 for AN'!AQ258+'NH3 for CAN'!AQ258+'NH3 for MAP+DAP'!AQ258+'NH3 for Complex'!AQ258+'NH3 for AS'!AQ258+'Other N Fert'!AQ258+'Industrial Use'!AQ258+Correction!AQ258+'Direct Application'!AQ258+'Low Carbon for H2'!AQ258+'Low Carbon for Bunkering'!AQ258+'Low Carbon for Power'!AQ258</f>
        <v>13.361147798149249</v>
      </c>
      <c r="AR258" s="413">
        <f>'NH3 for urea'!AR258+'NH3 for AN'!AR258+'NH3 for CAN'!AR258+'NH3 for MAP+DAP'!AR258+'NH3 for Complex'!AR258+'NH3 for AS'!AR258+'Other N Fert'!AR258+'Industrial Use'!AR258+Correction!AR258+'Direct Application'!AR258+'Low Carbon for H2'!AR258+'Low Carbon for Bunkering'!AR258+'Low Carbon for Power'!AR258</f>
        <v>16.47185941437251</v>
      </c>
      <c r="AS258" s="413">
        <f>'NH3 for urea'!AS258+'NH3 for AN'!AS258+'NH3 for CAN'!AS258+'NH3 for MAP+DAP'!AS258+'NH3 for Complex'!AS258+'NH3 for AS'!AS258+'Other N Fert'!AS258+'Industrial Use'!AS258+Correction!AS258+'Direct Application'!AS258+'Low Carbon for H2'!AS258+'Low Carbon for Bunkering'!AS258+'Low Carbon for Power'!AS258</f>
        <v>19.610248181009684</v>
      </c>
      <c r="AT258" s="413">
        <f>'NH3 for urea'!AT258+'NH3 for AN'!AT258+'NH3 for CAN'!AT258+'NH3 for MAP+DAP'!AT258+'NH3 for Complex'!AT258+'NH3 for AS'!AT258+'Other N Fert'!AT258+'Industrial Use'!AT258+Correction!AT258+'Direct Application'!AT258+'Low Carbon for H2'!AT258+'Low Carbon for Bunkering'!AT258+'Low Carbon for Power'!AT258</f>
        <v>28.775198070028779</v>
      </c>
      <c r="AU258" s="413">
        <f>'NH3 for urea'!AU258+'NH3 for AN'!AU258+'NH3 for CAN'!AU258+'NH3 for MAP+DAP'!AU258+'NH3 for Complex'!AU258+'NH3 for AS'!AU258+'Other N Fert'!AU258+'Industrial Use'!AU258+Correction!AU258+'Direct Application'!AU258+'Low Carbon for H2'!AU258+'Low Carbon for Bunkering'!AU258+'Low Carbon for Power'!AU258</f>
        <v>38.025701050518229</v>
      </c>
      <c r="AV258" s="413">
        <f>'NH3 for urea'!AV258+'NH3 for AN'!AV258+'NH3 for CAN'!AV258+'NH3 for MAP+DAP'!AV258+'NH3 for Complex'!AV258+'NH3 for AS'!AV258+'Other N Fert'!AV258+'Industrial Use'!AV258+Correction!AV258+'Direct Application'!AV258+'Low Carbon for H2'!AV258+'Low Carbon for Bunkering'!AV258+'Low Carbon for Power'!AV258</f>
        <v>47.373184462806812</v>
      </c>
      <c r="AW258" s="413">
        <f>'NH3 for urea'!AW258+'NH3 for AN'!AW258+'NH3 for CAN'!AW258+'NH3 for MAP+DAP'!AW258+'NH3 for Complex'!AW258+'NH3 for AS'!AW258+'Other N Fert'!AW258+'Industrial Use'!AW258+Correction!AW258+'Direct Application'!AW258+'Low Carbon for H2'!AW258+'Low Carbon for Bunkering'!AW258+'Low Carbon for Power'!AW258</f>
        <v>56.828162458918023</v>
      </c>
      <c r="AX258" s="413">
        <f>'NH3 for urea'!AX258+'NH3 for AN'!AX258+'NH3 for CAN'!AX258+'NH3 for MAP+DAP'!AX258+'NH3 for Complex'!AX258+'NH3 for AS'!AX258+'Other N Fert'!AX258+'Industrial Use'!AX258+Correction!AX258+'Direct Application'!AX258+'Low Carbon for H2'!AX258+'Low Carbon for Bunkering'!AX258+'Low Carbon for Power'!AX258</f>
        <v>66.400577219312581</v>
      </c>
      <c r="AY258" s="413">
        <f>'NH3 for urea'!AY258+'NH3 for AN'!AY258+'NH3 for CAN'!AY258+'NH3 for MAP+DAP'!AY258+'NH3 for Complex'!AY258+'NH3 for AS'!AY258+'Other N Fert'!AY258+'Industrial Use'!AY258+Correction!AY258+'Direct Application'!AY258+'Low Carbon for H2'!AY258+'Low Carbon for Bunkering'!AY258+'Low Carbon for Power'!AY258</f>
        <v>73.053597874339829</v>
      </c>
      <c r="AZ258" s="413">
        <f>'NH3 for urea'!AZ258+'NH3 for AN'!AZ258+'NH3 for CAN'!AZ258+'NH3 for MAP+DAP'!AZ258+'NH3 for Complex'!AZ258+'NH3 for AS'!AZ258+'Other N Fert'!AZ258+'Industrial Use'!AZ258+Correction!AZ258+'Direct Application'!AZ258+'Low Carbon for H2'!AZ258+'Low Carbon for Bunkering'!AZ258+'Low Carbon for Power'!AZ258</f>
        <v>79.743080345877004</v>
      </c>
      <c r="BA258" s="413">
        <f>'NH3 for urea'!BA258+'NH3 for AN'!BA258+'NH3 for CAN'!BA258+'NH3 for MAP+DAP'!BA258+'NH3 for Complex'!BA258+'NH3 for AS'!BA258+'Other N Fert'!BA258+'Industrial Use'!BA258+Correction!BA258+'Direct Application'!BA258+'Low Carbon for H2'!BA258+'Low Carbon for Bunkering'!BA258+'Low Carbon for Power'!BA258</f>
        <v>86.575310819816025</v>
      </c>
      <c r="BB258" s="413">
        <f>'NH3 for urea'!BB258+'NH3 for AN'!BB258+'NH3 for CAN'!BB258+'NH3 for MAP+DAP'!BB258+'NH3 for Complex'!BB258+'NH3 for AS'!BB258+'Other N Fert'!BB258+'Industrial Use'!BB258+Correction!BB258+'Direct Application'!BB258+'Low Carbon for H2'!BB258+'Low Carbon for Bunkering'!BB258+'Low Carbon for Power'!BB258</f>
        <v>93.468585058826534</v>
      </c>
      <c r="BC258" s="413">
        <f>'NH3 for urea'!BC258+'NH3 for AN'!BC258+'NH3 for CAN'!BC258+'NH3 for MAP+DAP'!BC258+'NH3 for Complex'!BC258+'NH3 for AS'!BC258+'Other N Fert'!BC258+'Industrial Use'!BC258+Correction!BC258+'Direct Application'!BC258+'Low Carbon for H2'!BC258+'Low Carbon for Bunkering'!BC258+'Low Carbon for Power'!BC258</f>
        <v>100.54322037118817</v>
      </c>
    </row>
    <row r="259" spans="2:55" s="489" customFormat="1">
      <c r="B259" s="489" t="s">
        <v>817</v>
      </c>
      <c r="C259" s="489" t="s">
        <v>213</v>
      </c>
      <c r="D259" s="489" t="s">
        <v>65</v>
      </c>
      <c r="E259" s="413"/>
      <c r="F259" s="413"/>
      <c r="G259" s="413"/>
      <c r="H259" s="413"/>
      <c r="I259" s="413"/>
      <c r="J259" s="413"/>
      <c r="K259" s="413"/>
      <c r="L259" s="413"/>
      <c r="M259" s="413"/>
      <c r="N259" s="413"/>
      <c r="O259" s="413">
        <f>'NH3 for urea'!O259+'NH3 for AN'!O259+'NH3 for CAN'!O259+'NH3 for MAP+DAP'!O259+'NH3 for Complex'!O259+'NH3 for AS'!O259+'Other N Fert'!O259+'Industrial Use'!O259+Correction!O259+'Direct Application'!O259+'Low Carbon for H2'!O259+'Low Carbon for Bunkering'!O259+'Low Carbon for Power'!O259</f>
        <v>445.21515199999993</v>
      </c>
      <c r="P259" s="413">
        <f>'NH3 for urea'!P259+'NH3 for AN'!P259+'NH3 for CAN'!P259+'NH3 for MAP+DAP'!P259+'NH3 for Complex'!P259+'NH3 for AS'!P259+'Other N Fert'!P259+'Industrial Use'!P259+Correction!P259+'Direct Application'!P259+'Low Carbon for H2'!P259+'Low Carbon for Bunkering'!P259+'Low Carbon for Power'!P259</f>
        <v>792.83659100000011</v>
      </c>
      <c r="Q259" s="413">
        <f>'NH3 for urea'!Q259+'NH3 for AN'!Q259+'NH3 for CAN'!Q259+'NH3 for MAP+DAP'!Q259+'NH3 for Complex'!Q259+'NH3 for AS'!Q259+'Other N Fert'!Q259+'Industrial Use'!Q259+Correction!Q259+'Direct Application'!Q259+'Low Carbon for H2'!Q259+'Low Carbon for Bunkering'!Q259+'Low Carbon for Power'!Q259</f>
        <v>782.78497300000004</v>
      </c>
      <c r="R259" s="413">
        <f>'NH3 for urea'!R259+'NH3 for AN'!R259+'NH3 for CAN'!R259+'NH3 for MAP+DAP'!R259+'NH3 for Complex'!R259+'NH3 for AS'!R259+'Other N Fert'!R259+'Industrial Use'!R259+Correction!R259+'Direct Application'!R259+'Low Carbon for H2'!R259+'Low Carbon for Bunkering'!R259+'Low Carbon for Power'!R259</f>
        <v>727.00400000000002</v>
      </c>
      <c r="S259" s="413">
        <f>'NH3 for urea'!S259+'NH3 for AN'!S259+'NH3 for CAN'!S259+'NH3 for MAP+DAP'!S259+'NH3 for Complex'!S259+'NH3 for AS'!S259+'Other N Fert'!S259+'Industrial Use'!S259+Correction!S259+'Direct Application'!S259+'Low Carbon for H2'!S259+'Low Carbon for Bunkering'!S259+'Low Carbon for Power'!S259</f>
        <v>963.8280000000002</v>
      </c>
      <c r="T259" s="413">
        <f>'NH3 for urea'!T259+'NH3 for AN'!T259+'NH3 for CAN'!T259+'NH3 for MAP+DAP'!T259+'NH3 for Complex'!T259+'NH3 for AS'!T259+'Other N Fert'!T259+'Industrial Use'!T259+Correction!T259+'Direct Application'!T259+'Low Carbon for H2'!T259+'Low Carbon for Bunkering'!T259+'Low Carbon for Power'!T259</f>
        <v>783.37853691240866</v>
      </c>
      <c r="U259" s="413">
        <f>'NH3 for urea'!U259+'NH3 for AN'!U259+'NH3 for CAN'!U259+'NH3 for MAP+DAP'!U259+'NH3 for Complex'!U259+'NH3 for AS'!U259+'Other N Fert'!U259+'Industrial Use'!U259+Correction!U259+'Direct Application'!U259+'Low Carbon for H2'!U259+'Low Carbon for Bunkering'!U259+'Low Carbon for Power'!U259</f>
        <v>1038.4773430656933</v>
      </c>
      <c r="V259" s="413">
        <f>'NH3 for urea'!V259+'NH3 for AN'!V259+'NH3 for CAN'!V259+'NH3 for MAP+DAP'!V259+'NH3 for Complex'!V259+'NH3 for AS'!V259+'Other N Fert'!V259+'Industrial Use'!V259+Correction!V259+'Direct Application'!V259+'Low Carbon for H2'!V259+'Low Carbon for Bunkering'!V259+'Low Carbon for Power'!V259</f>
        <v>916.27247201946466</v>
      </c>
      <c r="W259" s="413">
        <f>'NH3 for urea'!W259+'NH3 for AN'!W259+'NH3 for CAN'!W259+'NH3 for MAP+DAP'!W259+'NH3 for Complex'!W259+'NH3 for AS'!W259+'Other N Fert'!W259+'Industrial Use'!W259+Correction!W259+'Direct Application'!W259+'Low Carbon for H2'!W259+'Low Carbon for Bunkering'!W259+'Low Carbon for Power'!W259</f>
        <v>1007.6229999999998</v>
      </c>
      <c r="X259" s="413">
        <f>'NH3 for urea'!X259+'NH3 for AN'!X259+'NH3 for CAN'!X259+'NH3 for MAP+DAP'!X259+'NH3 for Complex'!X259+'NH3 for AS'!X259+'Other N Fert'!X259+'Industrial Use'!X259+Correction!X259+'Direct Application'!X259+'Low Carbon for H2'!X259+'Low Carbon for Bunkering'!X259+'Low Carbon for Power'!X259</f>
        <v>1042.3920000000001</v>
      </c>
      <c r="Y259" s="413">
        <f>'NH3 for urea'!Y259+'NH3 for AN'!Y259+'NH3 for CAN'!Y259+'NH3 for MAP+DAP'!Y259+'NH3 for Complex'!Y259+'NH3 for AS'!Y259+'Other N Fert'!Y259+'Industrial Use'!Y259+Correction!Y259+'Direct Application'!Y259+'Low Carbon for H2'!Y259+'Low Carbon for Bunkering'!Y259+'Low Carbon for Power'!Y259</f>
        <v>728.4993722627737</v>
      </c>
      <c r="Z259" s="413">
        <f>'NH3 for urea'!Z259+'NH3 for AN'!Z259+'NH3 for CAN'!Z259+'NH3 for MAP+DAP'!Z259+'NH3 for Complex'!Z259+'NH3 for AS'!Z259+'Other N Fert'!Z259+'Industrial Use'!Z259+Correction!Z259+'Direct Application'!Z259+'Low Carbon for H2'!Z259+'Low Carbon for Bunkering'!Z259+'Low Carbon for Power'!Z259</f>
        <v>758.56717761557172</v>
      </c>
      <c r="AA259" s="413">
        <f>'NH3 for urea'!AA259+'NH3 for AN'!AA259+'NH3 for CAN'!AA259+'NH3 for MAP+DAP'!AA259+'NH3 for Complex'!AA259+'NH3 for AS'!AA259+'Other N Fert'!AA259+'Industrial Use'!AA259+Correction!AA259+'Direct Application'!AA259+'Low Carbon for H2'!AA259+'Low Carbon for Bunkering'!AA259+'Low Carbon for Power'!AA259</f>
        <v>776.05318734793195</v>
      </c>
      <c r="AB259" s="413">
        <f>'NH3 for urea'!AB259+'NH3 for AN'!AB259+'NH3 for CAN'!AB259+'NH3 for MAP+DAP'!AB259+'NH3 for Complex'!AB259+'NH3 for AS'!AB259+'Other N Fert'!AB259+'Industrial Use'!AB259+Correction!AB259+'Direct Application'!AB259+'Low Carbon for H2'!AB259+'Low Carbon for Bunkering'!AB259+'Low Carbon for Power'!AB259</f>
        <v>543.11622871046234</v>
      </c>
      <c r="AC259" s="413">
        <f>'NH3 for urea'!AC259+'NH3 for AN'!AC259+'NH3 for CAN'!AC259+'NH3 for MAP+DAP'!AC259+'NH3 for Complex'!AC259+'NH3 for AS'!AC259+'Other N Fert'!AC259+'Industrial Use'!AC259+Correction!AC259+'Direct Application'!AC259+'Low Carbon for H2'!AC259+'Low Carbon for Bunkering'!AC259+'Low Carbon for Power'!AC259</f>
        <v>615.74310145128811</v>
      </c>
      <c r="AD259" s="413">
        <f>'NH3 for urea'!AD259+'NH3 for AN'!AD259+'NH3 for CAN'!AD259+'NH3 for MAP+DAP'!AD259+'NH3 for Complex'!AD259+'NH3 for AS'!AD259+'Other N Fert'!AD259+'Industrial Use'!AD259+Correction!AD259+'Direct Application'!AD259+'Low Carbon for H2'!AD259+'Low Carbon for Bunkering'!AD259+'Low Carbon for Power'!AD259</f>
        <v>535.52613977730516</v>
      </c>
      <c r="AE259" s="413">
        <f>'NH3 for urea'!AE259+'NH3 for AN'!AE259+'NH3 for CAN'!AE259+'NH3 for MAP+DAP'!AE259+'NH3 for Complex'!AE259+'NH3 for AS'!AE259+'Other N Fert'!AE259+'Industrial Use'!AE259+Correction!AE259+'Direct Application'!AE259+'Low Carbon for H2'!AE259+'Low Carbon for Bunkering'!AE259+'Low Carbon for Power'!AE259</f>
        <v>712.23814355762511</v>
      </c>
      <c r="AF259" s="413">
        <f>'NH3 for urea'!AF259+'NH3 for AN'!AF259+'NH3 for CAN'!AF259+'NH3 for MAP+DAP'!AF259+'NH3 for Complex'!AF259+'NH3 for AS'!AF259+'Other N Fert'!AF259+'Industrial Use'!AF259+Correction!AF259+'Direct Application'!AF259+'Low Carbon for H2'!AF259+'Low Carbon for Bunkering'!AF259+'Low Carbon for Power'!AF259</f>
        <v>685.78073210169123</v>
      </c>
      <c r="AG259" s="413">
        <f>'NH3 for urea'!AG259+'NH3 for AN'!AG259+'NH3 for CAN'!AG259+'NH3 for MAP+DAP'!AG259+'NH3 for Complex'!AG259+'NH3 for AS'!AG259+'Other N Fert'!AG259+'Industrial Use'!AG259+Correction!AG259+'Direct Application'!AG259+'Low Carbon for H2'!AG259+'Low Carbon for Bunkering'!AG259+'Low Carbon for Power'!AG259</f>
        <v>236.92982381868947</v>
      </c>
      <c r="AH259" s="413">
        <f>'NH3 for urea'!AH259+'NH3 for AN'!AH259+'NH3 for CAN'!AH259+'NH3 for MAP+DAP'!AH259+'NH3 for Complex'!AH259+'NH3 for AS'!AH259+'Other N Fert'!AH259+'Industrial Use'!AH259+Correction!AH259+'Direct Application'!AH259+'Low Carbon for H2'!AH259+'Low Carbon for Bunkering'!AH259+'Low Carbon for Power'!AH259</f>
        <v>180.36672800404804</v>
      </c>
      <c r="AI259" s="413">
        <f>'NH3 for urea'!AI259+'NH3 for AN'!AI259+'NH3 for CAN'!AI259+'NH3 for MAP+DAP'!AI259+'NH3 for Complex'!AI259+'NH3 for AS'!AI259+'Other N Fert'!AI259+'Industrial Use'!AI259+Correction!AI259+'Direct Application'!AI259+'Low Carbon for H2'!AI259+'Low Carbon for Bunkering'!AI259+'Low Carbon for Power'!AI259</f>
        <v>267.03081098386269</v>
      </c>
      <c r="AJ259" s="413">
        <f>'NH3 for urea'!AJ259+'NH3 for AN'!AJ259+'NH3 for CAN'!AJ259+'NH3 for MAP+DAP'!AJ259+'NH3 for Complex'!AJ259+'NH3 for AS'!AJ259+'Other N Fert'!AJ259+'Industrial Use'!AJ259+Correction!AJ259+'Direct Application'!AJ259+'Low Carbon for H2'!AJ259+'Low Carbon for Bunkering'!AJ259+'Low Carbon for Power'!AJ259</f>
        <v>248.27133898241638</v>
      </c>
      <c r="AK259" s="413">
        <f>'NH3 for urea'!AK259+'NH3 for AN'!AK259+'NH3 for CAN'!AK259+'NH3 for MAP+DAP'!AK259+'NH3 for Complex'!AK259+'NH3 for AS'!AK259+'Other N Fert'!AK259+'Industrial Use'!AK259+Correction!AK259+'Direct Application'!AK259+'Low Carbon for H2'!AK259+'Low Carbon for Bunkering'!AK259+'Low Carbon for Power'!AK259</f>
        <v>264.95140360931259</v>
      </c>
      <c r="AL259" s="413">
        <f>'NH3 for urea'!AL259+'NH3 for AN'!AL259+'NH3 for CAN'!AL259+'NH3 for MAP+DAP'!AL259+'NH3 for Complex'!AL259+'NH3 for AS'!AL259+'Other N Fert'!AL259+'Industrial Use'!AL259+Correction!AL259+'Direct Application'!AL259+'Low Carbon for H2'!AL259+'Low Carbon for Bunkering'!AL259+'Low Carbon for Power'!AL259</f>
        <v>548.48211264337783</v>
      </c>
      <c r="AM259" s="413">
        <f>'NH3 for urea'!AM259+'NH3 for AN'!AM259+'NH3 for CAN'!AM259+'NH3 for MAP+DAP'!AM259+'NH3 for Complex'!AM259+'NH3 for AS'!AM259+'Other N Fert'!AM259+'Industrial Use'!AM259+Correction!AM259+'Direct Application'!AM259+'Low Carbon for H2'!AM259+'Low Carbon for Bunkering'!AM259+'Low Carbon for Power'!AM259</f>
        <v>513.61979477689329</v>
      </c>
      <c r="AN259" s="413">
        <f>'NH3 for urea'!AN259+'NH3 for AN'!AN259+'NH3 for CAN'!AN259+'NH3 for MAP+DAP'!AN259+'NH3 for Complex'!AN259+'NH3 for AS'!AN259+'Other N Fert'!AN259+'Industrial Use'!AN259+Correction!AN259+'Direct Application'!AN259+'Low Carbon for H2'!AN259+'Low Carbon for Bunkering'!AN259+'Low Carbon for Power'!AN259</f>
        <v>437.3839157264735</v>
      </c>
      <c r="AO259" s="413">
        <f>'NH3 for urea'!AO259+'NH3 for AN'!AO259+'NH3 for CAN'!AO259+'NH3 for MAP+DAP'!AO259+'NH3 for Complex'!AO259+'NH3 for AS'!AO259+'Other N Fert'!AO259+'Industrial Use'!AO259+Correction!AO259+'Direct Application'!AO259+'Low Carbon for H2'!AO259+'Low Carbon for Bunkering'!AO259+'Low Carbon for Power'!AO259</f>
        <v>528.99930307422915</v>
      </c>
      <c r="AP259" s="413">
        <f>'NH3 for urea'!AP259+'NH3 for AN'!AP259+'NH3 for CAN'!AP259+'NH3 for MAP+DAP'!AP259+'NH3 for Complex'!AP259+'NH3 for AS'!AP259+'Other N Fert'!AP259+'Industrial Use'!AP259+Correction!AP259+'Direct Application'!AP259+'Low Carbon for H2'!AP259+'Low Carbon for Bunkering'!AP259+'Low Carbon for Power'!AP259</f>
        <v>569.00640327454084</v>
      </c>
      <c r="AQ259" s="413">
        <f>'NH3 for urea'!AQ259+'NH3 for AN'!AQ259+'NH3 for CAN'!AQ259+'NH3 for MAP+DAP'!AQ259+'NH3 for Complex'!AQ259+'NH3 for AS'!AQ259+'Other N Fert'!AQ259+'Industrial Use'!AQ259+Correction!AQ259+'Direct Application'!AQ259+'Low Carbon for H2'!AQ259+'Low Carbon for Bunkering'!AQ259+'Low Carbon for Power'!AQ259</f>
        <v>603.51579172817048</v>
      </c>
      <c r="AR259" s="413">
        <f>'NH3 for urea'!AR259+'NH3 for AN'!AR259+'NH3 for CAN'!AR259+'NH3 for MAP+DAP'!AR259+'NH3 for Complex'!AR259+'NH3 for AS'!AR259+'Other N Fert'!AR259+'Industrial Use'!AR259+Correction!AR259+'Direct Application'!AR259+'Low Carbon for H2'!AR259+'Low Carbon for Bunkering'!AR259+'Low Carbon for Power'!AR259</f>
        <v>637.9834694008008</v>
      </c>
      <c r="AS259" s="413">
        <f>'NH3 for urea'!AS259+'NH3 for AN'!AS259+'NH3 for CAN'!AS259+'NH3 for MAP+DAP'!AS259+'NH3 for Complex'!AS259+'NH3 for AS'!AS259+'Other N Fert'!AS259+'Industrial Use'!AS259+Correction!AS259+'Direct Application'!AS259+'Low Carbon for H2'!AS259+'Low Carbon for Bunkering'!AS259+'Low Carbon for Power'!AS259</f>
        <v>672.78657672648524</v>
      </c>
      <c r="AT259" s="413">
        <f>'NH3 for urea'!AT259+'NH3 for AN'!AT259+'NH3 for CAN'!AT259+'NH3 for MAP+DAP'!AT259+'NH3 for Complex'!AT259+'NH3 for AS'!AT259+'Other N Fert'!AT259+'Industrial Use'!AT259+Correction!AT259+'Direct Application'!AT259+'Low Carbon for H2'!AT259+'Low Carbon for Bunkering'!AT259+'Low Carbon for Power'!AT259</f>
        <v>679.85876754805952</v>
      </c>
      <c r="AU259" s="413">
        <f>'NH3 for urea'!AU259+'NH3 for AN'!AU259+'NH3 for CAN'!AU259+'NH3 for MAP+DAP'!AU259+'NH3 for Complex'!AU259+'NH3 for AS'!AU259+'Other N Fert'!AU259+'Industrial Use'!AU259+Correction!AU259+'Direct Application'!AU259+'Low Carbon for H2'!AU259+'Low Carbon for Bunkering'!AU259+'Low Carbon for Power'!AU259</f>
        <v>689.31956002769653</v>
      </c>
      <c r="AV259" s="413">
        <f>'NH3 for urea'!AV259+'NH3 for AN'!AV259+'NH3 for CAN'!AV259+'NH3 for MAP+DAP'!AV259+'NH3 for Complex'!AV259+'NH3 for AS'!AV259+'Other N Fert'!AV259+'Industrial Use'!AV259+Correction!AV259+'Direct Application'!AV259+'Low Carbon for H2'!AV259+'Low Carbon for Bunkering'!AV259+'Low Carbon for Power'!AV259</f>
        <v>699.37011152104537</v>
      </c>
      <c r="AW259" s="413">
        <f>'NH3 for urea'!AW259+'NH3 for AN'!AW259+'NH3 for CAN'!AW259+'NH3 for MAP+DAP'!AW259+'NH3 for Complex'!AW259+'NH3 for AS'!AW259+'Other N Fert'!AW259+'Industrial Use'!AW259+Correction!AW259+'Direct Application'!AW259+'Low Carbon for H2'!AW259+'Low Carbon for Bunkering'!AW259+'Low Carbon for Power'!AW259</f>
        <v>712.64805060520212</v>
      </c>
      <c r="AX259" s="413">
        <f>'NH3 for urea'!AX259+'NH3 for AN'!AX259+'NH3 for CAN'!AX259+'NH3 for MAP+DAP'!AX259+'NH3 for Complex'!AX259+'NH3 for AS'!AX259+'Other N Fert'!AX259+'Industrial Use'!AX259+Correction!AX259+'Direct Application'!AX259+'Low Carbon for H2'!AX259+'Low Carbon for Bunkering'!AX259+'Low Carbon for Power'!AX259</f>
        <v>723.65854297850115</v>
      </c>
      <c r="AY259" s="413">
        <f>'NH3 for urea'!AY259+'NH3 for AN'!AY259+'NH3 for CAN'!AY259+'NH3 for MAP+DAP'!AY259+'NH3 for Complex'!AY259+'NH3 for AS'!AY259+'Other N Fert'!AY259+'Industrial Use'!AY259+Correction!AY259+'Direct Application'!AY259+'Low Carbon for H2'!AY259+'Low Carbon for Bunkering'!AY259+'Low Carbon for Power'!AY259</f>
        <v>732.93159648692176</v>
      </c>
      <c r="AZ259" s="413">
        <f>'NH3 for urea'!AZ259+'NH3 for AN'!AZ259+'NH3 for CAN'!AZ259+'NH3 for MAP+DAP'!AZ259+'NH3 for Complex'!AZ259+'NH3 for AS'!AZ259+'Other N Fert'!AZ259+'Industrial Use'!AZ259+Correction!AZ259+'Direct Application'!AZ259+'Low Carbon for H2'!AZ259+'Low Carbon for Bunkering'!AZ259+'Low Carbon for Power'!AZ259</f>
        <v>742.46342648064171</v>
      </c>
      <c r="BA259" s="413">
        <f>'NH3 for urea'!BA259+'NH3 for AN'!BA259+'NH3 for CAN'!BA259+'NH3 for MAP+DAP'!BA259+'NH3 for Complex'!BA259+'NH3 for AS'!BA259+'Other N Fert'!BA259+'Industrial Use'!BA259+Correction!BA259+'Direct Application'!BA259+'Low Carbon for H2'!BA259+'Low Carbon for Bunkering'!BA259+'Low Carbon for Power'!BA259</f>
        <v>752.37164814167659</v>
      </c>
      <c r="BB259" s="413">
        <f>'NH3 for urea'!BB259+'NH3 for AN'!BB259+'NH3 for CAN'!BB259+'NH3 for MAP+DAP'!BB259+'NH3 for Complex'!BB259+'NH3 for AS'!BB259+'Other N Fert'!BB259+'Industrial Use'!BB259+Correction!BB259+'Direct Application'!BB259+'Low Carbon for H2'!BB259+'Low Carbon for Bunkering'!BB259+'Low Carbon for Power'!BB259</f>
        <v>762.5585024128693</v>
      </c>
      <c r="BC259" s="413">
        <f>'NH3 for urea'!BC259+'NH3 for AN'!BC259+'NH3 for CAN'!BC259+'NH3 for MAP+DAP'!BC259+'NH3 for Complex'!BC259+'NH3 for AS'!BC259+'Other N Fert'!BC259+'Industrial Use'!BC259+Correction!BC259+'Direct Application'!BC259+'Low Carbon for H2'!BC259+'Low Carbon for Bunkering'!BC259+'Low Carbon for Power'!BC259</f>
        <v>773.14663264423291</v>
      </c>
    </row>
    <row r="260" spans="2:55" s="489" customFormat="1">
      <c r="B260" s="489" t="s">
        <v>318</v>
      </c>
      <c r="C260" s="489" t="s">
        <v>318</v>
      </c>
      <c r="D260" s="489" t="s">
        <v>318</v>
      </c>
      <c r="E260" s="413"/>
      <c r="F260" s="413"/>
      <c r="G260" s="413"/>
      <c r="H260" s="413"/>
      <c r="I260" s="413"/>
      <c r="J260" s="413"/>
      <c r="K260" s="413"/>
      <c r="L260" s="413"/>
      <c r="M260" s="413"/>
      <c r="N260" s="413"/>
      <c r="O260" s="413">
        <f>'NH3 for urea'!O260+'NH3 for AN'!O260+'NH3 for CAN'!O260+'NH3 for MAP+DAP'!O260+'NH3 for Complex'!O260+'NH3 for AS'!O260+'Other N Fert'!O260+'Industrial Use'!O260+Correction!O260+'Direct Application'!O260+'Low Carbon for H2'!O260+'Low Carbon for Bunkering'!O260+'Low Carbon for Power'!O260</f>
        <v>0</v>
      </c>
      <c r="P260" s="413">
        <f>'NH3 for urea'!P260+'NH3 for AN'!P260+'NH3 for CAN'!P260+'NH3 for MAP+DAP'!P260+'NH3 for Complex'!P260+'NH3 for AS'!P260+'Other N Fert'!P260+'Industrial Use'!P260+Correction!P260+'Direct Application'!P260+'Low Carbon for H2'!P260+'Low Carbon for Bunkering'!P260+'Low Carbon for Power'!P260</f>
        <v>0</v>
      </c>
      <c r="Q260" s="413">
        <f>'NH3 for urea'!Q260+'NH3 for AN'!Q260+'NH3 for CAN'!Q260+'NH3 for MAP+DAP'!Q260+'NH3 for Complex'!Q260+'NH3 for AS'!Q260+'Other N Fert'!Q260+'Industrial Use'!Q260+Correction!Q260+'Direct Application'!Q260+'Low Carbon for H2'!Q260+'Low Carbon for Bunkering'!Q260+'Low Carbon for Power'!Q260</f>
        <v>0</v>
      </c>
      <c r="R260" s="413">
        <f>'NH3 for urea'!R260+'NH3 for AN'!R260+'NH3 for CAN'!R260+'NH3 for MAP+DAP'!R260+'NH3 for Complex'!R260+'NH3 for AS'!R260+'Other N Fert'!R260+'Industrial Use'!R260+Correction!R260+'Direct Application'!R260+'Low Carbon for H2'!R260+'Low Carbon for Bunkering'!R260+'Low Carbon for Power'!R260</f>
        <v>0</v>
      </c>
      <c r="S260" s="413">
        <f>'NH3 for urea'!S260+'NH3 for AN'!S260+'NH3 for CAN'!S260+'NH3 for MAP+DAP'!S260+'NH3 for Complex'!S260+'NH3 for AS'!S260+'Other N Fert'!S260+'Industrial Use'!S260+Correction!S260+'Direct Application'!S260+'Low Carbon for H2'!S260+'Low Carbon for Bunkering'!S260+'Low Carbon for Power'!S260</f>
        <v>0</v>
      </c>
      <c r="T260" s="413">
        <f>'NH3 for urea'!T260+'NH3 for AN'!T260+'NH3 for CAN'!T260+'NH3 for MAP+DAP'!T260+'NH3 for Complex'!T260+'NH3 for AS'!T260+'Other N Fert'!T260+'Industrial Use'!T260+Correction!T260+'Direct Application'!T260+'Low Carbon for H2'!T260+'Low Carbon for Bunkering'!T260+'Low Carbon for Power'!T260</f>
        <v>0</v>
      </c>
      <c r="U260" s="413">
        <f>'NH3 for urea'!U260+'NH3 for AN'!U260+'NH3 for CAN'!U260+'NH3 for MAP+DAP'!U260+'NH3 for Complex'!U260+'NH3 for AS'!U260+'Other N Fert'!U260+'Industrial Use'!U260+Correction!U260+'Direct Application'!U260+'Low Carbon for H2'!U260+'Low Carbon for Bunkering'!U260+'Low Carbon for Power'!U260</f>
        <v>0</v>
      </c>
      <c r="V260" s="413">
        <f>'NH3 for urea'!V260+'NH3 for AN'!V260+'NH3 for CAN'!V260+'NH3 for MAP+DAP'!V260+'NH3 for Complex'!V260+'NH3 for AS'!V260+'Other N Fert'!V260+'Industrial Use'!V260+Correction!V260+'Direct Application'!V260+'Low Carbon for H2'!V260+'Low Carbon for Bunkering'!V260+'Low Carbon for Power'!V260</f>
        <v>0</v>
      </c>
      <c r="W260" s="413">
        <f>'NH3 for urea'!W260+'NH3 for AN'!W260+'NH3 for CAN'!W260+'NH3 for MAP+DAP'!W260+'NH3 for Complex'!W260+'NH3 for AS'!W260+'Other N Fert'!W260+'Industrial Use'!W260+Correction!W260+'Direct Application'!W260+'Low Carbon for H2'!W260+'Low Carbon for Bunkering'!W260+'Low Carbon for Power'!W260</f>
        <v>0</v>
      </c>
      <c r="X260" s="413">
        <f>'NH3 for urea'!X260+'NH3 for AN'!X260+'NH3 for CAN'!X260+'NH3 for MAP+DAP'!X260+'NH3 for Complex'!X260+'NH3 for AS'!X260+'Other N Fert'!X260+'Industrial Use'!X260+Correction!X260+'Direct Application'!X260+'Low Carbon for H2'!X260+'Low Carbon for Bunkering'!X260+'Low Carbon for Power'!X260</f>
        <v>0</v>
      </c>
      <c r="Y260" s="413">
        <f>'NH3 for urea'!Y260+'NH3 for AN'!Y260+'NH3 for CAN'!Y260+'NH3 for MAP+DAP'!Y260+'NH3 for Complex'!Y260+'NH3 for AS'!Y260+'Other N Fert'!Y260+'Industrial Use'!Y260+Correction!Y260+'Direct Application'!Y260+'Low Carbon for H2'!Y260+'Low Carbon for Bunkering'!Y260+'Low Carbon for Power'!Y260</f>
        <v>0</v>
      </c>
      <c r="Z260" s="413">
        <f>'NH3 for urea'!Z260+'NH3 for AN'!Z260+'NH3 for CAN'!Z260+'NH3 for MAP+DAP'!Z260+'NH3 for Complex'!Z260+'NH3 for AS'!Z260+'Other N Fert'!Z260+'Industrial Use'!Z260+Correction!Z260+'Direct Application'!Z260+'Low Carbon for H2'!Z260+'Low Carbon for Bunkering'!Z260+'Low Carbon for Power'!Z260</f>
        <v>0</v>
      </c>
      <c r="AA260" s="413">
        <f>'NH3 for urea'!AA260+'NH3 for AN'!AA260+'NH3 for CAN'!AA260+'NH3 for MAP+DAP'!AA260+'NH3 for Complex'!AA260+'NH3 for AS'!AA260+'Other N Fert'!AA260+'Industrial Use'!AA260+Correction!AA260+'Direct Application'!AA260+'Low Carbon for H2'!AA260+'Low Carbon for Bunkering'!AA260+'Low Carbon for Power'!AA260</f>
        <v>0</v>
      </c>
      <c r="AB260" s="413">
        <f>'NH3 for urea'!AB260+'NH3 for AN'!AB260+'NH3 for CAN'!AB260+'NH3 for MAP+DAP'!AB260+'NH3 for Complex'!AB260+'NH3 for AS'!AB260+'Other N Fert'!AB260+'Industrial Use'!AB260+Correction!AB260+'Direct Application'!AB260+'Low Carbon for H2'!AB260+'Low Carbon for Bunkering'!AB260+'Low Carbon for Power'!AB260</f>
        <v>0</v>
      </c>
      <c r="AC260" s="413">
        <f>'NH3 for urea'!AC260+'NH3 for AN'!AC260+'NH3 for CAN'!AC260+'NH3 for MAP+DAP'!AC260+'NH3 for Complex'!AC260+'NH3 for AS'!AC260+'Other N Fert'!AC260+'Industrial Use'!AC260+Correction!AC260+'Direct Application'!AC260+'Low Carbon for H2'!AC260+'Low Carbon for Bunkering'!AC260+'Low Carbon for Power'!AC260</f>
        <v>0</v>
      </c>
      <c r="AD260" s="413">
        <f>'NH3 for urea'!AD260+'NH3 for AN'!AD260+'NH3 for CAN'!AD260+'NH3 for MAP+DAP'!AD260+'NH3 for Complex'!AD260+'NH3 for AS'!AD260+'Other N Fert'!AD260+'Industrial Use'!AD260+Correction!AD260+'Direct Application'!AD260+'Low Carbon for H2'!AD260+'Low Carbon for Bunkering'!AD260+'Low Carbon for Power'!AD260</f>
        <v>0</v>
      </c>
      <c r="AE260" s="413">
        <f>'NH3 for urea'!AE260+'NH3 for AN'!AE260+'NH3 for CAN'!AE260+'NH3 for MAP+DAP'!AE260+'NH3 for Complex'!AE260+'NH3 for AS'!AE260+'Other N Fert'!AE260+'Industrial Use'!AE260+Correction!AE260+'Direct Application'!AE260+'Low Carbon for H2'!AE260+'Low Carbon for Bunkering'!AE260+'Low Carbon for Power'!AE260</f>
        <v>0</v>
      </c>
      <c r="AF260" s="413">
        <f>'NH3 for urea'!AF260+'NH3 for AN'!AF260+'NH3 for CAN'!AF260+'NH3 for MAP+DAP'!AF260+'NH3 for Complex'!AF260+'NH3 for AS'!AF260+'Other N Fert'!AF260+'Industrial Use'!AF260+Correction!AF260+'Direct Application'!AF260+'Low Carbon for H2'!AF260+'Low Carbon for Bunkering'!AF260+'Low Carbon for Power'!AF260</f>
        <v>0</v>
      </c>
      <c r="AG260" s="413">
        <f>'NH3 for urea'!AG260+'NH3 for AN'!AG260+'NH3 for CAN'!AG260+'NH3 for MAP+DAP'!AG260+'NH3 for Complex'!AG260+'NH3 for AS'!AG260+'Other N Fert'!AG260+'Industrial Use'!AG260+Correction!AG260+'Direct Application'!AG260+'Low Carbon for H2'!AG260+'Low Carbon for Bunkering'!AG260+'Low Carbon for Power'!AG260</f>
        <v>0</v>
      </c>
      <c r="AH260" s="413">
        <f>'NH3 for urea'!AH260+'NH3 for AN'!AH260+'NH3 for CAN'!AH260+'NH3 for MAP+DAP'!AH260+'NH3 for Complex'!AH260+'NH3 for AS'!AH260+'Other N Fert'!AH260+'Industrial Use'!AH260+Correction!AH260+'Direct Application'!AH260+'Low Carbon for H2'!AH260+'Low Carbon for Bunkering'!AH260+'Low Carbon for Power'!AH260</f>
        <v>0</v>
      </c>
      <c r="AI260" s="413">
        <f>'NH3 for urea'!AI260+'NH3 for AN'!AI260+'NH3 for CAN'!AI260+'NH3 for MAP+DAP'!AI260+'NH3 for Complex'!AI260+'NH3 for AS'!AI260+'Other N Fert'!AI260+'Industrial Use'!AI260+Correction!AI260+'Direct Application'!AI260+'Low Carbon for H2'!AI260+'Low Carbon for Bunkering'!AI260+'Low Carbon for Power'!AI260</f>
        <v>0</v>
      </c>
      <c r="AJ260" s="413">
        <f>'NH3 for urea'!AJ260+'NH3 for AN'!AJ260+'NH3 for CAN'!AJ260+'NH3 for MAP+DAP'!AJ260+'NH3 for Complex'!AJ260+'NH3 for AS'!AJ260+'Other N Fert'!AJ260+'Industrial Use'!AJ260+Correction!AJ260+'Direct Application'!AJ260+'Low Carbon for H2'!AJ260+'Low Carbon for Bunkering'!AJ260+'Low Carbon for Power'!AJ260</f>
        <v>0</v>
      </c>
      <c r="AK260" s="413">
        <f>'NH3 for urea'!AK260+'NH3 for AN'!AK260+'NH3 for CAN'!AK260+'NH3 for MAP+DAP'!AK260+'NH3 for Complex'!AK260+'NH3 for AS'!AK260+'Other N Fert'!AK260+'Industrial Use'!AK260+Correction!AK260+'Direct Application'!AK260+'Low Carbon for H2'!AK260+'Low Carbon for Bunkering'!AK260+'Low Carbon for Power'!AK260</f>
        <v>0</v>
      </c>
      <c r="AL260" s="413">
        <f>'NH3 for urea'!AL260+'NH3 for AN'!AL260+'NH3 for CAN'!AL260+'NH3 for MAP+DAP'!AL260+'NH3 for Complex'!AL260+'NH3 for AS'!AL260+'Other N Fert'!AL260+'Industrial Use'!AL260+Correction!AL260+'Direct Application'!AL260+'Low Carbon for H2'!AL260+'Low Carbon for Bunkering'!AL260+'Low Carbon for Power'!AL260</f>
        <v>0</v>
      </c>
      <c r="AM260" s="413">
        <f>'NH3 for urea'!AM260+'NH3 for AN'!AM260+'NH3 for CAN'!AM260+'NH3 for MAP+DAP'!AM260+'NH3 for Complex'!AM260+'NH3 for AS'!AM260+'Other N Fert'!AM260+'Industrial Use'!AM260+Correction!AM260+'Direct Application'!AM260+'Low Carbon for H2'!AM260+'Low Carbon for Bunkering'!AM260+'Low Carbon for Power'!AM260</f>
        <v>0</v>
      </c>
      <c r="AN260" s="413">
        <f>'NH3 for urea'!AN260+'NH3 for AN'!AN260+'NH3 for CAN'!AN260+'NH3 for MAP+DAP'!AN260+'NH3 for Complex'!AN260+'NH3 for AS'!AN260+'Other N Fert'!AN260+'Industrial Use'!AN260+Correction!AN260+'Direct Application'!AN260+'Low Carbon for H2'!AN260+'Low Carbon for Bunkering'!AN260+'Low Carbon for Power'!AN260</f>
        <v>0</v>
      </c>
      <c r="AO260" s="413">
        <f>'NH3 for urea'!AO260+'NH3 for AN'!AO260+'NH3 for CAN'!AO260+'NH3 for MAP+DAP'!AO260+'NH3 for Complex'!AO260+'NH3 for AS'!AO260+'Other N Fert'!AO260+'Industrial Use'!AO260+Correction!AO260+'Direct Application'!AO260+'Low Carbon for H2'!AO260+'Low Carbon for Bunkering'!AO260+'Low Carbon for Power'!AO260</f>
        <v>0</v>
      </c>
      <c r="AP260" s="413">
        <f>'NH3 for urea'!AP260+'NH3 for AN'!AP260+'NH3 for CAN'!AP260+'NH3 for MAP+DAP'!AP260+'NH3 for Complex'!AP260+'NH3 for AS'!AP260+'Other N Fert'!AP260+'Industrial Use'!AP260+Correction!AP260+'Direct Application'!AP260+'Low Carbon for H2'!AP260+'Low Carbon for Bunkering'!AP260+'Low Carbon for Power'!AP260</f>
        <v>0</v>
      </c>
      <c r="AQ260" s="413">
        <f>'NH3 for urea'!AQ260+'NH3 for AN'!AQ260+'NH3 for CAN'!AQ260+'NH3 for MAP+DAP'!AQ260+'NH3 for Complex'!AQ260+'NH3 for AS'!AQ260+'Other N Fert'!AQ260+'Industrial Use'!AQ260+Correction!AQ260+'Direct Application'!AQ260+'Low Carbon for H2'!AQ260+'Low Carbon for Bunkering'!AQ260+'Low Carbon for Power'!AQ260</f>
        <v>0</v>
      </c>
      <c r="AR260" s="413">
        <f>'NH3 for urea'!AR260+'NH3 for AN'!AR260+'NH3 for CAN'!AR260+'NH3 for MAP+DAP'!AR260+'NH3 for Complex'!AR260+'NH3 for AS'!AR260+'Other N Fert'!AR260+'Industrial Use'!AR260+Correction!AR260+'Direct Application'!AR260+'Low Carbon for H2'!AR260+'Low Carbon for Bunkering'!AR260+'Low Carbon for Power'!AR260</f>
        <v>0</v>
      </c>
      <c r="AS260" s="413">
        <f>'NH3 for urea'!AS260+'NH3 for AN'!AS260+'NH3 for CAN'!AS260+'NH3 for MAP+DAP'!AS260+'NH3 for Complex'!AS260+'NH3 for AS'!AS260+'Other N Fert'!AS260+'Industrial Use'!AS260+Correction!AS260+'Direct Application'!AS260+'Low Carbon for H2'!AS260+'Low Carbon for Bunkering'!AS260+'Low Carbon for Power'!AS260</f>
        <v>0</v>
      </c>
      <c r="AT260" s="413">
        <f>'NH3 for urea'!AT260+'NH3 for AN'!AT260+'NH3 for CAN'!AT260+'NH3 for MAP+DAP'!AT260+'NH3 for Complex'!AT260+'NH3 for AS'!AT260+'Other N Fert'!AT260+'Industrial Use'!AT260+Correction!AT260+'Direct Application'!AT260+'Low Carbon for H2'!AT260+'Low Carbon for Bunkering'!AT260+'Low Carbon for Power'!AT260</f>
        <v>0</v>
      </c>
      <c r="AU260" s="413">
        <f>'NH3 for urea'!AU260+'NH3 for AN'!AU260+'NH3 for CAN'!AU260+'NH3 for MAP+DAP'!AU260+'NH3 for Complex'!AU260+'NH3 for AS'!AU260+'Other N Fert'!AU260+'Industrial Use'!AU260+Correction!AU260+'Direct Application'!AU260+'Low Carbon for H2'!AU260+'Low Carbon for Bunkering'!AU260+'Low Carbon for Power'!AU260</f>
        <v>0</v>
      </c>
      <c r="AV260" s="413">
        <f>'NH3 for urea'!AV260+'NH3 for AN'!AV260+'NH3 for CAN'!AV260+'NH3 for MAP+DAP'!AV260+'NH3 for Complex'!AV260+'NH3 for AS'!AV260+'Other N Fert'!AV260+'Industrial Use'!AV260+Correction!AV260+'Direct Application'!AV260+'Low Carbon for H2'!AV260+'Low Carbon for Bunkering'!AV260+'Low Carbon for Power'!AV260</f>
        <v>0</v>
      </c>
      <c r="AW260" s="413">
        <f>'NH3 for urea'!AW260+'NH3 for AN'!AW260+'NH3 for CAN'!AW260+'NH3 for MAP+DAP'!AW260+'NH3 for Complex'!AW260+'NH3 for AS'!AW260+'Other N Fert'!AW260+'Industrial Use'!AW260+Correction!AW260+'Direct Application'!AW260+'Low Carbon for H2'!AW260+'Low Carbon for Bunkering'!AW260+'Low Carbon for Power'!AW260</f>
        <v>0</v>
      </c>
      <c r="AX260" s="413">
        <f>'NH3 for urea'!AX260+'NH3 for AN'!AX260+'NH3 for CAN'!AX260+'NH3 for MAP+DAP'!AX260+'NH3 for Complex'!AX260+'NH3 for AS'!AX260+'Other N Fert'!AX260+'Industrial Use'!AX260+Correction!AX260+'Direct Application'!AX260+'Low Carbon for H2'!AX260+'Low Carbon for Bunkering'!AX260+'Low Carbon for Power'!AX260</f>
        <v>0</v>
      </c>
      <c r="AY260" s="413">
        <f>'NH3 for urea'!AY260+'NH3 for AN'!AY260+'NH3 for CAN'!AY260+'NH3 for MAP+DAP'!AY260+'NH3 for Complex'!AY260+'NH3 for AS'!AY260+'Other N Fert'!AY260+'Industrial Use'!AY260+Correction!AY260+'Direct Application'!AY260+'Low Carbon for H2'!AY260+'Low Carbon for Bunkering'!AY260+'Low Carbon for Power'!AY260</f>
        <v>0</v>
      </c>
      <c r="AZ260" s="413">
        <f>'NH3 for urea'!AZ260+'NH3 for AN'!AZ260+'NH3 for CAN'!AZ260+'NH3 for MAP+DAP'!AZ260+'NH3 for Complex'!AZ260+'NH3 for AS'!AZ260+'Other N Fert'!AZ260+'Industrial Use'!AZ260+Correction!AZ260+'Direct Application'!AZ260+'Low Carbon for H2'!AZ260+'Low Carbon for Bunkering'!AZ260+'Low Carbon for Power'!AZ260</f>
        <v>0</v>
      </c>
      <c r="BA260" s="413">
        <f>'NH3 for urea'!BA260+'NH3 for AN'!BA260+'NH3 for CAN'!BA260+'NH3 for MAP+DAP'!BA260+'NH3 for Complex'!BA260+'NH3 for AS'!BA260+'Other N Fert'!BA260+'Industrial Use'!BA260+Correction!BA260+'Direct Application'!BA260+'Low Carbon for H2'!BA260+'Low Carbon for Bunkering'!BA260+'Low Carbon for Power'!BA260</f>
        <v>0</v>
      </c>
      <c r="BB260" s="413">
        <f>'NH3 for urea'!BB260+'NH3 for AN'!BB260+'NH3 for CAN'!BB260+'NH3 for MAP+DAP'!BB260+'NH3 for Complex'!BB260+'NH3 for AS'!BB260+'Other N Fert'!BB260+'Industrial Use'!BB260+Correction!BB260+'Direct Application'!BB260+'Low Carbon for H2'!BB260+'Low Carbon for Bunkering'!BB260+'Low Carbon for Power'!BB260</f>
        <v>0</v>
      </c>
      <c r="BC260" s="413">
        <f>'NH3 for urea'!BC260+'NH3 for AN'!BC260+'NH3 for CAN'!BC260+'NH3 for MAP+DAP'!BC260+'NH3 for Complex'!BC260+'NH3 for AS'!BC260+'Other N Fert'!BC260+'Industrial Use'!BC260+Correction!BC260+'Direct Application'!BC260+'Low Carbon for H2'!BC260+'Low Carbon for Bunkering'!BC260+'Low Carbon for Power'!BC260</f>
        <v>0</v>
      </c>
    </row>
    <row r="261" spans="2:55" s="489" customFormat="1">
      <c r="B261" s="489" t="s">
        <v>199</v>
      </c>
      <c r="C261" s="489" t="s">
        <v>199</v>
      </c>
      <c r="D261" s="489" t="s">
        <v>199</v>
      </c>
      <c r="E261" s="413"/>
      <c r="F261" s="413"/>
      <c r="G261" s="413"/>
      <c r="H261" s="413"/>
      <c r="I261" s="413"/>
      <c r="J261" s="413"/>
      <c r="K261" s="413"/>
      <c r="L261" s="413"/>
      <c r="M261" s="413"/>
      <c r="N261" s="413"/>
      <c r="O261" s="413">
        <f>'NH3 for urea'!O261+'NH3 for AN'!O261+'NH3 for CAN'!O261+'NH3 for MAP+DAP'!O261+'NH3 for Complex'!O261+'NH3 for AS'!O261+'Other N Fert'!O261+'Industrial Use'!O261+Correction!O261+'Direct Application'!O261+'Low Carbon for H2'!O261+'Low Carbon for Bunkering'!O261+'Low Carbon for Power'!O261</f>
        <v>0</v>
      </c>
      <c r="P261" s="413">
        <f>'NH3 for urea'!P261+'NH3 for AN'!P261+'NH3 for CAN'!P261+'NH3 for MAP+DAP'!P261+'NH3 for Complex'!P261+'NH3 for AS'!P261+'Other N Fert'!P261+'Industrial Use'!P261+Correction!P261+'Direct Application'!P261+'Low Carbon for H2'!P261+'Low Carbon for Bunkering'!P261+'Low Carbon for Power'!P261</f>
        <v>0</v>
      </c>
      <c r="Q261" s="413">
        <f>'NH3 for urea'!Q261+'NH3 for AN'!Q261+'NH3 for CAN'!Q261+'NH3 for MAP+DAP'!Q261+'NH3 for Complex'!Q261+'NH3 for AS'!Q261+'Other N Fert'!Q261+'Industrial Use'!Q261+Correction!Q261+'Direct Application'!Q261+'Low Carbon for H2'!Q261+'Low Carbon for Bunkering'!Q261+'Low Carbon for Power'!Q261</f>
        <v>0</v>
      </c>
      <c r="R261" s="413">
        <f>'NH3 for urea'!R261+'NH3 for AN'!R261+'NH3 for CAN'!R261+'NH3 for MAP+DAP'!R261+'NH3 for Complex'!R261+'NH3 for AS'!R261+'Other N Fert'!R261+'Industrial Use'!R261+Correction!R261+'Direct Application'!R261+'Low Carbon for H2'!R261+'Low Carbon for Bunkering'!R261+'Low Carbon for Power'!R261</f>
        <v>0</v>
      </c>
      <c r="S261" s="413">
        <f>'NH3 for urea'!S261+'NH3 for AN'!S261+'NH3 for CAN'!S261+'NH3 for MAP+DAP'!S261+'NH3 for Complex'!S261+'NH3 for AS'!S261+'Other N Fert'!S261+'Industrial Use'!S261+Correction!S261+'Direct Application'!S261+'Low Carbon for H2'!S261+'Low Carbon for Bunkering'!S261+'Low Carbon for Power'!S261</f>
        <v>0</v>
      </c>
      <c r="T261" s="413">
        <f>'NH3 for urea'!T261+'NH3 for AN'!T261+'NH3 for CAN'!T261+'NH3 for MAP+DAP'!T261+'NH3 for Complex'!T261+'NH3 for AS'!T261+'Other N Fert'!T261+'Industrial Use'!T261+Correction!T261+'Direct Application'!T261+'Low Carbon for H2'!T261+'Low Carbon for Bunkering'!T261+'Low Carbon for Power'!T261</f>
        <v>0</v>
      </c>
      <c r="U261" s="413">
        <f>'NH3 for urea'!U261+'NH3 for AN'!U261+'NH3 for CAN'!U261+'NH3 for MAP+DAP'!U261+'NH3 for Complex'!U261+'NH3 for AS'!U261+'Other N Fert'!U261+'Industrial Use'!U261+Correction!U261+'Direct Application'!U261+'Low Carbon for H2'!U261+'Low Carbon for Bunkering'!U261+'Low Carbon for Power'!U261</f>
        <v>0</v>
      </c>
      <c r="V261" s="413">
        <f>'NH3 for urea'!V261+'NH3 for AN'!V261+'NH3 for CAN'!V261+'NH3 for MAP+DAP'!V261+'NH3 for Complex'!V261+'NH3 for AS'!V261+'Other N Fert'!V261+'Industrial Use'!V261+Correction!V261+'Direct Application'!V261+'Low Carbon for H2'!V261+'Low Carbon for Bunkering'!V261+'Low Carbon for Power'!V261</f>
        <v>0</v>
      </c>
      <c r="W261" s="413">
        <f>'NH3 for urea'!W261+'NH3 for AN'!W261+'NH3 for CAN'!W261+'NH3 for MAP+DAP'!W261+'NH3 for Complex'!W261+'NH3 for AS'!W261+'Other N Fert'!W261+'Industrial Use'!W261+Correction!W261+'Direct Application'!W261+'Low Carbon for H2'!W261+'Low Carbon for Bunkering'!W261+'Low Carbon for Power'!W261</f>
        <v>0</v>
      </c>
      <c r="X261" s="413">
        <f>'NH3 for urea'!X261+'NH3 for AN'!X261+'NH3 for CAN'!X261+'NH3 for MAP+DAP'!X261+'NH3 for Complex'!X261+'NH3 for AS'!X261+'Other N Fert'!X261+'Industrial Use'!X261+Correction!X261+'Direct Application'!X261+'Low Carbon for H2'!X261+'Low Carbon for Bunkering'!X261+'Low Carbon for Power'!X261</f>
        <v>0</v>
      </c>
      <c r="Y261" s="413">
        <f>'NH3 for urea'!Y261+'NH3 for AN'!Y261+'NH3 for CAN'!Y261+'NH3 for MAP+DAP'!Y261+'NH3 for Complex'!Y261+'NH3 for AS'!Y261+'Other N Fert'!Y261+'Industrial Use'!Y261+Correction!Y261+'Direct Application'!Y261+'Low Carbon for H2'!Y261+'Low Carbon for Bunkering'!Y261+'Low Carbon for Power'!Y261</f>
        <v>0</v>
      </c>
      <c r="Z261" s="413">
        <f>'NH3 for urea'!Z261+'NH3 for AN'!Z261+'NH3 for CAN'!Z261+'NH3 for MAP+DAP'!Z261+'NH3 for Complex'!Z261+'NH3 for AS'!Z261+'Other N Fert'!Z261+'Industrial Use'!Z261+Correction!Z261+'Direct Application'!Z261+'Low Carbon for H2'!Z261+'Low Carbon for Bunkering'!Z261+'Low Carbon for Power'!Z261</f>
        <v>0</v>
      </c>
      <c r="AA261" s="413">
        <f>'NH3 for urea'!AA261+'NH3 for AN'!AA261+'NH3 for CAN'!AA261+'NH3 for MAP+DAP'!AA261+'NH3 for Complex'!AA261+'NH3 for AS'!AA261+'Other N Fert'!AA261+'Industrial Use'!AA261+Correction!AA261+'Direct Application'!AA261+'Low Carbon for H2'!AA261+'Low Carbon for Bunkering'!AA261+'Low Carbon for Power'!AA261</f>
        <v>0</v>
      </c>
      <c r="AB261" s="413">
        <f>'NH3 for urea'!AB261+'NH3 for AN'!AB261+'NH3 for CAN'!AB261+'NH3 for MAP+DAP'!AB261+'NH3 for Complex'!AB261+'NH3 for AS'!AB261+'Other N Fert'!AB261+'Industrial Use'!AB261+Correction!AB261+'Direct Application'!AB261+'Low Carbon for H2'!AB261+'Low Carbon for Bunkering'!AB261+'Low Carbon for Power'!AB261</f>
        <v>0</v>
      </c>
      <c r="AC261" s="413">
        <f>'NH3 for urea'!AC261+'NH3 for AN'!AC261+'NH3 for CAN'!AC261+'NH3 for MAP+DAP'!AC261+'NH3 for Complex'!AC261+'NH3 for AS'!AC261+'Other N Fert'!AC261+'Industrial Use'!AC261+Correction!AC261+'Direct Application'!AC261+'Low Carbon for H2'!AC261+'Low Carbon for Bunkering'!AC261+'Low Carbon for Power'!AC261</f>
        <v>0</v>
      </c>
      <c r="AD261" s="413">
        <f>'NH3 for urea'!AD261+'NH3 for AN'!AD261+'NH3 for CAN'!AD261+'NH3 for MAP+DAP'!AD261+'NH3 for Complex'!AD261+'NH3 for AS'!AD261+'Other N Fert'!AD261+'Industrial Use'!AD261+Correction!AD261+'Direct Application'!AD261+'Low Carbon for H2'!AD261+'Low Carbon for Bunkering'!AD261+'Low Carbon for Power'!AD261</f>
        <v>0</v>
      </c>
      <c r="AE261" s="413">
        <f>'NH3 for urea'!AE261+'NH3 for AN'!AE261+'NH3 for CAN'!AE261+'NH3 for MAP+DAP'!AE261+'NH3 for Complex'!AE261+'NH3 for AS'!AE261+'Other N Fert'!AE261+'Industrial Use'!AE261+Correction!AE261+'Direct Application'!AE261+'Low Carbon for H2'!AE261+'Low Carbon for Bunkering'!AE261+'Low Carbon for Power'!AE261</f>
        <v>0</v>
      </c>
      <c r="AF261" s="413">
        <f>'NH3 for urea'!AF261+'NH3 for AN'!AF261+'NH3 for CAN'!AF261+'NH3 for MAP+DAP'!AF261+'NH3 for Complex'!AF261+'NH3 for AS'!AF261+'Other N Fert'!AF261+'Industrial Use'!AF261+Correction!AF261+'Direct Application'!AF261+'Low Carbon for H2'!AF261+'Low Carbon for Bunkering'!AF261+'Low Carbon for Power'!AF261</f>
        <v>0</v>
      </c>
      <c r="AG261" s="413">
        <f>'NH3 for urea'!AG261+'NH3 for AN'!AG261+'NH3 for CAN'!AG261+'NH3 for MAP+DAP'!AG261+'NH3 for Complex'!AG261+'NH3 for AS'!AG261+'Other N Fert'!AG261+'Industrial Use'!AG261+Correction!AG261+'Direct Application'!AG261+'Low Carbon for H2'!AG261+'Low Carbon for Bunkering'!AG261+'Low Carbon for Power'!AG261</f>
        <v>0</v>
      </c>
      <c r="AH261" s="413">
        <f>'NH3 for urea'!AH261+'NH3 for AN'!AH261+'NH3 for CAN'!AH261+'NH3 for MAP+DAP'!AH261+'NH3 for Complex'!AH261+'NH3 for AS'!AH261+'Other N Fert'!AH261+'Industrial Use'!AH261+Correction!AH261+'Direct Application'!AH261+'Low Carbon for H2'!AH261+'Low Carbon for Bunkering'!AH261+'Low Carbon for Power'!AH261</f>
        <v>0</v>
      </c>
      <c r="AI261" s="413">
        <f>'NH3 for urea'!AI261+'NH3 for AN'!AI261+'NH3 for CAN'!AI261+'NH3 for MAP+DAP'!AI261+'NH3 for Complex'!AI261+'NH3 for AS'!AI261+'Other N Fert'!AI261+'Industrial Use'!AI261+Correction!AI261+'Direct Application'!AI261+'Low Carbon for H2'!AI261+'Low Carbon for Bunkering'!AI261+'Low Carbon for Power'!AI261</f>
        <v>0</v>
      </c>
      <c r="AJ261" s="413">
        <f>'NH3 for urea'!AJ261+'NH3 for AN'!AJ261+'NH3 for CAN'!AJ261+'NH3 for MAP+DAP'!AJ261+'NH3 for Complex'!AJ261+'NH3 for AS'!AJ261+'Other N Fert'!AJ261+'Industrial Use'!AJ261+Correction!AJ261+'Direct Application'!AJ261+'Low Carbon for H2'!AJ261+'Low Carbon for Bunkering'!AJ261+'Low Carbon for Power'!AJ261</f>
        <v>0</v>
      </c>
      <c r="AK261" s="413">
        <f>'NH3 for urea'!AK261+'NH3 for AN'!AK261+'NH3 for CAN'!AK261+'NH3 for MAP+DAP'!AK261+'NH3 for Complex'!AK261+'NH3 for AS'!AK261+'Other N Fert'!AK261+'Industrial Use'!AK261+Correction!AK261+'Direct Application'!AK261+'Low Carbon for H2'!AK261+'Low Carbon for Bunkering'!AK261+'Low Carbon for Power'!AK261</f>
        <v>0</v>
      </c>
      <c r="AL261" s="413">
        <f>'NH3 for urea'!AL261+'NH3 for AN'!AL261+'NH3 for CAN'!AL261+'NH3 for MAP+DAP'!AL261+'NH3 for Complex'!AL261+'NH3 for AS'!AL261+'Other N Fert'!AL261+'Industrial Use'!AL261+Correction!AL261+'Direct Application'!AL261+'Low Carbon for H2'!AL261+'Low Carbon for Bunkering'!AL261+'Low Carbon for Power'!AL261</f>
        <v>0</v>
      </c>
      <c r="AM261" s="413">
        <f>'NH3 for urea'!AM261+'NH3 for AN'!AM261+'NH3 for CAN'!AM261+'NH3 for MAP+DAP'!AM261+'NH3 for Complex'!AM261+'NH3 for AS'!AM261+'Other N Fert'!AM261+'Industrial Use'!AM261+Correction!AM261+'Direct Application'!AM261+'Low Carbon for H2'!AM261+'Low Carbon for Bunkering'!AM261+'Low Carbon for Power'!AM261</f>
        <v>0</v>
      </c>
      <c r="AN261" s="413">
        <f>'NH3 for urea'!AN261+'NH3 for AN'!AN261+'NH3 for CAN'!AN261+'NH3 for MAP+DAP'!AN261+'NH3 for Complex'!AN261+'NH3 for AS'!AN261+'Other N Fert'!AN261+'Industrial Use'!AN261+Correction!AN261+'Direct Application'!AN261+'Low Carbon for H2'!AN261+'Low Carbon for Bunkering'!AN261+'Low Carbon for Power'!AN261</f>
        <v>0</v>
      </c>
      <c r="AO261" s="413">
        <f>'NH3 for urea'!AO261+'NH3 for AN'!AO261+'NH3 for CAN'!AO261+'NH3 for MAP+DAP'!AO261+'NH3 for Complex'!AO261+'NH3 for AS'!AO261+'Other N Fert'!AO261+'Industrial Use'!AO261+Correction!AO261+'Direct Application'!AO261+'Low Carbon for H2'!AO261+'Low Carbon for Bunkering'!AO261+'Low Carbon for Power'!AO261</f>
        <v>0</v>
      </c>
      <c r="AP261" s="413">
        <f>'NH3 for urea'!AP261+'NH3 for AN'!AP261+'NH3 for CAN'!AP261+'NH3 for MAP+DAP'!AP261+'NH3 for Complex'!AP261+'NH3 for AS'!AP261+'Other N Fert'!AP261+'Industrial Use'!AP261+Correction!AP261+'Direct Application'!AP261+'Low Carbon for H2'!AP261+'Low Carbon for Bunkering'!AP261+'Low Carbon for Power'!AP261</f>
        <v>0</v>
      </c>
      <c r="AQ261" s="413">
        <f>'NH3 for urea'!AQ261+'NH3 for AN'!AQ261+'NH3 for CAN'!AQ261+'NH3 for MAP+DAP'!AQ261+'NH3 for Complex'!AQ261+'NH3 for AS'!AQ261+'Other N Fert'!AQ261+'Industrial Use'!AQ261+Correction!AQ261+'Direct Application'!AQ261+'Low Carbon for H2'!AQ261+'Low Carbon for Bunkering'!AQ261+'Low Carbon for Power'!AQ261</f>
        <v>0</v>
      </c>
      <c r="AR261" s="413">
        <f>'NH3 for urea'!AR261+'NH3 for AN'!AR261+'NH3 for CAN'!AR261+'NH3 for MAP+DAP'!AR261+'NH3 for Complex'!AR261+'NH3 for AS'!AR261+'Other N Fert'!AR261+'Industrial Use'!AR261+Correction!AR261+'Direct Application'!AR261+'Low Carbon for H2'!AR261+'Low Carbon for Bunkering'!AR261+'Low Carbon for Power'!AR261</f>
        <v>0</v>
      </c>
      <c r="AS261" s="413">
        <f>'NH3 for urea'!AS261+'NH3 for AN'!AS261+'NH3 for CAN'!AS261+'NH3 for MAP+DAP'!AS261+'NH3 for Complex'!AS261+'NH3 for AS'!AS261+'Other N Fert'!AS261+'Industrial Use'!AS261+Correction!AS261+'Direct Application'!AS261+'Low Carbon for H2'!AS261+'Low Carbon for Bunkering'!AS261+'Low Carbon for Power'!AS261</f>
        <v>0</v>
      </c>
      <c r="AT261" s="413">
        <f>'NH3 for urea'!AT261+'NH3 for AN'!AT261+'NH3 for CAN'!AT261+'NH3 for MAP+DAP'!AT261+'NH3 for Complex'!AT261+'NH3 for AS'!AT261+'Other N Fert'!AT261+'Industrial Use'!AT261+Correction!AT261+'Direct Application'!AT261+'Low Carbon for H2'!AT261+'Low Carbon for Bunkering'!AT261+'Low Carbon for Power'!AT261</f>
        <v>0</v>
      </c>
      <c r="AU261" s="413">
        <f>'NH3 for urea'!AU261+'NH3 for AN'!AU261+'NH3 for CAN'!AU261+'NH3 for MAP+DAP'!AU261+'NH3 for Complex'!AU261+'NH3 for AS'!AU261+'Other N Fert'!AU261+'Industrial Use'!AU261+Correction!AU261+'Direct Application'!AU261+'Low Carbon for H2'!AU261+'Low Carbon for Bunkering'!AU261+'Low Carbon for Power'!AU261</f>
        <v>0</v>
      </c>
      <c r="AV261" s="413">
        <f>'NH3 for urea'!AV261+'NH3 for AN'!AV261+'NH3 for CAN'!AV261+'NH3 for MAP+DAP'!AV261+'NH3 for Complex'!AV261+'NH3 for AS'!AV261+'Other N Fert'!AV261+'Industrial Use'!AV261+Correction!AV261+'Direct Application'!AV261+'Low Carbon for H2'!AV261+'Low Carbon for Bunkering'!AV261+'Low Carbon for Power'!AV261</f>
        <v>0</v>
      </c>
      <c r="AW261" s="413">
        <f>'NH3 for urea'!AW261+'NH3 for AN'!AW261+'NH3 for CAN'!AW261+'NH3 for MAP+DAP'!AW261+'NH3 for Complex'!AW261+'NH3 for AS'!AW261+'Other N Fert'!AW261+'Industrial Use'!AW261+Correction!AW261+'Direct Application'!AW261+'Low Carbon for H2'!AW261+'Low Carbon for Bunkering'!AW261+'Low Carbon for Power'!AW261</f>
        <v>0</v>
      </c>
      <c r="AX261" s="413">
        <f>'NH3 for urea'!AX261+'NH3 for AN'!AX261+'NH3 for CAN'!AX261+'NH3 for MAP+DAP'!AX261+'NH3 for Complex'!AX261+'NH3 for AS'!AX261+'Other N Fert'!AX261+'Industrial Use'!AX261+Correction!AX261+'Direct Application'!AX261+'Low Carbon for H2'!AX261+'Low Carbon for Bunkering'!AX261+'Low Carbon for Power'!AX261</f>
        <v>0</v>
      </c>
      <c r="AY261" s="413">
        <f>'NH3 for urea'!AY261+'NH3 for AN'!AY261+'NH3 for CAN'!AY261+'NH3 for MAP+DAP'!AY261+'NH3 for Complex'!AY261+'NH3 for AS'!AY261+'Other N Fert'!AY261+'Industrial Use'!AY261+Correction!AY261+'Direct Application'!AY261+'Low Carbon for H2'!AY261+'Low Carbon for Bunkering'!AY261+'Low Carbon for Power'!AY261</f>
        <v>0</v>
      </c>
      <c r="AZ261" s="413">
        <f>'NH3 for urea'!AZ261+'NH3 for AN'!AZ261+'NH3 for CAN'!AZ261+'NH3 for MAP+DAP'!AZ261+'NH3 for Complex'!AZ261+'NH3 for AS'!AZ261+'Other N Fert'!AZ261+'Industrial Use'!AZ261+Correction!AZ261+'Direct Application'!AZ261+'Low Carbon for H2'!AZ261+'Low Carbon for Bunkering'!AZ261+'Low Carbon for Power'!AZ261</f>
        <v>0</v>
      </c>
      <c r="BA261" s="413">
        <f>'NH3 for urea'!BA261+'NH3 for AN'!BA261+'NH3 for CAN'!BA261+'NH3 for MAP+DAP'!BA261+'NH3 for Complex'!BA261+'NH3 for AS'!BA261+'Other N Fert'!BA261+'Industrial Use'!BA261+Correction!BA261+'Direct Application'!BA261+'Low Carbon for H2'!BA261+'Low Carbon for Bunkering'!BA261+'Low Carbon for Power'!BA261</f>
        <v>0</v>
      </c>
      <c r="BB261" s="413">
        <f>'NH3 for urea'!BB261+'NH3 for AN'!BB261+'NH3 for CAN'!BB261+'NH3 for MAP+DAP'!BB261+'NH3 for Complex'!BB261+'NH3 for AS'!BB261+'Other N Fert'!BB261+'Industrial Use'!BB261+Correction!BB261+'Direct Application'!BB261+'Low Carbon for H2'!BB261+'Low Carbon for Bunkering'!BB261+'Low Carbon for Power'!BB261</f>
        <v>0</v>
      </c>
      <c r="BC261" s="413">
        <f>'NH3 for urea'!BC261+'NH3 for AN'!BC261+'NH3 for CAN'!BC261+'NH3 for MAP+DAP'!BC261+'NH3 for Complex'!BC261+'NH3 for AS'!BC261+'Other N Fert'!BC261+'Industrial Use'!BC261+Correction!BC261+'Direct Application'!BC261+'Low Carbon for H2'!BC261+'Low Carbon for Bunkering'!BC261+'Low Carbon for Power'!BC261</f>
        <v>0</v>
      </c>
    </row>
    <row r="262" spans="2:55" s="489" customFormat="1">
      <c r="E262" s="413"/>
      <c r="F262" s="413"/>
      <c r="G262" s="413"/>
      <c r="H262" s="413"/>
      <c r="I262" s="413"/>
      <c r="J262" s="413"/>
      <c r="K262" s="413"/>
      <c r="L262" s="413"/>
      <c r="M262" s="413"/>
      <c r="N262" s="413"/>
      <c r="O262" s="413"/>
      <c r="P262" s="413"/>
      <c r="Q262" s="413"/>
      <c r="R262" s="413"/>
      <c r="S262" s="413"/>
      <c r="T262" s="413"/>
      <c r="U262" s="413"/>
      <c r="V262" s="413"/>
      <c r="W262" s="413"/>
      <c r="X262" s="413"/>
      <c r="Y262" s="413"/>
      <c r="Z262" s="413"/>
      <c r="AA262" s="413"/>
      <c r="AB262" s="413"/>
      <c r="AC262" s="413"/>
      <c r="AD262" s="413"/>
      <c r="AE262" s="413"/>
      <c r="AF262" s="413"/>
      <c r="AG262" s="413"/>
      <c r="AH262" s="413"/>
      <c r="AI262" s="413"/>
      <c r="AJ262" s="413"/>
      <c r="AK262" s="413"/>
      <c r="AL262" s="413"/>
      <c r="AM262" s="413"/>
      <c r="AN262" s="413"/>
      <c r="AO262" s="413"/>
      <c r="AP262" s="413"/>
      <c r="AQ262" s="413"/>
      <c r="AR262" s="413"/>
      <c r="AS262" s="413"/>
      <c r="AT262" s="413"/>
      <c r="AU262" s="413"/>
      <c r="AV262" s="413"/>
      <c r="AW262" s="413"/>
      <c r="AX262" s="413"/>
      <c r="AY262" s="413"/>
      <c r="AZ262" s="413"/>
      <c r="BA262" s="413"/>
      <c r="BB262" s="413"/>
      <c r="BC262" s="413"/>
    </row>
    <row r="263" spans="2:55">
      <c r="B263" s="88" t="s">
        <v>200</v>
      </c>
      <c r="C263" s="88" t="s">
        <v>200</v>
      </c>
      <c r="D263" s="88" t="s">
        <v>818</v>
      </c>
      <c r="E263" s="407"/>
      <c r="F263" s="407"/>
      <c r="G263" s="407"/>
      <c r="H263" s="407"/>
      <c r="I263" s="407"/>
      <c r="J263" s="407"/>
      <c r="K263" s="407"/>
      <c r="L263" s="407"/>
      <c r="M263" s="407"/>
      <c r="N263" s="407"/>
      <c r="O263" s="407"/>
      <c r="P263" s="407"/>
      <c r="Q263" s="407"/>
      <c r="R263" s="407"/>
      <c r="S263" s="407"/>
      <c r="T263" s="407"/>
      <c r="U263" s="407"/>
      <c r="V263" s="407"/>
      <c r="W263" s="407"/>
      <c r="X263" s="407"/>
      <c r="Y263" s="407"/>
      <c r="Z263" s="407"/>
      <c r="AA263" s="407"/>
      <c r="AB263" s="407"/>
      <c r="AC263" s="407"/>
      <c r="AD263" s="407"/>
      <c r="AE263" s="407"/>
      <c r="AF263" s="407"/>
      <c r="AG263" s="407"/>
      <c r="AH263" s="407"/>
      <c r="AI263" s="407"/>
      <c r="AJ263" s="407"/>
      <c r="AK263" s="407"/>
      <c r="AL263" s="407"/>
      <c r="AM263" s="407"/>
      <c r="AN263" s="407"/>
      <c r="AO263" s="407"/>
      <c r="AP263" s="407"/>
      <c r="AQ263" s="407"/>
      <c r="AR263" s="407"/>
      <c r="AS263" s="407"/>
      <c r="AT263" s="407"/>
      <c r="AU263" s="407"/>
      <c r="AV263" s="407"/>
      <c r="AW263" s="407"/>
      <c r="AX263" s="407"/>
      <c r="AY263" s="407"/>
      <c r="AZ263" s="407"/>
      <c r="BA263" s="407"/>
      <c r="BB263" s="407"/>
      <c r="BC263" s="407"/>
    </row>
    <row r="264" spans="2:55">
      <c r="B264" s="88" t="s">
        <v>171</v>
      </c>
      <c r="C264" s="88" t="s">
        <v>198</v>
      </c>
      <c r="D264" s="88" t="s">
        <v>819</v>
      </c>
      <c r="E264" s="407"/>
      <c r="F264" s="407"/>
      <c r="G264" s="407"/>
      <c r="H264" s="407"/>
      <c r="I264" s="407"/>
      <c r="J264" s="407"/>
      <c r="K264" s="407"/>
      <c r="L264" s="407"/>
      <c r="M264" s="407"/>
      <c r="N264" s="407"/>
      <c r="O264" s="407"/>
      <c r="P264" s="407"/>
      <c r="Q264" s="407"/>
      <c r="R264" s="407"/>
      <c r="S264" s="407"/>
      <c r="T264" s="407"/>
      <c r="U264" s="407"/>
      <c r="V264" s="407"/>
      <c r="W264" s="407"/>
      <c r="X264" s="407"/>
      <c r="Y264" s="407"/>
      <c r="Z264" s="407"/>
      <c r="AA264" s="407"/>
      <c r="AB264" s="407"/>
      <c r="AC264" s="407"/>
      <c r="AD264" s="407"/>
      <c r="AE264" s="407"/>
      <c r="AF264" s="407"/>
      <c r="AG264" s="407"/>
      <c r="AH264" s="407"/>
      <c r="AI264" s="407"/>
      <c r="AJ264" s="407"/>
      <c r="AK264" s="407"/>
      <c r="AL264" s="407"/>
      <c r="AM264" s="407"/>
      <c r="AN264" s="407"/>
      <c r="AO264" s="407"/>
      <c r="AP264" s="407"/>
      <c r="AQ264" s="407"/>
      <c r="AR264" s="407"/>
      <c r="AS264" s="407"/>
      <c r="AT264" s="407"/>
      <c r="AU264" s="407"/>
      <c r="AV264" s="407"/>
      <c r="AW264" s="407"/>
      <c r="AX264" s="407"/>
      <c r="AY264" s="407"/>
      <c r="AZ264" s="407"/>
      <c r="BA264" s="407"/>
      <c r="BB264" s="407"/>
      <c r="BC264" s="407"/>
    </row>
    <row r="265" spans="2:55">
      <c r="B265" s="88" t="s">
        <v>171</v>
      </c>
      <c r="C265" s="88" t="s">
        <v>195</v>
      </c>
      <c r="D265" s="88" t="s">
        <v>820</v>
      </c>
      <c r="E265" s="407"/>
      <c r="F265" s="407"/>
      <c r="G265" s="407"/>
      <c r="H265" s="407"/>
      <c r="I265" s="407"/>
      <c r="J265" s="407"/>
      <c r="K265" s="407"/>
      <c r="L265" s="407"/>
      <c r="M265" s="407"/>
      <c r="N265" s="407"/>
      <c r="O265" s="407"/>
      <c r="P265" s="407"/>
      <c r="Q265" s="407"/>
      <c r="R265" s="407"/>
      <c r="S265" s="407"/>
      <c r="T265" s="407"/>
      <c r="U265" s="407"/>
      <c r="V265" s="407"/>
      <c r="W265" s="407"/>
      <c r="X265" s="407"/>
      <c r="Y265" s="407"/>
      <c r="Z265" s="407"/>
      <c r="AA265" s="407"/>
      <c r="AB265" s="407"/>
      <c r="AC265" s="407"/>
      <c r="AD265" s="407"/>
      <c r="AE265" s="407"/>
      <c r="AF265" s="407"/>
      <c r="AG265" s="407"/>
      <c r="AH265" s="407"/>
      <c r="AI265" s="407"/>
      <c r="AJ265" s="407"/>
      <c r="AK265" s="407"/>
      <c r="AL265" s="407"/>
      <c r="AM265" s="407"/>
      <c r="AN265" s="407"/>
      <c r="AO265" s="407"/>
      <c r="AP265" s="407"/>
      <c r="AQ265" s="407"/>
      <c r="AR265" s="407"/>
      <c r="AS265" s="407"/>
      <c r="AT265" s="407"/>
      <c r="AU265" s="407"/>
      <c r="AV265" s="407"/>
      <c r="AW265" s="407"/>
      <c r="AX265" s="407"/>
      <c r="AY265" s="407"/>
      <c r="AZ265" s="407"/>
      <c r="BA265" s="407"/>
      <c r="BB265" s="407"/>
      <c r="BC265" s="407"/>
    </row>
    <row r="266" spans="2:55">
      <c r="B266" s="88" t="s">
        <v>171</v>
      </c>
      <c r="C266" s="88" t="s">
        <v>193</v>
      </c>
      <c r="D266" s="88" t="s">
        <v>821</v>
      </c>
      <c r="E266" s="407"/>
      <c r="F266" s="407"/>
      <c r="G266" s="407"/>
      <c r="H266" s="407"/>
      <c r="I266" s="407"/>
      <c r="J266" s="407"/>
      <c r="K266" s="407"/>
      <c r="L266" s="407"/>
      <c r="M266" s="407"/>
      <c r="N266" s="407"/>
      <c r="O266" s="407"/>
      <c r="P266" s="407"/>
      <c r="Q266" s="407"/>
      <c r="R266" s="407"/>
      <c r="S266" s="407"/>
      <c r="T266" s="407"/>
      <c r="U266" s="407"/>
      <c r="V266" s="407"/>
      <c r="W266" s="407"/>
      <c r="X266" s="407"/>
      <c r="Y266" s="407"/>
      <c r="Z266" s="407"/>
      <c r="AA266" s="407"/>
      <c r="AB266" s="407"/>
      <c r="AC266" s="407"/>
      <c r="AD266" s="407"/>
      <c r="AE266" s="407"/>
      <c r="AF266" s="407"/>
      <c r="AG266" s="407"/>
      <c r="AH266" s="407"/>
      <c r="AI266" s="407"/>
      <c r="AJ266" s="407"/>
      <c r="AK266" s="407"/>
      <c r="AL266" s="407"/>
      <c r="AM266" s="407"/>
      <c r="AN266" s="407"/>
      <c r="AO266" s="407"/>
      <c r="AP266" s="407"/>
      <c r="AQ266" s="407"/>
      <c r="AR266" s="407"/>
      <c r="AS266" s="407"/>
      <c r="AT266" s="407"/>
      <c r="AU266" s="407"/>
      <c r="AV266" s="407"/>
      <c r="AW266" s="407"/>
      <c r="AX266" s="407"/>
      <c r="AY266" s="407"/>
      <c r="AZ266" s="407"/>
      <c r="BA266" s="407"/>
      <c r="BB266" s="407"/>
      <c r="BC266" s="407"/>
    </row>
    <row r="267" spans="2:55">
      <c r="E267" s="407"/>
      <c r="F267" s="407"/>
      <c r="G267" s="407"/>
      <c r="H267" s="407"/>
      <c r="I267" s="407"/>
      <c r="J267" s="407"/>
      <c r="K267" s="407"/>
      <c r="L267" s="407"/>
      <c r="M267" s="407"/>
      <c r="N267" s="407"/>
      <c r="O267" s="407"/>
      <c r="P267" s="407"/>
      <c r="Q267" s="407"/>
      <c r="R267" s="407"/>
      <c r="S267" s="407"/>
      <c r="T267" s="407"/>
      <c r="U267" s="407"/>
      <c r="V267" s="407"/>
      <c r="W267" s="407"/>
      <c r="X267" s="407"/>
      <c r="Y267" s="407"/>
      <c r="Z267" s="407"/>
      <c r="AA267" s="407"/>
      <c r="AB267" s="407"/>
      <c r="AC267" s="407"/>
      <c r="AD267" s="407"/>
      <c r="AE267" s="407"/>
      <c r="AF267" s="407"/>
      <c r="AG267" s="407"/>
      <c r="AH267" s="407"/>
      <c r="AI267" s="407"/>
      <c r="AJ267" s="407"/>
      <c r="AK267" s="407"/>
      <c r="AL267" s="407"/>
      <c r="AM267" s="407"/>
      <c r="AN267" s="407"/>
      <c r="AO267" s="407"/>
      <c r="AP267" s="407"/>
      <c r="AQ267" s="407"/>
      <c r="AR267" s="407"/>
      <c r="AS267" s="407"/>
      <c r="AT267" s="407"/>
      <c r="AU267" s="407"/>
      <c r="AV267" s="407"/>
      <c r="AW267" s="407"/>
      <c r="AX267" s="407"/>
      <c r="AY267" s="407"/>
      <c r="AZ267" s="407"/>
      <c r="BA267" s="407"/>
      <c r="BB267" s="407"/>
      <c r="BC267" s="407"/>
    </row>
    <row r="268" spans="2:55">
      <c r="D268" s="88" t="s">
        <v>193</v>
      </c>
      <c r="E268" s="407">
        <f t="shared" ref="E268:T283" si="1">SUMIFS(E$11:E$266,$C$11:$C$266,$D268)</f>
        <v>0</v>
      </c>
      <c r="F268" s="407">
        <f t="shared" si="1"/>
        <v>0</v>
      </c>
      <c r="G268" s="407">
        <f t="shared" si="1"/>
        <v>0</v>
      </c>
      <c r="H268" s="407">
        <f t="shared" si="1"/>
        <v>0</v>
      </c>
      <c r="I268" s="407">
        <f t="shared" si="1"/>
        <v>0</v>
      </c>
      <c r="J268" s="407">
        <f t="shared" si="1"/>
        <v>0</v>
      </c>
      <c r="K268" s="407">
        <f t="shared" si="1"/>
        <v>0</v>
      </c>
      <c r="L268" s="407">
        <f t="shared" si="1"/>
        <v>0</v>
      </c>
      <c r="M268" s="407">
        <f t="shared" si="1"/>
        <v>0</v>
      </c>
      <c r="N268" s="407">
        <f t="shared" si="1"/>
        <v>0</v>
      </c>
      <c r="O268" s="407">
        <f t="shared" si="1"/>
        <v>9698.1563762820497</v>
      </c>
      <c r="P268" s="407">
        <f t="shared" si="1"/>
        <v>8663.47337379487</v>
      </c>
      <c r="Q268" s="407">
        <f t="shared" si="1"/>
        <v>9004.7584627692322</v>
      </c>
      <c r="R268" s="407">
        <f t="shared" si="1"/>
        <v>8728.1319973589725</v>
      </c>
      <c r="S268" s="407">
        <f t="shared" si="1"/>
        <v>8420.2617399829051</v>
      </c>
      <c r="T268" s="407">
        <f t="shared" si="1"/>
        <v>9308.142038137501</v>
      </c>
      <c r="U268" s="407">
        <f t="shared" ref="U268:AJ283" si="2">SUMIFS(U$11:U$266,$C$11:$C$266,$D268)</f>
        <v>9209.4809395844404</v>
      </c>
      <c r="V268" s="407">
        <f t="shared" si="2"/>
        <v>9380.1662282384423</v>
      </c>
      <c r="W268" s="407">
        <f t="shared" si="2"/>
        <v>8905.1522507739155</v>
      </c>
      <c r="X268" s="407">
        <f t="shared" si="2"/>
        <v>9055.436037420739</v>
      </c>
      <c r="Y268" s="407">
        <f t="shared" si="2"/>
        <v>8008.6879486938678</v>
      </c>
      <c r="Z268" s="407">
        <f t="shared" si="2"/>
        <v>8278.8900806261154</v>
      </c>
      <c r="AA268" s="407">
        <f t="shared" si="2"/>
        <v>7468.3135772689147</v>
      </c>
      <c r="AB268" s="407">
        <f t="shared" si="2"/>
        <v>8091.9818560561316</v>
      </c>
      <c r="AC268" s="407">
        <f t="shared" si="2"/>
        <v>8904.1650930616725</v>
      </c>
      <c r="AD268" s="407">
        <f t="shared" si="2"/>
        <v>8670.4821847761959</v>
      </c>
      <c r="AE268" s="407">
        <f t="shared" si="2"/>
        <v>8900.1965901606691</v>
      </c>
      <c r="AF268" s="407">
        <f t="shared" si="2"/>
        <v>9021.9422699139777</v>
      </c>
      <c r="AG268" s="407">
        <f t="shared" si="2"/>
        <v>9066.8615101712221</v>
      </c>
      <c r="AH268" s="407">
        <f t="shared" si="2"/>
        <v>9188.2078487442086</v>
      </c>
      <c r="AI268" s="407">
        <f t="shared" si="2"/>
        <v>9187.5909625254299</v>
      </c>
      <c r="AJ268" s="407">
        <f t="shared" si="2"/>
        <v>8847.2190998172682</v>
      </c>
      <c r="AK268" s="407">
        <f t="shared" ref="AK268:AZ283" si="3">SUMIFS(AK$11:AK$266,$C$11:$C$266,$D268)</f>
        <v>8172.0188360947295</v>
      </c>
      <c r="AL268" s="407">
        <f t="shared" si="3"/>
        <v>8299.8251682777245</v>
      </c>
      <c r="AM268" s="407">
        <f t="shared" si="3"/>
        <v>8706.3492591553768</v>
      </c>
      <c r="AN268" s="407">
        <f t="shared" si="3"/>
        <v>8727.3693881950512</v>
      </c>
      <c r="AO268" s="407">
        <f t="shared" si="3"/>
        <v>9736.540651928728</v>
      </c>
      <c r="AP268" s="407">
        <f t="shared" si="3"/>
        <v>9450.1416268214052</v>
      </c>
      <c r="AQ268" s="407">
        <f t="shared" si="3"/>
        <v>9712.5778498971358</v>
      </c>
      <c r="AR268" s="407">
        <f t="shared" si="3"/>
        <v>9969.2983534473769</v>
      </c>
      <c r="AS268" s="407">
        <f t="shared" si="3"/>
        <v>10799.527719905822</v>
      </c>
      <c r="AT268" s="407">
        <f t="shared" si="3"/>
        <v>11443.293134387173</v>
      </c>
      <c r="AU268" s="407">
        <f t="shared" si="3"/>
        <v>12785.210685728114</v>
      </c>
      <c r="AV268" s="407">
        <f t="shared" si="3"/>
        <v>14114.925996160191</v>
      </c>
      <c r="AW268" s="407">
        <f t="shared" si="3"/>
        <v>15177.949589887996</v>
      </c>
      <c r="AX268" s="407">
        <f t="shared" si="3"/>
        <v>16890.1909935599</v>
      </c>
      <c r="AY268" s="407">
        <f t="shared" si="3"/>
        <v>18064.031019030339</v>
      </c>
      <c r="AZ268" s="407">
        <f t="shared" si="3"/>
        <v>19179.174994294837</v>
      </c>
      <c r="BA268" s="407">
        <f t="shared" ref="AX268:BC283" si="4">SUMIFS(BA$11:BA$266,$C$11:$C$266,$D268)</f>
        <v>20080.773628787232</v>
      </c>
      <c r="BB268" s="407">
        <f t="shared" si="4"/>
        <v>21343.683623842244</v>
      </c>
      <c r="BC268" s="407">
        <f t="shared" si="4"/>
        <v>22781.44575634435</v>
      </c>
    </row>
    <row r="269" spans="2:55">
      <c r="D269" s="88" t="s">
        <v>195</v>
      </c>
      <c r="E269" s="407">
        <f t="shared" si="1"/>
        <v>0</v>
      </c>
      <c r="F269" s="407">
        <f t="shared" si="1"/>
        <v>0</v>
      </c>
      <c r="G269" s="407">
        <f t="shared" si="1"/>
        <v>0</v>
      </c>
      <c r="H269" s="407">
        <f t="shared" si="1"/>
        <v>0</v>
      </c>
      <c r="I269" s="407">
        <f t="shared" si="1"/>
        <v>0</v>
      </c>
      <c r="J269" s="407">
        <f t="shared" si="1"/>
        <v>0</v>
      </c>
      <c r="K269" s="407">
        <f t="shared" si="1"/>
        <v>0</v>
      </c>
      <c r="L269" s="407">
        <f t="shared" si="1"/>
        <v>0</v>
      </c>
      <c r="M269" s="407">
        <f t="shared" si="1"/>
        <v>0</v>
      </c>
      <c r="N269" s="407">
        <f t="shared" si="1"/>
        <v>0</v>
      </c>
      <c r="O269" s="407">
        <f t="shared" si="1"/>
        <v>3356.337651339139</v>
      </c>
      <c r="P269" s="407">
        <f t="shared" si="1"/>
        <v>3049.8807863589745</v>
      </c>
      <c r="Q269" s="407">
        <f t="shared" si="1"/>
        <v>3357.8776500512818</v>
      </c>
      <c r="R269" s="407">
        <f t="shared" si="1"/>
        <v>3540.5222043418808</v>
      </c>
      <c r="S269" s="407">
        <f t="shared" si="1"/>
        <v>3423.5836059743583</v>
      </c>
      <c r="T269" s="407">
        <f t="shared" si="1"/>
        <v>3719.947017417303</v>
      </c>
      <c r="U269" s="407">
        <f t="shared" si="2"/>
        <v>3386.1612504176178</v>
      </c>
      <c r="V269" s="407">
        <f t="shared" si="2"/>
        <v>3383.0428021464222</v>
      </c>
      <c r="W269" s="407">
        <f t="shared" si="2"/>
        <v>3303.3401187008549</v>
      </c>
      <c r="X269" s="407">
        <f t="shared" si="2"/>
        <v>3444.2709452433473</v>
      </c>
      <c r="Y269" s="407">
        <f t="shared" si="2"/>
        <v>3795.9920970865896</v>
      </c>
      <c r="Z269" s="407">
        <f t="shared" si="2"/>
        <v>3918.956561734286</v>
      </c>
      <c r="AA269" s="407">
        <f t="shared" si="2"/>
        <v>3586.660627586059</v>
      </c>
      <c r="AB269" s="407">
        <f t="shared" si="2"/>
        <v>3359.9062329161916</v>
      </c>
      <c r="AC269" s="407">
        <f t="shared" si="2"/>
        <v>3494.012823523507</v>
      </c>
      <c r="AD269" s="407">
        <f t="shared" si="2"/>
        <v>3421.4825975497261</v>
      </c>
      <c r="AE269" s="407">
        <f t="shared" si="2"/>
        <v>3422.9921125762835</v>
      </c>
      <c r="AF269" s="407">
        <f t="shared" si="2"/>
        <v>3724.6317329250664</v>
      </c>
      <c r="AG269" s="407">
        <f t="shared" si="2"/>
        <v>3880.6573327730457</v>
      </c>
      <c r="AH269" s="407">
        <f t="shared" si="2"/>
        <v>3910.9129436187968</v>
      </c>
      <c r="AI269" s="407">
        <f t="shared" si="2"/>
        <v>4175.320476688602</v>
      </c>
      <c r="AJ269" s="407">
        <f t="shared" si="2"/>
        <v>4045.4878359933246</v>
      </c>
      <c r="AK269" s="407">
        <f t="shared" si="3"/>
        <v>3618.7660480639825</v>
      </c>
      <c r="AL269" s="407">
        <f t="shared" si="3"/>
        <v>3738.4197870203284</v>
      </c>
      <c r="AM269" s="407">
        <f t="shared" si="3"/>
        <v>3896.9507567895234</v>
      </c>
      <c r="AN269" s="407">
        <f t="shared" si="3"/>
        <v>4474.5283230085925</v>
      </c>
      <c r="AO269" s="407">
        <f t="shared" si="3"/>
        <v>4458.8035818739545</v>
      </c>
      <c r="AP269" s="407">
        <f t="shared" si="3"/>
        <v>4529.4460072808779</v>
      </c>
      <c r="AQ269" s="407">
        <f t="shared" si="3"/>
        <v>5234.2317847669347</v>
      </c>
      <c r="AR269" s="407">
        <f t="shared" si="3"/>
        <v>5716.4070385214472</v>
      </c>
      <c r="AS269" s="407">
        <f t="shared" si="3"/>
        <v>6827.4426580490099</v>
      </c>
      <c r="AT269" s="407">
        <f t="shared" si="3"/>
        <v>8370.1320917236208</v>
      </c>
      <c r="AU269" s="407">
        <f t="shared" si="3"/>
        <v>9952.682932378897</v>
      </c>
      <c r="AV269" s="407">
        <f t="shared" si="3"/>
        <v>11569.602418263021</v>
      </c>
      <c r="AW269" s="407">
        <f t="shared" si="3"/>
        <v>13321.853881781317</v>
      </c>
      <c r="AX269" s="407">
        <f t="shared" si="4"/>
        <v>15194.485910567857</v>
      </c>
      <c r="AY269" s="407">
        <f t="shared" si="4"/>
        <v>16612.27437607331</v>
      </c>
      <c r="AZ269" s="407">
        <f t="shared" si="4"/>
        <v>17660.850951102038</v>
      </c>
      <c r="BA269" s="407">
        <f t="shared" si="4"/>
        <v>18818.909585813126</v>
      </c>
      <c r="BB269" s="407">
        <f t="shared" si="4"/>
        <v>20116.13660258739</v>
      </c>
      <c r="BC269" s="407">
        <f t="shared" si="4"/>
        <v>21319.611136383159</v>
      </c>
    </row>
    <row r="270" spans="2:55">
      <c r="D270" s="88" t="s">
        <v>197</v>
      </c>
      <c r="E270" s="407">
        <f t="shared" si="1"/>
        <v>0</v>
      </c>
      <c r="F270" s="407">
        <f t="shared" si="1"/>
        <v>0</v>
      </c>
      <c r="G270" s="407">
        <f t="shared" si="1"/>
        <v>0</v>
      </c>
      <c r="H270" s="407">
        <f t="shared" si="1"/>
        <v>0</v>
      </c>
      <c r="I270" s="407">
        <f t="shared" si="1"/>
        <v>0</v>
      </c>
      <c r="J270" s="407">
        <f t="shared" si="1"/>
        <v>0</v>
      </c>
      <c r="K270" s="407">
        <f t="shared" si="1"/>
        <v>0</v>
      </c>
      <c r="L270" s="407">
        <f t="shared" si="1"/>
        <v>0</v>
      </c>
      <c r="M270" s="407">
        <f t="shared" si="1"/>
        <v>0</v>
      </c>
      <c r="N270" s="407">
        <f t="shared" si="1"/>
        <v>0</v>
      </c>
      <c r="O270" s="407">
        <f t="shared" si="1"/>
        <v>3441.0088994126982</v>
      </c>
      <c r="P270" s="407">
        <f t="shared" si="1"/>
        <v>3707.5025573809521</v>
      </c>
      <c r="Q270" s="407">
        <f t="shared" si="1"/>
        <v>3509.0237834639802</v>
      </c>
      <c r="R270" s="407">
        <f t="shared" si="1"/>
        <v>3144.4154708803421</v>
      </c>
      <c r="S270" s="407">
        <f t="shared" si="1"/>
        <v>3315.8772827027001</v>
      </c>
      <c r="T270" s="407">
        <f t="shared" si="1"/>
        <v>3214.8470167580817</v>
      </c>
      <c r="U270" s="407">
        <f t="shared" si="2"/>
        <v>3174.6860200362025</v>
      </c>
      <c r="V270" s="407">
        <f t="shared" si="2"/>
        <v>3369.0136395897434</v>
      </c>
      <c r="W270" s="407">
        <f t="shared" si="2"/>
        <v>3517.9130714017097</v>
      </c>
      <c r="X270" s="407">
        <f t="shared" si="2"/>
        <v>3353.4379610598289</v>
      </c>
      <c r="Y270" s="407">
        <f t="shared" si="2"/>
        <v>3370.1646550218975</v>
      </c>
      <c r="Z270" s="407">
        <f t="shared" si="2"/>
        <v>3483.0815910379806</v>
      </c>
      <c r="AA270" s="407">
        <f t="shared" si="2"/>
        <v>2908.5972729444447</v>
      </c>
      <c r="AB270" s="407">
        <f t="shared" si="2"/>
        <v>2684.7804695079481</v>
      </c>
      <c r="AC270" s="407">
        <f t="shared" si="2"/>
        <v>2645.7093652998087</v>
      </c>
      <c r="AD270" s="407">
        <f t="shared" si="2"/>
        <v>2458.3951992249913</v>
      </c>
      <c r="AE270" s="407">
        <f t="shared" si="2"/>
        <v>2464.4007202949906</v>
      </c>
      <c r="AF270" s="407">
        <f t="shared" si="2"/>
        <v>2516.8733880285272</v>
      </c>
      <c r="AG270" s="407">
        <f t="shared" si="2"/>
        <v>2452.6757469493205</v>
      </c>
      <c r="AH270" s="407">
        <f t="shared" si="2"/>
        <v>2499.6226890150188</v>
      </c>
      <c r="AI270" s="407">
        <f t="shared" si="2"/>
        <v>2457.3164977806809</v>
      </c>
      <c r="AJ270" s="407">
        <f t="shared" si="2"/>
        <v>2424.444628938571</v>
      </c>
      <c r="AK270" s="407">
        <f t="shared" si="3"/>
        <v>2258.2183301085765</v>
      </c>
      <c r="AL270" s="407">
        <f t="shared" si="3"/>
        <v>2290.2057010964663</v>
      </c>
      <c r="AM270" s="407">
        <f t="shared" si="3"/>
        <v>2409.0995345224433</v>
      </c>
      <c r="AN270" s="407">
        <f t="shared" si="3"/>
        <v>2530.2652832725807</v>
      </c>
      <c r="AO270" s="407">
        <f t="shared" si="3"/>
        <v>2572.6978901458774</v>
      </c>
      <c r="AP270" s="407">
        <f t="shared" si="3"/>
        <v>2748.0784943485437</v>
      </c>
      <c r="AQ270" s="407">
        <f t="shared" si="3"/>
        <v>2897.5784840782298</v>
      </c>
      <c r="AR270" s="407">
        <f t="shared" si="3"/>
        <v>3172.8006028349855</v>
      </c>
      <c r="AS270" s="407">
        <f t="shared" si="3"/>
        <v>3353.4582487359557</v>
      </c>
      <c r="AT270" s="407">
        <f t="shared" si="3"/>
        <v>3648.1072519969939</v>
      </c>
      <c r="AU270" s="407">
        <f t="shared" si="3"/>
        <v>4187.9813457993732</v>
      </c>
      <c r="AV270" s="407">
        <f t="shared" si="3"/>
        <v>4723.9108234633204</v>
      </c>
      <c r="AW270" s="407">
        <f t="shared" si="3"/>
        <v>5374.3990184049317</v>
      </c>
      <c r="AX270" s="407">
        <f t="shared" si="4"/>
        <v>6065.4125109008191</v>
      </c>
      <c r="AY270" s="407">
        <f t="shared" si="4"/>
        <v>6466.6225936681994</v>
      </c>
      <c r="AZ270" s="407">
        <f t="shared" si="4"/>
        <v>6760.0324453067897</v>
      </c>
      <c r="BA270" s="407">
        <f t="shared" si="4"/>
        <v>7077.8435712319233</v>
      </c>
      <c r="BB270" s="407">
        <f t="shared" si="4"/>
        <v>7376.2182255569751</v>
      </c>
      <c r="BC270" s="407">
        <f t="shared" si="4"/>
        <v>7653.2084741230792</v>
      </c>
    </row>
    <row r="271" spans="2:55">
      <c r="D271" s="88" t="s">
        <v>198</v>
      </c>
      <c r="E271" s="407">
        <f t="shared" si="1"/>
        <v>0</v>
      </c>
      <c r="F271" s="407">
        <f t="shared" si="1"/>
        <v>0</v>
      </c>
      <c r="G271" s="407">
        <f t="shared" si="1"/>
        <v>0</v>
      </c>
      <c r="H271" s="407">
        <f t="shared" si="1"/>
        <v>0</v>
      </c>
      <c r="I271" s="407">
        <f t="shared" si="1"/>
        <v>0</v>
      </c>
      <c r="J271" s="407">
        <f t="shared" si="1"/>
        <v>0</v>
      </c>
      <c r="K271" s="407">
        <f t="shared" si="1"/>
        <v>0</v>
      </c>
      <c r="L271" s="407">
        <f t="shared" si="1"/>
        <v>0</v>
      </c>
      <c r="M271" s="407">
        <f t="shared" si="1"/>
        <v>0</v>
      </c>
      <c r="N271" s="407">
        <f t="shared" si="1"/>
        <v>0</v>
      </c>
      <c r="O271" s="407">
        <f t="shared" si="1"/>
        <v>4937.6648974358968</v>
      </c>
      <c r="P271" s="407">
        <f t="shared" si="1"/>
        <v>4948.5285594017096</v>
      </c>
      <c r="Q271" s="407">
        <f t="shared" si="1"/>
        <v>4616.5145059829056</v>
      </c>
      <c r="R271" s="407">
        <f t="shared" si="1"/>
        <v>4805.3908688034189</v>
      </c>
      <c r="S271" s="407">
        <f t="shared" si="1"/>
        <v>4926.13499813619</v>
      </c>
      <c r="T271" s="407">
        <f t="shared" si="1"/>
        <v>5336.7636330713076</v>
      </c>
      <c r="U271" s="407">
        <f t="shared" si="2"/>
        <v>5127.9765201821701</v>
      </c>
      <c r="V271" s="407">
        <f t="shared" si="2"/>
        <v>5218.1551042735045</v>
      </c>
      <c r="W271" s="407">
        <f t="shared" si="2"/>
        <v>4828.2533111111106</v>
      </c>
      <c r="X271" s="407">
        <f t="shared" si="2"/>
        <v>4774.390067444444</v>
      </c>
      <c r="Y271" s="407">
        <f t="shared" si="2"/>
        <v>4963.324584587187</v>
      </c>
      <c r="Z271" s="407">
        <f t="shared" si="2"/>
        <v>5361.6722066673019</v>
      </c>
      <c r="AA271" s="407">
        <f t="shared" si="2"/>
        <v>4756.6651335198767</v>
      </c>
      <c r="AB271" s="407">
        <f t="shared" si="2"/>
        <v>4394.0170728201338</v>
      </c>
      <c r="AC271" s="407">
        <f t="shared" si="2"/>
        <v>4155.124291790964</v>
      </c>
      <c r="AD271" s="407">
        <f t="shared" si="2"/>
        <v>4042.7250505321113</v>
      </c>
      <c r="AE271" s="407">
        <f t="shared" si="2"/>
        <v>4013.5549531223983</v>
      </c>
      <c r="AF271" s="407">
        <f t="shared" si="2"/>
        <v>4191.8348234463729</v>
      </c>
      <c r="AG271" s="407">
        <f t="shared" si="2"/>
        <v>4094.9271841845593</v>
      </c>
      <c r="AH271" s="407">
        <f t="shared" si="2"/>
        <v>3938.6577304043149</v>
      </c>
      <c r="AI271" s="407">
        <f t="shared" si="2"/>
        <v>4206.1355784329862</v>
      </c>
      <c r="AJ271" s="407">
        <f t="shared" si="2"/>
        <v>4067.4912118937273</v>
      </c>
      <c r="AK271" s="407">
        <f t="shared" si="3"/>
        <v>3367.7880037419673</v>
      </c>
      <c r="AL271" s="407">
        <f t="shared" si="3"/>
        <v>3248.671544899114</v>
      </c>
      <c r="AM271" s="407">
        <f t="shared" si="3"/>
        <v>3417.5424787846132</v>
      </c>
      <c r="AN271" s="407">
        <f t="shared" si="3"/>
        <v>3603.1110928194475</v>
      </c>
      <c r="AO271" s="407">
        <f t="shared" si="3"/>
        <v>3875.5361659107512</v>
      </c>
      <c r="AP271" s="407">
        <f t="shared" si="3"/>
        <v>3750.8408406859262</v>
      </c>
      <c r="AQ271" s="407">
        <f t="shared" si="3"/>
        <v>3636.2114596930387</v>
      </c>
      <c r="AR271" s="407">
        <f t="shared" si="3"/>
        <v>3925.7603491564159</v>
      </c>
      <c r="AS271" s="407">
        <f t="shared" si="3"/>
        <v>4389.9647380331244</v>
      </c>
      <c r="AT271" s="407">
        <f t="shared" si="3"/>
        <v>4515.7873934341351</v>
      </c>
      <c r="AU271" s="407">
        <f t="shared" si="3"/>
        <v>4743.5481345544113</v>
      </c>
      <c r="AV271" s="407">
        <f t="shared" si="3"/>
        <v>5046.6564575954135</v>
      </c>
      <c r="AW271" s="407">
        <f t="shared" si="3"/>
        <v>5741.5852696540087</v>
      </c>
      <c r="AX271" s="407">
        <f t="shared" si="4"/>
        <v>6084.697971811649</v>
      </c>
      <c r="AY271" s="407">
        <f t="shared" si="4"/>
        <v>6623.3579588946432</v>
      </c>
      <c r="AZ271" s="407">
        <f t="shared" si="4"/>
        <v>7072.9363569490497</v>
      </c>
      <c r="BA271" s="407">
        <f t="shared" si="4"/>
        <v>7474.8332207933918</v>
      </c>
      <c r="BB271" s="407">
        <f t="shared" si="4"/>
        <v>7967.316924571528</v>
      </c>
      <c r="BC271" s="407">
        <f t="shared" si="4"/>
        <v>7895.4313430884704</v>
      </c>
    </row>
    <row r="272" spans="2:55">
      <c r="D272" s="88" t="s">
        <v>200</v>
      </c>
      <c r="E272" s="407">
        <f t="shared" si="1"/>
        <v>0</v>
      </c>
      <c r="F272" s="407">
        <f t="shared" si="1"/>
        <v>0</v>
      </c>
      <c r="G272" s="407">
        <f t="shared" si="1"/>
        <v>0</v>
      </c>
      <c r="H272" s="407">
        <f t="shared" si="1"/>
        <v>0</v>
      </c>
      <c r="I272" s="407">
        <f t="shared" si="1"/>
        <v>0</v>
      </c>
      <c r="J272" s="407">
        <f t="shared" si="1"/>
        <v>0</v>
      </c>
      <c r="K272" s="407">
        <f t="shared" si="1"/>
        <v>0</v>
      </c>
      <c r="L272" s="407">
        <f t="shared" si="1"/>
        <v>0</v>
      </c>
      <c r="M272" s="407">
        <f t="shared" si="1"/>
        <v>0</v>
      </c>
      <c r="N272" s="407">
        <f t="shared" si="1"/>
        <v>0</v>
      </c>
      <c r="O272" s="407">
        <f t="shared" si="1"/>
        <v>14552.957447256409</v>
      </c>
      <c r="P272" s="407">
        <f t="shared" si="1"/>
        <v>14941.685224957262</v>
      </c>
      <c r="Q272" s="407">
        <f t="shared" si="1"/>
        <v>15080.461491555552</v>
      </c>
      <c r="R272" s="407">
        <f t="shared" si="1"/>
        <v>15598.946824666667</v>
      </c>
      <c r="S272" s="407">
        <f t="shared" si="1"/>
        <v>15884.28555922222</v>
      </c>
      <c r="T272" s="407">
        <f t="shared" si="1"/>
        <v>16196.11737068738</v>
      </c>
      <c r="U272" s="407">
        <f t="shared" si="2"/>
        <v>17543.637130245745</v>
      </c>
      <c r="V272" s="407">
        <f t="shared" si="2"/>
        <v>17530.591278384429</v>
      </c>
      <c r="W272" s="407">
        <f t="shared" si="2"/>
        <v>17672.646882389643</v>
      </c>
      <c r="X272" s="407">
        <f t="shared" si="2"/>
        <v>18635.950444747254</v>
      </c>
      <c r="Y272" s="407">
        <f t="shared" si="2"/>
        <v>19045.759627445139</v>
      </c>
      <c r="Z272" s="407">
        <f t="shared" si="2"/>
        <v>20302.817653294969</v>
      </c>
      <c r="AA272" s="407">
        <f t="shared" si="2"/>
        <v>19113.367286053617</v>
      </c>
      <c r="AB272" s="407">
        <f t="shared" si="2"/>
        <v>18463.01457955371</v>
      </c>
      <c r="AC272" s="407">
        <f t="shared" si="2"/>
        <v>16333.904189779931</v>
      </c>
      <c r="AD272" s="407">
        <f t="shared" si="2"/>
        <v>17385.03410900712</v>
      </c>
      <c r="AE272" s="407">
        <f t="shared" si="2"/>
        <v>17302.883633871137</v>
      </c>
      <c r="AF272" s="407">
        <f t="shared" si="2"/>
        <v>18096.460382282195</v>
      </c>
      <c r="AG272" s="407">
        <f t="shared" si="2"/>
        <v>18161.543166910589</v>
      </c>
      <c r="AH272" s="407">
        <f t="shared" si="2"/>
        <v>19392.30630101273</v>
      </c>
      <c r="AI272" s="407">
        <f t="shared" si="2"/>
        <v>20304.511481508169</v>
      </c>
      <c r="AJ272" s="407">
        <f t="shared" si="2"/>
        <v>20522.267070632271</v>
      </c>
      <c r="AK272" s="407">
        <f t="shared" si="3"/>
        <v>19903.683758414314</v>
      </c>
      <c r="AL272" s="407">
        <f t="shared" si="3"/>
        <v>21074.833708299819</v>
      </c>
      <c r="AM272" s="407">
        <f t="shared" si="3"/>
        <v>21460.524868794881</v>
      </c>
      <c r="AN272" s="407">
        <f t="shared" si="3"/>
        <v>21383.966571461318</v>
      </c>
      <c r="AO272" s="407">
        <f t="shared" si="3"/>
        <v>21282.112965343029</v>
      </c>
      <c r="AP272" s="407">
        <f t="shared" si="3"/>
        <v>21584.157385569888</v>
      </c>
      <c r="AQ272" s="407">
        <f t="shared" si="3"/>
        <v>21400.968380007609</v>
      </c>
      <c r="AR272" s="407">
        <f t="shared" si="3"/>
        <v>21407.014567690407</v>
      </c>
      <c r="AS272" s="407">
        <f t="shared" si="3"/>
        <v>21881.384655853242</v>
      </c>
      <c r="AT272" s="407">
        <f t="shared" si="3"/>
        <v>22030.612100677943</v>
      </c>
      <c r="AU272" s="407">
        <f t="shared" si="3"/>
        <v>22306.369013667321</v>
      </c>
      <c r="AV272" s="407">
        <f t="shared" si="3"/>
        <v>22500.221614824757</v>
      </c>
      <c r="AW272" s="407">
        <f t="shared" si="3"/>
        <v>22649.209271682521</v>
      </c>
      <c r="AX272" s="407">
        <f t="shared" si="4"/>
        <v>22814.520732404821</v>
      </c>
      <c r="AY272" s="407">
        <f t="shared" si="4"/>
        <v>22627.99677033109</v>
      </c>
      <c r="AZ272" s="407">
        <f t="shared" si="4"/>
        <v>22884.774500299904</v>
      </c>
      <c r="BA272" s="407">
        <f t="shared" si="4"/>
        <v>23086.888121996159</v>
      </c>
      <c r="BB272" s="407">
        <f t="shared" si="4"/>
        <v>23259.98308238079</v>
      </c>
      <c r="BC272" s="407">
        <f t="shared" si="4"/>
        <v>23513.229928337259</v>
      </c>
    </row>
    <row r="273" spans="4:55">
      <c r="D273" s="88" t="s">
        <v>201</v>
      </c>
      <c r="E273" s="407">
        <f t="shared" si="1"/>
        <v>0</v>
      </c>
      <c r="F273" s="407">
        <f t="shared" si="1"/>
        <v>0</v>
      </c>
      <c r="G273" s="407">
        <f t="shared" si="1"/>
        <v>0</v>
      </c>
      <c r="H273" s="407">
        <f t="shared" si="1"/>
        <v>0</v>
      </c>
      <c r="I273" s="407">
        <f t="shared" si="1"/>
        <v>0</v>
      </c>
      <c r="J273" s="407">
        <f t="shared" si="1"/>
        <v>0</v>
      </c>
      <c r="K273" s="407">
        <f t="shared" si="1"/>
        <v>0</v>
      </c>
      <c r="L273" s="407">
        <f t="shared" si="1"/>
        <v>0</v>
      </c>
      <c r="M273" s="407">
        <f t="shared" si="1"/>
        <v>0</v>
      </c>
      <c r="N273" s="407">
        <f t="shared" si="1"/>
        <v>0</v>
      </c>
      <c r="O273" s="407">
        <f t="shared" si="1"/>
        <v>3131.6516961590382</v>
      </c>
      <c r="P273" s="407">
        <f t="shared" si="1"/>
        <v>3366.5969612820982</v>
      </c>
      <c r="Q273" s="407">
        <f t="shared" si="1"/>
        <v>3170.9502520900087</v>
      </c>
      <c r="R273" s="407">
        <f t="shared" si="1"/>
        <v>3546.2976328780501</v>
      </c>
      <c r="S273" s="407">
        <f t="shared" si="1"/>
        <v>3638.6741552926796</v>
      </c>
      <c r="T273" s="407">
        <f t="shared" si="1"/>
        <v>3442.1321126861321</v>
      </c>
      <c r="U273" s="407">
        <f t="shared" si="2"/>
        <v>4164.0333879391728</v>
      </c>
      <c r="V273" s="407">
        <f t="shared" si="2"/>
        <v>5185.6283993309007</v>
      </c>
      <c r="W273" s="407">
        <f t="shared" si="2"/>
        <v>5399.7098590000005</v>
      </c>
      <c r="X273" s="407">
        <f t="shared" si="2"/>
        <v>5513.2741721111124</v>
      </c>
      <c r="Y273" s="407">
        <f t="shared" si="2"/>
        <v>6193.986445579887</v>
      </c>
      <c r="Z273" s="407">
        <f t="shared" si="2"/>
        <v>5139.0779835425792</v>
      </c>
      <c r="AA273" s="407">
        <f t="shared" si="2"/>
        <v>5546.5056715327419</v>
      </c>
      <c r="AB273" s="407">
        <f t="shared" si="2"/>
        <v>4622.1417768645724</v>
      </c>
      <c r="AC273" s="407">
        <f t="shared" si="2"/>
        <v>5112.1760242939781</v>
      </c>
      <c r="AD273" s="407">
        <f t="shared" si="2"/>
        <v>5309.2120357305275</v>
      </c>
      <c r="AE273" s="407">
        <f t="shared" si="2"/>
        <v>6806.4327504711528</v>
      </c>
      <c r="AF273" s="407">
        <f t="shared" si="2"/>
        <v>7463.0088829281149</v>
      </c>
      <c r="AG273" s="407">
        <f t="shared" si="2"/>
        <v>8573.3271453559992</v>
      </c>
      <c r="AH273" s="407">
        <f t="shared" si="2"/>
        <v>8486.9423507009797</v>
      </c>
      <c r="AI273" s="407">
        <f t="shared" si="2"/>
        <v>8749.975254085417</v>
      </c>
      <c r="AJ273" s="407">
        <f t="shared" si="2"/>
        <v>8641.5523318796713</v>
      </c>
      <c r="AK273" s="407">
        <f t="shared" si="3"/>
        <v>8668.8985990242491</v>
      </c>
      <c r="AL273" s="407">
        <f t="shared" si="3"/>
        <v>9082.5991611630106</v>
      </c>
      <c r="AM273" s="407">
        <f t="shared" si="3"/>
        <v>8589.23008937544</v>
      </c>
      <c r="AN273" s="407">
        <f t="shared" si="3"/>
        <v>9107.9166522495889</v>
      </c>
      <c r="AO273" s="407">
        <f t="shared" si="3"/>
        <v>9166.6813962240267</v>
      </c>
      <c r="AP273" s="407">
        <f t="shared" si="3"/>
        <v>9246.1543112009622</v>
      </c>
      <c r="AQ273" s="407">
        <f t="shared" si="3"/>
        <v>9368.7716796821442</v>
      </c>
      <c r="AR273" s="407">
        <f t="shared" si="3"/>
        <v>9391.3237945106139</v>
      </c>
      <c r="AS273" s="407">
        <f t="shared" si="3"/>
        <v>9522.3817083982594</v>
      </c>
      <c r="AT273" s="407">
        <f t="shared" si="3"/>
        <v>9695.0654191460308</v>
      </c>
      <c r="AU273" s="407">
        <f t="shared" si="3"/>
        <v>9880.050722735652</v>
      </c>
      <c r="AV273" s="407">
        <f t="shared" si="3"/>
        <v>10010.927997406156</v>
      </c>
      <c r="AW273" s="407">
        <f t="shared" si="3"/>
        <v>10174.460672483858</v>
      </c>
      <c r="AX273" s="407">
        <f t="shared" si="4"/>
        <v>10346.859579930006</v>
      </c>
      <c r="AY273" s="407">
        <f t="shared" si="4"/>
        <v>10513.514383307604</v>
      </c>
      <c r="AZ273" s="407">
        <f t="shared" si="4"/>
        <v>10658.213525503914</v>
      </c>
      <c r="BA273" s="407">
        <f t="shared" si="4"/>
        <v>10819.656890199398</v>
      </c>
      <c r="BB273" s="407">
        <f t="shared" si="4"/>
        <v>10935.982965489011</v>
      </c>
      <c r="BC273" s="407">
        <f t="shared" si="4"/>
        <v>11108.276490994414</v>
      </c>
    </row>
    <row r="274" spans="4:55">
      <c r="D274" s="88" t="s">
        <v>202</v>
      </c>
      <c r="E274" s="407">
        <f t="shared" si="1"/>
        <v>0</v>
      </c>
      <c r="F274" s="407">
        <f t="shared" si="1"/>
        <v>0</v>
      </c>
      <c r="G274" s="407">
        <f t="shared" si="1"/>
        <v>0</v>
      </c>
      <c r="H274" s="407">
        <f t="shared" si="1"/>
        <v>0</v>
      </c>
      <c r="I274" s="407">
        <f t="shared" si="1"/>
        <v>0</v>
      </c>
      <c r="J274" s="407">
        <f t="shared" si="1"/>
        <v>0</v>
      </c>
      <c r="K274" s="407">
        <f t="shared" si="1"/>
        <v>0</v>
      </c>
      <c r="L274" s="407">
        <f t="shared" si="1"/>
        <v>0</v>
      </c>
      <c r="M274" s="407">
        <f t="shared" si="1"/>
        <v>0</v>
      </c>
      <c r="N274" s="407">
        <f t="shared" si="1"/>
        <v>0</v>
      </c>
      <c r="O274" s="407">
        <f t="shared" si="1"/>
        <v>78.862606</v>
      </c>
      <c r="P274" s="407">
        <f t="shared" si="1"/>
        <v>12.084580000000011</v>
      </c>
      <c r="Q274" s="407">
        <f t="shared" si="1"/>
        <v>50.656651000000004</v>
      </c>
      <c r="R274" s="407">
        <f t="shared" si="1"/>
        <v>33.115444999999994</v>
      </c>
      <c r="S274" s="407">
        <f t="shared" si="1"/>
        <v>23.968685141119238</v>
      </c>
      <c r="T274" s="407">
        <f t="shared" si="1"/>
        <v>41.049290323600999</v>
      </c>
      <c r="U274" s="407">
        <f t="shared" si="2"/>
        <v>45.73383418491489</v>
      </c>
      <c r="V274" s="407">
        <f t="shared" si="2"/>
        <v>39.298625000000072</v>
      </c>
      <c r="W274" s="407">
        <f t="shared" si="2"/>
        <v>3.2628690000000375</v>
      </c>
      <c r="X274" s="407">
        <f t="shared" si="2"/>
        <v>15.168328000000024</v>
      </c>
      <c r="Y274" s="407">
        <f t="shared" si="2"/>
        <v>73.089818374695923</v>
      </c>
      <c r="Z274" s="407">
        <f t="shared" si="2"/>
        <v>456.78281647931868</v>
      </c>
      <c r="AA274" s="407">
        <f t="shared" si="2"/>
        <v>193.97765174695888</v>
      </c>
      <c r="AB274" s="407">
        <f t="shared" si="2"/>
        <v>142.1530316301708</v>
      </c>
      <c r="AC274" s="407">
        <f t="shared" si="2"/>
        <v>111.30497229430648</v>
      </c>
      <c r="AD274" s="407">
        <f t="shared" si="2"/>
        <v>178.96233261103612</v>
      </c>
      <c r="AE274" s="407">
        <f t="shared" si="2"/>
        <v>527.39992361405916</v>
      </c>
      <c r="AF274" s="407">
        <f t="shared" si="2"/>
        <v>886.50378014975945</v>
      </c>
      <c r="AG274" s="407">
        <f t="shared" si="2"/>
        <v>954.64929110018898</v>
      </c>
      <c r="AH274" s="407">
        <f t="shared" si="2"/>
        <v>914.71821563083142</v>
      </c>
      <c r="AI274" s="407">
        <f t="shared" si="2"/>
        <v>890.25737042569051</v>
      </c>
      <c r="AJ274" s="407">
        <f t="shared" si="2"/>
        <v>1359.7600316386859</v>
      </c>
      <c r="AK274" s="407">
        <f t="shared" si="3"/>
        <v>2045.6041384760567</v>
      </c>
      <c r="AL274" s="407">
        <f t="shared" si="3"/>
        <v>2127.0964397297325</v>
      </c>
      <c r="AM274" s="407">
        <f t="shared" si="3"/>
        <v>2146.9184855199364</v>
      </c>
      <c r="AN274" s="407">
        <f t="shared" si="3"/>
        <v>2292.3992199949539</v>
      </c>
      <c r="AO274" s="407">
        <f t="shared" si="3"/>
        <v>2325.1675984753479</v>
      </c>
      <c r="AP274" s="407">
        <f t="shared" si="3"/>
        <v>2442.0270171248403</v>
      </c>
      <c r="AQ274" s="407">
        <f t="shared" si="3"/>
        <v>2650.7151382071379</v>
      </c>
      <c r="AR274" s="407">
        <f t="shared" si="3"/>
        <v>2931.8548789987117</v>
      </c>
      <c r="AS274" s="407">
        <f t="shared" si="3"/>
        <v>3013.3102180834576</v>
      </c>
      <c r="AT274" s="407">
        <f t="shared" si="3"/>
        <v>3020.109151023607</v>
      </c>
      <c r="AU274" s="407">
        <f t="shared" si="3"/>
        <v>3029.8748812244285</v>
      </c>
      <c r="AV274" s="407">
        <f t="shared" si="3"/>
        <v>3038.9234756295223</v>
      </c>
      <c r="AW274" s="407">
        <f t="shared" si="3"/>
        <v>3052.7615697233023</v>
      </c>
      <c r="AX274" s="407">
        <f t="shared" si="4"/>
        <v>3062.7837248042051</v>
      </c>
      <c r="AY274" s="407">
        <f t="shared" si="4"/>
        <v>3070.920359389153</v>
      </c>
      <c r="AZ274" s="407">
        <f t="shared" si="4"/>
        <v>3079.5932282329313</v>
      </c>
      <c r="BA274" s="407">
        <f t="shared" si="4"/>
        <v>3088.9198461784827</v>
      </c>
      <c r="BB274" s="407">
        <f t="shared" si="4"/>
        <v>3098.856365481111</v>
      </c>
      <c r="BC274" s="407">
        <f t="shared" si="4"/>
        <v>3109.5588696907898</v>
      </c>
    </row>
    <row r="275" spans="4:55">
      <c r="D275" s="88" t="s">
        <v>203</v>
      </c>
      <c r="E275" s="407">
        <f t="shared" si="1"/>
        <v>0</v>
      </c>
      <c r="F275" s="407">
        <f t="shared" si="1"/>
        <v>0</v>
      </c>
      <c r="G275" s="407">
        <f t="shared" si="1"/>
        <v>0</v>
      </c>
      <c r="H275" s="407">
        <f t="shared" si="1"/>
        <v>0</v>
      </c>
      <c r="I275" s="407">
        <f t="shared" si="1"/>
        <v>0</v>
      </c>
      <c r="J275" s="407">
        <f t="shared" si="1"/>
        <v>0</v>
      </c>
      <c r="K275" s="407">
        <f t="shared" si="1"/>
        <v>0</v>
      </c>
      <c r="L275" s="407">
        <f t="shared" si="1"/>
        <v>0</v>
      </c>
      <c r="M275" s="407">
        <f t="shared" si="1"/>
        <v>0</v>
      </c>
      <c r="N275" s="407">
        <f t="shared" si="1"/>
        <v>0</v>
      </c>
      <c r="O275" s="407">
        <f t="shared" si="1"/>
        <v>1.8576923076923073</v>
      </c>
      <c r="P275" s="407">
        <f t="shared" si="1"/>
        <v>2.7897444615384615</v>
      </c>
      <c r="Q275" s="407">
        <f t="shared" si="1"/>
        <v>7.6028453846153834</v>
      </c>
      <c r="R275" s="407">
        <f t="shared" si="1"/>
        <v>18.792187999999999</v>
      </c>
      <c r="S275" s="407">
        <f t="shared" si="1"/>
        <v>24.027200000000001</v>
      </c>
      <c r="T275" s="407">
        <f t="shared" si="1"/>
        <v>32.153164000000004</v>
      </c>
      <c r="U275" s="407">
        <f t="shared" si="2"/>
        <v>49.001330000000003</v>
      </c>
      <c r="V275" s="407">
        <f t="shared" si="2"/>
        <v>33.016928</v>
      </c>
      <c r="W275" s="407">
        <f t="shared" si="2"/>
        <v>51.751338000000004</v>
      </c>
      <c r="X275" s="407">
        <f t="shared" si="2"/>
        <v>25.531200000000002</v>
      </c>
      <c r="Y275" s="407">
        <f t="shared" si="2"/>
        <v>15.259492999999999</v>
      </c>
      <c r="Z275" s="407">
        <f t="shared" si="2"/>
        <v>19.540799000000003</v>
      </c>
      <c r="AA275" s="407">
        <f t="shared" si="2"/>
        <v>41.000054999999996</v>
      </c>
      <c r="AB275" s="407">
        <f t="shared" si="2"/>
        <v>42.895415</v>
      </c>
      <c r="AC275" s="407">
        <f t="shared" si="2"/>
        <v>22.3</v>
      </c>
      <c r="AD275" s="407">
        <f t="shared" si="2"/>
        <v>26.819277108433734</v>
      </c>
      <c r="AE275" s="407">
        <f t="shared" si="2"/>
        <v>26.819277108433734</v>
      </c>
      <c r="AF275" s="407">
        <f t="shared" si="2"/>
        <v>26.819277108433734</v>
      </c>
      <c r="AG275" s="407">
        <f t="shared" si="2"/>
        <v>26.819277108433734</v>
      </c>
      <c r="AH275" s="407">
        <f t="shared" si="2"/>
        <v>26.819277108433734</v>
      </c>
      <c r="AI275" s="407">
        <f t="shared" si="2"/>
        <v>26.819277108433734</v>
      </c>
      <c r="AJ275" s="407">
        <f t="shared" si="2"/>
        <v>26.819277108433734</v>
      </c>
      <c r="AK275" s="407">
        <f t="shared" si="3"/>
        <v>26.819277108433734</v>
      </c>
      <c r="AL275" s="407">
        <f t="shared" si="3"/>
        <v>26.819277108433734</v>
      </c>
      <c r="AM275" s="407">
        <f t="shared" si="3"/>
        <v>26.819277108433734</v>
      </c>
      <c r="AN275" s="407">
        <f t="shared" si="3"/>
        <v>26.819277108433734</v>
      </c>
      <c r="AO275" s="407">
        <f t="shared" si="3"/>
        <v>26.819277108433734</v>
      </c>
      <c r="AP275" s="407">
        <f t="shared" si="3"/>
        <v>26.819277108433734</v>
      </c>
      <c r="AQ275" s="407">
        <f t="shared" si="3"/>
        <v>26.819277108433734</v>
      </c>
      <c r="AR275" s="407">
        <f t="shared" si="3"/>
        <v>26.819277108433734</v>
      </c>
      <c r="AS275" s="407">
        <f t="shared" si="3"/>
        <v>26.819277108433734</v>
      </c>
      <c r="AT275" s="407">
        <f t="shared" si="3"/>
        <v>26.819277108433734</v>
      </c>
      <c r="AU275" s="407">
        <f t="shared" si="3"/>
        <v>26.819277108433734</v>
      </c>
      <c r="AV275" s="407">
        <f t="shared" si="3"/>
        <v>26.819277108433734</v>
      </c>
      <c r="AW275" s="407">
        <f t="shared" si="3"/>
        <v>26.819277108433734</v>
      </c>
      <c r="AX275" s="407">
        <f t="shared" si="4"/>
        <v>26.819277108433734</v>
      </c>
      <c r="AY275" s="407">
        <f t="shared" si="4"/>
        <v>26.819277108433734</v>
      </c>
      <c r="AZ275" s="407">
        <f t="shared" si="4"/>
        <v>26.819277108433734</v>
      </c>
      <c r="BA275" s="407">
        <f t="shared" si="4"/>
        <v>26.819277108433734</v>
      </c>
      <c r="BB275" s="407">
        <f t="shared" si="4"/>
        <v>26.819277108433734</v>
      </c>
      <c r="BC275" s="407">
        <f t="shared" si="4"/>
        <v>26.819277108433734</v>
      </c>
    </row>
    <row r="276" spans="4:55">
      <c r="D276" s="88" t="s">
        <v>204</v>
      </c>
      <c r="E276" s="407">
        <f t="shared" si="1"/>
        <v>0</v>
      </c>
      <c r="F276" s="407">
        <f t="shared" si="1"/>
        <v>0</v>
      </c>
      <c r="G276" s="407">
        <f t="shared" si="1"/>
        <v>0</v>
      </c>
      <c r="H276" s="407">
        <f t="shared" si="1"/>
        <v>0</v>
      </c>
      <c r="I276" s="407">
        <f t="shared" si="1"/>
        <v>0</v>
      </c>
      <c r="J276" s="407">
        <f t="shared" si="1"/>
        <v>0</v>
      </c>
      <c r="K276" s="407">
        <f t="shared" si="1"/>
        <v>0</v>
      </c>
      <c r="L276" s="407">
        <f t="shared" si="1"/>
        <v>0</v>
      </c>
      <c r="M276" s="407">
        <f t="shared" si="1"/>
        <v>0</v>
      </c>
      <c r="N276" s="407">
        <f t="shared" si="1"/>
        <v>0</v>
      </c>
      <c r="O276" s="407">
        <f t="shared" si="1"/>
        <v>0</v>
      </c>
      <c r="P276" s="407">
        <f t="shared" si="1"/>
        <v>0</v>
      </c>
      <c r="Q276" s="407">
        <f t="shared" si="1"/>
        <v>0</v>
      </c>
      <c r="R276" s="407">
        <f t="shared" si="1"/>
        <v>6.5000000000000002E-2</v>
      </c>
      <c r="S276" s="407">
        <f t="shared" si="1"/>
        <v>0.11600000000000002</v>
      </c>
      <c r="T276" s="407">
        <f t="shared" si="1"/>
        <v>0</v>
      </c>
      <c r="U276" s="407">
        <f t="shared" si="2"/>
        <v>0</v>
      </c>
      <c r="V276" s="407">
        <f t="shared" si="2"/>
        <v>0</v>
      </c>
      <c r="W276" s="407">
        <f t="shared" si="2"/>
        <v>0</v>
      </c>
      <c r="X276" s="407">
        <f t="shared" si="2"/>
        <v>0</v>
      </c>
      <c r="Y276" s="407">
        <f t="shared" si="2"/>
        <v>0.10438499999999999</v>
      </c>
      <c r="Z276" s="407">
        <f t="shared" si="2"/>
        <v>0</v>
      </c>
      <c r="AA276" s="407">
        <f t="shared" si="2"/>
        <v>9.5500000000000001E-4</v>
      </c>
      <c r="AB276" s="407">
        <f t="shared" si="2"/>
        <v>1.1109999999999998E-2</v>
      </c>
      <c r="AC276" s="407">
        <f t="shared" si="2"/>
        <v>0</v>
      </c>
      <c r="AD276" s="407">
        <f t="shared" si="2"/>
        <v>0</v>
      </c>
      <c r="AE276" s="407">
        <f t="shared" si="2"/>
        <v>0</v>
      </c>
      <c r="AF276" s="407">
        <f t="shared" si="2"/>
        <v>0</v>
      </c>
      <c r="AG276" s="407">
        <f t="shared" si="2"/>
        <v>4.7008848777044757E-3</v>
      </c>
      <c r="AH276" s="407">
        <f t="shared" si="2"/>
        <v>7.5752919622586769E-3</v>
      </c>
      <c r="AI276" s="407">
        <f t="shared" si="2"/>
        <v>1.0542320597291311E-2</v>
      </c>
      <c r="AJ276" s="407">
        <f t="shared" si="2"/>
        <v>1.3764128554044807E-2</v>
      </c>
      <c r="AK276" s="407">
        <f t="shared" si="3"/>
        <v>1.687174960909189E-2</v>
      </c>
      <c r="AL276" s="407">
        <f t="shared" si="3"/>
        <v>1.9874585830562279E-2</v>
      </c>
      <c r="AM276" s="407">
        <f t="shared" si="3"/>
        <v>2.2783731455223742E-2</v>
      </c>
      <c r="AN276" s="407">
        <f t="shared" si="3"/>
        <v>2.5605705294501891E-2</v>
      </c>
      <c r="AO276" s="407">
        <f t="shared" si="3"/>
        <v>4.5514287868654496E-2</v>
      </c>
      <c r="AP276" s="407">
        <f t="shared" si="3"/>
        <v>6.4807166305410016E-2</v>
      </c>
      <c r="AQ276" s="407">
        <f t="shared" si="3"/>
        <v>8.351448973822187E-2</v>
      </c>
      <c r="AR276" s="407">
        <f t="shared" si="3"/>
        <v>0.1016570642689671</v>
      </c>
      <c r="AS276" s="407">
        <f t="shared" si="3"/>
        <v>0.1192482550230464</v>
      </c>
      <c r="AT276" s="407">
        <f t="shared" si="3"/>
        <v>0.17276765020372525</v>
      </c>
      <c r="AU276" s="407">
        <f t="shared" si="3"/>
        <v>0.22465285380203273</v>
      </c>
      <c r="AV276" s="407">
        <f t="shared" si="3"/>
        <v>0.27491241422527501</v>
      </c>
      <c r="AW276" s="407">
        <f t="shared" si="3"/>
        <v>0.32354151442605378</v>
      </c>
      <c r="AX276" s="407">
        <f t="shared" si="4"/>
        <v>0.37052358532249013</v>
      </c>
      <c r="AY276" s="407">
        <f t="shared" si="4"/>
        <v>0.39910149370730463</v>
      </c>
      <c r="AZ276" s="407">
        <f t="shared" si="4"/>
        <v>0.42617202154206069</v>
      </c>
      <c r="BA276" s="407">
        <f t="shared" si="4"/>
        <v>0.45424336278154148</v>
      </c>
      <c r="BB276" s="407">
        <f t="shared" si="4"/>
        <v>0.48086716237674348</v>
      </c>
      <c r="BC276" s="407">
        <f t="shared" si="4"/>
        <v>0.50758942137375862</v>
      </c>
    </row>
    <row r="277" spans="4:55">
      <c r="D277" s="88" t="s">
        <v>205</v>
      </c>
      <c r="E277" s="407">
        <f t="shared" si="1"/>
        <v>0</v>
      </c>
      <c r="F277" s="407">
        <f t="shared" si="1"/>
        <v>0</v>
      </c>
      <c r="G277" s="407">
        <f t="shared" si="1"/>
        <v>0</v>
      </c>
      <c r="H277" s="407">
        <f t="shared" si="1"/>
        <v>0</v>
      </c>
      <c r="I277" s="407">
        <f t="shared" si="1"/>
        <v>0</v>
      </c>
      <c r="J277" s="407">
        <f t="shared" si="1"/>
        <v>0</v>
      </c>
      <c r="K277" s="407">
        <f t="shared" si="1"/>
        <v>0</v>
      </c>
      <c r="L277" s="407">
        <f t="shared" si="1"/>
        <v>0</v>
      </c>
      <c r="M277" s="407">
        <f t="shared" si="1"/>
        <v>0</v>
      </c>
      <c r="N277" s="407">
        <f t="shared" si="1"/>
        <v>0</v>
      </c>
      <c r="O277" s="407">
        <f t="shared" si="1"/>
        <v>845.1676765714285</v>
      </c>
      <c r="P277" s="407">
        <f t="shared" si="1"/>
        <v>724.77690385714277</v>
      </c>
      <c r="Q277" s="407">
        <f t="shared" si="1"/>
        <v>831.47102214285712</v>
      </c>
      <c r="R277" s="407">
        <f t="shared" si="1"/>
        <v>852.059554142857</v>
      </c>
      <c r="S277" s="407">
        <f t="shared" si="1"/>
        <v>810.31299314285707</v>
      </c>
      <c r="T277" s="407">
        <f t="shared" si="1"/>
        <v>760.40081391067065</v>
      </c>
      <c r="U277" s="407">
        <f t="shared" si="2"/>
        <v>719.74028613312487</v>
      </c>
      <c r="V277" s="407">
        <f t="shared" si="2"/>
        <v>779.79916293743474</v>
      </c>
      <c r="W277" s="407">
        <f t="shared" si="2"/>
        <v>734.88779871428574</v>
      </c>
      <c r="X277" s="407">
        <f t="shared" si="2"/>
        <v>670.59005499999989</v>
      </c>
      <c r="Y277" s="407">
        <f t="shared" si="2"/>
        <v>670.04999809002447</v>
      </c>
      <c r="Z277" s="407">
        <f t="shared" si="2"/>
        <v>674.0861058199514</v>
      </c>
      <c r="AA277" s="407">
        <f t="shared" si="2"/>
        <v>690.46441464076827</v>
      </c>
      <c r="AB277" s="407">
        <f t="shared" si="2"/>
        <v>678.78423433864998</v>
      </c>
      <c r="AC277" s="407">
        <f t="shared" si="2"/>
        <v>819.09795708258468</v>
      </c>
      <c r="AD277" s="407">
        <f t="shared" si="2"/>
        <v>762.67339744617175</v>
      </c>
      <c r="AE277" s="407">
        <f t="shared" si="2"/>
        <v>743.29113530715279</v>
      </c>
      <c r="AF277" s="407">
        <f t="shared" si="2"/>
        <v>760.81308938368454</v>
      </c>
      <c r="AG277" s="407">
        <f t="shared" si="2"/>
        <v>757.47875699906274</v>
      </c>
      <c r="AH277" s="407">
        <f t="shared" si="2"/>
        <v>753.49521527709874</v>
      </c>
      <c r="AI277" s="407">
        <f t="shared" si="2"/>
        <v>775.54739313810319</v>
      </c>
      <c r="AJ277" s="407">
        <f t="shared" si="2"/>
        <v>773.33924800092473</v>
      </c>
      <c r="AK277" s="407">
        <f t="shared" si="3"/>
        <v>754.44875468599582</v>
      </c>
      <c r="AL277" s="407">
        <f t="shared" si="3"/>
        <v>754.80944122044252</v>
      </c>
      <c r="AM277" s="407">
        <f t="shared" si="3"/>
        <v>760.49805320690837</v>
      </c>
      <c r="AN277" s="407">
        <f t="shared" si="3"/>
        <v>780.07542659577007</v>
      </c>
      <c r="AO277" s="407">
        <f t="shared" si="3"/>
        <v>783.98218398788129</v>
      </c>
      <c r="AP277" s="407">
        <f t="shared" si="3"/>
        <v>791.34474137920643</v>
      </c>
      <c r="AQ277" s="407">
        <f t="shared" si="3"/>
        <v>865.92352763723022</v>
      </c>
      <c r="AR277" s="407">
        <f t="shared" si="3"/>
        <v>895.95823185870518</v>
      </c>
      <c r="AS277" s="407">
        <f t="shared" si="3"/>
        <v>926.0291249528982</v>
      </c>
      <c r="AT277" s="407">
        <f t="shared" si="3"/>
        <v>1010.1558515998449</v>
      </c>
      <c r="AU277" s="407">
        <f t="shared" si="3"/>
        <v>1094.647368084663</v>
      </c>
      <c r="AV277" s="407">
        <f t="shared" si="3"/>
        <v>1179.0364307138568</v>
      </c>
      <c r="AW277" s="407">
        <f t="shared" si="3"/>
        <v>1263.1115869872933</v>
      </c>
      <c r="AX277" s="407">
        <f t="shared" si="4"/>
        <v>1346.7506111909015</v>
      </c>
      <c r="AY277" s="407">
        <f t="shared" si="4"/>
        <v>1402.6119407651436</v>
      </c>
      <c r="AZ277" s="407">
        <f t="shared" si="4"/>
        <v>1457.1886510933164</v>
      </c>
      <c r="BA277" s="407">
        <f t="shared" si="4"/>
        <v>1511.2863459799901</v>
      </c>
      <c r="BB277" s="407">
        <f t="shared" si="4"/>
        <v>1564.0053184379881</v>
      </c>
      <c r="BC277" s="407">
        <f t="shared" si="4"/>
        <v>1616.2903290832078</v>
      </c>
    </row>
    <row r="278" spans="4:55">
      <c r="D278" s="88" t="s">
        <v>131</v>
      </c>
      <c r="E278" s="407">
        <f t="shared" si="1"/>
        <v>0</v>
      </c>
      <c r="F278" s="407">
        <f t="shared" si="1"/>
        <v>0</v>
      </c>
      <c r="G278" s="407">
        <f t="shared" si="1"/>
        <v>0</v>
      </c>
      <c r="H278" s="407">
        <f t="shared" si="1"/>
        <v>0</v>
      </c>
      <c r="I278" s="407">
        <f t="shared" si="1"/>
        <v>0</v>
      </c>
      <c r="J278" s="407">
        <f t="shared" si="1"/>
        <v>0</v>
      </c>
      <c r="K278" s="407">
        <f t="shared" si="1"/>
        <v>0</v>
      </c>
      <c r="L278" s="407">
        <f t="shared" si="1"/>
        <v>0</v>
      </c>
      <c r="M278" s="407">
        <f t="shared" si="1"/>
        <v>0</v>
      </c>
      <c r="N278" s="407">
        <f t="shared" si="1"/>
        <v>0</v>
      </c>
      <c r="O278" s="407">
        <f t="shared" si="1"/>
        <v>4664.4838867692315</v>
      </c>
      <c r="P278" s="407">
        <f t="shared" si="1"/>
        <v>5184.7362076923082</v>
      </c>
      <c r="Q278" s="407">
        <f t="shared" si="1"/>
        <v>6132.1491069230779</v>
      </c>
      <c r="R278" s="407">
        <f t="shared" si="1"/>
        <v>5591.6978547692306</v>
      </c>
      <c r="S278" s="407">
        <f t="shared" si="1"/>
        <v>6221.7269883076924</v>
      </c>
      <c r="T278" s="407">
        <f t="shared" si="1"/>
        <v>6724.3812807402219</v>
      </c>
      <c r="U278" s="407">
        <f t="shared" si="2"/>
        <v>7046.2774441469228</v>
      </c>
      <c r="V278" s="407">
        <f t="shared" si="2"/>
        <v>8513.0308479749219</v>
      </c>
      <c r="W278" s="407">
        <f t="shared" si="2"/>
        <v>8537.5646786870693</v>
      </c>
      <c r="X278" s="407">
        <f t="shared" si="2"/>
        <v>8985.5637604615385</v>
      </c>
      <c r="Y278" s="407">
        <f t="shared" si="2"/>
        <v>10091.255321583942</v>
      </c>
      <c r="Z278" s="407">
        <f t="shared" si="2"/>
        <v>10757.830991228711</v>
      </c>
      <c r="AA278" s="407">
        <f t="shared" si="2"/>
        <v>11561.128049997567</v>
      </c>
      <c r="AB278" s="407">
        <f t="shared" si="2"/>
        <v>12776.153954929441</v>
      </c>
      <c r="AC278" s="407">
        <f t="shared" si="2"/>
        <v>12826.728099671756</v>
      </c>
      <c r="AD278" s="407">
        <f t="shared" si="2"/>
        <v>14168.328482233834</v>
      </c>
      <c r="AE278" s="407">
        <f t="shared" si="2"/>
        <v>15014.439128795444</v>
      </c>
      <c r="AF278" s="407">
        <f t="shared" si="2"/>
        <v>15480.514844965241</v>
      </c>
      <c r="AG278" s="407">
        <f t="shared" si="2"/>
        <v>16307.366455046285</v>
      </c>
      <c r="AH278" s="407">
        <f t="shared" si="2"/>
        <v>15792.669646845248</v>
      </c>
      <c r="AI278" s="407">
        <f t="shared" si="2"/>
        <v>16251.72356457852</v>
      </c>
      <c r="AJ278" s="407">
        <f t="shared" si="2"/>
        <v>16854.917735896335</v>
      </c>
      <c r="AK278" s="407">
        <f t="shared" si="3"/>
        <v>17795.003168415416</v>
      </c>
      <c r="AL278" s="407">
        <f t="shared" si="3"/>
        <v>17526.534520651803</v>
      </c>
      <c r="AM278" s="407">
        <f t="shared" si="3"/>
        <v>18535.370453005613</v>
      </c>
      <c r="AN278" s="407">
        <f t="shared" si="3"/>
        <v>18170.579918505497</v>
      </c>
      <c r="AO278" s="407">
        <f t="shared" si="3"/>
        <v>17692.475577340771</v>
      </c>
      <c r="AP278" s="407">
        <f t="shared" si="3"/>
        <v>17917.850319404279</v>
      </c>
      <c r="AQ278" s="407">
        <f t="shared" si="3"/>
        <v>18242.623613301974</v>
      </c>
      <c r="AR278" s="407">
        <f t="shared" si="3"/>
        <v>18752.068754192547</v>
      </c>
      <c r="AS278" s="407">
        <f t="shared" si="3"/>
        <v>19004.304106070449</v>
      </c>
      <c r="AT278" s="407">
        <f t="shared" si="3"/>
        <v>19685.430247019936</v>
      </c>
      <c r="AU278" s="407">
        <f t="shared" si="3"/>
        <v>20989.188035665087</v>
      </c>
      <c r="AV278" s="407">
        <f t="shared" si="3"/>
        <v>22455.114150046094</v>
      </c>
      <c r="AW278" s="407">
        <f t="shared" si="3"/>
        <v>23315.968770650041</v>
      </c>
      <c r="AX278" s="407">
        <f t="shared" si="4"/>
        <v>24301.718789049606</v>
      </c>
      <c r="AY278" s="407">
        <f t="shared" si="4"/>
        <v>25064.069720913682</v>
      </c>
      <c r="AZ278" s="407">
        <f t="shared" si="4"/>
        <v>25734.363838186066</v>
      </c>
      <c r="BA278" s="407">
        <f t="shared" si="4"/>
        <v>26551.882328422234</v>
      </c>
      <c r="BB278" s="407">
        <f t="shared" si="4"/>
        <v>27163.786660261154</v>
      </c>
      <c r="BC278" s="407">
        <f t="shared" si="4"/>
        <v>27842.644009815947</v>
      </c>
    </row>
    <row r="279" spans="4:55">
      <c r="D279" s="88" t="s">
        <v>207</v>
      </c>
      <c r="E279" s="407">
        <f t="shared" si="1"/>
        <v>0</v>
      </c>
      <c r="F279" s="407">
        <f t="shared" si="1"/>
        <v>0</v>
      </c>
      <c r="G279" s="407">
        <f t="shared" si="1"/>
        <v>0</v>
      </c>
      <c r="H279" s="407">
        <f t="shared" si="1"/>
        <v>0</v>
      </c>
      <c r="I279" s="407">
        <f t="shared" si="1"/>
        <v>0</v>
      </c>
      <c r="J279" s="407">
        <f t="shared" si="1"/>
        <v>0</v>
      </c>
      <c r="K279" s="407">
        <f t="shared" si="1"/>
        <v>0</v>
      </c>
      <c r="L279" s="407">
        <f t="shared" si="1"/>
        <v>0</v>
      </c>
      <c r="M279" s="407">
        <f t="shared" si="1"/>
        <v>0</v>
      </c>
      <c r="N279" s="407">
        <f t="shared" si="1"/>
        <v>0</v>
      </c>
      <c r="O279" s="407">
        <f t="shared" si="1"/>
        <v>17633.424069538461</v>
      </c>
      <c r="P279" s="407">
        <f t="shared" si="1"/>
        <v>17985.19146023077</v>
      </c>
      <c r="Q279" s="407">
        <f t="shared" si="1"/>
        <v>17843.901625153849</v>
      </c>
      <c r="R279" s="407">
        <f t="shared" si="1"/>
        <v>18488.915392384613</v>
      </c>
      <c r="S279" s="407">
        <f t="shared" si="1"/>
        <v>19226.219064384615</v>
      </c>
      <c r="T279" s="407">
        <f t="shared" si="1"/>
        <v>19472.533357415872</v>
      </c>
      <c r="U279" s="407">
        <f t="shared" si="2"/>
        <v>18818.296194810035</v>
      </c>
      <c r="V279" s="407">
        <f t="shared" si="2"/>
        <v>18545.883384102195</v>
      </c>
      <c r="W279" s="407">
        <f t="shared" si="2"/>
        <v>19620.438193461541</v>
      </c>
      <c r="X279" s="407">
        <f t="shared" si="2"/>
        <v>20159.619206000003</v>
      </c>
      <c r="Y279" s="407">
        <f t="shared" si="2"/>
        <v>20595.874980277375</v>
      </c>
      <c r="Z279" s="407">
        <f t="shared" si="2"/>
        <v>20965.926267208317</v>
      </c>
      <c r="AA279" s="407">
        <f t="shared" si="2"/>
        <v>20293.124785030264</v>
      </c>
      <c r="AB279" s="407">
        <f t="shared" si="2"/>
        <v>20588.074246240878</v>
      </c>
      <c r="AC279" s="407">
        <f t="shared" si="2"/>
        <v>20969.367481221445</v>
      </c>
      <c r="AD279" s="407">
        <f t="shared" si="2"/>
        <v>20875.025325725881</v>
      </c>
      <c r="AE279" s="407">
        <f t="shared" si="2"/>
        <v>22373.201892417517</v>
      </c>
      <c r="AF279" s="407">
        <f t="shared" si="2"/>
        <v>22050.397097761805</v>
      </c>
      <c r="AG279" s="407">
        <f t="shared" si="2"/>
        <v>21838.522606293121</v>
      </c>
      <c r="AH279" s="407">
        <f t="shared" si="2"/>
        <v>22589.46435103612</v>
      </c>
      <c r="AI279" s="407">
        <f t="shared" si="2"/>
        <v>23192.41629390973</v>
      </c>
      <c r="AJ279" s="407">
        <f t="shared" si="2"/>
        <v>22826.480542463894</v>
      </c>
      <c r="AK279" s="407">
        <f t="shared" si="3"/>
        <v>24648.214500330865</v>
      </c>
      <c r="AL279" s="407">
        <f t="shared" si="3"/>
        <v>26754.732818740245</v>
      </c>
      <c r="AM279" s="407">
        <f t="shared" si="3"/>
        <v>26912.209351298967</v>
      </c>
      <c r="AN279" s="407">
        <f t="shared" si="3"/>
        <v>26726.890457344052</v>
      </c>
      <c r="AO279" s="407">
        <f t="shared" si="3"/>
        <v>27151.389637870067</v>
      </c>
      <c r="AP279" s="407">
        <f t="shared" si="3"/>
        <v>27572.708288825819</v>
      </c>
      <c r="AQ279" s="407">
        <f t="shared" si="3"/>
        <v>27739.872704086869</v>
      </c>
      <c r="AR279" s="407">
        <f t="shared" si="3"/>
        <v>27339.182416401225</v>
      </c>
      <c r="AS279" s="407">
        <f t="shared" si="3"/>
        <v>27490.124837118339</v>
      </c>
      <c r="AT279" s="407">
        <f t="shared" si="3"/>
        <v>27457.246422556036</v>
      </c>
      <c r="AU279" s="407">
        <f t="shared" si="3"/>
        <v>27688.306797357342</v>
      </c>
      <c r="AV279" s="407">
        <f t="shared" si="3"/>
        <v>27926.30447112563</v>
      </c>
      <c r="AW279" s="407">
        <f t="shared" si="3"/>
        <v>28171.803936041088</v>
      </c>
      <c r="AX279" s="407">
        <f t="shared" si="4"/>
        <v>28601.394281718785</v>
      </c>
      <c r="AY279" s="407">
        <f t="shared" si="4"/>
        <v>29003.571573453162</v>
      </c>
      <c r="AZ279" s="407">
        <f t="shared" si="4"/>
        <v>29239.624049035283</v>
      </c>
      <c r="BA279" s="407">
        <f t="shared" si="4"/>
        <v>29522.269684580722</v>
      </c>
      <c r="BB279" s="407">
        <f t="shared" si="4"/>
        <v>29877.228096113471</v>
      </c>
      <c r="BC279" s="407">
        <f t="shared" si="4"/>
        <v>30198.142228467183</v>
      </c>
    </row>
    <row r="280" spans="4:55">
      <c r="D280" s="88" t="s">
        <v>208</v>
      </c>
      <c r="E280" s="407">
        <f t="shared" si="1"/>
        <v>0</v>
      </c>
      <c r="F280" s="407">
        <f t="shared" si="1"/>
        <v>0</v>
      </c>
      <c r="G280" s="407">
        <f t="shared" si="1"/>
        <v>0</v>
      </c>
      <c r="H280" s="407">
        <f t="shared" si="1"/>
        <v>0</v>
      </c>
      <c r="I280" s="407">
        <f t="shared" si="1"/>
        <v>0</v>
      </c>
      <c r="J280" s="407">
        <f t="shared" si="1"/>
        <v>0</v>
      </c>
      <c r="K280" s="407">
        <f t="shared" si="1"/>
        <v>0</v>
      </c>
      <c r="L280" s="407">
        <f t="shared" si="1"/>
        <v>0</v>
      </c>
      <c r="M280" s="407">
        <f t="shared" si="1"/>
        <v>0</v>
      </c>
      <c r="N280" s="407">
        <f t="shared" si="1"/>
        <v>0</v>
      </c>
      <c r="O280" s="407">
        <f t="shared" si="1"/>
        <v>42825.467701406138</v>
      </c>
      <c r="P280" s="407">
        <f t="shared" si="1"/>
        <v>43684.91024540615</v>
      </c>
      <c r="Q280" s="407">
        <f t="shared" si="1"/>
        <v>45033.809845021526</v>
      </c>
      <c r="R280" s="407">
        <f t="shared" si="1"/>
        <v>46906.984573713817</v>
      </c>
      <c r="S280" s="407">
        <f t="shared" si="1"/>
        <v>49911.180981867677</v>
      </c>
      <c r="T280" s="407">
        <f t="shared" si="1"/>
        <v>49933.072100867663</v>
      </c>
      <c r="U280" s="407">
        <f t="shared" si="2"/>
        <v>51957.730318486814</v>
      </c>
      <c r="V280" s="407">
        <f t="shared" si="2"/>
        <v>58060.463358623078</v>
      </c>
      <c r="W280" s="407">
        <f t="shared" si="2"/>
        <v>63055.300528332846</v>
      </c>
      <c r="X280" s="407">
        <f t="shared" si="2"/>
        <v>64171.669836717469</v>
      </c>
      <c r="Y280" s="407">
        <f t="shared" si="2"/>
        <v>61978.156959149819</v>
      </c>
      <c r="Z280" s="407">
        <f t="shared" si="2"/>
        <v>64384.562432383696</v>
      </c>
      <c r="AA280" s="407">
        <f t="shared" si="2"/>
        <v>68292.391760601313</v>
      </c>
      <c r="AB280" s="407">
        <f t="shared" si="2"/>
        <v>73537.768989979479</v>
      </c>
      <c r="AC280" s="407">
        <f t="shared" si="2"/>
        <v>73865.69850027877</v>
      </c>
      <c r="AD280" s="407">
        <f t="shared" si="2"/>
        <v>80795.96847344932</v>
      </c>
      <c r="AE280" s="407">
        <f t="shared" si="2"/>
        <v>77782.722586389355</v>
      </c>
      <c r="AF280" s="407">
        <f t="shared" si="2"/>
        <v>69983.282458432237</v>
      </c>
      <c r="AG280" s="407">
        <f t="shared" si="2"/>
        <v>70606.627349979099</v>
      </c>
      <c r="AH280" s="407">
        <f t="shared" si="2"/>
        <v>73675.433691201048</v>
      </c>
      <c r="AI280" s="407">
        <f t="shared" si="2"/>
        <v>74761.18982120794</v>
      </c>
      <c r="AJ280" s="407">
        <f t="shared" si="2"/>
        <v>76342.154027278782</v>
      </c>
      <c r="AK280" s="407">
        <f t="shared" si="3"/>
        <v>79465.961371209982</v>
      </c>
      <c r="AL280" s="407">
        <f t="shared" si="3"/>
        <v>83551.932635408826</v>
      </c>
      <c r="AM280" s="407">
        <f t="shared" si="3"/>
        <v>86683.881253243948</v>
      </c>
      <c r="AN280" s="407">
        <f t="shared" si="3"/>
        <v>86271.028428988851</v>
      </c>
      <c r="AO280" s="407">
        <f t="shared" si="3"/>
        <v>85319.793244426401</v>
      </c>
      <c r="AP280" s="407">
        <f t="shared" si="3"/>
        <v>86858.667628267387</v>
      </c>
      <c r="AQ280" s="407">
        <f t="shared" si="3"/>
        <v>91987.385583425814</v>
      </c>
      <c r="AR280" s="407">
        <f t="shared" si="3"/>
        <v>95093.92123639652</v>
      </c>
      <c r="AS280" s="407">
        <f t="shared" si="3"/>
        <v>98001.507647022503</v>
      </c>
      <c r="AT280" s="407">
        <f t="shared" si="3"/>
        <v>103599.73302761749</v>
      </c>
      <c r="AU280" s="407">
        <f t="shared" si="3"/>
        <v>107589.64211812158</v>
      </c>
      <c r="AV280" s="407">
        <f t="shared" si="3"/>
        <v>111624.48961365255</v>
      </c>
      <c r="AW280" s="407">
        <f t="shared" si="3"/>
        <v>115534.81993952952</v>
      </c>
      <c r="AX280" s="407">
        <f t="shared" si="4"/>
        <v>121040.95830065013</v>
      </c>
      <c r="AY280" s="407">
        <f t="shared" si="4"/>
        <v>124216.44099794401</v>
      </c>
      <c r="AZ280" s="407">
        <f t="shared" si="4"/>
        <v>126664.95498492358</v>
      </c>
      <c r="BA280" s="407">
        <f t="shared" si="4"/>
        <v>129969.77569009596</v>
      </c>
      <c r="BB280" s="407">
        <f t="shared" si="4"/>
        <v>132832.63700916269</v>
      </c>
      <c r="BC280" s="407">
        <f t="shared" si="4"/>
        <v>135453.87517806108</v>
      </c>
    </row>
    <row r="281" spans="4:55">
      <c r="D281" s="88" t="s">
        <v>319</v>
      </c>
      <c r="E281" s="407">
        <f t="shared" si="1"/>
        <v>0</v>
      </c>
      <c r="F281" s="407">
        <f t="shared" si="1"/>
        <v>0</v>
      </c>
      <c r="G281" s="407">
        <f t="shared" si="1"/>
        <v>0</v>
      </c>
      <c r="H281" s="407">
        <f t="shared" si="1"/>
        <v>0</v>
      </c>
      <c r="I281" s="407">
        <f t="shared" si="1"/>
        <v>0</v>
      </c>
      <c r="J281" s="407">
        <f t="shared" si="1"/>
        <v>0</v>
      </c>
      <c r="K281" s="407">
        <f t="shared" si="1"/>
        <v>0</v>
      </c>
      <c r="L281" s="407">
        <f t="shared" si="1"/>
        <v>0</v>
      </c>
      <c r="M281" s="407">
        <f t="shared" si="1"/>
        <v>0</v>
      </c>
      <c r="N281" s="407">
        <f t="shared" si="1"/>
        <v>0</v>
      </c>
      <c r="O281" s="407">
        <f t="shared" si="1"/>
        <v>5741.5928989999984</v>
      </c>
      <c r="P281" s="407">
        <f t="shared" si="1"/>
        <v>5313.5685020000001</v>
      </c>
      <c r="Q281" s="407">
        <f t="shared" si="1"/>
        <v>5834.0684309999997</v>
      </c>
      <c r="R281" s="407">
        <f t="shared" si="1"/>
        <v>5593.6901699999989</v>
      </c>
      <c r="S281" s="407">
        <f t="shared" si="1"/>
        <v>5596.1125520000005</v>
      </c>
      <c r="T281" s="407">
        <f t="shared" si="1"/>
        <v>6179.0955998175195</v>
      </c>
      <c r="U281" s="407">
        <f t="shared" si="2"/>
        <v>5786.5021275717763</v>
      </c>
      <c r="V281" s="407">
        <f t="shared" si="2"/>
        <v>6279.0315592944044</v>
      </c>
      <c r="W281" s="407">
        <f t="shared" si="2"/>
        <v>6511.6507720000009</v>
      </c>
      <c r="X281" s="407">
        <f t="shared" si="2"/>
        <v>6877.1210369999999</v>
      </c>
      <c r="Y281" s="407">
        <f t="shared" si="2"/>
        <v>6699.5338163966562</v>
      </c>
      <c r="Z281" s="407">
        <f t="shared" si="2"/>
        <v>7060.6093413600993</v>
      </c>
      <c r="AA281" s="407">
        <f t="shared" si="2"/>
        <v>7642.0124385637064</v>
      </c>
      <c r="AB281" s="407">
        <f t="shared" si="2"/>
        <v>7666.3280578781696</v>
      </c>
      <c r="AC281" s="407">
        <f t="shared" si="2"/>
        <v>7798.8033513585942</v>
      </c>
      <c r="AD281" s="407">
        <f t="shared" si="2"/>
        <v>7997.5069831797555</v>
      </c>
      <c r="AE281" s="407">
        <f t="shared" si="2"/>
        <v>7771.5734190965923</v>
      </c>
      <c r="AF281" s="407">
        <f t="shared" si="2"/>
        <v>8277.9702444144896</v>
      </c>
      <c r="AG281" s="407">
        <f t="shared" si="2"/>
        <v>8786.2523313468482</v>
      </c>
      <c r="AH281" s="407">
        <f t="shared" si="2"/>
        <v>9387.9874673896593</v>
      </c>
      <c r="AI281" s="407">
        <f t="shared" si="2"/>
        <v>9397.2887009436108</v>
      </c>
      <c r="AJ281" s="407">
        <f t="shared" si="2"/>
        <v>9757.545285890279</v>
      </c>
      <c r="AK281" s="407">
        <f t="shared" si="3"/>
        <v>10105.446612210522</v>
      </c>
      <c r="AL281" s="407">
        <f t="shared" si="3"/>
        <v>10600.710807611564</v>
      </c>
      <c r="AM281" s="407">
        <f t="shared" si="3"/>
        <v>10448.154371179078</v>
      </c>
      <c r="AN281" s="407">
        <f t="shared" si="3"/>
        <v>10156.062980001421</v>
      </c>
      <c r="AO281" s="407">
        <f t="shared" si="3"/>
        <v>10013.895438264884</v>
      </c>
      <c r="AP281" s="407">
        <f t="shared" si="3"/>
        <v>10279.408451118064</v>
      </c>
      <c r="AQ281" s="407">
        <f t="shared" si="3"/>
        <v>10790.048034740046</v>
      </c>
      <c r="AR281" s="407">
        <f t="shared" si="3"/>
        <v>12065.367302129824</v>
      </c>
      <c r="AS281" s="407">
        <f t="shared" si="3"/>
        <v>12614.913389255466</v>
      </c>
      <c r="AT281" s="407">
        <f t="shared" si="3"/>
        <v>15509.608621173411</v>
      </c>
      <c r="AU281" s="407">
        <f t="shared" si="3"/>
        <v>17853.924291137177</v>
      </c>
      <c r="AV281" s="407">
        <f t="shared" si="3"/>
        <v>20177.197586994349</v>
      </c>
      <c r="AW281" s="407">
        <f t="shared" si="3"/>
        <v>22498.933068064267</v>
      </c>
      <c r="AX281" s="407">
        <f t="shared" si="4"/>
        <v>23840.627547959317</v>
      </c>
      <c r="AY281" s="407">
        <f t="shared" si="4"/>
        <v>24494.071628751761</v>
      </c>
      <c r="AZ281" s="407">
        <f t="shared" si="4"/>
        <v>25953.738113264528</v>
      </c>
      <c r="BA281" s="407">
        <f t="shared" si="4"/>
        <v>26497.517576242342</v>
      </c>
      <c r="BB281" s="407">
        <f t="shared" si="4"/>
        <v>27633.114563335068</v>
      </c>
      <c r="BC281" s="407">
        <f t="shared" si="4"/>
        <v>28956.977546924918</v>
      </c>
    </row>
    <row r="282" spans="4:55">
      <c r="D282" s="88" t="s">
        <v>813</v>
      </c>
      <c r="E282" s="407">
        <f t="shared" si="1"/>
        <v>0</v>
      </c>
      <c r="F282" s="407">
        <f t="shared" si="1"/>
        <v>0</v>
      </c>
      <c r="G282" s="407">
        <f t="shared" si="1"/>
        <v>0</v>
      </c>
      <c r="H282" s="407">
        <f t="shared" si="1"/>
        <v>0</v>
      </c>
      <c r="I282" s="407">
        <f t="shared" si="1"/>
        <v>0</v>
      </c>
      <c r="J282" s="407">
        <f t="shared" si="1"/>
        <v>0</v>
      </c>
      <c r="K282" s="407">
        <f t="shared" si="1"/>
        <v>0</v>
      </c>
      <c r="L282" s="407">
        <f t="shared" si="1"/>
        <v>0</v>
      </c>
      <c r="M282" s="407">
        <f t="shared" si="1"/>
        <v>0</v>
      </c>
      <c r="N282" s="407">
        <f t="shared" si="1"/>
        <v>0</v>
      </c>
      <c r="O282" s="407">
        <f t="shared" si="1"/>
        <v>1333.471305</v>
      </c>
      <c r="P282" s="407">
        <f t="shared" si="1"/>
        <v>1379.528333</v>
      </c>
      <c r="Q282" s="407">
        <f t="shared" si="1"/>
        <v>1404.9401939999998</v>
      </c>
      <c r="R282" s="407">
        <f t="shared" si="1"/>
        <v>1234.5771980000002</v>
      </c>
      <c r="S282" s="407">
        <f t="shared" si="1"/>
        <v>1354.7057810000001</v>
      </c>
      <c r="T282" s="407">
        <f t="shared" si="1"/>
        <v>1290.5692203771289</v>
      </c>
      <c r="U282" s="407">
        <f t="shared" si="2"/>
        <v>1742.7035880316303</v>
      </c>
      <c r="V282" s="407">
        <f t="shared" si="2"/>
        <v>1757.3750975085159</v>
      </c>
      <c r="W282" s="407">
        <f t="shared" si="2"/>
        <v>1774.7887857859</v>
      </c>
      <c r="X282" s="407">
        <f t="shared" si="2"/>
        <v>1737.3852490000002</v>
      </c>
      <c r="Y282" s="407">
        <f t="shared" si="2"/>
        <v>1978.1475219975673</v>
      </c>
      <c r="Z282" s="407">
        <f t="shared" si="2"/>
        <v>1771.7473173017031</v>
      </c>
      <c r="AA282" s="407">
        <f t="shared" si="2"/>
        <v>1850.3548070851584</v>
      </c>
      <c r="AB282" s="407">
        <f t="shared" si="2"/>
        <v>1814.5246524939175</v>
      </c>
      <c r="AC282" s="407">
        <f t="shared" si="2"/>
        <v>1541.3140984327865</v>
      </c>
      <c r="AD282" s="407">
        <f t="shared" si="2"/>
        <v>1549.063113889812</v>
      </c>
      <c r="AE282" s="407">
        <f t="shared" si="2"/>
        <v>1536.3397994636073</v>
      </c>
      <c r="AF282" s="407">
        <f t="shared" si="2"/>
        <v>1581.9536853210093</v>
      </c>
      <c r="AG282" s="407">
        <f t="shared" si="2"/>
        <v>1571.081800441732</v>
      </c>
      <c r="AH282" s="407">
        <f t="shared" si="2"/>
        <v>1590.5354161839782</v>
      </c>
      <c r="AI282" s="407">
        <f t="shared" si="2"/>
        <v>1574.1638784687741</v>
      </c>
      <c r="AJ282" s="407">
        <f t="shared" si="2"/>
        <v>1677.9200535332197</v>
      </c>
      <c r="AK282" s="407">
        <f t="shared" si="3"/>
        <v>1771.6026680321047</v>
      </c>
      <c r="AL282" s="407">
        <f t="shared" si="3"/>
        <v>1755.7704562195436</v>
      </c>
      <c r="AM282" s="407">
        <f t="shared" si="3"/>
        <v>1836.7547184830407</v>
      </c>
      <c r="AN282" s="407">
        <f t="shared" si="3"/>
        <v>1911.879103890725</v>
      </c>
      <c r="AO282" s="407">
        <f t="shared" si="3"/>
        <v>1927.0636725665518</v>
      </c>
      <c r="AP282" s="407">
        <f t="shared" si="3"/>
        <v>2278.8849404566527</v>
      </c>
      <c r="AQ282" s="407">
        <f t="shared" si="3"/>
        <v>2938.5248005326257</v>
      </c>
      <c r="AR282" s="407">
        <f t="shared" si="3"/>
        <v>3306.0576622661265</v>
      </c>
      <c r="AS282" s="407">
        <f t="shared" si="3"/>
        <v>3298.7929801780606</v>
      </c>
      <c r="AT282" s="407">
        <f t="shared" si="3"/>
        <v>3266.5461238362373</v>
      </c>
      <c r="AU282" s="407">
        <f t="shared" si="3"/>
        <v>3349.0311321577151</v>
      </c>
      <c r="AV282" s="407">
        <f t="shared" si="3"/>
        <v>3527.0074907529947</v>
      </c>
      <c r="AW282" s="407">
        <f t="shared" si="3"/>
        <v>3664.5908346514225</v>
      </c>
      <c r="AX282" s="407">
        <f t="shared" si="4"/>
        <v>3728.1161543504595</v>
      </c>
      <c r="AY282" s="407">
        <f t="shared" si="4"/>
        <v>3829.0485752026029</v>
      </c>
      <c r="AZ282" s="407">
        <f t="shared" si="4"/>
        <v>4076.1897570037772</v>
      </c>
      <c r="BA282" s="407">
        <f t="shared" si="4"/>
        <v>4328.7330351389655</v>
      </c>
      <c r="BB282" s="407">
        <f t="shared" si="4"/>
        <v>4444.5668901486806</v>
      </c>
      <c r="BC282" s="407">
        <f t="shared" si="4"/>
        <v>4606.8470812027545</v>
      </c>
    </row>
    <row r="283" spans="4:55">
      <c r="D283" s="88" t="s">
        <v>814</v>
      </c>
      <c r="E283" s="407">
        <f t="shared" si="1"/>
        <v>0</v>
      </c>
      <c r="F283" s="407">
        <f t="shared" si="1"/>
        <v>0</v>
      </c>
      <c r="G283" s="407">
        <f t="shared" si="1"/>
        <v>0</v>
      </c>
      <c r="H283" s="407">
        <f t="shared" si="1"/>
        <v>0</v>
      </c>
      <c r="I283" s="407">
        <f t="shared" si="1"/>
        <v>0</v>
      </c>
      <c r="J283" s="407">
        <f t="shared" si="1"/>
        <v>0</v>
      </c>
      <c r="K283" s="407">
        <f t="shared" si="1"/>
        <v>0</v>
      </c>
      <c r="L283" s="407">
        <f t="shared" si="1"/>
        <v>0</v>
      </c>
      <c r="M283" s="407">
        <f t="shared" si="1"/>
        <v>0</v>
      </c>
      <c r="N283" s="407">
        <f t="shared" si="1"/>
        <v>0</v>
      </c>
      <c r="O283" s="407">
        <f t="shared" si="1"/>
        <v>0</v>
      </c>
      <c r="P283" s="407">
        <f t="shared" si="1"/>
        <v>0</v>
      </c>
      <c r="Q283" s="407">
        <f t="shared" si="1"/>
        <v>0</v>
      </c>
      <c r="R283" s="407">
        <f t="shared" si="1"/>
        <v>1.9E-2</v>
      </c>
      <c r="S283" s="407">
        <f t="shared" si="1"/>
        <v>0.02</v>
      </c>
      <c r="T283" s="407">
        <f t="shared" ref="T283:AI291" si="5">SUMIFS(T$11:T$266,$C$11:$C$266,$D283)</f>
        <v>0</v>
      </c>
      <c r="U283" s="407">
        <f t="shared" si="5"/>
        <v>0</v>
      </c>
      <c r="V283" s="407">
        <f t="shared" si="5"/>
        <v>0</v>
      </c>
      <c r="W283" s="407">
        <f t="shared" si="5"/>
        <v>0</v>
      </c>
      <c r="X283" s="407">
        <f t="shared" si="5"/>
        <v>0</v>
      </c>
      <c r="Y283" s="407">
        <f t="shared" si="5"/>
        <v>1.7999999999999999E-2</v>
      </c>
      <c r="Z283" s="407">
        <f t="shared" si="5"/>
        <v>0</v>
      </c>
      <c r="AA283" s="407">
        <f t="shared" si="5"/>
        <v>0</v>
      </c>
      <c r="AB283" s="407">
        <f t="shared" si="5"/>
        <v>0</v>
      </c>
      <c r="AC283" s="407">
        <f t="shared" si="5"/>
        <v>0</v>
      </c>
      <c r="AD283" s="407">
        <f t="shared" si="5"/>
        <v>0</v>
      </c>
      <c r="AE283" s="407">
        <f t="shared" si="5"/>
        <v>0</v>
      </c>
      <c r="AF283" s="407">
        <f t="shared" si="5"/>
        <v>0</v>
      </c>
      <c r="AG283" s="407">
        <f t="shared" si="2"/>
        <v>0</v>
      </c>
      <c r="AH283" s="407">
        <f t="shared" si="2"/>
        <v>0</v>
      </c>
      <c r="AI283" s="407">
        <f t="shared" si="2"/>
        <v>0</v>
      </c>
      <c r="AJ283" s="407">
        <f t="shared" si="2"/>
        <v>0</v>
      </c>
      <c r="AK283" s="407">
        <f t="shared" si="3"/>
        <v>0</v>
      </c>
      <c r="AL283" s="407">
        <f t="shared" si="3"/>
        <v>0</v>
      </c>
      <c r="AM283" s="407">
        <f t="shared" si="3"/>
        <v>0</v>
      </c>
      <c r="AN283" s="407">
        <f t="shared" si="3"/>
        <v>0</v>
      </c>
      <c r="AO283" s="407">
        <f t="shared" si="3"/>
        <v>0</v>
      </c>
      <c r="AP283" s="407">
        <f t="shared" si="3"/>
        <v>0</v>
      </c>
      <c r="AQ283" s="407">
        <f t="shared" si="3"/>
        <v>0</v>
      </c>
      <c r="AR283" s="407">
        <f t="shared" si="3"/>
        <v>0</v>
      </c>
      <c r="AS283" s="407">
        <f t="shared" si="3"/>
        <v>0</v>
      </c>
      <c r="AT283" s="407">
        <f t="shared" si="3"/>
        <v>0</v>
      </c>
      <c r="AU283" s="407">
        <f t="shared" si="3"/>
        <v>0</v>
      </c>
      <c r="AV283" s="407">
        <f t="shared" si="3"/>
        <v>0</v>
      </c>
      <c r="AW283" s="407">
        <f t="shared" si="3"/>
        <v>0</v>
      </c>
      <c r="AX283" s="407">
        <f t="shared" si="4"/>
        <v>0</v>
      </c>
      <c r="AY283" s="407">
        <f t="shared" si="4"/>
        <v>0</v>
      </c>
      <c r="AZ283" s="407">
        <f t="shared" si="4"/>
        <v>0</v>
      </c>
      <c r="BA283" s="407">
        <f t="shared" si="4"/>
        <v>0</v>
      </c>
      <c r="BB283" s="407">
        <f t="shared" si="4"/>
        <v>0</v>
      </c>
      <c r="BC283" s="407">
        <f t="shared" si="4"/>
        <v>0</v>
      </c>
    </row>
    <row r="284" spans="4:55">
      <c r="D284" s="88" t="s">
        <v>815</v>
      </c>
      <c r="E284" s="407">
        <f t="shared" ref="E284:T291" si="6">SUMIFS(E$11:E$266,$C$11:$C$266,$D284)</f>
        <v>0</v>
      </c>
      <c r="F284" s="407">
        <f t="shared" si="6"/>
        <v>0</v>
      </c>
      <c r="G284" s="407">
        <f t="shared" si="6"/>
        <v>0</v>
      </c>
      <c r="H284" s="407">
        <f t="shared" si="6"/>
        <v>0</v>
      </c>
      <c r="I284" s="407">
        <f t="shared" si="6"/>
        <v>0</v>
      </c>
      <c r="J284" s="407">
        <f t="shared" si="6"/>
        <v>0</v>
      </c>
      <c r="K284" s="407">
        <f t="shared" si="6"/>
        <v>0</v>
      </c>
      <c r="L284" s="407">
        <f t="shared" si="6"/>
        <v>0</v>
      </c>
      <c r="M284" s="407">
        <f t="shared" si="6"/>
        <v>0</v>
      </c>
      <c r="N284" s="407">
        <f t="shared" si="6"/>
        <v>0</v>
      </c>
      <c r="O284" s="407">
        <f t="shared" si="6"/>
        <v>0</v>
      </c>
      <c r="P284" s="407">
        <f t="shared" si="6"/>
        <v>0</v>
      </c>
      <c r="Q284" s="407">
        <f t="shared" si="6"/>
        <v>0</v>
      </c>
      <c r="R284" s="407">
        <f t="shared" si="6"/>
        <v>0</v>
      </c>
      <c r="S284" s="407">
        <f t="shared" si="6"/>
        <v>0</v>
      </c>
      <c r="T284" s="407">
        <f t="shared" si="6"/>
        <v>0</v>
      </c>
      <c r="U284" s="407">
        <f t="shared" si="5"/>
        <v>0</v>
      </c>
      <c r="V284" s="407">
        <f t="shared" si="5"/>
        <v>0</v>
      </c>
      <c r="W284" s="407">
        <f t="shared" si="5"/>
        <v>0</v>
      </c>
      <c r="X284" s="407">
        <f t="shared" si="5"/>
        <v>0</v>
      </c>
      <c r="Y284" s="407">
        <f t="shared" si="5"/>
        <v>0</v>
      </c>
      <c r="Z284" s="407">
        <f t="shared" si="5"/>
        <v>0</v>
      </c>
      <c r="AA284" s="407">
        <f t="shared" si="5"/>
        <v>0</v>
      </c>
      <c r="AB284" s="407">
        <f t="shared" si="5"/>
        <v>0</v>
      </c>
      <c r="AC284" s="407">
        <f t="shared" si="5"/>
        <v>0.11899999999999999</v>
      </c>
      <c r="AD284" s="407">
        <f t="shared" si="5"/>
        <v>0</v>
      </c>
      <c r="AE284" s="407">
        <f t="shared" si="5"/>
        <v>0</v>
      </c>
      <c r="AF284" s="407">
        <f t="shared" si="5"/>
        <v>0</v>
      </c>
      <c r="AG284" s="407">
        <f t="shared" si="5"/>
        <v>0</v>
      </c>
      <c r="AH284" s="407">
        <f t="shared" si="5"/>
        <v>0</v>
      </c>
      <c r="AI284" s="407">
        <f t="shared" si="5"/>
        <v>0</v>
      </c>
      <c r="AJ284" s="407">
        <f t="shared" ref="AJ284:AY291" si="7">SUMIFS(AJ$11:AJ$266,$C$11:$C$266,$D284)</f>
        <v>0</v>
      </c>
      <c r="AK284" s="407">
        <f t="shared" si="7"/>
        <v>0</v>
      </c>
      <c r="AL284" s="407">
        <f t="shared" si="7"/>
        <v>0</v>
      </c>
      <c r="AM284" s="407">
        <f t="shared" si="7"/>
        <v>0</v>
      </c>
      <c r="AN284" s="407">
        <f t="shared" si="7"/>
        <v>0</v>
      </c>
      <c r="AO284" s="407">
        <f t="shared" si="7"/>
        <v>0</v>
      </c>
      <c r="AP284" s="407">
        <f t="shared" si="7"/>
        <v>0</v>
      </c>
      <c r="AQ284" s="407">
        <f t="shared" si="7"/>
        <v>0</v>
      </c>
      <c r="AR284" s="407">
        <f t="shared" si="7"/>
        <v>0</v>
      </c>
      <c r="AS284" s="407">
        <f t="shared" si="7"/>
        <v>0</v>
      </c>
      <c r="AT284" s="407">
        <f t="shared" si="7"/>
        <v>0</v>
      </c>
      <c r="AU284" s="407">
        <f t="shared" si="7"/>
        <v>0</v>
      </c>
      <c r="AV284" s="407">
        <f t="shared" si="7"/>
        <v>0</v>
      </c>
      <c r="AW284" s="407">
        <f t="shared" si="7"/>
        <v>0</v>
      </c>
      <c r="AX284" s="407">
        <f t="shared" si="7"/>
        <v>0</v>
      </c>
      <c r="AY284" s="407">
        <f t="shared" si="7"/>
        <v>0</v>
      </c>
      <c r="AZ284" s="407">
        <f t="shared" ref="AW284:BC291" si="8">SUMIFS(AZ$11:AZ$266,$C$11:$C$266,$D284)</f>
        <v>0</v>
      </c>
      <c r="BA284" s="407">
        <f t="shared" si="8"/>
        <v>0</v>
      </c>
      <c r="BB284" s="407">
        <f t="shared" si="8"/>
        <v>0</v>
      </c>
      <c r="BC284" s="407">
        <f t="shared" si="8"/>
        <v>0</v>
      </c>
    </row>
    <row r="285" spans="4:55">
      <c r="D285" s="88" t="s">
        <v>816</v>
      </c>
      <c r="E285" s="407">
        <f t="shared" si="6"/>
        <v>0</v>
      </c>
      <c r="F285" s="407">
        <f t="shared" si="6"/>
        <v>0</v>
      </c>
      <c r="G285" s="407">
        <f t="shared" si="6"/>
        <v>0</v>
      </c>
      <c r="H285" s="407">
        <f t="shared" si="6"/>
        <v>0</v>
      </c>
      <c r="I285" s="407">
        <f t="shared" si="6"/>
        <v>0</v>
      </c>
      <c r="J285" s="407">
        <f t="shared" si="6"/>
        <v>0</v>
      </c>
      <c r="K285" s="407">
        <f t="shared" si="6"/>
        <v>0</v>
      </c>
      <c r="L285" s="407">
        <f t="shared" si="6"/>
        <v>0</v>
      </c>
      <c r="M285" s="407">
        <f t="shared" si="6"/>
        <v>0</v>
      </c>
      <c r="N285" s="407">
        <f t="shared" si="6"/>
        <v>0</v>
      </c>
      <c r="O285" s="407">
        <f t="shared" si="6"/>
        <v>0</v>
      </c>
      <c r="P285" s="407">
        <f t="shared" si="6"/>
        <v>0</v>
      </c>
      <c r="Q285" s="407">
        <f t="shared" si="6"/>
        <v>0</v>
      </c>
      <c r="R285" s="407">
        <f t="shared" si="6"/>
        <v>0</v>
      </c>
      <c r="S285" s="407">
        <f t="shared" si="6"/>
        <v>0</v>
      </c>
      <c r="T285" s="407">
        <f t="shared" si="6"/>
        <v>0</v>
      </c>
      <c r="U285" s="407">
        <f t="shared" si="5"/>
        <v>0</v>
      </c>
      <c r="V285" s="407">
        <f t="shared" si="5"/>
        <v>0</v>
      </c>
      <c r="W285" s="407">
        <f t="shared" si="5"/>
        <v>0</v>
      </c>
      <c r="X285" s="407">
        <f t="shared" si="5"/>
        <v>0</v>
      </c>
      <c r="Y285" s="407">
        <f t="shared" si="5"/>
        <v>0</v>
      </c>
      <c r="Z285" s="407">
        <f t="shared" si="5"/>
        <v>0</v>
      </c>
      <c r="AA285" s="407">
        <f t="shared" si="5"/>
        <v>0</v>
      </c>
      <c r="AB285" s="407">
        <f t="shared" si="5"/>
        <v>0</v>
      </c>
      <c r="AC285" s="407">
        <f t="shared" si="5"/>
        <v>0</v>
      </c>
      <c r="AD285" s="407">
        <f t="shared" si="5"/>
        <v>0</v>
      </c>
      <c r="AE285" s="407">
        <f t="shared" si="5"/>
        <v>0</v>
      </c>
      <c r="AF285" s="407">
        <f t="shared" si="5"/>
        <v>0</v>
      </c>
      <c r="AG285" s="407">
        <f t="shared" si="5"/>
        <v>0</v>
      </c>
      <c r="AH285" s="407">
        <f t="shared" si="5"/>
        <v>0</v>
      </c>
      <c r="AI285" s="407">
        <f t="shared" si="5"/>
        <v>0</v>
      </c>
      <c r="AJ285" s="407">
        <f t="shared" si="7"/>
        <v>0</v>
      </c>
      <c r="AK285" s="407">
        <f t="shared" si="7"/>
        <v>0</v>
      </c>
      <c r="AL285" s="407">
        <f t="shared" si="7"/>
        <v>0</v>
      </c>
      <c r="AM285" s="407">
        <f t="shared" si="7"/>
        <v>0</v>
      </c>
      <c r="AN285" s="407">
        <f t="shared" si="7"/>
        <v>0</v>
      </c>
      <c r="AO285" s="407">
        <f t="shared" si="7"/>
        <v>0</v>
      </c>
      <c r="AP285" s="407">
        <f t="shared" si="7"/>
        <v>0</v>
      </c>
      <c r="AQ285" s="407">
        <f t="shared" si="7"/>
        <v>0</v>
      </c>
      <c r="AR285" s="407">
        <f t="shared" si="7"/>
        <v>0</v>
      </c>
      <c r="AS285" s="407">
        <f t="shared" si="7"/>
        <v>0</v>
      </c>
      <c r="AT285" s="407">
        <f t="shared" si="7"/>
        <v>0</v>
      </c>
      <c r="AU285" s="407">
        <f t="shared" si="7"/>
        <v>0</v>
      </c>
      <c r="AV285" s="407">
        <f t="shared" si="7"/>
        <v>0</v>
      </c>
      <c r="AW285" s="407">
        <f t="shared" si="8"/>
        <v>0</v>
      </c>
      <c r="AX285" s="407">
        <f t="shared" si="8"/>
        <v>0</v>
      </c>
      <c r="AY285" s="407">
        <f t="shared" si="8"/>
        <v>0</v>
      </c>
      <c r="AZ285" s="407">
        <f t="shared" si="8"/>
        <v>0</v>
      </c>
      <c r="BA285" s="407">
        <f t="shared" si="8"/>
        <v>0</v>
      </c>
      <c r="BB285" s="407">
        <f t="shared" si="8"/>
        <v>0</v>
      </c>
      <c r="BC285" s="407">
        <f t="shared" si="8"/>
        <v>0</v>
      </c>
    </row>
    <row r="286" spans="4:55">
      <c r="D286" s="88" t="s">
        <v>144</v>
      </c>
      <c r="E286" s="407">
        <f t="shared" si="6"/>
        <v>0</v>
      </c>
      <c r="F286" s="407">
        <f t="shared" si="6"/>
        <v>0</v>
      </c>
      <c r="G286" s="407">
        <f t="shared" si="6"/>
        <v>0</v>
      </c>
      <c r="H286" s="407">
        <f t="shared" si="6"/>
        <v>0</v>
      </c>
      <c r="I286" s="407">
        <f t="shared" si="6"/>
        <v>0</v>
      </c>
      <c r="J286" s="407">
        <f t="shared" si="6"/>
        <v>0</v>
      </c>
      <c r="K286" s="407">
        <f t="shared" si="6"/>
        <v>0</v>
      </c>
      <c r="L286" s="407">
        <f t="shared" si="6"/>
        <v>0</v>
      </c>
      <c r="M286" s="407">
        <f t="shared" si="6"/>
        <v>0</v>
      </c>
      <c r="N286" s="407">
        <f t="shared" si="6"/>
        <v>0</v>
      </c>
      <c r="O286" s="407">
        <f t="shared" si="6"/>
        <v>21419.915525999997</v>
      </c>
      <c r="P286" s="407">
        <f t="shared" si="6"/>
        <v>21219.961753</v>
      </c>
      <c r="Q286" s="407">
        <f t="shared" si="6"/>
        <v>22202.606463</v>
      </c>
      <c r="R286" s="407">
        <f t="shared" si="6"/>
        <v>20715.838350000002</v>
      </c>
      <c r="S286" s="407">
        <f t="shared" si="6"/>
        <v>20294.565560999996</v>
      </c>
      <c r="T286" s="407">
        <f t="shared" si="6"/>
        <v>20361.249210961068</v>
      </c>
      <c r="U286" s="407">
        <f t="shared" si="5"/>
        <v>20020.067850583942</v>
      </c>
      <c r="V286" s="407">
        <f t="shared" si="5"/>
        <v>18826.390891754258</v>
      </c>
      <c r="W286" s="407">
        <f t="shared" si="5"/>
        <v>19497.641508983303</v>
      </c>
      <c r="X286" s="407">
        <f t="shared" si="5"/>
        <v>19172.758980999995</v>
      </c>
      <c r="Y286" s="407">
        <f t="shared" si="5"/>
        <v>19167.036293104622</v>
      </c>
      <c r="Z286" s="407">
        <f t="shared" si="5"/>
        <v>18884.079406759123</v>
      </c>
      <c r="AA286" s="407">
        <f t="shared" si="5"/>
        <v>18883.597856054894</v>
      </c>
      <c r="AB286" s="407">
        <f t="shared" si="5"/>
        <v>18675.383802000004</v>
      </c>
      <c r="AC286" s="407">
        <f t="shared" si="5"/>
        <v>15939.646231494138</v>
      </c>
      <c r="AD286" s="407">
        <f t="shared" si="5"/>
        <v>16615.343427446183</v>
      </c>
      <c r="AE286" s="407">
        <f t="shared" si="5"/>
        <v>16965.94731485111</v>
      </c>
      <c r="AF286" s="407">
        <f t="shared" si="5"/>
        <v>18268.109901987656</v>
      </c>
      <c r="AG286" s="407">
        <f t="shared" si="5"/>
        <v>19329.576183577505</v>
      </c>
      <c r="AH286" s="407">
        <f t="shared" si="5"/>
        <v>19801.185685473603</v>
      </c>
      <c r="AI286" s="407">
        <f t="shared" si="5"/>
        <v>20296.481664958032</v>
      </c>
      <c r="AJ286" s="407">
        <f t="shared" si="7"/>
        <v>19455.970865222793</v>
      </c>
      <c r="AK286" s="407">
        <f t="shared" si="7"/>
        <v>19652.852382892419</v>
      </c>
      <c r="AL286" s="407">
        <f t="shared" si="7"/>
        <v>20009.00957348181</v>
      </c>
      <c r="AM286" s="407">
        <f t="shared" si="7"/>
        <v>20493.951245982851</v>
      </c>
      <c r="AN286" s="407">
        <f t="shared" si="7"/>
        <v>20178.086901016934</v>
      </c>
      <c r="AO286" s="407">
        <f t="shared" si="7"/>
        <v>20108.055310138792</v>
      </c>
      <c r="AP286" s="407">
        <f t="shared" si="7"/>
        <v>20098.817268448802</v>
      </c>
      <c r="AQ286" s="407">
        <f t="shared" si="7"/>
        <v>20203.037831609607</v>
      </c>
      <c r="AR286" s="407">
        <f t="shared" si="7"/>
        <v>20471.418802470671</v>
      </c>
      <c r="AS286" s="407">
        <f t="shared" si="7"/>
        <v>20460.283954733561</v>
      </c>
      <c r="AT286" s="407">
        <f t="shared" si="7"/>
        <v>21671.608815718282</v>
      </c>
      <c r="AU286" s="407">
        <f t="shared" si="7"/>
        <v>22671.85289149444</v>
      </c>
      <c r="AV286" s="407">
        <f t="shared" si="7"/>
        <v>24077.934642144784</v>
      </c>
      <c r="AW286" s="407">
        <f t="shared" si="8"/>
        <v>25078.994681291733</v>
      </c>
      <c r="AX286" s="407">
        <f t="shared" si="8"/>
        <v>26073.240788841609</v>
      </c>
      <c r="AY286" s="407">
        <f t="shared" si="8"/>
        <v>26747.105006696354</v>
      </c>
      <c r="AZ286" s="407">
        <f t="shared" si="8"/>
        <v>25030.951128261928</v>
      </c>
      <c r="BA286" s="407">
        <f t="shared" si="8"/>
        <v>22852.746346358326</v>
      </c>
      <c r="BB286" s="407">
        <f t="shared" si="8"/>
        <v>23388.560993840059</v>
      </c>
      <c r="BC286" s="407">
        <f t="shared" si="8"/>
        <v>24069.934941978867</v>
      </c>
    </row>
    <row r="287" spans="4:55">
      <c r="D287" s="88" t="s">
        <v>210</v>
      </c>
      <c r="E287" s="407">
        <f t="shared" si="6"/>
        <v>0</v>
      </c>
      <c r="F287" s="407">
        <f t="shared" si="6"/>
        <v>0</v>
      </c>
      <c r="G287" s="407">
        <f t="shared" si="6"/>
        <v>0</v>
      </c>
      <c r="H287" s="407">
        <f t="shared" si="6"/>
        <v>0</v>
      </c>
      <c r="I287" s="407">
        <f t="shared" si="6"/>
        <v>0</v>
      </c>
      <c r="J287" s="407">
        <f t="shared" si="6"/>
        <v>0</v>
      </c>
      <c r="K287" s="407">
        <f t="shared" si="6"/>
        <v>0</v>
      </c>
      <c r="L287" s="407">
        <f t="shared" si="6"/>
        <v>0</v>
      </c>
      <c r="M287" s="407">
        <f t="shared" si="6"/>
        <v>0</v>
      </c>
      <c r="N287" s="407">
        <f t="shared" si="6"/>
        <v>0</v>
      </c>
      <c r="O287" s="407">
        <f t="shared" si="6"/>
        <v>312.74200000000008</v>
      </c>
      <c r="P287" s="407">
        <f t="shared" si="6"/>
        <v>280.19646000000017</v>
      </c>
      <c r="Q287" s="407">
        <f t="shared" si="6"/>
        <v>390.5138499999992</v>
      </c>
      <c r="R287" s="407">
        <f t="shared" si="6"/>
        <v>69.676145121949375</v>
      </c>
      <c r="S287" s="407">
        <f t="shared" si="6"/>
        <v>524.21715170730977</v>
      </c>
      <c r="T287" s="407">
        <f t="shared" si="6"/>
        <v>785.9939999999998</v>
      </c>
      <c r="U287" s="407">
        <f t="shared" si="5"/>
        <v>435.35808759124149</v>
      </c>
      <c r="V287" s="407">
        <f t="shared" si="5"/>
        <v>367.9682335766426</v>
      </c>
      <c r="W287" s="407">
        <f t="shared" si="5"/>
        <v>427.6050289999996</v>
      </c>
      <c r="X287" s="407">
        <f t="shared" si="5"/>
        <v>511.82656799998949</v>
      </c>
      <c r="Y287" s="407">
        <f t="shared" si="5"/>
        <v>1112.2304495619851</v>
      </c>
      <c r="Z287" s="407">
        <f t="shared" si="5"/>
        <v>1089.2922031776156</v>
      </c>
      <c r="AA287" s="407">
        <f t="shared" si="5"/>
        <v>1025.8515755815085</v>
      </c>
      <c r="AB287" s="407">
        <f t="shared" si="5"/>
        <v>420.94182399999062</v>
      </c>
      <c r="AC287" s="407">
        <f t="shared" si="5"/>
        <v>706.53505495551656</v>
      </c>
      <c r="AD287" s="407">
        <f t="shared" si="5"/>
        <v>619.67325332139933</v>
      </c>
      <c r="AE287" s="407">
        <f t="shared" si="5"/>
        <v>626.70720935696158</v>
      </c>
      <c r="AF287" s="407">
        <f t="shared" si="5"/>
        <v>644.98416758390681</v>
      </c>
      <c r="AG287" s="407">
        <f t="shared" si="5"/>
        <v>666.75442938432525</v>
      </c>
      <c r="AH287" s="407">
        <f t="shared" si="5"/>
        <v>740.90289231672568</v>
      </c>
      <c r="AI287" s="407">
        <f t="shared" si="5"/>
        <v>804.88749141693097</v>
      </c>
      <c r="AJ287" s="407">
        <f t="shared" si="7"/>
        <v>791.26229415040609</v>
      </c>
      <c r="AK287" s="407">
        <f t="shared" si="7"/>
        <v>585.30769726956123</v>
      </c>
      <c r="AL287" s="407">
        <f t="shared" si="7"/>
        <v>446.17872398555801</v>
      </c>
      <c r="AM287" s="407">
        <f t="shared" si="7"/>
        <v>541.09380885990731</v>
      </c>
      <c r="AN287" s="407">
        <f t="shared" si="7"/>
        <v>610.62158448025832</v>
      </c>
      <c r="AO287" s="407">
        <f t="shared" si="7"/>
        <v>664.46995002372978</v>
      </c>
      <c r="AP287" s="407">
        <f t="shared" si="7"/>
        <v>676.23862790901114</v>
      </c>
      <c r="AQ287" s="407">
        <f t="shared" si="7"/>
        <v>687.53784658741529</v>
      </c>
      <c r="AR287" s="407">
        <f t="shared" si="7"/>
        <v>699.2875386813289</v>
      </c>
      <c r="AS287" s="407">
        <f t="shared" si="7"/>
        <v>714.45119485722444</v>
      </c>
      <c r="AT287" s="407">
        <f t="shared" si="7"/>
        <v>747.86668877603165</v>
      </c>
      <c r="AU287" s="407">
        <f t="shared" si="7"/>
        <v>778.39409513904207</v>
      </c>
      <c r="AV287" s="407">
        <f t="shared" si="7"/>
        <v>811.86763227940446</v>
      </c>
      <c r="AW287" s="407">
        <f t="shared" si="8"/>
        <v>840.26049576963055</v>
      </c>
      <c r="AX287" s="407">
        <f t="shared" si="8"/>
        <v>866.43344789445518</v>
      </c>
      <c r="AY287" s="407">
        <f t="shared" si="8"/>
        <v>883.43826836807932</v>
      </c>
      <c r="AZ287" s="407">
        <f t="shared" si="8"/>
        <v>900.70543148210857</v>
      </c>
      <c r="BA287" s="407">
        <f t="shared" si="8"/>
        <v>918.48666354772388</v>
      </c>
      <c r="BB287" s="407">
        <f t="shared" si="8"/>
        <v>936.51659144016946</v>
      </c>
      <c r="BC287" s="407">
        <f t="shared" si="8"/>
        <v>955.06638442685198</v>
      </c>
    </row>
    <row r="288" spans="4:55">
      <c r="D288" s="88" t="s">
        <v>212</v>
      </c>
      <c r="E288" s="407">
        <f t="shared" si="6"/>
        <v>0</v>
      </c>
      <c r="F288" s="407">
        <f t="shared" si="6"/>
        <v>0</v>
      </c>
      <c r="G288" s="407">
        <f t="shared" si="6"/>
        <v>0</v>
      </c>
      <c r="H288" s="407">
        <f t="shared" si="6"/>
        <v>0</v>
      </c>
      <c r="I288" s="407">
        <f t="shared" si="6"/>
        <v>0</v>
      </c>
      <c r="J288" s="407">
        <f t="shared" si="6"/>
        <v>0</v>
      </c>
      <c r="K288" s="407">
        <f t="shared" si="6"/>
        <v>0</v>
      </c>
      <c r="L288" s="407">
        <f t="shared" si="6"/>
        <v>0</v>
      </c>
      <c r="M288" s="407">
        <f t="shared" si="6"/>
        <v>0</v>
      </c>
      <c r="N288" s="407">
        <f t="shared" si="6"/>
        <v>0</v>
      </c>
      <c r="O288" s="407">
        <f t="shared" si="6"/>
        <v>1009.1494815354006</v>
      </c>
      <c r="P288" s="407">
        <f t="shared" si="6"/>
        <v>990.04355496789242</v>
      </c>
      <c r="Q288" s="407">
        <f t="shared" si="6"/>
        <v>1018.0165719099891</v>
      </c>
      <c r="R288" s="407">
        <f t="shared" si="6"/>
        <v>1070.2396080000003</v>
      </c>
      <c r="S288" s="407">
        <f t="shared" si="6"/>
        <v>989.10625000000005</v>
      </c>
      <c r="T288" s="407">
        <f t="shared" si="6"/>
        <v>933.07420999999988</v>
      </c>
      <c r="U288" s="407">
        <f t="shared" si="5"/>
        <v>927.74412899999993</v>
      </c>
      <c r="V288" s="407">
        <f t="shared" si="5"/>
        <v>1028.7598779999998</v>
      </c>
      <c r="W288" s="407">
        <f t="shared" si="5"/>
        <v>857.69436199999984</v>
      </c>
      <c r="X288" s="407">
        <f t="shared" si="5"/>
        <v>937.61023999999998</v>
      </c>
      <c r="Y288" s="407">
        <f t="shared" si="5"/>
        <v>954.90565661800497</v>
      </c>
      <c r="Z288" s="407">
        <f t="shared" si="5"/>
        <v>855.7531480340632</v>
      </c>
      <c r="AA288" s="407">
        <f t="shared" si="5"/>
        <v>820.66563592700743</v>
      </c>
      <c r="AB288" s="407">
        <f t="shared" si="5"/>
        <v>656.96186900000009</v>
      </c>
      <c r="AC288" s="407">
        <f t="shared" si="5"/>
        <v>707.22127107169558</v>
      </c>
      <c r="AD288" s="407">
        <f t="shared" si="5"/>
        <v>698.10904403417226</v>
      </c>
      <c r="AE288" s="407">
        <f t="shared" si="5"/>
        <v>697.74259327742197</v>
      </c>
      <c r="AF288" s="407">
        <f t="shared" si="5"/>
        <v>704.5937160435501</v>
      </c>
      <c r="AG288" s="407">
        <f t="shared" si="5"/>
        <v>713.74964319660921</v>
      </c>
      <c r="AH288" s="407">
        <f t="shared" si="5"/>
        <v>722.0248932854588</v>
      </c>
      <c r="AI288" s="407">
        <f t="shared" si="5"/>
        <v>737.1549274600178</v>
      </c>
      <c r="AJ288" s="407">
        <f t="shared" si="7"/>
        <v>761.13111619388519</v>
      </c>
      <c r="AK288" s="407">
        <f t="shared" si="7"/>
        <v>819.90014194578498</v>
      </c>
      <c r="AL288" s="407">
        <f t="shared" si="7"/>
        <v>861.7462855896332</v>
      </c>
      <c r="AM288" s="407">
        <f t="shared" si="7"/>
        <v>850.77207967165441</v>
      </c>
      <c r="AN288" s="407">
        <f t="shared" si="7"/>
        <v>946.99531956060866</v>
      </c>
      <c r="AO288" s="407">
        <f t="shared" si="7"/>
        <v>1016.3752173791041</v>
      </c>
      <c r="AP288" s="407">
        <f t="shared" si="7"/>
        <v>1106.8207106533998</v>
      </c>
      <c r="AQ288" s="407">
        <f t="shared" si="7"/>
        <v>1135.9518296585065</v>
      </c>
      <c r="AR288" s="407">
        <f t="shared" si="7"/>
        <v>1149.3637673968806</v>
      </c>
      <c r="AS288" s="407">
        <f t="shared" si="7"/>
        <v>1164.3891441657606</v>
      </c>
      <c r="AT288" s="407">
        <f t="shared" si="7"/>
        <v>1197.7140916466669</v>
      </c>
      <c r="AU288" s="407">
        <f t="shared" si="7"/>
        <v>1231.8225363828537</v>
      </c>
      <c r="AV288" s="407">
        <f t="shared" si="7"/>
        <v>1266.9311630986042</v>
      </c>
      <c r="AW288" s="407">
        <f t="shared" si="8"/>
        <v>1303.1762556218628</v>
      </c>
      <c r="AX288" s="407">
        <f t="shared" si="8"/>
        <v>1340.8057356412469</v>
      </c>
      <c r="AY288" s="407">
        <f t="shared" si="8"/>
        <v>1370.3408677715065</v>
      </c>
      <c r="AZ288" s="407">
        <f t="shared" si="8"/>
        <v>1400.958419164388</v>
      </c>
      <c r="BA288" s="407">
        <f t="shared" si="8"/>
        <v>1433.0862451061303</v>
      </c>
      <c r="BB288" s="407">
        <f t="shared" si="8"/>
        <v>1466.5435059414417</v>
      </c>
      <c r="BC288" s="407">
        <f t="shared" si="8"/>
        <v>1501.8797735524686</v>
      </c>
    </row>
    <row r="289" spans="2:55">
      <c r="D289" s="88" t="s">
        <v>213</v>
      </c>
      <c r="E289" s="407">
        <f t="shared" si="6"/>
        <v>0</v>
      </c>
      <c r="F289" s="407">
        <f t="shared" si="6"/>
        <v>0</v>
      </c>
      <c r="G289" s="407">
        <f t="shared" si="6"/>
        <v>0</v>
      </c>
      <c r="H289" s="407">
        <f t="shared" si="6"/>
        <v>0</v>
      </c>
      <c r="I289" s="407">
        <f t="shared" si="6"/>
        <v>0</v>
      </c>
      <c r="J289" s="407">
        <f t="shared" si="6"/>
        <v>0</v>
      </c>
      <c r="K289" s="407">
        <f t="shared" si="6"/>
        <v>0</v>
      </c>
      <c r="L289" s="407">
        <f t="shared" si="6"/>
        <v>0</v>
      </c>
      <c r="M289" s="407">
        <f t="shared" si="6"/>
        <v>0</v>
      </c>
      <c r="N289" s="407">
        <f t="shared" si="6"/>
        <v>0</v>
      </c>
      <c r="O289" s="407">
        <f t="shared" si="6"/>
        <v>2626.6202790979014</v>
      </c>
      <c r="P289" s="407">
        <f t="shared" si="6"/>
        <v>3354.1304896153852</v>
      </c>
      <c r="Q289" s="407">
        <f t="shared" si="6"/>
        <v>3548.4377889999996</v>
      </c>
      <c r="R289" s="407">
        <f t="shared" si="6"/>
        <v>3488.8816550000006</v>
      </c>
      <c r="S289" s="407">
        <f t="shared" si="6"/>
        <v>3751.178531999999</v>
      </c>
      <c r="T289" s="407">
        <f t="shared" si="6"/>
        <v>3470.3987820924576</v>
      </c>
      <c r="U289" s="407">
        <f t="shared" si="5"/>
        <v>3919.28655822871</v>
      </c>
      <c r="V289" s="407">
        <f t="shared" si="5"/>
        <v>3467.2845613917279</v>
      </c>
      <c r="W289" s="407">
        <f t="shared" si="5"/>
        <v>3289.2268045693399</v>
      </c>
      <c r="X289" s="407">
        <f t="shared" si="5"/>
        <v>3547.2322520000007</v>
      </c>
      <c r="Y289" s="407">
        <f t="shared" si="5"/>
        <v>3081.9901508530788</v>
      </c>
      <c r="Z289" s="407">
        <f t="shared" si="5"/>
        <v>3574.8550492959012</v>
      </c>
      <c r="AA289" s="407">
        <f t="shared" si="5"/>
        <v>3404.0552687616946</v>
      </c>
      <c r="AB289" s="407">
        <f t="shared" si="5"/>
        <v>3038.4770176389675</v>
      </c>
      <c r="AC289" s="407">
        <f t="shared" si="5"/>
        <v>2694.4044512397777</v>
      </c>
      <c r="AD289" s="407">
        <f t="shared" si="5"/>
        <v>2877.7417593178898</v>
      </c>
      <c r="AE289" s="407">
        <f t="shared" si="5"/>
        <v>3175.8631143386037</v>
      </c>
      <c r="AF289" s="407">
        <f t="shared" si="5"/>
        <v>2972.7289676910063</v>
      </c>
      <c r="AG289" s="407">
        <f t="shared" si="5"/>
        <v>2478.9615371833943</v>
      </c>
      <c r="AH289" s="407">
        <f t="shared" si="5"/>
        <v>2301.6875207471971</v>
      </c>
      <c r="AI289" s="407">
        <f t="shared" si="5"/>
        <v>2004.0307596972591</v>
      </c>
      <c r="AJ289" s="407">
        <f t="shared" si="7"/>
        <v>2127.531649253292</v>
      </c>
      <c r="AK289" s="407">
        <f t="shared" si="7"/>
        <v>2781.9863433503069</v>
      </c>
      <c r="AL289" s="407">
        <f t="shared" si="7"/>
        <v>2796.7987906960207</v>
      </c>
      <c r="AM289" s="407">
        <f t="shared" si="7"/>
        <v>2761.386242699567</v>
      </c>
      <c r="AN289" s="407">
        <f t="shared" si="7"/>
        <v>3021.07954222936</v>
      </c>
      <c r="AO289" s="407">
        <f t="shared" si="7"/>
        <v>3392.9648157901729</v>
      </c>
      <c r="AP289" s="407">
        <f t="shared" si="7"/>
        <v>3478.5400814834384</v>
      </c>
      <c r="AQ289" s="407">
        <f t="shared" si="7"/>
        <v>3628.9979041491079</v>
      </c>
      <c r="AR289" s="407">
        <f t="shared" si="7"/>
        <v>4114.0422677755241</v>
      </c>
      <c r="AS289" s="407">
        <f t="shared" si="7"/>
        <v>4243.1132555132526</v>
      </c>
      <c r="AT289" s="407">
        <f t="shared" si="7"/>
        <v>4697.9464158272031</v>
      </c>
      <c r="AU289" s="407">
        <f t="shared" si="7"/>
        <v>5050.3328788390008</v>
      </c>
      <c r="AV289" s="407">
        <f t="shared" si="7"/>
        <v>5403.2895727599025</v>
      </c>
      <c r="AW289" s="407">
        <f t="shared" si="8"/>
        <v>5758.028796134402</v>
      </c>
      <c r="AX289" s="407">
        <f t="shared" si="8"/>
        <v>6109.7670593488847</v>
      </c>
      <c r="AY289" s="407">
        <f t="shared" si="8"/>
        <v>6349.9720999222927</v>
      </c>
      <c r="AZ289" s="407">
        <f t="shared" si="8"/>
        <v>6587.2423753888315</v>
      </c>
      <c r="BA289" s="407">
        <f t="shared" si="8"/>
        <v>6824.5129215040615</v>
      </c>
      <c r="BB289" s="407">
        <f t="shared" si="8"/>
        <v>7065.2876270382967</v>
      </c>
      <c r="BC289" s="407">
        <f t="shared" si="8"/>
        <v>7308.3529401953083</v>
      </c>
    </row>
    <row r="290" spans="2:55">
      <c r="D290" s="88" t="s">
        <v>318</v>
      </c>
      <c r="E290" s="407">
        <f t="shared" si="6"/>
        <v>0</v>
      </c>
      <c r="F290" s="407">
        <f t="shared" si="6"/>
        <v>0</v>
      </c>
      <c r="G290" s="407">
        <f t="shared" si="6"/>
        <v>0</v>
      </c>
      <c r="H290" s="407">
        <f t="shared" si="6"/>
        <v>0</v>
      </c>
      <c r="I290" s="407">
        <f t="shared" si="6"/>
        <v>0</v>
      </c>
      <c r="J290" s="407">
        <f t="shared" si="6"/>
        <v>0</v>
      </c>
      <c r="K290" s="407">
        <f t="shared" si="6"/>
        <v>0</v>
      </c>
      <c r="L290" s="407">
        <f t="shared" si="6"/>
        <v>0</v>
      </c>
      <c r="M290" s="407">
        <f t="shared" si="6"/>
        <v>0</v>
      </c>
      <c r="N290" s="407">
        <f t="shared" si="6"/>
        <v>0</v>
      </c>
      <c r="O290" s="407">
        <f t="shared" si="6"/>
        <v>0</v>
      </c>
      <c r="P290" s="407">
        <f t="shared" si="6"/>
        <v>0</v>
      </c>
      <c r="Q290" s="407">
        <f t="shared" si="6"/>
        <v>0</v>
      </c>
      <c r="R290" s="407">
        <f t="shared" si="6"/>
        <v>0</v>
      </c>
      <c r="S290" s="407">
        <f t="shared" si="6"/>
        <v>0</v>
      </c>
      <c r="T290" s="407">
        <f t="shared" si="6"/>
        <v>0</v>
      </c>
      <c r="U290" s="407">
        <f t="shared" si="5"/>
        <v>0</v>
      </c>
      <c r="V290" s="407">
        <f t="shared" si="5"/>
        <v>0</v>
      </c>
      <c r="W290" s="407">
        <f t="shared" si="5"/>
        <v>0</v>
      </c>
      <c r="X290" s="407">
        <f t="shared" si="5"/>
        <v>0</v>
      </c>
      <c r="Y290" s="407">
        <f t="shared" si="5"/>
        <v>0</v>
      </c>
      <c r="Z290" s="407">
        <f t="shared" si="5"/>
        <v>0</v>
      </c>
      <c r="AA290" s="407">
        <f t="shared" si="5"/>
        <v>0</v>
      </c>
      <c r="AB290" s="407">
        <f t="shared" si="5"/>
        <v>0</v>
      </c>
      <c r="AC290" s="407">
        <f t="shared" si="5"/>
        <v>0</v>
      </c>
      <c r="AD290" s="407">
        <f t="shared" si="5"/>
        <v>0</v>
      </c>
      <c r="AE290" s="407">
        <f t="shared" si="5"/>
        <v>0</v>
      </c>
      <c r="AF290" s="407">
        <f t="shared" si="5"/>
        <v>0</v>
      </c>
      <c r="AG290" s="407">
        <f t="shared" si="5"/>
        <v>0</v>
      </c>
      <c r="AH290" s="407">
        <f t="shared" si="5"/>
        <v>0</v>
      </c>
      <c r="AI290" s="407">
        <f t="shared" si="5"/>
        <v>0</v>
      </c>
      <c r="AJ290" s="407">
        <f t="shared" si="7"/>
        <v>0</v>
      </c>
      <c r="AK290" s="407">
        <f t="shared" si="7"/>
        <v>0</v>
      </c>
      <c r="AL290" s="407">
        <f t="shared" si="7"/>
        <v>0</v>
      </c>
      <c r="AM290" s="407">
        <f t="shared" si="7"/>
        <v>0</v>
      </c>
      <c r="AN290" s="407">
        <f t="shared" si="7"/>
        <v>0</v>
      </c>
      <c r="AO290" s="407">
        <f t="shared" si="7"/>
        <v>0</v>
      </c>
      <c r="AP290" s="407">
        <f t="shared" si="7"/>
        <v>0</v>
      </c>
      <c r="AQ290" s="407">
        <f t="shared" si="7"/>
        <v>0</v>
      </c>
      <c r="AR290" s="407">
        <f t="shared" si="7"/>
        <v>0</v>
      </c>
      <c r="AS290" s="407">
        <f t="shared" si="7"/>
        <v>0</v>
      </c>
      <c r="AT290" s="407">
        <f t="shared" si="7"/>
        <v>0</v>
      </c>
      <c r="AU290" s="407">
        <f t="shared" si="7"/>
        <v>0</v>
      </c>
      <c r="AV290" s="407">
        <f t="shared" si="7"/>
        <v>0</v>
      </c>
      <c r="AW290" s="407">
        <f t="shared" si="8"/>
        <v>0</v>
      </c>
      <c r="AX290" s="407">
        <f t="shared" si="8"/>
        <v>0</v>
      </c>
      <c r="AY290" s="407">
        <f t="shared" si="8"/>
        <v>0</v>
      </c>
      <c r="AZ290" s="407">
        <f t="shared" si="8"/>
        <v>0</v>
      </c>
      <c r="BA290" s="407">
        <f t="shared" si="8"/>
        <v>0</v>
      </c>
      <c r="BB290" s="407">
        <f t="shared" si="8"/>
        <v>0</v>
      </c>
      <c r="BC290" s="407">
        <f t="shared" si="8"/>
        <v>0</v>
      </c>
    </row>
    <row r="291" spans="2:55">
      <c r="D291" s="88" t="s">
        <v>199</v>
      </c>
      <c r="E291" s="407">
        <f t="shared" si="6"/>
        <v>0</v>
      </c>
      <c r="F291" s="407">
        <f t="shared" si="6"/>
        <v>0</v>
      </c>
      <c r="G291" s="407">
        <f t="shared" si="6"/>
        <v>0</v>
      </c>
      <c r="H291" s="407">
        <f t="shared" si="6"/>
        <v>0</v>
      </c>
      <c r="I291" s="407">
        <f t="shared" si="6"/>
        <v>0</v>
      </c>
      <c r="J291" s="407">
        <f t="shared" si="6"/>
        <v>0</v>
      </c>
      <c r="K291" s="407">
        <f t="shared" si="6"/>
        <v>0</v>
      </c>
      <c r="L291" s="407">
        <f t="shared" si="6"/>
        <v>0</v>
      </c>
      <c r="M291" s="407">
        <f t="shared" si="6"/>
        <v>0</v>
      </c>
      <c r="N291" s="407">
        <f t="shared" si="6"/>
        <v>0</v>
      </c>
      <c r="O291" s="407">
        <f t="shared" si="6"/>
        <v>0</v>
      </c>
      <c r="P291" s="407">
        <f t="shared" si="6"/>
        <v>0</v>
      </c>
      <c r="Q291" s="407">
        <f t="shared" si="6"/>
        <v>0</v>
      </c>
      <c r="R291" s="407">
        <f t="shared" si="6"/>
        <v>0</v>
      </c>
      <c r="S291" s="407">
        <f t="shared" si="6"/>
        <v>0</v>
      </c>
      <c r="T291" s="407">
        <f t="shared" si="6"/>
        <v>0</v>
      </c>
      <c r="U291" s="407">
        <f t="shared" si="5"/>
        <v>0</v>
      </c>
      <c r="V291" s="407">
        <f t="shared" si="5"/>
        <v>0</v>
      </c>
      <c r="W291" s="407">
        <f t="shared" si="5"/>
        <v>0</v>
      </c>
      <c r="X291" s="407">
        <f t="shared" si="5"/>
        <v>0</v>
      </c>
      <c r="Y291" s="407">
        <f t="shared" si="5"/>
        <v>0</v>
      </c>
      <c r="Z291" s="407">
        <f t="shared" si="5"/>
        <v>0</v>
      </c>
      <c r="AA291" s="407">
        <f t="shared" si="5"/>
        <v>0</v>
      </c>
      <c r="AB291" s="407">
        <f t="shared" si="5"/>
        <v>0</v>
      </c>
      <c r="AC291" s="407">
        <f t="shared" si="5"/>
        <v>0</v>
      </c>
      <c r="AD291" s="407">
        <f t="shared" si="5"/>
        <v>0</v>
      </c>
      <c r="AE291" s="407">
        <f t="shared" si="5"/>
        <v>0</v>
      </c>
      <c r="AF291" s="407">
        <f t="shared" si="5"/>
        <v>0</v>
      </c>
      <c r="AG291" s="407">
        <f t="shared" si="5"/>
        <v>0</v>
      </c>
      <c r="AH291" s="407">
        <f t="shared" si="5"/>
        <v>0</v>
      </c>
      <c r="AI291" s="407">
        <f t="shared" si="5"/>
        <v>0</v>
      </c>
      <c r="AJ291" s="407">
        <f t="shared" si="7"/>
        <v>0</v>
      </c>
      <c r="AK291" s="407">
        <f t="shared" si="7"/>
        <v>0</v>
      </c>
      <c r="AL291" s="407">
        <f t="shared" si="7"/>
        <v>0</v>
      </c>
      <c r="AM291" s="407">
        <f t="shared" si="7"/>
        <v>0</v>
      </c>
      <c r="AN291" s="407">
        <f t="shared" si="7"/>
        <v>0</v>
      </c>
      <c r="AO291" s="407">
        <f t="shared" si="7"/>
        <v>0</v>
      </c>
      <c r="AP291" s="407">
        <f t="shared" si="7"/>
        <v>0</v>
      </c>
      <c r="AQ291" s="407">
        <f t="shared" si="7"/>
        <v>0</v>
      </c>
      <c r="AR291" s="407">
        <f t="shared" si="7"/>
        <v>0</v>
      </c>
      <c r="AS291" s="407">
        <f t="shared" si="7"/>
        <v>0</v>
      </c>
      <c r="AT291" s="407">
        <f t="shared" si="7"/>
        <v>0</v>
      </c>
      <c r="AU291" s="407">
        <f t="shared" si="7"/>
        <v>0</v>
      </c>
      <c r="AV291" s="407">
        <f t="shared" si="7"/>
        <v>0</v>
      </c>
      <c r="AW291" s="407">
        <f t="shared" si="8"/>
        <v>0</v>
      </c>
      <c r="AX291" s="407">
        <f t="shared" si="8"/>
        <v>0</v>
      </c>
      <c r="AY291" s="407">
        <f t="shared" si="8"/>
        <v>0</v>
      </c>
      <c r="AZ291" s="407">
        <f t="shared" si="8"/>
        <v>0</v>
      </c>
      <c r="BA291" s="407">
        <f t="shared" si="8"/>
        <v>0</v>
      </c>
      <c r="BB291" s="407">
        <f t="shared" si="8"/>
        <v>0</v>
      </c>
      <c r="BC291" s="407">
        <f t="shared" si="8"/>
        <v>0</v>
      </c>
    </row>
    <row r="292" spans="2:55">
      <c r="E292" s="407"/>
      <c r="F292" s="407"/>
      <c r="G292" s="407"/>
      <c r="H292" s="407"/>
      <c r="I292" s="407"/>
      <c r="J292" s="407"/>
      <c r="K292" s="407"/>
      <c r="L292" s="407"/>
      <c r="M292" s="407"/>
      <c r="N292" s="407"/>
      <c r="O292" s="407"/>
      <c r="P292" s="407"/>
      <c r="Q292" s="407"/>
      <c r="R292" s="407"/>
      <c r="S292" s="407"/>
      <c r="T292" s="407"/>
      <c r="U292" s="407"/>
      <c r="V292" s="407"/>
      <c r="W292" s="407"/>
      <c r="X292" s="407"/>
      <c r="Y292" s="407"/>
      <c r="Z292" s="407"/>
      <c r="AA292" s="407"/>
      <c r="AB292" s="407"/>
      <c r="AC292" s="407"/>
      <c r="AD292" s="407"/>
      <c r="AE292" s="407"/>
      <c r="AF292" s="407"/>
      <c r="AG292" s="407"/>
      <c r="AH292" s="407"/>
      <c r="AI292" s="407"/>
      <c r="AJ292" s="407"/>
      <c r="AK292" s="407"/>
      <c r="AL292" s="407"/>
      <c r="AM292" s="407"/>
      <c r="AN292" s="407"/>
      <c r="AO292" s="407"/>
      <c r="AP292" s="407"/>
      <c r="AQ292" s="407"/>
      <c r="AR292" s="407"/>
      <c r="AS292" s="407"/>
      <c r="AT292" s="407"/>
      <c r="AU292" s="407"/>
      <c r="AV292" s="407"/>
      <c r="AW292" s="407"/>
      <c r="AX292" s="407"/>
      <c r="AY292" s="407"/>
      <c r="AZ292" s="407"/>
      <c r="BA292" s="407"/>
      <c r="BB292" s="407"/>
      <c r="BC292" s="407"/>
    </row>
    <row r="293" spans="2:55">
      <c r="D293" s="88" t="s">
        <v>171</v>
      </c>
      <c r="E293" s="407">
        <f t="shared" ref="E293:T301" si="9">SUMIFS(E$11:E$266,$B$11:$B$266,$D293)</f>
        <v>0</v>
      </c>
      <c r="F293" s="407">
        <f t="shared" si="9"/>
        <v>0</v>
      </c>
      <c r="G293" s="407">
        <f t="shared" si="9"/>
        <v>0</v>
      </c>
      <c r="H293" s="407">
        <f t="shared" si="9"/>
        <v>0</v>
      </c>
      <c r="I293" s="407">
        <f t="shared" si="9"/>
        <v>0</v>
      </c>
      <c r="J293" s="407">
        <f t="shared" si="9"/>
        <v>0</v>
      </c>
      <c r="K293" s="407">
        <f t="shared" si="9"/>
        <v>0</v>
      </c>
      <c r="L293" s="407">
        <f t="shared" si="9"/>
        <v>0</v>
      </c>
      <c r="M293" s="407">
        <f t="shared" si="9"/>
        <v>0</v>
      </c>
      <c r="N293" s="407">
        <f t="shared" si="9"/>
        <v>0</v>
      </c>
      <c r="O293" s="407">
        <f t="shared" si="9"/>
        <v>21433.16782446978</v>
      </c>
      <c r="P293" s="407">
        <f t="shared" si="9"/>
        <v>20369.385276936511</v>
      </c>
      <c r="Q293" s="407">
        <f t="shared" si="9"/>
        <v>20488.174402267403</v>
      </c>
      <c r="R293" s="407">
        <f t="shared" si="9"/>
        <v>20218.460541384615</v>
      </c>
      <c r="S293" s="407">
        <f t="shared" si="9"/>
        <v>20085.857626796154</v>
      </c>
      <c r="T293" s="407">
        <f t="shared" si="9"/>
        <v>21579.699705384195</v>
      </c>
      <c r="U293" s="407">
        <f t="shared" ref="U293:AJ301" si="10">SUMIFS(U$11:U$266,$B$11:$B$266,$D293)</f>
        <v>20898.304730220436</v>
      </c>
      <c r="V293" s="407">
        <f t="shared" si="10"/>
        <v>21350.377774248111</v>
      </c>
      <c r="W293" s="407">
        <f t="shared" si="10"/>
        <v>20554.658751987587</v>
      </c>
      <c r="X293" s="407">
        <f t="shared" si="10"/>
        <v>20627.535011168358</v>
      </c>
      <c r="Y293" s="407">
        <f t="shared" si="10"/>
        <v>20138.169285389544</v>
      </c>
      <c r="Z293" s="407">
        <f t="shared" si="10"/>
        <v>21042.600440065682</v>
      </c>
      <c r="AA293" s="407">
        <f t="shared" si="10"/>
        <v>18720.236611319291</v>
      </c>
      <c r="AB293" s="407">
        <f t="shared" si="10"/>
        <v>18530.685631300403</v>
      </c>
      <c r="AC293" s="407">
        <f t="shared" si="10"/>
        <v>19199.011573675944</v>
      </c>
      <c r="AD293" s="407">
        <f t="shared" si="10"/>
        <v>18593.085032083021</v>
      </c>
      <c r="AE293" s="407">
        <f t="shared" si="10"/>
        <v>18801.144376154341</v>
      </c>
      <c r="AF293" s="407">
        <f t="shared" si="10"/>
        <v>19455.282214313946</v>
      </c>
      <c r="AG293" s="407">
        <f t="shared" si="10"/>
        <v>19495.121774078147</v>
      </c>
      <c r="AH293" s="407">
        <f t="shared" si="10"/>
        <v>19537.401211782337</v>
      </c>
      <c r="AI293" s="407">
        <f t="shared" si="10"/>
        <v>20026.3635154277</v>
      </c>
      <c r="AJ293" s="407">
        <f t="shared" si="10"/>
        <v>19384.642776642893</v>
      </c>
      <c r="AK293" s="407">
        <f t="shared" ref="AK293:AZ301" si="11">SUMIFS(AK$11:AK$266,$B$11:$B$266,$D293)</f>
        <v>17416.791218009257</v>
      </c>
      <c r="AL293" s="407">
        <f t="shared" si="11"/>
        <v>17577.122201293634</v>
      </c>
      <c r="AM293" s="407">
        <f t="shared" si="11"/>
        <v>18429.942029251957</v>
      </c>
      <c r="AN293" s="407">
        <f t="shared" si="11"/>
        <v>19335.274087295671</v>
      </c>
      <c r="AO293" s="407">
        <f t="shared" si="11"/>
        <v>20643.578289859306</v>
      </c>
      <c r="AP293" s="407">
        <f t="shared" si="11"/>
        <v>20478.506969136753</v>
      </c>
      <c r="AQ293" s="407">
        <f t="shared" si="11"/>
        <v>21480.59957843534</v>
      </c>
      <c r="AR293" s="407">
        <f t="shared" si="11"/>
        <v>22784.266343960226</v>
      </c>
      <c r="AS293" s="407">
        <f t="shared" si="11"/>
        <v>25370.39336472391</v>
      </c>
      <c r="AT293" s="407">
        <f t="shared" si="11"/>
        <v>27977.319871541928</v>
      </c>
      <c r="AU293" s="407">
        <f t="shared" si="11"/>
        <v>31669.423098460797</v>
      </c>
      <c r="AV293" s="407">
        <f t="shared" si="11"/>
        <v>35455.095695481941</v>
      </c>
      <c r="AW293" s="407">
        <f t="shared" si="11"/>
        <v>39615.787759728257</v>
      </c>
      <c r="AX293" s="407">
        <f t="shared" si="11"/>
        <v>44234.787386840202</v>
      </c>
      <c r="AY293" s="407">
        <f t="shared" si="11"/>
        <v>47766.285947666489</v>
      </c>
      <c r="AZ293" s="407">
        <f t="shared" si="11"/>
        <v>50672.994747652709</v>
      </c>
      <c r="BA293" s="407">
        <f t="shared" ref="AX293:BC301" si="12">SUMIFS(BA$11:BA$266,$B$11:$B$266,$D293)</f>
        <v>53452.360006625669</v>
      </c>
      <c r="BB293" s="407">
        <f t="shared" si="12"/>
        <v>56803.355376558138</v>
      </c>
      <c r="BC293" s="407">
        <f t="shared" si="12"/>
        <v>59649.696709939075</v>
      </c>
    </row>
    <row r="294" spans="2:55">
      <c r="D294" s="88" t="s">
        <v>200</v>
      </c>
      <c r="E294" s="407">
        <f t="shared" si="9"/>
        <v>0</v>
      </c>
      <c r="F294" s="407">
        <f t="shared" si="9"/>
        <v>0</v>
      </c>
      <c r="G294" s="407">
        <f t="shared" si="9"/>
        <v>0</v>
      </c>
      <c r="H294" s="407">
        <f t="shared" si="9"/>
        <v>0</v>
      </c>
      <c r="I294" s="407">
        <f t="shared" si="9"/>
        <v>0</v>
      </c>
      <c r="J294" s="407">
        <f t="shared" si="9"/>
        <v>0</v>
      </c>
      <c r="K294" s="407">
        <f t="shared" si="9"/>
        <v>0</v>
      </c>
      <c r="L294" s="407">
        <f t="shared" si="9"/>
        <v>0</v>
      </c>
      <c r="M294" s="407">
        <f t="shared" si="9"/>
        <v>0</v>
      </c>
      <c r="N294" s="407">
        <f t="shared" si="9"/>
        <v>0</v>
      </c>
      <c r="O294" s="407">
        <f t="shared" si="9"/>
        <v>14552.957447256409</v>
      </c>
      <c r="P294" s="407">
        <f t="shared" si="9"/>
        <v>14941.685224957262</v>
      </c>
      <c r="Q294" s="407">
        <f t="shared" si="9"/>
        <v>15080.461491555552</v>
      </c>
      <c r="R294" s="407">
        <f t="shared" si="9"/>
        <v>15598.946824666667</v>
      </c>
      <c r="S294" s="407">
        <f t="shared" si="9"/>
        <v>15884.28555922222</v>
      </c>
      <c r="T294" s="407">
        <f t="shared" si="9"/>
        <v>16196.11737068738</v>
      </c>
      <c r="U294" s="407">
        <f t="shared" si="10"/>
        <v>17543.637130245745</v>
      </c>
      <c r="V294" s="407">
        <f t="shared" si="10"/>
        <v>17530.591278384429</v>
      </c>
      <c r="W294" s="407">
        <f t="shared" si="10"/>
        <v>17672.646882389643</v>
      </c>
      <c r="X294" s="407">
        <f t="shared" si="10"/>
        <v>18635.950444747254</v>
      </c>
      <c r="Y294" s="407">
        <f t="shared" si="10"/>
        <v>19045.759627445139</v>
      </c>
      <c r="Z294" s="407">
        <f t="shared" si="10"/>
        <v>20302.817653294969</v>
      </c>
      <c r="AA294" s="407">
        <f t="shared" si="10"/>
        <v>19113.367286053617</v>
      </c>
      <c r="AB294" s="407">
        <f t="shared" si="10"/>
        <v>18463.01457955371</v>
      </c>
      <c r="AC294" s="407">
        <f t="shared" si="10"/>
        <v>16333.904189779931</v>
      </c>
      <c r="AD294" s="407">
        <f t="shared" si="10"/>
        <v>17385.03410900712</v>
      </c>
      <c r="AE294" s="407">
        <f t="shared" si="10"/>
        <v>17302.883633871137</v>
      </c>
      <c r="AF294" s="407">
        <f t="shared" si="10"/>
        <v>18096.460382282195</v>
      </c>
      <c r="AG294" s="407">
        <f t="shared" si="10"/>
        <v>18161.543166910589</v>
      </c>
      <c r="AH294" s="407">
        <f t="shared" si="10"/>
        <v>19392.30630101273</v>
      </c>
      <c r="AI294" s="407">
        <f t="shared" si="10"/>
        <v>20304.511481508169</v>
      </c>
      <c r="AJ294" s="407">
        <f t="shared" si="10"/>
        <v>20522.267070632271</v>
      </c>
      <c r="AK294" s="407">
        <f t="shared" si="11"/>
        <v>19903.683758414314</v>
      </c>
      <c r="AL294" s="407">
        <f t="shared" si="11"/>
        <v>21074.833708299819</v>
      </c>
      <c r="AM294" s="407">
        <f t="shared" si="11"/>
        <v>21460.524868794881</v>
      </c>
      <c r="AN294" s="407">
        <f t="shared" si="11"/>
        <v>21383.966571461318</v>
      </c>
      <c r="AO294" s="407">
        <f t="shared" si="11"/>
        <v>21282.112965343029</v>
      </c>
      <c r="AP294" s="407">
        <f t="shared" si="11"/>
        <v>21584.157385569888</v>
      </c>
      <c r="AQ294" s="407">
        <f t="shared" si="11"/>
        <v>21400.968380007609</v>
      </c>
      <c r="AR294" s="407">
        <f t="shared" si="11"/>
        <v>21407.014567690407</v>
      </c>
      <c r="AS294" s="407">
        <f t="shared" si="11"/>
        <v>21881.384655853242</v>
      </c>
      <c r="AT294" s="407">
        <f t="shared" si="11"/>
        <v>22030.612100677943</v>
      </c>
      <c r="AU294" s="407">
        <f t="shared" si="11"/>
        <v>22306.369013667321</v>
      </c>
      <c r="AV294" s="407">
        <f t="shared" si="11"/>
        <v>22500.221614824757</v>
      </c>
      <c r="AW294" s="407">
        <f t="shared" si="11"/>
        <v>22649.209271682521</v>
      </c>
      <c r="AX294" s="407">
        <f t="shared" si="12"/>
        <v>22814.520732404821</v>
      </c>
      <c r="AY294" s="407">
        <f t="shared" si="12"/>
        <v>22627.99677033109</v>
      </c>
      <c r="AZ294" s="407">
        <f t="shared" si="12"/>
        <v>22884.774500299904</v>
      </c>
      <c r="BA294" s="407">
        <f t="shared" si="12"/>
        <v>23086.888121996159</v>
      </c>
      <c r="BB294" s="407">
        <f t="shared" si="12"/>
        <v>23259.98308238079</v>
      </c>
      <c r="BC294" s="407">
        <f t="shared" si="12"/>
        <v>23513.229928337259</v>
      </c>
    </row>
    <row r="295" spans="2:55">
      <c r="D295" s="88" t="s">
        <v>126</v>
      </c>
      <c r="E295" s="407">
        <f t="shared" si="9"/>
        <v>0</v>
      </c>
      <c r="F295" s="407">
        <f t="shared" si="9"/>
        <v>0</v>
      </c>
      <c r="G295" s="407">
        <f t="shared" si="9"/>
        <v>0</v>
      </c>
      <c r="H295" s="407">
        <f t="shared" si="9"/>
        <v>0</v>
      </c>
      <c r="I295" s="407">
        <f t="shared" si="9"/>
        <v>0</v>
      </c>
      <c r="J295" s="407">
        <f t="shared" si="9"/>
        <v>0</v>
      </c>
      <c r="K295" s="407">
        <f t="shared" si="9"/>
        <v>0</v>
      </c>
      <c r="L295" s="407">
        <f t="shared" si="9"/>
        <v>0</v>
      </c>
      <c r="M295" s="407">
        <f t="shared" si="9"/>
        <v>0</v>
      </c>
      <c r="N295" s="407">
        <f t="shared" si="9"/>
        <v>0</v>
      </c>
      <c r="O295" s="407">
        <f t="shared" si="9"/>
        <v>4057.5396710381588</v>
      </c>
      <c r="P295" s="407">
        <f t="shared" si="9"/>
        <v>4106.2481896007794</v>
      </c>
      <c r="Q295" s="407">
        <f t="shared" si="9"/>
        <v>4060.6807706174818</v>
      </c>
      <c r="R295" s="407">
        <f t="shared" si="9"/>
        <v>4450.3298200209065</v>
      </c>
      <c r="S295" s="407">
        <f t="shared" si="9"/>
        <v>4497.0990335766555</v>
      </c>
      <c r="T295" s="407">
        <f t="shared" si="9"/>
        <v>4275.7353809204033</v>
      </c>
      <c r="U295" s="407">
        <f t="shared" si="10"/>
        <v>4978.5088382572139</v>
      </c>
      <c r="V295" s="407">
        <f t="shared" si="10"/>
        <v>6037.7431152683366</v>
      </c>
      <c r="W295" s="407">
        <f t="shared" si="10"/>
        <v>6189.6118647142857</v>
      </c>
      <c r="X295" s="407">
        <f t="shared" si="10"/>
        <v>6224.5637551111131</v>
      </c>
      <c r="Y295" s="407">
        <f t="shared" si="10"/>
        <v>6952.4901400446079</v>
      </c>
      <c r="Z295" s="407">
        <f t="shared" si="10"/>
        <v>6289.4877048418493</v>
      </c>
      <c r="AA295" s="407">
        <f t="shared" si="10"/>
        <v>6471.9487479204699</v>
      </c>
      <c r="AB295" s="407">
        <f t="shared" si="10"/>
        <v>5485.9855678333925</v>
      </c>
      <c r="AC295" s="407">
        <f t="shared" si="10"/>
        <v>6064.8789536708682</v>
      </c>
      <c r="AD295" s="407">
        <f t="shared" si="10"/>
        <v>6277.6670428961697</v>
      </c>
      <c r="AE295" s="407">
        <f t="shared" si="10"/>
        <v>8103.9430865007989</v>
      </c>
      <c r="AF295" s="407">
        <f t="shared" si="10"/>
        <v>9137.1450295699924</v>
      </c>
      <c r="AG295" s="407">
        <f t="shared" si="10"/>
        <v>10312.279171448563</v>
      </c>
      <c r="AH295" s="407">
        <f t="shared" si="10"/>
        <v>10181.982634009306</v>
      </c>
      <c r="AI295" s="407">
        <f t="shared" si="10"/>
        <v>10442.609837078242</v>
      </c>
      <c r="AJ295" s="407">
        <f t="shared" si="10"/>
        <v>10801.484652756271</v>
      </c>
      <c r="AK295" s="407">
        <f t="shared" si="11"/>
        <v>11495.787641044346</v>
      </c>
      <c r="AL295" s="407">
        <f t="shared" si="11"/>
        <v>11991.344193807452</v>
      </c>
      <c r="AM295" s="407">
        <f t="shared" si="11"/>
        <v>11523.488688942174</v>
      </c>
      <c r="AN295" s="407">
        <f t="shared" si="11"/>
        <v>12207.236181654042</v>
      </c>
      <c r="AO295" s="407">
        <f t="shared" si="11"/>
        <v>12302.69597008356</v>
      </c>
      <c r="AP295" s="407">
        <f t="shared" si="11"/>
        <v>12506.410153979748</v>
      </c>
      <c r="AQ295" s="407">
        <f t="shared" si="11"/>
        <v>12912.313137124685</v>
      </c>
      <c r="AR295" s="407">
        <f t="shared" si="11"/>
        <v>13246.057839540736</v>
      </c>
      <c r="AS295" s="407">
        <f t="shared" si="11"/>
        <v>13488.659576798073</v>
      </c>
      <c r="AT295" s="407">
        <f t="shared" si="11"/>
        <v>13752.32246652812</v>
      </c>
      <c r="AU295" s="407">
        <f t="shared" si="11"/>
        <v>14031.616902006979</v>
      </c>
      <c r="AV295" s="407">
        <f t="shared" si="11"/>
        <v>14255.982093272194</v>
      </c>
      <c r="AW295" s="407">
        <f t="shared" si="11"/>
        <v>14517.476647817315</v>
      </c>
      <c r="AX295" s="407">
        <f t="shared" si="12"/>
        <v>14783.583716618868</v>
      </c>
      <c r="AY295" s="407">
        <f t="shared" si="12"/>
        <v>15014.265062064043</v>
      </c>
      <c r="AZ295" s="407">
        <f t="shared" si="12"/>
        <v>15222.240853960138</v>
      </c>
      <c r="BA295" s="407">
        <f t="shared" si="12"/>
        <v>15447.136602829087</v>
      </c>
      <c r="BB295" s="407">
        <f t="shared" si="12"/>
        <v>15626.144793678921</v>
      </c>
      <c r="BC295" s="407">
        <f t="shared" si="12"/>
        <v>15861.45255629822</v>
      </c>
    </row>
    <row r="296" spans="2:55">
      <c r="D296" s="88" t="s">
        <v>131</v>
      </c>
      <c r="E296" s="407">
        <f t="shared" si="9"/>
        <v>0</v>
      </c>
      <c r="F296" s="407">
        <f t="shared" si="9"/>
        <v>0</v>
      </c>
      <c r="G296" s="407">
        <f t="shared" si="9"/>
        <v>0</v>
      </c>
      <c r="H296" s="407">
        <f t="shared" si="9"/>
        <v>0</v>
      </c>
      <c r="I296" s="407">
        <f t="shared" si="9"/>
        <v>0</v>
      </c>
      <c r="J296" s="407">
        <f t="shared" si="9"/>
        <v>0</v>
      </c>
      <c r="K296" s="407">
        <f t="shared" si="9"/>
        <v>0</v>
      </c>
      <c r="L296" s="407">
        <f t="shared" si="9"/>
        <v>0</v>
      </c>
      <c r="M296" s="407">
        <f t="shared" si="9"/>
        <v>0</v>
      </c>
      <c r="N296" s="407">
        <f t="shared" si="9"/>
        <v>0</v>
      </c>
      <c r="O296" s="407">
        <f t="shared" si="9"/>
        <v>4664.4838867692315</v>
      </c>
      <c r="P296" s="407">
        <f t="shared" si="9"/>
        <v>5184.7362076923082</v>
      </c>
      <c r="Q296" s="407">
        <f t="shared" si="9"/>
        <v>6132.1491069230779</v>
      </c>
      <c r="R296" s="407">
        <f t="shared" si="9"/>
        <v>5591.6978547692306</v>
      </c>
      <c r="S296" s="407">
        <f t="shared" si="9"/>
        <v>6221.7269883076924</v>
      </c>
      <c r="T296" s="407">
        <f t="shared" si="9"/>
        <v>6724.3812807402219</v>
      </c>
      <c r="U296" s="407">
        <f t="shared" si="10"/>
        <v>7046.2774441469228</v>
      </c>
      <c r="V296" s="407">
        <f t="shared" si="10"/>
        <v>8513.0308479749219</v>
      </c>
      <c r="W296" s="407">
        <f t="shared" si="10"/>
        <v>8537.5646786870693</v>
      </c>
      <c r="X296" s="407">
        <f t="shared" si="10"/>
        <v>8985.5637604615385</v>
      </c>
      <c r="Y296" s="407">
        <f t="shared" si="10"/>
        <v>10091.255321583942</v>
      </c>
      <c r="Z296" s="407">
        <f t="shared" si="10"/>
        <v>10757.830991228711</v>
      </c>
      <c r="AA296" s="407">
        <f t="shared" si="10"/>
        <v>11561.128049997567</v>
      </c>
      <c r="AB296" s="407">
        <f t="shared" si="10"/>
        <v>12776.153954929441</v>
      </c>
      <c r="AC296" s="407">
        <f t="shared" si="10"/>
        <v>12826.728099671756</v>
      </c>
      <c r="AD296" s="407">
        <f t="shared" si="10"/>
        <v>14168.328482233834</v>
      </c>
      <c r="AE296" s="407">
        <f t="shared" si="10"/>
        <v>15014.439128795444</v>
      </c>
      <c r="AF296" s="407">
        <f t="shared" si="10"/>
        <v>15480.514844965241</v>
      </c>
      <c r="AG296" s="407">
        <f t="shared" si="10"/>
        <v>16307.366455046285</v>
      </c>
      <c r="AH296" s="407">
        <f t="shared" si="10"/>
        <v>15792.669646845248</v>
      </c>
      <c r="AI296" s="407">
        <f t="shared" si="10"/>
        <v>16251.72356457852</v>
      </c>
      <c r="AJ296" s="407">
        <f t="shared" si="10"/>
        <v>16854.917735896335</v>
      </c>
      <c r="AK296" s="407">
        <f t="shared" si="11"/>
        <v>17795.003168415416</v>
      </c>
      <c r="AL296" s="407">
        <f t="shared" si="11"/>
        <v>17526.534520651803</v>
      </c>
      <c r="AM296" s="407">
        <f t="shared" si="11"/>
        <v>18535.370453005613</v>
      </c>
      <c r="AN296" s="407">
        <f t="shared" si="11"/>
        <v>18170.579918505497</v>
      </c>
      <c r="AO296" s="407">
        <f t="shared" si="11"/>
        <v>17692.475577340771</v>
      </c>
      <c r="AP296" s="407">
        <f t="shared" si="11"/>
        <v>17917.850319404279</v>
      </c>
      <c r="AQ296" s="407">
        <f t="shared" si="11"/>
        <v>18242.623613301974</v>
      </c>
      <c r="AR296" s="407">
        <f t="shared" si="11"/>
        <v>18752.068754192547</v>
      </c>
      <c r="AS296" s="407">
        <f t="shared" si="11"/>
        <v>19004.304106070449</v>
      </c>
      <c r="AT296" s="407">
        <f t="shared" si="11"/>
        <v>19685.430247019936</v>
      </c>
      <c r="AU296" s="407">
        <f t="shared" si="11"/>
        <v>20989.188035665087</v>
      </c>
      <c r="AV296" s="407">
        <f t="shared" si="11"/>
        <v>22455.114150046094</v>
      </c>
      <c r="AW296" s="407">
        <f t="shared" si="11"/>
        <v>23315.968770650041</v>
      </c>
      <c r="AX296" s="407">
        <f t="shared" si="12"/>
        <v>24301.718789049606</v>
      </c>
      <c r="AY296" s="407">
        <f t="shared" si="12"/>
        <v>25064.069720913682</v>
      </c>
      <c r="AZ296" s="407">
        <f t="shared" si="12"/>
        <v>25734.363838186066</v>
      </c>
      <c r="BA296" s="407">
        <f t="shared" si="12"/>
        <v>26551.882328422234</v>
      </c>
      <c r="BB296" s="407">
        <f t="shared" si="12"/>
        <v>27163.786660261154</v>
      </c>
      <c r="BC296" s="407">
        <f t="shared" si="12"/>
        <v>27842.644009815947</v>
      </c>
    </row>
    <row r="297" spans="2:55">
      <c r="D297" s="88" t="s">
        <v>140</v>
      </c>
      <c r="E297" s="407">
        <f t="shared" si="9"/>
        <v>0</v>
      </c>
      <c r="F297" s="407">
        <f t="shared" si="9"/>
        <v>0</v>
      </c>
      <c r="G297" s="407">
        <f t="shared" si="9"/>
        <v>0</v>
      </c>
      <c r="H297" s="407">
        <f t="shared" si="9"/>
        <v>0</v>
      </c>
      <c r="I297" s="407">
        <f t="shared" si="9"/>
        <v>0</v>
      </c>
      <c r="J297" s="407">
        <f t="shared" si="9"/>
        <v>0</v>
      </c>
      <c r="K297" s="407">
        <f t="shared" si="9"/>
        <v>0</v>
      </c>
      <c r="L297" s="407">
        <f t="shared" si="9"/>
        <v>0</v>
      </c>
      <c r="M297" s="407">
        <f t="shared" si="9"/>
        <v>0</v>
      </c>
      <c r="N297" s="407">
        <f t="shared" si="9"/>
        <v>0</v>
      </c>
      <c r="O297" s="407">
        <f t="shared" si="9"/>
        <v>66200.484669944577</v>
      </c>
      <c r="P297" s="407">
        <f t="shared" si="9"/>
        <v>66983.670207636911</v>
      </c>
      <c r="Q297" s="407">
        <f t="shared" si="9"/>
        <v>68711.779901175352</v>
      </c>
      <c r="R297" s="407">
        <f t="shared" si="9"/>
        <v>70989.590136098413</v>
      </c>
      <c r="S297" s="407">
        <f t="shared" si="9"/>
        <v>74733.512598252302</v>
      </c>
      <c r="T297" s="407">
        <f t="shared" si="9"/>
        <v>75584.701058101069</v>
      </c>
      <c r="U297" s="407">
        <f t="shared" si="10"/>
        <v>76562.528640868622</v>
      </c>
      <c r="V297" s="407">
        <f t="shared" si="10"/>
        <v>82885.378302019672</v>
      </c>
      <c r="W297" s="407">
        <f t="shared" si="10"/>
        <v>89187.389493794413</v>
      </c>
      <c r="X297" s="407">
        <f t="shared" si="10"/>
        <v>91208.410079717461</v>
      </c>
      <c r="Y297" s="407">
        <f t="shared" si="10"/>
        <v>89273.565755823845</v>
      </c>
      <c r="Z297" s="407">
        <f t="shared" si="10"/>
        <v>92411.0980409521</v>
      </c>
      <c r="AA297" s="407">
        <f t="shared" si="10"/>
        <v>96227.528984195305</v>
      </c>
      <c r="AB297" s="407">
        <f t="shared" si="10"/>
        <v>101792.17129409855</v>
      </c>
      <c r="AC297" s="407">
        <f t="shared" si="10"/>
        <v>102633.86933285881</v>
      </c>
      <c r="AD297" s="407">
        <f t="shared" si="10"/>
        <v>109668.50078235495</v>
      </c>
      <c r="AE297" s="407">
        <f t="shared" si="10"/>
        <v>107927.49789790348</v>
      </c>
      <c r="AF297" s="407">
        <f t="shared" si="10"/>
        <v>100311.64980060853</v>
      </c>
      <c r="AG297" s="407">
        <f t="shared" si="10"/>
        <v>101231.40228761907</v>
      </c>
      <c r="AH297" s="407">
        <f t="shared" si="10"/>
        <v>105652.88550962682</v>
      </c>
      <c r="AI297" s="407">
        <f t="shared" si="10"/>
        <v>107350.89481606131</v>
      </c>
      <c r="AJ297" s="407">
        <f t="shared" si="10"/>
        <v>108926.17985563296</v>
      </c>
      <c r="AK297" s="407">
        <f t="shared" si="11"/>
        <v>114219.62248375136</v>
      </c>
      <c r="AL297" s="407">
        <f t="shared" si="11"/>
        <v>120907.37626176064</v>
      </c>
      <c r="AM297" s="407">
        <f t="shared" si="11"/>
        <v>124044.24497572197</v>
      </c>
      <c r="AN297" s="407">
        <f t="shared" si="11"/>
        <v>123153.98186633433</v>
      </c>
      <c r="AO297" s="407">
        <f t="shared" si="11"/>
        <v>122485.07832056136</v>
      </c>
      <c r="AP297" s="407">
        <f t="shared" si="11"/>
        <v>124710.78436821129</v>
      </c>
      <c r="AQ297" s="407">
        <f t="shared" si="11"/>
        <v>130517.30632225273</v>
      </c>
      <c r="AR297" s="407">
        <f t="shared" si="11"/>
        <v>134498.47095492759</v>
      </c>
      <c r="AS297" s="407">
        <f t="shared" si="11"/>
        <v>138106.5458733963</v>
      </c>
      <c r="AT297" s="407">
        <f t="shared" si="11"/>
        <v>146566.58807134692</v>
      </c>
      <c r="AU297" s="407">
        <f t="shared" si="11"/>
        <v>153131.87320661609</v>
      </c>
      <c r="AV297" s="407">
        <f t="shared" si="11"/>
        <v>159727.9916717725</v>
      </c>
      <c r="AW297" s="407">
        <f t="shared" si="11"/>
        <v>166205.55694363482</v>
      </c>
      <c r="AX297" s="407">
        <f t="shared" si="12"/>
        <v>173482.9801303283</v>
      </c>
      <c r="AY297" s="407">
        <f t="shared" si="12"/>
        <v>177714.08420014897</v>
      </c>
      <c r="AZ297" s="407">
        <f t="shared" si="12"/>
        <v>181858.3171472234</v>
      </c>
      <c r="BA297" s="407">
        <f t="shared" si="12"/>
        <v>185989.56295091906</v>
      </c>
      <c r="BB297" s="407">
        <f t="shared" si="12"/>
        <v>190342.97966861119</v>
      </c>
      <c r="BC297" s="407">
        <f t="shared" si="12"/>
        <v>194608.99495345316</v>
      </c>
    </row>
    <row r="298" spans="2:55">
      <c r="D298" s="88" t="s">
        <v>143</v>
      </c>
      <c r="E298" s="407">
        <f t="shared" si="9"/>
        <v>0</v>
      </c>
      <c r="F298" s="407">
        <f t="shared" si="9"/>
        <v>0</v>
      </c>
      <c r="G298" s="407">
        <f t="shared" si="9"/>
        <v>0</v>
      </c>
      <c r="H298" s="407">
        <f t="shared" si="9"/>
        <v>0</v>
      </c>
      <c r="I298" s="407">
        <f t="shared" si="9"/>
        <v>0</v>
      </c>
      <c r="J298" s="407">
        <f t="shared" si="9"/>
        <v>0</v>
      </c>
      <c r="K298" s="407">
        <f t="shared" si="9"/>
        <v>0</v>
      </c>
      <c r="L298" s="407">
        <f t="shared" si="9"/>
        <v>0</v>
      </c>
      <c r="M298" s="407">
        <f t="shared" si="9"/>
        <v>0</v>
      </c>
      <c r="N298" s="407">
        <f t="shared" si="9"/>
        <v>0</v>
      </c>
      <c r="O298" s="407">
        <f t="shared" si="9"/>
        <v>1333.471305</v>
      </c>
      <c r="P298" s="407">
        <f t="shared" si="9"/>
        <v>1379.528333</v>
      </c>
      <c r="Q298" s="407">
        <f t="shared" si="9"/>
        <v>1404.9401939999998</v>
      </c>
      <c r="R298" s="407">
        <f t="shared" si="9"/>
        <v>1234.5961980000002</v>
      </c>
      <c r="S298" s="407">
        <f t="shared" si="9"/>
        <v>1354.7257810000001</v>
      </c>
      <c r="T298" s="407">
        <f t="shared" si="9"/>
        <v>1290.5692203771289</v>
      </c>
      <c r="U298" s="407">
        <f t="shared" si="10"/>
        <v>1742.7035880316303</v>
      </c>
      <c r="V298" s="407">
        <f t="shared" si="10"/>
        <v>1757.3750975085159</v>
      </c>
      <c r="W298" s="407">
        <f t="shared" si="10"/>
        <v>1774.7887857859</v>
      </c>
      <c r="X298" s="407">
        <f t="shared" si="10"/>
        <v>1737.3852490000002</v>
      </c>
      <c r="Y298" s="407">
        <f t="shared" si="10"/>
        <v>1978.1655219975673</v>
      </c>
      <c r="Z298" s="407">
        <f t="shared" si="10"/>
        <v>1771.7473173017031</v>
      </c>
      <c r="AA298" s="407">
        <f t="shared" si="10"/>
        <v>1850.3548070851584</v>
      </c>
      <c r="AB298" s="407">
        <f t="shared" si="10"/>
        <v>1814.5246524939175</v>
      </c>
      <c r="AC298" s="407">
        <f t="shared" si="10"/>
        <v>1541.4330984327864</v>
      </c>
      <c r="AD298" s="407">
        <f t="shared" si="10"/>
        <v>1549.063113889812</v>
      </c>
      <c r="AE298" s="407">
        <f t="shared" si="10"/>
        <v>1536.3397994636073</v>
      </c>
      <c r="AF298" s="407">
        <f t="shared" si="10"/>
        <v>1581.9536853210093</v>
      </c>
      <c r="AG298" s="407">
        <f t="shared" si="10"/>
        <v>1571.081800441732</v>
      </c>
      <c r="AH298" s="407">
        <f t="shared" si="10"/>
        <v>1590.5354161839782</v>
      </c>
      <c r="AI298" s="407">
        <f t="shared" si="10"/>
        <v>1574.1638784687741</v>
      </c>
      <c r="AJ298" s="407">
        <f t="shared" si="10"/>
        <v>1677.9200535332197</v>
      </c>
      <c r="AK298" s="407">
        <f t="shared" si="11"/>
        <v>1771.6026680321047</v>
      </c>
      <c r="AL298" s="407">
        <f t="shared" si="11"/>
        <v>1755.7704562195436</v>
      </c>
      <c r="AM298" s="407">
        <f t="shared" si="11"/>
        <v>1836.7547184830407</v>
      </c>
      <c r="AN298" s="407">
        <f t="shared" si="11"/>
        <v>1911.879103890725</v>
      </c>
      <c r="AO298" s="407">
        <f t="shared" si="11"/>
        <v>1927.0636725665518</v>
      </c>
      <c r="AP298" s="407">
        <f t="shared" si="11"/>
        <v>2278.8849404566527</v>
      </c>
      <c r="AQ298" s="407">
        <f t="shared" si="11"/>
        <v>2938.5248005326257</v>
      </c>
      <c r="AR298" s="407">
        <f t="shared" si="11"/>
        <v>3306.0576622661265</v>
      </c>
      <c r="AS298" s="407">
        <f t="shared" si="11"/>
        <v>3298.7929801780606</v>
      </c>
      <c r="AT298" s="407">
        <f t="shared" si="11"/>
        <v>3266.5461238362373</v>
      </c>
      <c r="AU298" s="407">
        <f t="shared" si="11"/>
        <v>3349.0311321577151</v>
      </c>
      <c r="AV298" s="407">
        <f t="shared" si="11"/>
        <v>3527.0074907529947</v>
      </c>
      <c r="AW298" s="407">
        <f t="shared" si="11"/>
        <v>3664.5908346514225</v>
      </c>
      <c r="AX298" s="407">
        <f t="shared" si="12"/>
        <v>3728.1161543504595</v>
      </c>
      <c r="AY298" s="407">
        <f t="shared" si="12"/>
        <v>3829.0485752026029</v>
      </c>
      <c r="AZ298" s="407">
        <f t="shared" si="12"/>
        <v>4076.1897570037772</v>
      </c>
      <c r="BA298" s="407">
        <f t="shared" si="12"/>
        <v>4328.7330351389655</v>
      </c>
      <c r="BB298" s="407">
        <f t="shared" si="12"/>
        <v>4444.5668901486806</v>
      </c>
      <c r="BC298" s="407">
        <f t="shared" si="12"/>
        <v>4606.8470812027545</v>
      </c>
    </row>
    <row r="299" spans="2:55">
      <c r="D299" s="88" t="s">
        <v>817</v>
      </c>
      <c r="E299" s="407">
        <f t="shared" si="9"/>
        <v>0</v>
      </c>
      <c r="F299" s="407">
        <f t="shared" si="9"/>
        <v>0</v>
      </c>
      <c r="G299" s="407">
        <f t="shared" si="9"/>
        <v>0</v>
      </c>
      <c r="H299" s="407">
        <f t="shared" si="9"/>
        <v>0</v>
      </c>
      <c r="I299" s="407">
        <f t="shared" si="9"/>
        <v>0</v>
      </c>
      <c r="J299" s="407">
        <f t="shared" si="9"/>
        <v>0</v>
      </c>
      <c r="K299" s="407">
        <f t="shared" si="9"/>
        <v>0</v>
      </c>
      <c r="L299" s="407">
        <f t="shared" si="9"/>
        <v>0</v>
      </c>
      <c r="M299" s="407">
        <f t="shared" si="9"/>
        <v>0</v>
      </c>
      <c r="N299" s="407">
        <f t="shared" si="9"/>
        <v>0</v>
      </c>
      <c r="O299" s="407">
        <f t="shared" si="9"/>
        <v>25368.427286633298</v>
      </c>
      <c r="P299" s="407">
        <f t="shared" si="9"/>
        <v>25844.332257583279</v>
      </c>
      <c r="Q299" s="407">
        <f t="shared" si="9"/>
        <v>27159.574673909992</v>
      </c>
      <c r="R299" s="407">
        <f t="shared" si="9"/>
        <v>25344.635758121956</v>
      </c>
      <c r="S299" s="407">
        <f t="shared" si="9"/>
        <v>25559.067494707313</v>
      </c>
      <c r="T299" s="407">
        <f t="shared" si="9"/>
        <v>25550.716203053518</v>
      </c>
      <c r="U299" s="407">
        <f t="shared" si="10"/>
        <v>25302.456625403895</v>
      </c>
      <c r="V299" s="407">
        <f t="shared" si="10"/>
        <v>23690.40356472263</v>
      </c>
      <c r="W299" s="407">
        <f t="shared" si="10"/>
        <v>24072.167704552638</v>
      </c>
      <c r="X299" s="407">
        <f t="shared" si="10"/>
        <v>24169.428040999985</v>
      </c>
      <c r="Y299" s="407">
        <f t="shared" si="10"/>
        <v>24316.162550137688</v>
      </c>
      <c r="Z299" s="407">
        <f t="shared" si="10"/>
        <v>24403.979807266696</v>
      </c>
      <c r="AA299" s="407">
        <f t="shared" si="10"/>
        <v>24134.170336325104</v>
      </c>
      <c r="AB299" s="407">
        <f t="shared" si="10"/>
        <v>22791.764512638958</v>
      </c>
      <c r="AC299" s="407">
        <f t="shared" si="10"/>
        <v>20047.80700876113</v>
      </c>
      <c r="AD299" s="407">
        <f t="shared" si="10"/>
        <v>20810.867484119652</v>
      </c>
      <c r="AE299" s="407">
        <f t="shared" si="10"/>
        <v>21466.260231824093</v>
      </c>
      <c r="AF299" s="407">
        <f t="shared" si="10"/>
        <v>22590.416753306123</v>
      </c>
      <c r="AG299" s="407">
        <f t="shared" si="10"/>
        <v>23189.041793341836</v>
      </c>
      <c r="AH299" s="407">
        <f t="shared" si="10"/>
        <v>23565.80099182298</v>
      </c>
      <c r="AI299" s="407">
        <f t="shared" si="10"/>
        <v>23842.554843532238</v>
      </c>
      <c r="AJ299" s="407">
        <f t="shared" si="10"/>
        <v>23135.895924820372</v>
      </c>
      <c r="AK299" s="407">
        <f t="shared" si="11"/>
        <v>23840.046565458069</v>
      </c>
      <c r="AL299" s="407">
        <f t="shared" si="11"/>
        <v>24113.733373753021</v>
      </c>
      <c r="AM299" s="407">
        <f t="shared" si="11"/>
        <v>24647.203377213973</v>
      </c>
      <c r="AN299" s="407">
        <f t="shared" si="11"/>
        <v>24756.783347287164</v>
      </c>
      <c r="AO299" s="407">
        <f t="shared" si="11"/>
        <v>25181.865293331794</v>
      </c>
      <c r="AP299" s="407">
        <f t="shared" si="11"/>
        <v>25360.416688494646</v>
      </c>
      <c r="AQ299" s="407">
        <f t="shared" si="11"/>
        <v>25655.525412004637</v>
      </c>
      <c r="AR299" s="407">
        <f t="shared" si="11"/>
        <v>26434.112376324403</v>
      </c>
      <c r="AS299" s="407">
        <f t="shared" si="11"/>
        <v>26582.237549269794</v>
      </c>
      <c r="AT299" s="407">
        <f t="shared" si="11"/>
        <v>28315.136011968189</v>
      </c>
      <c r="AU299" s="407">
        <f t="shared" si="11"/>
        <v>29732.402401855339</v>
      </c>
      <c r="AV299" s="407">
        <f t="shared" si="11"/>
        <v>31560.023010282701</v>
      </c>
      <c r="AW299" s="407">
        <f t="shared" si="11"/>
        <v>32980.460228817632</v>
      </c>
      <c r="AX299" s="407">
        <f t="shared" si="12"/>
        <v>34390.247031726205</v>
      </c>
      <c r="AY299" s="407">
        <f t="shared" si="12"/>
        <v>35350.856242758236</v>
      </c>
      <c r="AZ299" s="407">
        <f t="shared" si="12"/>
        <v>33919.857354297259</v>
      </c>
      <c r="BA299" s="407">
        <f t="shared" si="12"/>
        <v>32028.832176516244</v>
      </c>
      <c r="BB299" s="407">
        <f t="shared" si="12"/>
        <v>32856.908718259961</v>
      </c>
      <c r="BC299" s="407">
        <f t="shared" si="12"/>
        <v>33835.234040153497</v>
      </c>
    </row>
    <row r="300" spans="2:55">
      <c r="D300" s="88" t="s">
        <v>318</v>
      </c>
      <c r="E300" s="407">
        <f t="shared" si="9"/>
        <v>0</v>
      </c>
      <c r="F300" s="407">
        <f t="shared" si="9"/>
        <v>0</v>
      </c>
      <c r="G300" s="407">
        <f t="shared" si="9"/>
        <v>0</v>
      </c>
      <c r="H300" s="407">
        <f t="shared" si="9"/>
        <v>0</v>
      </c>
      <c r="I300" s="407">
        <f t="shared" si="9"/>
        <v>0</v>
      </c>
      <c r="J300" s="407">
        <f t="shared" si="9"/>
        <v>0</v>
      </c>
      <c r="K300" s="407">
        <f t="shared" si="9"/>
        <v>0</v>
      </c>
      <c r="L300" s="407">
        <f t="shared" si="9"/>
        <v>0</v>
      </c>
      <c r="M300" s="407">
        <f t="shared" si="9"/>
        <v>0</v>
      </c>
      <c r="N300" s="407">
        <f t="shared" si="9"/>
        <v>0</v>
      </c>
      <c r="O300" s="407">
        <f t="shared" si="9"/>
        <v>0</v>
      </c>
      <c r="P300" s="407">
        <f t="shared" si="9"/>
        <v>0</v>
      </c>
      <c r="Q300" s="407">
        <f t="shared" si="9"/>
        <v>0</v>
      </c>
      <c r="R300" s="407">
        <f t="shared" si="9"/>
        <v>0</v>
      </c>
      <c r="S300" s="407">
        <f t="shared" si="9"/>
        <v>0</v>
      </c>
      <c r="T300" s="407">
        <f t="shared" si="9"/>
        <v>0</v>
      </c>
      <c r="U300" s="407">
        <f t="shared" si="10"/>
        <v>0</v>
      </c>
      <c r="V300" s="407">
        <f t="shared" si="10"/>
        <v>0</v>
      </c>
      <c r="W300" s="407">
        <f t="shared" si="10"/>
        <v>0</v>
      </c>
      <c r="X300" s="407">
        <f t="shared" si="10"/>
        <v>0</v>
      </c>
      <c r="Y300" s="407">
        <f t="shared" si="10"/>
        <v>0</v>
      </c>
      <c r="Z300" s="407">
        <f t="shared" si="10"/>
        <v>0</v>
      </c>
      <c r="AA300" s="407">
        <f t="shared" si="10"/>
        <v>0</v>
      </c>
      <c r="AB300" s="407">
        <f t="shared" si="10"/>
        <v>0</v>
      </c>
      <c r="AC300" s="407">
        <f t="shared" si="10"/>
        <v>0</v>
      </c>
      <c r="AD300" s="407">
        <f t="shared" si="10"/>
        <v>0</v>
      </c>
      <c r="AE300" s="407">
        <f t="shared" si="10"/>
        <v>0</v>
      </c>
      <c r="AF300" s="407">
        <f t="shared" si="10"/>
        <v>0</v>
      </c>
      <c r="AG300" s="407">
        <f t="shared" si="10"/>
        <v>0</v>
      </c>
      <c r="AH300" s="407">
        <f t="shared" si="10"/>
        <v>0</v>
      </c>
      <c r="AI300" s="407">
        <f t="shared" si="10"/>
        <v>0</v>
      </c>
      <c r="AJ300" s="407">
        <f t="shared" si="10"/>
        <v>0</v>
      </c>
      <c r="AK300" s="407">
        <f t="shared" si="11"/>
        <v>0</v>
      </c>
      <c r="AL300" s="407">
        <f t="shared" si="11"/>
        <v>0</v>
      </c>
      <c r="AM300" s="407">
        <f t="shared" si="11"/>
        <v>0</v>
      </c>
      <c r="AN300" s="407">
        <f t="shared" si="11"/>
        <v>0</v>
      </c>
      <c r="AO300" s="407">
        <f t="shared" si="11"/>
        <v>0</v>
      </c>
      <c r="AP300" s="407">
        <f t="shared" si="11"/>
        <v>0</v>
      </c>
      <c r="AQ300" s="407">
        <f t="shared" si="11"/>
        <v>0</v>
      </c>
      <c r="AR300" s="407">
        <f t="shared" si="11"/>
        <v>0</v>
      </c>
      <c r="AS300" s="407">
        <f t="shared" si="11"/>
        <v>0</v>
      </c>
      <c r="AT300" s="407">
        <f t="shared" si="11"/>
        <v>0</v>
      </c>
      <c r="AU300" s="407">
        <f t="shared" si="11"/>
        <v>0</v>
      </c>
      <c r="AV300" s="407">
        <f t="shared" si="11"/>
        <v>0</v>
      </c>
      <c r="AW300" s="407">
        <f t="shared" si="11"/>
        <v>0</v>
      </c>
      <c r="AX300" s="407">
        <f t="shared" si="12"/>
        <v>0</v>
      </c>
      <c r="AY300" s="407">
        <f t="shared" si="12"/>
        <v>0</v>
      </c>
      <c r="AZ300" s="407">
        <f t="shared" si="12"/>
        <v>0</v>
      </c>
      <c r="BA300" s="407">
        <f t="shared" si="12"/>
        <v>0</v>
      </c>
      <c r="BB300" s="407">
        <f t="shared" si="12"/>
        <v>0</v>
      </c>
      <c r="BC300" s="407">
        <f t="shared" si="12"/>
        <v>0</v>
      </c>
    </row>
    <row r="301" spans="2:55">
      <c r="D301" s="88" t="s">
        <v>199</v>
      </c>
      <c r="E301" s="407">
        <f t="shared" si="9"/>
        <v>0</v>
      </c>
      <c r="F301" s="407">
        <f t="shared" si="9"/>
        <v>0</v>
      </c>
      <c r="G301" s="407">
        <f t="shared" si="9"/>
        <v>0</v>
      </c>
      <c r="H301" s="407">
        <f t="shared" si="9"/>
        <v>0</v>
      </c>
      <c r="I301" s="407">
        <f t="shared" si="9"/>
        <v>0</v>
      </c>
      <c r="J301" s="407">
        <f t="shared" si="9"/>
        <v>0</v>
      </c>
      <c r="K301" s="407">
        <f t="shared" si="9"/>
        <v>0</v>
      </c>
      <c r="L301" s="407">
        <f t="shared" si="9"/>
        <v>0</v>
      </c>
      <c r="M301" s="407">
        <f t="shared" si="9"/>
        <v>0</v>
      </c>
      <c r="N301" s="407">
        <f t="shared" si="9"/>
        <v>0</v>
      </c>
      <c r="O301" s="407">
        <f t="shared" si="9"/>
        <v>0</v>
      </c>
      <c r="P301" s="407">
        <f t="shared" si="9"/>
        <v>0</v>
      </c>
      <c r="Q301" s="407">
        <f t="shared" si="9"/>
        <v>0</v>
      </c>
      <c r="R301" s="407">
        <f t="shared" si="9"/>
        <v>0</v>
      </c>
      <c r="S301" s="407">
        <f t="shared" si="9"/>
        <v>0</v>
      </c>
      <c r="T301" s="407">
        <f t="shared" si="9"/>
        <v>0</v>
      </c>
      <c r="U301" s="407">
        <f t="shared" si="10"/>
        <v>0</v>
      </c>
      <c r="V301" s="407">
        <f t="shared" si="10"/>
        <v>0</v>
      </c>
      <c r="W301" s="407">
        <f t="shared" si="10"/>
        <v>0</v>
      </c>
      <c r="X301" s="407">
        <f t="shared" si="10"/>
        <v>0</v>
      </c>
      <c r="Y301" s="407">
        <f t="shared" si="10"/>
        <v>0</v>
      </c>
      <c r="Z301" s="407">
        <f t="shared" si="10"/>
        <v>0</v>
      </c>
      <c r="AA301" s="407">
        <f t="shared" si="10"/>
        <v>0</v>
      </c>
      <c r="AB301" s="407">
        <f t="shared" si="10"/>
        <v>0</v>
      </c>
      <c r="AC301" s="407">
        <f t="shared" si="10"/>
        <v>0</v>
      </c>
      <c r="AD301" s="407">
        <f t="shared" si="10"/>
        <v>0</v>
      </c>
      <c r="AE301" s="407">
        <f t="shared" si="10"/>
        <v>0</v>
      </c>
      <c r="AF301" s="407">
        <f t="shared" si="10"/>
        <v>0</v>
      </c>
      <c r="AG301" s="407">
        <f t="shared" si="10"/>
        <v>0</v>
      </c>
      <c r="AH301" s="407">
        <f t="shared" si="10"/>
        <v>0</v>
      </c>
      <c r="AI301" s="407">
        <f t="shared" si="10"/>
        <v>0</v>
      </c>
      <c r="AJ301" s="407">
        <f t="shared" si="10"/>
        <v>0</v>
      </c>
      <c r="AK301" s="407">
        <f t="shared" si="11"/>
        <v>0</v>
      </c>
      <c r="AL301" s="407">
        <f t="shared" si="11"/>
        <v>0</v>
      </c>
      <c r="AM301" s="407">
        <f t="shared" si="11"/>
        <v>0</v>
      </c>
      <c r="AN301" s="407">
        <f t="shared" si="11"/>
        <v>0</v>
      </c>
      <c r="AO301" s="407">
        <f t="shared" si="11"/>
        <v>0</v>
      </c>
      <c r="AP301" s="407">
        <f t="shared" si="11"/>
        <v>0</v>
      </c>
      <c r="AQ301" s="407">
        <f t="shared" si="11"/>
        <v>0</v>
      </c>
      <c r="AR301" s="407">
        <f t="shared" si="11"/>
        <v>0</v>
      </c>
      <c r="AS301" s="407">
        <f t="shared" si="11"/>
        <v>0</v>
      </c>
      <c r="AT301" s="407">
        <f t="shared" si="11"/>
        <v>0</v>
      </c>
      <c r="AU301" s="407">
        <f t="shared" si="11"/>
        <v>0</v>
      </c>
      <c r="AV301" s="407">
        <f t="shared" si="11"/>
        <v>0</v>
      </c>
      <c r="AW301" s="407">
        <f t="shared" si="11"/>
        <v>0</v>
      </c>
      <c r="AX301" s="407">
        <f t="shared" si="12"/>
        <v>0</v>
      </c>
      <c r="AY301" s="407">
        <f t="shared" si="12"/>
        <v>0</v>
      </c>
      <c r="AZ301" s="407">
        <f t="shared" si="12"/>
        <v>0</v>
      </c>
      <c r="BA301" s="407">
        <f t="shared" si="12"/>
        <v>0</v>
      </c>
      <c r="BB301" s="407">
        <f t="shared" si="12"/>
        <v>0</v>
      </c>
      <c r="BC301" s="407">
        <f t="shared" si="12"/>
        <v>0</v>
      </c>
    </row>
    <row r="303" spans="2:55">
      <c r="B303" s="88" t="str">
        <f>Index!B28</f>
        <v>May 2025</v>
      </c>
    </row>
    <row r="304" spans="2:55">
      <c r="B304" s="88" t="str">
        <f>Index!B29</f>
        <v>Source: S&amp;P Global Commodity Insights.</v>
      </c>
    </row>
    <row r="305" spans="2:2">
      <c r="B305" s="88" t="str">
        <f>Index!B30</f>
        <v>© 2025 S&amp;P Global.</v>
      </c>
    </row>
  </sheetData>
  <hyperlinks>
    <hyperlink ref="B4" location="Index!A1" display="Index" xr:uid="{34DA0143-0B74-4F7C-9167-A7D3C83B0A8F}"/>
  </hyperlink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77031-E189-4268-A7EA-53C524003902}">
  <sheetPr>
    <tabColor theme="0" tint="-4.9989318521683403E-2"/>
  </sheetPr>
  <dimension ref="B1:BC305"/>
  <sheetViews>
    <sheetView workbookViewId="0">
      <pane xSplit="4" ySplit="10" topLeftCell="E11" activePane="bottomRight" state="frozen"/>
      <selection pane="topRight" activeCell="E1" sqref="E1"/>
      <selection pane="bottomLeft" activeCell="A11" sqref="A11"/>
      <selection pane="bottomRight" activeCell="O11" sqref="O11:BC261"/>
    </sheetView>
  </sheetViews>
  <sheetFormatPr defaultColWidth="11.58203125" defaultRowHeight="10"/>
  <cols>
    <col min="1" max="1" width="2.83203125" style="88" customWidth="1"/>
    <col min="2" max="2" width="15.4140625" style="88" customWidth="1"/>
    <col min="3" max="3" width="15.08203125" style="88" customWidth="1"/>
    <col min="4" max="4" width="16.1640625" style="88" customWidth="1"/>
    <col min="5" max="5" width="5.5" style="88" hidden="1" customWidth="1"/>
    <col min="6" max="6" width="5.75" style="88" hidden="1" customWidth="1"/>
    <col min="7" max="7" width="6" style="88" hidden="1" customWidth="1"/>
    <col min="8" max="9" width="5.75" style="88" hidden="1" customWidth="1"/>
    <col min="10" max="11" width="6" style="88" hidden="1" customWidth="1"/>
    <col min="12" max="12" width="5.75" style="88" hidden="1" customWidth="1"/>
    <col min="13" max="13" width="6" style="88" hidden="1" customWidth="1"/>
    <col min="14" max="14" width="5.5" style="88" hidden="1" customWidth="1"/>
    <col min="15" max="15" width="6" style="88" bestFit="1" customWidth="1"/>
    <col min="16" max="16" width="5.5" style="88" bestFit="1" customWidth="1"/>
    <col min="17" max="17" width="5.75" style="88" bestFit="1" customWidth="1"/>
    <col min="18" max="18" width="5.5" style="88" bestFit="1" customWidth="1"/>
    <col min="19" max="20" width="6" style="88" bestFit="1" customWidth="1"/>
    <col min="21" max="21" width="5.5" style="88" bestFit="1" customWidth="1"/>
    <col min="22" max="22" width="6" style="88" bestFit="1" customWidth="1"/>
    <col min="23" max="23" width="5.5" style="88" bestFit="1" customWidth="1"/>
    <col min="24" max="24" width="5.75" style="88" bestFit="1" customWidth="1"/>
    <col min="25" max="25" width="6" style="88" bestFit="1" customWidth="1"/>
    <col min="26" max="29" width="5.75" style="88" bestFit="1" customWidth="1"/>
    <col min="30" max="34" width="6" style="88" bestFit="1" customWidth="1"/>
    <col min="35" max="35" width="5.5" style="88" bestFit="1" customWidth="1"/>
    <col min="36" max="36" width="5.25" style="88" bestFit="1" customWidth="1"/>
    <col min="37" max="40" width="5.75" style="88" bestFit="1" customWidth="1"/>
    <col min="41" max="41" width="5.5" style="88" bestFit="1" customWidth="1"/>
    <col min="42" max="42" width="5.75" style="88" bestFit="1" customWidth="1"/>
    <col min="43" max="43" width="6" style="88" bestFit="1" customWidth="1"/>
    <col min="44" max="45" width="5.75" style="88" bestFit="1" customWidth="1"/>
    <col min="46" max="47" width="6" style="88" bestFit="1" customWidth="1"/>
    <col min="48" max="48" width="5.75" style="88" bestFit="1" customWidth="1"/>
    <col min="49" max="53" width="6" style="88" bestFit="1" customWidth="1"/>
    <col min="54" max="55" width="5.75" style="88" bestFit="1" customWidth="1"/>
    <col min="56" max="16384" width="11.58203125" style="88"/>
  </cols>
  <sheetData>
    <row r="1" spans="2:55" s="18" customFormat="1" ht="14">
      <c r="B1" s="460"/>
      <c r="C1" s="460"/>
      <c r="D1" s="152"/>
      <c r="E1" s="152"/>
      <c r="F1" s="152"/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  <c r="W1" s="152"/>
      <c r="X1" s="152"/>
      <c r="Y1" s="152"/>
      <c r="Z1" s="152"/>
      <c r="AA1" s="152"/>
      <c r="AB1" s="152"/>
      <c r="AC1" s="152"/>
      <c r="AD1" s="152"/>
      <c r="AE1" s="152"/>
      <c r="AF1" s="152"/>
      <c r="AG1" s="152"/>
      <c r="AH1" s="152"/>
      <c r="AI1" s="152"/>
      <c r="AJ1" s="152"/>
      <c r="AK1" s="152"/>
      <c r="AL1" s="152"/>
      <c r="AM1" s="152"/>
      <c r="AN1" s="152"/>
      <c r="AO1" s="152"/>
      <c r="AP1" s="152"/>
      <c r="AQ1" s="152"/>
      <c r="AR1" s="152"/>
      <c r="AS1" s="152"/>
      <c r="AT1" s="152"/>
      <c r="AU1" s="152"/>
      <c r="AV1" s="152"/>
      <c r="AW1" s="152"/>
      <c r="AX1" s="152"/>
      <c r="AY1" s="152"/>
      <c r="AZ1" s="152"/>
      <c r="BA1" s="152"/>
      <c r="BB1" s="152"/>
      <c r="BC1" s="152"/>
    </row>
    <row r="2" spans="2:55" s="18" customFormat="1" ht="21" customHeight="1">
      <c r="B2" s="460"/>
      <c r="C2" s="460"/>
      <c r="D2" s="182"/>
      <c r="E2" s="182"/>
      <c r="F2" s="18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182"/>
      <c r="AK2" s="182"/>
      <c r="AL2" s="182"/>
      <c r="AM2" s="182"/>
      <c r="AN2" s="182"/>
      <c r="AO2" s="182"/>
      <c r="AP2" s="182"/>
      <c r="AQ2" s="182"/>
      <c r="AR2" s="182"/>
      <c r="AS2" s="182"/>
      <c r="AT2" s="182"/>
      <c r="AU2" s="182"/>
      <c r="AV2" s="182"/>
      <c r="AW2" s="182"/>
      <c r="AX2" s="182"/>
      <c r="AY2" s="182"/>
      <c r="AZ2" s="182"/>
      <c r="BA2" s="182"/>
      <c r="BB2" s="182"/>
      <c r="BC2" s="182"/>
    </row>
    <row r="3" spans="2:55" s="18" customFormat="1" ht="23">
      <c r="B3" s="461" t="s">
        <v>861</v>
      </c>
      <c r="C3" s="462"/>
      <c r="D3" s="160"/>
      <c r="E3" s="160"/>
      <c r="F3" s="160"/>
      <c r="G3" s="160"/>
      <c r="H3" s="160"/>
      <c r="I3" s="160"/>
      <c r="J3" s="160"/>
      <c r="K3" s="160"/>
      <c r="L3" s="160"/>
      <c r="M3" s="160"/>
      <c r="N3" s="160"/>
      <c r="O3" s="160"/>
      <c r="P3" s="160"/>
      <c r="Q3" s="160"/>
      <c r="R3" s="182"/>
      <c r="S3" s="182"/>
      <c r="T3" s="182"/>
      <c r="U3" s="182"/>
      <c r="V3" s="182"/>
      <c r="W3" s="182"/>
      <c r="X3" s="182"/>
      <c r="Y3" s="182"/>
      <c r="Z3" s="182"/>
      <c r="AA3" s="182"/>
      <c r="AB3" s="182"/>
      <c r="AC3" s="182"/>
      <c r="AD3" s="182"/>
      <c r="AE3" s="182"/>
      <c r="AF3" s="182"/>
      <c r="AG3" s="182"/>
      <c r="AH3" s="182"/>
      <c r="AI3" s="182"/>
      <c r="AJ3" s="182"/>
      <c r="AK3" s="182"/>
      <c r="AL3" s="182"/>
      <c r="AM3" s="182"/>
      <c r="AN3" s="182"/>
      <c r="AO3" s="182"/>
      <c r="AP3" s="182"/>
      <c r="AQ3" s="182"/>
      <c r="AR3" s="182"/>
      <c r="AS3" s="182"/>
      <c r="AT3" s="182"/>
      <c r="AU3" s="182"/>
      <c r="AV3" s="182"/>
      <c r="AW3" s="182"/>
      <c r="AX3" s="182"/>
      <c r="AY3" s="182"/>
      <c r="AZ3" s="182"/>
      <c r="BA3" s="182"/>
      <c r="BB3" s="182"/>
      <c r="BC3" s="182"/>
    </row>
    <row r="4" spans="2:55" s="109" customFormat="1" ht="14">
      <c r="B4" s="65" t="s">
        <v>225</v>
      </c>
      <c r="C4" s="66"/>
      <c r="D4" s="161"/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  <c r="S4" s="161"/>
      <c r="T4" s="161"/>
      <c r="U4" s="161"/>
      <c r="V4" s="161"/>
      <c r="W4" s="161"/>
      <c r="X4" s="161"/>
      <c r="Y4" s="161"/>
      <c r="Z4" s="161"/>
      <c r="AA4" s="161"/>
      <c r="AB4" s="161"/>
      <c r="AC4" s="161"/>
      <c r="AD4" s="161"/>
      <c r="AE4" s="161"/>
      <c r="AF4" s="161"/>
      <c r="AG4" s="161"/>
      <c r="AH4" s="161"/>
      <c r="AI4" s="161"/>
      <c r="AJ4" s="161"/>
      <c r="AK4" s="161"/>
      <c r="AL4" s="161"/>
      <c r="AM4" s="161"/>
      <c r="AN4" s="161"/>
      <c r="AO4" s="161"/>
      <c r="AP4" s="161"/>
      <c r="AQ4" s="161"/>
      <c r="AR4" s="161"/>
      <c r="AS4" s="161"/>
      <c r="AT4" s="161"/>
      <c r="AU4" s="161"/>
      <c r="AV4" s="161"/>
      <c r="AW4" s="161"/>
      <c r="AX4" s="161"/>
      <c r="AY4" s="161"/>
      <c r="AZ4" s="161"/>
      <c r="BA4" s="161"/>
      <c r="BB4" s="161"/>
      <c r="BC4" s="161"/>
    </row>
    <row r="5" spans="2:55" ht="10.5">
      <c r="B5" s="406" t="s">
        <v>822</v>
      </c>
      <c r="C5" s="159" t="s">
        <v>823</v>
      </c>
      <c r="E5" s="407"/>
      <c r="F5" s="407"/>
      <c r="G5" s="407"/>
      <c r="H5" s="407"/>
      <c r="I5" s="407"/>
      <c r="J5" s="407"/>
      <c r="K5" s="407"/>
      <c r="L5" s="407"/>
      <c r="M5" s="407"/>
      <c r="N5" s="407"/>
      <c r="O5" s="407"/>
      <c r="P5" s="407"/>
      <c r="Q5" s="407"/>
      <c r="R5" s="407"/>
      <c r="S5" s="407"/>
      <c r="T5" s="407"/>
      <c r="U5" s="407"/>
      <c r="V5" s="407"/>
      <c r="W5" s="407"/>
      <c r="X5" s="407"/>
      <c r="Y5" s="407"/>
      <c r="Z5" s="407"/>
      <c r="AA5" s="407"/>
      <c r="AB5" s="407"/>
      <c r="AC5" s="407"/>
      <c r="AD5" s="407"/>
      <c r="AE5" s="407"/>
      <c r="AF5" s="407"/>
      <c r="AG5" s="407"/>
      <c r="AH5" s="407"/>
      <c r="AI5" s="407"/>
      <c r="AJ5" s="407"/>
      <c r="AK5" s="407"/>
      <c r="AL5" s="407"/>
      <c r="AM5" s="407"/>
      <c r="AN5" s="407"/>
      <c r="AO5" s="407"/>
      <c r="AP5" s="407"/>
      <c r="AQ5" s="407"/>
      <c r="AR5" s="407"/>
      <c r="AS5" s="407"/>
      <c r="AT5" s="407"/>
      <c r="AU5" s="407"/>
      <c r="AV5" s="407"/>
      <c r="AW5" s="407"/>
      <c r="AX5" s="407"/>
      <c r="AY5" s="407"/>
      <c r="AZ5" s="407"/>
      <c r="BA5" s="407"/>
      <c r="BB5" s="407"/>
      <c r="BC5" s="407"/>
    </row>
    <row r="6" spans="2:55" ht="10.5">
      <c r="B6" s="406" t="s">
        <v>824</v>
      </c>
      <c r="C6" s="159" t="s">
        <v>831</v>
      </c>
      <c r="E6" s="407"/>
      <c r="F6" s="407"/>
      <c r="G6" s="407"/>
      <c r="H6" s="407"/>
      <c r="I6" s="407"/>
      <c r="J6" s="407"/>
      <c r="K6" s="407"/>
      <c r="L6" s="407"/>
      <c r="M6" s="407"/>
      <c r="N6" s="407"/>
      <c r="O6" s="407"/>
      <c r="P6" s="407"/>
      <c r="Q6" s="407"/>
      <c r="R6" s="407"/>
      <c r="S6" s="407"/>
      <c r="T6" s="407"/>
      <c r="U6" s="407"/>
      <c r="V6" s="407"/>
      <c r="W6" s="407"/>
      <c r="X6" s="407"/>
      <c r="Y6" s="407"/>
      <c r="Z6" s="407"/>
      <c r="AA6" s="407"/>
      <c r="AB6" s="407"/>
      <c r="AC6" s="407"/>
      <c r="AD6" s="407"/>
      <c r="AE6" s="407"/>
      <c r="AF6" s="407"/>
      <c r="AG6" s="407"/>
      <c r="AH6" s="407"/>
      <c r="AI6" s="407"/>
      <c r="AJ6" s="407"/>
      <c r="AK6" s="407"/>
      <c r="AL6" s="407"/>
      <c r="AM6" s="407"/>
      <c r="AN6" s="407"/>
      <c r="AO6" s="407"/>
      <c r="AP6" s="407"/>
      <c r="AQ6" s="407"/>
      <c r="AR6" s="407"/>
      <c r="AS6" s="407"/>
      <c r="AT6" s="407"/>
      <c r="AU6" s="407"/>
      <c r="AV6" s="407"/>
      <c r="AW6" s="407"/>
      <c r="AX6" s="407"/>
      <c r="AY6" s="407"/>
      <c r="AZ6" s="407"/>
      <c r="BA6" s="407"/>
      <c r="BB6" s="407"/>
      <c r="BC6" s="407"/>
    </row>
    <row r="7" spans="2:55" ht="10.5">
      <c r="B7" s="406" t="s">
        <v>826</v>
      </c>
      <c r="C7" s="159" t="s">
        <v>217</v>
      </c>
      <c r="E7" s="407"/>
      <c r="F7" s="407"/>
      <c r="G7" s="407"/>
      <c r="H7" s="407"/>
      <c r="I7" s="407"/>
      <c r="J7" s="407"/>
      <c r="K7" s="407"/>
      <c r="L7" s="407"/>
      <c r="M7" s="407"/>
      <c r="N7" s="407"/>
      <c r="O7" s="407"/>
      <c r="P7" s="407"/>
      <c r="Q7" s="407"/>
      <c r="R7" s="407"/>
      <c r="S7" s="407"/>
      <c r="T7" s="407"/>
      <c r="U7" s="407"/>
      <c r="V7" s="407"/>
      <c r="W7" s="407"/>
      <c r="X7" s="407"/>
      <c r="Y7" s="407"/>
      <c r="Z7" s="407"/>
      <c r="AA7" s="407"/>
      <c r="AB7" s="407"/>
      <c r="AC7" s="407"/>
      <c r="AD7" s="407"/>
      <c r="AE7" s="407"/>
      <c r="AF7" s="407"/>
      <c r="AG7" s="407"/>
      <c r="AH7" s="407"/>
      <c r="AI7" s="407"/>
      <c r="AJ7" s="407"/>
      <c r="AK7" s="407"/>
      <c r="AL7" s="407"/>
      <c r="AM7" s="407"/>
      <c r="AN7" s="407"/>
      <c r="AO7" s="407"/>
      <c r="AP7" s="407"/>
      <c r="AQ7" s="407"/>
      <c r="AR7" s="407"/>
      <c r="AS7" s="407"/>
      <c r="AT7" s="407"/>
      <c r="AU7" s="407"/>
      <c r="AV7" s="407"/>
      <c r="AW7" s="407"/>
      <c r="AX7" s="407"/>
      <c r="AY7" s="407"/>
      <c r="AZ7" s="407"/>
      <c r="BA7" s="407"/>
      <c r="BB7" s="407"/>
      <c r="BC7" s="407"/>
    </row>
    <row r="8" spans="2:55" ht="10.5">
      <c r="B8" s="406" t="s">
        <v>827</v>
      </c>
      <c r="C8" s="159" t="s">
        <v>860</v>
      </c>
      <c r="E8" s="407"/>
      <c r="F8" s="407"/>
      <c r="G8" s="407"/>
      <c r="H8" s="407"/>
      <c r="I8" s="407"/>
      <c r="J8" s="407"/>
      <c r="K8" s="407"/>
      <c r="L8" s="407"/>
      <c r="M8" s="407"/>
      <c r="N8" s="407"/>
      <c r="O8" s="407"/>
      <c r="P8" s="407"/>
      <c r="Q8" s="407"/>
      <c r="R8" s="407"/>
      <c r="S8" s="407"/>
      <c r="T8" s="407"/>
      <c r="U8" s="407"/>
      <c r="V8" s="407"/>
      <c r="W8" s="407"/>
      <c r="X8" s="407"/>
      <c r="Y8" s="407"/>
      <c r="Z8" s="407"/>
      <c r="AA8" s="407"/>
      <c r="AB8" s="407"/>
      <c r="AC8" s="407"/>
      <c r="AD8" s="407"/>
      <c r="AE8" s="407"/>
      <c r="AF8" s="407"/>
      <c r="AG8" s="407"/>
      <c r="AH8" s="407"/>
      <c r="AI8" s="407"/>
      <c r="AJ8" s="407"/>
      <c r="AK8" s="407"/>
      <c r="AL8" s="407"/>
      <c r="AM8" s="407"/>
      <c r="AN8" s="407"/>
      <c r="AO8" s="407"/>
      <c r="AP8" s="407"/>
      <c r="AQ8" s="407"/>
      <c r="AR8" s="407"/>
      <c r="AS8" s="407"/>
      <c r="AT8" s="407"/>
      <c r="AU8" s="407"/>
      <c r="AV8" s="407"/>
      <c r="AW8" s="407"/>
      <c r="AX8" s="407"/>
      <c r="AY8" s="407"/>
      <c r="AZ8" s="407"/>
      <c r="BA8" s="407"/>
      <c r="BB8" s="407"/>
      <c r="BC8" s="407"/>
    </row>
    <row r="9" spans="2:55" ht="10.5">
      <c r="B9" s="683" t="s">
        <v>191</v>
      </c>
      <c r="C9" s="683" t="s">
        <v>192</v>
      </c>
      <c r="D9" s="683" t="s">
        <v>237</v>
      </c>
      <c r="E9" s="683">
        <v>2000</v>
      </c>
      <c r="F9" s="683">
        <v>2001</v>
      </c>
      <c r="G9" s="683">
        <v>2002</v>
      </c>
      <c r="H9" s="683">
        <v>2003</v>
      </c>
      <c r="I9" s="683">
        <v>2004</v>
      </c>
      <c r="J9" s="683">
        <v>2005</v>
      </c>
      <c r="K9" s="683">
        <v>2006</v>
      </c>
      <c r="L9" s="683">
        <v>2007</v>
      </c>
      <c r="M9" s="683">
        <v>2008</v>
      </c>
      <c r="N9" s="683">
        <v>2009</v>
      </c>
      <c r="O9" s="683">
        <v>2010</v>
      </c>
      <c r="P9" s="683">
        <v>2011</v>
      </c>
      <c r="Q9" s="683">
        <v>2012</v>
      </c>
      <c r="R9" s="683">
        <v>2013</v>
      </c>
      <c r="S9" s="683">
        <v>2014</v>
      </c>
      <c r="T9" s="683">
        <v>2015</v>
      </c>
      <c r="U9" s="683">
        <v>2016</v>
      </c>
      <c r="V9" s="683">
        <v>2017</v>
      </c>
      <c r="W9" s="683">
        <v>2018</v>
      </c>
      <c r="X9" s="683">
        <v>2019</v>
      </c>
      <c r="Y9" s="683">
        <v>2020</v>
      </c>
      <c r="Z9" s="683">
        <v>2021</v>
      </c>
      <c r="AA9" s="683">
        <v>2022</v>
      </c>
      <c r="AB9" s="683">
        <v>2023</v>
      </c>
      <c r="AC9" s="683">
        <v>2024</v>
      </c>
      <c r="AD9" s="683">
        <v>2025</v>
      </c>
      <c r="AE9" s="683">
        <v>2026</v>
      </c>
      <c r="AF9" s="683">
        <v>2027</v>
      </c>
      <c r="AG9" s="683">
        <v>2028</v>
      </c>
      <c r="AH9" s="683">
        <v>2029</v>
      </c>
      <c r="AI9" s="683">
        <v>2030</v>
      </c>
      <c r="AJ9" s="683">
        <v>2031</v>
      </c>
      <c r="AK9" s="683">
        <v>2032</v>
      </c>
      <c r="AL9" s="683">
        <v>2033</v>
      </c>
      <c r="AM9" s="683">
        <v>2034</v>
      </c>
      <c r="AN9" s="683">
        <v>2035</v>
      </c>
      <c r="AO9" s="683">
        <v>2036</v>
      </c>
      <c r="AP9" s="683">
        <v>2037</v>
      </c>
      <c r="AQ9" s="683">
        <v>2038</v>
      </c>
      <c r="AR9" s="683">
        <v>2039</v>
      </c>
      <c r="AS9" s="683">
        <v>2040</v>
      </c>
      <c r="AT9" s="683">
        <v>2041</v>
      </c>
      <c r="AU9" s="683">
        <v>2042</v>
      </c>
      <c r="AV9" s="683">
        <v>2043</v>
      </c>
      <c r="AW9" s="683">
        <v>2044</v>
      </c>
      <c r="AX9" s="683">
        <v>2045</v>
      </c>
      <c r="AY9" s="683">
        <v>2046</v>
      </c>
      <c r="AZ9" s="683">
        <v>2047</v>
      </c>
      <c r="BA9" s="683">
        <v>2048</v>
      </c>
      <c r="BB9" s="683">
        <v>2049</v>
      </c>
      <c r="BC9" s="683">
        <v>2050</v>
      </c>
    </row>
    <row r="10" spans="2:55" s="489" customFormat="1" ht="10.5">
      <c r="B10" s="683" t="s">
        <v>828</v>
      </c>
      <c r="C10" s="683" t="s">
        <v>828</v>
      </c>
      <c r="D10" s="684" t="s">
        <v>828</v>
      </c>
      <c r="E10" s="685">
        <f>SUM(E11:E266)</f>
        <v>0</v>
      </c>
      <c r="F10" s="685">
        <f t="shared" ref="F10:BC10" si="0">SUM(F11:F266)</f>
        <v>0</v>
      </c>
      <c r="G10" s="685">
        <f t="shared" si="0"/>
        <v>0</v>
      </c>
      <c r="H10" s="685">
        <f t="shared" si="0"/>
        <v>0</v>
      </c>
      <c r="I10" s="685">
        <f t="shared" si="0"/>
        <v>0</v>
      </c>
      <c r="J10" s="685">
        <f t="shared" si="0"/>
        <v>0</v>
      </c>
      <c r="K10" s="685">
        <f t="shared" si="0"/>
        <v>0</v>
      </c>
      <c r="L10" s="685">
        <f t="shared" si="0"/>
        <v>0</v>
      </c>
      <c r="M10" s="685">
        <f t="shared" si="0"/>
        <v>0</v>
      </c>
      <c r="N10" s="685">
        <f t="shared" si="0"/>
        <v>0</v>
      </c>
      <c r="O10" s="685">
        <f t="shared" si="0"/>
        <v>2378.0618061023729</v>
      </c>
      <c r="P10" s="685">
        <f t="shared" si="0"/>
        <v>3775.8135877671948</v>
      </c>
      <c r="Q10" s="685">
        <f t="shared" si="0"/>
        <v>4717.4238444592675</v>
      </c>
      <c r="R10" s="685">
        <f t="shared" si="0"/>
        <v>4177.4236229381058</v>
      </c>
      <c r="S10" s="685">
        <f t="shared" si="0"/>
        <v>4392.4366298332834</v>
      </c>
      <c r="T10" s="685">
        <f t="shared" si="0"/>
        <v>3781.6182122459941</v>
      </c>
      <c r="U10" s="685">
        <f t="shared" si="0"/>
        <v>3652.1344505820698</v>
      </c>
      <c r="V10" s="685">
        <f t="shared" si="0"/>
        <v>3017.8779469619321</v>
      </c>
      <c r="W10" s="685">
        <f t="shared" si="0"/>
        <v>6243.1505049033321</v>
      </c>
      <c r="X10" s="685">
        <f t="shared" si="0"/>
        <v>5432.282256707781</v>
      </c>
      <c r="Y10" s="685">
        <f t="shared" si="0"/>
        <v>6665.4601987318702</v>
      </c>
      <c r="Z10" s="685">
        <f t="shared" si="0"/>
        <v>6550.3636757667564</v>
      </c>
      <c r="AA10" s="685">
        <f t="shared" si="0"/>
        <v>4059.9190965225016</v>
      </c>
      <c r="AB10" s="685">
        <f t="shared" si="0"/>
        <v>3203.4214169720372</v>
      </c>
      <c r="AC10" s="685">
        <f t="shared" si="0"/>
        <v>-2498.6966429154595</v>
      </c>
      <c r="AD10" s="685">
        <f t="shared" si="0"/>
        <v>0</v>
      </c>
      <c r="AE10" s="685">
        <f t="shared" si="0"/>
        <v>0</v>
      </c>
      <c r="AF10" s="685">
        <f t="shared" si="0"/>
        <v>0</v>
      </c>
      <c r="AG10" s="685">
        <f t="shared" si="0"/>
        <v>0</v>
      </c>
      <c r="AH10" s="685">
        <f t="shared" si="0"/>
        <v>0</v>
      </c>
      <c r="AI10" s="685">
        <f t="shared" si="0"/>
        <v>0</v>
      </c>
      <c r="AJ10" s="685">
        <f t="shared" si="0"/>
        <v>0</v>
      </c>
      <c r="AK10" s="685">
        <f t="shared" si="0"/>
        <v>0</v>
      </c>
      <c r="AL10" s="685">
        <f t="shared" si="0"/>
        <v>0</v>
      </c>
      <c r="AM10" s="685">
        <f t="shared" si="0"/>
        <v>0</v>
      </c>
      <c r="AN10" s="685">
        <f t="shared" si="0"/>
        <v>0</v>
      </c>
      <c r="AO10" s="685">
        <f t="shared" si="0"/>
        <v>0</v>
      </c>
      <c r="AP10" s="685">
        <f t="shared" si="0"/>
        <v>0</v>
      </c>
      <c r="AQ10" s="685">
        <f t="shared" si="0"/>
        <v>0</v>
      </c>
      <c r="AR10" s="685">
        <f t="shared" si="0"/>
        <v>0</v>
      </c>
      <c r="AS10" s="685">
        <f t="shared" si="0"/>
        <v>0</v>
      </c>
      <c r="AT10" s="685">
        <f t="shared" si="0"/>
        <v>0</v>
      </c>
      <c r="AU10" s="685">
        <f t="shared" si="0"/>
        <v>0</v>
      </c>
      <c r="AV10" s="685">
        <f t="shared" si="0"/>
        <v>0</v>
      </c>
      <c r="AW10" s="685">
        <f t="shared" si="0"/>
        <v>0</v>
      </c>
      <c r="AX10" s="685">
        <f t="shared" si="0"/>
        <v>0</v>
      </c>
      <c r="AY10" s="685">
        <f t="shared" si="0"/>
        <v>0</v>
      </c>
      <c r="AZ10" s="685">
        <f t="shared" si="0"/>
        <v>0</v>
      </c>
      <c r="BA10" s="685">
        <f t="shared" si="0"/>
        <v>0</v>
      </c>
      <c r="BB10" s="685">
        <f t="shared" si="0"/>
        <v>0</v>
      </c>
      <c r="BC10" s="685">
        <f t="shared" si="0"/>
        <v>0</v>
      </c>
    </row>
    <row r="11" spans="2:55" s="489" customFormat="1">
      <c r="B11" s="489" t="s">
        <v>171</v>
      </c>
      <c r="C11" s="489" t="s">
        <v>193</v>
      </c>
      <c r="D11" s="489" t="s">
        <v>4</v>
      </c>
      <c r="E11" s="413"/>
      <c r="F11" s="413"/>
      <c r="G11" s="413"/>
      <c r="H11" s="413"/>
      <c r="I11" s="413"/>
      <c r="J11" s="413"/>
      <c r="K11" s="413"/>
      <c r="L11" s="413"/>
      <c r="M11" s="413"/>
      <c r="N11" s="413"/>
      <c r="O11" s="413">
        <v>-43.212054096023337</v>
      </c>
      <c r="P11" s="413">
        <v>-5.7773768101772589</v>
      </c>
      <c r="Q11" s="413">
        <v>-56.941518446750479</v>
      </c>
      <c r="R11" s="413">
        <v>-67.242592764205995</v>
      </c>
      <c r="S11" s="413">
        <v>-44.910777246566454</v>
      </c>
      <c r="T11" s="413">
        <v>-101.79807101464178</v>
      </c>
      <c r="U11" s="413">
        <v>-79.083639698432648</v>
      </c>
      <c r="V11" s="413">
        <v>-65.25802829223835</v>
      </c>
      <c r="W11" s="413">
        <v>-65.672481646510903</v>
      </c>
      <c r="X11" s="413">
        <v>-41.032756328543769</v>
      </c>
      <c r="Y11" s="413">
        <v>-49.304258250055227</v>
      </c>
      <c r="Z11" s="413">
        <v>-62.266834948020232</v>
      </c>
      <c r="AA11" s="413">
        <v>-36.544049600730943</v>
      </c>
      <c r="AB11" s="413">
        <v>-58.907013647545796</v>
      </c>
      <c r="AC11" s="413">
        <v>34.764675932713715</v>
      </c>
      <c r="AD11" s="413"/>
      <c r="AE11" s="413"/>
      <c r="AF11" s="413"/>
      <c r="AG11" s="413"/>
      <c r="AH11" s="413"/>
      <c r="AI11" s="413"/>
      <c r="AJ11" s="413"/>
      <c r="AK11" s="413"/>
      <c r="AL11" s="413"/>
      <c r="AM11" s="413"/>
      <c r="AN11" s="413"/>
      <c r="AO11" s="413"/>
      <c r="AP11" s="413"/>
      <c r="AQ11" s="413"/>
      <c r="AR11" s="413"/>
      <c r="AS11" s="413"/>
      <c r="AT11" s="413"/>
      <c r="AU11" s="413"/>
      <c r="AV11" s="413"/>
      <c r="AW11" s="413"/>
      <c r="AX11" s="413"/>
      <c r="AY11" s="413"/>
      <c r="AZ11" s="413"/>
      <c r="BA11" s="413"/>
      <c r="BB11" s="413"/>
      <c r="BC11" s="413"/>
    </row>
    <row r="12" spans="2:55" s="489" customFormat="1">
      <c r="B12" s="489" t="s">
        <v>171</v>
      </c>
      <c r="C12" s="489" t="s">
        <v>193</v>
      </c>
      <c r="D12" s="489" t="s">
        <v>66</v>
      </c>
      <c r="E12" s="413"/>
      <c r="F12" s="413"/>
      <c r="G12" s="413"/>
      <c r="H12" s="413"/>
      <c r="I12" s="413"/>
      <c r="J12" s="413"/>
      <c r="K12" s="413"/>
      <c r="L12" s="413"/>
      <c r="M12" s="413"/>
      <c r="N12" s="413"/>
      <c r="O12" s="413">
        <v>-274.05073273347625</v>
      </c>
      <c r="P12" s="413">
        <v>-147.82925063809489</v>
      </c>
      <c r="Q12" s="413">
        <v>-98.88462385750222</v>
      </c>
      <c r="R12" s="413">
        <v>-182.48249289048749</v>
      </c>
      <c r="S12" s="413">
        <v>-166.46982227752915</v>
      </c>
      <c r="T12" s="413">
        <v>-62.482098387605447</v>
      </c>
      <c r="U12" s="413">
        <v>151.82209121373171</v>
      </c>
      <c r="V12" s="413">
        <v>122.23583758771815</v>
      </c>
      <c r="W12" s="413">
        <v>156.10561540804565</v>
      </c>
      <c r="X12" s="413">
        <v>397.24995586821206</v>
      </c>
      <c r="Y12" s="413">
        <v>55.930989749035916</v>
      </c>
      <c r="Z12" s="413">
        <v>77.8016203650036</v>
      </c>
      <c r="AA12" s="413">
        <v>121.41110501144317</v>
      </c>
      <c r="AB12" s="413">
        <v>27.857009665879104</v>
      </c>
      <c r="AC12" s="413">
        <v>-9.0482265858470328</v>
      </c>
      <c r="AD12" s="413"/>
      <c r="AE12" s="413"/>
      <c r="AF12" s="413"/>
      <c r="AG12" s="413"/>
      <c r="AH12" s="413"/>
      <c r="AI12" s="413"/>
      <c r="AJ12" s="413"/>
      <c r="AK12" s="413"/>
      <c r="AL12" s="413"/>
      <c r="AM12" s="413"/>
      <c r="AN12" s="413"/>
      <c r="AO12" s="413"/>
      <c r="AP12" s="413"/>
      <c r="AQ12" s="413"/>
      <c r="AR12" s="413"/>
      <c r="AS12" s="413"/>
      <c r="AT12" s="413"/>
      <c r="AU12" s="413"/>
      <c r="AV12" s="413"/>
      <c r="AW12" s="413"/>
      <c r="AX12" s="413"/>
      <c r="AY12" s="413"/>
      <c r="AZ12" s="413"/>
      <c r="BA12" s="413"/>
      <c r="BB12" s="413"/>
      <c r="BC12" s="413"/>
    </row>
    <row r="13" spans="2:55" s="489" customFormat="1">
      <c r="B13" s="489" t="s">
        <v>171</v>
      </c>
      <c r="C13" s="489" t="s">
        <v>193</v>
      </c>
      <c r="D13" s="489" t="s">
        <v>5</v>
      </c>
      <c r="E13" s="413"/>
      <c r="F13" s="413"/>
      <c r="G13" s="413"/>
      <c r="H13" s="413"/>
      <c r="I13" s="413"/>
      <c r="J13" s="413"/>
      <c r="K13" s="413"/>
      <c r="L13" s="413"/>
      <c r="M13" s="413"/>
      <c r="N13" s="413"/>
      <c r="O13" s="413">
        <v>-288.86318419004988</v>
      </c>
      <c r="P13" s="413">
        <v>-429.39865322370815</v>
      </c>
      <c r="Q13" s="413">
        <v>15.666384897887383</v>
      </c>
      <c r="R13" s="413">
        <v>-340.01414411039013</v>
      </c>
      <c r="S13" s="413">
        <v>-336.98378394173392</v>
      </c>
      <c r="T13" s="413">
        <v>29.527981505495063</v>
      </c>
      <c r="U13" s="413">
        <v>-107.80603626778156</v>
      </c>
      <c r="V13" s="413">
        <v>-116.54888062007035</v>
      </c>
      <c r="W13" s="413">
        <v>-165.52386175124116</v>
      </c>
      <c r="X13" s="413">
        <v>-218.87858202374764</v>
      </c>
      <c r="Y13" s="413">
        <v>-260.11903177389718</v>
      </c>
      <c r="Z13" s="413">
        <v>-196.33486244522351</v>
      </c>
      <c r="AA13" s="413">
        <v>-226.84684089438565</v>
      </c>
      <c r="AB13" s="413">
        <v>-487.12925260236671</v>
      </c>
      <c r="AC13" s="413">
        <v>9.9834908084751532</v>
      </c>
      <c r="AD13" s="413"/>
      <c r="AE13" s="413"/>
      <c r="AF13" s="413"/>
      <c r="AG13" s="413"/>
      <c r="AH13" s="413"/>
      <c r="AI13" s="413"/>
      <c r="AJ13" s="413"/>
      <c r="AK13" s="413"/>
      <c r="AL13" s="413"/>
      <c r="AM13" s="413"/>
      <c r="AN13" s="413"/>
      <c r="AO13" s="413"/>
      <c r="AP13" s="413"/>
      <c r="AQ13" s="413"/>
      <c r="AR13" s="413"/>
      <c r="AS13" s="413"/>
      <c r="AT13" s="413"/>
      <c r="AU13" s="413"/>
      <c r="AV13" s="413"/>
      <c r="AW13" s="413"/>
      <c r="AX13" s="413"/>
      <c r="AY13" s="413"/>
      <c r="AZ13" s="413"/>
      <c r="BA13" s="413"/>
      <c r="BB13" s="413"/>
      <c r="BC13" s="413"/>
    </row>
    <row r="14" spans="2:55" s="489" customFormat="1">
      <c r="B14" s="489" t="s">
        <v>171</v>
      </c>
      <c r="C14" s="489" t="s">
        <v>193</v>
      </c>
      <c r="D14" s="489" t="s">
        <v>6</v>
      </c>
      <c r="E14" s="413"/>
      <c r="F14" s="413"/>
      <c r="G14" s="413"/>
      <c r="H14" s="413"/>
      <c r="I14" s="413"/>
      <c r="J14" s="413"/>
      <c r="K14" s="413"/>
      <c r="L14" s="413"/>
      <c r="M14" s="413"/>
      <c r="N14" s="413"/>
      <c r="O14" s="413">
        <v>-50.157780255349735</v>
      </c>
      <c r="P14" s="413">
        <v>-78.375269825571195</v>
      </c>
      <c r="Q14" s="413">
        <v>-25.073793652220502</v>
      </c>
      <c r="R14" s="413">
        <v>-62.225719936215683</v>
      </c>
      <c r="S14" s="413">
        <v>-84.847751123898888</v>
      </c>
      <c r="T14" s="413">
        <v>-57.635696772490974</v>
      </c>
      <c r="U14" s="413">
        <v>-98.039327118693109</v>
      </c>
      <c r="V14" s="413">
        <v>-81.380632280948248</v>
      </c>
      <c r="W14" s="413">
        <v>-182.97454756250727</v>
      </c>
      <c r="X14" s="413">
        <v>-402.40673493975828</v>
      </c>
      <c r="Y14" s="413">
        <v>-410.49191532404075</v>
      </c>
      <c r="Z14" s="413">
        <v>-476.24160124735454</v>
      </c>
      <c r="AA14" s="413">
        <v>-778.75597403641086</v>
      </c>
      <c r="AB14" s="413">
        <v>-322.05807605373366</v>
      </c>
      <c r="AC14" s="413">
        <v>-21.770396547367454</v>
      </c>
      <c r="AD14" s="413"/>
      <c r="AE14" s="413"/>
      <c r="AF14" s="413"/>
      <c r="AG14" s="413"/>
      <c r="AH14" s="413"/>
      <c r="AI14" s="413"/>
      <c r="AJ14" s="413"/>
      <c r="AK14" s="413"/>
      <c r="AL14" s="413"/>
      <c r="AM14" s="413"/>
      <c r="AN14" s="413"/>
      <c r="AO14" s="413"/>
      <c r="AP14" s="413"/>
      <c r="AQ14" s="413"/>
      <c r="AR14" s="413"/>
      <c r="AS14" s="413"/>
      <c r="AT14" s="413"/>
      <c r="AU14" s="413"/>
      <c r="AV14" s="413"/>
      <c r="AW14" s="413"/>
      <c r="AX14" s="413"/>
      <c r="AY14" s="413"/>
      <c r="AZ14" s="413"/>
      <c r="BA14" s="413"/>
      <c r="BB14" s="413"/>
      <c r="BC14" s="413"/>
    </row>
    <row r="15" spans="2:55" s="489" customFormat="1">
      <c r="B15" s="489" t="s">
        <v>171</v>
      </c>
      <c r="C15" s="489" t="s">
        <v>193</v>
      </c>
      <c r="D15" s="489" t="s">
        <v>243</v>
      </c>
      <c r="E15" s="413"/>
      <c r="F15" s="413"/>
      <c r="G15" s="413"/>
      <c r="H15" s="413"/>
      <c r="I15" s="413"/>
      <c r="J15" s="413"/>
      <c r="K15" s="413"/>
      <c r="L15" s="413"/>
      <c r="M15" s="413"/>
      <c r="N15" s="413"/>
      <c r="O15" s="413">
        <v>0</v>
      </c>
      <c r="P15" s="413">
        <v>0</v>
      </c>
      <c r="Q15" s="413">
        <v>0</v>
      </c>
      <c r="R15" s="413">
        <v>0</v>
      </c>
      <c r="S15" s="413">
        <v>0</v>
      </c>
      <c r="T15" s="413">
        <v>0</v>
      </c>
      <c r="U15" s="413">
        <v>0</v>
      </c>
      <c r="V15" s="413">
        <v>0</v>
      </c>
      <c r="W15" s="413">
        <v>0</v>
      </c>
      <c r="X15" s="413">
        <v>0</v>
      </c>
      <c r="Y15" s="413">
        <v>0</v>
      </c>
      <c r="Z15" s="413">
        <v>0</v>
      </c>
      <c r="AA15" s="413">
        <v>0</v>
      </c>
      <c r="AB15" s="413">
        <v>0</v>
      </c>
      <c r="AC15" s="413">
        <v>0</v>
      </c>
      <c r="AD15" s="413"/>
      <c r="AE15" s="413"/>
      <c r="AF15" s="413"/>
      <c r="AG15" s="413"/>
      <c r="AH15" s="413"/>
      <c r="AI15" s="413"/>
      <c r="AJ15" s="413"/>
      <c r="AK15" s="413"/>
      <c r="AL15" s="413"/>
      <c r="AM15" s="413"/>
      <c r="AN15" s="413"/>
      <c r="AO15" s="413"/>
      <c r="AP15" s="413"/>
      <c r="AQ15" s="413"/>
      <c r="AR15" s="413"/>
      <c r="AS15" s="413"/>
      <c r="AT15" s="413"/>
      <c r="AU15" s="413"/>
      <c r="AV15" s="413"/>
      <c r="AW15" s="413"/>
      <c r="AX15" s="413"/>
      <c r="AY15" s="413"/>
      <c r="AZ15" s="413"/>
      <c r="BA15" s="413"/>
      <c r="BB15" s="413"/>
      <c r="BC15" s="413"/>
    </row>
    <row r="16" spans="2:55" s="489" customFormat="1">
      <c r="B16" s="489" t="s">
        <v>171</v>
      </c>
      <c r="C16" s="489" t="s">
        <v>193</v>
      </c>
      <c r="D16" s="489" t="s">
        <v>70</v>
      </c>
      <c r="E16" s="413"/>
      <c r="F16" s="413"/>
      <c r="G16" s="413"/>
      <c r="H16" s="413"/>
      <c r="I16" s="413"/>
      <c r="J16" s="413"/>
      <c r="K16" s="413"/>
      <c r="L16" s="413"/>
      <c r="M16" s="413"/>
      <c r="N16" s="413"/>
      <c r="O16" s="413">
        <v>0</v>
      </c>
      <c r="P16" s="413">
        <v>0</v>
      </c>
      <c r="Q16" s="413">
        <v>0</v>
      </c>
      <c r="R16" s="413">
        <v>3.7999999999999999E-2</v>
      </c>
      <c r="S16" s="413">
        <v>0</v>
      </c>
      <c r="T16" s="413">
        <v>0</v>
      </c>
      <c r="U16" s="413">
        <v>0</v>
      </c>
      <c r="V16" s="413">
        <v>0</v>
      </c>
      <c r="W16" s="413">
        <v>0</v>
      </c>
      <c r="X16" s="413">
        <v>0</v>
      </c>
      <c r="Y16" s="413">
        <v>3.7157000000000003E-2</v>
      </c>
      <c r="Z16" s="413">
        <v>0</v>
      </c>
      <c r="AA16" s="413">
        <v>-1E-3</v>
      </c>
      <c r="AB16" s="413">
        <v>0</v>
      </c>
      <c r="AC16" s="413">
        <v>0</v>
      </c>
      <c r="AD16" s="413"/>
      <c r="AE16" s="413"/>
      <c r="AF16" s="413"/>
      <c r="AG16" s="413"/>
      <c r="AH16" s="413"/>
      <c r="AI16" s="413"/>
      <c r="AJ16" s="413"/>
      <c r="AK16" s="413"/>
      <c r="AL16" s="413"/>
      <c r="AM16" s="413"/>
      <c r="AN16" s="413"/>
      <c r="AO16" s="413"/>
      <c r="AP16" s="413"/>
      <c r="AQ16" s="413"/>
      <c r="AR16" s="413"/>
      <c r="AS16" s="413"/>
      <c r="AT16" s="413"/>
      <c r="AU16" s="413"/>
      <c r="AV16" s="413"/>
      <c r="AW16" s="413"/>
      <c r="AX16" s="413"/>
      <c r="AY16" s="413"/>
      <c r="AZ16" s="413"/>
      <c r="BA16" s="413"/>
      <c r="BB16" s="413"/>
      <c r="BC16" s="413"/>
    </row>
    <row r="17" spans="2:55" s="489" customFormat="1">
      <c r="B17" s="489" t="s">
        <v>171</v>
      </c>
      <c r="C17" s="489" t="s">
        <v>193</v>
      </c>
      <c r="D17" s="489" t="s">
        <v>244</v>
      </c>
      <c r="E17" s="413"/>
      <c r="F17" s="413"/>
      <c r="G17" s="413"/>
      <c r="H17" s="413"/>
      <c r="I17" s="413"/>
      <c r="J17" s="413"/>
      <c r="K17" s="413"/>
      <c r="L17" s="413"/>
      <c r="M17" s="413"/>
      <c r="N17" s="413"/>
      <c r="O17" s="413">
        <v>0</v>
      </c>
      <c r="P17" s="413">
        <v>0</v>
      </c>
      <c r="Q17" s="413">
        <v>0</v>
      </c>
      <c r="R17" s="413">
        <v>0</v>
      </c>
      <c r="S17" s="413">
        <v>0</v>
      </c>
      <c r="T17" s="413">
        <v>0</v>
      </c>
      <c r="U17" s="413">
        <v>0</v>
      </c>
      <c r="V17" s="413">
        <v>0</v>
      </c>
      <c r="W17" s="413">
        <v>0</v>
      </c>
      <c r="X17" s="413">
        <v>0</v>
      </c>
      <c r="Y17" s="413">
        <v>0</v>
      </c>
      <c r="Z17" s="413">
        <v>0</v>
      </c>
      <c r="AA17" s="413">
        <v>0</v>
      </c>
      <c r="AB17" s="413">
        <v>0</v>
      </c>
      <c r="AC17" s="413">
        <v>0</v>
      </c>
      <c r="AD17" s="413"/>
      <c r="AE17" s="413"/>
      <c r="AF17" s="413"/>
      <c r="AG17" s="413"/>
      <c r="AH17" s="413"/>
      <c r="AI17" s="413"/>
      <c r="AJ17" s="413"/>
      <c r="AK17" s="413"/>
      <c r="AL17" s="413"/>
      <c r="AM17" s="413"/>
      <c r="AN17" s="413"/>
      <c r="AO17" s="413"/>
      <c r="AP17" s="413"/>
      <c r="AQ17" s="413"/>
      <c r="AR17" s="413"/>
      <c r="AS17" s="413"/>
      <c r="AT17" s="413"/>
      <c r="AU17" s="413"/>
      <c r="AV17" s="413"/>
      <c r="AW17" s="413"/>
      <c r="AX17" s="413"/>
      <c r="AY17" s="413"/>
      <c r="AZ17" s="413"/>
      <c r="BA17" s="413"/>
      <c r="BB17" s="413"/>
      <c r="BC17" s="413"/>
    </row>
    <row r="18" spans="2:55" s="489" customFormat="1">
      <c r="B18" s="489" t="s">
        <v>171</v>
      </c>
      <c r="C18" s="489" t="s">
        <v>193</v>
      </c>
      <c r="D18" s="489" t="s">
        <v>8</v>
      </c>
      <c r="E18" s="413"/>
      <c r="F18" s="413"/>
      <c r="G18" s="413"/>
      <c r="H18" s="413"/>
      <c r="I18" s="413"/>
      <c r="J18" s="413"/>
      <c r="K18" s="413"/>
      <c r="L18" s="413"/>
      <c r="M18" s="413"/>
      <c r="N18" s="413"/>
      <c r="O18" s="413">
        <v>344.670120079664</v>
      </c>
      <c r="P18" s="413">
        <v>-1.6117949503650379</v>
      </c>
      <c r="Q18" s="413">
        <v>-32.043288516090342</v>
      </c>
      <c r="R18" s="413">
        <v>9.8008564311267037</v>
      </c>
      <c r="S18" s="413">
        <v>-320.52848253621232</v>
      </c>
      <c r="T18" s="413">
        <v>93.283651217725492</v>
      </c>
      <c r="U18" s="413">
        <v>32.817075086265504</v>
      </c>
      <c r="V18" s="413">
        <v>44.251995695422011</v>
      </c>
      <c r="W18" s="413">
        <v>25.110975518313353</v>
      </c>
      <c r="X18" s="413">
        <v>29.223803610361756</v>
      </c>
      <c r="Y18" s="413">
        <v>-122.61707064524535</v>
      </c>
      <c r="Z18" s="413">
        <v>20.057926140738346</v>
      </c>
      <c r="AA18" s="413">
        <v>6.5639664920088308</v>
      </c>
      <c r="AB18" s="413">
        <v>193.68163393247482</v>
      </c>
      <c r="AC18" s="413">
        <v>-156.77195767332773</v>
      </c>
      <c r="AD18" s="413"/>
      <c r="AE18" s="413"/>
      <c r="AF18" s="413"/>
      <c r="AG18" s="413"/>
      <c r="AH18" s="413"/>
      <c r="AI18" s="413"/>
      <c r="AJ18" s="413"/>
      <c r="AK18" s="413"/>
      <c r="AL18" s="413"/>
      <c r="AM18" s="413"/>
      <c r="AN18" s="413"/>
      <c r="AO18" s="413"/>
      <c r="AP18" s="413"/>
      <c r="AQ18" s="413"/>
      <c r="AR18" s="413"/>
      <c r="AS18" s="413"/>
      <c r="AT18" s="413"/>
      <c r="AU18" s="413"/>
      <c r="AV18" s="413"/>
      <c r="AW18" s="413"/>
      <c r="AX18" s="413"/>
      <c r="AY18" s="413"/>
      <c r="AZ18" s="413"/>
      <c r="BA18" s="413"/>
      <c r="BB18" s="413"/>
      <c r="BC18" s="413"/>
    </row>
    <row r="19" spans="2:55" s="489" customFormat="1">
      <c r="B19" s="489" t="s">
        <v>171</v>
      </c>
      <c r="C19" s="489" t="s">
        <v>193</v>
      </c>
      <c r="D19" s="489" t="s">
        <v>81</v>
      </c>
      <c r="E19" s="413"/>
      <c r="F19" s="413"/>
      <c r="G19" s="413"/>
      <c r="H19" s="413"/>
      <c r="I19" s="413"/>
      <c r="J19" s="413"/>
      <c r="K19" s="413"/>
      <c r="L19" s="413"/>
      <c r="M19" s="413"/>
      <c r="N19" s="413"/>
      <c r="O19" s="413">
        <v>-15.945944230769236</v>
      </c>
      <c r="P19" s="413">
        <v>-12.634498000000001</v>
      </c>
      <c r="Q19" s="413">
        <v>-12.018267999999999</v>
      </c>
      <c r="R19" s="413">
        <v>-11.339486999999998</v>
      </c>
      <c r="S19" s="413">
        <v>-16.722805999999995</v>
      </c>
      <c r="T19" s="413">
        <v>-15.673915197080298</v>
      </c>
      <c r="U19" s="413">
        <v>-13.894498197080299</v>
      </c>
      <c r="V19" s="413">
        <v>-9.8481196934306574</v>
      </c>
      <c r="W19" s="413">
        <v>-9.8538050000000013</v>
      </c>
      <c r="X19" s="413">
        <v>-10.106829999999999</v>
      </c>
      <c r="Y19" s="413">
        <v>-8.2957401800486625</v>
      </c>
      <c r="Z19" s="413">
        <v>-6.2896710900243278</v>
      </c>
      <c r="AA19" s="413">
        <v>-7.2819509099756683</v>
      </c>
      <c r="AB19" s="413">
        <v>-6.8265669099756696</v>
      </c>
      <c r="AC19" s="413">
        <v>14.064999999999998</v>
      </c>
      <c r="AD19" s="413"/>
      <c r="AE19" s="413"/>
      <c r="AF19" s="413"/>
      <c r="AG19" s="413"/>
      <c r="AH19" s="413"/>
      <c r="AI19" s="413"/>
      <c r="AJ19" s="413"/>
      <c r="AK19" s="413"/>
      <c r="AL19" s="413"/>
      <c r="AM19" s="413"/>
      <c r="AN19" s="413"/>
      <c r="AO19" s="413"/>
      <c r="AP19" s="413"/>
      <c r="AQ19" s="413"/>
      <c r="AR19" s="413"/>
      <c r="AS19" s="413"/>
      <c r="AT19" s="413"/>
      <c r="AU19" s="413"/>
      <c r="AV19" s="413"/>
      <c r="AW19" s="413"/>
      <c r="AX19" s="413"/>
      <c r="AY19" s="413"/>
      <c r="AZ19" s="413"/>
      <c r="BA19" s="413"/>
      <c r="BB19" s="413"/>
      <c r="BC19" s="413"/>
    </row>
    <row r="20" spans="2:55" s="489" customFormat="1">
      <c r="B20" s="489" t="s">
        <v>171</v>
      </c>
      <c r="C20" s="489" t="s">
        <v>195</v>
      </c>
      <c r="D20" s="489" t="s">
        <v>77</v>
      </c>
      <c r="E20" s="413"/>
      <c r="F20" s="413"/>
      <c r="G20" s="413"/>
      <c r="H20" s="413"/>
      <c r="I20" s="413"/>
      <c r="J20" s="413"/>
      <c r="K20" s="413"/>
      <c r="L20" s="413"/>
      <c r="M20" s="413"/>
      <c r="N20" s="413"/>
      <c r="O20" s="413">
        <v>0</v>
      </c>
      <c r="P20" s="413">
        <v>0</v>
      </c>
      <c r="Q20" s="413">
        <v>0</v>
      </c>
      <c r="R20" s="413">
        <v>0</v>
      </c>
      <c r="S20" s="413">
        <v>1.4E-2</v>
      </c>
      <c r="T20" s="413">
        <v>3.0000000000000001E-3</v>
      </c>
      <c r="U20" s="413">
        <v>0</v>
      </c>
      <c r="V20" s="413">
        <v>0</v>
      </c>
      <c r="W20" s="413">
        <v>0</v>
      </c>
      <c r="X20" s="413">
        <v>0</v>
      </c>
      <c r="Y20" s="413">
        <v>0</v>
      </c>
      <c r="Z20" s="413">
        <v>0</v>
      </c>
      <c r="AA20" s="413">
        <v>0</v>
      </c>
      <c r="AB20" s="413">
        <v>0</v>
      </c>
      <c r="AC20" s="413">
        <v>0</v>
      </c>
      <c r="AD20" s="413"/>
      <c r="AE20" s="413"/>
      <c r="AF20" s="413"/>
      <c r="AG20" s="413"/>
      <c r="AH20" s="413"/>
      <c r="AI20" s="413"/>
      <c r="AJ20" s="413"/>
      <c r="AK20" s="413"/>
      <c r="AL20" s="413"/>
      <c r="AM20" s="413"/>
      <c r="AN20" s="413"/>
      <c r="AO20" s="413"/>
      <c r="AP20" s="413"/>
      <c r="AQ20" s="413"/>
      <c r="AR20" s="413"/>
      <c r="AS20" s="413"/>
      <c r="AT20" s="413"/>
      <c r="AU20" s="413"/>
      <c r="AV20" s="413"/>
      <c r="AW20" s="413"/>
      <c r="AX20" s="413"/>
      <c r="AY20" s="413"/>
      <c r="AZ20" s="413"/>
      <c r="BA20" s="413"/>
      <c r="BB20" s="413"/>
      <c r="BC20" s="413"/>
    </row>
    <row r="21" spans="2:55" s="489" customFormat="1">
      <c r="B21" s="489" t="s">
        <v>171</v>
      </c>
      <c r="C21" s="489" t="s">
        <v>195</v>
      </c>
      <c r="D21" s="489" t="s">
        <v>178</v>
      </c>
      <c r="E21" s="413"/>
      <c r="F21" s="413"/>
      <c r="G21" s="413"/>
      <c r="H21" s="413"/>
      <c r="I21" s="413"/>
      <c r="J21" s="413"/>
      <c r="K21" s="413"/>
      <c r="L21" s="413"/>
      <c r="M21" s="413"/>
      <c r="N21" s="413"/>
      <c r="O21" s="413">
        <v>0</v>
      </c>
      <c r="P21" s="413">
        <v>0</v>
      </c>
      <c r="Q21" s="413">
        <v>0</v>
      </c>
      <c r="R21" s="413">
        <v>0</v>
      </c>
      <c r="S21" s="413">
        <v>0</v>
      </c>
      <c r="T21" s="413">
        <v>0</v>
      </c>
      <c r="U21" s="413">
        <v>0</v>
      </c>
      <c r="V21" s="413">
        <v>0</v>
      </c>
      <c r="W21" s="413">
        <v>0</v>
      </c>
      <c r="X21" s="413">
        <v>0</v>
      </c>
      <c r="Y21" s="413">
        <v>0</v>
      </c>
      <c r="Z21" s="413">
        <v>0</v>
      </c>
      <c r="AA21" s="413">
        <v>0</v>
      </c>
      <c r="AB21" s="413">
        <v>0</v>
      </c>
      <c r="AC21" s="413">
        <v>0</v>
      </c>
      <c r="AD21" s="413"/>
      <c r="AE21" s="413"/>
      <c r="AF21" s="413"/>
      <c r="AG21" s="413"/>
      <c r="AH21" s="413"/>
      <c r="AI21" s="413"/>
      <c r="AJ21" s="413"/>
      <c r="AK21" s="413"/>
      <c r="AL21" s="413"/>
      <c r="AM21" s="413"/>
      <c r="AN21" s="413"/>
      <c r="AO21" s="413"/>
      <c r="AP21" s="413"/>
      <c r="AQ21" s="413"/>
      <c r="AR21" s="413"/>
      <c r="AS21" s="413"/>
      <c r="AT21" s="413"/>
      <c r="AU21" s="413"/>
      <c r="AV21" s="413"/>
      <c r="AW21" s="413"/>
      <c r="AX21" s="413"/>
      <c r="AY21" s="413"/>
      <c r="AZ21" s="413"/>
      <c r="BA21" s="413"/>
      <c r="BB21" s="413"/>
      <c r="BC21" s="413"/>
    </row>
    <row r="22" spans="2:55" s="489" customFormat="1">
      <c r="B22" s="489" t="s">
        <v>171</v>
      </c>
      <c r="C22" s="489" t="s">
        <v>195</v>
      </c>
      <c r="D22" s="489" t="s">
        <v>196</v>
      </c>
      <c r="E22" s="413"/>
      <c r="F22" s="413"/>
      <c r="G22" s="413"/>
      <c r="H22" s="413"/>
      <c r="I22" s="413"/>
      <c r="J22" s="413"/>
      <c r="K22" s="413"/>
      <c r="L22" s="413"/>
      <c r="M22" s="413"/>
      <c r="N22" s="413"/>
      <c r="O22" s="413">
        <v>-14.739234939759033</v>
      </c>
      <c r="P22" s="413">
        <v>-30.102433734939758</v>
      </c>
      <c r="Q22" s="413">
        <v>-25.305306686746984</v>
      </c>
      <c r="R22" s="413">
        <v>-20.245878072289152</v>
      </c>
      <c r="S22" s="413">
        <v>-25.194192530120478</v>
      </c>
      <c r="T22" s="413">
        <v>-11.385739710846572</v>
      </c>
      <c r="U22" s="413">
        <v>1.539946855421686</v>
      </c>
      <c r="V22" s="413">
        <v>-0.239292734939756</v>
      </c>
      <c r="W22" s="413">
        <v>0.3786609036144597</v>
      </c>
      <c r="X22" s="413">
        <v>0.81614790361445788</v>
      </c>
      <c r="Y22" s="413">
        <v>2.3629781084337367</v>
      </c>
      <c r="Z22" s="413">
        <v>-1.9537225662650597</v>
      </c>
      <c r="AA22" s="413">
        <v>0.42640997590361418</v>
      </c>
      <c r="AB22" s="413">
        <v>2.36920243373494</v>
      </c>
      <c r="AC22" s="413">
        <v>1.0201084337349395</v>
      </c>
      <c r="AD22" s="413"/>
      <c r="AE22" s="413"/>
      <c r="AF22" s="413"/>
      <c r="AG22" s="413"/>
      <c r="AH22" s="413"/>
      <c r="AI22" s="413"/>
      <c r="AJ22" s="413"/>
      <c r="AK22" s="413"/>
      <c r="AL22" s="413"/>
      <c r="AM22" s="413"/>
      <c r="AN22" s="413"/>
      <c r="AO22" s="413"/>
      <c r="AP22" s="413"/>
      <c r="AQ22" s="413"/>
      <c r="AR22" s="413"/>
      <c r="AS22" s="413"/>
      <c r="AT22" s="413"/>
      <c r="AU22" s="413"/>
      <c r="AV22" s="413"/>
      <c r="AW22" s="413"/>
      <c r="AX22" s="413"/>
      <c r="AY22" s="413"/>
      <c r="AZ22" s="413"/>
      <c r="BA22" s="413"/>
      <c r="BB22" s="413"/>
      <c r="BC22" s="413"/>
    </row>
    <row r="23" spans="2:55" s="489" customFormat="1">
      <c r="B23" s="489" t="s">
        <v>171</v>
      </c>
      <c r="C23" s="489" t="s">
        <v>195</v>
      </c>
      <c r="D23" s="489" t="s">
        <v>12</v>
      </c>
      <c r="E23" s="413"/>
      <c r="F23" s="413"/>
      <c r="G23" s="413"/>
      <c r="H23" s="413"/>
      <c r="I23" s="413"/>
      <c r="J23" s="413"/>
      <c r="K23" s="413"/>
      <c r="L23" s="413"/>
      <c r="M23" s="413"/>
      <c r="N23" s="413"/>
      <c r="O23" s="413">
        <v>-12.708281621384572</v>
      </c>
      <c r="P23" s="413">
        <v>-29.264159229657196</v>
      </c>
      <c r="Q23" s="413">
        <v>-22.184393096881138</v>
      </c>
      <c r="R23" s="413">
        <v>-23.998281659093095</v>
      </c>
      <c r="S23" s="413">
        <v>-11.928160395840678</v>
      </c>
      <c r="T23" s="413">
        <v>-19.160093518191047</v>
      </c>
      <c r="U23" s="413">
        <v>-4.0595401987645801</v>
      </c>
      <c r="V23" s="413">
        <v>-17.335341869185243</v>
      </c>
      <c r="W23" s="413">
        <v>-12.114531412518943</v>
      </c>
      <c r="X23" s="413">
        <v>35.671064270727697</v>
      </c>
      <c r="Y23" s="413">
        <v>8.1226811621820048</v>
      </c>
      <c r="Z23" s="413">
        <v>-18.737986942828968</v>
      </c>
      <c r="AA23" s="413">
        <v>-2.7026137263506911</v>
      </c>
      <c r="AB23" s="413">
        <v>6.6395242981056413</v>
      </c>
      <c r="AC23" s="413">
        <v>-8.53082093605164</v>
      </c>
      <c r="AD23" s="413"/>
      <c r="AE23" s="413"/>
      <c r="AF23" s="413"/>
      <c r="AG23" s="413"/>
      <c r="AH23" s="413"/>
      <c r="AI23" s="413"/>
      <c r="AJ23" s="413"/>
      <c r="AK23" s="413"/>
      <c r="AL23" s="413"/>
      <c r="AM23" s="413"/>
      <c r="AN23" s="413"/>
      <c r="AO23" s="413"/>
      <c r="AP23" s="413"/>
      <c r="AQ23" s="413"/>
      <c r="AR23" s="413"/>
      <c r="AS23" s="413"/>
      <c r="AT23" s="413"/>
      <c r="AU23" s="413"/>
      <c r="AV23" s="413"/>
      <c r="AW23" s="413"/>
      <c r="AX23" s="413"/>
      <c r="AY23" s="413"/>
      <c r="AZ23" s="413"/>
      <c r="BA23" s="413"/>
      <c r="BB23" s="413"/>
      <c r="BC23" s="413"/>
    </row>
    <row r="24" spans="2:55" s="489" customFormat="1">
      <c r="B24" s="489" t="s">
        <v>171</v>
      </c>
      <c r="C24" s="489" t="s">
        <v>195</v>
      </c>
      <c r="D24" s="489" t="s">
        <v>73</v>
      </c>
      <c r="E24" s="413"/>
      <c r="F24" s="413"/>
      <c r="G24" s="413"/>
      <c r="H24" s="413"/>
      <c r="I24" s="413"/>
      <c r="J24" s="413"/>
      <c r="K24" s="413"/>
      <c r="L24" s="413"/>
      <c r="M24" s="413"/>
      <c r="N24" s="413"/>
      <c r="O24" s="413">
        <v>0</v>
      </c>
      <c r="P24" s="413">
        <v>0</v>
      </c>
      <c r="Q24" s="413">
        <v>0</v>
      </c>
      <c r="R24" s="413">
        <v>0</v>
      </c>
      <c r="S24" s="413">
        <v>6.0000000000000001E-3</v>
      </c>
      <c r="T24" s="413">
        <v>0</v>
      </c>
      <c r="U24" s="413">
        <v>0</v>
      </c>
      <c r="V24" s="413">
        <v>0</v>
      </c>
      <c r="W24" s="413">
        <v>0</v>
      </c>
      <c r="X24" s="413">
        <v>0</v>
      </c>
      <c r="Y24" s="413">
        <v>9.9999999999999995E-7</v>
      </c>
      <c r="Z24" s="413">
        <v>0</v>
      </c>
      <c r="AA24" s="413">
        <v>0</v>
      </c>
      <c r="AB24" s="413">
        <v>0</v>
      </c>
      <c r="AC24" s="413">
        <v>0</v>
      </c>
      <c r="AD24" s="413"/>
      <c r="AE24" s="413"/>
      <c r="AF24" s="413"/>
      <c r="AG24" s="413"/>
      <c r="AH24" s="413"/>
      <c r="AI24" s="413"/>
      <c r="AJ24" s="413"/>
      <c r="AK24" s="413"/>
      <c r="AL24" s="413"/>
      <c r="AM24" s="413"/>
      <c r="AN24" s="413"/>
      <c r="AO24" s="413"/>
      <c r="AP24" s="413"/>
      <c r="AQ24" s="413"/>
      <c r="AR24" s="413"/>
      <c r="AS24" s="413"/>
      <c r="AT24" s="413"/>
      <c r="AU24" s="413"/>
      <c r="AV24" s="413"/>
      <c r="AW24" s="413"/>
      <c r="AX24" s="413"/>
      <c r="AY24" s="413"/>
      <c r="AZ24" s="413"/>
      <c r="BA24" s="413"/>
      <c r="BB24" s="413"/>
      <c r="BC24" s="413"/>
    </row>
    <row r="25" spans="2:55" s="489" customFormat="1">
      <c r="B25" s="489" t="s">
        <v>171</v>
      </c>
      <c r="C25" s="489" t="s">
        <v>195</v>
      </c>
      <c r="D25" s="489" t="s">
        <v>245</v>
      </c>
      <c r="E25" s="413"/>
      <c r="F25" s="413"/>
      <c r="G25" s="413"/>
      <c r="H25" s="413"/>
      <c r="I25" s="413"/>
      <c r="J25" s="413"/>
      <c r="K25" s="413"/>
      <c r="L25" s="413"/>
      <c r="M25" s="413"/>
      <c r="N25" s="413"/>
      <c r="O25" s="413">
        <v>0</v>
      </c>
      <c r="P25" s="413">
        <v>0</v>
      </c>
      <c r="Q25" s="413">
        <v>0</v>
      </c>
      <c r="R25" s="413">
        <v>0</v>
      </c>
      <c r="S25" s="413">
        <v>0</v>
      </c>
      <c r="T25" s="413">
        <v>0</v>
      </c>
      <c r="U25" s="413">
        <v>0</v>
      </c>
      <c r="V25" s="413">
        <v>0</v>
      </c>
      <c r="W25" s="413">
        <v>0</v>
      </c>
      <c r="X25" s="413">
        <v>0</v>
      </c>
      <c r="Y25" s="413">
        <v>0</v>
      </c>
      <c r="Z25" s="413">
        <v>0</v>
      </c>
      <c r="AA25" s="413">
        <v>0</v>
      </c>
      <c r="AB25" s="413">
        <v>0</v>
      </c>
      <c r="AC25" s="413">
        <v>0</v>
      </c>
      <c r="AD25" s="413"/>
      <c r="AE25" s="413"/>
      <c r="AF25" s="413"/>
      <c r="AG25" s="413"/>
      <c r="AH25" s="413"/>
      <c r="AI25" s="413"/>
      <c r="AJ25" s="413"/>
      <c r="AK25" s="413"/>
      <c r="AL25" s="413"/>
      <c r="AM25" s="413"/>
      <c r="AN25" s="413"/>
      <c r="AO25" s="413"/>
      <c r="AP25" s="413"/>
      <c r="AQ25" s="413"/>
      <c r="AR25" s="413"/>
      <c r="AS25" s="413"/>
      <c r="AT25" s="413"/>
      <c r="AU25" s="413"/>
      <c r="AV25" s="413"/>
      <c r="AW25" s="413"/>
      <c r="AX25" s="413"/>
      <c r="AY25" s="413"/>
      <c r="AZ25" s="413"/>
      <c r="BA25" s="413"/>
      <c r="BB25" s="413"/>
      <c r="BC25" s="413"/>
    </row>
    <row r="26" spans="2:55" s="489" customFormat="1">
      <c r="B26" s="489" t="s">
        <v>171</v>
      </c>
      <c r="C26" s="489" t="s">
        <v>195</v>
      </c>
      <c r="D26" s="489" t="s">
        <v>69</v>
      </c>
      <c r="E26" s="413"/>
      <c r="F26" s="413"/>
      <c r="G26" s="413"/>
      <c r="H26" s="413"/>
      <c r="I26" s="413"/>
      <c r="J26" s="413"/>
      <c r="K26" s="413"/>
      <c r="L26" s="413"/>
      <c r="M26" s="413"/>
      <c r="N26" s="413"/>
      <c r="O26" s="413">
        <v>-1.6599179318532151</v>
      </c>
      <c r="P26" s="413">
        <v>2.5577080942647683</v>
      </c>
      <c r="Q26" s="413">
        <v>-10.139848130328403</v>
      </c>
      <c r="R26" s="413">
        <v>-7.7559223736975866</v>
      </c>
      <c r="S26" s="413">
        <v>-0.70117041945078995</v>
      </c>
      <c r="T26" s="413">
        <v>25.258925882858648</v>
      </c>
      <c r="U26" s="413">
        <v>15.759003959289885</v>
      </c>
      <c r="V26" s="413">
        <v>6.7491748970367667</v>
      </c>
      <c r="W26" s="413">
        <v>15.843355690796329</v>
      </c>
      <c r="X26" s="413">
        <v>16.465090105475923</v>
      </c>
      <c r="Y26" s="413">
        <v>42.295458245914631</v>
      </c>
      <c r="Z26" s="413">
        <v>9.8633093344428175</v>
      </c>
      <c r="AA26" s="413">
        <v>86.097077543282751</v>
      </c>
      <c r="AB26" s="413">
        <v>42.678232194562611</v>
      </c>
      <c r="AC26" s="413">
        <v>-1.7653600775055338</v>
      </c>
      <c r="AD26" s="413"/>
      <c r="AE26" s="413"/>
      <c r="AF26" s="413"/>
      <c r="AG26" s="413"/>
      <c r="AH26" s="413"/>
      <c r="AI26" s="413"/>
      <c r="AJ26" s="413"/>
      <c r="AK26" s="413"/>
      <c r="AL26" s="413"/>
      <c r="AM26" s="413"/>
      <c r="AN26" s="413"/>
      <c r="AO26" s="413"/>
      <c r="AP26" s="413"/>
      <c r="AQ26" s="413"/>
      <c r="AR26" s="413"/>
      <c r="AS26" s="413"/>
      <c r="AT26" s="413"/>
      <c r="AU26" s="413"/>
      <c r="AV26" s="413"/>
      <c r="AW26" s="413"/>
      <c r="AX26" s="413"/>
      <c r="AY26" s="413"/>
      <c r="AZ26" s="413"/>
      <c r="BA26" s="413"/>
      <c r="BB26" s="413"/>
      <c r="BC26" s="413"/>
    </row>
    <row r="27" spans="2:55" s="489" customFormat="1">
      <c r="B27" s="489" t="s">
        <v>171</v>
      </c>
      <c r="C27" s="489" t="s">
        <v>195</v>
      </c>
      <c r="D27" s="489" t="s">
        <v>7</v>
      </c>
      <c r="E27" s="413"/>
      <c r="F27" s="413"/>
      <c r="G27" s="413"/>
      <c r="H27" s="413"/>
      <c r="I27" s="413"/>
      <c r="J27" s="413"/>
      <c r="K27" s="413"/>
      <c r="L27" s="413"/>
      <c r="M27" s="413"/>
      <c r="N27" s="413"/>
      <c r="O27" s="413">
        <v>-8.7123603627125021</v>
      </c>
      <c r="P27" s="413">
        <v>10.663876563079498</v>
      </c>
      <c r="Q27" s="413">
        <v>29.303694617083124</v>
      </c>
      <c r="R27" s="413">
        <v>-3.0203979565852705</v>
      </c>
      <c r="S27" s="413">
        <v>-50.428364370137615</v>
      </c>
      <c r="T27" s="413">
        <v>13.97485835875176</v>
      </c>
      <c r="U27" s="413">
        <v>48.025193407101597</v>
      </c>
      <c r="V27" s="413">
        <v>65.418392576983706</v>
      </c>
      <c r="W27" s="413">
        <v>74.023900515100081</v>
      </c>
      <c r="X27" s="413">
        <v>76.401569427782647</v>
      </c>
      <c r="Y27" s="413">
        <v>156.66152257010026</v>
      </c>
      <c r="Z27" s="413">
        <v>173.83865927279123</v>
      </c>
      <c r="AA27" s="413">
        <v>20.018842258799452</v>
      </c>
      <c r="AB27" s="413">
        <v>-34.526152981516702</v>
      </c>
      <c r="AC27" s="413">
        <v>18.793775277944349</v>
      </c>
      <c r="AD27" s="413"/>
      <c r="AE27" s="413"/>
      <c r="AF27" s="413"/>
      <c r="AG27" s="413"/>
      <c r="AH27" s="413"/>
      <c r="AI27" s="413"/>
      <c r="AJ27" s="413"/>
      <c r="AK27" s="413"/>
      <c r="AL27" s="413"/>
      <c r="AM27" s="413"/>
      <c r="AN27" s="413"/>
      <c r="AO27" s="413"/>
      <c r="AP27" s="413"/>
      <c r="AQ27" s="413"/>
      <c r="AR27" s="413"/>
      <c r="AS27" s="413"/>
      <c r="AT27" s="413"/>
      <c r="AU27" s="413"/>
      <c r="AV27" s="413"/>
      <c r="AW27" s="413"/>
      <c r="AX27" s="413"/>
      <c r="AY27" s="413"/>
      <c r="AZ27" s="413"/>
      <c r="BA27" s="413"/>
      <c r="BB27" s="413"/>
      <c r="BC27" s="413"/>
    </row>
    <row r="28" spans="2:55" s="489" customFormat="1">
      <c r="B28" s="489" t="s">
        <v>171</v>
      </c>
      <c r="C28" s="489" t="s">
        <v>195</v>
      </c>
      <c r="D28" s="489" t="s">
        <v>246</v>
      </c>
      <c r="E28" s="413"/>
      <c r="F28" s="413"/>
      <c r="G28" s="413"/>
      <c r="H28" s="413"/>
      <c r="I28" s="413"/>
      <c r="J28" s="413"/>
      <c r="K28" s="413"/>
      <c r="L28" s="413"/>
      <c r="M28" s="413"/>
      <c r="N28" s="413"/>
      <c r="O28" s="413">
        <v>0</v>
      </c>
      <c r="P28" s="413">
        <v>0</v>
      </c>
      <c r="Q28" s="413">
        <v>0</v>
      </c>
      <c r="R28" s="413">
        <v>0</v>
      </c>
      <c r="S28" s="413">
        <v>0</v>
      </c>
      <c r="T28" s="413">
        <v>0</v>
      </c>
      <c r="U28" s="413">
        <v>0</v>
      </c>
      <c r="V28" s="413">
        <v>0</v>
      </c>
      <c r="W28" s="413">
        <v>0</v>
      </c>
      <c r="X28" s="413">
        <v>0</v>
      </c>
      <c r="Y28" s="413">
        <v>0</v>
      </c>
      <c r="Z28" s="413">
        <v>0</v>
      </c>
      <c r="AA28" s="413">
        <v>0</v>
      </c>
      <c r="AB28" s="413">
        <v>0</v>
      </c>
      <c r="AC28" s="413">
        <v>0</v>
      </c>
      <c r="AD28" s="413"/>
      <c r="AE28" s="413"/>
      <c r="AF28" s="413"/>
      <c r="AG28" s="413"/>
      <c r="AH28" s="413"/>
      <c r="AI28" s="413"/>
      <c r="AJ28" s="413"/>
      <c r="AK28" s="413"/>
      <c r="AL28" s="413"/>
      <c r="AM28" s="413"/>
      <c r="AN28" s="413"/>
      <c r="AO28" s="413"/>
      <c r="AP28" s="413"/>
      <c r="AQ28" s="413"/>
      <c r="AR28" s="413"/>
      <c r="AS28" s="413"/>
      <c r="AT28" s="413"/>
      <c r="AU28" s="413"/>
      <c r="AV28" s="413"/>
      <c r="AW28" s="413"/>
      <c r="AX28" s="413"/>
      <c r="AY28" s="413"/>
      <c r="AZ28" s="413"/>
      <c r="BA28" s="413"/>
      <c r="BB28" s="413"/>
      <c r="BC28" s="413"/>
    </row>
    <row r="29" spans="2:55" s="489" customFormat="1">
      <c r="B29" s="489" t="s">
        <v>171</v>
      </c>
      <c r="C29" s="489" t="s">
        <v>195</v>
      </c>
      <c r="D29" s="489" t="s">
        <v>75</v>
      </c>
      <c r="E29" s="413"/>
      <c r="F29" s="413"/>
      <c r="G29" s="413"/>
      <c r="H29" s="413"/>
      <c r="I29" s="413"/>
      <c r="J29" s="413"/>
      <c r="K29" s="413"/>
      <c r="L29" s="413"/>
      <c r="M29" s="413"/>
      <c r="N29" s="413"/>
      <c r="O29" s="413">
        <v>0</v>
      </c>
      <c r="P29" s="413">
        <v>0</v>
      </c>
      <c r="Q29" s="413">
        <v>0</v>
      </c>
      <c r="R29" s="413">
        <v>0</v>
      </c>
      <c r="S29" s="413">
        <v>0</v>
      </c>
      <c r="T29" s="413">
        <v>0</v>
      </c>
      <c r="U29" s="413">
        <v>0</v>
      </c>
      <c r="V29" s="413">
        <v>0</v>
      </c>
      <c r="W29" s="413">
        <v>0</v>
      </c>
      <c r="X29" s="413">
        <v>0</v>
      </c>
      <c r="Y29" s="413">
        <v>0</v>
      </c>
      <c r="Z29" s="413">
        <v>0</v>
      </c>
      <c r="AA29" s="413">
        <v>0</v>
      </c>
      <c r="AB29" s="413">
        <v>0</v>
      </c>
      <c r="AC29" s="413">
        <v>0</v>
      </c>
      <c r="AD29" s="413"/>
      <c r="AE29" s="413"/>
      <c r="AF29" s="413"/>
      <c r="AG29" s="413"/>
      <c r="AH29" s="413"/>
      <c r="AI29" s="413"/>
      <c r="AJ29" s="413"/>
      <c r="AK29" s="413"/>
      <c r="AL29" s="413"/>
      <c r="AM29" s="413"/>
      <c r="AN29" s="413"/>
      <c r="AO29" s="413"/>
      <c r="AP29" s="413"/>
      <c r="AQ29" s="413"/>
      <c r="AR29" s="413"/>
      <c r="AS29" s="413"/>
      <c r="AT29" s="413"/>
      <c r="AU29" s="413"/>
      <c r="AV29" s="413"/>
      <c r="AW29" s="413"/>
      <c r="AX29" s="413"/>
      <c r="AY29" s="413"/>
      <c r="AZ29" s="413"/>
      <c r="BA29" s="413"/>
      <c r="BB29" s="413"/>
      <c r="BC29" s="413"/>
    </row>
    <row r="30" spans="2:55" s="489" customFormat="1">
      <c r="B30" s="489" t="s">
        <v>171</v>
      </c>
      <c r="C30" s="489" t="s">
        <v>195</v>
      </c>
      <c r="D30" s="489" t="s">
        <v>79</v>
      </c>
      <c r="E30" s="413"/>
      <c r="F30" s="413"/>
      <c r="G30" s="413"/>
      <c r="H30" s="413"/>
      <c r="I30" s="413"/>
      <c r="J30" s="413"/>
      <c r="K30" s="413"/>
      <c r="L30" s="413"/>
      <c r="M30" s="413"/>
      <c r="N30" s="413"/>
      <c r="O30" s="413">
        <v>0</v>
      </c>
      <c r="P30" s="413">
        <v>0</v>
      </c>
      <c r="Q30" s="413">
        <v>0</v>
      </c>
      <c r="R30" s="413">
        <v>6.0000000000000001E-3</v>
      </c>
      <c r="S30" s="413">
        <v>2E-3</v>
      </c>
      <c r="T30" s="413">
        <v>0</v>
      </c>
      <c r="U30" s="413">
        <v>0</v>
      </c>
      <c r="V30" s="413">
        <v>0</v>
      </c>
      <c r="W30" s="413">
        <v>0</v>
      </c>
      <c r="X30" s="413">
        <v>0</v>
      </c>
      <c r="Y30" s="413">
        <v>0</v>
      </c>
      <c r="Z30" s="413">
        <v>0</v>
      </c>
      <c r="AA30" s="413">
        <v>0</v>
      </c>
      <c r="AB30" s="413">
        <v>0</v>
      </c>
      <c r="AC30" s="413">
        <v>0</v>
      </c>
      <c r="AD30" s="413"/>
      <c r="AE30" s="413"/>
      <c r="AF30" s="413"/>
      <c r="AG30" s="413"/>
      <c r="AH30" s="413"/>
      <c r="AI30" s="413"/>
      <c r="AJ30" s="413"/>
      <c r="AK30" s="413"/>
      <c r="AL30" s="413"/>
      <c r="AM30" s="413"/>
      <c r="AN30" s="413"/>
      <c r="AO30" s="413"/>
      <c r="AP30" s="413"/>
      <c r="AQ30" s="413"/>
      <c r="AR30" s="413"/>
      <c r="AS30" s="413"/>
      <c r="AT30" s="413"/>
      <c r="AU30" s="413"/>
      <c r="AV30" s="413"/>
      <c r="AW30" s="413"/>
      <c r="AX30" s="413"/>
      <c r="AY30" s="413"/>
      <c r="AZ30" s="413"/>
      <c r="BA30" s="413"/>
      <c r="BB30" s="413"/>
      <c r="BC30" s="413"/>
    </row>
    <row r="31" spans="2:55" s="489" customFormat="1">
      <c r="B31" s="489" t="s">
        <v>171</v>
      </c>
      <c r="C31" s="489" t="s">
        <v>195</v>
      </c>
      <c r="D31" s="489" t="s">
        <v>222</v>
      </c>
      <c r="E31" s="413"/>
      <c r="F31" s="413"/>
      <c r="G31" s="413"/>
      <c r="H31" s="413"/>
      <c r="I31" s="413"/>
      <c r="J31" s="413"/>
      <c r="K31" s="413"/>
      <c r="L31" s="413"/>
      <c r="M31" s="413"/>
      <c r="N31" s="413"/>
      <c r="O31" s="413">
        <v>0</v>
      </c>
      <c r="P31" s="413">
        <v>0</v>
      </c>
      <c r="Q31" s="413">
        <v>0</v>
      </c>
      <c r="R31" s="413">
        <v>0.34899999999999998</v>
      </c>
      <c r="S31" s="413">
        <v>0.36099999999999999</v>
      </c>
      <c r="T31" s="413">
        <v>0.34199999999999997</v>
      </c>
      <c r="U31" s="413">
        <v>0</v>
      </c>
      <c r="V31" s="413">
        <v>0.3</v>
      </c>
      <c r="W31" s="413">
        <v>0.3</v>
      </c>
      <c r="X31" s="413">
        <v>0.30875999999999998</v>
      </c>
      <c r="Y31" s="413">
        <v>0.26124000000000003</v>
      </c>
      <c r="Z31" s="413">
        <v>0.309</v>
      </c>
      <c r="AA31" s="413">
        <v>0.264847</v>
      </c>
      <c r="AB31" s="413">
        <v>0.318</v>
      </c>
      <c r="AC31" s="413">
        <v>0.27700000000000002</v>
      </c>
      <c r="AD31" s="413"/>
      <c r="AE31" s="413"/>
      <c r="AF31" s="413"/>
      <c r="AG31" s="413"/>
      <c r="AH31" s="413"/>
      <c r="AI31" s="413"/>
      <c r="AJ31" s="413"/>
      <c r="AK31" s="413"/>
      <c r="AL31" s="413"/>
      <c r="AM31" s="413"/>
      <c r="AN31" s="413"/>
      <c r="AO31" s="413"/>
      <c r="AP31" s="413"/>
      <c r="AQ31" s="413"/>
      <c r="AR31" s="413"/>
      <c r="AS31" s="413"/>
      <c r="AT31" s="413"/>
      <c r="AU31" s="413"/>
      <c r="AV31" s="413"/>
      <c r="AW31" s="413"/>
      <c r="AX31" s="413"/>
      <c r="AY31" s="413"/>
      <c r="AZ31" s="413"/>
      <c r="BA31" s="413"/>
      <c r="BB31" s="413"/>
      <c r="BC31" s="413"/>
    </row>
    <row r="32" spans="2:55" s="489" customFormat="1">
      <c r="B32" s="489" t="s">
        <v>171</v>
      </c>
      <c r="C32" s="489" t="s">
        <v>195</v>
      </c>
      <c r="D32" s="489" t="s">
        <v>9</v>
      </c>
      <c r="E32" s="413"/>
      <c r="F32" s="413"/>
      <c r="G32" s="413"/>
      <c r="H32" s="413"/>
      <c r="I32" s="413"/>
      <c r="J32" s="413"/>
      <c r="K32" s="413"/>
      <c r="L32" s="413"/>
      <c r="M32" s="413"/>
      <c r="N32" s="413"/>
      <c r="O32" s="413">
        <v>44.528688802095687</v>
      </c>
      <c r="P32" s="413">
        <v>44.311107029582459</v>
      </c>
      <c r="Q32" s="413">
        <v>30.449366260764918</v>
      </c>
      <c r="R32" s="413">
        <v>19.488102023602863</v>
      </c>
      <c r="S32" s="413">
        <v>48.067344137494871</v>
      </c>
      <c r="T32" s="413">
        <v>48.257669539643786</v>
      </c>
      <c r="U32" s="413">
        <v>54.261382932741569</v>
      </c>
      <c r="V32" s="413">
        <v>83.519833451258364</v>
      </c>
      <c r="W32" s="413">
        <v>56.721935316204352</v>
      </c>
      <c r="X32" s="413">
        <v>81.005563394919676</v>
      </c>
      <c r="Y32" s="413">
        <v>65.635165898020389</v>
      </c>
      <c r="Z32" s="413">
        <v>91.741048029197088</v>
      </c>
      <c r="AA32" s="413">
        <v>110.97455293892338</v>
      </c>
      <c r="AB32" s="413">
        <v>89.384169448631368</v>
      </c>
      <c r="AC32" s="176">
        <v>99.00076156842556</v>
      </c>
      <c r="AD32" s="413"/>
      <c r="AE32" s="413"/>
      <c r="AF32" s="413"/>
      <c r="AG32" s="413"/>
      <c r="AH32" s="413"/>
      <c r="AI32" s="413"/>
      <c r="AJ32" s="413"/>
      <c r="AK32" s="413"/>
      <c r="AL32" s="413"/>
      <c r="AM32" s="413"/>
      <c r="AN32" s="413"/>
      <c r="AO32" s="413"/>
      <c r="AP32" s="413"/>
      <c r="AQ32" s="413"/>
      <c r="AR32" s="413"/>
      <c r="AS32" s="413"/>
      <c r="AT32" s="413"/>
      <c r="AU32" s="413"/>
      <c r="AV32" s="413"/>
      <c r="AW32" s="413"/>
      <c r="AX32" s="413"/>
      <c r="AY32" s="413"/>
      <c r="AZ32" s="413"/>
      <c r="BA32" s="413"/>
      <c r="BB32" s="413"/>
      <c r="BC32" s="413"/>
    </row>
    <row r="33" spans="2:55" s="489" customFormat="1">
      <c r="B33" s="489" t="s">
        <v>171</v>
      </c>
      <c r="C33" s="489" t="s">
        <v>195</v>
      </c>
      <c r="D33" s="489" t="s">
        <v>247</v>
      </c>
      <c r="E33" s="413"/>
      <c r="F33" s="413"/>
      <c r="G33" s="413"/>
      <c r="H33" s="413"/>
      <c r="I33" s="413"/>
      <c r="J33" s="413"/>
      <c r="K33" s="413"/>
      <c r="L33" s="413"/>
      <c r="M33" s="413"/>
      <c r="N33" s="413"/>
      <c r="O33" s="413">
        <v>0</v>
      </c>
      <c r="P33" s="413">
        <v>0</v>
      </c>
      <c r="Q33" s="413">
        <v>0</v>
      </c>
      <c r="R33" s="413">
        <v>0</v>
      </c>
      <c r="S33" s="413">
        <v>0</v>
      </c>
      <c r="T33" s="413">
        <v>0</v>
      </c>
      <c r="U33" s="413">
        <v>0</v>
      </c>
      <c r="V33" s="413">
        <v>0</v>
      </c>
      <c r="W33" s="413">
        <v>0</v>
      </c>
      <c r="X33" s="413">
        <v>0</v>
      </c>
      <c r="Y33" s="413">
        <v>0</v>
      </c>
      <c r="Z33" s="413">
        <v>0</v>
      </c>
      <c r="AA33" s="413">
        <v>0</v>
      </c>
      <c r="AB33" s="413">
        <v>0</v>
      </c>
      <c r="AC33" s="176">
        <v>0</v>
      </c>
      <c r="AD33" s="413"/>
      <c r="AE33" s="413"/>
      <c r="AF33" s="413"/>
      <c r="AG33" s="413"/>
      <c r="AH33" s="413"/>
      <c r="AI33" s="413"/>
      <c r="AJ33" s="413"/>
      <c r="AK33" s="413"/>
      <c r="AL33" s="413"/>
      <c r="AM33" s="413"/>
      <c r="AN33" s="413"/>
      <c r="AO33" s="413"/>
      <c r="AP33" s="413"/>
      <c r="AQ33" s="413"/>
      <c r="AR33" s="413"/>
      <c r="AS33" s="413"/>
      <c r="AT33" s="413"/>
      <c r="AU33" s="413"/>
      <c r="AV33" s="413"/>
      <c r="AW33" s="413"/>
      <c r="AX33" s="413"/>
      <c r="AY33" s="413"/>
      <c r="AZ33" s="413"/>
      <c r="BA33" s="413"/>
      <c r="BB33" s="413"/>
      <c r="BC33" s="413"/>
    </row>
    <row r="34" spans="2:55" s="489" customFormat="1">
      <c r="B34" s="489" t="s">
        <v>171</v>
      </c>
      <c r="C34" s="489" t="s">
        <v>195</v>
      </c>
      <c r="D34" s="489" t="s">
        <v>20</v>
      </c>
      <c r="E34" s="413"/>
      <c r="F34" s="413"/>
      <c r="G34" s="413"/>
      <c r="H34" s="413"/>
      <c r="I34" s="413"/>
      <c r="J34" s="413"/>
      <c r="K34" s="413"/>
      <c r="L34" s="413"/>
      <c r="M34" s="413"/>
      <c r="N34" s="413"/>
      <c r="O34" s="413">
        <v>0.82789542788323445</v>
      </c>
      <c r="P34" s="413">
        <v>11.774644928657665</v>
      </c>
      <c r="Q34" s="413">
        <v>-0.5216971402323054</v>
      </c>
      <c r="R34" s="413">
        <v>12.022797654586697</v>
      </c>
      <c r="S34" s="413">
        <v>-14.398191576311049</v>
      </c>
      <c r="T34" s="413">
        <v>23.735026564740693</v>
      </c>
      <c r="U34" s="413">
        <v>-1.0090810865115429</v>
      </c>
      <c r="V34" s="413">
        <v>7.0314560215886814</v>
      </c>
      <c r="W34" s="413">
        <v>-24.301262364761271</v>
      </c>
      <c r="X34" s="413">
        <v>-114.75471991774384</v>
      </c>
      <c r="Y34" s="413">
        <v>-86.883992276925937</v>
      </c>
      <c r="Z34" s="413">
        <v>-153.80453037451093</v>
      </c>
      <c r="AA34" s="413">
        <v>-85.706465419708053</v>
      </c>
      <c r="AB34" s="413">
        <v>-85.178294945255487</v>
      </c>
      <c r="AC34" s="176">
        <v>-10.535226662773709</v>
      </c>
      <c r="AD34" s="413"/>
      <c r="AE34" s="413"/>
      <c r="AF34" s="413"/>
      <c r="AG34" s="413"/>
      <c r="AH34" s="413"/>
      <c r="AI34" s="413"/>
      <c r="AJ34" s="413"/>
      <c r="AK34" s="413"/>
      <c r="AL34" s="413"/>
      <c r="AM34" s="413"/>
      <c r="AN34" s="413"/>
      <c r="AO34" s="413"/>
      <c r="AP34" s="413"/>
      <c r="AQ34" s="413"/>
      <c r="AR34" s="413"/>
      <c r="AS34" s="413"/>
      <c r="AT34" s="413"/>
      <c r="AU34" s="413"/>
      <c r="AV34" s="413"/>
      <c r="AW34" s="413"/>
      <c r="AX34" s="413"/>
      <c r="AY34" s="413"/>
      <c r="AZ34" s="413"/>
      <c r="BA34" s="413"/>
      <c r="BB34" s="413"/>
      <c r="BC34" s="413"/>
    </row>
    <row r="35" spans="2:55" s="489" customFormat="1">
      <c r="B35" s="489" t="s">
        <v>171</v>
      </c>
      <c r="C35" s="489" t="s">
        <v>195</v>
      </c>
      <c r="D35" s="489" t="s">
        <v>76</v>
      </c>
      <c r="E35" s="413"/>
      <c r="F35" s="413"/>
      <c r="G35" s="413"/>
      <c r="H35" s="413"/>
      <c r="I35" s="413"/>
      <c r="J35" s="413"/>
      <c r="K35" s="413"/>
      <c r="L35" s="413"/>
      <c r="M35" s="413"/>
      <c r="N35" s="413"/>
      <c r="O35" s="413">
        <v>0.20599999999999999</v>
      </c>
      <c r="P35" s="413">
        <v>0.27600000000000002</v>
      </c>
      <c r="Q35" s="413">
        <v>0.15699999999999997</v>
      </c>
      <c r="R35" s="413">
        <v>0.40799999999999997</v>
      </c>
      <c r="S35" s="413">
        <v>0.48099999999999998</v>
      </c>
      <c r="T35" s="413">
        <v>0.35599999999999998</v>
      </c>
      <c r="U35" s="413">
        <v>0.32900000000000001</v>
      </c>
      <c r="V35" s="413">
        <v>0.41399999999999998</v>
      </c>
      <c r="W35" s="413">
        <v>0.39</v>
      </c>
      <c r="X35" s="413">
        <v>0.33900000000000002</v>
      </c>
      <c r="Y35" s="413">
        <v>0.36617099999999997</v>
      </c>
      <c r="Z35" s="413">
        <v>0.48899999999999999</v>
      </c>
      <c r="AA35" s="413">
        <v>0.69679999999999986</v>
      </c>
      <c r="AB35" s="413">
        <v>0.30099999999999999</v>
      </c>
      <c r="AC35" s="176">
        <v>0.60399999999999998</v>
      </c>
      <c r="AD35" s="413"/>
      <c r="AE35" s="413"/>
      <c r="AF35" s="413"/>
      <c r="AG35" s="413"/>
      <c r="AH35" s="413"/>
      <c r="AI35" s="413"/>
      <c r="AJ35" s="413"/>
      <c r="AK35" s="413"/>
      <c r="AL35" s="413"/>
      <c r="AM35" s="413"/>
      <c r="AN35" s="413"/>
      <c r="AO35" s="413"/>
      <c r="AP35" s="413"/>
      <c r="AQ35" s="413"/>
      <c r="AR35" s="413"/>
      <c r="AS35" s="413"/>
      <c r="AT35" s="413"/>
      <c r="AU35" s="413"/>
      <c r="AV35" s="413"/>
      <c r="AW35" s="413"/>
      <c r="AX35" s="413"/>
      <c r="AY35" s="413"/>
      <c r="AZ35" s="413"/>
      <c r="BA35" s="413"/>
      <c r="BB35" s="413"/>
      <c r="BC35" s="413"/>
    </row>
    <row r="36" spans="2:55" s="489" customFormat="1">
      <c r="B36" s="489" t="s">
        <v>171</v>
      </c>
      <c r="C36" s="489" t="s">
        <v>195</v>
      </c>
      <c r="D36" s="489" t="s">
        <v>10</v>
      </c>
      <c r="E36" s="413"/>
      <c r="F36" s="413"/>
      <c r="G36" s="413"/>
      <c r="H36" s="413"/>
      <c r="I36" s="413"/>
      <c r="J36" s="413"/>
      <c r="K36" s="413"/>
      <c r="L36" s="413"/>
      <c r="M36" s="413"/>
      <c r="N36" s="413"/>
      <c r="O36" s="413">
        <v>14.322252974830008</v>
      </c>
      <c r="P36" s="413">
        <v>40.195321039701184</v>
      </c>
      <c r="Q36" s="413">
        <v>12.901435715717639</v>
      </c>
      <c r="R36" s="413">
        <v>63.141000712967866</v>
      </c>
      <c r="S36" s="413">
        <v>29.335129323956153</v>
      </c>
      <c r="T36" s="413">
        <v>86.33861175699974</v>
      </c>
      <c r="U36" s="413">
        <v>35.823271421419236</v>
      </c>
      <c r="V36" s="413">
        <v>40.398237552399678</v>
      </c>
      <c r="W36" s="413">
        <v>52.284545819665823</v>
      </c>
      <c r="X36" s="413">
        <v>75.563684333924925</v>
      </c>
      <c r="Y36" s="413">
        <v>119.17105270647016</v>
      </c>
      <c r="Z36" s="413">
        <v>112.04941990754196</v>
      </c>
      <c r="AA36" s="413">
        <v>183.37548128432081</v>
      </c>
      <c r="AB36" s="413">
        <v>55.35811821350967</v>
      </c>
      <c r="AC36" s="176">
        <v>177.82274593956299</v>
      </c>
      <c r="AD36" s="413"/>
      <c r="AE36" s="413"/>
      <c r="AF36" s="413"/>
      <c r="AG36" s="413"/>
      <c r="AH36" s="413"/>
      <c r="AI36" s="413"/>
      <c r="AJ36" s="413"/>
      <c r="AK36" s="413"/>
      <c r="AL36" s="413"/>
      <c r="AM36" s="413"/>
      <c r="AN36" s="413"/>
      <c r="AO36" s="413"/>
      <c r="AP36" s="413"/>
      <c r="AQ36" s="413"/>
      <c r="AR36" s="413"/>
      <c r="AS36" s="413"/>
      <c r="AT36" s="413"/>
      <c r="AU36" s="413"/>
      <c r="AV36" s="413"/>
      <c r="AW36" s="413"/>
      <c r="AX36" s="413"/>
      <c r="AY36" s="413"/>
      <c r="AZ36" s="413"/>
      <c r="BA36" s="413"/>
      <c r="BB36" s="413"/>
      <c r="BC36" s="413"/>
    </row>
    <row r="37" spans="2:55" s="489" customFormat="1">
      <c r="B37" s="489" t="s">
        <v>171</v>
      </c>
      <c r="C37" s="489" t="s">
        <v>195</v>
      </c>
      <c r="D37" s="489" t="s">
        <v>21</v>
      </c>
      <c r="E37" s="413"/>
      <c r="F37" s="413"/>
      <c r="G37" s="413"/>
      <c r="H37" s="413"/>
      <c r="I37" s="413"/>
      <c r="J37" s="413"/>
      <c r="K37" s="413"/>
      <c r="L37" s="413"/>
      <c r="M37" s="413"/>
      <c r="N37" s="413"/>
      <c r="O37" s="413">
        <v>-184.36540034788925</v>
      </c>
      <c r="P37" s="413">
        <v>-171.87526345720971</v>
      </c>
      <c r="Q37" s="413">
        <v>-185.95761750023462</v>
      </c>
      <c r="R37" s="413">
        <v>-123.07681575210768</v>
      </c>
      <c r="S37" s="413">
        <v>-194.55990935623174</v>
      </c>
      <c r="T37" s="413">
        <v>-247.43973656341768</v>
      </c>
      <c r="U37" s="413">
        <v>-182.28079421697873</v>
      </c>
      <c r="V37" s="413">
        <v>-162.24001969665551</v>
      </c>
      <c r="W37" s="413">
        <v>-183.32231112807881</v>
      </c>
      <c r="X37" s="413">
        <v>-62.151207634466573</v>
      </c>
      <c r="Y37" s="413">
        <v>-164.51660270633943</v>
      </c>
      <c r="Z37" s="413">
        <v>-216.35743745221657</v>
      </c>
      <c r="AA37" s="413">
        <v>-83.550999155500449</v>
      </c>
      <c r="AB37" s="413">
        <v>-57.559196553590027</v>
      </c>
      <c r="AC37" s="176">
        <v>-308.72368757694744</v>
      </c>
      <c r="AD37" s="413"/>
      <c r="AE37" s="413"/>
      <c r="AF37" s="413"/>
      <c r="AG37" s="413"/>
      <c r="AH37" s="413"/>
      <c r="AI37" s="413"/>
      <c r="AJ37" s="413"/>
      <c r="AK37" s="413"/>
      <c r="AL37" s="413"/>
      <c r="AM37" s="413"/>
      <c r="AN37" s="413"/>
      <c r="AO37" s="413"/>
      <c r="AP37" s="413"/>
      <c r="AQ37" s="413"/>
      <c r="AR37" s="413"/>
      <c r="AS37" s="413"/>
      <c r="AT37" s="413"/>
      <c r="AU37" s="413"/>
      <c r="AV37" s="413"/>
      <c r="AW37" s="413"/>
      <c r="AX37" s="413"/>
      <c r="AY37" s="413"/>
      <c r="AZ37" s="413"/>
      <c r="BA37" s="413"/>
      <c r="BB37" s="413"/>
      <c r="BC37" s="413"/>
    </row>
    <row r="38" spans="2:55" s="489" customFormat="1">
      <c r="B38" s="489" t="s">
        <v>171</v>
      </c>
      <c r="C38" s="489" t="s">
        <v>195</v>
      </c>
      <c r="D38" s="489" t="s">
        <v>248</v>
      </c>
      <c r="E38" s="413"/>
      <c r="F38" s="413"/>
      <c r="G38" s="413"/>
      <c r="H38" s="413"/>
      <c r="I38" s="413"/>
      <c r="J38" s="413"/>
      <c r="K38" s="413"/>
      <c r="L38" s="413"/>
      <c r="M38" s="413"/>
      <c r="N38" s="413"/>
      <c r="O38" s="413">
        <v>0</v>
      </c>
      <c r="P38" s="413">
        <v>0</v>
      </c>
      <c r="Q38" s="413">
        <v>0</v>
      </c>
      <c r="R38" s="413">
        <v>0</v>
      </c>
      <c r="S38" s="413">
        <v>0</v>
      </c>
      <c r="T38" s="413">
        <v>0</v>
      </c>
      <c r="U38" s="413">
        <v>0</v>
      </c>
      <c r="V38" s="413">
        <v>0</v>
      </c>
      <c r="W38" s="413">
        <v>0</v>
      </c>
      <c r="X38" s="413">
        <v>0</v>
      </c>
      <c r="Y38" s="413">
        <v>0</v>
      </c>
      <c r="Z38" s="413">
        <v>0</v>
      </c>
      <c r="AA38" s="413">
        <v>0</v>
      </c>
      <c r="AB38" s="413">
        <v>0</v>
      </c>
      <c r="AC38" s="176">
        <v>0</v>
      </c>
      <c r="AD38" s="413"/>
      <c r="AE38" s="413"/>
      <c r="AF38" s="413"/>
      <c r="AG38" s="413"/>
      <c r="AH38" s="413"/>
      <c r="AI38" s="413"/>
      <c r="AJ38" s="413"/>
      <c r="AK38" s="413"/>
      <c r="AL38" s="413"/>
      <c r="AM38" s="413"/>
      <c r="AN38" s="413"/>
      <c r="AO38" s="413"/>
      <c r="AP38" s="413"/>
      <c r="AQ38" s="413"/>
      <c r="AR38" s="413"/>
      <c r="AS38" s="413"/>
      <c r="AT38" s="413"/>
      <c r="AU38" s="413"/>
      <c r="AV38" s="413"/>
      <c r="AW38" s="413"/>
      <c r="AX38" s="413"/>
      <c r="AY38" s="413"/>
      <c r="AZ38" s="413"/>
      <c r="BA38" s="413"/>
      <c r="BB38" s="413"/>
      <c r="BC38" s="413"/>
    </row>
    <row r="39" spans="2:55" s="489" customFormat="1">
      <c r="B39" s="489" t="s">
        <v>171</v>
      </c>
      <c r="C39" s="489" t="s">
        <v>197</v>
      </c>
      <c r="D39" s="489" t="s">
        <v>249</v>
      </c>
      <c r="E39" s="413"/>
      <c r="F39" s="413"/>
      <c r="G39" s="413"/>
      <c r="H39" s="413"/>
      <c r="I39" s="413"/>
      <c r="J39" s="413"/>
      <c r="K39" s="413"/>
      <c r="L39" s="413"/>
      <c r="M39" s="413"/>
      <c r="N39" s="413"/>
      <c r="O39" s="413">
        <v>0</v>
      </c>
      <c r="P39" s="413">
        <v>0</v>
      </c>
      <c r="Q39" s="413">
        <v>0</v>
      </c>
      <c r="R39" s="413">
        <v>0</v>
      </c>
      <c r="S39" s="413">
        <v>0</v>
      </c>
      <c r="T39" s="413">
        <v>0</v>
      </c>
      <c r="U39" s="413">
        <v>0</v>
      </c>
      <c r="V39" s="413">
        <v>0</v>
      </c>
      <c r="W39" s="413">
        <v>0</v>
      </c>
      <c r="X39" s="413">
        <v>0</v>
      </c>
      <c r="Y39" s="413">
        <v>0</v>
      </c>
      <c r="Z39" s="413">
        <v>0</v>
      </c>
      <c r="AA39" s="413">
        <v>0</v>
      </c>
      <c r="AB39" s="413">
        <v>0</v>
      </c>
      <c r="AC39" s="176">
        <v>0</v>
      </c>
      <c r="AD39" s="413"/>
      <c r="AE39" s="413"/>
      <c r="AF39" s="413"/>
      <c r="AG39" s="413"/>
      <c r="AH39" s="413"/>
      <c r="AI39" s="413"/>
      <c r="AJ39" s="413"/>
      <c r="AK39" s="413"/>
      <c r="AL39" s="413"/>
      <c r="AM39" s="413"/>
      <c r="AN39" s="413"/>
      <c r="AO39" s="413"/>
      <c r="AP39" s="413"/>
      <c r="AQ39" s="413"/>
      <c r="AR39" s="413"/>
      <c r="AS39" s="413"/>
      <c r="AT39" s="413"/>
      <c r="AU39" s="413"/>
      <c r="AV39" s="413"/>
      <c r="AW39" s="413"/>
      <c r="AX39" s="413"/>
      <c r="AY39" s="413"/>
      <c r="AZ39" s="413"/>
      <c r="BA39" s="413"/>
      <c r="BB39" s="413"/>
      <c r="BC39" s="413"/>
    </row>
    <row r="40" spans="2:55" s="489" customFormat="1">
      <c r="B40" s="489" t="s">
        <v>171</v>
      </c>
      <c r="C40" s="489" t="s">
        <v>197</v>
      </c>
      <c r="D40" s="489" t="s">
        <v>67</v>
      </c>
      <c r="E40" s="413"/>
      <c r="F40" s="413"/>
      <c r="G40" s="413"/>
      <c r="H40" s="413"/>
      <c r="I40" s="413"/>
      <c r="J40" s="413"/>
      <c r="K40" s="413"/>
      <c r="L40" s="413"/>
      <c r="M40" s="413"/>
      <c r="N40" s="413"/>
      <c r="O40" s="413">
        <v>-0.89640126776796336</v>
      </c>
      <c r="P40" s="413">
        <v>-0.11389116010052902</v>
      </c>
      <c r="Q40" s="413">
        <v>3.5256892305234899</v>
      </c>
      <c r="R40" s="413">
        <v>1.3852702732212165</v>
      </c>
      <c r="S40" s="413">
        <v>-0.3773357664233572</v>
      </c>
      <c r="T40" s="413">
        <v>0.15466423357664283</v>
      </c>
      <c r="U40" s="413">
        <v>-1.947335766423361</v>
      </c>
      <c r="V40" s="413">
        <v>-4.4703357664233572</v>
      </c>
      <c r="W40" s="413">
        <v>-4.5463357664233577</v>
      </c>
      <c r="X40" s="413">
        <v>-3.0173357664233578</v>
      </c>
      <c r="Y40" s="413">
        <v>-0.57893449865539992</v>
      </c>
      <c r="Z40" s="413">
        <v>-6.4444606322830111E-2</v>
      </c>
      <c r="AA40" s="413">
        <v>-0.57893449865539992</v>
      </c>
      <c r="AB40" s="413">
        <v>-13.408612766423357</v>
      </c>
      <c r="AC40" s="176">
        <v>-18.579335766423359</v>
      </c>
      <c r="AD40" s="413"/>
      <c r="AE40" s="413"/>
      <c r="AF40" s="413"/>
      <c r="AG40" s="413"/>
      <c r="AH40" s="413"/>
      <c r="AI40" s="413"/>
      <c r="AJ40" s="413"/>
      <c r="AK40" s="413"/>
      <c r="AL40" s="413"/>
      <c r="AM40" s="413"/>
      <c r="AN40" s="413"/>
      <c r="AO40" s="413"/>
      <c r="AP40" s="413"/>
      <c r="AQ40" s="413"/>
      <c r="AR40" s="413"/>
      <c r="AS40" s="413"/>
      <c r="AT40" s="413"/>
      <c r="AU40" s="413"/>
      <c r="AV40" s="413"/>
      <c r="AW40" s="413"/>
      <c r="AX40" s="413"/>
      <c r="AY40" s="413"/>
      <c r="AZ40" s="413"/>
      <c r="BA40" s="413"/>
      <c r="BB40" s="413"/>
      <c r="BC40" s="413"/>
    </row>
    <row r="41" spans="2:55" s="489" customFormat="1">
      <c r="B41" s="489" t="s">
        <v>171</v>
      </c>
      <c r="C41" s="489" t="s">
        <v>197</v>
      </c>
      <c r="D41" s="489" t="s">
        <v>14</v>
      </c>
      <c r="E41" s="413"/>
      <c r="F41" s="413"/>
      <c r="G41" s="413"/>
      <c r="H41" s="413"/>
      <c r="I41" s="413"/>
      <c r="J41" s="413"/>
      <c r="K41" s="413"/>
      <c r="L41" s="413"/>
      <c r="M41" s="413"/>
      <c r="N41" s="413"/>
      <c r="O41" s="413">
        <v>-1</v>
      </c>
      <c r="P41" s="413">
        <v>0</v>
      </c>
      <c r="Q41" s="413">
        <v>11.038</v>
      </c>
      <c r="R41" s="413">
        <v>30.422000000000011</v>
      </c>
      <c r="S41" s="413">
        <v>5.0000000000000001E-3</v>
      </c>
      <c r="T41" s="413">
        <v>0</v>
      </c>
      <c r="U41" s="413">
        <v>0</v>
      </c>
      <c r="V41" s="413">
        <v>0</v>
      </c>
      <c r="W41" s="413">
        <v>0</v>
      </c>
      <c r="X41" s="413">
        <v>0</v>
      </c>
      <c r="Y41" s="413">
        <v>6.7999999999999999E-5</v>
      </c>
      <c r="Z41" s="413">
        <v>0</v>
      </c>
      <c r="AA41" s="413">
        <v>-2E-3</v>
      </c>
      <c r="AB41" s="413">
        <v>0</v>
      </c>
      <c r="AC41" s="176">
        <v>0</v>
      </c>
      <c r="AD41" s="413"/>
      <c r="AE41" s="413"/>
      <c r="AF41" s="413"/>
      <c r="AG41" s="413"/>
      <c r="AH41" s="413"/>
      <c r="AI41" s="413"/>
      <c r="AJ41" s="413"/>
      <c r="AK41" s="413"/>
      <c r="AL41" s="413"/>
      <c r="AM41" s="413"/>
      <c r="AN41" s="413"/>
      <c r="AO41" s="413"/>
      <c r="AP41" s="413"/>
      <c r="AQ41" s="413"/>
      <c r="AR41" s="413"/>
      <c r="AS41" s="413"/>
      <c r="AT41" s="413"/>
      <c r="AU41" s="413"/>
      <c r="AV41" s="413"/>
      <c r="AW41" s="413"/>
      <c r="AX41" s="413"/>
      <c r="AY41" s="413"/>
      <c r="AZ41" s="413"/>
      <c r="BA41" s="413"/>
      <c r="BB41" s="413"/>
      <c r="BC41" s="413"/>
    </row>
    <row r="42" spans="2:55" s="489" customFormat="1">
      <c r="B42" s="489" t="s">
        <v>171</v>
      </c>
      <c r="C42" s="489" t="s">
        <v>197</v>
      </c>
      <c r="D42" s="489" t="s">
        <v>250</v>
      </c>
      <c r="E42" s="413"/>
      <c r="F42" s="413"/>
      <c r="G42" s="413"/>
      <c r="H42" s="413"/>
      <c r="I42" s="413"/>
      <c r="J42" s="413"/>
      <c r="K42" s="413"/>
      <c r="L42" s="413"/>
      <c r="M42" s="413"/>
      <c r="N42" s="413"/>
      <c r="O42" s="413">
        <v>0</v>
      </c>
      <c r="P42" s="413">
        <v>0</v>
      </c>
      <c r="Q42" s="413">
        <v>0</v>
      </c>
      <c r="R42" s="413">
        <v>0</v>
      </c>
      <c r="S42" s="413">
        <v>0</v>
      </c>
      <c r="T42" s="413">
        <v>0</v>
      </c>
      <c r="U42" s="413">
        <v>0</v>
      </c>
      <c r="V42" s="413">
        <v>0</v>
      </c>
      <c r="W42" s="413">
        <v>0</v>
      </c>
      <c r="X42" s="413">
        <v>0</v>
      </c>
      <c r="Y42" s="413">
        <v>2.4940000000000001E-3</v>
      </c>
      <c r="Z42" s="413">
        <v>0</v>
      </c>
      <c r="AA42" s="413">
        <v>0</v>
      </c>
      <c r="AB42" s="413">
        <v>0</v>
      </c>
      <c r="AC42" s="176">
        <v>0</v>
      </c>
      <c r="AD42" s="413"/>
      <c r="AE42" s="413"/>
      <c r="AF42" s="413"/>
      <c r="AG42" s="413"/>
      <c r="AH42" s="413"/>
      <c r="AI42" s="413"/>
      <c r="AJ42" s="413"/>
      <c r="AK42" s="413"/>
      <c r="AL42" s="413"/>
      <c r="AM42" s="413"/>
      <c r="AN42" s="413"/>
      <c r="AO42" s="413"/>
      <c r="AP42" s="413"/>
      <c r="AQ42" s="413"/>
      <c r="AR42" s="413"/>
      <c r="AS42" s="413"/>
      <c r="AT42" s="413"/>
      <c r="AU42" s="413"/>
      <c r="AV42" s="413"/>
      <c r="AW42" s="413"/>
      <c r="AX42" s="413"/>
      <c r="AY42" s="413"/>
      <c r="AZ42" s="413"/>
      <c r="BA42" s="413"/>
      <c r="BB42" s="413"/>
      <c r="BC42" s="413"/>
    </row>
    <row r="43" spans="2:55" s="489" customFormat="1">
      <c r="B43" s="489" t="s">
        <v>171</v>
      </c>
      <c r="C43" s="489" t="s">
        <v>197</v>
      </c>
      <c r="D43" s="489" t="s">
        <v>68</v>
      </c>
      <c r="E43" s="413"/>
      <c r="F43" s="413"/>
      <c r="G43" s="413"/>
      <c r="H43" s="413"/>
      <c r="I43" s="413"/>
      <c r="J43" s="413"/>
      <c r="K43" s="413"/>
      <c r="L43" s="413"/>
      <c r="M43" s="413"/>
      <c r="N43" s="413"/>
      <c r="O43" s="413">
        <v>92.510978603781496</v>
      </c>
      <c r="P43" s="413">
        <v>104.84744876880944</v>
      </c>
      <c r="Q43" s="413">
        <v>130.08030468087884</v>
      </c>
      <c r="R43" s="413">
        <v>-14.024407275309841</v>
      </c>
      <c r="S43" s="413">
        <v>97.97003027437205</v>
      </c>
      <c r="T43" s="413">
        <v>24.291481535383696</v>
      </c>
      <c r="U43" s="413">
        <v>-20.038087478028956</v>
      </c>
      <c r="V43" s="413">
        <v>-9.0185838333424044</v>
      </c>
      <c r="W43" s="413">
        <v>25.385490176828512</v>
      </c>
      <c r="X43" s="413">
        <v>43.150544097788384</v>
      </c>
      <c r="Y43" s="413">
        <v>74.178825085331823</v>
      </c>
      <c r="Z43" s="413">
        <v>77.510336028107474</v>
      </c>
      <c r="AA43" s="413">
        <v>22.335760428849255</v>
      </c>
      <c r="AB43" s="413">
        <v>184.37092339156146</v>
      </c>
      <c r="AC43" s="176">
        <v>12.46885262190807</v>
      </c>
      <c r="AD43" s="413"/>
      <c r="AE43" s="413"/>
      <c r="AF43" s="413"/>
      <c r="AG43" s="413"/>
      <c r="AH43" s="413"/>
      <c r="AI43" s="413"/>
      <c r="AJ43" s="413"/>
      <c r="AK43" s="413"/>
      <c r="AL43" s="413"/>
      <c r="AM43" s="413"/>
      <c r="AN43" s="413"/>
      <c r="AO43" s="413"/>
      <c r="AP43" s="413"/>
      <c r="AQ43" s="413"/>
      <c r="AR43" s="413"/>
      <c r="AS43" s="413"/>
      <c r="AT43" s="413"/>
      <c r="AU43" s="413"/>
      <c r="AV43" s="413"/>
      <c r="AW43" s="413"/>
      <c r="AX43" s="413"/>
      <c r="AY43" s="413"/>
      <c r="AZ43" s="413"/>
      <c r="BA43" s="413"/>
      <c r="BB43" s="413"/>
      <c r="BC43" s="413"/>
    </row>
    <row r="44" spans="2:55" s="489" customFormat="1">
      <c r="B44" s="489" t="s">
        <v>171</v>
      </c>
      <c r="C44" s="489" t="s">
        <v>197</v>
      </c>
      <c r="D44" s="489" t="s">
        <v>251</v>
      </c>
      <c r="E44" s="413"/>
      <c r="F44" s="413"/>
      <c r="G44" s="413"/>
      <c r="H44" s="413"/>
      <c r="I44" s="413"/>
      <c r="J44" s="413"/>
      <c r="K44" s="413"/>
      <c r="L44" s="413"/>
      <c r="M44" s="413"/>
      <c r="N44" s="413"/>
      <c r="O44" s="413">
        <v>0</v>
      </c>
      <c r="P44" s="413">
        <v>0</v>
      </c>
      <c r="Q44" s="413">
        <v>0</v>
      </c>
      <c r="R44" s="413">
        <v>0</v>
      </c>
      <c r="S44" s="413">
        <v>0</v>
      </c>
      <c r="T44" s="413">
        <v>0</v>
      </c>
      <c r="U44" s="413">
        <v>0</v>
      </c>
      <c r="V44" s="413">
        <v>0</v>
      </c>
      <c r="W44" s="413">
        <v>0</v>
      </c>
      <c r="X44" s="413">
        <v>0</v>
      </c>
      <c r="Y44" s="413">
        <v>0</v>
      </c>
      <c r="Z44" s="413">
        <v>0</v>
      </c>
      <c r="AA44" s="413">
        <v>0</v>
      </c>
      <c r="AB44" s="413">
        <v>0</v>
      </c>
      <c r="AC44" s="176">
        <v>0</v>
      </c>
      <c r="AD44" s="413"/>
      <c r="AE44" s="413"/>
      <c r="AF44" s="413"/>
      <c r="AG44" s="413"/>
      <c r="AH44" s="413"/>
      <c r="AI44" s="413"/>
      <c r="AJ44" s="413"/>
      <c r="AK44" s="413"/>
      <c r="AL44" s="413"/>
      <c r="AM44" s="413"/>
      <c r="AN44" s="413"/>
      <c r="AO44" s="413"/>
      <c r="AP44" s="413"/>
      <c r="AQ44" s="413"/>
      <c r="AR44" s="413"/>
      <c r="AS44" s="413"/>
      <c r="AT44" s="413"/>
      <c r="AU44" s="413"/>
      <c r="AV44" s="413"/>
      <c r="AW44" s="413"/>
      <c r="AX44" s="413"/>
      <c r="AY44" s="413"/>
      <c r="AZ44" s="413"/>
      <c r="BA44" s="413"/>
      <c r="BB44" s="413"/>
      <c r="BC44" s="413"/>
    </row>
    <row r="45" spans="2:55" s="489" customFormat="1">
      <c r="B45" s="489" t="s">
        <v>171</v>
      </c>
      <c r="C45" s="489" t="s">
        <v>197</v>
      </c>
      <c r="D45" s="489" t="s">
        <v>78</v>
      </c>
      <c r="E45" s="413"/>
      <c r="F45" s="413"/>
      <c r="G45" s="413"/>
      <c r="H45" s="413"/>
      <c r="I45" s="413"/>
      <c r="J45" s="413"/>
      <c r="K45" s="413"/>
      <c r="L45" s="413"/>
      <c r="M45" s="413"/>
      <c r="N45" s="413"/>
      <c r="O45" s="413">
        <v>7.9444999999999988E-2</v>
      </c>
      <c r="P45" s="413">
        <v>0.10513500000000001</v>
      </c>
      <c r="Q45" s="413">
        <v>0.12509300000000001</v>
      </c>
      <c r="R45" s="413">
        <v>0.10064100000000001</v>
      </c>
      <c r="S45" s="413">
        <v>0.117563</v>
      </c>
      <c r="T45" s="413">
        <v>8.2691000000000001E-2</v>
      </c>
      <c r="U45" s="413">
        <v>0.15945500000000001</v>
      </c>
      <c r="V45" s="413">
        <v>6.6911999999999999E-2</v>
      </c>
      <c r="W45" s="413">
        <v>5.6508000000000003E-2</v>
      </c>
      <c r="X45" s="413">
        <v>2.9250000000000002E-2</v>
      </c>
      <c r="Y45" s="413">
        <v>5.7164000000000006E-2</v>
      </c>
      <c r="Z45" s="413">
        <v>2.3E-2</v>
      </c>
      <c r="AA45" s="413">
        <v>4.1866E-2</v>
      </c>
      <c r="AB45" s="413">
        <v>0</v>
      </c>
      <c r="AC45" s="176">
        <v>0</v>
      </c>
      <c r="AD45" s="413"/>
      <c r="AE45" s="413"/>
      <c r="AF45" s="413"/>
      <c r="AG45" s="413"/>
      <c r="AH45" s="413"/>
      <c r="AI45" s="413"/>
      <c r="AJ45" s="413"/>
      <c r="AK45" s="413"/>
      <c r="AL45" s="413"/>
      <c r="AM45" s="413"/>
      <c r="AN45" s="413"/>
      <c r="AO45" s="413"/>
      <c r="AP45" s="413"/>
      <c r="AQ45" s="413"/>
      <c r="AR45" s="413"/>
      <c r="AS45" s="413"/>
      <c r="AT45" s="413"/>
      <c r="AU45" s="413"/>
      <c r="AV45" s="413"/>
      <c r="AW45" s="413"/>
      <c r="AX45" s="413"/>
      <c r="AY45" s="413"/>
      <c r="AZ45" s="413"/>
      <c r="BA45" s="413"/>
      <c r="BB45" s="413"/>
      <c r="BC45" s="413"/>
    </row>
    <row r="46" spans="2:55" s="489" customFormat="1">
      <c r="B46" s="489" t="s">
        <v>171</v>
      </c>
      <c r="C46" s="489" t="s">
        <v>197</v>
      </c>
      <c r="D46" s="489" t="s">
        <v>194</v>
      </c>
      <c r="E46" s="413"/>
      <c r="F46" s="413"/>
      <c r="G46" s="413"/>
      <c r="H46" s="413"/>
      <c r="I46" s="413"/>
      <c r="J46" s="413"/>
      <c r="K46" s="413"/>
      <c r="L46" s="413"/>
      <c r="M46" s="413"/>
      <c r="N46" s="413"/>
      <c r="O46" s="413">
        <v>0.16500000000000001</v>
      </c>
      <c r="P46" s="413">
        <v>0.17699999999999999</v>
      </c>
      <c r="Q46" s="413">
        <v>0.16800000000000001</v>
      </c>
      <c r="R46" s="413">
        <v>0.17199999999999999</v>
      </c>
      <c r="S46" s="413">
        <v>0.14699999999999999</v>
      </c>
      <c r="T46" s="413">
        <v>0.16300000000000001</v>
      </c>
      <c r="U46" s="413">
        <v>0.48599999999999999</v>
      </c>
      <c r="V46" s="413">
        <v>0.58499999999999996</v>
      </c>
      <c r="W46" s="413">
        <v>1.556</v>
      </c>
      <c r="X46" s="413">
        <v>1.0089999999999999</v>
      </c>
      <c r="Y46" s="413">
        <v>0.191687</v>
      </c>
      <c r="Z46" s="413">
        <v>0.22699999999999998</v>
      </c>
      <c r="AA46" s="413">
        <v>0.19466199999999997</v>
      </c>
      <c r="AB46" s="413">
        <v>0.13900000000000001</v>
      </c>
      <c r="AC46" s="176">
        <v>9.8000000000000004E-2</v>
      </c>
      <c r="AD46" s="413"/>
      <c r="AE46" s="413"/>
      <c r="AF46" s="413"/>
      <c r="AG46" s="413"/>
      <c r="AH46" s="413"/>
      <c r="AI46" s="413"/>
      <c r="AJ46" s="413"/>
      <c r="AK46" s="413"/>
      <c r="AL46" s="413"/>
      <c r="AM46" s="413"/>
      <c r="AN46" s="413"/>
      <c r="AO46" s="413"/>
      <c r="AP46" s="413"/>
      <c r="AQ46" s="413"/>
      <c r="AR46" s="413"/>
      <c r="AS46" s="413"/>
      <c r="AT46" s="413"/>
      <c r="AU46" s="413"/>
      <c r="AV46" s="413"/>
      <c r="AW46" s="413"/>
      <c r="AX46" s="413"/>
      <c r="AY46" s="413"/>
      <c r="AZ46" s="413"/>
      <c r="BA46" s="413"/>
      <c r="BB46" s="413"/>
      <c r="BC46" s="413"/>
    </row>
    <row r="47" spans="2:55" s="489" customFormat="1">
      <c r="B47" s="489" t="s">
        <v>171</v>
      </c>
      <c r="C47" s="489" t="s">
        <v>197</v>
      </c>
      <c r="D47" s="489" t="s">
        <v>252</v>
      </c>
      <c r="E47" s="413"/>
      <c r="F47" s="413"/>
      <c r="G47" s="413"/>
      <c r="H47" s="413"/>
      <c r="I47" s="413"/>
      <c r="J47" s="413"/>
      <c r="K47" s="413"/>
      <c r="L47" s="413"/>
      <c r="M47" s="413"/>
      <c r="N47" s="413"/>
      <c r="O47" s="413">
        <v>0</v>
      </c>
      <c r="P47" s="413">
        <v>0</v>
      </c>
      <c r="Q47" s="413">
        <v>0</v>
      </c>
      <c r="R47" s="413">
        <v>0</v>
      </c>
      <c r="S47" s="413">
        <v>0</v>
      </c>
      <c r="T47" s="413">
        <v>0</v>
      </c>
      <c r="U47" s="413">
        <v>0</v>
      </c>
      <c r="V47" s="413">
        <v>0</v>
      </c>
      <c r="W47" s="413">
        <v>0</v>
      </c>
      <c r="X47" s="413">
        <v>0</v>
      </c>
      <c r="Y47" s="413">
        <v>0</v>
      </c>
      <c r="Z47" s="413">
        <v>0</v>
      </c>
      <c r="AA47" s="413">
        <v>0</v>
      </c>
      <c r="AB47" s="413">
        <v>0</v>
      </c>
      <c r="AC47" s="176">
        <v>0</v>
      </c>
      <c r="AD47" s="413"/>
      <c r="AE47" s="413"/>
      <c r="AF47" s="413"/>
      <c r="AG47" s="413"/>
      <c r="AH47" s="413"/>
      <c r="AI47" s="413"/>
      <c r="AJ47" s="413"/>
      <c r="AK47" s="413"/>
      <c r="AL47" s="413"/>
      <c r="AM47" s="413"/>
      <c r="AN47" s="413"/>
      <c r="AO47" s="413"/>
      <c r="AP47" s="413"/>
      <c r="AQ47" s="413"/>
      <c r="AR47" s="413"/>
      <c r="AS47" s="413"/>
      <c r="AT47" s="413"/>
      <c r="AU47" s="413"/>
      <c r="AV47" s="413"/>
      <c r="AW47" s="413"/>
      <c r="AX47" s="413"/>
      <c r="AY47" s="413"/>
      <c r="AZ47" s="413"/>
      <c r="BA47" s="413"/>
      <c r="BB47" s="413"/>
      <c r="BC47" s="413"/>
    </row>
    <row r="48" spans="2:55" s="489" customFormat="1">
      <c r="B48" s="489" t="s">
        <v>171</v>
      </c>
      <c r="C48" s="489" t="s">
        <v>197</v>
      </c>
      <c r="D48" s="489" t="s">
        <v>253</v>
      </c>
      <c r="E48" s="413"/>
      <c r="F48" s="413"/>
      <c r="G48" s="413"/>
      <c r="H48" s="413"/>
      <c r="I48" s="413"/>
      <c r="J48" s="413"/>
      <c r="K48" s="413"/>
      <c r="L48" s="413"/>
      <c r="M48" s="413"/>
      <c r="N48" s="413"/>
      <c r="O48" s="413">
        <v>0</v>
      </c>
      <c r="P48" s="413">
        <v>0</v>
      </c>
      <c r="Q48" s="413">
        <v>0</v>
      </c>
      <c r="R48" s="413">
        <v>0</v>
      </c>
      <c r="S48" s="413">
        <v>0</v>
      </c>
      <c r="T48" s="413">
        <v>0</v>
      </c>
      <c r="U48" s="413">
        <v>0</v>
      </c>
      <c r="V48" s="413">
        <v>0</v>
      </c>
      <c r="W48" s="413">
        <v>0</v>
      </c>
      <c r="X48" s="413">
        <v>0</v>
      </c>
      <c r="Y48" s="413">
        <v>0</v>
      </c>
      <c r="Z48" s="413">
        <v>0</v>
      </c>
      <c r="AA48" s="413">
        <v>0</v>
      </c>
      <c r="AB48" s="413">
        <v>0</v>
      </c>
      <c r="AC48" s="176">
        <v>0</v>
      </c>
      <c r="AD48" s="413"/>
      <c r="AE48" s="413"/>
      <c r="AF48" s="413"/>
      <c r="AG48" s="413"/>
      <c r="AH48" s="413"/>
      <c r="AI48" s="413"/>
      <c r="AJ48" s="413"/>
      <c r="AK48" s="413"/>
      <c r="AL48" s="413"/>
      <c r="AM48" s="413"/>
      <c r="AN48" s="413"/>
      <c r="AO48" s="413"/>
      <c r="AP48" s="413"/>
      <c r="AQ48" s="413"/>
      <c r="AR48" s="413"/>
      <c r="AS48" s="413"/>
      <c r="AT48" s="413"/>
      <c r="AU48" s="413"/>
      <c r="AV48" s="413"/>
      <c r="AW48" s="413"/>
      <c r="AX48" s="413"/>
      <c r="AY48" s="413"/>
      <c r="AZ48" s="413"/>
      <c r="BA48" s="413"/>
      <c r="BB48" s="413"/>
      <c r="BC48" s="413"/>
    </row>
    <row r="49" spans="2:55" s="489" customFormat="1">
      <c r="B49" s="489" t="s">
        <v>171</v>
      </c>
      <c r="C49" s="489" t="s">
        <v>197</v>
      </c>
      <c r="D49" s="489" t="s">
        <v>74</v>
      </c>
      <c r="E49" s="413"/>
      <c r="F49" s="413"/>
      <c r="G49" s="413"/>
      <c r="H49" s="413"/>
      <c r="I49" s="413"/>
      <c r="J49" s="413"/>
      <c r="K49" s="413"/>
      <c r="L49" s="413"/>
      <c r="M49" s="413"/>
      <c r="N49" s="413"/>
      <c r="O49" s="413">
        <v>0</v>
      </c>
      <c r="P49" s="413">
        <v>0</v>
      </c>
      <c r="Q49" s="413">
        <v>0</v>
      </c>
      <c r="R49" s="413">
        <v>2.9000000000000001E-2</v>
      </c>
      <c r="S49" s="413">
        <v>6.5000000000000002E-2</v>
      </c>
      <c r="T49" s="413">
        <v>4.9000000000000002E-2</v>
      </c>
      <c r="U49" s="413">
        <v>0</v>
      </c>
      <c r="V49" s="413">
        <v>0.1</v>
      </c>
      <c r="W49" s="413">
        <v>0.1</v>
      </c>
      <c r="X49" s="413">
        <v>0</v>
      </c>
      <c r="Y49" s="413">
        <v>2.4940000000000001E-3</v>
      </c>
      <c r="Z49" s="413">
        <v>0</v>
      </c>
      <c r="AA49" s="413">
        <v>-1E-3</v>
      </c>
      <c r="AB49" s="413">
        <v>0</v>
      </c>
      <c r="AC49" s="176">
        <v>0.06</v>
      </c>
      <c r="AD49" s="413"/>
      <c r="AE49" s="413"/>
      <c r="AF49" s="413"/>
      <c r="AG49" s="413"/>
      <c r="AH49" s="413"/>
      <c r="AI49" s="413"/>
      <c r="AJ49" s="413"/>
      <c r="AK49" s="413"/>
      <c r="AL49" s="413"/>
      <c r="AM49" s="413"/>
      <c r="AN49" s="413"/>
      <c r="AO49" s="413"/>
      <c r="AP49" s="413"/>
      <c r="AQ49" s="413"/>
      <c r="AR49" s="413"/>
      <c r="AS49" s="413"/>
      <c r="AT49" s="413"/>
      <c r="AU49" s="413"/>
      <c r="AV49" s="413"/>
      <c r="AW49" s="413"/>
      <c r="AX49" s="413"/>
      <c r="AY49" s="413"/>
      <c r="AZ49" s="413"/>
      <c r="BA49" s="413"/>
      <c r="BB49" s="413"/>
      <c r="BC49" s="413"/>
    </row>
    <row r="50" spans="2:55" s="489" customFormat="1">
      <c r="B50" s="489" t="s">
        <v>171</v>
      </c>
      <c r="C50" s="489" t="s">
        <v>197</v>
      </c>
      <c r="D50" s="489" t="s">
        <v>16</v>
      </c>
      <c r="E50" s="413"/>
      <c r="F50" s="413"/>
      <c r="G50" s="413"/>
      <c r="H50" s="413"/>
      <c r="I50" s="413"/>
      <c r="J50" s="413"/>
      <c r="K50" s="413"/>
      <c r="L50" s="413"/>
      <c r="M50" s="413"/>
      <c r="N50" s="413"/>
      <c r="O50" s="413">
        <v>111.94319999999925</v>
      </c>
      <c r="P50" s="413">
        <v>278.48239999999919</v>
      </c>
      <c r="Q50" s="413">
        <v>229.58843499999921</v>
      </c>
      <c r="R50" s="413">
        <v>162.55883499999925</v>
      </c>
      <c r="S50" s="413">
        <v>197.78936905797036</v>
      </c>
      <c r="T50" s="413">
        <v>174.01686399999949</v>
      </c>
      <c r="U50" s="413">
        <v>172.40045999999973</v>
      </c>
      <c r="V50" s="413">
        <v>248.15649000000008</v>
      </c>
      <c r="W50" s="413">
        <v>165.0064900000001</v>
      </c>
      <c r="X50" s="413">
        <v>171.65531992700744</v>
      </c>
      <c r="Y50" s="413">
        <v>171.81051337226268</v>
      </c>
      <c r="Z50" s="413">
        <v>102.64313951737211</v>
      </c>
      <c r="AA50" s="413">
        <v>110.35962117854018</v>
      </c>
      <c r="AB50" s="413">
        <v>75.10593863703167</v>
      </c>
      <c r="AC50" s="176">
        <v>-96.459744426669886</v>
      </c>
      <c r="AD50" s="413"/>
      <c r="AE50" s="413"/>
      <c r="AF50" s="413"/>
      <c r="AG50" s="413"/>
      <c r="AH50" s="413"/>
      <c r="AI50" s="413"/>
      <c r="AJ50" s="413"/>
      <c r="AK50" s="413"/>
      <c r="AL50" s="413"/>
      <c r="AM50" s="413"/>
      <c r="AN50" s="413"/>
      <c r="AO50" s="413"/>
      <c r="AP50" s="413"/>
      <c r="AQ50" s="413"/>
      <c r="AR50" s="413"/>
      <c r="AS50" s="413"/>
      <c r="AT50" s="413"/>
      <c r="AU50" s="413"/>
      <c r="AV50" s="413"/>
      <c r="AW50" s="413"/>
      <c r="AX50" s="413"/>
      <c r="AY50" s="413"/>
      <c r="AZ50" s="413"/>
      <c r="BA50" s="413"/>
      <c r="BB50" s="413"/>
      <c r="BC50" s="413"/>
    </row>
    <row r="51" spans="2:55" s="489" customFormat="1">
      <c r="B51" s="489" t="s">
        <v>171</v>
      </c>
      <c r="C51" s="489" t="s">
        <v>197</v>
      </c>
      <c r="D51" s="489" t="s">
        <v>80</v>
      </c>
      <c r="E51" s="413"/>
      <c r="F51" s="413"/>
      <c r="G51" s="413"/>
      <c r="H51" s="413"/>
      <c r="I51" s="413"/>
      <c r="J51" s="413"/>
      <c r="K51" s="413"/>
      <c r="L51" s="413"/>
      <c r="M51" s="413"/>
      <c r="N51" s="413"/>
      <c r="O51" s="413">
        <v>320.88163862111128</v>
      </c>
      <c r="P51" s="413">
        <v>347.44959297818968</v>
      </c>
      <c r="Q51" s="413">
        <v>353.99722576513676</v>
      </c>
      <c r="R51" s="413">
        <v>274.14238663763228</v>
      </c>
      <c r="S51" s="413">
        <v>253.54275832790358</v>
      </c>
      <c r="T51" s="413">
        <v>185.51226528569521</v>
      </c>
      <c r="U51" s="413">
        <v>225.70360617206109</v>
      </c>
      <c r="V51" s="413">
        <v>303.51798274017528</v>
      </c>
      <c r="W51" s="413">
        <v>429.28336985674321</v>
      </c>
      <c r="X51" s="413">
        <v>371.61220455356067</v>
      </c>
      <c r="Y51" s="413">
        <v>385.33721642492378</v>
      </c>
      <c r="Z51" s="413">
        <v>412.43864701238658</v>
      </c>
      <c r="AA51" s="413">
        <v>379.54824018026977</v>
      </c>
      <c r="AB51" s="413">
        <v>355.22865880968379</v>
      </c>
      <c r="AC51" s="176">
        <v>279.97014121425298</v>
      </c>
      <c r="AD51" s="413"/>
      <c r="AE51" s="413"/>
      <c r="AF51" s="413"/>
      <c r="AG51" s="413"/>
      <c r="AH51" s="413"/>
      <c r="AI51" s="413"/>
      <c r="AJ51" s="413"/>
      <c r="AK51" s="413"/>
      <c r="AL51" s="413"/>
      <c r="AM51" s="413"/>
      <c r="AN51" s="413"/>
      <c r="AO51" s="413"/>
      <c r="AP51" s="413"/>
      <c r="AQ51" s="413"/>
      <c r="AR51" s="413"/>
      <c r="AS51" s="413"/>
      <c r="AT51" s="413"/>
      <c r="AU51" s="413"/>
      <c r="AV51" s="413"/>
      <c r="AW51" s="413"/>
      <c r="AX51" s="413"/>
      <c r="AY51" s="413"/>
      <c r="AZ51" s="413"/>
      <c r="BA51" s="413"/>
      <c r="BB51" s="413"/>
      <c r="BC51" s="413"/>
    </row>
    <row r="52" spans="2:55" s="489" customFormat="1">
      <c r="B52" s="489" t="s">
        <v>171</v>
      </c>
      <c r="C52" s="489" t="s">
        <v>197</v>
      </c>
      <c r="D52" s="489" t="s">
        <v>254</v>
      </c>
      <c r="E52" s="413"/>
      <c r="F52" s="413"/>
      <c r="G52" s="413"/>
      <c r="H52" s="413"/>
      <c r="I52" s="413"/>
      <c r="J52" s="413"/>
      <c r="K52" s="413"/>
      <c r="L52" s="413"/>
      <c r="M52" s="413"/>
      <c r="N52" s="413"/>
      <c r="O52" s="413">
        <v>0</v>
      </c>
      <c r="P52" s="413">
        <v>0</v>
      </c>
      <c r="Q52" s="413">
        <v>0</v>
      </c>
      <c r="R52" s="413">
        <v>0</v>
      </c>
      <c r="S52" s="413">
        <v>0</v>
      </c>
      <c r="T52" s="413">
        <v>0</v>
      </c>
      <c r="U52" s="413">
        <v>0</v>
      </c>
      <c r="V52" s="413">
        <v>0</v>
      </c>
      <c r="W52" s="413">
        <v>0</v>
      </c>
      <c r="X52" s="413">
        <v>0</v>
      </c>
      <c r="Y52" s="413">
        <v>0</v>
      </c>
      <c r="Z52" s="413">
        <v>0</v>
      </c>
      <c r="AA52" s="413">
        <v>0</v>
      </c>
      <c r="AB52" s="413">
        <v>0</v>
      </c>
      <c r="AC52" s="176">
        <v>0</v>
      </c>
      <c r="AD52" s="413"/>
      <c r="AE52" s="413"/>
      <c r="AF52" s="413"/>
      <c r="AG52" s="413"/>
      <c r="AH52" s="413"/>
      <c r="AI52" s="413"/>
      <c r="AJ52" s="413"/>
      <c r="AK52" s="413"/>
      <c r="AL52" s="413"/>
      <c r="AM52" s="413"/>
      <c r="AN52" s="413"/>
      <c r="AO52" s="413"/>
      <c r="AP52" s="413"/>
      <c r="AQ52" s="413"/>
      <c r="AR52" s="413"/>
      <c r="AS52" s="413"/>
      <c r="AT52" s="413"/>
      <c r="AU52" s="413"/>
      <c r="AV52" s="413"/>
      <c r="AW52" s="413"/>
      <c r="AX52" s="413"/>
      <c r="AY52" s="413"/>
      <c r="AZ52" s="413"/>
      <c r="BA52" s="413"/>
      <c r="BB52" s="413"/>
      <c r="BC52" s="413"/>
    </row>
    <row r="53" spans="2:55" s="489" customFormat="1">
      <c r="B53" s="489" t="s">
        <v>171</v>
      </c>
      <c r="C53" s="489" t="s">
        <v>197</v>
      </c>
      <c r="D53" s="489" t="s">
        <v>71</v>
      </c>
      <c r="E53" s="413"/>
      <c r="F53" s="413"/>
      <c r="G53" s="413"/>
      <c r="H53" s="413"/>
      <c r="I53" s="413"/>
      <c r="J53" s="413"/>
      <c r="K53" s="413"/>
      <c r="L53" s="413"/>
      <c r="M53" s="413"/>
      <c r="N53" s="413"/>
      <c r="O53" s="413">
        <v>-4.7231431608788057</v>
      </c>
      <c r="P53" s="413">
        <v>45.780268603827068</v>
      </c>
      <c r="Q53" s="413">
        <v>35.13662154500355</v>
      </c>
      <c r="R53" s="413">
        <v>5.9897980155917878</v>
      </c>
      <c r="S53" s="413">
        <v>66.075680368532971</v>
      </c>
      <c r="T53" s="413">
        <v>66.078915662650616</v>
      </c>
      <c r="U53" s="413">
        <v>36.171915662650605</v>
      </c>
      <c r="V53" s="413">
        <v>9.4698915662650336</v>
      </c>
      <c r="W53" s="413">
        <v>87.672891566265065</v>
      </c>
      <c r="X53" s="413">
        <v>30.511002566265091</v>
      </c>
      <c r="Y53" s="413">
        <v>90.515901566265057</v>
      </c>
      <c r="Z53" s="413">
        <v>64.211641710843395</v>
      </c>
      <c r="AA53" s="413">
        <v>22.606710070843405</v>
      </c>
      <c r="AB53" s="413">
        <v>46.082928150843344</v>
      </c>
      <c r="AC53" s="176">
        <v>91.930089986945802</v>
      </c>
      <c r="AD53" s="413"/>
      <c r="AE53" s="413"/>
      <c r="AF53" s="413"/>
      <c r="AG53" s="413"/>
      <c r="AH53" s="413"/>
      <c r="AI53" s="413"/>
      <c r="AJ53" s="413"/>
      <c r="AK53" s="413"/>
      <c r="AL53" s="413"/>
      <c r="AM53" s="413"/>
      <c r="AN53" s="413"/>
      <c r="AO53" s="413"/>
      <c r="AP53" s="413"/>
      <c r="AQ53" s="413"/>
      <c r="AR53" s="413"/>
      <c r="AS53" s="413"/>
      <c r="AT53" s="413"/>
      <c r="AU53" s="413"/>
      <c r="AV53" s="413"/>
      <c r="AW53" s="413"/>
      <c r="AX53" s="413"/>
      <c r="AY53" s="413"/>
      <c r="AZ53" s="413"/>
      <c r="BA53" s="413"/>
      <c r="BB53" s="413"/>
      <c r="BC53" s="413"/>
    </row>
    <row r="54" spans="2:55" s="489" customFormat="1">
      <c r="B54" s="489" t="s">
        <v>171</v>
      </c>
      <c r="C54" s="489" t="s">
        <v>197</v>
      </c>
      <c r="D54" s="489" t="s">
        <v>72</v>
      </c>
      <c r="E54" s="413"/>
      <c r="F54" s="413"/>
      <c r="G54" s="413"/>
      <c r="H54" s="413"/>
      <c r="I54" s="413"/>
      <c r="J54" s="413"/>
      <c r="K54" s="413"/>
      <c r="L54" s="413"/>
      <c r="M54" s="413"/>
      <c r="N54" s="413"/>
      <c r="O54" s="413">
        <v>44.006357655381862</v>
      </c>
      <c r="P54" s="413">
        <v>173.98724127666787</v>
      </c>
      <c r="Q54" s="413">
        <v>72.859458082698552</v>
      </c>
      <c r="R54" s="413">
        <v>125.06771687733544</v>
      </c>
      <c r="S54" s="413">
        <v>113.953916284466</v>
      </c>
      <c r="T54" s="413">
        <v>88.814720626768803</v>
      </c>
      <c r="U54" s="413">
        <v>150.63495432129798</v>
      </c>
      <c r="V54" s="413">
        <v>5.4103726992932479</v>
      </c>
      <c r="W54" s="413">
        <v>36.904316854254489</v>
      </c>
      <c r="X54" s="413">
        <v>40.233512359246902</v>
      </c>
      <c r="Y54" s="413">
        <v>112.79660028817341</v>
      </c>
      <c r="Z54" s="413">
        <v>202.12422650398065</v>
      </c>
      <c r="AA54" s="413">
        <v>-20.32649047827573</v>
      </c>
      <c r="AB54" s="413">
        <v>-65.994905819773464</v>
      </c>
      <c r="AC54" s="176">
        <v>34.376855189262017</v>
      </c>
      <c r="AD54" s="413"/>
      <c r="AE54" s="413"/>
      <c r="AF54" s="413"/>
      <c r="AG54" s="413"/>
      <c r="AH54" s="413"/>
      <c r="AI54" s="413"/>
      <c r="AJ54" s="413"/>
      <c r="AK54" s="413"/>
      <c r="AL54" s="413"/>
      <c r="AM54" s="413"/>
      <c r="AN54" s="413"/>
      <c r="AO54" s="413"/>
      <c r="AP54" s="413"/>
      <c r="AQ54" s="413"/>
      <c r="AR54" s="413"/>
      <c r="AS54" s="413"/>
      <c r="AT54" s="413"/>
      <c r="AU54" s="413"/>
      <c r="AV54" s="413"/>
      <c r="AW54" s="413"/>
      <c r="AX54" s="413"/>
      <c r="AY54" s="413"/>
      <c r="AZ54" s="413"/>
      <c r="BA54" s="413"/>
      <c r="BB54" s="413"/>
      <c r="BC54" s="413"/>
    </row>
    <row r="55" spans="2:55" s="489" customFormat="1">
      <c r="B55" s="489" t="s">
        <v>171</v>
      </c>
      <c r="C55" s="489" t="s">
        <v>198</v>
      </c>
      <c r="D55" s="489" t="s">
        <v>11</v>
      </c>
      <c r="E55" s="413"/>
      <c r="F55" s="413"/>
      <c r="G55" s="413"/>
      <c r="H55" s="413"/>
      <c r="I55" s="413"/>
      <c r="J55" s="413"/>
      <c r="K55" s="413"/>
      <c r="L55" s="413"/>
      <c r="M55" s="413"/>
      <c r="N55" s="413"/>
      <c r="O55" s="413">
        <v>-3.2391310869591621</v>
      </c>
      <c r="P55" s="413">
        <v>-5.4533269913267759</v>
      </c>
      <c r="Q55" s="413">
        <v>-3.1012494466261273</v>
      </c>
      <c r="R55" s="413">
        <v>-10.183322831412681</v>
      </c>
      <c r="S55" s="413">
        <v>-5.1294507434654975</v>
      </c>
      <c r="T55" s="413">
        <v>12.367858687313856</v>
      </c>
      <c r="U55" s="413">
        <v>-5.128572128390033</v>
      </c>
      <c r="V55" s="413">
        <v>-5.2645476191825082</v>
      </c>
      <c r="W55" s="413">
        <v>-3.2511666160473851</v>
      </c>
      <c r="X55" s="413">
        <v>45.543634921591092</v>
      </c>
      <c r="Y55" s="413">
        <v>20.471748506783399</v>
      </c>
      <c r="Z55" s="413">
        <v>15.91200029364478</v>
      </c>
      <c r="AA55" s="413">
        <v>35.053805957060831</v>
      </c>
      <c r="AB55" s="413">
        <v>-7.9005225790754707</v>
      </c>
      <c r="AC55" s="176">
        <v>-34.477420708746308</v>
      </c>
      <c r="AD55" s="413"/>
      <c r="AE55" s="413"/>
      <c r="AF55" s="413"/>
      <c r="AG55" s="413"/>
      <c r="AH55" s="413"/>
      <c r="AI55" s="413"/>
      <c r="AJ55" s="413"/>
      <c r="AK55" s="413"/>
      <c r="AL55" s="413"/>
      <c r="AM55" s="413"/>
      <c r="AN55" s="413"/>
      <c r="AO55" s="413"/>
      <c r="AP55" s="413"/>
      <c r="AQ55" s="413"/>
      <c r="AR55" s="413"/>
      <c r="AS55" s="413"/>
      <c r="AT55" s="413"/>
      <c r="AU55" s="413"/>
      <c r="AV55" s="413"/>
      <c r="AW55" s="413"/>
      <c r="AX55" s="413"/>
      <c r="AY55" s="413"/>
      <c r="AZ55" s="413"/>
      <c r="BA55" s="413"/>
      <c r="BB55" s="413"/>
      <c r="BC55" s="413"/>
    </row>
    <row r="56" spans="2:55" s="489" customFormat="1">
      <c r="B56" s="489" t="s">
        <v>171</v>
      </c>
      <c r="C56" s="489" t="s">
        <v>198</v>
      </c>
      <c r="D56" s="489" t="s">
        <v>255</v>
      </c>
      <c r="E56" s="413"/>
      <c r="F56" s="413"/>
      <c r="G56" s="413"/>
      <c r="H56" s="413"/>
      <c r="I56" s="413"/>
      <c r="J56" s="413"/>
      <c r="K56" s="413"/>
      <c r="L56" s="413"/>
      <c r="M56" s="413"/>
      <c r="N56" s="413"/>
      <c r="O56" s="413">
        <v>53.847647682701563</v>
      </c>
      <c r="P56" s="413">
        <v>100.29944830709701</v>
      </c>
      <c r="Q56" s="413">
        <v>45.810118692287404</v>
      </c>
      <c r="R56" s="413">
        <v>45.5848209467066</v>
      </c>
      <c r="S56" s="413">
        <v>43.415011110720286</v>
      </c>
      <c r="T56" s="413">
        <v>10.984466130190867</v>
      </c>
      <c r="U56" s="413">
        <v>13.373829281945291</v>
      </c>
      <c r="V56" s="413">
        <v>40.561497957083873</v>
      </c>
      <c r="W56" s="413">
        <v>54.289771881101103</v>
      </c>
      <c r="X56" s="413">
        <v>69.786849731773771</v>
      </c>
      <c r="Y56" s="413">
        <v>56.786509676193816</v>
      </c>
      <c r="Z56" s="413">
        <v>76.254444839573011</v>
      </c>
      <c r="AA56" s="413">
        <v>53.257920569739269</v>
      </c>
      <c r="AB56" s="413">
        <v>35.125219948385677</v>
      </c>
      <c r="AC56" s="176">
        <v>-7.5142178050354858</v>
      </c>
      <c r="AD56" s="413"/>
      <c r="AE56" s="413"/>
      <c r="AF56" s="413"/>
      <c r="AG56" s="413"/>
      <c r="AH56" s="413"/>
      <c r="AI56" s="413"/>
      <c r="AJ56" s="413"/>
      <c r="AK56" s="413"/>
      <c r="AL56" s="413"/>
      <c r="AM56" s="413"/>
      <c r="AN56" s="413"/>
      <c r="AO56" s="413"/>
      <c r="AP56" s="413"/>
      <c r="AQ56" s="413"/>
      <c r="AR56" s="413"/>
      <c r="AS56" s="413"/>
      <c r="AT56" s="413"/>
      <c r="AU56" s="413"/>
      <c r="AV56" s="413"/>
      <c r="AW56" s="413"/>
      <c r="AX56" s="413"/>
      <c r="AY56" s="413"/>
      <c r="AZ56" s="413"/>
      <c r="BA56" s="413"/>
      <c r="BB56" s="413"/>
      <c r="BC56" s="413"/>
    </row>
    <row r="57" spans="2:55" s="489" customFormat="1">
      <c r="B57" s="489" t="s">
        <v>171</v>
      </c>
      <c r="C57" s="489" t="s">
        <v>198</v>
      </c>
      <c r="D57" s="489" t="s">
        <v>15</v>
      </c>
      <c r="E57" s="413"/>
      <c r="F57" s="413"/>
      <c r="G57" s="413"/>
      <c r="H57" s="413"/>
      <c r="I57" s="413"/>
      <c r="J57" s="413"/>
      <c r="K57" s="413"/>
      <c r="L57" s="413"/>
      <c r="M57" s="413"/>
      <c r="N57" s="413"/>
      <c r="O57" s="413">
        <v>-78.99140522875814</v>
      </c>
      <c r="P57" s="413">
        <v>-70.489961764705811</v>
      </c>
      <c r="Q57" s="413">
        <v>-40.188741176470558</v>
      </c>
      <c r="R57" s="413">
        <v>-33.640356764705871</v>
      </c>
      <c r="S57" s="413">
        <v>3.10388029411763</v>
      </c>
      <c r="T57" s="413">
        <v>-19.161328467153282</v>
      </c>
      <c r="U57" s="413">
        <v>-20.215343065693446</v>
      </c>
      <c r="V57" s="413">
        <v>10.19399999999996</v>
      </c>
      <c r="W57" s="413">
        <v>-19.114800000000002</v>
      </c>
      <c r="X57" s="413">
        <v>17.247000000000014</v>
      </c>
      <c r="Y57" s="413">
        <v>65.995098802919813</v>
      </c>
      <c r="Z57" s="413">
        <v>63.590863169951319</v>
      </c>
      <c r="AA57" s="413">
        <v>7.1857459149757403</v>
      </c>
      <c r="AB57" s="413">
        <v>36.60123676000012</v>
      </c>
      <c r="AC57" s="176">
        <v>-71.191453860634738</v>
      </c>
      <c r="AD57" s="413"/>
      <c r="AE57" s="413"/>
      <c r="AF57" s="413"/>
      <c r="AG57" s="413"/>
      <c r="AH57" s="413"/>
      <c r="AI57" s="413"/>
      <c r="AJ57" s="413"/>
      <c r="AK57" s="413"/>
      <c r="AL57" s="413"/>
      <c r="AM57" s="413"/>
      <c r="AN57" s="413"/>
      <c r="AO57" s="413"/>
      <c r="AP57" s="413"/>
      <c r="AQ57" s="413"/>
      <c r="AR57" s="413"/>
      <c r="AS57" s="413"/>
      <c r="AT57" s="413"/>
      <c r="AU57" s="413"/>
      <c r="AV57" s="413"/>
      <c r="AW57" s="413"/>
      <c r="AX57" s="413"/>
      <c r="AY57" s="413"/>
      <c r="AZ57" s="413"/>
      <c r="BA57" s="413"/>
      <c r="BB57" s="413"/>
      <c r="BC57" s="413"/>
    </row>
    <row r="58" spans="2:55" s="489" customFormat="1">
      <c r="B58" s="489" t="s">
        <v>171</v>
      </c>
      <c r="C58" s="489" t="s">
        <v>198</v>
      </c>
      <c r="D58" s="489" t="s">
        <v>17</v>
      </c>
      <c r="E58" s="413"/>
      <c r="F58" s="413"/>
      <c r="G58" s="413"/>
      <c r="H58" s="413"/>
      <c r="I58" s="413"/>
      <c r="J58" s="413"/>
      <c r="K58" s="413"/>
      <c r="L58" s="413"/>
      <c r="M58" s="413"/>
      <c r="N58" s="413"/>
      <c r="O58" s="413">
        <v>30.001253515971712</v>
      </c>
      <c r="P58" s="413">
        <v>143.19313343141903</v>
      </c>
      <c r="Q58" s="413">
        <v>260.07055097573402</v>
      </c>
      <c r="R58" s="413">
        <v>276.44763272807995</v>
      </c>
      <c r="S58" s="413">
        <v>281.99177501678241</v>
      </c>
      <c r="T58" s="413">
        <v>359.96768097063841</v>
      </c>
      <c r="U58" s="413">
        <v>315.82240913002988</v>
      </c>
      <c r="V58" s="413">
        <v>343.37636320835099</v>
      </c>
      <c r="W58" s="413">
        <v>283.25573045867668</v>
      </c>
      <c r="X58" s="413">
        <v>257.9877306045737</v>
      </c>
      <c r="Y58" s="413">
        <v>216.29342258152337</v>
      </c>
      <c r="Z58" s="413">
        <v>279.26049100186538</v>
      </c>
      <c r="AA58" s="413">
        <v>334.16543011590034</v>
      </c>
      <c r="AB58" s="413">
        <v>289.14202163507048</v>
      </c>
      <c r="AC58" s="176">
        <v>63.858498195337006</v>
      </c>
      <c r="AD58" s="413"/>
      <c r="AE58" s="413"/>
      <c r="AF58" s="413"/>
      <c r="AG58" s="413"/>
      <c r="AH58" s="413"/>
      <c r="AI58" s="413"/>
      <c r="AJ58" s="413"/>
      <c r="AK58" s="413"/>
      <c r="AL58" s="413"/>
      <c r="AM58" s="413"/>
      <c r="AN58" s="413"/>
      <c r="AO58" s="413"/>
      <c r="AP58" s="413"/>
      <c r="AQ58" s="413"/>
      <c r="AR58" s="413"/>
      <c r="AS58" s="413"/>
      <c r="AT58" s="413"/>
      <c r="AU58" s="413"/>
      <c r="AV58" s="413"/>
      <c r="AW58" s="413"/>
      <c r="AX58" s="413"/>
      <c r="AY58" s="413"/>
      <c r="AZ58" s="413"/>
      <c r="BA58" s="413"/>
      <c r="BB58" s="413"/>
      <c r="BC58" s="413"/>
    </row>
    <row r="59" spans="2:55" s="489" customFormat="1">
      <c r="B59" s="489" t="s">
        <v>171</v>
      </c>
      <c r="C59" s="489" t="s">
        <v>198</v>
      </c>
      <c r="D59" s="489" t="s">
        <v>18</v>
      </c>
      <c r="E59" s="413"/>
      <c r="F59" s="413"/>
      <c r="G59" s="413"/>
      <c r="H59" s="413"/>
      <c r="I59" s="413"/>
      <c r="J59" s="413"/>
      <c r="K59" s="413"/>
      <c r="L59" s="413"/>
      <c r="M59" s="413"/>
      <c r="N59" s="413"/>
      <c r="O59" s="413">
        <v>391.5851783572565</v>
      </c>
      <c r="P59" s="413">
        <v>331.85336536194745</v>
      </c>
      <c r="Q59" s="413">
        <v>280.43351401711766</v>
      </c>
      <c r="R59" s="413">
        <v>136.95403747864589</v>
      </c>
      <c r="S59" s="413">
        <v>170.96894917489692</v>
      </c>
      <c r="T59" s="413">
        <v>102.66725419258353</v>
      </c>
      <c r="U59" s="413">
        <v>63.022748290497475</v>
      </c>
      <c r="V59" s="413">
        <v>-128.59624822191404</v>
      </c>
      <c r="W59" s="413">
        <v>24.823971351674572</v>
      </c>
      <c r="X59" s="413">
        <v>-21.767230822440411</v>
      </c>
      <c r="Y59" s="413">
        <v>-33.217295098492173</v>
      </c>
      <c r="Z59" s="413">
        <v>-6.4103007920371624</v>
      </c>
      <c r="AA59" s="413">
        <v>-1.6316104083501131</v>
      </c>
      <c r="AB59" s="413">
        <v>-31.025397117633247</v>
      </c>
      <c r="AC59" s="176">
        <v>94.006297426338705</v>
      </c>
      <c r="AD59" s="413"/>
      <c r="AE59" s="413"/>
      <c r="AF59" s="413"/>
      <c r="AG59" s="413"/>
      <c r="AH59" s="413"/>
      <c r="AI59" s="413"/>
      <c r="AJ59" s="413"/>
      <c r="AK59" s="413"/>
      <c r="AL59" s="413"/>
      <c r="AM59" s="413"/>
      <c r="AN59" s="413"/>
      <c r="AO59" s="413"/>
      <c r="AP59" s="413"/>
      <c r="AQ59" s="413"/>
      <c r="AR59" s="413"/>
      <c r="AS59" s="413"/>
      <c r="AT59" s="413"/>
      <c r="AU59" s="413"/>
      <c r="AV59" s="413"/>
      <c r="AW59" s="413"/>
      <c r="AX59" s="413"/>
      <c r="AY59" s="413"/>
      <c r="AZ59" s="413"/>
      <c r="BA59" s="413"/>
      <c r="BB59" s="413"/>
      <c r="BC59" s="413"/>
    </row>
    <row r="60" spans="2:55" s="489" customFormat="1">
      <c r="B60" s="489" t="s">
        <v>171</v>
      </c>
      <c r="C60" s="489" t="s">
        <v>198</v>
      </c>
      <c r="D60" s="489" t="s">
        <v>19</v>
      </c>
      <c r="E60" s="413"/>
      <c r="F60" s="413"/>
      <c r="G60" s="413"/>
      <c r="H60" s="413"/>
      <c r="I60" s="413"/>
      <c r="J60" s="413"/>
      <c r="K60" s="413"/>
      <c r="L60" s="413"/>
      <c r="M60" s="413"/>
      <c r="N60" s="413"/>
      <c r="O60" s="413">
        <v>51.515111111111139</v>
      </c>
      <c r="P60" s="413">
        <v>83.317999999999984</v>
      </c>
      <c r="Q60" s="413">
        <v>72.825645000000009</v>
      </c>
      <c r="R60" s="413">
        <v>79.685524999999984</v>
      </c>
      <c r="S60" s="413">
        <v>73.873584999999935</v>
      </c>
      <c r="T60" s="413">
        <v>85.141999999999939</v>
      </c>
      <c r="U60" s="413">
        <v>87.120999999999981</v>
      </c>
      <c r="V60" s="413">
        <v>102.14700000000005</v>
      </c>
      <c r="W60" s="413">
        <v>92.326999999999998</v>
      </c>
      <c r="X60" s="413">
        <v>96.185000000000059</v>
      </c>
      <c r="Y60" s="413">
        <v>105.59836345255474</v>
      </c>
      <c r="Z60" s="413">
        <v>129.91138321167892</v>
      </c>
      <c r="AA60" s="413">
        <v>136.98129373864975</v>
      </c>
      <c r="AB60" s="413">
        <v>107.01312979160593</v>
      </c>
      <c r="AC60" s="176">
        <v>-33.430331693194432</v>
      </c>
      <c r="AD60" s="413"/>
      <c r="AE60" s="413"/>
      <c r="AF60" s="413"/>
      <c r="AG60" s="413"/>
      <c r="AH60" s="413"/>
      <c r="AI60" s="413"/>
      <c r="AJ60" s="413"/>
      <c r="AK60" s="413"/>
      <c r="AL60" s="413"/>
      <c r="AM60" s="413"/>
      <c r="AN60" s="413"/>
      <c r="AO60" s="413"/>
      <c r="AP60" s="413"/>
      <c r="AQ60" s="413"/>
      <c r="AR60" s="413"/>
      <c r="AS60" s="413"/>
      <c r="AT60" s="413"/>
      <c r="AU60" s="413"/>
      <c r="AV60" s="413"/>
      <c r="AW60" s="413"/>
      <c r="AX60" s="413"/>
      <c r="AY60" s="413"/>
      <c r="AZ60" s="413"/>
      <c r="BA60" s="413"/>
      <c r="BB60" s="413"/>
      <c r="BC60" s="413"/>
    </row>
    <row r="61" spans="2:55" s="489" customFormat="1">
      <c r="B61" s="489" t="s">
        <v>200</v>
      </c>
      <c r="C61" s="489" t="s">
        <v>200</v>
      </c>
      <c r="D61" s="489" t="s">
        <v>82</v>
      </c>
      <c r="E61" s="413"/>
      <c r="F61" s="413"/>
      <c r="G61" s="413"/>
      <c r="H61" s="413"/>
      <c r="I61" s="413"/>
      <c r="J61" s="413"/>
      <c r="K61" s="413"/>
      <c r="L61" s="413"/>
      <c r="M61" s="413"/>
      <c r="N61" s="413"/>
      <c r="O61" s="413">
        <v>0</v>
      </c>
      <c r="P61" s="413">
        <v>0</v>
      </c>
      <c r="Q61" s="413">
        <v>0.3</v>
      </c>
      <c r="R61" s="413">
        <v>3.1E-2</v>
      </c>
      <c r="S61" s="413">
        <v>5.2999999999999999E-2</v>
      </c>
      <c r="T61" s="413">
        <v>2.5000000000000001E-2</v>
      </c>
      <c r="U61" s="413">
        <v>0</v>
      </c>
      <c r="V61" s="413">
        <v>0.03</v>
      </c>
      <c r="W61" s="413">
        <v>0.03</v>
      </c>
      <c r="X61" s="413">
        <v>0</v>
      </c>
      <c r="Y61" s="413">
        <v>0</v>
      </c>
      <c r="Z61" s="413">
        <v>0</v>
      </c>
      <c r="AA61" s="413">
        <v>0</v>
      </c>
      <c r="AB61" s="413">
        <v>0</v>
      </c>
      <c r="AC61" s="176">
        <v>0</v>
      </c>
      <c r="AD61" s="413"/>
      <c r="AE61" s="413"/>
      <c r="AF61" s="413"/>
      <c r="AG61" s="413"/>
      <c r="AH61" s="413"/>
      <c r="AI61" s="413"/>
      <c r="AJ61" s="413"/>
      <c r="AK61" s="413"/>
      <c r="AL61" s="413"/>
      <c r="AM61" s="413"/>
      <c r="AN61" s="413"/>
      <c r="AO61" s="413"/>
      <c r="AP61" s="413"/>
      <c r="AQ61" s="413"/>
      <c r="AR61" s="413"/>
      <c r="AS61" s="413"/>
      <c r="AT61" s="413"/>
      <c r="AU61" s="413"/>
      <c r="AV61" s="413"/>
      <c r="AW61" s="413"/>
      <c r="AX61" s="413"/>
      <c r="AY61" s="413"/>
      <c r="AZ61" s="413"/>
      <c r="BA61" s="413"/>
      <c r="BB61" s="413"/>
      <c r="BC61" s="413"/>
    </row>
    <row r="62" spans="2:55" s="489" customFormat="1">
      <c r="B62" s="489" t="s">
        <v>200</v>
      </c>
      <c r="C62" s="489" t="s">
        <v>200</v>
      </c>
      <c r="D62" s="489" t="s">
        <v>22</v>
      </c>
      <c r="E62" s="413"/>
      <c r="F62" s="413"/>
      <c r="G62" s="413"/>
      <c r="H62" s="413"/>
      <c r="I62" s="413"/>
      <c r="J62" s="413"/>
      <c r="K62" s="413"/>
      <c r="L62" s="413"/>
      <c r="M62" s="413"/>
      <c r="N62" s="413"/>
      <c r="O62" s="413">
        <v>0.33981499999999998</v>
      </c>
      <c r="P62" s="413">
        <v>0.43769000000000002</v>
      </c>
      <c r="Q62" s="413">
        <v>0.17702999999999999</v>
      </c>
      <c r="R62" s="413">
        <v>0.11329</v>
      </c>
      <c r="S62" s="413">
        <v>0.10915999999999999</v>
      </c>
      <c r="T62" s="413">
        <v>2.3767E-2</v>
      </c>
      <c r="U62" s="413">
        <v>4.0399999999999998E-2</v>
      </c>
      <c r="V62" s="413">
        <v>0.11574</v>
      </c>
      <c r="W62" s="413">
        <v>0.26830000000000004</v>
      </c>
      <c r="X62" s="413">
        <v>-1.8971599999999995</v>
      </c>
      <c r="Y62" s="413">
        <v>-4.1140432360097279</v>
      </c>
      <c r="Z62" s="413">
        <v>-10.756808029197032</v>
      </c>
      <c r="AA62" s="413">
        <v>-13.387533090024306</v>
      </c>
      <c r="AB62" s="413">
        <v>-8.2366374695862987</v>
      </c>
      <c r="AC62" s="176">
        <v>5.7792298521644057</v>
      </c>
      <c r="AD62" s="413"/>
      <c r="AE62" s="413"/>
      <c r="AF62" s="413"/>
      <c r="AG62" s="413"/>
      <c r="AH62" s="413"/>
      <c r="AI62" s="413"/>
      <c r="AJ62" s="413"/>
      <c r="AK62" s="413"/>
      <c r="AL62" s="413"/>
      <c r="AM62" s="413"/>
      <c r="AN62" s="413"/>
      <c r="AO62" s="413"/>
      <c r="AP62" s="413"/>
      <c r="AQ62" s="413"/>
      <c r="AR62" s="413"/>
      <c r="AS62" s="413"/>
      <c r="AT62" s="413"/>
      <c r="AU62" s="413"/>
      <c r="AV62" s="413"/>
      <c r="AW62" s="413"/>
      <c r="AX62" s="413"/>
      <c r="AY62" s="413"/>
      <c r="AZ62" s="413"/>
      <c r="BA62" s="413"/>
      <c r="BB62" s="413"/>
      <c r="BC62" s="413"/>
    </row>
    <row r="63" spans="2:55" s="489" customFormat="1">
      <c r="B63" s="489" t="s">
        <v>200</v>
      </c>
      <c r="C63" s="489" t="s">
        <v>200</v>
      </c>
      <c r="D63" s="489" t="s">
        <v>23</v>
      </c>
      <c r="E63" s="413"/>
      <c r="F63" s="413"/>
      <c r="G63" s="413"/>
      <c r="H63" s="413"/>
      <c r="I63" s="413"/>
      <c r="J63" s="413"/>
      <c r="K63" s="413"/>
      <c r="L63" s="413"/>
      <c r="M63" s="413"/>
      <c r="N63" s="413"/>
      <c r="O63" s="413">
        <v>171.5486983477125</v>
      </c>
      <c r="P63" s="413">
        <v>95.06226947512971</v>
      </c>
      <c r="Q63" s="413">
        <v>110.22193595232818</v>
      </c>
      <c r="R63" s="413">
        <v>149.09654212070257</v>
      </c>
      <c r="S63" s="413">
        <v>161.5702613829319</v>
      </c>
      <c r="T63" s="413">
        <v>114.55339135707266</v>
      </c>
      <c r="U63" s="413">
        <v>62.311429991494606</v>
      </c>
      <c r="V63" s="413">
        <v>22.537950235178187</v>
      </c>
      <c r="W63" s="413">
        <v>75.643321872143588</v>
      </c>
      <c r="X63" s="413">
        <v>98.458519991530011</v>
      </c>
      <c r="Y63" s="413">
        <v>93.668258607138569</v>
      </c>
      <c r="Z63" s="413">
        <v>138.00578909896035</v>
      </c>
      <c r="AA63" s="413">
        <v>60.072214667092453</v>
      </c>
      <c r="AB63" s="413">
        <v>-75.647630690298456</v>
      </c>
      <c r="AC63" s="176">
        <v>4.3098954256875004</v>
      </c>
      <c r="AD63" s="413"/>
      <c r="AE63" s="413"/>
      <c r="AF63" s="413"/>
      <c r="AG63" s="413"/>
      <c r="AH63" s="413"/>
      <c r="AI63" s="413"/>
      <c r="AJ63" s="413"/>
      <c r="AK63" s="413"/>
      <c r="AL63" s="413"/>
      <c r="AM63" s="413"/>
      <c r="AN63" s="413"/>
      <c r="AO63" s="413"/>
      <c r="AP63" s="413"/>
      <c r="AQ63" s="413"/>
      <c r="AR63" s="413"/>
      <c r="AS63" s="413"/>
      <c r="AT63" s="413"/>
      <c r="AU63" s="413"/>
      <c r="AV63" s="413"/>
      <c r="AW63" s="413"/>
      <c r="AX63" s="413"/>
      <c r="AY63" s="413"/>
      <c r="AZ63" s="413"/>
      <c r="BA63" s="413"/>
      <c r="BB63" s="413"/>
      <c r="BC63" s="413"/>
    </row>
    <row r="64" spans="2:55" s="489" customFormat="1">
      <c r="B64" s="489" t="s">
        <v>200</v>
      </c>
      <c r="C64" s="489" t="s">
        <v>200</v>
      </c>
      <c r="D64" s="489" t="s">
        <v>83</v>
      </c>
      <c r="E64" s="413"/>
      <c r="F64" s="413"/>
      <c r="G64" s="413"/>
      <c r="H64" s="413"/>
      <c r="I64" s="413"/>
      <c r="J64" s="413"/>
      <c r="K64" s="413"/>
      <c r="L64" s="413"/>
      <c r="M64" s="413"/>
      <c r="N64" s="413"/>
      <c r="O64" s="413">
        <v>-5.0478801466736343</v>
      </c>
      <c r="P64" s="413">
        <v>-10.658849694429847</v>
      </c>
      <c r="Q64" s="413">
        <v>-15.228632407892405</v>
      </c>
      <c r="R64" s="413">
        <v>1.3430245503754179</v>
      </c>
      <c r="S64" s="413">
        <v>0.51100296839533144</v>
      </c>
      <c r="T64" s="413">
        <v>1.2169244120372298</v>
      </c>
      <c r="U64" s="413">
        <v>-27.149079110016686</v>
      </c>
      <c r="V64" s="413">
        <v>-0.36687411954386562</v>
      </c>
      <c r="W64" s="413">
        <v>-0.84938554216867601</v>
      </c>
      <c r="X64" s="413">
        <v>-1.9343734939759258</v>
      </c>
      <c r="Y64" s="413">
        <v>3.6244358455720942</v>
      </c>
      <c r="Z64" s="413">
        <v>-1.9902386370418981</v>
      </c>
      <c r="AA64" s="413">
        <v>1.6196170428472669</v>
      </c>
      <c r="AB64" s="413">
        <v>-36.024470941210609</v>
      </c>
      <c r="AC64" s="176">
        <v>31.676203846395424</v>
      </c>
      <c r="AD64" s="413"/>
      <c r="AE64" s="413"/>
      <c r="AF64" s="413"/>
      <c r="AG64" s="413"/>
      <c r="AH64" s="413"/>
      <c r="AI64" s="413"/>
      <c r="AJ64" s="413"/>
      <c r="AK64" s="413"/>
      <c r="AL64" s="413"/>
      <c r="AM64" s="413"/>
      <c r="AN64" s="413"/>
      <c r="AO64" s="413"/>
      <c r="AP64" s="413"/>
      <c r="AQ64" s="413"/>
      <c r="AR64" s="413"/>
      <c r="AS64" s="413"/>
      <c r="AT64" s="413"/>
      <c r="AU64" s="413"/>
      <c r="AV64" s="413"/>
      <c r="AW64" s="413"/>
      <c r="AX64" s="413"/>
      <c r="AY64" s="413"/>
      <c r="AZ64" s="413"/>
      <c r="BA64" s="413"/>
      <c r="BB64" s="413"/>
      <c r="BC64" s="413"/>
    </row>
    <row r="65" spans="2:55" s="489" customFormat="1">
      <c r="B65" s="489" t="s">
        <v>200</v>
      </c>
      <c r="C65" s="489" t="s">
        <v>200</v>
      </c>
      <c r="D65" s="489" t="s">
        <v>24</v>
      </c>
      <c r="E65" s="413"/>
      <c r="F65" s="413"/>
      <c r="G65" s="413"/>
      <c r="H65" s="413"/>
      <c r="I65" s="413"/>
      <c r="J65" s="413"/>
      <c r="K65" s="413"/>
      <c r="L65" s="413"/>
      <c r="M65" s="413"/>
      <c r="N65" s="413"/>
      <c r="O65" s="413">
        <v>-4.1767858828225002</v>
      </c>
      <c r="P65" s="413">
        <v>-57.709257595220208</v>
      </c>
      <c r="Q65" s="413">
        <v>-17.516031053212032</v>
      </c>
      <c r="R65" s="413">
        <v>-5.1888744928973978</v>
      </c>
      <c r="S65" s="413">
        <v>-38.617957970324284</v>
      </c>
      <c r="T65" s="413">
        <v>-10.494108336361336</v>
      </c>
      <c r="U65" s="413">
        <v>-13.427487883102287</v>
      </c>
      <c r="V65" s="413">
        <v>-49.206631193029125</v>
      </c>
      <c r="W65" s="413">
        <v>-64.654270775605426</v>
      </c>
      <c r="X65" s="413">
        <v>-58.437270775605441</v>
      </c>
      <c r="Y65" s="413">
        <v>-41.627226977551857</v>
      </c>
      <c r="Z65" s="413">
        <v>-37.911796441239403</v>
      </c>
      <c r="AA65" s="413">
        <v>4.6917411840647674</v>
      </c>
      <c r="AB65" s="413">
        <v>-51.529533435875436</v>
      </c>
      <c r="AC65" s="176">
        <v>-26.252505576175622</v>
      </c>
      <c r="AD65" s="413"/>
      <c r="AE65" s="413"/>
      <c r="AF65" s="413"/>
      <c r="AG65" s="413"/>
      <c r="AH65" s="413"/>
      <c r="AI65" s="413"/>
      <c r="AJ65" s="413"/>
      <c r="AK65" s="413"/>
      <c r="AL65" s="413"/>
      <c r="AM65" s="413"/>
      <c r="AN65" s="413"/>
      <c r="AO65" s="413"/>
      <c r="AP65" s="413"/>
      <c r="AQ65" s="413"/>
      <c r="AR65" s="413"/>
      <c r="AS65" s="413"/>
      <c r="AT65" s="413"/>
      <c r="AU65" s="413"/>
      <c r="AV65" s="413"/>
      <c r="AW65" s="413"/>
      <c r="AX65" s="413"/>
      <c r="AY65" s="413"/>
      <c r="AZ65" s="413"/>
      <c r="BA65" s="413"/>
      <c r="BB65" s="413"/>
      <c r="BC65" s="413"/>
    </row>
    <row r="66" spans="2:55" s="489" customFormat="1">
      <c r="B66" s="489" t="s">
        <v>200</v>
      </c>
      <c r="C66" s="489" t="s">
        <v>200</v>
      </c>
      <c r="D66" s="489" t="s">
        <v>84</v>
      </c>
      <c r="E66" s="413"/>
      <c r="F66" s="413"/>
      <c r="G66" s="413"/>
      <c r="H66" s="413"/>
      <c r="I66" s="413"/>
      <c r="J66" s="413"/>
      <c r="K66" s="413"/>
      <c r="L66" s="413"/>
      <c r="M66" s="413"/>
      <c r="N66" s="413"/>
      <c r="O66" s="413">
        <v>0</v>
      </c>
      <c r="P66" s="413">
        <v>0</v>
      </c>
      <c r="Q66" s="413">
        <v>0.8</v>
      </c>
      <c r="R66" s="413">
        <v>0.27300000000000002</v>
      </c>
      <c r="S66" s="413">
        <v>0.748</v>
      </c>
      <c r="T66" s="413">
        <v>7.9000000000000001E-2</v>
      </c>
      <c r="U66" s="413">
        <v>0</v>
      </c>
      <c r="V66" s="413">
        <v>0</v>
      </c>
      <c r="W66" s="413">
        <v>0</v>
      </c>
      <c r="X66" s="413">
        <v>0</v>
      </c>
      <c r="Y66" s="413">
        <v>3.9600000000000003E-2</v>
      </c>
      <c r="Z66" s="413">
        <v>0</v>
      </c>
      <c r="AA66" s="413">
        <v>0</v>
      </c>
      <c r="AB66" s="413">
        <v>0</v>
      </c>
      <c r="AC66" s="176">
        <v>0</v>
      </c>
      <c r="AD66" s="413"/>
      <c r="AE66" s="413"/>
      <c r="AF66" s="413"/>
      <c r="AG66" s="413"/>
      <c r="AH66" s="413"/>
      <c r="AI66" s="413"/>
      <c r="AJ66" s="413"/>
      <c r="AK66" s="413"/>
      <c r="AL66" s="413"/>
      <c r="AM66" s="413"/>
      <c r="AN66" s="413"/>
      <c r="AO66" s="413"/>
      <c r="AP66" s="413"/>
      <c r="AQ66" s="413"/>
      <c r="AR66" s="413"/>
      <c r="AS66" s="413"/>
      <c r="AT66" s="413"/>
      <c r="AU66" s="413"/>
      <c r="AV66" s="413"/>
      <c r="AW66" s="413"/>
      <c r="AX66" s="413"/>
      <c r="AY66" s="413"/>
      <c r="AZ66" s="413"/>
      <c r="BA66" s="413"/>
      <c r="BB66" s="413"/>
      <c r="BC66" s="413"/>
    </row>
    <row r="67" spans="2:55" s="489" customFormat="1">
      <c r="B67" s="489" t="s">
        <v>200</v>
      </c>
      <c r="C67" s="489" t="s">
        <v>200</v>
      </c>
      <c r="D67" s="489" t="s">
        <v>85</v>
      </c>
      <c r="E67" s="413"/>
      <c r="F67" s="413"/>
      <c r="G67" s="413"/>
      <c r="H67" s="413"/>
      <c r="I67" s="413"/>
      <c r="J67" s="413"/>
      <c r="K67" s="413"/>
      <c r="L67" s="413"/>
      <c r="M67" s="413"/>
      <c r="N67" s="413"/>
      <c r="O67" s="413">
        <v>0</v>
      </c>
      <c r="P67" s="413">
        <v>0</v>
      </c>
      <c r="Q67" s="413">
        <v>0</v>
      </c>
      <c r="R67" s="413">
        <v>0.67100000000000004</v>
      </c>
      <c r="S67" s="413">
        <v>0.4</v>
      </c>
      <c r="T67" s="413">
        <v>2.3E-2</v>
      </c>
      <c r="U67" s="413">
        <v>0</v>
      </c>
      <c r="V67" s="413">
        <v>1.2131800000000001</v>
      </c>
      <c r="W67" s="413">
        <v>1.04009</v>
      </c>
      <c r="X67" s="413">
        <v>1.3515200000000001</v>
      </c>
      <c r="Y67" s="413">
        <v>-0.17473000000000005</v>
      </c>
      <c r="Z67" s="413">
        <v>0.8</v>
      </c>
      <c r="AA67" s="413">
        <v>0.2</v>
      </c>
      <c r="AB67" s="413">
        <v>0.6</v>
      </c>
      <c r="AC67" s="176">
        <v>0</v>
      </c>
      <c r="AD67" s="413"/>
      <c r="AE67" s="413"/>
      <c r="AF67" s="413"/>
      <c r="AG67" s="413"/>
      <c r="AH67" s="413"/>
      <c r="AI67" s="413"/>
      <c r="AJ67" s="413"/>
      <c r="AK67" s="413"/>
      <c r="AL67" s="413"/>
      <c r="AM67" s="413"/>
      <c r="AN67" s="413"/>
      <c r="AO67" s="413"/>
      <c r="AP67" s="413"/>
      <c r="AQ67" s="413"/>
      <c r="AR67" s="413"/>
      <c r="AS67" s="413"/>
      <c r="AT67" s="413"/>
      <c r="AU67" s="413"/>
      <c r="AV67" s="413"/>
      <c r="AW67" s="413"/>
      <c r="AX67" s="413"/>
      <c r="AY67" s="413"/>
      <c r="AZ67" s="413"/>
      <c r="BA67" s="413"/>
      <c r="BB67" s="413"/>
      <c r="BC67" s="413"/>
    </row>
    <row r="68" spans="2:55" s="489" customFormat="1">
      <c r="B68" s="489" t="s">
        <v>200</v>
      </c>
      <c r="C68" s="489" t="s">
        <v>200</v>
      </c>
      <c r="D68" s="489" t="s">
        <v>25</v>
      </c>
      <c r="E68" s="413"/>
      <c r="F68" s="413"/>
      <c r="G68" s="413"/>
      <c r="H68" s="413"/>
      <c r="I68" s="413"/>
      <c r="J68" s="413"/>
      <c r="K68" s="413"/>
      <c r="L68" s="413"/>
      <c r="M68" s="413"/>
      <c r="N68" s="413"/>
      <c r="O68" s="413">
        <v>523.24184100013736</v>
      </c>
      <c r="P68" s="413">
        <v>662.22414079522969</v>
      </c>
      <c r="Q68" s="413">
        <v>334.71674636861462</v>
      </c>
      <c r="R68" s="413">
        <v>1114.0434074486766</v>
      </c>
      <c r="S68" s="413">
        <v>337.63054373139494</v>
      </c>
      <c r="T68" s="413">
        <v>457.54073618398979</v>
      </c>
      <c r="U68" s="413">
        <v>1341.3905809607495</v>
      </c>
      <c r="V68" s="413">
        <v>849.46531949576274</v>
      </c>
      <c r="W68" s="413">
        <v>1822.4152791022534</v>
      </c>
      <c r="X68" s="413">
        <v>1774.9451981350521</v>
      </c>
      <c r="Y68" s="413">
        <v>1594.9270412828701</v>
      </c>
      <c r="Z68" s="413">
        <v>1976.3959119279571</v>
      </c>
      <c r="AA68" s="413">
        <v>1301.6397770389412</v>
      </c>
      <c r="AB68" s="413">
        <v>1471.2040297001713</v>
      </c>
      <c r="AC68" s="176">
        <v>-709.36799823582987</v>
      </c>
      <c r="AD68" s="413"/>
      <c r="AE68" s="413"/>
      <c r="AF68" s="413"/>
      <c r="AG68" s="491"/>
      <c r="AH68" s="491"/>
      <c r="AI68" s="491"/>
      <c r="AJ68" s="491"/>
      <c r="AK68" s="491"/>
      <c r="AL68" s="491"/>
      <c r="AM68" s="413"/>
      <c r="AN68" s="413"/>
      <c r="AO68" s="413"/>
      <c r="AP68" s="413"/>
      <c r="AQ68" s="413"/>
      <c r="AR68" s="413"/>
      <c r="AS68" s="413"/>
      <c r="AT68" s="413"/>
      <c r="AU68" s="413"/>
      <c r="AV68" s="413"/>
      <c r="AW68" s="413"/>
      <c r="AX68" s="413"/>
      <c r="AY68" s="413"/>
      <c r="AZ68" s="413"/>
      <c r="BA68" s="413"/>
      <c r="BB68" s="413"/>
      <c r="BC68" s="413"/>
    </row>
    <row r="69" spans="2:55" s="489" customFormat="1">
      <c r="B69" s="489" t="s">
        <v>200</v>
      </c>
      <c r="C69" s="489" t="s">
        <v>200</v>
      </c>
      <c r="D69" s="489" t="s">
        <v>26</v>
      </c>
      <c r="E69" s="413"/>
      <c r="F69" s="413"/>
      <c r="G69" s="413"/>
      <c r="H69" s="413"/>
      <c r="I69" s="413"/>
      <c r="J69" s="413"/>
      <c r="K69" s="413"/>
      <c r="L69" s="413"/>
      <c r="M69" s="413"/>
      <c r="N69" s="413"/>
      <c r="O69" s="413">
        <v>0</v>
      </c>
      <c r="P69" s="413">
        <v>0.21599999999999997</v>
      </c>
      <c r="Q69" s="413">
        <v>0</v>
      </c>
      <c r="R69" s="413">
        <v>0</v>
      </c>
      <c r="S69" s="413">
        <v>0</v>
      </c>
      <c r="T69" s="413">
        <v>0</v>
      </c>
      <c r="U69" s="413">
        <v>0</v>
      </c>
      <c r="V69" s="413">
        <v>0</v>
      </c>
      <c r="W69" s="413">
        <v>0</v>
      </c>
      <c r="X69" s="413">
        <v>0</v>
      </c>
      <c r="Y69" s="413">
        <v>0</v>
      </c>
      <c r="Z69" s="413">
        <v>0</v>
      </c>
      <c r="AA69" s="413">
        <v>0</v>
      </c>
      <c r="AB69" s="413">
        <v>0</v>
      </c>
      <c r="AC69" s="176">
        <v>0</v>
      </c>
      <c r="AD69" s="413"/>
      <c r="AE69" s="413"/>
      <c r="AF69" s="413"/>
      <c r="AG69" s="413"/>
      <c r="AH69" s="413"/>
      <c r="AI69" s="413"/>
      <c r="AJ69" s="413"/>
      <c r="AK69" s="413"/>
      <c r="AL69" s="413"/>
      <c r="AM69" s="413"/>
      <c r="AN69" s="413"/>
      <c r="AO69" s="413"/>
      <c r="AP69" s="413"/>
      <c r="AQ69" s="413"/>
      <c r="AR69" s="413"/>
      <c r="AS69" s="413"/>
      <c r="AT69" s="413"/>
      <c r="AU69" s="413"/>
      <c r="AV69" s="413"/>
      <c r="AW69" s="413"/>
      <c r="AX69" s="413"/>
      <c r="AY69" s="413"/>
      <c r="AZ69" s="413"/>
      <c r="BA69" s="413"/>
      <c r="BB69" s="413"/>
      <c r="BC69" s="413"/>
    </row>
    <row r="70" spans="2:55" s="489" customFormat="1">
      <c r="B70" s="489" t="s">
        <v>200</v>
      </c>
      <c r="C70" s="489" t="s">
        <v>200</v>
      </c>
      <c r="D70" s="489" t="s">
        <v>27</v>
      </c>
      <c r="E70" s="413"/>
      <c r="F70" s="413"/>
      <c r="G70" s="413"/>
      <c r="H70" s="413"/>
      <c r="I70" s="413"/>
      <c r="J70" s="413"/>
      <c r="K70" s="413"/>
      <c r="L70" s="413"/>
      <c r="M70" s="413"/>
      <c r="N70" s="413"/>
      <c r="O70" s="413">
        <v>-28.482984816666658</v>
      </c>
      <c r="P70" s="413">
        <v>-33.548821654545407</v>
      </c>
      <c r="Q70" s="413">
        <v>-108.00743545454543</v>
      </c>
      <c r="R70" s="413">
        <v>-66.610705818181771</v>
      </c>
      <c r="S70" s="413">
        <v>20.421593181818196</v>
      </c>
      <c r="T70" s="413">
        <v>-8.9236210395929447</v>
      </c>
      <c r="U70" s="413">
        <v>115.46426911842519</v>
      </c>
      <c r="V70" s="413">
        <v>107.87631152322501</v>
      </c>
      <c r="W70" s="413">
        <v>94.281748688342816</v>
      </c>
      <c r="X70" s="413">
        <v>68.399999999999977</v>
      </c>
      <c r="Y70" s="413">
        <v>63.176263748906081</v>
      </c>
      <c r="Z70" s="413">
        <v>-23.058711956912134</v>
      </c>
      <c r="AA70" s="413">
        <v>-122.8207718566689</v>
      </c>
      <c r="AB70" s="413">
        <v>-115.79274882559673</v>
      </c>
      <c r="AC70" s="176">
        <v>-37.799202019231984</v>
      </c>
      <c r="AD70" s="413"/>
      <c r="AE70" s="413"/>
      <c r="AF70" s="413"/>
      <c r="AG70" s="413"/>
      <c r="AH70" s="413"/>
      <c r="AI70" s="413"/>
      <c r="AJ70" s="413"/>
      <c r="AK70" s="413"/>
      <c r="AL70" s="413"/>
      <c r="AM70" s="413"/>
      <c r="AN70" s="413"/>
      <c r="AO70" s="413"/>
      <c r="AP70" s="413"/>
      <c r="AQ70" s="413"/>
      <c r="AR70" s="413"/>
      <c r="AS70" s="413"/>
      <c r="AT70" s="413"/>
      <c r="AU70" s="413"/>
      <c r="AV70" s="413"/>
      <c r="AW70" s="413"/>
      <c r="AX70" s="413"/>
      <c r="AY70" s="413"/>
      <c r="AZ70" s="413"/>
      <c r="BA70" s="413"/>
      <c r="BB70" s="413"/>
      <c r="BC70" s="413"/>
    </row>
    <row r="71" spans="2:55" s="489" customFormat="1">
      <c r="B71" s="489" t="s">
        <v>200</v>
      </c>
      <c r="C71" s="489" t="s">
        <v>200</v>
      </c>
      <c r="D71" s="489" t="s">
        <v>28</v>
      </c>
      <c r="E71" s="413"/>
      <c r="F71" s="413"/>
      <c r="G71" s="413"/>
      <c r="H71" s="413"/>
      <c r="I71" s="413"/>
      <c r="J71" s="413"/>
      <c r="K71" s="413"/>
      <c r="L71" s="413"/>
      <c r="M71" s="413"/>
      <c r="N71" s="413"/>
      <c r="O71" s="413">
        <v>44.487614967644276</v>
      </c>
      <c r="P71" s="413">
        <v>53.158887945455263</v>
      </c>
      <c r="Q71" s="413">
        <v>119.56135314716175</v>
      </c>
      <c r="R71" s="413">
        <v>119.98674892601321</v>
      </c>
      <c r="S71" s="413">
        <v>118.8332224624105</v>
      </c>
      <c r="T71" s="413">
        <v>64.535465917156444</v>
      </c>
      <c r="U71" s="413">
        <v>-7.2542741636489154</v>
      </c>
      <c r="V71" s="413">
        <v>35.849640141169857</v>
      </c>
      <c r="W71" s="413">
        <v>32.995848012616989</v>
      </c>
      <c r="X71" s="413">
        <v>197.08308604600279</v>
      </c>
      <c r="Y71" s="413">
        <v>147.53433921848</v>
      </c>
      <c r="Z71" s="413">
        <v>305.16510235555279</v>
      </c>
      <c r="AA71" s="413">
        <v>231.61760522655641</v>
      </c>
      <c r="AB71" s="413">
        <v>0.16860644552389203</v>
      </c>
      <c r="AC71" s="176">
        <v>57.699119164731997</v>
      </c>
      <c r="AD71" s="413"/>
      <c r="AE71" s="413"/>
      <c r="AF71" s="413"/>
      <c r="AG71" s="413"/>
      <c r="AH71" s="413"/>
      <c r="AI71" s="413"/>
      <c r="AJ71" s="413"/>
      <c r="AK71" s="413"/>
      <c r="AL71" s="413"/>
      <c r="AM71" s="413"/>
      <c r="AN71" s="413"/>
      <c r="AO71" s="413"/>
      <c r="AP71" s="413"/>
      <c r="AQ71" s="413"/>
      <c r="AR71" s="413"/>
      <c r="AS71" s="413"/>
      <c r="AT71" s="413"/>
      <c r="AU71" s="413"/>
      <c r="AV71" s="413"/>
      <c r="AW71" s="413"/>
      <c r="AX71" s="413"/>
      <c r="AY71" s="413"/>
      <c r="AZ71" s="413"/>
      <c r="BA71" s="413"/>
      <c r="BB71" s="413"/>
      <c r="BC71" s="413"/>
    </row>
    <row r="72" spans="2:55" s="489" customFormat="1">
      <c r="B72" s="489" t="s">
        <v>200</v>
      </c>
      <c r="C72" s="489" t="s">
        <v>200</v>
      </c>
      <c r="D72" s="489" t="s">
        <v>29</v>
      </c>
      <c r="E72" s="413"/>
      <c r="F72" s="413"/>
      <c r="G72" s="413"/>
      <c r="H72" s="413"/>
      <c r="I72" s="413"/>
      <c r="J72" s="413"/>
      <c r="K72" s="413"/>
      <c r="L72" s="413"/>
      <c r="M72" s="413"/>
      <c r="N72" s="413"/>
      <c r="O72" s="413">
        <v>48.46415479619327</v>
      </c>
      <c r="P72" s="413">
        <v>58.540992886049708</v>
      </c>
      <c r="Q72" s="413">
        <v>96.483009551514897</v>
      </c>
      <c r="R72" s="413">
        <v>67.407771206332654</v>
      </c>
      <c r="S72" s="413">
        <v>129.89079861775281</v>
      </c>
      <c r="T72" s="413">
        <v>115.20190438466352</v>
      </c>
      <c r="U72" s="413">
        <v>110.7080625309336</v>
      </c>
      <c r="V72" s="413">
        <v>36.921803656843167</v>
      </c>
      <c r="W72" s="413">
        <v>32.317619995991663</v>
      </c>
      <c r="X72" s="413">
        <v>212.12188938165082</v>
      </c>
      <c r="Y72" s="413">
        <v>211.62169120876047</v>
      </c>
      <c r="Z72" s="413">
        <v>229.51818833255516</v>
      </c>
      <c r="AA72" s="413">
        <v>290.38420996527611</v>
      </c>
      <c r="AB72" s="413">
        <v>234.74766845825889</v>
      </c>
      <c r="AC72" s="176">
        <v>-105.6475671338892</v>
      </c>
      <c r="AD72" s="413"/>
      <c r="AE72" s="413"/>
      <c r="AF72" s="413"/>
      <c r="AG72" s="413"/>
      <c r="AH72" s="413"/>
      <c r="AI72" s="413"/>
      <c r="AJ72" s="413"/>
      <c r="AK72" s="413"/>
      <c r="AL72" s="413"/>
      <c r="AM72" s="413"/>
      <c r="AN72" s="413"/>
      <c r="AO72" s="413"/>
      <c r="AP72" s="413"/>
      <c r="AQ72" s="413"/>
      <c r="AR72" s="413"/>
      <c r="AS72" s="413"/>
      <c r="AT72" s="413"/>
      <c r="AU72" s="413"/>
      <c r="AV72" s="413"/>
      <c r="AW72" s="413"/>
      <c r="AX72" s="413"/>
      <c r="AY72" s="413"/>
      <c r="AZ72" s="413"/>
      <c r="BA72" s="413"/>
      <c r="BB72" s="413"/>
      <c r="BC72" s="413"/>
    </row>
    <row r="73" spans="2:55" s="489" customFormat="1">
      <c r="B73" s="489" t="s">
        <v>126</v>
      </c>
      <c r="C73" s="489" t="s">
        <v>201</v>
      </c>
      <c r="D73" s="489" t="s">
        <v>30</v>
      </c>
      <c r="E73" s="413"/>
      <c r="F73" s="413"/>
      <c r="G73" s="413"/>
      <c r="H73" s="413"/>
      <c r="I73" s="413"/>
      <c r="J73" s="413"/>
      <c r="K73" s="413"/>
      <c r="L73" s="413"/>
      <c r="M73" s="413"/>
      <c r="N73" s="413"/>
      <c r="O73" s="413">
        <v>-4.9928793552473252</v>
      </c>
      <c r="P73" s="413">
        <v>-60.742539746473525</v>
      </c>
      <c r="Q73" s="413">
        <v>-58.525879367133939</v>
      </c>
      <c r="R73" s="413">
        <v>-28.578617979093906</v>
      </c>
      <c r="S73" s="413">
        <v>-9.7508520216058514</v>
      </c>
      <c r="T73" s="413">
        <v>-62.601453062588007</v>
      </c>
      <c r="U73" s="413">
        <v>203.06977913055607</v>
      </c>
      <c r="V73" s="413">
        <v>-8.0398652926571685</v>
      </c>
      <c r="W73" s="413">
        <v>-65.20707300487129</v>
      </c>
      <c r="X73" s="413">
        <v>-88.989073004871443</v>
      </c>
      <c r="Y73" s="413">
        <v>-111.68420899196622</v>
      </c>
      <c r="Z73" s="413">
        <v>-183.85441094258613</v>
      </c>
      <c r="AA73" s="413">
        <v>-36.707131028409549</v>
      </c>
      <c r="AB73" s="413">
        <v>-544.77767844768846</v>
      </c>
      <c r="AC73" s="176">
        <v>81.628085447814556</v>
      </c>
      <c r="AD73" s="413"/>
      <c r="AE73" s="413"/>
      <c r="AF73" s="413"/>
      <c r="AG73" s="413"/>
      <c r="AH73" s="413"/>
      <c r="AI73" s="413"/>
      <c r="AJ73" s="413"/>
      <c r="AK73" s="413"/>
      <c r="AL73" s="413"/>
      <c r="AM73" s="413"/>
      <c r="AN73" s="413"/>
      <c r="AO73" s="413"/>
      <c r="AP73" s="413"/>
      <c r="AQ73" s="413"/>
      <c r="AR73" s="413"/>
      <c r="AS73" s="413"/>
      <c r="AT73" s="413"/>
      <c r="AU73" s="413"/>
      <c r="AV73" s="413"/>
      <c r="AW73" s="413"/>
      <c r="AX73" s="413"/>
      <c r="AY73" s="413"/>
      <c r="AZ73" s="413"/>
      <c r="BA73" s="413"/>
      <c r="BB73" s="413"/>
      <c r="BC73" s="413"/>
    </row>
    <row r="74" spans="2:55" s="489" customFormat="1">
      <c r="B74" s="489" t="s">
        <v>126</v>
      </c>
      <c r="C74" s="489" t="s">
        <v>201</v>
      </c>
      <c r="D74" s="489" t="s">
        <v>31</v>
      </c>
      <c r="E74" s="413"/>
      <c r="F74" s="413"/>
      <c r="G74" s="413"/>
      <c r="H74" s="413"/>
      <c r="I74" s="413"/>
      <c r="J74" s="413"/>
      <c r="K74" s="413"/>
      <c r="L74" s="413"/>
      <c r="M74" s="413"/>
      <c r="N74" s="413"/>
      <c r="O74" s="413">
        <v>195.79647148715094</v>
      </c>
      <c r="P74" s="413">
        <v>156.10181369769361</v>
      </c>
      <c r="Q74" s="413">
        <v>191.01978471715074</v>
      </c>
      <c r="R74" s="413">
        <v>191.00723153630815</v>
      </c>
      <c r="S74" s="413">
        <v>193.05964062077965</v>
      </c>
      <c r="T74" s="413">
        <v>12.35735937425261</v>
      </c>
      <c r="U74" s="413">
        <v>10.704808003886683</v>
      </c>
      <c r="V74" s="413">
        <v>63.262473601314014</v>
      </c>
      <c r="W74" s="413">
        <v>137.72229932373557</v>
      </c>
      <c r="X74" s="413">
        <v>7.7980611996390508</v>
      </c>
      <c r="Y74" s="413">
        <v>165.63265349135781</v>
      </c>
      <c r="Z74" s="413">
        <v>-130.93026589205783</v>
      </c>
      <c r="AA74" s="413">
        <v>233.13003603703328</v>
      </c>
      <c r="AB74" s="413">
        <v>154.75704133702766</v>
      </c>
      <c r="AC74" s="176">
        <v>-96.748184622941196</v>
      </c>
      <c r="AD74" s="413"/>
      <c r="AE74" s="413"/>
      <c r="AF74" s="413"/>
      <c r="AG74" s="413"/>
      <c r="AH74" s="413"/>
      <c r="AI74" s="413"/>
      <c r="AJ74" s="413"/>
      <c r="AK74" s="413"/>
      <c r="AL74" s="413"/>
      <c r="AM74" s="413"/>
      <c r="AN74" s="413"/>
      <c r="AO74" s="413"/>
      <c r="AP74" s="413"/>
      <c r="AQ74" s="413"/>
      <c r="AR74" s="413"/>
      <c r="AS74" s="413"/>
      <c r="AT74" s="413"/>
      <c r="AU74" s="413"/>
      <c r="AV74" s="413"/>
      <c r="AW74" s="413"/>
      <c r="AX74" s="413"/>
      <c r="AY74" s="413"/>
      <c r="AZ74" s="413"/>
      <c r="BA74" s="413"/>
      <c r="BB74" s="413"/>
      <c r="BC74" s="413"/>
    </row>
    <row r="75" spans="2:55" s="489" customFormat="1">
      <c r="B75" s="489" t="s">
        <v>126</v>
      </c>
      <c r="C75" s="489" t="s">
        <v>201</v>
      </c>
      <c r="D75" s="489" t="s">
        <v>33</v>
      </c>
      <c r="E75" s="413"/>
      <c r="F75" s="413"/>
      <c r="G75" s="413"/>
      <c r="H75" s="413"/>
      <c r="I75" s="413"/>
      <c r="J75" s="413"/>
      <c r="K75" s="413"/>
      <c r="L75" s="413"/>
      <c r="M75" s="413"/>
      <c r="N75" s="413"/>
      <c r="O75" s="413">
        <v>-29.519999999999982</v>
      </c>
      <c r="P75" s="413">
        <v>-2.2800000000000011</v>
      </c>
      <c r="Q75" s="413">
        <v>12.400000000000006</v>
      </c>
      <c r="R75" s="413">
        <v>50.620424000000014</v>
      </c>
      <c r="S75" s="413">
        <v>44.408677000000012</v>
      </c>
      <c r="T75" s="413">
        <v>36.901994710462304</v>
      </c>
      <c r="U75" s="413">
        <v>17.396606630170339</v>
      </c>
      <c r="V75" s="413">
        <v>-12.159013530413574</v>
      </c>
      <c r="W75" s="413">
        <v>30.158068999999983</v>
      </c>
      <c r="X75" s="413">
        <v>52.442535000000007</v>
      </c>
      <c r="Y75" s="413">
        <v>-2.9152949999999933</v>
      </c>
      <c r="Z75" s="413">
        <v>-6.5334488199513459</v>
      </c>
      <c r="AA75" s="413">
        <v>-29.980741180048597</v>
      </c>
      <c r="AB75" s="413">
        <v>-47.89084561850504</v>
      </c>
      <c r="AC75" s="176">
        <v>1.2306117199879409</v>
      </c>
      <c r="AD75" s="413"/>
      <c r="AE75" s="413"/>
      <c r="AF75" s="413"/>
      <c r="AG75" s="413"/>
      <c r="AH75" s="413"/>
      <c r="AI75" s="413"/>
      <c r="AJ75" s="413"/>
      <c r="AK75" s="413"/>
      <c r="AL75" s="413"/>
      <c r="AM75" s="413"/>
      <c r="AN75" s="413"/>
      <c r="AO75" s="413"/>
      <c r="AP75" s="413"/>
      <c r="AQ75" s="413"/>
      <c r="AR75" s="413"/>
      <c r="AS75" s="413"/>
      <c r="AT75" s="413"/>
      <c r="AU75" s="413"/>
      <c r="AV75" s="413"/>
      <c r="AW75" s="413"/>
      <c r="AX75" s="413"/>
      <c r="AY75" s="413"/>
      <c r="AZ75" s="413"/>
      <c r="BA75" s="413"/>
      <c r="BB75" s="413"/>
      <c r="BC75" s="413"/>
    </row>
    <row r="76" spans="2:55" s="489" customFormat="1">
      <c r="B76" s="489" t="s">
        <v>126</v>
      </c>
      <c r="C76" s="489" t="s">
        <v>201</v>
      </c>
      <c r="D76" s="489" t="s">
        <v>109</v>
      </c>
      <c r="E76" s="413"/>
      <c r="F76" s="413"/>
      <c r="G76" s="413"/>
      <c r="H76" s="413"/>
      <c r="I76" s="413"/>
      <c r="J76" s="413"/>
      <c r="K76" s="413"/>
      <c r="L76" s="413"/>
      <c r="M76" s="413"/>
      <c r="N76" s="413"/>
      <c r="O76" s="413">
        <v>-51.021229300673667</v>
      </c>
      <c r="P76" s="413">
        <v>-12.019924309608427</v>
      </c>
      <c r="Q76" s="413">
        <v>-215.05430836017763</v>
      </c>
      <c r="R76" s="413">
        <v>-21.986027987505622</v>
      </c>
      <c r="S76" s="413">
        <v>36.954145669837203</v>
      </c>
      <c r="T76" s="413">
        <v>51.078928494654747</v>
      </c>
      <c r="U76" s="413">
        <v>-60.251305024877183</v>
      </c>
      <c r="V76" s="413">
        <v>115.99556423985405</v>
      </c>
      <c r="W76" s="413">
        <v>90.132215671357471</v>
      </c>
      <c r="X76" s="413">
        <v>158.02810813681754</v>
      </c>
      <c r="Y76" s="413">
        <v>-33.731830346175229</v>
      </c>
      <c r="Z76" s="413">
        <v>-171.20189100000016</v>
      </c>
      <c r="AA76" s="413">
        <v>194.66583457664228</v>
      </c>
      <c r="AB76" s="413">
        <v>-125.39976570802924</v>
      </c>
      <c r="AC76" s="176">
        <v>19.544240875912465</v>
      </c>
      <c r="AD76" s="413"/>
      <c r="AE76" s="413"/>
      <c r="AF76" s="413"/>
      <c r="AG76" s="413"/>
      <c r="AH76" s="413"/>
      <c r="AI76" s="413"/>
      <c r="AJ76" s="413"/>
      <c r="AK76" s="413"/>
      <c r="AL76" s="413"/>
      <c r="AM76" s="413"/>
      <c r="AN76" s="413"/>
      <c r="AO76" s="413"/>
      <c r="AP76" s="413"/>
      <c r="AQ76" s="413"/>
      <c r="AR76" s="413"/>
      <c r="AS76" s="413"/>
      <c r="AT76" s="413"/>
      <c r="AU76" s="413"/>
      <c r="AV76" s="413"/>
      <c r="AW76" s="413"/>
      <c r="AX76" s="413"/>
      <c r="AY76" s="413"/>
      <c r="AZ76" s="413"/>
      <c r="BA76" s="413"/>
      <c r="BB76" s="413"/>
      <c r="BC76" s="413"/>
    </row>
    <row r="77" spans="2:55" s="489" customFormat="1">
      <c r="B77" s="489" t="s">
        <v>126</v>
      </c>
      <c r="C77" s="489" t="s">
        <v>201</v>
      </c>
      <c r="D77" s="489" t="s">
        <v>122</v>
      </c>
      <c r="E77" s="413"/>
      <c r="F77" s="413"/>
      <c r="G77" s="413"/>
      <c r="H77" s="413"/>
      <c r="I77" s="413"/>
      <c r="J77" s="413"/>
      <c r="K77" s="413"/>
      <c r="L77" s="413"/>
      <c r="M77" s="413"/>
      <c r="N77" s="413"/>
      <c r="O77" s="413">
        <v>-60.843808602191018</v>
      </c>
      <c r="P77" s="413">
        <v>20.571371167882802</v>
      </c>
      <c r="Q77" s="413">
        <v>-13.212526800730529</v>
      </c>
      <c r="R77" s="413">
        <v>21.573869766349731</v>
      </c>
      <c r="S77" s="413">
        <v>-15.522991030657437</v>
      </c>
      <c r="T77" s="413">
        <v>8.5533491076639052</v>
      </c>
      <c r="U77" s="413">
        <v>-2.230495526642585</v>
      </c>
      <c r="V77" s="413">
        <v>-17.122651327445254</v>
      </c>
      <c r="W77" s="413">
        <v>61.579285985401441</v>
      </c>
      <c r="X77" s="413">
        <v>-27.92667025547442</v>
      </c>
      <c r="Y77" s="413">
        <v>-2.8981609489051152</v>
      </c>
      <c r="Z77" s="413">
        <v>57.338678102189789</v>
      </c>
      <c r="AA77" s="413">
        <v>46.183385409065096</v>
      </c>
      <c r="AB77" s="413">
        <v>-5.0586577650148854</v>
      </c>
      <c r="AC77" s="176">
        <v>-18.79370688540638</v>
      </c>
      <c r="AD77" s="413"/>
      <c r="AE77" s="413"/>
      <c r="AF77" s="413"/>
      <c r="AG77" s="413"/>
      <c r="AH77" s="413"/>
      <c r="AI77" s="413"/>
      <c r="AJ77" s="413"/>
      <c r="AK77" s="413"/>
      <c r="AL77" s="413"/>
      <c r="AM77" s="413"/>
      <c r="AN77" s="413"/>
      <c r="AO77" s="413"/>
      <c r="AP77" s="413"/>
      <c r="AQ77" s="413"/>
      <c r="AR77" s="413"/>
      <c r="AS77" s="413"/>
      <c r="AT77" s="413"/>
      <c r="AU77" s="413"/>
      <c r="AV77" s="413"/>
      <c r="AW77" s="413"/>
      <c r="AX77" s="413"/>
      <c r="AY77" s="413"/>
      <c r="AZ77" s="413"/>
      <c r="BA77" s="413"/>
      <c r="BB77" s="413"/>
      <c r="BC77" s="413"/>
    </row>
    <row r="78" spans="2:55" s="489" customFormat="1">
      <c r="B78" s="489" t="s">
        <v>126</v>
      </c>
      <c r="C78" s="489" t="s">
        <v>201</v>
      </c>
      <c r="D78" s="489" t="s">
        <v>256</v>
      </c>
      <c r="E78" s="413"/>
      <c r="F78" s="413"/>
      <c r="G78" s="413"/>
      <c r="H78" s="413"/>
      <c r="I78" s="413"/>
      <c r="J78" s="413"/>
      <c r="K78" s="413"/>
      <c r="L78" s="413"/>
      <c r="M78" s="413"/>
      <c r="N78" s="413"/>
      <c r="O78" s="413">
        <v>0</v>
      </c>
      <c r="P78" s="413">
        <v>0</v>
      </c>
      <c r="Q78" s="413">
        <v>0</v>
      </c>
      <c r="R78" s="413">
        <v>0</v>
      </c>
      <c r="S78" s="413">
        <v>0</v>
      </c>
      <c r="T78" s="413">
        <v>0</v>
      </c>
      <c r="U78" s="413">
        <v>0</v>
      </c>
      <c r="V78" s="413">
        <v>0</v>
      </c>
      <c r="W78" s="413">
        <v>0</v>
      </c>
      <c r="X78" s="413">
        <v>0</v>
      </c>
      <c r="Y78" s="413">
        <v>0</v>
      </c>
      <c r="Z78" s="413">
        <v>0</v>
      </c>
      <c r="AA78" s="413">
        <v>0</v>
      </c>
      <c r="AB78" s="413">
        <v>0</v>
      </c>
      <c r="AC78" s="176">
        <v>0</v>
      </c>
      <c r="AD78" s="413"/>
      <c r="AE78" s="413"/>
      <c r="AF78" s="413"/>
      <c r="AG78" s="413"/>
      <c r="AH78" s="413"/>
      <c r="AI78" s="413"/>
      <c r="AJ78" s="413"/>
      <c r="AK78" s="413"/>
      <c r="AL78" s="413"/>
      <c r="AM78" s="413"/>
      <c r="AN78" s="413"/>
      <c r="AO78" s="413"/>
      <c r="AP78" s="413"/>
      <c r="AQ78" s="413"/>
      <c r="AR78" s="413"/>
      <c r="AS78" s="413"/>
      <c r="AT78" s="413"/>
      <c r="AU78" s="413"/>
      <c r="AV78" s="413"/>
      <c r="AW78" s="413"/>
      <c r="AX78" s="413"/>
      <c r="AY78" s="413"/>
      <c r="AZ78" s="413"/>
      <c r="BA78" s="413"/>
      <c r="BB78" s="413"/>
      <c r="BC78" s="413"/>
    </row>
    <row r="79" spans="2:55" s="489" customFormat="1">
      <c r="B79" s="489" t="s">
        <v>126</v>
      </c>
      <c r="C79" s="489" t="s">
        <v>202</v>
      </c>
      <c r="D79" s="489" t="s">
        <v>87</v>
      </c>
      <c r="E79" s="413"/>
      <c r="F79" s="413"/>
      <c r="G79" s="413"/>
      <c r="H79" s="413"/>
      <c r="I79" s="413"/>
      <c r="J79" s="413"/>
      <c r="K79" s="413"/>
      <c r="L79" s="413"/>
      <c r="M79" s="413"/>
      <c r="N79" s="413"/>
      <c r="O79" s="413">
        <v>0</v>
      </c>
      <c r="P79" s="413">
        <v>0</v>
      </c>
      <c r="Q79" s="413">
        <v>0</v>
      </c>
      <c r="R79" s="413">
        <v>0</v>
      </c>
      <c r="S79" s="413">
        <v>8.0000000000000002E-3</v>
      </c>
      <c r="T79" s="413">
        <v>0</v>
      </c>
      <c r="U79" s="413">
        <v>0</v>
      </c>
      <c r="V79" s="413">
        <v>0</v>
      </c>
      <c r="W79" s="413">
        <v>0</v>
      </c>
      <c r="X79" s="413">
        <v>0</v>
      </c>
      <c r="Y79" s="413">
        <v>0</v>
      </c>
      <c r="Z79" s="413">
        <v>0</v>
      </c>
      <c r="AA79" s="413">
        <v>0</v>
      </c>
      <c r="AB79" s="413">
        <v>0</v>
      </c>
      <c r="AC79" s="176">
        <v>0</v>
      </c>
      <c r="AD79" s="413"/>
      <c r="AE79" s="413"/>
      <c r="AF79" s="413"/>
      <c r="AG79" s="413"/>
      <c r="AH79" s="413"/>
      <c r="AI79" s="413"/>
      <c r="AJ79" s="413"/>
      <c r="AK79" s="413"/>
      <c r="AL79" s="413"/>
      <c r="AM79" s="413"/>
      <c r="AN79" s="413"/>
      <c r="AO79" s="413"/>
      <c r="AP79" s="413"/>
      <c r="AQ79" s="413"/>
      <c r="AR79" s="413"/>
      <c r="AS79" s="413"/>
      <c r="AT79" s="413"/>
      <c r="AU79" s="413"/>
      <c r="AV79" s="413"/>
      <c r="AW79" s="413"/>
      <c r="AX79" s="413"/>
      <c r="AY79" s="413"/>
      <c r="AZ79" s="413"/>
      <c r="BA79" s="413"/>
      <c r="BB79" s="413"/>
      <c r="BC79" s="413"/>
    </row>
    <row r="80" spans="2:55" s="489" customFormat="1">
      <c r="B80" s="489" t="s">
        <v>126</v>
      </c>
      <c r="C80" s="489" t="s">
        <v>202</v>
      </c>
      <c r="D80" s="489" t="s">
        <v>89</v>
      </c>
      <c r="E80" s="413"/>
      <c r="F80" s="413"/>
      <c r="G80" s="413"/>
      <c r="H80" s="413"/>
      <c r="I80" s="413"/>
      <c r="J80" s="413"/>
      <c r="K80" s="413"/>
      <c r="L80" s="413"/>
      <c r="M80" s="413"/>
      <c r="N80" s="413"/>
      <c r="O80" s="413">
        <v>0</v>
      </c>
      <c r="P80" s="413">
        <v>0</v>
      </c>
      <c r="Q80" s="413">
        <v>0</v>
      </c>
      <c r="R80" s="413">
        <v>0</v>
      </c>
      <c r="S80" s="413">
        <v>0</v>
      </c>
      <c r="T80" s="413">
        <v>0</v>
      </c>
      <c r="U80" s="413">
        <v>0</v>
      </c>
      <c r="V80" s="413">
        <v>0</v>
      </c>
      <c r="W80" s="413">
        <v>0</v>
      </c>
      <c r="X80" s="413">
        <v>0</v>
      </c>
      <c r="Y80" s="413">
        <v>0</v>
      </c>
      <c r="Z80" s="413">
        <v>0</v>
      </c>
      <c r="AA80" s="413">
        <v>0</v>
      </c>
      <c r="AB80" s="413">
        <v>0</v>
      </c>
      <c r="AC80" s="176">
        <v>0</v>
      </c>
      <c r="AD80" s="413"/>
      <c r="AE80" s="413"/>
      <c r="AF80" s="413"/>
      <c r="AG80" s="413"/>
      <c r="AH80" s="413"/>
      <c r="AI80" s="413"/>
      <c r="AJ80" s="413"/>
      <c r="AK80" s="413"/>
      <c r="AL80" s="413"/>
      <c r="AM80" s="413"/>
      <c r="AN80" s="413"/>
      <c r="AO80" s="413"/>
      <c r="AP80" s="413"/>
      <c r="AQ80" s="413"/>
      <c r="AR80" s="413"/>
      <c r="AS80" s="413"/>
      <c r="AT80" s="413"/>
      <c r="AU80" s="413"/>
      <c r="AV80" s="413"/>
      <c r="AW80" s="413"/>
      <c r="AX80" s="413"/>
      <c r="AY80" s="413"/>
      <c r="AZ80" s="413"/>
      <c r="BA80" s="413"/>
      <c r="BB80" s="413"/>
      <c r="BC80" s="413"/>
    </row>
    <row r="81" spans="2:55" s="489" customFormat="1">
      <c r="B81" s="489" t="s">
        <v>126</v>
      </c>
      <c r="C81" s="489" t="s">
        <v>202</v>
      </c>
      <c r="D81" s="489" t="s">
        <v>257</v>
      </c>
      <c r="E81" s="413"/>
      <c r="F81" s="413"/>
      <c r="G81" s="413"/>
      <c r="H81" s="413"/>
      <c r="I81" s="413"/>
      <c r="J81" s="413"/>
      <c r="K81" s="413"/>
      <c r="L81" s="413"/>
      <c r="M81" s="413"/>
      <c r="N81" s="413"/>
      <c r="O81" s="413">
        <v>0</v>
      </c>
      <c r="P81" s="413">
        <v>0</v>
      </c>
      <c r="Q81" s="413">
        <v>0</v>
      </c>
      <c r="R81" s="413">
        <v>0</v>
      </c>
      <c r="S81" s="413">
        <v>0</v>
      </c>
      <c r="T81" s="413">
        <v>0</v>
      </c>
      <c r="U81" s="413">
        <v>0</v>
      </c>
      <c r="V81" s="413">
        <v>0</v>
      </c>
      <c r="W81" s="413">
        <v>0</v>
      </c>
      <c r="X81" s="413">
        <v>0</v>
      </c>
      <c r="Y81" s="413">
        <v>0</v>
      </c>
      <c r="Z81" s="413">
        <v>0</v>
      </c>
      <c r="AA81" s="413">
        <v>0</v>
      </c>
      <c r="AB81" s="413">
        <v>0</v>
      </c>
      <c r="AC81" s="176">
        <v>0</v>
      </c>
      <c r="AD81" s="413"/>
      <c r="AE81" s="413"/>
      <c r="AF81" s="413"/>
      <c r="AG81" s="413"/>
      <c r="AH81" s="413"/>
      <c r="AI81" s="413"/>
      <c r="AJ81" s="413"/>
      <c r="AK81" s="413"/>
      <c r="AL81" s="413"/>
      <c r="AM81" s="413"/>
      <c r="AN81" s="413"/>
      <c r="AO81" s="413"/>
      <c r="AP81" s="413"/>
      <c r="AQ81" s="413"/>
      <c r="AR81" s="413"/>
      <c r="AS81" s="413"/>
      <c r="AT81" s="413"/>
      <c r="AU81" s="413"/>
      <c r="AV81" s="413"/>
      <c r="AW81" s="413"/>
      <c r="AX81" s="413"/>
      <c r="AY81" s="413"/>
      <c r="AZ81" s="413"/>
      <c r="BA81" s="413"/>
      <c r="BB81" s="413"/>
      <c r="BC81" s="413"/>
    </row>
    <row r="82" spans="2:55" s="489" customFormat="1">
      <c r="B82" s="489" t="s">
        <v>126</v>
      </c>
      <c r="C82" s="489" t="s">
        <v>202</v>
      </c>
      <c r="D82" s="489" t="s">
        <v>93</v>
      </c>
      <c r="E82" s="413"/>
      <c r="F82" s="413"/>
      <c r="G82" s="413"/>
      <c r="H82" s="413"/>
      <c r="I82" s="413"/>
      <c r="J82" s="413"/>
      <c r="K82" s="413"/>
      <c r="L82" s="413"/>
      <c r="M82" s="413"/>
      <c r="N82" s="413"/>
      <c r="O82" s="413">
        <v>0</v>
      </c>
      <c r="P82" s="413">
        <v>0</v>
      </c>
      <c r="Q82" s="413">
        <v>0</v>
      </c>
      <c r="R82" s="413">
        <v>5.2999999999999999E-2</v>
      </c>
      <c r="S82" s="413">
        <v>8.0000000000000002E-3</v>
      </c>
      <c r="T82" s="413">
        <v>0</v>
      </c>
      <c r="U82" s="413">
        <v>0</v>
      </c>
      <c r="V82" s="413">
        <v>0</v>
      </c>
      <c r="W82" s="413">
        <v>0</v>
      </c>
      <c r="X82" s="413">
        <v>0</v>
      </c>
      <c r="Y82" s="413">
        <v>6.5799999999999999E-3</v>
      </c>
      <c r="Z82" s="413">
        <v>0</v>
      </c>
      <c r="AA82" s="413">
        <v>0</v>
      </c>
      <c r="AB82" s="413">
        <v>0</v>
      </c>
      <c r="AC82" s="176">
        <v>0</v>
      </c>
      <c r="AD82" s="413"/>
      <c r="AE82" s="413"/>
      <c r="AF82" s="413"/>
      <c r="AG82" s="413"/>
      <c r="AH82" s="413"/>
      <c r="AI82" s="413"/>
      <c r="AJ82" s="413"/>
      <c r="AK82" s="413"/>
      <c r="AL82" s="413"/>
      <c r="AM82" s="413"/>
      <c r="AN82" s="413"/>
      <c r="AO82" s="413"/>
      <c r="AP82" s="413"/>
      <c r="AQ82" s="413"/>
      <c r="AR82" s="413"/>
      <c r="AS82" s="413"/>
      <c r="AT82" s="413"/>
      <c r="AU82" s="413"/>
      <c r="AV82" s="413"/>
      <c r="AW82" s="413"/>
      <c r="AX82" s="413"/>
      <c r="AY82" s="413"/>
      <c r="AZ82" s="413"/>
      <c r="BA82" s="413"/>
      <c r="BB82" s="413"/>
      <c r="BC82" s="413"/>
    </row>
    <row r="83" spans="2:55" s="489" customFormat="1">
      <c r="B83" s="489" t="s">
        <v>126</v>
      </c>
      <c r="C83" s="489" t="s">
        <v>202</v>
      </c>
      <c r="D83" s="489" t="s">
        <v>98</v>
      </c>
      <c r="E83" s="413"/>
      <c r="F83" s="413"/>
      <c r="G83" s="413"/>
      <c r="H83" s="413"/>
      <c r="I83" s="413"/>
      <c r="J83" s="413"/>
      <c r="K83" s="413"/>
      <c r="L83" s="413"/>
      <c r="M83" s="413"/>
      <c r="N83" s="413"/>
      <c r="O83" s="413">
        <v>0</v>
      </c>
      <c r="P83" s="413">
        <v>0</v>
      </c>
      <c r="Q83" s="413">
        <v>0</v>
      </c>
      <c r="R83" s="413">
        <v>0</v>
      </c>
      <c r="S83" s="413">
        <v>0</v>
      </c>
      <c r="T83" s="413">
        <v>0</v>
      </c>
      <c r="U83" s="413">
        <v>0</v>
      </c>
      <c r="V83" s="413">
        <v>0</v>
      </c>
      <c r="W83" s="413">
        <v>0</v>
      </c>
      <c r="X83" s="413">
        <v>0</v>
      </c>
      <c r="Y83" s="413">
        <v>0</v>
      </c>
      <c r="Z83" s="413">
        <v>0</v>
      </c>
      <c r="AA83" s="413">
        <v>0</v>
      </c>
      <c r="AB83" s="413">
        <v>0</v>
      </c>
      <c r="AC83" s="176">
        <v>0</v>
      </c>
      <c r="AD83" s="413"/>
      <c r="AE83" s="413"/>
      <c r="AF83" s="413"/>
      <c r="AG83" s="413"/>
      <c r="AH83" s="413"/>
      <c r="AI83" s="413"/>
      <c r="AJ83" s="413"/>
      <c r="AK83" s="413"/>
      <c r="AL83" s="413"/>
      <c r="AM83" s="413"/>
      <c r="AN83" s="413"/>
      <c r="AO83" s="413"/>
      <c r="AP83" s="413"/>
      <c r="AQ83" s="413"/>
      <c r="AR83" s="413"/>
      <c r="AS83" s="413"/>
      <c r="AT83" s="413"/>
      <c r="AU83" s="413"/>
      <c r="AV83" s="413"/>
      <c r="AW83" s="413"/>
      <c r="AX83" s="413"/>
      <c r="AY83" s="413"/>
      <c r="AZ83" s="413"/>
      <c r="BA83" s="413"/>
      <c r="BB83" s="413"/>
      <c r="BC83" s="413"/>
    </row>
    <row r="84" spans="2:55" s="489" customFormat="1">
      <c r="B84" s="489" t="s">
        <v>126</v>
      </c>
      <c r="C84" s="489" t="s">
        <v>202</v>
      </c>
      <c r="D84" s="489" t="s">
        <v>99</v>
      </c>
      <c r="E84" s="413"/>
      <c r="F84" s="413"/>
      <c r="G84" s="413"/>
      <c r="H84" s="413"/>
      <c r="I84" s="413"/>
      <c r="J84" s="413"/>
      <c r="K84" s="413"/>
      <c r="L84" s="413"/>
      <c r="M84" s="413"/>
      <c r="N84" s="413"/>
      <c r="O84" s="413">
        <v>0</v>
      </c>
      <c r="P84" s="413">
        <v>0</v>
      </c>
      <c r="Q84" s="413">
        <v>0</v>
      </c>
      <c r="R84" s="413">
        <v>6.9000000000000006E-2</v>
      </c>
      <c r="S84" s="413">
        <v>4.3999999999999997E-2</v>
      </c>
      <c r="T84" s="413">
        <v>0</v>
      </c>
      <c r="U84" s="413">
        <v>0</v>
      </c>
      <c r="V84" s="413">
        <v>0</v>
      </c>
      <c r="W84" s="413">
        <v>0</v>
      </c>
      <c r="X84" s="413">
        <v>0</v>
      </c>
      <c r="Y84" s="413">
        <v>3.7233000000000002E-2</v>
      </c>
      <c r="Z84" s="413">
        <v>0</v>
      </c>
      <c r="AA84" s="413">
        <v>0</v>
      </c>
      <c r="AB84" s="413">
        <v>0</v>
      </c>
      <c r="AC84" s="176">
        <v>0</v>
      </c>
      <c r="AD84" s="413"/>
      <c r="AE84" s="413"/>
      <c r="AF84" s="413"/>
      <c r="AG84" s="413"/>
      <c r="AH84" s="413"/>
      <c r="AI84" s="413"/>
      <c r="AJ84" s="413"/>
      <c r="AK84" s="413"/>
      <c r="AL84" s="413"/>
      <c r="AM84" s="413"/>
      <c r="AN84" s="413"/>
      <c r="AO84" s="413"/>
      <c r="AP84" s="413"/>
      <c r="AQ84" s="413"/>
      <c r="AR84" s="413"/>
      <c r="AS84" s="413"/>
      <c r="AT84" s="413"/>
      <c r="AU84" s="413"/>
      <c r="AV84" s="413"/>
      <c r="AW84" s="413"/>
      <c r="AX84" s="413"/>
      <c r="AY84" s="413"/>
      <c r="AZ84" s="413"/>
      <c r="BA84" s="413"/>
      <c r="BB84" s="413"/>
      <c r="BC84" s="413"/>
    </row>
    <row r="85" spans="2:55" s="489" customFormat="1">
      <c r="B85" s="489" t="s">
        <v>126</v>
      </c>
      <c r="C85" s="489" t="s">
        <v>202</v>
      </c>
      <c r="D85" s="489" t="s">
        <v>100</v>
      </c>
      <c r="E85" s="413"/>
      <c r="F85" s="413"/>
      <c r="G85" s="413"/>
      <c r="H85" s="413"/>
      <c r="I85" s="413"/>
      <c r="J85" s="413"/>
      <c r="K85" s="413"/>
      <c r="L85" s="413"/>
      <c r="M85" s="413"/>
      <c r="N85" s="413"/>
      <c r="O85" s="413">
        <v>0</v>
      </c>
      <c r="P85" s="413">
        <v>0</v>
      </c>
      <c r="Q85" s="413">
        <v>0</v>
      </c>
      <c r="R85" s="413">
        <v>0</v>
      </c>
      <c r="S85" s="413">
        <v>2E-3</v>
      </c>
      <c r="T85" s="413">
        <v>0</v>
      </c>
      <c r="U85" s="413">
        <v>0</v>
      </c>
      <c r="V85" s="413">
        <v>0</v>
      </c>
      <c r="W85" s="413">
        <v>0</v>
      </c>
      <c r="X85" s="413">
        <v>0</v>
      </c>
      <c r="Y85" s="413">
        <v>0</v>
      </c>
      <c r="Z85" s="413">
        <v>0</v>
      </c>
      <c r="AA85" s="413">
        <v>0</v>
      </c>
      <c r="AB85" s="413">
        <v>0</v>
      </c>
      <c r="AC85" s="176">
        <v>0</v>
      </c>
      <c r="AD85" s="413"/>
      <c r="AE85" s="413"/>
      <c r="AF85" s="413"/>
      <c r="AG85" s="413"/>
      <c r="AH85" s="413"/>
      <c r="AI85" s="413"/>
      <c r="AJ85" s="413"/>
      <c r="AK85" s="413"/>
      <c r="AL85" s="413"/>
      <c r="AM85" s="413"/>
      <c r="AN85" s="413"/>
      <c r="AO85" s="413"/>
      <c r="AP85" s="413"/>
      <c r="AQ85" s="413"/>
      <c r="AR85" s="413"/>
      <c r="AS85" s="413"/>
      <c r="AT85" s="413"/>
      <c r="AU85" s="413"/>
      <c r="AV85" s="413"/>
      <c r="AW85" s="413"/>
      <c r="AX85" s="413"/>
      <c r="AY85" s="413"/>
      <c r="AZ85" s="413"/>
      <c r="BA85" s="413"/>
      <c r="BB85" s="413"/>
      <c r="BC85" s="413"/>
    </row>
    <row r="86" spans="2:55" s="489" customFormat="1">
      <c r="B86" s="489" t="s">
        <v>126</v>
      </c>
      <c r="C86" s="489" t="s">
        <v>202</v>
      </c>
      <c r="D86" s="489" t="s">
        <v>101</v>
      </c>
      <c r="E86" s="413"/>
      <c r="F86" s="413"/>
      <c r="G86" s="413"/>
      <c r="H86" s="413"/>
      <c r="I86" s="413"/>
      <c r="J86" s="413"/>
      <c r="K86" s="413"/>
      <c r="L86" s="413"/>
      <c r="M86" s="413"/>
      <c r="N86" s="413"/>
      <c r="O86" s="413">
        <v>0</v>
      </c>
      <c r="P86" s="413">
        <v>0</v>
      </c>
      <c r="Q86" s="413">
        <v>0</v>
      </c>
      <c r="R86" s="413">
        <v>0</v>
      </c>
      <c r="S86" s="413">
        <v>0</v>
      </c>
      <c r="T86" s="413">
        <v>0</v>
      </c>
      <c r="U86" s="413">
        <v>0</v>
      </c>
      <c r="V86" s="413">
        <v>0</v>
      </c>
      <c r="W86" s="413">
        <v>0</v>
      </c>
      <c r="X86" s="413">
        <v>0</v>
      </c>
      <c r="Y86" s="413">
        <v>0</v>
      </c>
      <c r="Z86" s="413">
        <v>0</v>
      </c>
      <c r="AA86" s="413">
        <v>0</v>
      </c>
      <c r="AB86" s="413">
        <v>0</v>
      </c>
      <c r="AC86" s="176">
        <v>0</v>
      </c>
      <c r="AD86" s="413"/>
      <c r="AE86" s="413"/>
      <c r="AF86" s="413"/>
      <c r="AG86" s="413"/>
      <c r="AH86" s="413"/>
      <c r="AI86" s="413"/>
      <c r="AJ86" s="413"/>
      <c r="AK86" s="413"/>
      <c r="AL86" s="413"/>
      <c r="AM86" s="413"/>
      <c r="AN86" s="413"/>
      <c r="AO86" s="413"/>
      <c r="AP86" s="413"/>
      <c r="AQ86" s="413"/>
      <c r="AR86" s="413"/>
      <c r="AS86" s="413"/>
      <c r="AT86" s="413"/>
      <c r="AU86" s="413"/>
      <c r="AV86" s="413"/>
      <c r="AW86" s="413"/>
      <c r="AX86" s="413"/>
      <c r="AY86" s="413"/>
      <c r="AZ86" s="413"/>
      <c r="BA86" s="413"/>
      <c r="BB86" s="413"/>
      <c r="BC86" s="413"/>
    </row>
    <row r="87" spans="2:55" s="489" customFormat="1">
      <c r="B87" s="489" t="s">
        <v>126</v>
      </c>
      <c r="C87" s="489" t="s">
        <v>202</v>
      </c>
      <c r="D87" s="489" t="s">
        <v>104</v>
      </c>
      <c r="E87" s="413"/>
      <c r="F87" s="413"/>
      <c r="G87" s="413"/>
      <c r="H87" s="413"/>
      <c r="I87" s="413"/>
      <c r="J87" s="413"/>
      <c r="K87" s="413"/>
      <c r="L87" s="413"/>
      <c r="M87" s="413"/>
      <c r="N87" s="413"/>
      <c r="O87" s="413">
        <v>0</v>
      </c>
      <c r="P87" s="413">
        <v>0</v>
      </c>
      <c r="Q87" s="413">
        <v>0</v>
      </c>
      <c r="R87" s="413">
        <v>0</v>
      </c>
      <c r="S87" s="413">
        <v>8.8999999999999996E-2</v>
      </c>
      <c r="T87" s="413">
        <v>0</v>
      </c>
      <c r="U87" s="413">
        <v>0</v>
      </c>
      <c r="V87" s="413">
        <v>0</v>
      </c>
      <c r="W87" s="413">
        <v>0</v>
      </c>
      <c r="X87" s="413">
        <v>0</v>
      </c>
      <c r="Y87" s="413">
        <v>0</v>
      </c>
      <c r="Z87" s="413">
        <v>0</v>
      </c>
      <c r="AA87" s="413">
        <v>0</v>
      </c>
      <c r="AB87" s="413">
        <v>0</v>
      </c>
      <c r="AC87" s="176">
        <v>0</v>
      </c>
      <c r="AD87" s="413"/>
      <c r="AE87" s="413"/>
      <c r="AF87" s="413"/>
      <c r="AG87" s="413"/>
      <c r="AH87" s="413"/>
      <c r="AI87" s="413"/>
      <c r="AJ87" s="413"/>
      <c r="AK87" s="413"/>
      <c r="AL87" s="413"/>
      <c r="AM87" s="413"/>
      <c r="AN87" s="413"/>
      <c r="AO87" s="413"/>
      <c r="AP87" s="413"/>
      <c r="AQ87" s="413"/>
      <c r="AR87" s="413"/>
      <c r="AS87" s="413"/>
      <c r="AT87" s="413"/>
      <c r="AU87" s="413"/>
      <c r="AV87" s="413"/>
      <c r="AW87" s="413"/>
      <c r="AX87" s="413"/>
      <c r="AY87" s="413"/>
      <c r="AZ87" s="413"/>
      <c r="BA87" s="413"/>
      <c r="BB87" s="413"/>
      <c r="BC87" s="413"/>
    </row>
    <row r="88" spans="2:55" s="489" customFormat="1">
      <c r="B88" s="489" t="s">
        <v>126</v>
      </c>
      <c r="C88" s="489" t="s">
        <v>202</v>
      </c>
      <c r="D88" s="489" t="s">
        <v>107</v>
      </c>
      <c r="E88" s="413"/>
      <c r="F88" s="413"/>
      <c r="G88" s="413"/>
      <c r="H88" s="413"/>
      <c r="I88" s="413"/>
      <c r="J88" s="413"/>
      <c r="K88" s="413"/>
      <c r="L88" s="413"/>
      <c r="M88" s="413"/>
      <c r="N88" s="413"/>
      <c r="O88" s="413">
        <v>0</v>
      </c>
      <c r="P88" s="413">
        <v>0</v>
      </c>
      <c r="Q88" s="413">
        <v>0</v>
      </c>
      <c r="R88" s="413">
        <v>0</v>
      </c>
      <c r="S88" s="413">
        <v>1E-3</v>
      </c>
      <c r="T88" s="413">
        <v>0</v>
      </c>
      <c r="U88" s="413">
        <v>0</v>
      </c>
      <c r="V88" s="413">
        <v>0</v>
      </c>
      <c r="W88" s="413">
        <v>0</v>
      </c>
      <c r="X88" s="413">
        <v>0</v>
      </c>
      <c r="Y88" s="413">
        <v>0</v>
      </c>
      <c r="Z88" s="413">
        <v>0</v>
      </c>
      <c r="AA88" s="413">
        <v>0</v>
      </c>
      <c r="AB88" s="413">
        <v>0</v>
      </c>
      <c r="AC88" s="176">
        <v>0</v>
      </c>
      <c r="AD88" s="413"/>
      <c r="AE88" s="413"/>
      <c r="AF88" s="413"/>
      <c r="AG88" s="413"/>
      <c r="AH88" s="413"/>
      <c r="AI88" s="413"/>
      <c r="AJ88" s="413"/>
      <c r="AK88" s="413"/>
      <c r="AL88" s="413"/>
      <c r="AM88" s="413"/>
      <c r="AN88" s="413"/>
      <c r="AO88" s="413"/>
      <c r="AP88" s="413"/>
      <c r="AQ88" s="413"/>
      <c r="AR88" s="413"/>
      <c r="AS88" s="413"/>
      <c r="AT88" s="413"/>
      <c r="AU88" s="413"/>
      <c r="AV88" s="413"/>
      <c r="AW88" s="413"/>
      <c r="AX88" s="413"/>
      <c r="AY88" s="413"/>
      <c r="AZ88" s="413"/>
      <c r="BA88" s="413"/>
      <c r="BB88" s="413"/>
      <c r="BC88" s="413"/>
    </row>
    <row r="89" spans="2:55" s="489" customFormat="1">
      <c r="B89" s="489" t="s">
        <v>126</v>
      </c>
      <c r="C89" s="489" t="s">
        <v>202</v>
      </c>
      <c r="D89" s="489" t="s">
        <v>180</v>
      </c>
      <c r="E89" s="413"/>
      <c r="F89" s="413"/>
      <c r="G89" s="413"/>
      <c r="H89" s="413"/>
      <c r="I89" s="413"/>
      <c r="J89" s="413"/>
      <c r="K89" s="413"/>
      <c r="L89" s="413"/>
      <c r="M89" s="413"/>
      <c r="N89" s="413"/>
      <c r="O89" s="413">
        <v>0</v>
      </c>
      <c r="P89" s="413">
        <v>0</v>
      </c>
      <c r="Q89" s="413">
        <v>0</v>
      </c>
      <c r="R89" s="413">
        <v>0</v>
      </c>
      <c r="S89" s="413">
        <v>0</v>
      </c>
      <c r="T89" s="413">
        <v>0</v>
      </c>
      <c r="U89" s="413">
        <v>0</v>
      </c>
      <c r="V89" s="413">
        <v>0</v>
      </c>
      <c r="W89" s="413">
        <v>0</v>
      </c>
      <c r="X89" s="413">
        <v>0</v>
      </c>
      <c r="Y89" s="413">
        <v>0</v>
      </c>
      <c r="Z89" s="413">
        <v>0</v>
      </c>
      <c r="AA89" s="413">
        <v>0</v>
      </c>
      <c r="AB89" s="413">
        <v>0</v>
      </c>
      <c r="AC89" s="176">
        <v>0</v>
      </c>
      <c r="AD89" s="413"/>
      <c r="AE89" s="413"/>
      <c r="AF89" s="413"/>
      <c r="AG89" s="413"/>
      <c r="AH89" s="413"/>
      <c r="AI89" s="413"/>
      <c r="AJ89" s="413"/>
      <c r="AK89" s="413"/>
      <c r="AL89" s="413"/>
      <c r="AM89" s="413"/>
      <c r="AN89" s="413"/>
      <c r="AO89" s="413"/>
      <c r="AP89" s="413"/>
      <c r="AQ89" s="413"/>
      <c r="AR89" s="413"/>
      <c r="AS89" s="413"/>
      <c r="AT89" s="413"/>
      <c r="AU89" s="413"/>
      <c r="AV89" s="413"/>
      <c r="AW89" s="413"/>
      <c r="AX89" s="413"/>
      <c r="AY89" s="413"/>
      <c r="AZ89" s="413"/>
      <c r="BA89" s="413"/>
      <c r="BB89" s="413"/>
      <c r="BC89" s="413"/>
    </row>
    <row r="90" spans="2:55" s="489" customFormat="1">
      <c r="B90" s="489" t="s">
        <v>126</v>
      </c>
      <c r="C90" s="489" t="s">
        <v>202</v>
      </c>
      <c r="D90" s="489" t="s">
        <v>112</v>
      </c>
      <c r="E90" s="413"/>
      <c r="F90" s="413"/>
      <c r="G90" s="413"/>
      <c r="H90" s="413"/>
      <c r="I90" s="413"/>
      <c r="J90" s="413"/>
      <c r="K90" s="413"/>
      <c r="L90" s="413"/>
      <c r="M90" s="413"/>
      <c r="N90" s="413"/>
      <c r="O90" s="413">
        <v>0</v>
      </c>
      <c r="P90" s="413">
        <v>0</v>
      </c>
      <c r="Q90" s="413">
        <v>0</v>
      </c>
      <c r="R90" s="413">
        <v>0</v>
      </c>
      <c r="S90" s="413">
        <v>0</v>
      </c>
      <c r="T90" s="413">
        <v>0</v>
      </c>
      <c r="U90" s="413">
        <v>0</v>
      </c>
      <c r="V90" s="413">
        <v>0</v>
      </c>
      <c r="W90" s="413">
        <v>0</v>
      </c>
      <c r="X90" s="413">
        <v>0</v>
      </c>
      <c r="Y90" s="413">
        <v>0</v>
      </c>
      <c r="Z90" s="413">
        <v>0</v>
      </c>
      <c r="AA90" s="413">
        <v>0</v>
      </c>
      <c r="AB90" s="413">
        <v>0</v>
      </c>
      <c r="AC90" s="176">
        <v>0</v>
      </c>
      <c r="AD90" s="413"/>
      <c r="AE90" s="413"/>
      <c r="AF90" s="413"/>
      <c r="AG90" s="413"/>
      <c r="AH90" s="413"/>
      <c r="AI90" s="413"/>
      <c r="AJ90" s="413"/>
      <c r="AK90" s="413"/>
      <c r="AL90" s="413"/>
      <c r="AM90" s="413"/>
      <c r="AN90" s="413"/>
      <c r="AO90" s="413"/>
      <c r="AP90" s="413"/>
      <c r="AQ90" s="413"/>
      <c r="AR90" s="413"/>
      <c r="AS90" s="413"/>
      <c r="AT90" s="413"/>
      <c r="AU90" s="413"/>
      <c r="AV90" s="413"/>
      <c r="AW90" s="413"/>
      <c r="AX90" s="413"/>
      <c r="AY90" s="413"/>
      <c r="AZ90" s="413"/>
      <c r="BA90" s="413"/>
      <c r="BB90" s="413"/>
      <c r="BC90" s="413"/>
    </row>
    <row r="91" spans="2:55" s="489" customFormat="1">
      <c r="B91" s="489" t="s">
        <v>126</v>
      </c>
      <c r="C91" s="489" t="s">
        <v>202</v>
      </c>
      <c r="D91" s="489" t="s">
        <v>34</v>
      </c>
      <c r="E91" s="413"/>
      <c r="F91" s="413"/>
      <c r="G91" s="413"/>
      <c r="H91" s="413"/>
      <c r="I91" s="413"/>
      <c r="J91" s="413"/>
      <c r="K91" s="413"/>
      <c r="L91" s="413"/>
      <c r="M91" s="413"/>
      <c r="N91" s="413"/>
      <c r="O91" s="413">
        <v>75.851200000000006</v>
      </c>
      <c r="P91" s="413">
        <v>12.068000000000012</v>
      </c>
      <c r="Q91" s="413">
        <v>45.400000000000006</v>
      </c>
      <c r="R91" s="413">
        <v>26.683999999999997</v>
      </c>
      <c r="S91" s="413">
        <v>15.403922141119239</v>
      </c>
      <c r="T91" s="413">
        <v>35.040097323601003</v>
      </c>
      <c r="U91" s="413">
        <v>31.871484184914891</v>
      </c>
      <c r="V91" s="413">
        <v>6.4440000000000737</v>
      </c>
      <c r="W91" s="413">
        <v>-13.967999999999961</v>
      </c>
      <c r="X91" s="413">
        <v>-7.8999999999999773</v>
      </c>
      <c r="Y91" s="413">
        <v>6.1761863746959307</v>
      </c>
      <c r="Z91" s="413">
        <v>292.41187347931873</v>
      </c>
      <c r="AA91" s="413">
        <v>-31.384136253041106</v>
      </c>
      <c r="AB91" s="413">
        <v>-4.2629683698291956</v>
      </c>
      <c r="AC91" s="176">
        <v>-4.3110277056935047</v>
      </c>
      <c r="AD91" s="413"/>
      <c r="AE91" s="413"/>
      <c r="AF91" s="413"/>
      <c r="AG91" s="413"/>
      <c r="AH91" s="413"/>
      <c r="AI91" s="413"/>
      <c r="AJ91" s="413"/>
      <c r="AK91" s="413"/>
      <c r="AL91" s="413"/>
      <c r="AM91" s="413"/>
      <c r="AN91" s="413"/>
      <c r="AO91" s="413"/>
      <c r="AP91" s="413"/>
      <c r="AQ91" s="413"/>
      <c r="AR91" s="413"/>
      <c r="AS91" s="413"/>
      <c r="AT91" s="413"/>
      <c r="AU91" s="413"/>
      <c r="AV91" s="413"/>
      <c r="AW91" s="413"/>
      <c r="AX91" s="413"/>
      <c r="AY91" s="413"/>
      <c r="AZ91" s="413"/>
      <c r="BA91" s="413"/>
      <c r="BB91" s="413"/>
      <c r="BC91" s="413"/>
    </row>
    <row r="92" spans="2:55" s="489" customFormat="1">
      <c r="B92" s="489" t="s">
        <v>126</v>
      </c>
      <c r="C92" s="489" t="s">
        <v>202</v>
      </c>
      <c r="D92" s="489" t="s">
        <v>258</v>
      </c>
      <c r="E92" s="413"/>
      <c r="F92" s="413"/>
      <c r="G92" s="413"/>
      <c r="H92" s="413"/>
      <c r="I92" s="413"/>
      <c r="J92" s="413"/>
      <c r="K92" s="413"/>
      <c r="L92" s="413"/>
      <c r="M92" s="413"/>
      <c r="N92" s="413"/>
      <c r="O92" s="413">
        <v>0</v>
      </c>
      <c r="P92" s="413">
        <v>0</v>
      </c>
      <c r="Q92" s="413">
        <v>0</v>
      </c>
      <c r="R92" s="413">
        <v>0</v>
      </c>
      <c r="S92" s="413">
        <v>0</v>
      </c>
      <c r="T92" s="413">
        <v>0</v>
      </c>
      <c r="U92" s="413">
        <v>0</v>
      </c>
      <c r="V92" s="413">
        <v>0</v>
      </c>
      <c r="W92" s="413">
        <v>0</v>
      </c>
      <c r="X92" s="413">
        <v>0</v>
      </c>
      <c r="Y92" s="413">
        <v>0</v>
      </c>
      <c r="Z92" s="413">
        <v>0</v>
      </c>
      <c r="AA92" s="413">
        <v>0</v>
      </c>
      <c r="AB92" s="413">
        <v>0</v>
      </c>
      <c r="AC92" s="176">
        <v>0</v>
      </c>
      <c r="AD92" s="413"/>
      <c r="AE92" s="413"/>
      <c r="AF92" s="413"/>
      <c r="AG92" s="413"/>
      <c r="AH92" s="413"/>
      <c r="AI92" s="413"/>
      <c r="AJ92" s="413"/>
      <c r="AK92" s="413"/>
      <c r="AL92" s="413"/>
      <c r="AM92" s="413"/>
      <c r="AN92" s="413"/>
      <c r="AO92" s="413"/>
      <c r="AP92" s="413"/>
      <c r="AQ92" s="413"/>
      <c r="AR92" s="413"/>
      <c r="AS92" s="413"/>
      <c r="AT92" s="413"/>
      <c r="AU92" s="413"/>
      <c r="AV92" s="413"/>
      <c r="AW92" s="413"/>
      <c r="AX92" s="413"/>
      <c r="AY92" s="413"/>
      <c r="AZ92" s="413"/>
      <c r="BA92" s="413"/>
      <c r="BB92" s="413"/>
      <c r="BC92" s="413"/>
    </row>
    <row r="93" spans="2:55" s="489" customFormat="1">
      <c r="B93" s="489" t="s">
        <v>126</v>
      </c>
      <c r="C93" s="489" t="s">
        <v>202</v>
      </c>
      <c r="D93" s="489" t="s">
        <v>115</v>
      </c>
      <c r="E93" s="413"/>
      <c r="F93" s="413"/>
      <c r="G93" s="413"/>
      <c r="H93" s="413"/>
      <c r="I93" s="413"/>
      <c r="J93" s="413"/>
      <c r="K93" s="413"/>
      <c r="L93" s="413"/>
      <c r="M93" s="413"/>
      <c r="N93" s="413"/>
      <c r="O93" s="413">
        <v>-5.1485940000000001</v>
      </c>
      <c r="P93" s="413">
        <v>-10.44342000000001</v>
      </c>
      <c r="Q93" s="413">
        <v>-3.903349000000004</v>
      </c>
      <c r="R93" s="413">
        <v>-4.3529550000000024</v>
      </c>
      <c r="S93" s="413">
        <v>-2.9160370000000011</v>
      </c>
      <c r="T93" s="413">
        <v>-10.515102652173919</v>
      </c>
      <c r="U93" s="413">
        <v>-2.2546499999999998</v>
      </c>
      <c r="V93" s="413">
        <v>-4.6853750000000005</v>
      </c>
      <c r="W93" s="413">
        <v>-6.0451310000000049</v>
      </c>
      <c r="X93" s="413">
        <v>0.65232799999999713</v>
      </c>
      <c r="Y93" s="413">
        <v>-1.6123690000000011</v>
      </c>
      <c r="Z93" s="413">
        <v>0.74610337999999743</v>
      </c>
      <c r="AA93" s="413">
        <v>-6.4982120000000023</v>
      </c>
      <c r="AB93" s="413">
        <v>-8.620000000000001</v>
      </c>
      <c r="AC93" s="176">
        <v>-3.2000000000000028</v>
      </c>
      <c r="AD93" s="413"/>
      <c r="AE93" s="413"/>
      <c r="AF93" s="413"/>
      <c r="AG93" s="413"/>
      <c r="AH93" s="413"/>
      <c r="AI93" s="413"/>
      <c r="AJ93" s="413"/>
      <c r="AK93" s="413"/>
      <c r="AL93" s="413"/>
      <c r="AM93" s="413"/>
      <c r="AN93" s="413"/>
      <c r="AO93" s="413"/>
      <c r="AP93" s="413"/>
      <c r="AQ93" s="413"/>
      <c r="AR93" s="413"/>
      <c r="AS93" s="413"/>
      <c r="AT93" s="413"/>
      <c r="AU93" s="413"/>
      <c r="AV93" s="413"/>
      <c r="AW93" s="413"/>
      <c r="AX93" s="413"/>
      <c r="AY93" s="413"/>
      <c r="AZ93" s="413"/>
      <c r="BA93" s="413"/>
      <c r="BB93" s="413"/>
      <c r="BC93" s="413"/>
    </row>
    <row r="94" spans="2:55" s="489" customFormat="1">
      <c r="B94" s="489" t="s">
        <v>126</v>
      </c>
      <c r="C94" s="489" t="s">
        <v>202</v>
      </c>
      <c r="D94" s="489" t="s">
        <v>116</v>
      </c>
      <c r="E94" s="413"/>
      <c r="F94" s="413"/>
      <c r="G94" s="413"/>
      <c r="H94" s="413"/>
      <c r="I94" s="413"/>
      <c r="J94" s="413"/>
      <c r="K94" s="413"/>
      <c r="L94" s="413"/>
      <c r="M94" s="413"/>
      <c r="N94" s="413"/>
      <c r="O94" s="413">
        <v>0</v>
      </c>
      <c r="P94" s="413">
        <v>0</v>
      </c>
      <c r="Q94" s="413">
        <v>0</v>
      </c>
      <c r="R94" s="413">
        <v>0</v>
      </c>
      <c r="S94" s="413">
        <v>0</v>
      </c>
      <c r="T94" s="413">
        <v>0</v>
      </c>
      <c r="U94" s="413">
        <v>0</v>
      </c>
      <c r="V94" s="413">
        <v>0</v>
      </c>
      <c r="W94" s="413">
        <v>0</v>
      </c>
      <c r="X94" s="413">
        <v>0</v>
      </c>
      <c r="Y94" s="413">
        <v>0</v>
      </c>
      <c r="Z94" s="413">
        <v>0</v>
      </c>
      <c r="AA94" s="413">
        <v>0</v>
      </c>
      <c r="AB94" s="413">
        <v>0</v>
      </c>
      <c r="AC94" s="176">
        <v>0</v>
      </c>
      <c r="AD94" s="413"/>
      <c r="AE94" s="413"/>
      <c r="AF94" s="413"/>
      <c r="AG94" s="413"/>
      <c r="AH94" s="413"/>
      <c r="AI94" s="413"/>
      <c r="AJ94" s="413"/>
      <c r="AK94" s="413"/>
      <c r="AL94" s="413"/>
      <c r="AM94" s="413"/>
      <c r="AN94" s="413"/>
      <c r="AO94" s="413"/>
      <c r="AP94" s="413"/>
      <c r="AQ94" s="413"/>
      <c r="AR94" s="413"/>
      <c r="AS94" s="413"/>
      <c r="AT94" s="413"/>
      <c r="AU94" s="413"/>
      <c r="AV94" s="413"/>
      <c r="AW94" s="413"/>
      <c r="AX94" s="413"/>
      <c r="AY94" s="413"/>
      <c r="AZ94" s="413"/>
      <c r="BA94" s="413"/>
      <c r="BB94" s="413"/>
      <c r="BC94" s="413"/>
    </row>
    <row r="95" spans="2:55" s="489" customFormat="1">
      <c r="B95" s="489" t="s">
        <v>126</v>
      </c>
      <c r="C95" s="489" t="s">
        <v>202</v>
      </c>
      <c r="D95" s="489" t="s">
        <v>121</v>
      </c>
      <c r="E95" s="413"/>
      <c r="F95" s="413"/>
      <c r="G95" s="413"/>
      <c r="H95" s="413"/>
      <c r="I95" s="413"/>
      <c r="J95" s="413"/>
      <c r="K95" s="413"/>
      <c r="L95" s="413"/>
      <c r="M95" s="413"/>
      <c r="N95" s="413"/>
      <c r="O95" s="413">
        <v>0</v>
      </c>
      <c r="P95" s="413">
        <v>0</v>
      </c>
      <c r="Q95" s="413">
        <v>0</v>
      </c>
      <c r="R95" s="413">
        <v>0</v>
      </c>
      <c r="S95" s="413">
        <v>0</v>
      </c>
      <c r="T95" s="413">
        <v>0</v>
      </c>
      <c r="U95" s="413">
        <v>0</v>
      </c>
      <c r="V95" s="413">
        <v>0</v>
      </c>
      <c r="W95" s="413">
        <v>0</v>
      </c>
      <c r="X95" s="413">
        <v>0</v>
      </c>
      <c r="Y95" s="413">
        <v>1.188E-3</v>
      </c>
      <c r="Z95" s="413">
        <v>0</v>
      </c>
      <c r="AA95" s="413">
        <v>0</v>
      </c>
      <c r="AB95" s="413">
        <v>0</v>
      </c>
      <c r="AC95" s="176">
        <v>0</v>
      </c>
      <c r="AD95" s="413"/>
      <c r="AE95" s="413"/>
      <c r="AF95" s="413"/>
      <c r="AG95" s="413"/>
      <c r="AH95" s="413"/>
      <c r="AI95" s="413"/>
      <c r="AJ95" s="413"/>
      <c r="AK95" s="413"/>
      <c r="AL95" s="413"/>
      <c r="AM95" s="413"/>
      <c r="AN95" s="413"/>
      <c r="AO95" s="413"/>
      <c r="AP95" s="413"/>
      <c r="AQ95" s="413"/>
      <c r="AR95" s="413"/>
      <c r="AS95" s="413"/>
      <c r="AT95" s="413"/>
      <c r="AU95" s="413"/>
      <c r="AV95" s="413"/>
      <c r="AW95" s="413"/>
      <c r="AX95" s="413"/>
      <c r="AY95" s="413"/>
      <c r="AZ95" s="413"/>
      <c r="BA95" s="413"/>
      <c r="BB95" s="413"/>
      <c r="BC95" s="413"/>
    </row>
    <row r="96" spans="2:55" s="489" customFormat="1">
      <c r="B96" s="489" t="s">
        <v>126</v>
      </c>
      <c r="C96" s="489" t="s">
        <v>203</v>
      </c>
      <c r="D96" s="489" t="s">
        <v>259</v>
      </c>
      <c r="E96" s="413"/>
      <c r="F96" s="413"/>
      <c r="G96" s="413"/>
      <c r="H96" s="413"/>
      <c r="I96" s="413"/>
      <c r="J96" s="413"/>
      <c r="K96" s="413"/>
      <c r="L96" s="413"/>
      <c r="M96" s="413"/>
      <c r="N96" s="413"/>
      <c r="O96" s="413">
        <v>0</v>
      </c>
      <c r="P96" s="413">
        <v>0</v>
      </c>
      <c r="Q96" s="413">
        <v>0</v>
      </c>
      <c r="R96" s="413">
        <v>0</v>
      </c>
      <c r="S96" s="413">
        <v>0</v>
      </c>
      <c r="T96" s="413">
        <v>0</v>
      </c>
      <c r="U96" s="413">
        <v>0</v>
      </c>
      <c r="V96" s="413">
        <v>0</v>
      </c>
      <c r="W96" s="413">
        <v>0</v>
      </c>
      <c r="X96" s="413">
        <v>0</v>
      </c>
      <c r="Y96" s="413">
        <v>0</v>
      </c>
      <c r="Z96" s="413">
        <v>0</v>
      </c>
      <c r="AA96" s="413">
        <v>0</v>
      </c>
      <c r="AB96" s="413">
        <v>0</v>
      </c>
      <c r="AC96" s="176">
        <v>0</v>
      </c>
      <c r="AD96" s="413"/>
      <c r="AE96" s="413"/>
      <c r="AF96" s="413"/>
      <c r="AG96" s="413"/>
      <c r="AH96" s="413"/>
      <c r="AI96" s="413"/>
      <c r="AJ96" s="413"/>
      <c r="AK96" s="413"/>
      <c r="AL96" s="413"/>
      <c r="AM96" s="413"/>
      <c r="AN96" s="413"/>
      <c r="AO96" s="413"/>
      <c r="AP96" s="413"/>
      <c r="AQ96" s="413"/>
      <c r="AR96" s="413"/>
      <c r="AS96" s="413"/>
      <c r="AT96" s="413"/>
      <c r="AU96" s="413"/>
      <c r="AV96" s="413"/>
      <c r="AW96" s="413"/>
      <c r="AX96" s="413"/>
      <c r="AY96" s="413"/>
      <c r="AZ96" s="413"/>
      <c r="BA96" s="413"/>
      <c r="BB96" s="413"/>
      <c r="BC96" s="413"/>
    </row>
    <row r="97" spans="2:55" s="489" customFormat="1">
      <c r="B97" s="489" t="s">
        <v>126</v>
      </c>
      <c r="C97" s="489" t="s">
        <v>203</v>
      </c>
      <c r="D97" s="489" t="s">
        <v>90</v>
      </c>
      <c r="E97" s="413"/>
      <c r="F97" s="413"/>
      <c r="G97" s="413"/>
      <c r="H97" s="413"/>
      <c r="I97" s="413"/>
      <c r="J97" s="413"/>
      <c r="K97" s="413"/>
      <c r="L97" s="413"/>
      <c r="M97" s="413"/>
      <c r="N97" s="413"/>
      <c r="O97" s="413">
        <v>0</v>
      </c>
      <c r="P97" s="413">
        <v>0</v>
      </c>
      <c r="Q97" s="413">
        <v>0</v>
      </c>
      <c r="R97" s="413">
        <v>0</v>
      </c>
      <c r="S97" s="413">
        <v>2E-3</v>
      </c>
      <c r="T97" s="413">
        <v>0</v>
      </c>
      <c r="U97" s="413">
        <v>0</v>
      </c>
      <c r="V97" s="413">
        <v>0</v>
      </c>
      <c r="W97" s="413">
        <v>0</v>
      </c>
      <c r="X97" s="413">
        <v>0</v>
      </c>
      <c r="Y97" s="413">
        <v>3.5639999999999999E-3</v>
      </c>
      <c r="Z97" s="413">
        <v>0</v>
      </c>
      <c r="AA97" s="413">
        <v>0</v>
      </c>
      <c r="AB97" s="413">
        <v>0</v>
      </c>
      <c r="AC97" s="176">
        <v>0</v>
      </c>
      <c r="AD97" s="413"/>
      <c r="AE97" s="413"/>
      <c r="AF97" s="413"/>
      <c r="AG97" s="413"/>
      <c r="AH97" s="413"/>
      <c r="AI97" s="413"/>
      <c r="AJ97" s="413"/>
      <c r="AK97" s="413"/>
      <c r="AL97" s="413"/>
      <c r="AM97" s="413"/>
      <c r="AN97" s="413"/>
      <c r="AO97" s="413"/>
      <c r="AP97" s="413"/>
      <c r="AQ97" s="413"/>
      <c r="AR97" s="413"/>
      <c r="AS97" s="413"/>
      <c r="AT97" s="413"/>
      <c r="AU97" s="413"/>
      <c r="AV97" s="413"/>
      <c r="AW97" s="413"/>
      <c r="AX97" s="413"/>
      <c r="AY97" s="413"/>
      <c r="AZ97" s="413"/>
      <c r="BA97" s="413"/>
      <c r="BB97" s="413"/>
      <c r="BC97" s="413"/>
    </row>
    <row r="98" spans="2:55" s="489" customFormat="1">
      <c r="B98" s="489" t="s">
        <v>126</v>
      </c>
      <c r="C98" s="489" t="s">
        <v>203</v>
      </c>
      <c r="D98" s="489" t="s">
        <v>179</v>
      </c>
      <c r="E98" s="413"/>
      <c r="F98" s="413"/>
      <c r="G98" s="413"/>
      <c r="H98" s="413"/>
      <c r="I98" s="413"/>
      <c r="J98" s="413"/>
      <c r="K98" s="413"/>
      <c r="L98" s="413"/>
      <c r="M98" s="413"/>
      <c r="N98" s="413"/>
      <c r="O98" s="413">
        <v>0</v>
      </c>
      <c r="P98" s="413">
        <v>0</v>
      </c>
      <c r="Q98" s="413">
        <v>0</v>
      </c>
      <c r="R98" s="413">
        <v>0</v>
      </c>
      <c r="S98" s="413">
        <v>0</v>
      </c>
      <c r="T98" s="413">
        <v>0</v>
      </c>
      <c r="U98" s="413">
        <v>0</v>
      </c>
      <c r="V98" s="413">
        <v>0</v>
      </c>
      <c r="W98" s="413">
        <v>0</v>
      </c>
      <c r="X98" s="413">
        <v>0</v>
      </c>
      <c r="Y98" s="413">
        <v>0</v>
      </c>
      <c r="Z98" s="413">
        <v>0</v>
      </c>
      <c r="AA98" s="413">
        <v>0</v>
      </c>
      <c r="AB98" s="413">
        <v>0</v>
      </c>
      <c r="AC98" s="176">
        <v>0</v>
      </c>
      <c r="AD98" s="413"/>
      <c r="AE98" s="413"/>
      <c r="AF98" s="413"/>
      <c r="AG98" s="413"/>
      <c r="AH98" s="413"/>
      <c r="AI98" s="413"/>
      <c r="AJ98" s="413"/>
      <c r="AK98" s="413"/>
      <c r="AL98" s="413"/>
      <c r="AM98" s="413"/>
      <c r="AN98" s="413"/>
      <c r="AO98" s="413"/>
      <c r="AP98" s="413"/>
      <c r="AQ98" s="413"/>
      <c r="AR98" s="413"/>
      <c r="AS98" s="413"/>
      <c r="AT98" s="413"/>
      <c r="AU98" s="413"/>
      <c r="AV98" s="413"/>
      <c r="AW98" s="413"/>
      <c r="AX98" s="413"/>
      <c r="AY98" s="413"/>
      <c r="AZ98" s="413"/>
      <c r="BA98" s="413"/>
      <c r="BB98" s="413"/>
      <c r="BC98" s="413"/>
    </row>
    <row r="99" spans="2:55" s="489" customFormat="1">
      <c r="B99" s="489" t="s">
        <v>126</v>
      </c>
      <c r="C99" s="489" t="s">
        <v>203</v>
      </c>
      <c r="D99" s="489" t="s">
        <v>94</v>
      </c>
      <c r="E99" s="413"/>
      <c r="F99" s="413"/>
      <c r="G99" s="413"/>
      <c r="H99" s="413"/>
      <c r="I99" s="413"/>
      <c r="J99" s="413"/>
      <c r="K99" s="413"/>
      <c r="L99" s="413"/>
      <c r="M99" s="413"/>
      <c r="N99" s="413"/>
      <c r="O99" s="413">
        <v>0</v>
      </c>
      <c r="P99" s="413">
        <v>0</v>
      </c>
      <c r="Q99" s="413">
        <v>0</v>
      </c>
      <c r="R99" s="413">
        <v>0</v>
      </c>
      <c r="S99" s="413">
        <v>0</v>
      </c>
      <c r="T99" s="413">
        <v>0</v>
      </c>
      <c r="U99" s="413">
        <v>0</v>
      </c>
      <c r="V99" s="413">
        <v>0</v>
      </c>
      <c r="W99" s="413">
        <v>0</v>
      </c>
      <c r="X99" s="413">
        <v>0</v>
      </c>
      <c r="Y99" s="413">
        <v>0</v>
      </c>
      <c r="Z99" s="413">
        <v>0</v>
      </c>
      <c r="AA99" s="413">
        <v>0</v>
      </c>
      <c r="AB99" s="413">
        <v>0</v>
      </c>
      <c r="AC99" s="176">
        <v>0</v>
      </c>
      <c r="AD99" s="413"/>
      <c r="AE99" s="413"/>
      <c r="AF99" s="413"/>
      <c r="AG99" s="413"/>
      <c r="AH99" s="413"/>
      <c r="AI99" s="413"/>
      <c r="AJ99" s="413"/>
      <c r="AK99" s="413"/>
      <c r="AL99" s="413"/>
      <c r="AM99" s="413"/>
      <c r="AN99" s="413"/>
      <c r="AO99" s="413"/>
      <c r="AP99" s="413"/>
      <c r="AQ99" s="413"/>
      <c r="AR99" s="413"/>
      <c r="AS99" s="413"/>
      <c r="AT99" s="413"/>
      <c r="AU99" s="413"/>
      <c r="AV99" s="413"/>
      <c r="AW99" s="413"/>
      <c r="AX99" s="413"/>
      <c r="AY99" s="413"/>
      <c r="AZ99" s="413"/>
      <c r="BA99" s="413"/>
      <c r="BB99" s="413"/>
      <c r="BC99" s="413"/>
    </row>
    <row r="100" spans="2:55" s="489" customFormat="1">
      <c r="B100" s="489" t="s">
        <v>126</v>
      </c>
      <c r="C100" s="489" t="s">
        <v>203</v>
      </c>
      <c r="D100" s="489" t="s">
        <v>96</v>
      </c>
      <c r="E100" s="413"/>
      <c r="F100" s="413"/>
      <c r="G100" s="413"/>
      <c r="H100" s="413"/>
      <c r="I100" s="413"/>
      <c r="J100" s="413"/>
      <c r="K100" s="413"/>
      <c r="L100" s="413"/>
      <c r="M100" s="413"/>
      <c r="N100" s="413"/>
      <c r="O100" s="413">
        <v>0</v>
      </c>
      <c r="P100" s="413">
        <v>0</v>
      </c>
      <c r="Q100" s="413">
        <v>0</v>
      </c>
      <c r="R100" s="413">
        <v>0</v>
      </c>
      <c r="S100" s="413">
        <v>4.0000000000000001E-3</v>
      </c>
      <c r="T100" s="413">
        <v>0</v>
      </c>
      <c r="U100" s="413">
        <v>0</v>
      </c>
      <c r="V100" s="413">
        <v>0</v>
      </c>
      <c r="W100" s="413">
        <v>0</v>
      </c>
      <c r="X100" s="413">
        <v>0</v>
      </c>
      <c r="Y100" s="413">
        <v>0</v>
      </c>
      <c r="Z100" s="413">
        <v>0</v>
      </c>
      <c r="AA100" s="413">
        <v>0</v>
      </c>
      <c r="AB100" s="413">
        <v>0</v>
      </c>
      <c r="AC100" s="176">
        <v>0</v>
      </c>
      <c r="AD100" s="413"/>
      <c r="AE100" s="413"/>
      <c r="AF100" s="413"/>
      <c r="AG100" s="413"/>
      <c r="AH100" s="413"/>
      <c r="AI100" s="413"/>
      <c r="AJ100" s="413"/>
      <c r="AK100" s="413"/>
      <c r="AL100" s="413"/>
      <c r="AM100" s="413"/>
      <c r="AN100" s="413"/>
      <c r="AO100" s="413"/>
      <c r="AP100" s="413"/>
      <c r="AQ100" s="413"/>
      <c r="AR100" s="413"/>
      <c r="AS100" s="413"/>
      <c r="AT100" s="413"/>
      <c r="AU100" s="413"/>
      <c r="AV100" s="413"/>
      <c r="AW100" s="413"/>
      <c r="AX100" s="413"/>
      <c r="AY100" s="413"/>
      <c r="AZ100" s="413"/>
      <c r="BA100" s="413"/>
      <c r="BB100" s="413"/>
      <c r="BC100" s="413"/>
    </row>
    <row r="101" spans="2:55" s="489" customFormat="1">
      <c r="B101" s="489" t="s">
        <v>126</v>
      </c>
      <c r="C101" s="489" t="s">
        <v>203</v>
      </c>
      <c r="D101" s="489" t="s">
        <v>97</v>
      </c>
      <c r="E101" s="413"/>
      <c r="F101" s="413"/>
      <c r="G101" s="413"/>
      <c r="H101" s="413"/>
      <c r="I101" s="413"/>
      <c r="J101" s="413"/>
      <c r="K101" s="413"/>
      <c r="L101" s="413"/>
      <c r="M101" s="413"/>
      <c r="N101" s="413"/>
      <c r="O101" s="413">
        <v>0</v>
      </c>
      <c r="P101" s="413">
        <v>0</v>
      </c>
      <c r="Q101" s="413">
        <v>0</v>
      </c>
      <c r="R101" s="413">
        <v>0</v>
      </c>
      <c r="S101" s="413">
        <v>3.0000000000000001E-3</v>
      </c>
      <c r="T101" s="413">
        <v>0</v>
      </c>
      <c r="U101" s="413">
        <v>0</v>
      </c>
      <c r="V101" s="413">
        <v>0</v>
      </c>
      <c r="W101" s="413">
        <v>0</v>
      </c>
      <c r="X101" s="413">
        <v>0</v>
      </c>
      <c r="Y101" s="413">
        <v>0</v>
      </c>
      <c r="Z101" s="413">
        <v>0</v>
      </c>
      <c r="AA101" s="413">
        <v>0</v>
      </c>
      <c r="AB101" s="413">
        <v>0</v>
      </c>
      <c r="AC101" s="176">
        <v>0</v>
      </c>
      <c r="AD101" s="413"/>
      <c r="AE101" s="413"/>
      <c r="AF101" s="413"/>
      <c r="AG101" s="413"/>
      <c r="AH101" s="413"/>
      <c r="AI101" s="413"/>
      <c r="AJ101" s="413"/>
      <c r="AK101" s="413"/>
      <c r="AL101" s="413"/>
      <c r="AM101" s="413"/>
      <c r="AN101" s="413"/>
      <c r="AO101" s="413"/>
      <c r="AP101" s="413"/>
      <c r="AQ101" s="413"/>
      <c r="AR101" s="413"/>
      <c r="AS101" s="413"/>
      <c r="AT101" s="413"/>
      <c r="AU101" s="413"/>
      <c r="AV101" s="413"/>
      <c r="AW101" s="413"/>
      <c r="AX101" s="413"/>
      <c r="AY101" s="413"/>
      <c r="AZ101" s="413"/>
      <c r="BA101" s="413"/>
      <c r="BB101" s="413"/>
      <c r="BC101" s="413"/>
    </row>
    <row r="102" spans="2:55" s="489" customFormat="1">
      <c r="B102" s="489" t="s">
        <v>126</v>
      </c>
      <c r="C102" s="489" t="s">
        <v>203</v>
      </c>
      <c r="D102" s="489" t="s">
        <v>260</v>
      </c>
      <c r="E102" s="413"/>
      <c r="F102" s="413"/>
      <c r="G102" s="413"/>
      <c r="H102" s="413"/>
      <c r="I102" s="413"/>
      <c r="J102" s="413"/>
      <c r="K102" s="413"/>
      <c r="L102" s="413"/>
      <c r="M102" s="413"/>
      <c r="N102" s="413"/>
      <c r="O102" s="413">
        <v>0</v>
      </c>
      <c r="P102" s="413">
        <v>0</v>
      </c>
      <c r="Q102" s="413">
        <v>0</v>
      </c>
      <c r="R102" s="413">
        <v>0</v>
      </c>
      <c r="S102" s="413">
        <v>0</v>
      </c>
      <c r="T102" s="413">
        <v>0</v>
      </c>
      <c r="U102" s="413">
        <v>0</v>
      </c>
      <c r="V102" s="413">
        <v>0</v>
      </c>
      <c r="W102" s="413">
        <v>0</v>
      </c>
      <c r="X102" s="413">
        <v>0</v>
      </c>
      <c r="Y102" s="413">
        <v>0</v>
      </c>
      <c r="Z102" s="413">
        <v>0</v>
      </c>
      <c r="AA102" s="413">
        <v>0</v>
      </c>
      <c r="AB102" s="413">
        <v>0</v>
      </c>
      <c r="AC102" s="176">
        <v>0</v>
      </c>
      <c r="AD102" s="413"/>
      <c r="AE102" s="413"/>
      <c r="AF102" s="413"/>
      <c r="AG102" s="413"/>
      <c r="AH102" s="413"/>
      <c r="AI102" s="413"/>
      <c r="AJ102" s="413"/>
      <c r="AK102" s="413"/>
      <c r="AL102" s="413"/>
      <c r="AM102" s="413"/>
      <c r="AN102" s="413"/>
      <c r="AO102" s="413"/>
      <c r="AP102" s="413"/>
      <c r="AQ102" s="413"/>
      <c r="AR102" s="413"/>
      <c r="AS102" s="413"/>
      <c r="AT102" s="413"/>
      <c r="AU102" s="413"/>
      <c r="AV102" s="413"/>
      <c r="AW102" s="413"/>
      <c r="AX102" s="413"/>
      <c r="AY102" s="413"/>
      <c r="AZ102" s="413"/>
      <c r="BA102" s="413"/>
      <c r="BB102" s="413"/>
      <c r="BC102" s="413"/>
    </row>
    <row r="103" spans="2:55" s="489" customFormat="1">
      <c r="B103" s="489" t="s">
        <v>126</v>
      </c>
      <c r="C103" s="489" t="s">
        <v>203</v>
      </c>
      <c r="D103" s="489" t="s">
        <v>102</v>
      </c>
      <c r="E103" s="413"/>
      <c r="F103" s="413"/>
      <c r="G103" s="413"/>
      <c r="H103" s="413"/>
      <c r="I103" s="413"/>
      <c r="J103" s="413"/>
      <c r="K103" s="413"/>
      <c r="L103" s="413"/>
      <c r="M103" s="413"/>
      <c r="N103" s="413"/>
      <c r="O103" s="413">
        <v>0</v>
      </c>
      <c r="P103" s="413">
        <v>0</v>
      </c>
      <c r="Q103" s="413">
        <v>0</v>
      </c>
      <c r="R103" s="413">
        <v>0</v>
      </c>
      <c r="S103" s="413">
        <v>2.5999999999999999E-2</v>
      </c>
      <c r="T103" s="413">
        <v>0</v>
      </c>
      <c r="U103" s="413">
        <v>0</v>
      </c>
      <c r="V103" s="413">
        <v>0</v>
      </c>
      <c r="W103" s="413">
        <v>0</v>
      </c>
      <c r="X103" s="413">
        <v>0</v>
      </c>
      <c r="Y103" s="413">
        <v>7.5869999999999993E-2</v>
      </c>
      <c r="Z103" s="413">
        <v>1.8360000000000001E-2</v>
      </c>
      <c r="AA103" s="413">
        <v>1.2689000000000001E-2</v>
      </c>
      <c r="AB103" s="413">
        <v>5.3899000000000002E-2</v>
      </c>
      <c r="AC103" s="176">
        <v>0</v>
      </c>
      <c r="AD103" s="413"/>
      <c r="AE103" s="413"/>
      <c r="AF103" s="413"/>
      <c r="AG103" s="413"/>
      <c r="AH103" s="413"/>
      <c r="AI103" s="413"/>
      <c r="AJ103" s="413"/>
      <c r="AK103" s="413"/>
      <c r="AL103" s="413"/>
      <c r="AM103" s="413"/>
      <c r="AN103" s="413"/>
      <c r="AO103" s="413"/>
      <c r="AP103" s="413"/>
      <c r="AQ103" s="413"/>
      <c r="AR103" s="413"/>
      <c r="AS103" s="413"/>
      <c r="AT103" s="413"/>
      <c r="AU103" s="413"/>
      <c r="AV103" s="413"/>
      <c r="AW103" s="413"/>
      <c r="AX103" s="413"/>
      <c r="AY103" s="413"/>
      <c r="AZ103" s="413"/>
      <c r="BA103" s="413"/>
      <c r="BB103" s="413"/>
      <c r="BC103" s="413"/>
    </row>
    <row r="104" spans="2:55" s="489" customFormat="1">
      <c r="B104" s="489" t="s">
        <v>126</v>
      </c>
      <c r="C104" s="489" t="s">
        <v>203</v>
      </c>
      <c r="D104" s="489" t="s">
        <v>105</v>
      </c>
      <c r="E104" s="413"/>
      <c r="F104" s="413"/>
      <c r="G104" s="413"/>
      <c r="H104" s="413"/>
      <c r="I104" s="413"/>
      <c r="J104" s="413"/>
      <c r="K104" s="413"/>
      <c r="L104" s="413"/>
      <c r="M104" s="413"/>
      <c r="N104" s="413"/>
      <c r="O104" s="413">
        <v>0</v>
      </c>
      <c r="P104" s="413">
        <v>3.2060000000000001E-3</v>
      </c>
      <c r="Q104" s="413">
        <v>1.457989036144578</v>
      </c>
      <c r="R104" s="413">
        <v>-1.3101011566265033</v>
      </c>
      <c r="S104" s="413">
        <v>-3.658245783132525</v>
      </c>
      <c r="T104" s="413">
        <v>-3.5468359999999919</v>
      </c>
      <c r="U104" s="413">
        <v>15.957956506024104</v>
      </c>
      <c r="V104" s="413">
        <v>5.4892171566265091</v>
      </c>
      <c r="W104" s="413">
        <v>30.903145228915665</v>
      </c>
      <c r="X104" s="413">
        <v>4.3287903614457868</v>
      </c>
      <c r="Y104" s="413">
        <v>6.4194355421686744</v>
      </c>
      <c r="Z104" s="413">
        <v>-3.0060240963855414</v>
      </c>
      <c r="AA104" s="413">
        <v>12.885662650602409</v>
      </c>
      <c r="AB104" s="413">
        <v>15.933210120481927</v>
      </c>
      <c r="AC104" s="176">
        <v>-4.5192771084337338</v>
      </c>
      <c r="AD104" s="413"/>
      <c r="AE104" s="413"/>
      <c r="AF104" s="413"/>
      <c r="AG104" s="413"/>
      <c r="AH104" s="413"/>
      <c r="AI104" s="413"/>
      <c r="AJ104" s="413"/>
      <c r="AK104" s="413"/>
      <c r="AL104" s="413"/>
      <c r="AM104" s="413"/>
      <c r="AN104" s="413"/>
      <c r="AO104" s="413"/>
      <c r="AP104" s="413"/>
      <c r="AQ104" s="413"/>
      <c r="AR104" s="413"/>
      <c r="AS104" s="413"/>
      <c r="AT104" s="413"/>
      <c r="AU104" s="413"/>
      <c r="AV104" s="413"/>
      <c r="AW104" s="413"/>
      <c r="AX104" s="413"/>
      <c r="AY104" s="413"/>
      <c r="AZ104" s="413"/>
      <c r="BA104" s="413"/>
      <c r="BB104" s="413"/>
      <c r="BC104" s="413"/>
    </row>
    <row r="105" spans="2:55" s="489" customFormat="1">
      <c r="B105" s="489" t="s">
        <v>126</v>
      </c>
      <c r="C105" s="489" t="s">
        <v>203</v>
      </c>
      <c r="D105" s="489" t="s">
        <v>106</v>
      </c>
      <c r="E105" s="413"/>
      <c r="F105" s="413"/>
      <c r="G105" s="413"/>
      <c r="H105" s="413"/>
      <c r="I105" s="413"/>
      <c r="J105" s="413"/>
      <c r="K105" s="413"/>
      <c r="L105" s="413"/>
      <c r="M105" s="413"/>
      <c r="N105" s="413"/>
      <c r="O105" s="413">
        <v>0</v>
      </c>
      <c r="P105" s="413">
        <v>0</v>
      </c>
      <c r="Q105" s="413">
        <v>0</v>
      </c>
      <c r="R105" s="413">
        <v>0</v>
      </c>
      <c r="S105" s="413">
        <v>1.4999999999999999E-2</v>
      </c>
      <c r="T105" s="413">
        <v>0</v>
      </c>
      <c r="U105" s="413">
        <v>0</v>
      </c>
      <c r="V105" s="413">
        <v>0</v>
      </c>
      <c r="W105" s="413">
        <v>0</v>
      </c>
      <c r="X105" s="413">
        <v>0</v>
      </c>
      <c r="Y105" s="413">
        <v>1.4461E-2</v>
      </c>
      <c r="Z105" s="413">
        <v>8.8870000000000008E-3</v>
      </c>
      <c r="AA105" s="413">
        <v>4.8719999999999996E-3</v>
      </c>
      <c r="AB105" s="413">
        <v>1.7010000000000001E-2</v>
      </c>
      <c r="AC105" s="176">
        <v>0</v>
      </c>
      <c r="AD105" s="413"/>
      <c r="AE105" s="413"/>
      <c r="AF105" s="413"/>
      <c r="AG105" s="413"/>
      <c r="AH105" s="413"/>
      <c r="AI105" s="413"/>
      <c r="AJ105" s="413"/>
      <c r="AK105" s="413"/>
      <c r="AL105" s="413"/>
      <c r="AM105" s="413"/>
      <c r="AN105" s="413"/>
      <c r="AO105" s="413"/>
      <c r="AP105" s="413"/>
      <c r="AQ105" s="413"/>
      <c r="AR105" s="413"/>
      <c r="AS105" s="413"/>
      <c r="AT105" s="413"/>
      <c r="AU105" s="413"/>
      <c r="AV105" s="413"/>
      <c r="AW105" s="413"/>
      <c r="AX105" s="413"/>
      <c r="AY105" s="413"/>
      <c r="AZ105" s="413"/>
      <c r="BA105" s="413"/>
      <c r="BB105" s="413"/>
      <c r="BC105" s="413"/>
    </row>
    <row r="106" spans="2:55" s="489" customFormat="1">
      <c r="B106" s="489" t="s">
        <v>126</v>
      </c>
      <c r="C106" s="489" t="s">
        <v>203</v>
      </c>
      <c r="D106" s="489" t="s">
        <v>108</v>
      </c>
      <c r="E106" s="413"/>
      <c r="F106" s="413"/>
      <c r="G106" s="413"/>
      <c r="H106" s="413"/>
      <c r="I106" s="413"/>
      <c r="J106" s="413"/>
      <c r="K106" s="413"/>
      <c r="L106" s="413"/>
      <c r="M106" s="413"/>
      <c r="N106" s="413"/>
      <c r="O106" s="413">
        <v>0</v>
      </c>
      <c r="P106" s="413">
        <v>0</v>
      </c>
      <c r="Q106" s="413">
        <v>0</v>
      </c>
      <c r="R106" s="413">
        <v>7.4999999999999997E-2</v>
      </c>
      <c r="S106" s="413">
        <v>1.7000000000000001E-2</v>
      </c>
      <c r="T106" s="413">
        <v>0</v>
      </c>
      <c r="U106" s="413">
        <v>0</v>
      </c>
      <c r="V106" s="413">
        <v>0</v>
      </c>
      <c r="W106" s="413">
        <v>0</v>
      </c>
      <c r="X106" s="413">
        <v>0</v>
      </c>
      <c r="Y106" s="413">
        <v>0</v>
      </c>
      <c r="Z106" s="413">
        <v>0</v>
      </c>
      <c r="AA106" s="413">
        <v>0</v>
      </c>
      <c r="AB106" s="413">
        <v>4.6100000000000004E-4</v>
      </c>
      <c r="AC106" s="176">
        <v>0</v>
      </c>
      <c r="AD106" s="413"/>
      <c r="AE106" s="413"/>
      <c r="AF106" s="413"/>
      <c r="AG106" s="413"/>
      <c r="AH106" s="413"/>
      <c r="AI106" s="413"/>
      <c r="AJ106" s="413"/>
      <c r="AK106" s="413"/>
      <c r="AL106" s="413"/>
      <c r="AM106" s="413"/>
      <c r="AN106" s="413"/>
      <c r="AO106" s="413"/>
      <c r="AP106" s="413"/>
      <c r="AQ106" s="413"/>
      <c r="AR106" s="413"/>
      <c r="AS106" s="413"/>
      <c r="AT106" s="413"/>
      <c r="AU106" s="413"/>
      <c r="AV106" s="413"/>
      <c r="AW106" s="413"/>
      <c r="AX106" s="413"/>
      <c r="AY106" s="413"/>
      <c r="AZ106" s="413"/>
      <c r="BA106" s="413"/>
      <c r="BB106" s="413"/>
      <c r="BC106" s="413"/>
    </row>
    <row r="107" spans="2:55" s="489" customFormat="1">
      <c r="B107" s="489" t="s">
        <v>126</v>
      </c>
      <c r="C107" s="489" t="s">
        <v>203</v>
      </c>
      <c r="D107" s="489" t="s">
        <v>261</v>
      </c>
      <c r="E107" s="413"/>
      <c r="F107" s="413"/>
      <c r="G107" s="413"/>
      <c r="H107" s="413"/>
      <c r="I107" s="413"/>
      <c r="J107" s="413"/>
      <c r="K107" s="413"/>
      <c r="L107" s="413"/>
      <c r="M107" s="413"/>
      <c r="N107" s="413"/>
      <c r="O107" s="413">
        <v>0</v>
      </c>
      <c r="P107" s="413">
        <v>0</v>
      </c>
      <c r="Q107" s="413">
        <v>0</v>
      </c>
      <c r="R107" s="413">
        <v>0</v>
      </c>
      <c r="S107" s="413">
        <v>0</v>
      </c>
      <c r="T107" s="413">
        <v>0</v>
      </c>
      <c r="U107" s="413">
        <v>0</v>
      </c>
      <c r="V107" s="413">
        <v>0</v>
      </c>
      <c r="W107" s="413">
        <v>0</v>
      </c>
      <c r="X107" s="413">
        <v>0</v>
      </c>
      <c r="Y107" s="413">
        <v>0</v>
      </c>
      <c r="Z107" s="413">
        <v>1.3552E-2</v>
      </c>
      <c r="AA107" s="413">
        <v>1.2494E-2</v>
      </c>
      <c r="AB107" s="413">
        <v>2.3185000000000001E-2</v>
      </c>
      <c r="AC107" s="176">
        <v>0</v>
      </c>
      <c r="AD107" s="413"/>
      <c r="AE107" s="413"/>
      <c r="AF107" s="413"/>
      <c r="AG107" s="413"/>
      <c r="AH107" s="413"/>
      <c r="AI107" s="413"/>
      <c r="AJ107" s="413"/>
      <c r="AK107" s="413"/>
      <c r="AL107" s="413"/>
      <c r="AM107" s="413"/>
      <c r="AN107" s="413"/>
      <c r="AO107" s="413"/>
      <c r="AP107" s="413"/>
      <c r="AQ107" s="413"/>
      <c r="AR107" s="413"/>
      <c r="AS107" s="413"/>
      <c r="AT107" s="413"/>
      <c r="AU107" s="413"/>
      <c r="AV107" s="413"/>
      <c r="AW107" s="413"/>
      <c r="AX107" s="413"/>
      <c r="AY107" s="413"/>
      <c r="AZ107" s="413"/>
      <c r="BA107" s="413"/>
      <c r="BB107" s="413"/>
      <c r="BC107" s="413"/>
    </row>
    <row r="108" spans="2:55" s="489" customFormat="1">
      <c r="B108" s="489" t="s">
        <v>126</v>
      </c>
      <c r="C108" s="489" t="s">
        <v>203</v>
      </c>
      <c r="D108" s="489" t="s">
        <v>113</v>
      </c>
      <c r="E108" s="413"/>
      <c r="F108" s="413"/>
      <c r="G108" s="413"/>
      <c r="H108" s="413"/>
      <c r="I108" s="413"/>
      <c r="J108" s="413"/>
      <c r="K108" s="413"/>
      <c r="L108" s="413"/>
      <c r="M108" s="413"/>
      <c r="N108" s="413"/>
      <c r="O108" s="413">
        <v>0</v>
      </c>
      <c r="P108" s="413">
        <v>0</v>
      </c>
      <c r="Q108" s="413">
        <v>0</v>
      </c>
      <c r="R108" s="413">
        <v>0</v>
      </c>
      <c r="S108" s="413">
        <v>0</v>
      </c>
      <c r="T108" s="413">
        <v>0</v>
      </c>
      <c r="U108" s="413">
        <v>0</v>
      </c>
      <c r="V108" s="413">
        <v>0</v>
      </c>
      <c r="W108" s="413">
        <v>0</v>
      </c>
      <c r="X108" s="413">
        <v>0</v>
      </c>
      <c r="Y108" s="413">
        <v>0</v>
      </c>
      <c r="Z108" s="413">
        <v>0</v>
      </c>
      <c r="AA108" s="413">
        <v>0</v>
      </c>
      <c r="AB108" s="413">
        <v>0</v>
      </c>
      <c r="AC108" s="176">
        <v>0</v>
      </c>
      <c r="AD108" s="413"/>
      <c r="AE108" s="413"/>
      <c r="AF108" s="413"/>
      <c r="AG108" s="413"/>
      <c r="AH108" s="413"/>
      <c r="AI108" s="413"/>
      <c r="AJ108" s="413"/>
      <c r="AK108" s="413"/>
      <c r="AL108" s="413"/>
      <c r="AM108" s="413"/>
      <c r="AN108" s="413"/>
      <c r="AO108" s="413"/>
      <c r="AP108" s="413"/>
      <c r="AQ108" s="413"/>
      <c r="AR108" s="413"/>
      <c r="AS108" s="413"/>
      <c r="AT108" s="413"/>
      <c r="AU108" s="413"/>
      <c r="AV108" s="413"/>
      <c r="AW108" s="413"/>
      <c r="AX108" s="413"/>
      <c r="AY108" s="413"/>
      <c r="AZ108" s="413"/>
      <c r="BA108" s="413"/>
      <c r="BB108" s="413"/>
      <c r="BC108" s="413"/>
    </row>
    <row r="109" spans="2:55" s="489" customFormat="1">
      <c r="B109" s="489" t="s">
        <v>126</v>
      </c>
      <c r="C109" s="489" t="s">
        <v>203</v>
      </c>
      <c r="D109" s="489" t="s">
        <v>114</v>
      </c>
      <c r="E109" s="413"/>
      <c r="F109" s="413"/>
      <c r="G109" s="413"/>
      <c r="H109" s="413"/>
      <c r="I109" s="413"/>
      <c r="J109" s="413"/>
      <c r="K109" s="413"/>
      <c r="L109" s="413"/>
      <c r="M109" s="413"/>
      <c r="N109" s="413"/>
      <c r="O109" s="413">
        <v>0</v>
      </c>
      <c r="P109" s="413">
        <v>0</v>
      </c>
      <c r="Q109" s="413">
        <v>0</v>
      </c>
      <c r="R109" s="413">
        <v>0</v>
      </c>
      <c r="S109" s="413">
        <v>0</v>
      </c>
      <c r="T109" s="413">
        <v>0</v>
      </c>
      <c r="U109" s="413">
        <v>0</v>
      </c>
      <c r="V109" s="413">
        <v>0</v>
      </c>
      <c r="W109" s="413">
        <v>0</v>
      </c>
      <c r="X109" s="413">
        <v>0</v>
      </c>
      <c r="Y109" s="413">
        <v>0</v>
      </c>
      <c r="Z109" s="413">
        <v>0</v>
      </c>
      <c r="AA109" s="413">
        <v>0</v>
      </c>
      <c r="AB109" s="413">
        <v>0</v>
      </c>
      <c r="AC109" s="176">
        <v>0</v>
      </c>
      <c r="AD109" s="413"/>
      <c r="AE109" s="413"/>
      <c r="AF109" s="413"/>
      <c r="AG109" s="413"/>
      <c r="AH109" s="413"/>
      <c r="AI109" s="413"/>
      <c r="AJ109" s="413"/>
      <c r="AK109" s="413"/>
      <c r="AL109" s="413"/>
      <c r="AM109" s="413"/>
      <c r="AN109" s="413"/>
      <c r="AO109" s="413"/>
      <c r="AP109" s="413"/>
      <c r="AQ109" s="413"/>
      <c r="AR109" s="413"/>
      <c r="AS109" s="413"/>
      <c r="AT109" s="413"/>
      <c r="AU109" s="413"/>
      <c r="AV109" s="413"/>
      <c r="AW109" s="413"/>
      <c r="AX109" s="413"/>
      <c r="AY109" s="413"/>
      <c r="AZ109" s="413"/>
      <c r="BA109" s="413"/>
      <c r="BB109" s="413"/>
      <c r="BC109" s="413"/>
    </row>
    <row r="110" spans="2:55" s="489" customFormat="1">
      <c r="B110" s="489" t="s">
        <v>126</v>
      </c>
      <c r="C110" s="489" t="s">
        <v>203</v>
      </c>
      <c r="D110" s="489" t="s">
        <v>181</v>
      </c>
      <c r="E110" s="413"/>
      <c r="F110" s="413"/>
      <c r="G110" s="413"/>
      <c r="H110" s="413"/>
      <c r="I110" s="413"/>
      <c r="J110" s="413"/>
      <c r="K110" s="413"/>
      <c r="L110" s="413"/>
      <c r="M110" s="413"/>
      <c r="N110" s="413"/>
      <c r="O110" s="413">
        <v>0</v>
      </c>
      <c r="P110" s="413">
        <v>0</v>
      </c>
      <c r="Q110" s="413">
        <v>0</v>
      </c>
      <c r="R110" s="413">
        <v>0</v>
      </c>
      <c r="S110" s="413">
        <v>0</v>
      </c>
      <c r="T110" s="413">
        <v>0</v>
      </c>
      <c r="U110" s="413">
        <v>0</v>
      </c>
      <c r="V110" s="413">
        <v>0</v>
      </c>
      <c r="W110" s="413">
        <v>0</v>
      </c>
      <c r="X110" s="413">
        <v>0</v>
      </c>
      <c r="Y110" s="413">
        <v>0</v>
      </c>
      <c r="Z110" s="413">
        <v>0</v>
      </c>
      <c r="AA110" s="413">
        <v>0</v>
      </c>
      <c r="AB110" s="413">
        <v>0</v>
      </c>
      <c r="AC110" s="176">
        <v>0</v>
      </c>
      <c r="AD110" s="413"/>
      <c r="AE110" s="413"/>
      <c r="AF110" s="413"/>
      <c r="AG110" s="413"/>
      <c r="AH110" s="413"/>
      <c r="AI110" s="413"/>
      <c r="AJ110" s="413"/>
      <c r="AK110" s="413"/>
      <c r="AL110" s="413"/>
      <c r="AM110" s="413"/>
      <c r="AN110" s="413"/>
      <c r="AO110" s="413"/>
      <c r="AP110" s="413"/>
      <c r="AQ110" s="413"/>
      <c r="AR110" s="413"/>
      <c r="AS110" s="413"/>
      <c r="AT110" s="413"/>
      <c r="AU110" s="413"/>
      <c r="AV110" s="413"/>
      <c r="AW110" s="413"/>
      <c r="AX110" s="413"/>
      <c r="AY110" s="413"/>
      <c r="AZ110" s="413"/>
      <c r="BA110" s="413"/>
      <c r="BB110" s="413"/>
      <c r="BC110" s="413"/>
    </row>
    <row r="111" spans="2:55" s="489" customFormat="1">
      <c r="B111" s="489" t="s">
        <v>126</v>
      </c>
      <c r="C111" s="489" t="s">
        <v>203</v>
      </c>
      <c r="D111" s="489" t="s">
        <v>117</v>
      </c>
      <c r="E111" s="413"/>
      <c r="F111" s="413"/>
      <c r="G111" s="413"/>
      <c r="H111" s="413"/>
      <c r="I111" s="413"/>
      <c r="J111" s="413"/>
      <c r="K111" s="413"/>
      <c r="L111" s="413"/>
      <c r="M111" s="413"/>
      <c r="N111" s="413"/>
      <c r="O111" s="413">
        <v>0</v>
      </c>
      <c r="P111" s="413">
        <v>0</v>
      </c>
      <c r="Q111" s="413">
        <v>0</v>
      </c>
      <c r="R111" s="413">
        <v>0</v>
      </c>
      <c r="S111" s="413">
        <v>0</v>
      </c>
      <c r="T111" s="413">
        <v>0</v>
      </c>
      <c r="U111" s="413">
        <v>0</v>
      </c>
      <c r="V111" s="413">
        <v>0</v>
      </c>
      <c r="W111" s="413">
        <v>0</v>
      </c>
      <c r="X111" s="413">
        <v>0</v>
      </c>
      <c r="Y111" s="413">
        <v>0</v>
      </c>
      <c r="Z111" s="413">
        <v>0</v>
      </c>
      <c r="AA111" s="413">
        <v>0</v>
      </c>
      <c r="AB111" s="413">
        <v>0</v>
      </c>
      <c r="AC111" s="176">
        <v>0</v>
      </c>
      <c r="AD111" s="413"/>
      <c r="AE111" s="413"/>
      <c r="AF111" s="413"/>
      <c r="AG111" s="413"/>
      <c r="AH111" s="413"/>
      <c r="AI111" s="413"/>
      <c r="AJ111" s="413"/>
      <c r="AK111" s="413"/>
      <c r="AL111" s="413"/>
      <c r="AM111" s="413"/>
      <c r="AN111" s="413"/>
      <c r="AO111" s="413"/>
      <c r="AP111" s="413"/>
      <c r="AQ111" s="413"/>
      <c r="AR111" s="413"/>
      <c r="AS111" s="413"/>
      <c r="AT111" s="413"/>
      <c r="AU111" s="413"/>
      <c r="AV111" s="413"/>
      <c r="AW111" s="413"/>
      <c r="AX111" s="413"/>
      <c r="AY111" s="413"/>
      <c r="AZ111" s="413"/>
      <c r="BA111" s="413"/>
      <c r="BB111" s="413"/>
      <c r="BC111" s="413"/>
    </row>
    <row r="112" spans="2:55" s="489" customFormat="1">
      <c r="B112" s="489" t="s">
        <v>126</v>
      </c>
      <c r="C112" s="489" t="s">
        <v>203</v>
      </c>
      <c r="D112" s="489" t="s">
        <v>118</v>
      </c>
      <c r="E112" s="413"/>
      <c r="F112" s="413"/>
      <c r="G112" s="413"/>
      <c r="H112" s="413"/>
      <c r="I112" s="413"/>
      <c r="J112" s="413"/>
      <c r="K112" s="413"/>
      <c r="L112" s="413"/>
      <c r="M112" s="413"/>
      <c r="N112" s="413"/>
      <c r="O112" s="413">
        <v>0</v>
      </c>
      <c r="P112" s="413">
        <v>0</v>
      </c>
      <c r="Q112" s="413">
        <v>0</v>
      </c>
      <c r="R112" s="413">
        <v>0</v>
      </c>
      <c r="S112" s="413">
        <v>0</v>
      </c>
      <c r="T112" s="413">
        <v>0</v>
      </c>
      <c r="U112" s="413">
        <v>0</v>
      </c>
      <c r="V112" s="413">
        <v>0</v>
      </c>
      <c r="W112" s="413">
        <v>0</v>
      </c>
      <c r="X112" s="413">
        <v>0</v>
      </c>
      <c r="Y112" s="413">
        <v>0</v>
      </c>
      <c r="Z112" s="413">
        <v>0</v>
      </c>
      <c r="AA112" s="413">
        <v>0</v>
      </c>
      <c r="AB112" s="413">
        <v>0</v>
      </c>
      <c r="AC112" s="176">
        <v>0</v>
      </c>
      <c r="AD112" s="413"/>
      <c r="AE112" s="413"/>
      <c r="AF112" s="413"/>
      <c r="AG112" s="413"/>
      <c r="AH112" s="413"/>
      <c r="AI112" s="413"/>
      <c r="AJ112" s="413"/>
      <c r="AK112" s="413"/>
      <c r="AL112" s="413"/>
      <c r="AM112" s="413"/>
      <c r="AN112" s="413"/>
      <c r="AO112" s="413"/>
      <c r="AP112" s="413"/>
      <c r="AQ112" s="413"/>
      <c r="AR112" s="413"/>
      <c r="AS112" s="413"/>
      <c r="AT112" s="413"/>
      <c r="AU112" s="413"/>
      <c r="AV112" s="413"/>
      <c r="AW112" s="413"/>
      <c r="AX112" s="413"/>
      <c r="AY112" s="413"/>
      <c r="AZ112" s="413"/>
      <c r="BA112" s="413"/>
      <c r="BB112" s="413"/>
      <c r="BC112" s="413"/>
    </row>
    <row r="113" spans="2:55" s="489" customFormat="1">
      <c r="B113" s="489" t="s">
        <v>126</v>
      </c>
      <c r="C113" s="489" t="s">
        <v>203</v>
      </c>
      <c r="D113" s="489" t="s">
        <v>119</v>
      </c>
      <c r="E113" s="413"/>
      <c r="F113" s="413"/>
      <c r="G113" s="413"/>
      <c r="H113" s="413"/>
      <c r="I113" s="413"/>
      <c r="J113" s="413"/>
      <c r="K113" s="413"/>
      <c r="L113" s="413"/>
      <c r="M113" s="413"/>
      <c r="N113" s="413"/>
      <c r="O113" s="413">
        <v>0</v>
      </c>
      <c r="P113" s="413">
        <v>0</v>
      </c>
      <c r="Q113" s="413">
        <v>0</v>
      </c>
      <c r="R113" s="413">
        <v>5.0000000000000001E-3</v>
      </c>
      <c r="S113" s="413">
        <v>9.2999999999999999E-2</v>
      </c>
      <c r="T113" s="413">
        <v>0</v>
      </c>
      <c r="U113" s="413">
        <v>0</v>
      </c>
      <c r="V113" s="413">
        <v>0</v>
      </c>
      <c r="W113" s="413">
        <v>0</v>
      </c>
      <c r="X113" s="413">
        <v>0</v>
      </c>
      <c r="Y113" s="413">
        <v>4.2548000000000002E-2</v>
      </c>
      <c r="Z113" s="413">
        <v>0</v>
      </c>
      <c r="AA113" s="413">
        <v>0</v>
      </c>
      <c r="AB113" s="413">
        <v>0</v>
      </c>
      <c r="AC113" s="176">
        <v>0</v>
      </c>
      <c r="AD113" s="413"/>
      <c r="AE113" s="413"/>
      <c r="AF113" s="413"/>
      <c r="AG113" s="413"/>
      <c r="AH113" s="413"/>
      <c r="AI113" s="413"/>
      <c r="AJ113" s="413"/>
      <c r="AK113" s="413"/>
      <c r="AL113" s="413"/>
      <c r="AM113" s="413"/>
      <c r="AN113" s="413"/>
      <c r="AO113" s="413"/>
      <c r="AP113" s="413"/>
      <c r="AQ113" s="413"/>
      <c r="AR113" s="413"/>
      <c r="AS113" s="413"/>
      <c r="AT113" s="413"/>
      <c r="AU113" s="413"/>
      <c r="AV113" s="413"/>
      <c r="AW113" s="413"/>
      <c r="AX113" s="413"/>
      <c r="AY113" s="413"/>
      <c r="AZ113" s="413"/>
      <c r="BA113" s="413"/>
      <c r="BB113" s="413"/>
      <c r="BC113" s="413"/>
    </row>
    <row r="114" spans="2:55" s="489" customFormat="1">
      <c r="B114" s="489" t="s">
        <v>126</v>
      </c>
      <c r="C114" s="489" t="s">
        <v>203</v>
      </c>
      <c r="D114" s="489" t="s">
        <v>120</v>
      </c>
      <c r="E114" s="413"/>
      <c r="F114" s="413"/>
      <c r="G114" s="413"/>
      <c r="H114" s="413"/>
      <c r="I114" s="413"/>
      <c r="J114" s="413"/>
      <c r="K114" s="413"/>
      <c r="L114" s="413"/>
      <c r="M114" s="413"/>
      <c r="N114" s="413"/>
      <c r="O114" s="413">
        <v>0</v>
      </c>
      <c r="P114" s="413">
        <v>0</v>
      </c>
      <c r="Q114" s="413">
        <v>0</v>
      </c>
      <c r="R114" s="413">
        <v>0</v>
      </c>
      <c r="S114" s="413">
        <v>1.4E-2</v>
      </c>
      <c r="T114" s="413">
        <v>0</v>
      </c>
      <c r="U114" s="413">
        <v>0</v>
      </c>
      <c r="V114" s="413">
        <v>0</v>
      </c>
      <c r="W114" s="413">
        <v>0</v>
      </c>
      <c r="X114" s="413">
        <v>0</v>
      </c>
      <c r="Y114" s="413">
        <v>0</v>
      </c>
      <c r="Z114" s="413">
        <v>0</v>
      </c>
      <c r="AA114" s="413">
        <v>0</v>
      </c>
      <c r="AB114" s="413">
        <v>1.8000000000000001E-4</v>
      </c>
      <c r="AC114" s="176">
        <v>0</v>
      </c>
      <c r="AD114" s="413"/>
      <c r="AE114" s="413"/>
      <c r="AF114" s="413"/>
      <c r="AG114" s="413"/>
      <c r="AH114" s="413"/>
      <c r="AI114" s="413"/>
      <c r="AJ114" s="413"/>
      <c r="AK114" s="413"/>
      <c r="AL114" s="413"/>
      <c r="AM114" s="413"/>
      <c r="AN114" s="413"/>
      <c r="AO114" s="413"/>
      <c r="AP114" s="413"/>
      <c r="AQ114" s="413"/>
      <c r="AR114" s="413"/>
      <c r="AS114" s="413"/>
      <c r="AT114" s="413"/>
      <c r="AU114" s="413"/>
      <c r="AV114" s="413"/>
      <c r="AW114" s="413"/>
      <c r="AX114" s="413"/>
      <c r="AY114" s="413"/>
      <c r="AZ114" s="413"/>
      <c r="BA114" s="413"/>
      <c r="BB114" s="413"/>
      <c r="BC114" s="413"/>
    </row>
    <row r="115" spans="2:55" s="489" customFormat="1">
      <c r="B115" s="489" t="s">
        <v>126</v>
      </c>
      <c r="C115" s="489" t="s">
        <v>203</v>
      </c>
      <c r="D115" s="489" t="s">
        <v>123</v>
      </c>
      <c r="E115" s="413"/>
      <c r="F115" s="413"/>
      <c r="G115" s="413"/>
      <c r="H115" s="413"/>
      <c r="I115" s="413"/>
      <c r="J115" s="413"/>
      <c r="K115" s="413"/>
      <c r="L115" s="413"/>
      <c r="M115" s="413"/>
      <c r="N115" s="413"/>
      <c r="O115" s="413">
        <v>0</v>
      </c>
      <c r="P115" s="413">
        <v>0</v>
      </c>
      <c r="Q115" s="413">
        <v>0</v>
      </c>
      <c r="R115" s="413">
        <v>0</v>
      </c>
      <c r="S115" s="413">
        <v>0</v>
      </c>
      <c r="T115" s="413">
        <v>0</v>
      </c>
      <c r="U115" s="413">
        <v>0</v>
      </c>
      <c r="V115" s="413">
        <v>0</v>
      </c>
      <c r="W115" s="413">
        <v>0</v>
      </c>
      <c r="X115" s="413">
        <v>0</v>
      </c>
      <c r="Y115" s="413">
        <v>0</v>
      </c>
      <c r="Z115" s="413">
        <v>0</v>
      </c>
      <c r="AA115" s="413">
        <v>0</v>
      </c>
      <c r="AB115" s="413">
        <v>0</v>
      </c>
      <c r="AC115" s="176">
        <v>0</v>
      </c>
      <c r="AD115" s="413"/>
      <c r="AE115" s="413"/>
      <c r="AF115" s="413"/>
      <c r="AG115" s="413"/>
      <c r="AH115" s="413"/>
      <c r="AI115" s="413"/>
      <c r="AJ115" s="413"/>
      <c r="AK115" s="413"/>
      <c r="AL115" s="413"/>
      <c r="AM115" s="413"/>
      <c r="AN115" s="413"/>
      <c r="AO115" s="413"/>
      <c r="AP115" s="413"/>
      <c r="AQ115" s="413"/>
      <c r="AR115" s="413"/>
      <c r="AS115" s="413"/>
      <c r="AT115" s="413"/>
      <c r="AU115" s="413"/>
      <c r="AV115" s="413"/>
      <c r="AW115" s="413"/>
      <c r="AX115" s="413"/>
      <c r="AY115" s="413"/>
      <c r="AZ115" s="413"/>
      <c r="BA115" s="413"/>
      <c r="BB115" s="413"/>
      <c r="BC115" s="413"/>
    </row>
    <row r="116" spans="2:55" s="489" customFormat="1">
      <c r="B116" s="489" t="s">
        <v>126</v>
      </c>
      <c r="C116" s="489" t="s">
        <v>204</v>
      </c>
      <c r="D116" s="489" t="s">
        <v>86</v>
      </c>
      <c r="E116" s="413"/>
      <c r="F116" s="413"/>
      <c r="G116" s="413"/>
      <c r="H116" s="413"/>
      <c r="I116" s="413"/>
      <c r="J116" s="413"/>
      <c r="K116" s="413"/>
      <c r="L116" s="413"/>
      <c r="M116" s="413"/>
      <c r="N116" s="413"/>
      <c r="O116" s="413">
        <v>0</v>
      </c>
      <c r="P116" s="413">
        <v>0</v>
      </c>
      <c r="Q116" s="413">
        <v>0</v>
      </c>
      <c r="R116" s="413">
        <v>0</v>
      </c>
      <c r="S116" s="413">
        <v>0</v>
      </c>
      <c r="T116" s="413">
        <v>0</v>
      </c>
      <c r="U116" s="413">
        <v>0</v>
      </c>
      <c r="V116" s="413">
        <v>0</v>
      </c>
      <c r="W116" s="413">
        <v>0</v>
      </c>
      <c r="X116" s="413">
        <v>0</v>
      </c>
      <c r="Y116" s="413">
        <v>0</v>
      </c>
      <c r="Z116" s="413">
        <v>0</v>
      </c>
      <c r="AA116" s="413">
        <v>0</v>
      </c>
      <c r="AB116" s="413">
        <v>1.0000000000000001E-5</v>
      </c>
      <c r="AC116" s="176">
        <v>0</v>
      </c>
      <c r="AD116" s="413"/>
      <c r="AE116" s="413"/>
      <c r="AF116" s="413"/>
      <c r="AG116" s="413"/>
      <c r="AH116" s="413"/>
      <c r="AI116" s="413"/>
      <c r="AJ116" s="413"/>
      <c r="AK116" s="413"/>
      <c r="AL116" s="413"/>
      <c r="AM116" s="413"/>
      <c r="AN116" s="413"/>
      <c r="AO116" s="413"/>
      <c r="AP116" s="413"/>
      <c r="AQ116" s="413"/>
      <c r="AR116" s="413"/>
      <c r="AS116" s="413"/>
      <c r="AT116" s="413"/>
      <c r="AU116" s="413"/>
      <c r="AV116" s="413"/>
      <c r="AW116" s="413"/>
      <c r="AX116" s="413"/>
      <c r="AY116" s="413"/>
      <c r="AZ116" s="413"/>
      <c r="BA116" s="413"/>
      <c r="BB116" s="413"/>
      <c r="BC116" s="413"/>
    </row>
    <row r="117" spans="2:55" s="489" customFormat="1">
      <c r="B117" s="489" t="s">
        <v>126</v>
      </c>
      <c r="C117" s="489" t="s">
        <v>204</v>
      </c>
      <c r="D117" s="489" t="s">
        <v>91</v>
      </c>
      <c r="E117" s="413"/>
      <c r="F117" s="413"/>
      <c r="G117" s="413"/>
      <c r="H117" s="413"/>
      <c r="I117" s="413"/>
      <c r="J117" s="413"/>
      <c r="K117" s="413"/>
      <c r="L117" s="413"/>
      <c r="M117" s="413"/>
      <c r="N117" s="413"/>
      <c r="O117" s="413">
        <v>0</v>
      </c>
      <c r="P117" s="413">
        <v>0</v>
      </c>
      <c r="Q117" s="413">
        <v>0</v>
      </c>
      <c r="R117" s="413">
        <v>6.5000000000000002E-2</v>
      </c>
      <c r="S117" s="413">
        <v>9.9000000000000005E-2</v>
      </c>
      <c r="T117" s="413">
        <v>0</v>
      </c>
      <c r="U117" s="413">
        <v>0</v>
      </c>
      <c r="V117" s="413">
        <v>0</v>
      </c>
      <c r="W117" s="413">
        <v>0</v>
      </c>
      <c r="X117" s="413">
        <v>0</v>
      </c>
      <c r="Y117" s="413">
        <v>8.6501999999999996E-2</v>
      </c>
      <c r="Z117" s="413">
        <v>0</v>
      </c>
      <c r="AA117" s="413">
        <v>0</v>
      </c>
      <c r="AB117" s="413">
        <v>0</v>
      </c>
      <c r="AC117" s="176">
        <v>0</v>
      </c>
      <c r="AD117" s="413"/>
      <c r="AE117" s="413"/>
      <c r="AF117" s="413"/>
      <c r="AG117" s="413"/>
      <c r="AH117" s="413"/>
      <c r="AI117" s="413"/>
      <c r="AJ117" s="413"/>
      <c r="AK117" s="413"/>
      <c r="AL117" s="413"/>
      <c r="AM117" s="413"/>
      <c r="AN117" s="413"/>
      <c r="AO117" s="413"/>
      <c r="AP117" s="413"/>
      <c r="AQ117" s="413"/>
      <c r="AR117" s="413"/>
      <c r="AS117" s="413"/>
      <c r="AT117" s="413"/>
      <c r="AU117" s="413"/>
      <c r="AV117" s="413"/>
      <c r="AW117" s="413"/>
      <c r="AX117" s="413"/>
      <c r="AY117" s="413"/>
      <c r="AZ117" s="413"/>
      <c r="BA117" s="413"/>
      <c r="BB117" s="413"/>
      <c r="BC117" s="413"/>
    </row>
    <row r="118" spans="2:55" s="489" customFormat="1">
      <c r="B118" s="489" t="s">
        <v>126</v>
      </c>
      <c r="C118" s="489" t="s">
        <v>204</v>
      </c>
      <c r="D118" s="489" t="s">
        <v>190</v>
      </c>
      <c r="E118" s="413"/>
      <c r="F118" s="413"/>
      <c r="G118" s="413"/>
      <c r="H118" s="413"/>
      <c r="I118" s="413"/>
      <c r="J118" s="413"/>
      <c r="K118" s="413"/>
      <c r="L118" s="413"/>
      <c r="M118" s="413"/>
      <c r="N118" s="413"/>
      <c r="O118" s="413">
        <v>0</v>
      </c>
      <c r="P118" s="413">
        <v>0</v>
      </c>
      <c r="Q118" s="413">
        <v>0</v>
      </c>
      <c r="R118" s="413">
        <v>0</v>
      </c>
      <c r="S118" s="413">
        <v>0</v>
      </c>
      <c r="T118" s="413">
        <v>0</v>
      </c>
      <c r="U118" s="413">
        <v>0</v>
      </c>
      <c r="V118" s="413">
        <v>0</v>
      </c>
      <c r="W118" s="413">
        <v>0</v>
      </c>
      <c r="X118" s="413">
        <v>0</v>
      </c>
      <c r="Y118" s="413">
        <v>0</v>
      </c>
      <c r="Z118" s="413">
        <v>0</v>
      </c>
      <c r="AA118" s="413">
        <v>0</v>
      </c>
      <c r="AB118" s="413">
        <v>0</v>
      </c>
      <c r="AC118" s="176">
        <v>0</v>
      </c>
      <c r="AD118" s="413"/>
      <c r="AE118" s="413"/>
      <c r="AF118" s="413"/>
      <c r="AG118" s="413"/>
      <c r="AH118" s="413"/>
      <c r="AI118" s="413"/>
      <c r="AJ118" s="413"/>
      <c r="AK118" s="413"/>
      <c r="AL118" s="413"/>
      <c r="AM118" s="413"/>
      <c r="AN118" s="413"/>
      <c r="AO118" s="413"/>
      <c r="AP118" s="413"/>
      <c r="AQ118" s="413"/>
      <c r="AR118" s="413"/>
      <c r="AS118" s="413"/>
      <c r="AT118" s="413"/>
      <c r="AU118" s="413"/>
      <c r="AV118" s="413"/>
      <c r="AW118" s="413"/>
      <c r="AX118" s="413"/>
      <c r="AY118" s="413"/>
      <c r="AZ118" s="413"/>
      <c r="BA118" s="413"/>
      <c r="BB118" s="413"/>
      <c r="BC118" s="413"/>
    </row>
    <row r="119" spans="2:55" s="489" customFormat="1">
      <c r="B119" s="489" t="s">
        <v>126</v>
      </c>
      <c r="C119" s="489" t="s">
        <v>204</v>
      </c>
      <c r="D119" s="489" t="s">
        <v>92</v>
      </c>
      <c r="E119" s="413"/>
      <c r="F119" s="413"/>
      <c r="G119" s="413"/>
      <c r="H119" s="413"/>
      <c r="I119" s="413"/>
      <c r="J119" s="413"/>
      <c r="K119" s="413"/>
      <c r="L119" s="413"/>
      <c r="M119" s="413"/>
      <c r="N119" s="413"/>
      <c r="O119" s="413">
        <v>0</v>
      </c>
      <c r="P119" s="413">
        <v>0</v>
      </c>
      <c r="Q119" s="413">
        <v>0</v>
      </c>
      <c r="R119" s="413">
        <v>0</v>
      </c>
      <c r="S119" s="413">
        <v>5.0000000000000001E-3</v>
      </c>
      <c r="T119" s="413">
        <v>0</v>
      </c>
      <c r="U119" s="413">
        <v>0</v>
      </c>
      <c r="V119" s="413">
        <v>0</v>
      </c>
      <c r="W119" s="413">
        <v>0</v>
      </c>
      <c r="X119" s="413">
        <v>0</v>
      </c>
      <c r="Y119" s="413">
        <v>4.0000000000000003E-5</v>
      </c>
      <c r="Z119" s="413">
        <v>0</v>
      </c>
      <c r="AA119" s="413">
        <v>0</v>
      </c>
      <c r="AB119" s="413">
        <v>0</v>
      </c>
      <c r="AC119" s="176">
        <v>0</v>
      </c>
      <c r="AD119" s="413"/>
      <c r="AE119" s="413"/>
      <c r="AF119" s="413"/>
      <c r="AG119" s="413"/>
      <c r="AH119" s="413"/>
      <c r="AI119" s="413"/>
      <c r="AJ119" s="413"/>
      <c r="AK119" s="413"/>
      <c r="AL119" s="413"/>
      <c r="AM119" s="413"/>
      <c r="AN119" s="413"/>
      <c r="AO119" s="413"/>
      <c r="AP119" s="413"/>
      <c r="AQ119" s="413"/>
      <c r="AR119" s="413"/>
      <c r="AS119" s="413"/>
      <c r="AT119" s="413"/>
      <c r="AU119" s="413"/>
      <c r="AV119" s="413"/>
      <c r="AW119" s="413"/>
      <c r="AX119" s="413"/>
      <c r="AY119" s="413"/>
      <c r="AZ119" s="413"/>
      <c r="BA119" s="413"/>
      <c r="BB119" s="413"/>
      <c r="BC119" s="413"/>
    </row>
    <row r="120" spans="2:55" s="489" customFormat="1">
      <c r="B120" s="489" t="s">
        <v>126</v>
      </c>
      <c r="C120" s="489" t="s">
        <v>204</v>
      </c>
      <c r="D120" s="489" t="s">
        <v>262</v>
      </c>
      <c r="E120" s="413"/>
      <c r="F120" s="413"/>
      <c r="G120" s="413"/>
      <c r="H120" s="413"/>
      <c r="I120" s="413"/>
      <c r="J120" s="413"/>
      <c r="K120" s="413"/>
      <c r="L120" s="413"/>
      <c r="M120" s="413"/>
      <c r="N120" s="413"/>
      <c r="O120" s="413">
        <v>0</v>
      </c>
      <c r="P120" s="413">
        <v>0</v>
      </c>
      <c r="Q120" s="413">
        <v>0</v>
      </c>
      <c r="R120" s="413">
        <v>0</v>
      </c>
      <c r="S120" s="413">
        <v>3.0000000000000001E-3</v>
      </c>
      <c r="T120" s="413">
        <v>0</v>
      </c>
      <c r="U120" s="413">
        <v>0</v>
      </c>
      <c r="V120" s="413">
        <v>0</v>
      </c>
      <c r="W120" s="413">
        <v>0</v>
      </c>
      <c r="X120" s="413">
        <v>0</v>
      </c>
      <c r="Y120" s="413">
        <v>9.5040000000000003E-3</v>
      </c>
      <c r="Z120" s="413">
        <v>0</v>
      </c>
      <c r="AA120" s="413">
        <v>9.5500000000000001E-4</v>
      </c>
      <c r="AB120" s="413">
        <v>1.1099999999999999E-2</v>
      </c>
      <c r="AC120" s="176">
        <v>0</v>
      </c>
      <c r="AD120" s="413"/>
      <c r="AE120" s="413"/>
      <c r="AF120" s="413"/>
      <c r="AG120" s="413"/>
      <c r="AH120" s="413"/>
      <c r="AI120" s="413"/>
      <c r="AJ120" s="413"/>
      <c r="AK120" s="413"/>
      <c r="AL120" s="413"/>
      <c r="AM120" s="413"/>
      <c r="AN120" s="413"/>
      <c r="AO120" s="413"/>
      <c r="AP120" s="413"/>
      <c r="AQ120" s="413"/>
      <c r="AR120" s="413"/>
      <c r="AS120" s="413"/>
      <c r="AT120" s="413"/>
      <c r="AU120" s="413"/>
      <c r="AV120" s="413"/>
      <c r="AW120" s="413"/>
      <c r="AX120" s="413"/>
      <c r="AY120" s="413"/>
      <c r="AZ120" s="413"/>
      <c r="BA120" s="413"/>
      <c r="BB120" s="413"/>
      <c r="BC120" s="413"/>
    </row>
    <row r="121" spans="2:55" s="489" customFormat="1">
      <c r="B121" s="489" t="s">
        <v>126</v>
      </c>
      <c r="C121" s="489" t="s">
        <v>204</v>
      </c>
      <c r="D121" s="489" t="s">
        <v>95</v>
      </c>
      <c r="E121" s="413"/>
      <c r="F121" s="413"/>
      <c r="G121" s="413"/>
      <c r="H121" s="413"/>
      <c r="I121" s="413"/>
      <c r="J121" s="413"/>
      <c r="K121" s="413"/>
      <c r="L121" s="413"/>
      <c r="M121" s="413"/>
      <c r="N121" s="413"/>
      <c r="O121" s="413">
        <v>0</v>
      </c>
      <c r="P121" s="413">
        <v>0</v>
      </c>
      <c r="Q121" s="413">
        <v>0</v>
      </c>
      <c r="R121" s="413">
        <v>0</v>
      </c>
      <c r="S121" s="413">
        <v>1E-3</v>
      </c>
      <c r="T121" s="413">
        <v>0</v>
      </c>
      <c r="U121" s="413">
        <v>0</v>
      </c>
      <c r="V121" s="413">
        <v>0</v>
      </c>
      <c r="W121" s="413">
        <v>0</v>
      </c>
      <c r="X121" s="413">
        <v>0</v>
      </c>
      <c r="Y121" s="413">
        <v>0</v>
      </c>
      <c r="Z121" s="413">
        <v>0</v>
      </c>
      <c r="AA121" s="413">
        <v>0</v>
      </c>
      <c r="AB121" s="413">
        <v>0</v>
      </c>
      <c r="AC121" s="176">
        <v>0</v>
      </c>
      <c r="AD121" s="413"/>
      <c r="AE121" s="413"/>
      <c r="AF121" s="413"/>
      <c r="AG121" s="413"/>
      <c r="AH121" s="413"/>
      <c r="AI121" s="413"/>
      <c r="AJ121" s="413"/>
      <c r="AK121" s="413"/>
      <c r="AL121" s="413"/>
      <c r="AM121" s="413"/>
      <c r="AN121" s="413"/>
      <c r="AO121" s="413"/>
      <c r="AP121" s="413"/>
      <c r="AQ121" s="413"/>
      <c r="AR121" s="413"/>
      <c r="AS121" s="413"/>
      <c r="AT121" s="413"/>
      <c r="AU121" s="413"/>
      <c r="AV121" s="413"/>
      <c r="AW121" s="413"/>
      <c r="AX121" s="413"/>
      <c r="AY121" s="413"/>
      <c r="AZ121" s="413"/>
      <c r="BA121" s="413"/>
      <c r="BB121" s="413"/>
      <c r="BC121" s="413"/>
    </row>
    <row r="122" spans="2:55" s="489" customFormat="1">
      <c r="B122" s="489" t="s">
        <v>126</v>
      </c>
      <c r="C122" s="489" t="s">
        <v>204</v>
      </c>
      <c r="D122" s="489" t="s">
        <v>32</v>
      </c>
      <c r="E122" s="413"/>
      <c r="F122" s="413"/>
      <c r="G122" s="413"/>
      <c r="H122" s="413"/>
      <c r="I122" s="413"/>
      <c r="J122" s="413"/>
      <c r="K122" s="413"/>
      <c r="L122" s="413"/>
      <c r="M122" s="413"/>
      <c r="N122" s="413"/>
      <c r="O122" s="413">
        <v>0</v>
      </c>
      <c r="P122" s="413">
        <v>0</v>
      </c>
      <c r="Q122" s="413">
        <v>0</v>
      </c>
      <c r="R122" s="413">
        <v>0</v>
      </c>
      <c r="S122" s="413">
        <v>0</v>
      </c>
      <c r="T122" s="413">
        <v>0</v>
      </c>
      <c r="U122" s="413">
        <v>0</v>
      </c>
      <c r="V122" s="413">
        <v>0</v>
      </c>
      <c r="W122" s="413">
        <v>0</v>
      </c>
      <c r="X122" s="413">
        <v>0</v>
      </c>
      <c r="Y122" s="413">
        <v>0</v>
      </c>
      <c r="Z122" s="413">
        <v>0</v>
      </c>
      <c r="AA122" s="413">
        <v>0</v>
      </c>
      <c r="AB122" s="413">
        <v>0</v>
      </c>
      <c r="AC122" s="176">
        <v>0</v>
      </c>
      <c r="AD122" s="413"/>
      <c r="AE122" s="413"/>
      <c r="AF122" s="413"/>
      <c r="AG122" s="413"/>
      <c r="AH122" s="413"/>
      <c r="AI122" s="413"/>
      <c r="AJ122" s="413"/>
      <c r="AK122" s="413"/>
      <c r="AL122" s="413"/>
      <c r="AM122" s="413"/>
      <c r="AN122" s="413"/>
      <c r="AO122" s="413"/>
      <c r="AP122" s="413"/>
      <c r="AQ122" s="413"/>
      <c r="AR122" s="413"/>
      <c r="AS122" s="413"/>
      <c r="AT122" s="413"/>
      <c r="AU122" s="413"/>
      <c r="AV122" s="413"/>
      <c r="AW122" s="413"/>
      <c r="AX122" s="413"/>
      <c r="AY122" s="413"/>
      <c r="AZ122" s="413"/>
      <c r="BA122" s="413"/>
      <c r="BB122" s="413"/>
      <c r="BC122" s="413"/>
    </row>
    <row r="123" spans="2:55" s="489" customFormat="1">
      <c r="B123" s="489" t="s">
        <v>126</v>
      </c>
      <c r="C123" s="489" t="s">
        <v>204</v>
      </c>
      <c r="D123" s="489" t="s">
        <v>263</v>
      </c>
      <c r="E123" s="413"/>
      <c r="F123" s="413"/>
      <c r="G123" s="413"/>
      <c r="H123" s="413"/>
      <c r="I123" s="413"/>
      <c r="J123" s="413"/>
      <c r="K123" s="413"/>
      <c r="L123" s="413"/>
      <c r="M123" s="413"/>
      <c r="N123" s="413"/>
      <c r="O123" s="413">
        <v>0</v>
      </c>
      <c r="P123" s="413">
        <v>0</v>
      </c>
      <c r="Q123" s="413">
        <v>0</v>
      </c>
      <c r="R123" s="413">
        <v>0</v>
      </c>
      <c r="S123" s="413">
        <v>8.0000000000000002E-3</v>
      </c>
      <c r="T123" s="413">
        <v>0</v>
      </c>
      <c r="U123" s="413">
        <v>0</v>
      </c>
      <c r="V123" s="413">
        <v>0</v>
      </c>
      <c r="W123" s="413">
        <v>0</v>
      </c>
      <c r="X123" s="413">
        <v>0</v>
      </c>
      <c r="Y123" s="413">
        <v>8.3389999999999992E-3</v>
      </c>
      <c r="Z123" s="413">
        <v>0</v>
      </c>
      <c r="AA123" s="413">
        <v>0</v>
      </c>
      <c r="AB123" s="413">
        <v>0</v>
      </c>
      <c r="AC123" s="176">
        <v>0</v>
      </c>
      <c r="AD123" s="413"/>
      <c r="AE123" s="413"/>
      <c r="AF123" s="413"/>
      <c r="AG123" s="413"/>
      <c r="AH123" s="413"/>
      <c r="AI123" s="413"/>
      <c r="AJ123" s="413"/>
      <c r="AK123" s="413"/>
      <c r="AL123" s="413"/>
      <c r="AM123" s="413"/>
      <c r="AN123" s="413"/>
      <c r="AO123" s="413"/>
      <c r="AP123" s="413"/>
      <c r="AQ123" s="413"/>
      <c r="AR123" s="413"/>
      <c r="AS123" s="413"/>
      <c r="AT123" s="413"/>
      <c r="AU123" s="413"/>
      <c r="AV123" s="413"/>
      <c r="AW123" s="413"/>
      <c r="AX123" s="413"/>
      <c r="AY123" s="413"/>
      <c r="AZ123" s="413"/>
      <c r="BA123" s="413"/>
      <c r="BB123" s="413"/>
      <c r="BC123" s="413"/>
    </row>
    <row r="124" spans="2:55" s="489" customFormat="1">
      <c r="B124" s="489" t="s">
        <v>126</v>
      </c>
      <c r="C124" s="489" t="s">
        <v>204</v>
      </c>
      <c r="D124" s="489" t="s">
        <v>264</v>
      </c>
      <c r="E124" s="413"/>
      <c r="F124" s="413"/>
      <c r="G124" s="413"/>
      <c r="H124" s="413"/>
      <c r="I124" s="413"/>
      <c r="J124" s="413"/>
      <c r="K124" s="413"/>
      <c r="L124" s="413"/>
      <c r="M124" s="413"/>
      <c r="N124" s="413"/>
      <c r="O124" s="413">
        <v>0</v>
      </c>
      <c r="P124" s="413">
        <v>0</v>
      </c>
      <c r="Q124" s="413">
        <v>0</v>
      </c>
      <c r="R124" s="413">
        <v>0</v>
      </c>
      <c r="S124" s="413">
        <v>0</v>
      </c>
      <c r="T124" s="413">
        <v>0</v>
      </c>
      <c r="U124" s="413">
        <v>0</v>
      </c>
      <c r="V124" s="413">
        <v>0</v>
      </c>
      <c r="W124" s="413">
        <v>0</v>
      </c>
      <c r="X124" s="413">
        <v>0</v>
      </c>
      <c r="Y124" s="413">
        <v>0</v>
      </c>
      <c r="Z124" s="413">
        <v>0</v>
      </c>
      <c r="AA124" s="413">
        <v>0</v>
      </c>
      <c r="AB124" s="413">
        <v>0</v>
      </c>
      <c r="AC124" s="176">
        <v>0</v>
      </c>
      <c r="AD124" s="413"/>
      <c r="AE124" s="413"/>
      <c r="AF124" s="413"/>
      <c r="AG124" s="413"/>
      <c r="AH124" s="413"/>
      <c r="AI124" s="413"/>
      <c r="AJ124" s="413"/>
      <c r="AK124" s="413"/>
      <c r="AL124" s="413"/>
      <c r="AM124" s="413"/>
      <c r="AN124" s="413"/>
      <c r="AO124" s="413"/>
      <c r="AP124" s="413"/>
      <c r="AQ124" s="413"/>
      <c r="AR124" s="413"/>
      <c r="AS124" s="413"/>
      <c r="AT124" s="413"/>
      <c r="AU124" s="413"/>
      <c r="AV124" s="413"/>
      <c r="AW124" s="413"/>
      <c r="AX124" s="413"/>
      <c r="AY124" s="413"/>
      <c r="AZ124" s="413"/>
      <c r="BA124" s="413"/>
      <c r="BB124" s="413"/>
      <c r="BC124" s="413"/>
    </row>
    <row r="125" spans="2:55" s="489" customFormat="1">
      <c r="B125" s="489" t="s">
        <v>126</v>
      </c>
      <c r="C125" s="489" t="s">
        <v>205</v>
      </c>
      <c r="D125" s="489" t="s">
        <v>88</v>
      </c>
      <c r="E125" s="413"/>
      <c r="F125" s="413"/>
      <c r="G125" s="413"/>
      <c r="H125" s="413"/>
      <c r="I125" s="413"/>
      <c r="J125" s="413"/>
      <c r="K125" s="413"/>
      <c r="L125" s="413"/>
      <c r="M125" s="413"/>
      <c r="N125" s="413"/>
      <c r="O125" s="413">
        <v>0</v>
      </c>
      <c r="P125" s="413">
        <v>0</v>
      </c>
      <c r="Q125" s="413">
        <v>0</v>
      </c>
      <c r="R125" s="413">
        <v>0</v>
      </c>
      <c r="S125" s="413">
        <v>4.2000000000000003E-2</v>
      </c>
      <c r="T125" s="413">
        <v>0</v>
      </c>
      <c r="U125" s="413">
        <v>0</v>
      </c>
      <c r="V125" s="413">
        <v>0</v>
      </c>
      <c r="W125" s="413">
        <v>0</v>
      </c>
      <c r="X125" s="413">
        <v>0</v>
      </c>
      <c r="Y125" s="413">
        <v>3.7808000000000001E-2</v>
      </c>
      <c r="Z125" s="413">
        <v>6.7790000000000003E-2</v>
      </c>
      <c r="AA125" s="413">
        <v>9.1758999999999993E-2</v>
      </c>
      <c r="AB125" s="413">
        <v>3.3456E-2</v>
      </c>
      <c r="AC125" s="176">
        <v>0.08</v>
      </c>
      <c r="AD125" s="413"/>
      <c r="AE125" s="413"/>
      <c r="AF125" s="413"/>
      <c r="AG125" s="413"/>
      <c r="AH125" s="413"/>
      <c r="AI125" s="413"/>
      <c r="AJ125" s="413"/>
      <c r="AK125" s="413"/>
      <c r="AL125" s="413"/>
      <c r="AM125" s="413"/>
      <c r="AN125" s="413"/>
      <c r="AO125" s="413"/>
      <c r="AP125" s="413"/>
      <c r="AQ125" s="413"/>
      <c r="AR125" s="413"/>
      <c r="AS125" s="413"/>
      <c r="AT125" s="413"/>
      <c r="AU125" s="413"/>
      <c r="AV125" s="413"/>
      <c r="AW125" s="413"/>
      <c r="AX125" s="413"/>
      <c r="AY125" s="413"/>
      <c r="AZ125" s="413"/>
      <c r="BA125" s="413"/>
      <c r="BB125" s="413"/>
      <c r="BC125" s="413"/>
    </row>
    <row r="126" spans="2:55" s="489" customFormat="1">
      <c r="B126" s="489" t="s">
        <v>126</v>
      </c>
      <c r="C126" s="489" t="s">
        <v>205</v>
      </c>
      <c r="D126" s="489" t="s">
        <v>223</v>
      </c>
      <c r="E126" s="413"/>
      <c r="F126" s="413"/>
      <c r="G126" s="413"/>
      <c r="H126" s="413"/>
      <c r="I126" s="413"/>
      <c r="J126" s="413"/>
      <c r="K126" s="413"/>
      <c r="L126" s="413"/>
      <c r="M126" s="413"/>
      <c r="N126" s="413"/>
      <c r="O126" s="413">
        <v>0</v>
      </c>
      <c r="P126" s="413">
        <v>0</v>
      </c>
      <c r="Q126" s="413">
        <v>0</v>
      </c>
      <c r="R126" s="413">
        <v>0</v>
      </c>
      <c r="S126" s="413">
        <v>0.01</v>
      </c>
      <c r="T126" s="413">
        <v>0</v>
      </c>
      <c r="U126" s="413">
        <v>0</v>
      </c>
      <c r="V126" s="413">
        <v>0</v>
      </c>
      <c r="W126" s="413">
        <v>0</v>
      </c>
      <c r="X126" s="413">
        <v>0</v>
      </c>
      <c r="Y126" s="413">
        <v>2.9007000000000002E-2</v>
      </c>
      <c r="Z126" s="413">
        <v>0</v>
      </c>
      <c r="AA126" s="413">
        <v>4.1440000000000001E-3</v>
      </c>
      <c r="AB126" s="413">
        <v>4.5129999999999997E-3</v>
      </c>
      <c r="AC126" s="176">
        <v>0</v>
      </c>
      <c r="AD126" s="413"/>
      <c r="AE126" s="413"/>
      <c r="AF126" s="413"/>
      <c r="AG126" s="413"/>
      <c r="AH126" s="413"/>
      <c r="AI126" s="413"/>
      <c r="AJ126" s="413"/>
      <c r="AK126" s="413"/>
      <c r="AL126" s="413"/>
      <c r="AM126" s="413"/>
      <c r="AN126" s="413"/>
      <c r="AO126" s="413"/>
      <c r="AP126" s="413"/>
      <c r="AQ126" s="413"/>
      <c r="AR126" s="413"/>
      <c r="AS126" s="413"/>
      <c r="AT126" s="413"/>
      <c r="AU126" s="413"/>
      <c r="AV126" s="413"/>
      <c r="AW126" s="413"/>
      <c r="AX126" s="413"/>
      <c r="AY126" s="413"/>
      <c r="AZ126" s="413"/>
      <c r="BA126" s="413"/>
      <c r="BB126" s="413"/>
      <c r="BC126" s="413"/>
    </row>
    <row r="127" spans="2:55" s="489" customFormat="1">
      <c r="B127" s="489" t="s">
        <v>126</v>
      </c>
      <c r="C127" s="489" t="s">
        <v>205</v>
      </c>
      <c r="D127" s="489" t="s">
        <v>103</v>
      </c>
      <c r="E127" s="413"/>
      <c r="F127" s="413"/>
      <c r="G127" s="413"/>
      <c r="H127" s="413"/>
      <c r="I127" s="413"/>
      <c r="J127" s="413"/>
      <c r="K127" s="413"/>
      <c r="L127" s="413"/>
      <c r="M127" s="413"/>
      <c r="N127" s="413"/>
      <c r="O127" s="413">
        <v>0</v>
      </c>
      <c r="P127" s="413">
        <v>0</v>
      </c>
      <c r="Q127" s="413">
        <v>0</v>
      </c>
      <c r="R127" s="413">
        <v>0</v>
      </c>
      <c r="S127" s="413">
        <v>0</v>
      </c>
      <c r="T127" s="413">
        <v>0</v>
      </c>
      <c r="U127" s="413">
        <v>0</v>
      </c>
      <c r="V127" s="413">
        <v>0</v>
      </c>
      <c r="W127" s="413">
        <v>0</v>
      </c>
      <c r="X127" s="413">
        <v>0</v>
      </c>
      <c r="Y127" s="413">
        <v>1.4100000000000001E-4</v>
      </c>
      <c r="Z127" s="413">
        <v>0</v>
      </c>
      <c r="AA127" s="413">
        <v>1.3569999999999999E-3</v>
      </c>
      <c r="AB127" s="413">
        <v>7.2999999999999999E-5</v>
      </c>
      <c r="AC127" s="176">
        <v>0</v>
      </c>
      <c r="AD127" s="413"/>
      <c r="AE127" s="413"/>
      <c r="AF127" s="413"/>
      <c r="AG127" s="413"/>
      <c r="AH127" s="413"/>
      <c r="AI127" s="413"/>
      <c r="AJ127" s="413"/>
      <c r="AK127" s="413"/>
      <c r="AL127" s="413"/>
      <c r="AM127" s="413"/>
      <c r="AN127" s="413"/>
      <c r="AO127" s="413"/>
      <c r="AP127" s="413"/>
      <c r="AQ127" s="413"/>
      <c r="AR127" s="413"/>
      <c r="AS127" s="413"/>
      <c r="AT127" s="413"/>
      <c r="AU127" s="413"/>
      <c r="AV127" s="413"/>
      <c r="AW127" s="413"/>
      <c r="AX127" s="413"/>
      <c r="AY127" s="413"/>
      <c r="AZ127" s="413"/>
      <c r="BA127" s="413"/>
      <c r="BB127" s="413"/>
      <c r="BC127" s="413"/>
    </row>
    <row r="128" spans="2:55" s="489" customFormat="1">
      <c r="B128" s="489" t="s">
        <v>126</v>
      </c>
      <c r="C128" s="489" t="s">
        <v>205</v>
      </c>
      <c r="D128" s="489" t="s">
        <v>110</v>
      </c>
      <c r="E128" s="413"/>
      <c r="F128" s="413"/>
      <c r="G128" s="413"/>
      <c r="H128" s="413"/>
      <c r="I128" s="413"/>
      <c r="J128" s="413"/>
      <c r="K128" s="413"/>
      <c r="L128" s="413"/>
      <c r="M128" s="413"/>
      <c r="N128" s="413"/>
      <c r="O128" s="413">
        <v>0</v>
      </c>
      <c r="P128" s="413">
        <v>0</v>
      </c>
      <c r="Q128" s="413">
        <v>0</v>
      </c>
      <c r="R128" s="413">
        <v>0</v>
      </c>
      <c r="S128" s="413">
        <v>1.9E-2</v>
      </c>
      <c r="T128" s="413">
        <v>0</v>
      </c>
      <c r="U128" s="413">
        <v>0</v>
      </c>
      <c r="V128" s="413">
        <v>0</v>
      </c>
      <c r="W128" s="413">
        <v>0</v>
      </c>
      <c r="X128" s="413">
        <v>0</v>
      </c>
      <c r="Y128" s="413">
        <v>4.1281999999999999E-2</v>
      </c>
      <c r="Z128" s="413">
        <v>1.3552E-2</v>
      </c>
      <c r="AA128" s="413">
        <v>1.2494E-2</v>
      </c>
      <c r="AB128" s="413">
        <v>2.3185000000000001E-2</v>
      </c>
      <c r="AC128" s="176">
        <v>0</v>
      </c>
      <c r="AD128" s="413"/>
      <c r="AE128" s="413"/>
      <c r="AF128" s="413"/>
      <c r="AG128" s="413"/>
      <c r="AH128" s="413"/>
      <c r="AI128" s="413"/>
      <c r="AJ128" s="413"/>
      <c r="AK128" s="413"/>
      <c r="AL128" s="413"/>
      <c r="AM128" s="413"/>
      <c r="AN128" s="413"/>
      <c r="AO128" s="413"/>
      <c r="AP128" s="413"/>
      <c r="AQ128" s="413"/>
      <c r="AR128" s="413"/>
      <c r="AS128" s="413"/>
      <c r="AT128" s="413"/>
      <c r="AU128" s="413"/>
      <c r="AV128" s="413"/>
      <c r="AW128" s="413"/>
      <c r="AX128" s="413"/>
      <c r="AY128" s="413"/>
      <c r="AZ128" s="413"/>
      <c r="BA128" s="413"/>
      <c r="BB128" s="413"/>
      <c r="BC128" s="413"/>
    </row>
    <row r="129" spans="2:55" s="489" customFormat="1">
      <c r="B129" s="489" t="s">
        <v>126</v>
      </c>
      <c r="C129" s="489" t="s">
        <v>205</v>
      </c>
      <c r="D129" s="489" t="s">
        <v>111</v>
      </c>
      <c r="E129" s="413"/>
      <c r="F129" s="413"/>
      <c r="G129" s="413"/>
      <c r="H129" s="413"/>
      <c r="I129" s="413"/>
      <c r="J129" s="413"/>
      <c r="K129" s="413"/>
      <c r="L129" s="413"/>
      <c r="M129" s="413"/>
      <c r="N129" s="413"/>
      <c r="O129" s="413">
        <v>0</v>
      </c>
      <c r="P129" s="413">
        <v>0</v>
      </c>
      <c r="Q129" s="413">
        <v>0</v>
      </c>
      <c r="R129" s="413">
        <v>0</v>
      </c>
      <c r="S129" s="413">
        <v>0.88300000000000001</v>
      </c>
      <c r="T129" s="413">
        <v>0.36499999999999999</v>
      </c>
      <c r="U129" s="413">
        <v>1.6341459999999999</v>
      </c>
      <c r="V129" s="413">
        <v>2.4389460000000001</v>
      </c>
      <c r="W129" s="413">
        <v>3.112638</v>
      </c>
      <c r="X129" s="413">
        <v>3.5060390000000003</v>
      </c>
      <c r="Y129" s="413">
        <v>0</v>
      </c>
      <c r="Z129" s="413">
        <v>7.4903690000000003</v>
      </c>
      <c r="AA129" s="413">
        <v>2.5390490000000003</v>
      </c>
      <c r="AB129" s="413">
        <v>-0.4081860000000006</v>
      </c>
      <c r="AC129" s="176">
        <v>-0.57699999999999996</v>
      </c>
      <c r="AD129" s="413"/>
      <c r="AE129" s="413"/>
      <c r="AF129" s="413"/>
      <c r="AG129" s="413"/>
      <c r="AH129" s="413"/>
      <c r="AI129" s="413"/>
      <c r="AJ129" s="413"/>
      <c r="AK129" s="413"/>
      <c r="AL129" s="413"/>
      <c r="AM129" s="413"/>
      <c r="AN129" s="413"/>
      <c r="AO129" s="413"/>
      <c r="AP129" s="413"/>
      <c r="AQ129" s="413"/>
      <c r="AR129" s="413"/>
      <c r="AS129" s="413"/>
      <c r="AT129" s="413"/>
      <c r="AU129" s="413"/>
      <c r="AV129" s="413"/>
      <c r="AW129" s="413"/>
      <c r="AX129" s="413"/>
      <c r="AY129" s="413"/>
      <c r="AZ129" s="413"/>
      <c r="BA129" s="413"/>
      <c r="BB129" s="413"/>
      <c r="BC129" s="413"/>
    </row>
    <row r="130" spans="2:55" s="489" customFormat="1">
      <c r="B130" s="489" t="s">
        <v>126</v>
      </c>
      <c r="C130" s="489" t="s">
        <v>205</v>
      </c>
      <c r="D130" s="489" t="s">
        <v>35</v>
      </c>
      <c r="E130" s="413"/>
      <c r="F130" s="413"/>
      <c r="G130" s="413"/>
      <c r="H130" s="413"/>
      <c r="I130" s="413"/>
      <c r="J130" s="413"/>
      <c r="K130" s="413"/>
      <c r="L130" s="413"/>
      <c r="M130" s="413"/>
      <c r="N130" s="413"/>
      <c r="O130" s="413">
        <v>126.08605279723088</v>
      </c>
      <c r="P130" s="413">
        <v>49.415966225556872</v>
      </c>
      <c r="Q130" s="413">
        <v>109.00516743388107</v>
      </c>
      <c r="R130" s="413">
        <v>111.95566639118022</v>
      </c>
      <c r="S130" s="413">
        <v>43.205850330344106</v>
      </c>
      <c r="T130" s="413">
        <v>34.56485309190623</v>
      </c>
      <c r="U130" s="413">
        <v>-20.579322343103172</v>
      </c>
      <c r="V130" s="413">
        <v>-82.323340588944689</v>
      </c>
      <c r="W130" s="413">
        <v>-103.64496831441511</v>
      </c>
      <c r="X130" s="413">
        <v>-165.89309975573065</v>
      </c>
      <c r="Y130" s="413">
        <v>-57.520960878130381</v>
      </c>
      <c r="Z130" s="413">
        <v>-95.787716290798585</v>
      </c>
      <c r="AA130" s="413">
        <v>-44.038601262257544</v>
      </c>
      <c r="AB130" s="413">
        <v>-86.94487790318874</v>
      </c>
      <c r="AC130" s="176">
        <v>48.765815040254211</v>
      </c>
      <c r="AD130" s="413"/>
      <c r="AE130" s="413"/>
      <c r="AF130" s="413"/>
      <c r="AG130" s="413"/>
      <c r="AH130" s="413"/>
      <c r="AI130" s="413"/>
      <c r="AJ130" s="413"/>
      <c r="AK130" s="413"/>
      <c r="AL130" s="413"/>
      <c r="AM130" s="413"/>
      <c r="AN130" s="413"/>
      <c r="AO130" s="413"/>
      <c r="AP130" s="413"/>
      <c r="AQ130" s="413"/>
      <c r="AR130" s="413"/>
      <c r="AS130" s="413"/>
      <c r="AT130" s="413"/>
      <c r="AU130" s="413"/>
      <c r="AV130" s="413"/>
      <c r="AW130" s="413"/>
      <c r="AX130" s="413"/>
      <c r="AY130" s="413"/>
      <c r="AZ130" s="413"/>
      <c r="BA130" s="413"/>
      <c r="BB130" s="413"/>
      <c r="BC130" s="413"/>
    </row>
    <row r="131" spans="2:55" s="489" customFormat="1">
      <c r="B131" s="489" t="s">
        <v>126</v>
      </c>
      <c r="C131" s="489" t="s">
        <v>205</v>
      </c>
      <c r="D131" s="489" t="s">
        <v>124</v>
      </c>
      <c r="E131" s="413"/>
      <c r="F131" s="413"/>
      <c r="G131" s="413"/>
      <c r="H131" s="413"/>
      <c r="I131" s="413"/>
      <c r="J131" s="413"/>
      <c r="K131" s="413"/>
      <c r="L131" s="413"/>
      <c r="M131" s="413"/>
      <c r="N131" s="413"/>
      <c r="O131" s="413">
        <v>0</v>
      </c>
      <c r="P131" s="413">
        <v>-2.5872000000000002</v>
      </c>
      <c r="Q131" s="413">
        <v>0</v>
      </c>
      <c r="R131" s="413">
        <v>0.78400000000000003</v>
      </c>
      <c r="S131" s="413">
        <v>0.251</v>
      </c>
      <c r="T131" s="413">
        <v>0.39519999999999955</v>
      </c>
      <c r="U131" s="413">
        <v>14.6</v>
      </c>
      <c r="V131" s="413">
        <v>2.8</v>
      </c>
      <c r="W131" s="413">
        <v>0</v>
      </c>
      <c r="X131" s="413">
        <v>-13.2</v>
      </c>
      <c r="Y131" s="413">
        <v>1.3379E-2</v>
      </c>
      <c r="Z131" s="413">
        <v>4.2826000000000003E-2</v>
      </c>
      <c r="AA131" s="413">
        <v>3.9303999999999999E-2</v>
      </c>
      <c r="AB131" s="413">
        <v>4.1124000000000001E-2</v>
      </c>
      <c r="AC131" s="176">
        <v>7.0000000000000007E-2</v>
      </c>
      <c r="AD131" s="413"/>
      <c r="AE131" s="413"/>
      <c r="AF131" s="413"/>
      <c r="AG131" s="413"/>
      <c r="AH131" s="413"/>
      <c r="AI131" s="413"/>
      <c r="AJ131" s="413"/>
      <c r="AK131" s="413"/>
      <c r="AL131" s="413"/>
      <c r="AM131" s="413"/>
      <c r="AN131" s="413"/>
      <c r="AO131" s="413"/>
      <c r="AP131" s="413"/>
      <c r="AQ131" s="413"/>
      <c r="AR131" s="413"/>
      <c r="AS131" s="413"/>
      <c r="AT131" s="413"/>
      <c r="AU131" s="413"/>
      <c r="AV131" s="413"/>
      <c r="AW131" s="413"/>
      <c r="AX131" s="413"/>
      <c r="AY131" s="413"/>
      <c r="AZ131" s="413"/>
      <c r="BA131" s="413"/>
      <c r="BB131" s="413"/>
      <c r="BC131" s="413"/>
    </row>
    <row r="132" spans="2:55" s="489" customFormat="1">
      <c r="B132" s="489" t="s">
        <v>126</v>
      </c>
      <c r="C132" s="489" t="s">
        <v>205</v>
      </c>
      <c r="D132" s="489" t="s">
        <v>125</v>
      </c>
      <c r="E132" s="413"/>
      <c r="F132" s="413"/>
      <c r="G132" s="413"/>
      <c r="H132" s="413"/>
      <c r="I132" s="413"/>
      <c r="J132" s="413"/>
      <c r="K132" s="413"/>
      <c r="L132" s="413"/>
      <c r="M132" s="413"/>
      <c r="N132" s="413"/>
      <c r="O132" s="413">
        <v>3.6084000000000032</v>
      </c>
      <c r="P132" s="413">
        <v>3.0615999999999985</v>
      </c>
      <c r="Q132" s="413">
        <v>2.3320000000000007</v>
      </c>
      <c r="R132" s="413">
        <v>3.8734000000000037</v>
      </c>
      <c r="S132" s="413">
        <v>3.1587999999999994</v>
      </c>
      <c r="T132" s="413">
        <v>0.1853466631630134</v>
      </c>
      <c r="U132" s="413">
        <v>-3.2199999999999998</v>
      </c>
      <c r="V132" s="413">
        <v>0.79199999999999804</v>
      </c>
      <c r="W132" s="413">
        <v>1.6930000000000014</v>
      </c>
      <c r="X132" s="413">
        <v>0.2759999999999998</v>
      </c>
      <c r="Y132" s="413">
        <v>6.4620709999999999</v>
      </c>
      <c r="Z132" s="413">
        <v>16.597211999999999</v>
      </c>
      <c r="AA132" s="413">
        <v>7.179068</v>
      </c>
      <c r="AB132" s="413">
        <v>1.5058009999999999</v>
      </c>
      <c r="AC132" s="176">
        <v>0.21097799999999925</v>
      </c>
      <c r="AD132" s="413"/>
      <c r="AE132" s="413"/>
      <c r="AF132" s="413"/>
      <c r="AG132" s="413"/>
      <c r="AH132" s="413"/>
      <c r="AI132" s="413"/>
      <c r="AJ132" s="413"/>
      <c r="AK132" s="413"/>
      <c r="AL132" s="413"/>
      <c r="AM132" s="413"/>
      <c r="AN132" s="413"/>
      <c r="AO132" s="413"/>
      <c r="AP132" s="413"/>
      <c r="AQ132" s="413"/>
      <c r="AR132" s="413"/>
      <c r="AS132" s="413"/>
      <c r="AT132" s="413"/>
      <c r="AU132" s="413"/>
      <c r="AV132" s="413"/>
      <c r="AW132" s="413"/>
      <c r="AX132" s="413"/>
      <c r="AY132" s="413"/>
      <c r="AZ132" s="413"/>
      <c r="BA132" s="413"/>
      <c r="BB132" s="413"/>
      <c r="BC132" s="413"/>
    </row>
    <row r="133" spans="2:55" s="489" customFormat="1">
      <c r="B133" s="489" t="s">
        <v>131</v>
      </c>
      <c r="C133" s="489" t="s">
        <v>131</v>
      </c>
      <c r="D133" s="489" t="s">
        <v>38</v>
      </c>
      <c r="E133" s="413"/>
      <c r="F133" s="413"/>
      <c r="G133" s="413"/>
      <c r="H133" s="413"/>
      <c r="I133" s="413"/>
      <c r="J133" s="413"/>
      <c r="K133" s="413"/>
      <c r="L133" s="413"/>
      <c r="M133" s="413"/>
      <c r="N133" s="413"/>
      <c r="O133" s="413">
        <v>-14.753999999999962</v>
      </c>
      <c r="P133" s="413">
        <v>-4.7913999999999533</v>
      </c>
      <c r="Q133" s="413">
        <v>-15.310200000000009</v>
      </c>
      <c r="R133" s="413">
        <v>-9.525799999999947</v>
      </c>
      <c r="S133" s="413">
        <v>-19.087799999999959</v>
      </c>
      <c r="T133" s="413">
        <v>-18.477569343065625</v>
      </c>
      <c r="U133" s="413">
        <v>-17.829999999999984</v>
      </c>
      <c r="V133" s="413">
        <v>-7.339999999999975</v>
      </c>
      <c r="W133" s="413">
        <v>-8.27699999999993</v>
      </c>
      <c r="X133" s="413">
        <v>-4.1626430000000028</v>
      </c>
      <c r="Y133" s="413">
        <v>-19.239471111922057</v>
      </c>
      <c r="Z133" s="413">
        <v>-38.155862102189644</v>
      </c>
      <c r="AA133" s="413">
        <v>-8.161077041362546</v>
      </c>
      <c r="AB133" s="413">
        <v>-48.61441153771284</v>
      </c>
      <c r="AC133" s="176">
        <v>-46.70041413807354</v>
      </c>
      <c r="AD133" s="413"/>
      <c r="AE133" s="413"/>
      <c r="AF133" s="413"/>
      <c r="AG133" s="413"/>
      <c r="AH133" s="413"/>
      <c r="AI133" s="413"/>
      <c r="AJ133" s="413"/>
      <c r="AK133" s="413"/>
      <c r="AL133" s="413"/>
      <c r="AM133" s="413"/>
      <c r="AN133" s="413"/>
      <c r="AO133" s="413"/>
      <c r="AP133" s="413"/>
      <c r="AQ133" s="413"/>
      <c r="AR133" s="413"/>
      <c r="AS133" s="413"/>
      <c r="AT133" s="413"/>
      <c r="AU133" s="413"/>
      <c r="AV133" s="413"/>
      <c r="AW133" s="413"/>
      <c r="AX133" s="413"/>
      <c r="AY133" s="413"/>
      <c r="AZ133" s="413"/>
      <c r="BA133" s="413"/>
      <c r="BB133" s="413"/>
      <c r="BC133" s="413"/>
    </row>
    <row r="134" spans="2:55" s="489" customFormat="1">
      <c r="B134" s="489" t="s">
        <v>131</v>
      </c>
      <c r="C134" s="489" t="s">
        <v>131</v>
      </c>
      <c r="D134" s="489" t="s">
        <v>39</v>
      </c>
      <c r="E134" s="413"/>
      <c r="F134" s="413"/>
      <c r="G134" s="413"/>
      <c r="H134" s="413"/>
      <c r="I134" s="413"/>
      <c r="J134" s="413"/>
      <c r="K134" s="413"/>
      <c r="L134" s="413"/>
      <c r="M134" s="413"/>
      <c r="N134" s="413"/>
      <c r="O134" s="413">
        <v>71.901542392629835</v>
      </c>
      <c r="P134" s="413">
        <v>-44.022922360028133</v>
      </c>
      <c r="Q134" s="413">
        <v>182.41351093550657</v>
      </c>
      <c r="R134" s="413">
        <v>141.61029207087131</v>
      </c>
      <c r="S134" s="413">
        <v>130.69926641389156</v>
      </c>
      <c r="T134" s="413">
        <v>27.899455391143874</v>
      </c>
      <c r="U134" s="413">
        <v>-2.511590686008276</v>
      </c>
      <c r="V134" s="413">
        <v>13.922135221119788</v>
      </c>
      <c r="W134" s="413">
        <v>-54.480316417433642</v>
      </c>
      <c r="X134" s="413">
        <v>-52.708000417434505</v>
      </c>
      <c r="Y134" s="413">
        <v>119.85504757898843</v>
      </c>
      <c r="Z134" s="413">
        <v>-70.647179014688845</v>
      </c>
      <c r="AA134" s="413">
        <v>-181.47817725329242</v>
      </c>
      <c r="AB134" s="413">
        <v>-143.64474525578225</v>
      </c>
      <c r="AC134" s="176">
        <v>390.3914182381086</v>
      </c>
      <c r="AD134" s="413"/>
      <c r="AE134" s="413"/>
      <c r="AF134" s="413"/>
      <c r="AG134" s="413"/>
      <c r="AH134" s="413"/>
      <c r="AI134" s="413"/>
      <c r="AJ134" s="413"/>
      <c r="AK134" s="413"/>
      <c r="AL134" s="413"/>
      <c r="AM134" s="413"/>
      <c r="AN134" s="413"/>
      <c r="AO134" s="413"/>
      <c r="AP134" s="413"/>
      <c r="AQ134" s="413"/>
      <c r="AR134" s="413"/>
      <c r="AS134" s="413"/>
      <c r="AT134" s="413"/>
      <c r="AU134" s="413"/>
      <c r="AV134" s="413"/>
      <c r="AW134" s="413"/>
      <c r="AX134" s="413"/>
      <c r="AY134" s="413"/>
      <c r="AZ134" s="413"/>
      <c r="BA134" s="413"/>
      <c r="BB134" s="413"/>
      <c r="BC134" s="413"/>
    </row>
    <row r="135" spans="2:55" s="489" customFormat="1">
      <c r="B135" s="489" t="s">
        <v>131</v>
      </c>
      <c r="C135" s="489" t="s">
        <v>131</v>
      </c>
      <c r="D135" s="489" t="s">
        <v>40</v>
      </c>
      <c r="E135" s="413"/>
      <c r="F135" s="413"/>
      <c r="G135" s="413"/>
      <c r="H135" s="413"/>
      <c r="I135" s="413"/>
      <c r="J135" s="413"/>
      <c r="K135" s="413"/>
      <c r="L135" s="413"/>
      <c r="M135" s="413"/>
      <c r="N135" s="413"/>
      <c r="O135" s="413">
        <v>25.04000000000002</v>
      </c>
      <c r="P135" s="413">
        <v>9.6000000000000227</v>
      </c>
      <c r="Q135" s="413">
        <v>22.760000000000019</v>
      </c>
      <c r="R135" s="413">
        <v>7.7620000000000289</v>
      </c>
      <c r="S135" s="413">
        <v>27.593999999999994</v>
      </c>
      <c r="T135" s="413">
        <v>11.888527980535287</v>
      </c>
      <c r="U135" s="413">
        <v>24.075669099756709</v>
      </c>
      <c r="V135" s="413">
        <v>13.631338199513394</v>
      </c>
      <c r="W135" s="413">
        <v>18.340000000000018</v>
      </c>
      <c r="X135" s="413">
        <v>24.840000000000018</v>
      </c>
      <c r="Y135" s="413">
        <v>21.680467094890517</v>
      </c>
      <c r="Z135" s="413">
        <v>21.329051094890517</v>
      </c>
      <c r="AA135" s="413">
        <v>20.842433090024329</v>
      </c>
      <c r="AB135" s="413">
        <v>28.895133819951326</v>
      </c>
      <c r="AC135" s="176">
        <v>-26.360001578021809</v>
      </c>
      <c r="AD135" s="413"/>
      <c r="AE135" s="413"/>
      <c r="AF135" s="413"/>
      <c r="AG135" s="413"/>
      <c r="AH135" s="413"/>
      <c r="AI135" s="413"/>
      <c r="AJ135" s="413"/>
      <c r="AK135" s="413"/>
      <c r="AL135" s="413"/>
      <c r="AM135" s="413"/>
      <c r="AN135" s="413"/>
      <c r="AO135" s="413"/>
      <c r="AP135" s="413"/>
      <c r="AQ135" s="413"/>
      <c r="AR135" s="413"/>
      <c r="AS135" s="413"/>
      <c r="AT135" s="413"/>
      <c r="AU135" s="413"/>
      <c r="AV135" s="413"/>
      <c r="AW135" s="413"/>
      <c r="AX135" s="413"/>
      <c r="AY135" s="413"/>
      <c r="AZ135" s="413"/>
      <c r="BA135" s="413"/>
      <c r="BB135" s="413"/>
      <c r="BC135" s="413"/>
    </row>
    <row r="136" spans="2:55" s="489" customFormat="1">
      <c r="B136" s="489" t="s">
        <v>131</v>
      </c>
      <c r="C136" s="489" t="s">
        <v>131</v>
      </c>
      <c r="D136" s="489" t="s">
        <v>127</v>
      </c>
      <c r="E136" s="413"/>
      <c r="F136" s="413"/>
      <c r="G136" s="413"/>
      <c r="H136" s="413"/>
      <c r="I136" s="413"/>
      <c r="J136" s="413"/>
      <c r="K136" s="413"/>
      <c r="L136" s="413"/>
      <c r="M136" s="413"/>
      <c r="N136" s="413"/>
      <c r="O136" s="413">
        <v>26.494054181824822</v>
      </c>
      <c r="P136" s="413">
        <v>10.929978551860358</v>
      </c>
      <c r="Q136" s="413">
        <v>33.978181266918313</v>
      </c>
      <c r="R136" s="413">
        <v>-5.4550195038599298</v>
      </c>
      <c r="S136" s="413">
        <v>44.585458539663477</v>
      </c>
      <c r="T136" s="413">
        <v>52.379986386434723</v>
      </c>
      <c r="U136" s="413">
        <v>47.00373392412007</v>
      </c>
      <c r="V136" s="413">
        <v>-39.512304083044384</v>
      </c>
      <c r="W136" s="413">
        <v>3.069544800500239</v>
      </c>
      <c r="X136" s="413">
        <v>-13.670806931690329</v>
      </c>
      <c r="Y136" s="413">
        <v>-20.935073962056997</v>
      </c>
      <c r="Z136" s="413">
        <v>-22.496929664233576</v>
      </c>
      <c r="AA136" s="413">
        <v>-12.522357664233574</v>
      </c>
      <c r="AB136" s="413">
        <v>-6.9077676642335746</v>
      </c>
      <c r="AC136" s="176">
        <v>-70.575357664233579</v>
      </c>
      <c r="AD136" s="413"/>
      <c r="AE136" s="413"/>
      <c r="AF136" s="413"/>
      <c r="AG136" s="413"/>
      <c r="AH136" s="413"/>
      <c r="AI136" s="413"/>
      <c r="AJ136" s="413"/>
      <c r="AK136" s="413"/>
      <c r="AL136" s="413"/>
      <c r="AM136" s="413"/>
      <c r="AN136" s="413"/>
      <c r="AO136" s="413"/>
      <c r="AP136" s="413"/>
      <c r="AQ136" s="413"/>
      <c r="AR136" s="413"/>
      <c r="AS136" s="413"/>
      <c r="AT136" s="413"/>
      <c r="AU136" s="413"/>
      <c r="AV136" s="413"/>
      <c r="AW136" s="413"/>
      <c r="AX136" s="413"/>
      <c r="AY136" s="413"/>
      <c r="AZ136" s="413"/>
      <c r="BA136" s="413"/>
      <c r="BB136" s="413"/>
      <c r="BC136" s="413"/>
    </row>
    <row r="137" spans="2:55" s="489" customFormat="1">
      <c r="B137" s="489" t="s">
        <v>131</v>
      </c>
      <c r="C137" s="489" t="s">
        <v>131</v>
      </c>
      <c r="D137" s="489" t="s">
        <v>128</v>
      </c>
      <c r="E137" s="413"/>
      <c r="F137" s="413"/>
      <c r="G137" s="413"/>
      <c r="H137" s="413"/>
      <c r="I137" s="413"/>
      <c r="J137" s="413"/>
      <c r="K137" s="413"/>
      <c r="L137" s="413"/>
      <c r="M137" s="413"/>
      <c r="N137" s="413"/>
      <c r="O137" s="413">
        <v>-78.86133436096722</v>
      </c>
      <c r="P137" s="413">
        <v>-80.783377116689962</v>
      </c>
      <c r="Q137" s="413">
        <v>-57.480266943759744</v>
      </c>
      <c r="R137" s="413">
        <v>-58.556118703841634</v>
      </c>
      <c r="S137" s="413">
        <v>-93.147897821219345</v>
      </c>
      <c r="T137" s="413">
        <v>-38.424396639695772</v>
      </c>
      <c r="U137" s="413">
        <v>29.762441364166648</v>
      </c>
      <c r="V137" s="413">
        <v>-17.061238774481808</v>
      </c>
      <c r="W137" s="413">
        <v>-9.6084417253722165</v>
      </c>
      <c r="X137" s="413">
        <v>-50.997125906793599</v>
      </c>
      <c r="Y137" s="413">
        <v>-94.864959844936095</v>
      </c>
      <c r="Z137" s="413">
        <v>41.10930553284669</v>
      </c>
      <c r="AA137" s="413">
        <v>-7.5882111313868847</v>
      </c>
      <c r="AB137" s="413">
        <v>29.741520759124086</v>
      </c>
      <c r="AC137" s="176">
        <v>-6.0450565363206579</v>
      </c>
      <c r="AD137" s="413"/>
      <c r="AE137" s="413"/>
      <c r="AF137" s="413"/>
      <c r="AG137" s="413"/>
      <c r="AH137" s="413"/>
      <c r="AI137" s="413"/>
      <c r="AJ137" s="413"/>
      <c r="AK137" s="413"/>
      <c r="AL137" s="413"/>
      <c r="AM137" s="413"/>
      <c r="AN137" s="413"/>
      <c r="AO137" s="413"/>
      <c r="AP137" s="413"/>
      <c r="AQ137" s="413"/>
      <c r="AR137" s="413"/>
      <c r="AS137" s="413"/>
      <c r="AT137" s="413"/>
      <c r="AU137" s="413"/>
      <c r="AV137" s="413"/>
      <c r="AW137" s="413"/>
      <c r="AX137" s="413"/>
      <c r="AY137" s="413"/>
      <c r="AZ137" s="413"/>
      <c r="BA137" s="413"/>
      <c r="BB137" s="413"/>
      <c r="BC137" s="413"/>
    </row>
    <row r="138" spans="2:55" s="489" customFormat="1">
      <c r="B138" s="489" t="s">
        <v>131</v>
      </c>
      <c r="C138" s="489" t="s">
        <v>131</v>
      </c>
      <c r="D138" s="489" t="s">
        <v>41</v>
      </c>
      <c r="E138" s="413"/>
      <c r="F138" s="413"/>
      <c r="G138" s="413"/>
      <c r="H138" s="413"/>
      <c r="I138" s="413"/>
      <c r="J138" s="413"/>
      <c r="K138" s="413"/>
      <c r="L138" s="413"/>
      <c r="M138" s="413"/>
      <c r="N138" s="413"/>
      <c r="O138" s="413">
        <v>11.300000000000068</v>
      </c>
      <c r="P138" s="413">
        <v>29.000000000000114</v>
      </c>
      <c r="Q138" s="413">
        <v>33.711999999999989</v>
      </c>
      <c r="R138" s="413">
        <v>58.459117647058974</v>
      </c>
      <c r="S138" s="413">
        <v>94.008352941176554</v>
      </c>
      <c r="T138" s="413">
        <v>29.532363503649776</v>
      </c>
      <c r="U138" s="413">
        <v>2.24233576642348</v>
      </c>
      <c r="V138" s="413">
        <v>-2.2114598540146062</v>
      </c>
      <c r="W138" s="413">
        <v>-12.94599999999997</v>
      </c>
      <c r="X138" s="413">
        <v>0</v>
      </c>
      <c r="Y138" s="413">
        <v>0</v>
      </c>
      <c r="Z138" s="413">
        <v>0</v>
      </c>
      <c r="AA138" s="413">
        <v>0</v>
      </c>
      <c r="AB138" s="413">
        <v>0</v>
      </c>
      <c r="AC138" s="176">
        <v>0</v>
      </c>
      <c r="AD138" s="413"/>
      <c r="AE138" s="413"/>
      <c r="AF138" s="413"/>
      <c r="AG138" s="413"/>
      <c r="AH138" s="413"/>
      <c r="AI138" s="413"/>
      <c r="AJ138" s="413"/>
      <c r="AK138" s="413"/>
      <c r="AL138" s="413"/>
      <c r="AM138" s="413"/>
      <c r="AN138" s="413"/>
      <c r="AO138" s="413"/>
      <c r="AP138" s="413"/>
      <c r="AQ138" s="413"/>
      <c r="AR138" s="413"/>
      <c r="AS138" s="413"/>
      <c r="AT138" s="413"/>
      <c r="AU138" s="413"/>
      <c r="AV138" s="413"/>
      <c r="AW138" s="413"/>
      <c r="AX138" s="413"/>
      <c r="AY138" s="413"/>
      <c r="AZ138" s="413"/>
      <c r="BA138" s="413"/>
      <c r="BB138" s="413"/>
      <c r="BC138" s="413"/>
    </row>
    <row r="139" spans="2:55" s="489" customFormat="1">
      <c r="B139" s="489" t="s">
        <v>131</v>
      </c>
      <c r="C139" s="489" t="s">
        <v>131</v>
      </c>
      <c r="D139" s="489" t="s">
        <v>129</v>
      </c>
      <c r="E139" s="413"/>
      <c r="F139" s="413"/>
      <c r="G139" s="413"/>
      <c r="H139" s="413"/>
      <c r="I139" s="413"/>
      <c r="J139" s="413"/>
      <c r="K139" s="413"/>
      <c r="L139" s="413"/>
      <c r="M139" s="413"/>
      <c r="N139" s="413"/>
      <c r="O139" s="413">
        <v>0</v>
      </c>
      <c r="P139" s="413">
        <v>0</v>
      </c>
      <c r="Q139" s="413">
        <v>0</v>
      </c>
      <c r="R139" s="413">
        <v>5.1000000000000004E-2</v>
      </c>
      <c r="S139" s="413">
        <v>0.06</v>
      </c>
      <c r="T139" s="413">
        <v>0</v>
      </c>
      <c r="U139" s="413">
        <v>0</v>
      </c>
      <c r="V139" s="413">
        <v>0</v>
      </c>
      <c r="W139" s="413">
        <v>0</v>
      </c>
      <c r="X139" s="413">
        <v>0</v>
      </c>
      <c r="Y139" s="413">
        <v>0</v>
      </c>
      <c r="Z139" s="413">
        <v>0</v>
      </c>
      <c r="AA139" s="413">
        <v>0</v>
      </c>
      <c r="AB139" s="413">
        <v>0</v>
      </c>
      <c r="AC139" s="176">
        <v>0</v>
      </c>
      <c r="AD139" s="413"/>
      <c r="AE139" s="413"/>
      <c r="AF139" s="413"/>
      <c r="AG139" s="413"/>
      <c r="AH139" s="413"/>
      <c r="AI139" s="413"/>
      <c r="AJ139" s="413"/>
      <c r="AK139" s="413"/>
      <c r="AL139" s="413"/>
      <c r="AM139" s="413"/>
      <c r="AN139" s="413"/>
      <c r="AO139" s="413"/>
      <c r="AP139" s="413"/>
      <c r="AQ139" s="413"/>
      <c r="AR139" s="413"/>
      <c r="AS139" s="413"/>
      <c r="AT139" s="413"/>
      <c r="AU139" s="413"/>
      <c r="AV139" s="413"/>
      <c r="AW139" s="413"/>
      <c r="AX139" s="413"/>
      <c r="AY139" s="413"/>
      <c r="AZ139" s="413"/>
      <c r="BA139" s="413"/>
      <c r="BB139" s="413"/>
      <c r="BC139" s="413"/>
    </row>
    <row r="140" spans="2:55" s="489" customFormat="1">
      <c r="B140" s="489" t="s">
        <v>131</v>
      </c>
      <c r="C140" s="489" t="s">
        <v>131</v>
      </c>
      <c r="D140" s="489" t="s">
        <v>42</v>
      </c>
      <c r="E140" s="413"/>
      <c r="F140" s="413"/>
      <c r="G140" s="413"/>
      <c r="H140" s="413"/>
      <c r="I140" s="413"/>
      <c r="J140" s="413"/>
      <c r="K140" s="413"/>
      <c r="L140" s="413"/>
      <c r="M140" s="413"/>
      <c r="N140" s="413"/>
      <c r="O140" s="413">
        <v>-793.43999999999983</v>
      </c>
      <c r="P140" s="413">
        <v>-385.65599999999972</v>
      </c>
      <c r="Q140" s="413">
        <v>74.552000000000362</v>
      </c>
      <c r="R140" s="413">
        <v>-72.4663129999999</v>
      </c>
      <c r="S140" s="413">
        <v>288.132881</v>
      </c>
      <c r="T140" s="413">
        <v>5.5968020000000251</v>
      </c>
      <c r="U140" s="413">
        <v>-424.47322399999985</v>
      </c>
      <c r="V140" s="413">
        <v>5.0398270000002867</v>
      </c>
      <c r="W140" s="413">
        <v>27.255830000000287</v>
      </c>
      <c r="X140" s="413">
        <v>-41.426159999999754</v>
      </c>
      <c r="Y140" s="413">
        <v>-116.81980371046166</v>
      </c>
      <c r="Z140" s="413">
        <v>-29.886643301703089</v>
      </c>
      <c r="AA140" s="413">
        <v>-153.20125830656934</v>
      </c>
      <c r="AB140" s="413">
        <v>-55.287988060827047</v>
      </c>
      <c r="AC140" s="176">
        <v>-34.090732329102366</v>
      </c>
      <c r="AD140" s="413"/>
      <c r="AE140" s="413"/>
      <c r="AF140" s="413"/>
      <c r="AG140" s="413"/>
      <c r="AH140" s="413"/>
      <c r="AI140" s="413"/>
      <c r="AJ140" s="413"/>
      <c r="AK140" s="413"/>
      <c r="AL140" s="413"/>
      <c r="AM140" s="413"/>
      <c r="AN140" s="413"/>
      <c r="AO140" s="413"/>
      <c r="AP140" s="413"/>
      <c r="AQ140" s="413"/>
      <c r="AR140" s="413"/>
      <c r="AS140" s="413"/>
      <c r="AT140" s="413"/>
      <c r="AU140" s="413"/>
      <c r="AV140" s="413"/>
      <c r="AW140" s="413"/>
      <c r="AX140" s="413"/>
      <c r="AY140" s="413"/>
      <c r="AZ140" s="413"/>
      <c r="BA140" s="413"/>
      <c r="BB140" s="413"/>
      <c r="BC140" s="413"/>
    </row>
    <row r="141" spans="2:55" s="489" customFormat="1">
      <c r="B141" s="489" t="s">
        <v>131</v>
      </c>
      <c r="C141" s="489" t="s">
        <v>131</v>
      </c>
      <c r="D141" s="489" t="s">
        <v>265</v>
      </c>
      <c r="E141" s="413"/>
      <c r="F141" s="413"/>
      <c r="G141" s="413"/>
      <c r="H141" s="413"/>
      <c r="I141" s="413"/>
      <c r="J141" s="413"/>
      <c r="K141" s="413"/>
      <c r="L141" s="413"/>
      <c r="M141" s="413"/>
      <c r="N141" s="413"/>
      <c r="O141" s="413">
        <v>0</v>
      </c>
      <c r="P141" s="413">
        <v>0</v>
      </c>
      <c r="Q141" s="413">
        <v>0</v>
      </c>
      <c r="R141" s="413">
        <v>0</v>
      </c>
      <c r="S141" s="413">
        <v>0</v>
      </c>
      <c r="T141" s="413">
        <v>0</v>
      </c>
      <c r="U141" s="413">
        <v>0</v>
      </c>
      <c r="V141" s="413">
        <v>0</v>
      </c>
      <c r="W141" s="413">
        <v>0</v>
      </c>
      <c r="X141" s="413">
        <v>0</v>
      </c>
      <c r="Y141" s="413">
        <v>0</v>
      </c>
      <c r="Z141" s="413">
        <v>0</v>
      </c>
      <c r="AA141" s="413">
        <v>0</v>
      </c>
      <c r="AB141" s="413">
        <v>0</v>
      </c>
      <c r="AC141" s="176">
        <v>0</v>
      </c>
      <c r="AD141" s="413"/>
      <c r="AE141" s="413"/>
      <c r="AF141" s="413"/>
      <c r="AG141" s="413"/>
      <c r="AH141" s="413"/>
      <c r="AI141" s="413"/>
      <c r="AJ141" s="413"/>
      <c r="AK141" s="413"/>
      <c r="AL141" s="413"/>
      <c r="AM141" s="413"/>
      <c r="AN141" s="413"/>
      <c r="AO141" s="413"/>
      <c r="AP141" s="413"/>
      <c r="AQ141" s="413"/>
      <c r="AR141" s="413"/>
      <c r="AS141" s="413"/>
      <c r="AT141" s="413"/>
      <c r="AU141" s="413"/>
      <c r="AV141" s="413"/>
      <c r="AW141" s="413"/>
      <c r="AX141" s="413"/>
      <c r="AY141" s="413"/>
      <c r="AZ141" s="413"/>
      <c r="BA141" s="413"/>
      <c r="BB141" s="413"/>
      <c r="BC141" s="413"/>
    </row>
    <row r="142" spans="2:55" s="489" customFormat="1">
      <c r="B142" s="489" t="s">
        <v>131</v>
      </c>
      <c r="C142" s="489" t="s">
        <v>131</v>
      </c>
      <c r="D142" s="489" t="s">
        <v>43</v>
      </c>
      <c r="E142" s="413"/>
      <c r="F142" s="413"/>
      <c r="G142" s="413"/>
      <c r="H142" s="413"/>
      <c r="I142" s="413"/>
      <c r="J142" s="413"/>
      <c r="K142" s="413"/>
      <c r="L142" s="413"/>
      <c r="M142" s="413"/>
      <c r="N142" s="413"/>
      <c r="O142" s="413">
        <v>-38.541999999999916</v>
      </c>
      <c r="P142" s="413">
        <v>-111.21800000000007</v>
      </c>
      <c r="Q142" s="413">
        <v>-155.19999999999982</v>
      </c>
      <c r="R142" s="413">
        <v>-138.06099999999924</v>
      </c>
      <c r="S142" s="413">
        <v>-17.160000000000309</v>
      </c>
      <c r="T142" s="413">
        <v>-200.41071532846672</v>
      </c>
      <c r="U142" s="413">
        <v>-234.42603892943953</v>
      </c>
      <c r="V142" s="413">
        <v>-228.58676399026672</v>
      </c>
      <c r="W142" s="413">
        <v>-124.76631199999929</v>
      </c>
      <c r="X142" s="413">
        <v>-283.90200000000004</v>
      </c>
      <c r="Y142" s="413">
        <v>-110.64409909002416</v>
      </c>
      <c r="Z142" s="413">
        <v>-123.90706950851563</v>
      </c>
      <c r="AA142" s="413">
        <v>-136.88644534306513</v>
      </c>
      <c r="AB142" s="413">
        <v>-128.5350404014589</v>
      </c>
      <c r="AC142" s="176">
        <v>-261.89290415328696</v>
      </c>
      <c r="AD142" s="413"/>
      <c r="AE142" s="413"/>
      <c r="AF142" s="413"/>
      <c r="AG142" s="413"/>
      <c r="AH142" s="413"/>
      <c r="AI142" s="413"/>
      <c r="AJ142" s="413"/>
      <c r="AK142" s="413"/>
      <c r="AL142" s="413"/>
      <c r="AM142" s="413"/>
      <c r="AN142" s="413"/>
      <c r="AO142" s="413"/>
      <c r="AP142" s="413"/>
      <c r="AQ142" s="413"/>
      <c r="AR142" s="413"/>
      <c r="AS142" s="413"/>
      <c r="AT142" s="413"/>
      <c r="AU142" s="413"/>
      <c r="AV142" s="413"/>
      <c r="AW142" s="413"/>
      <c r="AX142" s="413"/>
      <c r="AY142" s="413"/>
      <c r="AZ142" s="413"/>
      <c r="BA142" s="413"/>
      <c r="BB142" s="413"/>
      <c r="BC142" s="413"/>
    </row>
    <row r="143" spans="2:55" s="489" customFormat="1">
      <c r="B143" s="489" t="s">
        <v>131</v>
      </c>
      <c r="C143" s="489" t="s">
        <v>131</v>
      </c>
      <c r="D143" s="489" t="s">
        <v>44</v>
      </c>
      <c r="E143" s="413"/>
      <c r="F143" s="413"/>
      <c r="G143" s="413"/>
      <c r="H143" s="413"/>
      <c r="I143" s="413"/>
      <c r="J143" s="413"/>
      <c r="K143" s="413"/>
      <c r="L143" s="413"/>
      <c r="M143" s="413"/>
      <c r="N143" s="413"/>
      <c r="O143" s="413">
        <v>-1.7580000000002656</v>
      </c>
      <c r="P143" s="413">
        <v>6.0979999999999563</v>
      </c>
      <c r="Q143" s="413">
        <v>17.979999999998199</v>
      </c>
      <c r="R143" s="413">
        <v>7.8389999999981228</v>
      </c>
      <c r="S143" s="413">
        <v>-143.45900000000165</v>
      </c>
      <c r="T143" s="413">
        <v>-307.92783454988057</v>
      </c>
      <c r="U143" s="413">
        <v>-151.96925327017107</v>
      </c>
      <c r="V143" s="413">
        <v>171.22315362936797</v>
      </c>
      <c r="W143" s="413">
        <v>-460.11377972999981</v>
      </c>
      <c r="X143" s="413">
        <v>-487.81878752999955</v>
      </c>
      <c r="Y143" s="413">
        <v>-539.65600522004843</v>
      </c>
      <c r="Z143" s="413">
        <v>-613.7319005839413</v>
      </c>
      <c r="AA143" s="413">
        <v>-63.846112158149481</v>
      </c>
      <c r="AB143" s="413">
        <v>-98.868902761557365</v>
      </c>
      <c r="AC143" s="176">
        <v>34.111898558776375</v>
      </c>
      <c r="AD143" s="413"/>
      <c r="AE143" s="413"/>
      <c r="AF143" s="413"/>
      <c r="AG143" s="413"/>
      <c r="AH143" s="413"/>
      <c r="AI143" s="413"/>
      <c r="AJ143" s="413"/>
      <c r="AK143" s="413"/>
      <c r="AL143" s="413"/>
      <c r="AM143" s="413"/>
      <c r="AN143" s="413"/>
      <c r="AO143" s="413"/>
      <c r="AP143" s="413"/>
      <c r="AQ143" s="413"/>
      <c r="AR143" s="413"/>
      <c r="AS143" s="413"/>
      <c r="AT143" s="413"/>
      <c r="AU143" s="413"/>
      <c r="AV143" s="413"/>
      <c r="AW143" s="413"/>
      <c r="AX143" s="413"/>
      <c r="AY143" s="413"/>
      <c r="AZ143" s="413"/>
      <c r="BA143" s="413"/>
      <c r="BB143" s="413"/>
      <c r="BC143" s="413"/>
    </row>
    <row r="144" spans="2:55" s="489" customFormat="1">
      <c r="B144" s="489" t="s">
        <v>131</v>
      </c>
      <c r="C144" s="489" t="s">
        <v>131</v>
      </c>
      <c r="D144" s="489" t="s">
        <v>45</v>
      </c>
      <c r="E144" s="413"/>
      <c r="F144" s="413"/>
      <c r="G144" s="413"/>
      <c r="H144" s="413"/>
      <c r="I144" s="413"/>
      <c r="J144" s="413"/>
      <c r="K144" s="413"/>
      <c r="L144" s="413"/>
      <c r="M144" s="413"/>
      <c r="N144" s="413"/>
      <c r="O144" s="413">
        <v>21.700800000000015</v>
      </c>
      <c r="P144" s="413">
        <v>13.500000000000028</v>
      </c>
      <c r="Q144" s="413">
        <v>-2.6019999999999897</v>
      </c>
      <c r="R144" s="413">
        <v>-0.21279999999999788</v>
      </c>
      <c r="S144" s="413">
        <v>0.34159999999999968</v>
      </c>
      <c r="T144" s="413">
        <v>-6.4724000000000004</v>
      </c>
      <c r="U144" s="413">
        <v>-6.4705882352941178</v>
      </c>
      <c r="V144" s="413">
        <v>-8.8092457420920027</v>
      </c>
      <c r="W144" s="413">
        <v>-9.6609732360100011</v>
      </c>
      <c r="X144" s="413">
        <v>-8.6859999999999999</v>
      </c>
      <c r="Y144" s="413">
        <v>-9.1463746958637415</v>
      </c>
      <c r="Z144" s="413">
        <v>-14.779702637451017</v>
      </c>
      <c r="AA144" s="413">
        <v>-21.015928733906133</v>
      </c>
      <c r="AB144" s="413">
        <v>-21.95642565528787</v>
      </c>
      <c r="AC144" s="176">
        <v>-1.1585036687898196</v>
      </c>
      <c r="AD144" s="413"/>
      <c r="AE144" s="413"/>
      <c r="AF144" s="413"/>
      <c r="AG144" s="413"/>
      <c r="AH144" s="413"/>
      <c r="AI144" s="413"/>
      <c r="AJ144" s="413"/>
      <c r="AK144" s="413"/>
      <c r="AL144" s="413"/>
      <c r="AM144" s="413"/>
      <c r="AN144" s="413"/>
      <c r="AO144" s="413"/>
      <c r="AP144" s="413"/>
      <c r="AQ144" s="413"/>
      <c r="AR144" s="413"/>
      <c r="AS144" s="413"/>
      <c r="AT144" s="413"/>
      <c r="AU144" s="413"/>
      <c r="AV144" s="413"/>
      <c r="AW144" s="413"/>
      <c r="AX144" s="413"/>
      <c r="AY144" s="413"/>
      <c r="AZ144" s="413"/>
      <c r="BA144" s="413"/>
      <c r="BB144" s="413"/>
      <c r="BC144" s="413"/>
    </row>
    <row r="145" spans="2:55" s="489" customFormat="1">
      <c r="B145" s="489" t="s">
        <v>131</v>
      </c>
      <c r="C145" s="489" t="s">
        <v>131</v>
      </c>
      <c r="D145" s="489" t="s">
        <v>206</v>
      </c>
      <c r="E145" s="413"/>
      <c r="F145" s="413"/>
      <c r="G145" s="413"/>
      <c r="H145" s="413"/>
      <c r="I145" s="413"/>
      <c r="J145" s="413"/>
      <c r="K145" s="413"/>
      <c r="L145" s="413"/>
      <c r="M145" s="413"/>
      <c r="N145" s="413"/>
      <c r="O145" s="413">
        <v>-9.0399999999999636</v>
      </c>
      <c r="P145" s="413">
        <v>-22.899999999999977</v>
      </c>
      <c r="Q145" s="413">
        <v>-43.656000000000006</v>
      </c>
      <c r="R145" s="413">
        <v>-91.83731499999999</v>
      </c>
      <c r="S145" s="413">
        <v>-78.256370000000061</v>
      </c>
      <c r="T145" s="413">
        <v>-32.330770316301596</v>
      </c>
      <c r="U145" s="413">
        <v>-21.458242335766272</v>
      </c>
      <c r="V145" s="413">
        <v>-25.168679598540166</v>
      </c>
      <c r="W145" s="413">
        <v>-63.494850000000042</v>
      </c>
      <c r="X145" s="413">
        <v>-56.867460000000165</v>
      </c>
      <c r="Y145" s="413">
        <v>-63.435907542578889</v>
      </c>
      <c r="Z145" s="413">
        <v>-18.062779985401221</v>
      </c>
      <c r="AA145" s="413">
        <v>-9.2531113941604417</v>
      </c>
      <c r="AB145" s="413">
        <v>-37.284580929440381</v>
      </c>
      <c r="AC145" s="176">
        <v>-147.65451916415668</v>
      </c>
      <c r="AD145" s="413"/>
      <c r="AE145" s="413"/>
      <c r="AF145" s="413"/>
      <c r="AG145" s="413"/>
      <c r="AH145" s="413"/>
      <c r="AI145" s="413"/>
      <c r="AJ145" s="413"/>
      <c r="AK145" s="413"/>
      <c r="AL145" s="413"/>
      <c r="AM145" s="413"/>
      <c r="AN145" s="413"/>
      <c r="AO145" s="413"/>
      <c r="AP145" s="413"/>
      <c r="AQ145" s="413"/>
      <c r="AR145" s="413"/>
      <c r="AS145" s="413"/>
      <c r="AT145" s="413"/>
      <c r="AU145" s="413"/>
      <c r="AV145" s="413"/>
      <c r="AW145" s="413"/>
      <c r="AX145" s="413"/>
      <c r="AY145" s="413"/>
      <c r="AZ145" s="413"/>
      <c r="BA145" s="413"/>
      <c r="BB145" s="413"/>
      <c r="BC145" s="413"/>
    </row>
    <row r="146" spans="2:55" s="489" customFormat="1">
      <c r="B146" s="489" t="s">
        <v>131</v>
      </c>
      <c r="C146" s="489" t="s">
        <v>131</v>
      </c>
      <c r="D146" s="489" t="s">
        <v>130</v>
      </c>
      <c r="E146" s="413"/>
      <c r="F146" s="413"/>
      <c r="G146" s="413"/>
      <c r="H146" s="413"/>
      <c r="I146" s="413"/>
      <c r="J146" s="413"/>
      <c r="K146" s="413"/>
      <c r="L146" s="413"/>
      <c r="M146" s="413"/>
      <c r="N146" s="413"/>
      <c r="O146" s="413">
        <v>0</v>
      </c>
      <c r="P146" s="413">
        <v>0</v>
      </c>
      <c r="Q146" s="413">
        <v>0</v>
      </c>
      <c r="R146" s="413">
        <v>0</v>
      </c>
      <c r="S146" s="413">
        <v>0</v>
      </c>
      <c r="T146" s="413">
        <v>0</v>
      </c>
      <c r="U146" s="413">
        <v>0</v>
      </c>
      <c r="V146" s="413">
        <v>0</v>
      </c>
      <c r="W146" s="413">
        <v>0</v>
      </c>
      <c r="X146" s="413">
        <v>0</v>
      </c>
      <c r="Y146" s="413">
        <v>0</v>
      </c>
      <c r="Z146" s="413">
        <v>0</v>
      </c>
      <c r="AA146" s="413">
        <v>0</v>
      </c>
      <c r="AB146" s="413">
        <v>0</v>
      </c>
      <c r="AC146" s="176">
        <v>0</v>
      </c>
      <c r="AD146" s="413"/>
      <c r="AE146" s="413"/>
      <c r="AF146" s="413"/>
      <c r="AG146" s="413"/>
      <c r="AH146" s="413"/>
      <c r="AI146" s="413"/>
      <c r="AJ146" s="413"/>
      <c r="AK146" s="413"/>
      <c r="AL146" s="413"/>
      <c r="AM146" s="413"/>
      <c r="AN146" s="413"/>
      <c r="AO146" s="413"/>
      <c r="AP146" s="413"/>
      <c r="AQ146" s="413"/>
      <c r="AR146" s="413"/>
      <c r="AS146" s="413"/>
      <c r="AT146" s="413"/>
      <c r="AU146" s="413"/>
      <c r="AV146" s="413"/>
      <c r="AW146" s="413"/>
      <c r="AX146" s="413"/>
      <c r="AY146" s="413"/>
      <c r="AZ146" s="413"/>
      <c r="BA146" s="413"/>
      <c r="BB146" s="413"/>
      <c r="BC146" s="413"/>
    </row>
    <row r="147" spans="2:55" s="489" customFormat="1">
      <c r="B147" s="489" t="s">
        <v>140</v>
      </c>
      <c r="C147" s="489" t="s">
        <v>207</v>
      </c>
      <c r="D147" s="489" t="s">
        <v>37</v>
      </c>
      <c r="E147" s="413"/>
      <c r="F147" s="413"/>
      <c r="G147" s="413"/>
      <c r="H147" s="413"/>
      <c r="I147" s="413"/>
      <c r="J147" s="413"/>
      <c r="K147" s="413"/>
      <c r="L147" s="413"/>
      <c r="M147" s="413"/>
      <c r="N147" s="413"/>
      <c r="O147" s="413">
        <v>-0.29999999999999716</v>
      </c>
      <c r="P147" s="413">
        <v>-0.29999999999999716</v>
      </c>
      <c r="Q147" s="413">
        <v>-0.29999999999999716</v>
      </c>
      <c r="R147" s="413">
        <v>-0.29999999999999716</v>
      </c>
      <c r="S147" s="413">
        <v>-0.29799999999999827</v>
      </c>
      <c r="T147" s="413">
        <v>-2.6199999999999974</v>
      </c>
      <c r="U147" s="413">
        <v>-0.66564476885644552</v>
      </c>
      <c r="V147" s="413">
        <v>-0.32055474452554478</v>
      </c>
      <c r="W147" s="413">
        <v>0.91999999999999993</v>
      </c>
      <c r="X147" s="413">
        <v>0.24000000000000021</v>
      </c>
      <c r="Y147" s="413">
        <v>0</v>
      </c>
      <c r="Z147" s="413">
        <v>0</v>
      </c>
      <c r="AA147" s="413">
        <v>0</v>
      </c>
      <c r="AB147" s="413">
        <v>9.7440000000000051</v>
      </c>
      <c r="AC147" s="176">
        <v>13.397999999999996</v>
      </c>
      <c r="AD147" s="413"/>
      <c r="AE147" s="413"/>
      <c r="AF147" s="413"/>
      <c r="AG147" s="413"/>
      <c r="AH147" s="413"/>
      <c r="AI147" s="413"/>
      <c r="AJ147" s="413"/>
      <c r="AK147" s="413"/>
      <c r="AL147" s="413"/>
      <c r="AM147" s="413"/>
      <c r="AN147" s="413"/>
      <c r="AO147" s="413"/>
      <c r="AP147" s="413"/>
      <c r="AQ147" s="413"/>
      <c r="AR147" s="413"/>
      <c r="AS147" s="413"/>
      <c r="AT147" s="413"/>
      <c r="AU147" s="413"/>
      <c r="AV147" s="413"/>
      <c r="AW147" s="413"/>
      <c r="AX147" s="413"/>
      <c r="AY147" s="413"/>
      <c r="AZ147" s="413"/>
      <c r="BA147" s="413"/>
      <c r="BB147" s="413"/>
      <c r="BC147" s="413"/>
    </row>
    <row r="148" spans="2:55" s="489" customFormat="1">
      <c r="B148" s="489" t="s">
        <v>140</v>
      </c>
      <c r="C148" s="489" t="s">
        <v>207</v>
      </c>
      <c r="D148" s="489" t="s">
        <v>46</v>
      </c>
      <c r="E148" s="413"/>
      <c r="F148" s="413"/>
      <c r="G148" s="413"/>
      <c r="H148" s="413"/>
      <c r="I148" s="413"/>
      <c r="J148" s="413"/>
      <c r="K148" s="413"/>
      <c r="L148" s="413"/>
      <c r="M148" s="413"/>
      <c r="N148" s="413"/>
      <c r="O148" s="413">
        <v>31.491638554216934</v>
      </c>
      <c r="P148" s="413">
        <v>29.178554216867383</v>
      </c>
      <c r="Q148" s="413">
        <v>-233.19999999999982</v>
      </c>
      <c r="R148" s="413">
        <v>-1.7590000000000146</v>
      </c>
      <c r="S148" s="413">
        <v>22.770550000000071</v>
      </c>
      <c r="T148" s="413">
        <v>11.004234160584133</v>
      </c>
      <c r="U148" s="413">
        <v>-16.484112384428045</v>
      </c>
      <c r="V148" s="413">
        <v>-49.938122579075298</v>
      </c>
      <c r="W148" s="413">
        <v>-3.3969305100000611</v>
      </c>
      <c r="X148" s="413">
        <v>13.295158469999933</v>
      </c>
      <c r="Y148" s="413">
        <v>55.56037542836998</v>
      </c>
      <c r="Z148" s="413">
        <v>-6.0380778588806834</v>
      </c>
      <c r="AA148" s="413">
        <v>42.200000000000045</v>
      </c>
      <c r="AB148" s="413">
        <v>-35.624953771289483</v>
      </c>
      <c r="AC148" s="176">
        <v>-15.119282040932148</v>
      </c>
      <c r="AD148" s="413"/>
      <c r="AE148" s="413"/>
      <c r="AF148" s="413"/>
      <c r="AG148" s="413"/>
      <c r="AH148" s="413"/>
      <c r="AI148" s="413"/>
      <c r="AJ148" s="413"/>
      <c r="AK148" s="413"/>
      <c r="AL148" s="413"/>
      <c r="AM148" s="413"/>
      <c r="AN148" s="413"/>
      <c r="AO148" s="413"/>
      <c r="AP148" s="413"/>
      <c r="AQ148" s="413"/>
      <c r="AR148" s="413"/>
      <c r="AS148" s="413"/>
      <c r="AT148" s="413"/>
      <c r="AU148" s="413"/>
      <c r="AV148" s="413"/>
      <c r="AW148" s="413"/>
      <c r="AX148" s="413"/>
      <c r="AY148" s="413"/>
      <c r="AZ148" s="413"/>
      <c r="BA148" s="413"/>
      <c r="BB148" s="413"/>
      <c r="BC148" s="413"/>
    </row>
    <row r="149" spans="2:55" s="489" customFormat="1">
      <c r="B149" s="489" t="s">
        <v>140</v>
      </c>
      <c r="C149" s="489" t="s">
        <v>207</v>
      </c>
      <c r="D149" s="489" t="s">
        <v>182</v>
      </c>
      <c r="E149" s="413"/>
      <c r="F149" s="413"/>
      <c r="G149" s="413"/>
      <c r="H149" s="413"/>
      <c r="I149" s="413"/>
      <c r="J149" s="413"/>
      <c r="K149" s="413"/>
      <c r="L149" s="413"/>
      <c r="M149" s="413"/>
      <c r="N149" s="413"/>
      <c r="O149" s="413">
        <v>0</v>
      </c>
      <c r="P149" s="413">
        <v>0</v>
      </c>
      <c r="Q149" s="413">
        <v>0</v>
      </c>
      <c r="R149" s="413">
        <v>0</v>
      </c>
      <c r="S149" s="413">
        <v>0</v>
      </c>
      <c r="T149" s="413">
        <v>0</v>
      </c>
      <c r="U149" s="413">
        <v>0</v>
      </c>
      <c r="V149" s="413">
        <v>0</v>
      </c>
      <c r="W149" s="413">
        <v>0</v>
      </c>
      <c r="X149" s="413">
        <v>0</v>
      </c>
      <c r="Y149" s="413">
        <v>0</v>
      </c>
      <c r="Z149" s="413">
        <v>0</v>
      </c>
      <c r="AA149" s="413">
        <v>0</v>
      </c>
      <c r="AB149" s="413">
        <v>0</v>
      </c>
      <c r="AC149" s="176">
        <v>0</v>
      </c>
      <c r="AD149" s="413"/>
      <c r="AE149" s="413"/>
      <c r="AF149" s="413"/>
      <c r="AG149" s="413"/>
      <c r="AH149" s="413"/>
      <c r="AI149" s="413"/>
      <c r="AJ149" s="413"/>
      <c r="AK149" s="413"/>
      <c r="AL149" s="413"/>
      <c r="AM149" s="413"/>
      <c r="AN149" s="413"/>
      <c r="AO149" s="413"/>
      <c r="AP149" s="413"/>
      <c r="AQ149" s="413"/>
      <c r="AR149" s="413"/>
      <c r="AS149" s="413"/>
      <c r="AT149" s="413"/>
      <c r="AU149" s="413"/>
      <c r="AV149" s="413"/>
      <c r="AW149" s="413"/>
      <c r="AX149" s="413"/>
      <c r="AY149" s="413"/>
      <c r="AZ149" s="413"/>
      <c r="BA149" s="413"/>
      <c r="BB149" s="413"/>
      <c r="BC149" s="413"/>
    </row>
    <row r="150" spans="2:55" s="489" customFormat="1">
      <c r="B150" s="489" t="s">
        <v>140</v>
      </c>
      <c r="C150" s="489" t="s">
        <v>207</v>
      </c>
      <c r="D150" s="489" t="s">
        <v>47</v>
      </c>
      <c r="E150" s="413"/>
      <c r="F150" s="413"/>
      <c r="G150" s="413"/>
      <c r="H150" s="413"/>
      <c r="I150" s="413"/>
      <c r="J150" s="413"/>
      <c r="K150" s="413"/>
      <c r="L150" s="413"/>
      <c r="M150" s="413"/>
      <c r="N150" s="413"/>
      <c r="O150" s="413">
        <v>-704.23752499601324</v>
      </c>
      <c r="P150" s="413">
        <v>-263.35585478224493</v>
      </c>
      <c r="Q150" s="413">
        <v>271.00739756447183</v>
      </c>
      <c r="R150" s="413">
        <v>66.615607359564819</v>
      </c>
      <c r="S150" s="413">
        <v>270.58454869867091</v>
      </c>
      <c r="T150" s="413">
        <v>-130.42794738870725</v>
      </c>
      <c r="U150" s="413">
        <v>-936.20245023363168</v>
      </c>
      <c r="V150" s="413">
        <v>-906.19758468096916</v>
      </c>
      <c r="W150" s="413">
        <v>48.824479736082139</v>
      </c>
      <c r="X150" s="413">
        <v>-259.53910617931251</v>
      </c>
      <c r="Y150" s="413">
        <v>-75.603134614892042</v>
      </c>
      <c r="Z150" s="413">
        <v>372.32324103712017</v>
      </c>
      <c r="AA150" s="413">
        <v>-230.55049963561396</v>
      </c>
      <c r="AB150" s="413">
        <v>-589.10285218174249</v>
      </c>
      <c r="AC150" s="176">
        <v>-164.1705522147422</v>
      </c>
      <c r="AD150" s="413"/>
      <c r="AE150" s="413"/>
      <c r="AF150" s="413"/>
      <c r="AG150" s="413"/>
      <c r="AH150" s="413"/>
      <c r="AI150" s="413"/>
      <c r="AJ150" s="413"/>
      <c r="AK150" s="413"/>
      <c r="AL150" s="413"/>
      <c r="AM150" s="413"/>
      <c r="AN150" s="491"/>
      <c r="AO150" s="491"/>
      <c r="AP150" s="491"/>
      <c r="AQ150" s="491"/>
      <c r="AR150" s="491"/>
      <c r="AS150" s="491"/>
      <c r="AT150" s="491"/>
      <c r="AU150" s="491"/>
      <c r="AV150" s="491"/>
      <c r="AW150" s="491"/>
      <c r="AX150" s="491"/>
      <c r="AY150" s="491"/>
      <c r="AZ150" s="491"/>
      <c r="BA150" s="491"/>
      <c r="BB150" s="491"/>
      <c r="BC150" s="491"/>
    </row>
    <row r="151" spans="2:55" s="489" customFormat="1">
      <c r="B151" s="489" t="s">
        <v>140</v>
      </c>
      <c r="C151" s="489" t="s">
        <v>207</v>
      </c>
      <c r="D151" s="489" t="s">
        <v>266</v>
      </c>
      <c r="E151" s="413"/>
      <c r="F151" s="413"/>
      <c r="G151" s="413"/>
      <c r="H151" s="413"/>
      <c r="I151" s="413"/>
      <c r="J151" s="413"/>
      <c r="K151" s="413"/>
      <c r="L151" s="413"/>
      <c r="M151" s="413"/>
      <c r="N151" s="413"/>
      <c r="O151" s="413">
        <v>0</v>
      </c>
      <c r="P151" s="413">
        <v>0</v>
      </c>
      <c r="Q151" s="413">
        <v>0</v>
      </c>
      <c r="R151" s="413">
        <v>0</v>
      </c>
      <c r="S151" s="413">
        <v>0</v>
      </c>
      <c r="T151" s="413">
        <v>0</v>
      </c>
      <c r="U151" s="413">
        <v>0</v>
      </c>
      <c r="V151" s="413">
        <v>0</v>
      </c>
      <c r="W151" s="413">
        <v>0</v>
      </c>
      <c r="X151" s="413">
        <v>0</v>
      </c>
      <c r="Y151" s="413">
        <v>0</v>
      </c>
      <c r="Z151" s="413">
        <v>0</v>
      </c>
      <c r="AA151" s="413">
        <v>0</v>
      </c>
      <c r="AB151" s="413">
        <v>0</v>
      </c>
      <c r="AC151" s="176">
        <v>0</v>
      </c>
      <c r="AD151" s="413"/>
      <c r="AE151" s="413"/>
      <c r="AF151" s="413"/>
      <c r="AG151" s="413"/>
      <c r="AH151" s="413"/>
      <c r="AI151" s="413"/>
      <c r="AJ151" s="413"/>
      <c r="AK151" s="413"/>
      <c r="AL151" s="413"/>
      <c r="AM151" s="413"/>
      <c r="AN151" s="413"/>
      <c r="AO151" s="413"/>
      <c r="AP151" s="413"/>
      <c r="AQ151" s="413"/>
      <c r="AR151" s="413"/>
      <c r="AS151" s="413"/>
      <c r="AT151" s="413"/>
      <c r="AU151" s="413"/>
      <c r="AV151" s="413"/>
      <c r="AW151" s="413"/>
      <c r="AX151" s="413"/>
      <c r="AY151" s="413"/>
      <c r="AZ151" s="413"/>
      <c r="BA151" s="413"/>
      <c r="BB151" s="413"/>
      <c r="BC151" s="413"/>
    </row>
    <row r="152" spans="2:55" s="489" customFormat="1">
      <c r="B152" s="489" t="s">
        <v>140</v>
      </c>
      <c r="C152" s="489" t="s">
        <v>207</v>
      </c>
      <c r="D152" s="489" t="s">
        <v>134</v>
      </c>
      <c r="E152" s="413"/>
      <c r="F152" s="413"/>
      <c r="G152" s="413"/>
      <c r="H152" s="413"/>
      <c r="I152" s="413"/>
      <c r="J152" s="413"/>
      <c r="K152" s="413"/>
      <c r="L152" s="413"/>
      <c r="M152" s="413"/>
      <c r="N152" s="413"/>
      <c r="O152" s="413">
        <v>0</v>
      </c>
      <c r="P152" s="413">
        <v>0</v>
      </c>
      <c r="Q152" s="413">
        <v>0</v>
      </c>
      <c r="R152" s="413">
        <v>0</v>
      </c>
      <c r="S152" s="413">
        <v>0</v>
      </c>
      <c r="T152" s="413">
        <v>0</v>
      </c>
      <c r="U152" s="413">
        <v>0</v>
      </c>
      <c r="V152" s="413">
        <v>0</v>
      </c>
      <c r="W152" s="413">
        <v>0</v>
      </c>
      <c r="X152" s="413">
        <v>0</v>
      </c>
      <c r="Y152" s="413">
        <v>0</v>
      </c>
      <c r="Z152" s="413">
        <v>0.23200000000000001</v>
      </c>
      <c r="AA152" s="413">
        <v>0.19969200000000001</v>
      </c>
      <c r="AB152" s="413">
        <v>0.2</v>
      </c>
      <c r="AC152" s="176">
        <v>0.39700000000000002</v>
      </c>
      <c r="AD152" s="413"/>
      <c r="AE152" s="413"/>
      <c r="AF152" s="413"/>
      <c r="AG152" s="413"/>
      <c r="AH152" s="413"/>
      <c r="AI152" s="413"/>
      <c r="AJ152" s="413"/>
      <c r="AK152" s="413"/>
      <c r="AL152" s="413"/>
      <c r="AM152" s="413"/>
      <c r="AN152" s="413"/>
      <c r="AO152" s="413"/>
      <c r="AP152" s="413"/>
      <c r="AQ152" s="413"/>
      <c r="AR152" s="413"/>
      <c r="AS152" s="413"/>
      <c r="AT152" s="413"/>
      <c r="AU152" s="413"/>
      <c r="AV152" s="413"/>
      <c r="AW152" s="413"/>
      <c r="AX152" s="413"/>
      <c r="AY152" s="413"/>
      <c r="AZ152" s="413"/>
      <c r="BA152" s="413"/>
      <c r="BB152" s="413"/>
      <c r="BC152" s="413"/>
    </row>
    <row r="153" spans="2:55" s="489" customFormat="1">
      <c r="B153" s="489" t="s">
        <v>140</v>
      </c>
      <c r="C153" s="489" t="s">
        <v>207</v>
      </c>
      <c r="D153" s="489" t="s">
        <v>54</v>
      </c>
      <c r="E153" s="413"/>
      <c r="F153" s="413"/>
      <c r="G153" s="413"/>
      <c r="H153" s="413"/>
      <c r="I153" s="413"/>
      <c r="J153" s="413"/>
      <c r="K153" s="413"/>
      <c r="L153" s="413"/>
      <c r="M153" s="413"/>
      <c r="N153" s="413"/>
      <c r="O153" s="413">
        <v>35.179664233577114</v>
      </c>
      <c r="P153" s="413">
        <v>10.761334587310103</v>
      </c>
      <c r="Q153" s="413">
        <v>19.298609598541134</v>
      </c>
      <c r="R153" s="413">
        <v>23.640939489052016</v>
      </c>
      <c r="S153" s="413">
        <v>-50.915075291970425</v>
      </c>
      <c r="T153" s="413">
        <v>43.461174428223785</v>
      </c>
      <c r="U153" s="413">
        <v>20.491760145986063</v>
      </c>
      <c r="V153" s="413">
        <v>-28.472204963502918</v>
      </c>
      <c r="W153" s="413">
        <v>65.561979781022274</v>
      </c>
      <c r="X153" s="413">
        <v>-8.2944986131392398</v>
      </c>
      <c r="Y153" s="413">
        <v>66.456711917274333</v>
      </c>
      <c r="Z153" s="413">
        <v>22.174463771289993</v>
      </c>
      <c r="AA153" s="413">
        <v>-23.714450121654409</v>
      </c>
      <c r="AB153" s="413">
        <v>-7.6321702433087921</v>
      </c>
      <c r="AC153" s="176">
        <v>6.0050067807424057</v>
      </c>
      <c r="AD153" s="413"/>
      <c r="AE153" s="413"/>
      <c r="AF153" s="413"/>
      <c r="AG153" s="413"/>
      <c r="AH153" s="413"/>
      <c r="AI153" s="413"/>
      <c r="AJ153" s="413"/>
      <c r="AK153" s="413"/>
      <c r="AL153" s="413"/>
      <c r="AM153" s="413"/>
      <c r="AN153" s="413"/>
      <c r="AO153" s="413"/>
      <c r="AP153" s="413"/>
      <c r="AQ153" s="413"/>
      <c r="AR153" s="413"/>
      <c r="AS153" s="413"/>
      <c r="AT153" s="413"/>
      <c r="AU153" s="413"/>
      <c r="AV153" s="413"/>
      <c r="AW153" s="413"/>
      <c r="AX153" s="413"/>
      <c r="AY153" s="413"/>
      <c r="AZ153" s="413"/>
      <c r="BA153" s="413"/>
      <c r="BB153" s="413"/>
      <c r="BC153" s="413"/>
    </row>
    <row r="154" spans="2:55" s="489" customFormat="1">
      <c r="B154" s="489" t="s">
        <v>140</v>
      </c>
      <c r="C154" s="489" t="s">
        <v>207</v>
      </c>
      <c r="D154" s="489" t="s">
        <v>137</v>
      </c>
      <c r="E154" s="413"/>
      <c r="F154" s="413"/>
      <c r="G154" s="413"/>
      <c r="H154" s="413"/>
      <c r="I154" s="413"/>
      <c r="J154" s="413"/>
      <c r="K154" s="413"/>
      <c r="L154" s="413"/>
      <c r="M154" s="413"/>
      <c r="N154" s="413"/>
      <c r="O154" s="413">
        <v>0.41073899999999997</v>
      </c>
      <c r="P154" s="413">
        <v>0.47996499999999997</v>
      </c>
      <c r="Q154" s="413">
        <v>0.57539899999999999</v>
      </c>
      <c r="R154" s="413">
        <v>0.35098200000000002</v>
      </c>
      <c r="S154" s="413">
        <v>0.55200199999999999</v>
      </c>
      <c r="T154" s="413">
        <v>0.60816199999999998</v>
      </c>
      <c r="U154" s="413">
        <v>0.67679</v>
      </c>
      <c r="V154" s="413">
        <v>0.68258000000000008</v>
      </c>
      <c r="W154" s="413">
        <v>0.71030599999999999</v>
      </c>
      <c r="X154" s="413">
        <v>0.64911300000000005</v>
      </c>
      <c r="Y154" s="413">
        <v>0.51600000000000001</v>
      </c>
      <c r="Z154" s="413">
        <v>0.69199999999999995</v>
      </c>
      <c r="AA154" s="413">
        <v>0.74765999999999999</v>
      </c>
      <c r="AB154" s="413">
        <v>0.47499999999999998</v>
      </c>
      <c r="AC154" s="176">
        <v>0.57999999999999996</v>
      </c>
      <c r="AD154" s="413"/>
      <c r="AE154" s="413"/>
      <c r="AF154" s="413"/>
      <c r="AG154" s="413"/>
      <c r="AH154" s="413"/>
      <c r="AI154" s="413"/>
      <c r="AJ154" s="413"/>
      <c r="AK154" s="413"/>
      <c r="AL154" s="413"/>
      <c r="AM154" s="413"/>
      <c r="AN154" s="413"/>
      <c r="AO154" s="413"/>
      <c r="AP154" s="413"/>
      <c r="AQ154" s="413"/>
      <c r="AR154" s="413"/>
      <c r="AS154" s="413"/>
      <c r="AT154" s="413"/>
      <c r="AU154" s="413"/>
      <c r="AV154" s="413"/>
      <c r="AW154" s="413"/>
      <c r="AX154" s="413"/>
      <c r="AY154" s="413"/>
      <c r="AZ154" s="413"/>
      <c r="BA154" s="413"/>
      <c r="BB154" s="413"/>
      <c r="BC154" s="413"/>
    </row>
    <row r="155" spans="2:55" s="489" customFormat="1">
      <c r="B155" s="489" t="s">
        <v>140</v>
      </c>
      <c r="C155" s="489" t="s">
        <v>208</v>
      </c>
      <c r="D155" s="489" t="s">
        <v>267</v>
      </c>
      <c r="E155" s="413"/>
      <c r="F155" s="413"/>
      <c r="G155" s="413"/>
      <c r="H155" s="413"/>
      <c r="I155" s="413"/>
      <c r="J155" s="413"/>
      <c r="K155" s="413"/>
      <c r="L155" s="413"/>
      <c r="M155" s="413"/>
      <c r="N155" s="413"/>
      <c r="O155" s="413">
        <v>572.2405030038135</v>
      </c>
      <c r="P155" s="413">
        <v>406.76640134384797</v>
      </c>
      <c r="Q155" s="413">
        <v>188.63237733664573</v>
      </c>
      <c r="R155" s="413">
        <v>491.37124945285905</v>
      </c>
      <c r="S155" s="413">
        <v>929.17708808458701</v>
      </c>
      <c r="T155" s="413">
        <v>726.90307251341437</v>
      </c>
      <c r="U155" s="413">
        <v>643.32879703510844</v>
      </c>
      <c r="V155" s="413">
        <v>776.00473835918092</v>
      </c>
      <c r="W155" s="413">
        <v>899.97816917042655</v>
      </c>
      <c r="X155" s="413">
        <v>610.18686862658069</v>
      </c>
      <c r="Y155" s="413">
        <v>1534.5206910005363</v>
      </c>
      <c r="Z155" s="413">
        <v>646.49130546316155</v>
      </c>
      <c r="AA155" s="413">
        <v>-1039.8735304791844</v>
      </c>
      <c r="AB155" s="413">
        <v>94.063646062684711</v>
      </c>
      <c r="AC155" s="176">
        <v>-1899.1725528923271</v>
      </c>
      <c r="AD155" s="413"/>
      <c r="AE155" s="413"/>
      <c r="AF155" s="413"/>
      <c r="AG155" s="413"/>
      <c r="AH155" s="413"/>
      <c r="AI155" s="413"/>
      <c r="AJ155" s="413"/>
      <c r="AK155" s="413"/>
      <c r="AL155" s="413"/>
      <c r="AM155" s="413"/>
      <c r="AN155" s="413"/>
      <c r="AO155" s="413"/>
      <c r="AP155" s="413"/>
      <c r="AQ155" s="413"/>
      <c r="AR155" s="413"/>
      <c r="AS155" s="413"/>
      <c r="AT155" s="413"/>
      <c r="AU155" s="413"/>
      <c r="AV155" s="413"/>
      <c r="AW155" s="413"/>
      <c r="AX155" s="413"/>
      <c r="AY155" s="413"/>
      <c r="AZ155" s="413"/>
      <c r="BA155" s="413"/>
      <c r="BB155" s="413"/>
      <c r="BC155" s="413"/>
    </row>
    <row r="156" spans="2:55" s="489" customFormat="1">
      <c r="B156" s="489" t="s">
        <v>140</v>
      </c>
      <c r="C156" s="489" t="s">
        <v>208</v>
      </c>
      <c r="D156" s="489" t="s">
        <v>268</v>
      </c>
      <c r="E156" s="413"/>
      <c r="F156" s="413"/>
      <c r="G156" s="413"/>
      <c r="H156" s="413"/>
      <c r="I156" s="413"/>
      <c r="J156" s="413"/>
      <c r="K156" s="413"/>
      <c r="L156" s="413"/>
      <c r="M156" s="413"/>
      <c r="N156" s="413"/>
      <c r="O156" s="413">
        <v>0</v>
      </c>
      <c r="P156" s="413">
        <v>0</v>
      </c>
      <c r="Q156" s="413">
        <v>0</v>
      </c>
      <c r="R156" s="413">
        <v>0.22500000000000001</v>
      </c>
      <c r="S156" s="413">
        <v>0.21899999999999997</v>
      </c>
      <c r="T156" s="413">
        <v>0</v>
      </c>
      <c r="U156" s="413">
        <v>0.1</v>
      </c>
      <c r="V156" s="413">
        <v>0.2</v>
      </c>
      <c r="W156" s="413">
        <v>0.2</v>
      </c>
      <c r="X156" s="413">
        <v>0</v>
      </c>
      <c r="Y156" s="413">
        <v>7.6550000000000003E-3</v>
      </c>
      <c r="Z156" s="413">
        <v>0.14657400000000001</v>
      </c>
      <c r="AA156" s="413">
        <v>0.108768</v>
      </c>
      <c r="AB156" s="413">
        <v>0.27800000000000002</v>
      </c>
      <c r="AC156" s="176">
        <v>0.19500000000000001</v>
      </c>
      <c r="AD156" s="413"/>
      <c r="AE156" s="413"/>
      <c r="AF156" s="413"/>
      <c r="AG156" s="413"/>
      <c r="AH156" s="413"/>
      <c r="AI156" s="413"/>
      <c r="AJ156" s="413"/>
      <c r="AK156" s="413"/>
      <c r="AL156" s="413"/>
      <c r="AM156" s="413"/>
      <c r="AN156" s="413"/>
      <c r="AO156" s="413"/>
      <c r="AP156" s="413"/>
      <c r="AQ156" s="413"/>
      <c r="AR156" s="413"/>
      <c r="AS156" s="413"/>
      <c r="AT156" s="413"/>
      <c r="AU156" s="413"/>
      <c r="AV156" s="413"/>
      <c r="AW156" s="413"/>
      <c r="AX156" s="413"/>
      <c r="AY156" s="413"/>
      <c r="AZ156" s="413"/>
      <c r="BA156" s="413"/>
      <c r="BB156" s="413"/>
      <c r="BC156" s="413"/>
    </row>
    <row r="157" spans="2:55" s="489" customFormat="1">
      <c r="B157" s="489" t="s">
        <v>140</v>
      </c>
      <c r="C157" s="489" t="s">
        <v>208</v>
      </c>
      <c r="D157" s="489" t="s">
        <v>49</v>
      </c>
      <c r="E157" s="413"/>
      <c r="F157" s="413"/>
      <c r="G157" s="413"/>
      <c r="H157" s="413"/>
      <c r="I157" s="413"/>
      <c r="J157" s="413"/>
      <c r="K157" s="413"/>
      <c r="L157" s="413"/>
      <c r="M157" s="413"/>
      <c r="N157" s="413"/>
      <c r="O157" s="413">
        <v>128.55618133508233</v>
      </c>
      <c r="P157" s="413">
        <v>117.55641637090184</v>
      </c>
      <c r="Q157" s="413">
        <v>38.295120644160306</v>
      </c>
      <c r="R157" s="413">
        <v>28.679737399924761</v>
      </c>
      <c r="S157" s="413">
        <v>46.643254558206309</v>
      </c>
      <c r="T157" s="413">
        <v>-38.654579163746121</v>
      </c>
      <c r="U157" s="413">
        <v>-75.970937571202285</v>
      </c>
      <c r="V157" s="413">
        <v>-78.53429997898138</v>
      </c>
      <c r="W157" s="413">
        <v>-47.291499123999529</v>
      </c>
      <c r="X157" s="413">
        <v>-52.001618039662162</v>
      </c>
      <c r="Y157" s="413">
        <v>-77.96834793632911</v>
      </c>
      <c r="Z157" s="413">
        <v>-73.190179129305307</v>
      </c>
      <c r="AA157" s="413">
        <v>-3.0708253750781296</v>
      </c>
      <c r="AB157" s="413">
        <v>-1.4357217699946432</v>
      </c>
      <c r="AC157" s="176">
        <v>1.2786666856999318</v>
      </c>
      <c r="AD157" s="413"/>
      <c r="AE157" s="413"/>
      <c r="AF157" s="413"/>
      <c r="AG157" s="413"/>
      <c r="AH157" s="413"/>
      <c r="AI157" s="413"/>
      <c r="AJ157" s="413"/>
      <c r="AK157" s="413"/>
      <c r="AL157" s="413"/>
      <c r="AM157" s="413"/>
      <c r="AN157" s="413"/>
      <c r="AO157" s="413"/>
      <c r="AP157" s="413"/>
      <c r="AQ157" s="413"/>
      <c r="AR157" s="413"/>
      <c r="AS157" s="413"/>
      <c r="AT157" s="413"/>
      <c r="AU157" s="413"/>
      <c r="AV157" s="413"/>
      <c r="AW157" s="413"/>
      <c r="AX157" s="413"/>
      <c r="AY157" s="413"/>
      <c r="AZ157" s="413"/>
      <c r="BA157" s="413"/>
      <c r="BB157" s="413"/>
      <c r="BC157" s="413"/>
    </row>
    <row r="158" spans="2:55" s="489" customFormat="1">
      <c r="B158" s="489" t="s">
        <v>140</v>
      </c>
      <c r="C158" s="489" t="s">
        <v>208</v>
      </c>
      <c r="D158" s="489" t="s">
        <v>269</v>
      </c>
      <c r="E158" s="413"/>
      <c r="F158" s="413"/>
      <c r="G158" s="413"/>
      <c r="H158" s="413"/>
      <c r="I158" s="413"/>
      <c r="J158" s="413"/>
      <c r="K158" s="413"/>
      <c r="L158" s="413"/>
      <c r="M158" s="413"/>
      <c r="N158" s="413"/>
      <c r="O158" s="413">
        <v>0</v>
      </c>
      <c r="P158" s="413">
        <v>0</v>
      </c>
      <c r="Q158" s="413">
        <v>0</v>
      </c>
      <c r="R158" s="413">
        <v>0</v>
      </c>
      <c r="S158" s="413">
        <v>0</v>
      </c>
      <c r="T158" s="413">
        <v>0</v>
      </c>
      <c r="U158" s="413">
        <v>0</v>
      </c>
      <c r="V158" s="413">
        <v>0</v>
      </c>
      <c r="W158" s="413">
        <v>0</v>
      </c>
      <c r="X158" s="413">
        <v>0</v>
      </c>
      <c r="Y158" s="413">
        <v>0</v>
      </c>
      <c r="Z158" s="413">
        <v>0</v>
      </c>
      <c r="AA158" s="413">
        <v>0</v>
      </c>
      <c r="AB158" s="413">
        <v>0</v>
      </c>
      <c r="AC158" s="176">
        <v>0</v>
      </c>
      <c r="AD158" s="413"/>
      <c r="AE158" s="413"/>
      <c r="AF158" s="413"/>
      <c r="AG158" s="413"/>
      <c r="AH158" s="413"/>
      <c r="AI158" s="413"/>
      <c r="AJ158" s="413"/>
      <c r="AK158" s="413"/>
      <c r="AL158" s="413"/>
      <c r="AM158" s="413"/>
      <c r="AN158" s="413"/>
      <c r="AO158" s="413"/>
      <c r="AP158" s="413"/>
      <c r="AQ158" s="413"/>
      <c r="AR158" s="413"/>
      <c r="AS158" s="413"/>
      <c r="AT158" s="413"/>
      <c r="AU158" s="413"/>
      <c r="AV158" s="413"/>
      <c r="AW158" s="413"/>
      <c r="AX158" s="413"/>
      <c r="AY158" s="413"/>
      <c r="AZ158" s="413"/>
      <c r="BA158" s="413"/>
      <c r="BB158" s="413"/>
      <c r="BC158" s="413"/>
    </row>
    <row r="159" spans="2:55" s="489" customFormat="1">
      <c r="B159" s="489" t="s">
        <v>140</v>
      </c>
      <c r="C159" s="489" t="s">
        <v>208</v>
      </c>
      <c r="D159" s="489" t="s">
        <v>183</v>
      </c>
      <c r="E159" s="413"/>
      <c r="F159" s="413"/>
      <c r="G159" s="413"/>
      <c r="H159" s="413"/>
      <c r="I159" s="413"/>
      <c r="J159" s="413"/>
      <c r="K159" s="413"/>
      <c r="L159" s="413"/>
      <c r="M159" s="413"/>
      <c r="N159" s="413"/>
      <c r="O159" s="413">
        <v>0</v>
      </c>
      <c r="P159" s="413">
        <v>0</v>
      </c>
      <c r="Q159" s="413">
        <v>0</v>
      </c>
      <c r="R159" s="413">
        <v>0</v>
      </c>
      <c r="S159" s="413">
        <v>0</v>
      </c>
      <c r="T159" s="413">
        <v>0</v>
      </c>
      <c r="U159" s="413">
        <v>0</v>
      </c>
      <c r="V159" s="413">
        <v>0</v>
      </c>
      <c r="W159" s="413">
        <v>0</v>
      </c>
      <c r="X159" s="413">
        <v>0</v>
      </c>
      <c r="Y159" s="413">
        <v>0</v>
      </c>
      <c r="Z159" s="413">
        <v>0</v>
      </c>
      <c r="AA159" s="413">
        <v>0</v>
      </c>
      <c r="AB159" s="413">
        <v>0</v>
      </c>
      <c r="AC159" s="176">
        <v>0</v>
      </c>
      <c r="AD159" s="413"/>
      <c r="AE159" s="413"/>
      <c r="AF159" s="413"/>
      <c r="AG159" s="413"/>
      <c r="AH159" s="413"/>
      <c r="AI159" s="413"/>
      <c r="AJ159" s="413"/>
      <c r="AK159" s="413"/>
      <c r="AL159" s="413"/>
      <c r="AM159" s="413"/>
      <c r="AN159" s="413"/>
      <c r="AO159" s="413"/>
      <c r="AP159" s="413"/>
      <c r="AQ159" s="413"/>
      <c r="AR159" s="413"/>
      <c r="AS159" s="413"/>
      <c r="AT159" s="413"/>
      <c r="AU159" s="413"/>
      <c r="AV159" s="413"/>
      <c r="AW159" s="413"/>
      <c r="AX159" s="413"/>
      <c r="AY159" s="413"/>
      <c r="AZ159" s="413"/>
      <c r="BA159" s="413"/>
      <c r="BB159" s="413"/>
      <c r="BC159" s="413"/>
    </row>
    <row r="160" spans="2:55" s="489" customFormat="1">
      <c r="B160" s="489" t="s">
        <v>140</v>
      </c>
      <c r="C160" s="489" t="s">
        <v>208</v>
      </c>
      <c r="D160" s="489" t="s">
        <v>209</v>
      </c>
      <c r="E160" s="413"/>
      <c r="F160" s="413"/>
      <c r="G160" s="413"/>
      <c r="H160" s="413"/>
      <c r="I160" s="413"/>
      <c r="J160" s="413"/>
      <c r="K160" s="413"/>
      <c r="L160" s="413"/>
      <c r="M160" s="413"/>
      <c r="N160" s="413"/>
      <c r="O160" s="413">
        <v>23.589696304298982</v>
      </c>
      <c r="P160" s="413">
        <v>23.589696304298982</v>
      </c>
      <c r="Q160" s="413">
        <v>23.589696304298982</v>
      </c>
      <c r="R160" s="413">
        <v>23.589696304298982</v>
      </c>
      <c r="S160" s="413">
        <v>23.589696304298982</v>
      </c>
      <c r="T160" s="413">
        <v>23.589696304298975</v>
      </c>
      <c r="U160" s="413">
        <v>8.5896786572401709</v>
      </c>
      <c r="V160" s="413">
        <v>-1.4103213427598291</v>
      </c>
      <c r="W160" s="413">
        <v>-1.4109384453164253</v>
      </c>
      <c r="X160" s="413">
        <v>-4.4109384453164111</v>
      </c>
      <c r="Y160" s="413">
        <v>-9.6109384453164175</v>
      </c>
      <c r="Z160" s="413">
        <v>-1.4097619747281769</v>
      </c>
      <c r="AA160" s="413">
        <v>31.429313664323814</v>
      </c>
      <c r="AB160" s="413">
        <v>4.1677148549150189</v>
      </c>
      <c r="AC160" s="176">
        <v>4.9630559488752013</v>
      </c>
      <c r="AD160" s="413"/>
      <c r="AE160" s="413"/>
      <c r="AF160" s="413"/>
      <c r="AG160" s="413"/>
      <c r="AH160" s="413"/>
      <c r="AI160" s="413"/>
      <c r="AJ160" s="413"/>
      <c r="AK160" s="413"/>
      <c r="AL160" s="413"/>
      <c r="AM160" s="413"/>
      <c r="AN160" s="413"/>
      <c r="AO160" s="413"/>
      <c r="AP160" s="413"/>
      <c r="AQ160" s="413"/>
      <c r="AR160" s="413"/>
      <c r="AS160" s="413"/>
      <c r="AT160" s="413"/>
      <c r="AU160" s="413"/>
      <c r="AV160" s="413"/>
      <c r="AW160" s="413"/>
      <c r="AX160" s="413"/>
      <c r="AY160" s="413"/>
      <c r="AZ160" s="413"/>
      <c r="BA160" s="413"/>
      <c r="BB160" s="413"/>
      <c r="BC160" s="413"/>
    </row>
    <row r="161" spans="2:55" s="489" customFormat="1">
      <c r="B161" s="489" t="s">
        <v>140</v>
      </c>
      <c r="C161" s="489" t="s">
        <v>208</v>
      </c>
      <c r="D161" s="489" t="s">
        <v>173</v>
      </c>
      <c r="E161" s="413"/>
      <c r="F161" s="413"/>
      <c r="G161" s="413"/>
      <c r="H161" s="413"/>
      <c r="I161" s="413"/>
      <c r="J161" s="413"/>
      <c r="K161" s="413"/>
      <c r="L161" s="413"/>
      <c r="M161" s="413"/>
      <c r="N161" s="413"/>
      <c r="O161" s="413">
        <v>-304.84129105710849</v>
      </c>
      <c r="P161" s="413">
        <v>-265.87396005314622</v>
      </c>
      <c r="Q161" s="413">
        <v>-113.42613682399747</v>
      </c>
      <c r="R161" s="413">
        <v>-60.344690557715921</v>
      </c>
      <c r="S161" s="413">
        <v>-84.8181495922056</v>
      </c>
      <c r="T161" s="413">
        <v>-169.03475546757545</v>
      </c>
      <c r="U161" s="413">
        <v>-76.341809117252524</v>
      </c>
      <c r="V161" s="413">
        <v>34.563446422334209</v>
      </c>
      <c r="W161" s="413">
        <v>94.207906439592534</v>
      </c>
      <c r="X161" s="413">
        <v>19.934439156498229</v>
      </c>
      <c r="Y161" s="413">
        <v>36.523267682239975</v>
      </c>
      <c r="Z161" s="413">
        <v>36.459809245797942</v>
      </c>
      <c r="AA161" s="413">
        <v>0</v>
      </c>
      <c r="AB161" s="413">
        <v>-10.914233576642346</v>
      </c>
      <c r="AC161" s="176">
        <v>-26.13266331359182</v>
      </c>
      <c r="AD161" s="413"/>
      <c r="AE161" s="413"/>
      <c r="AF161" s="413"/>
      <c r="AG161" s="413"/>
      <c r="AH161" s="413"/>
      <c r="AI161" s="413"/>
      <c r="AJ161" s="413"/>
      <c r="AK161" s="413"/>
      <c r="AL161" s="413"/>
      <c r="AM161" s="413"/>
      <c r="AN161" s="413"/>
      <c r="AO161" s="413"/>
      <c r="AP161" s="413"/>
      <c r="AQ161" s="413"/>
      <c r="AR161" s="413"/>
      <c r="AS161" s="413"/>
      <c r="AT161" s="413"/>
      <c r="AU161" s="413"/>
      <c r="AV161" s="413"/>
      <c r="AW161" s="413"/>
      <c r="AX161" s="413"/>
      <c r="AY161" s="413"/>
      <c r="AZ161" s="413"/>
      <c r="BA161" s="413"/>
      <c r="BB161" s="413"/>
      <c r="BC161" s="413"/>
    </row>
    <row r="162" spans="2:55" s="489" customFormat="1">
      <c r="B162" s="489" t="s">
        <v>140</v>
      </c>
      <c r="C162" s="489" t="s">
        <v>208</v>
      </c>
      <c r="D162" s="489" t="s">
        <v>138</v>
      </c>
      <c r="E162" s="413"/>
      <c r="F162" s="413"/>
      <c r="G162" s="413"/>
      <c r="H162" s="413"/>
      <c r="I162" s="413"/>
      <c r="J162" s="413"/>
      <c r="K162" s="413"/>
      <c r="L162" s="413"/>
      <c r="M162" s="413"/>
      <c r="N162" s="413"/>
      <c r="O162" s="413">
        <v>105.39508943749001</v>
      </c>
      <c r="P162" s="413">
        <v>78.270898110845337</v>
      </c>
      <c r="Q162" s="413">
        <v>65.25388477241404</v>
      </c>
      <c r="R162" s="413">
        <v>92.301526480998064</v>
      </c>
      <c r="S162" s="413">
        <v>62.961540182783438</v>
      </c>
      <c r="T162" s="413">
        <v>96.444922947852774</v>
      </c>
      <c r="U162" s="413">
        <v>134.90339230398843</v>
      </c>
      <c r="V162" s="413">
        <v>126.84338475619779</v>
      </c>
      <c r="W162" s="413">
        <v>151.47835343170971</v>
      </c>
      <c r="X162" s="413">
        <v>117.94752229267101</v>
      </c>
      <c r="Y162" s="413">
        <v>119.26406745392433</v>
      </c>
      <c r="Z162" s="413">
        <v>164.25455823256664</v>
      </c>
      <c r="AA162" s="413">
        <v>20.899999999999977</v>
      </c>
      <c r="AB162" s="413">
        <v>41.799999999999955</v>
      </c>
      <c r="AC162" s="176">
        <v>1.4635080597626029</v>
      </c>
      <c r="AD162" s="413"/>
      <c r="AE162" s="413"/>
      <c r="AF162" s="413"/>
      <c r="AG162" s="413"/>
      <c r="AH162" s="413"/>
      <c r="AI162" s="413"/>
      <c r="AJ162" s="413"/>
      <c r="AK162" s="413"/>
      <c r="AL162" s="413"/>
      <c r="AM162" s="413"/>
      <c r="AN162" s="413"/>
      <c r="AO162" s="413"/>
      <c r="AP162" s="413"/>
      <c r="AQ162" s="413"/>
      <c r="AR162" s="413"/>
      <c r="AS162" s="413"/>
      <c r="AT162" s="413"/>
      <c r="AU162" s="413"/>
      <c r="AV162" s="413"/>
      <c r="AW162" s="413"/>
      <c r="AX162" s="413"/>
      <c r="AY162" s="413"/>
      <c r="AZ162" s="413"/>
      <c r="BA162" s="413"/>
      <c r="BB162" s="413"/>
      <c r="BC162" s="413"/>
    </row>
    <row r="163" spans="2:55" s="489" customFormat="1">
      <c r="B163" s="489" t="s">
        <v>140</v>
      </c>
      <c r="C163" s="489" t="s">
        <v>319</v>
      </c>
      <c r="D163" s="489" t="s">
        <v>270</v>
      </c>
      <c r="E163" s="413"/>
      <c r="F163" s="413"/>
      <c r="G163" s="413"/>
      <c r="H163" s="413"/>
      <c r="I163" s="413"/>
      <c r="J163" s="413"/>
      <c r="K163" s="413"/>
      <c r="L163" s="413"/>
      <c r="M163" s="413"/>
      <c r="N163" s="413"/>
      <c r="O163" s="413">
        <v>0</v>
      </c>
      <c r="P163" s="413">
        <v>0</v>
      </c>
      <c r="Q163" s="413">
        <v>0</v>
      </c>
      <c r="R163" s="413">
        <v>0</v>
      </c>
      <c r="S163" s="413">
        <v>0</v>
      </c>
      <c r="T163" s="413">
        <v>0</v>
      </c>
      <c r="U163" s="413">
        <v>0</v>
      </c>
      <c r="V163" s="413">
        <v>0</v>
      </c>
      <c r="W163" s="413">
        <v>0</v>
      </c>
      <c r="X163" s="413">
        <v>0</v>
      </c>
      <c r="Y163" s="413">
        <v>0</v>
      </c>
      <c r="Z163" s="413">
        <v>0</v>
      </c>
      <c r="AA163" s="413">
        <v>65.915788321167895</v>
      </c>
      <c r="AB163" s="413">
        <v>-33.659160583941571</v>
      </c>
      <c r="AC163" s="176">
        <v>27.088018181729581</v>
      </c>
      <c r="AD163" s="413"/>
      <c r="AE163" s="413"/>
      <c r="AF163" s="413"/>
      <c r="AG163" s="413"/>
      <c r="AH163" s="413"/>
      <c r="AI163" s="413"/>
      <c r="AJ163" s="413"/>
      <c r="AK163" s="413"/>
      <c r="AL163" s="413"/>
      <c r="AM163" s="413"/>
      <c r="AN163" s="413"/>
      <c r="AO163" s="413"/>
      <c r="AP163" s="413"/>
      <c r="AQ163" s="413"/>
      <c r="AR163" s="413"/>
      <c r="AS163" s="413"/>
      <c r="AT163" s="413"/>
      <c r="AU163" s="413"/>
      <c r="AV163" s="413"/>
      <c r="AW163" s="413"/>
      <c r="AX163" s="413"/>
      <c r="AY163" s="413"/>
      <c r="AZ163" s="413"/>
      <c r="BA163" s="413"/>
      <c r="BB163" s="413"/>
      <c r="BC163" s="413"/>
    </row>
    <row r="164" spans="2:55" s="489" customFormat="1">
      <c r="B164" s="489" t="s">
        <v>140</v>
      </c>
      <c r="C164" s="489" t="s">
        <v>319</v>
      </c>
      <c r="D164" s="489" t="s">
        <v>133</v>
      </c>
      <c r="E164" s="413"/>
      <c r="F164" s="413"/>
      <c r="G164" s="413"/>
      <c r="H164" s="413"/>
      <c r="I164" s="413"/>
      <c r="J164" s="413"/>
      <c r="K164" s="413"/>
      <c r="L164" s="413"/>
      <c r="M164" s="413"/>
      <c r="N164" s="413"/>
      <c r="O164" s="413">
        <v>0</v>
      </c>
      <c r="P164" s="413">
        <v>0</v>
      </c>
      <c r="Q164" s="413">
        <v>0</v>
      </c>
      <c r="R164" s="413">
        <v>0</v>
      </c>
      <c r="S164" s="413">
        <v>0</v>
      </c>
      <c r="T164" s="413">
        <v>0</v>
      </c>
      <c r="U164" s="413">
        <v>0</v>
      </c>
      <c r="V164" s="413">
        <v>0</v>
      </c>
      <c r="W164" s="413">
        <v>0</v>
      </c>
      <c r="X164" s="413">
        <v>0</v>
      </c>
      <c r="Y164" s="413">
        <v>0</v>
      </c>
      <c r="Z164" s="413">
        <v>0</v>
      </c>
      <c r="AA164" s="413">
        <v>0</v>
      </c>
      <c r="AB164" s="413">
        <v>0</v>
      </c>
      <c r="AC164" s="176">
        <v>0</v>
      </c>
      <c r="AD164" s="413"/>
      <c r="AE164" s="413"/>
      <c r="AF164" s="413"/>
      <c r="AG164" s="413"/>
      <c r="AH164" s="413"/>
      <c r="AI164" s="413"/>
      <c r="AJ164" s="413"/>
      <c r="AK164" s="413"/>
      <c r="AL164" s="413"/>
      <c r="AM164" s="413"/>
      <c r="AN164" s="413"/>
      <c r="AO164" s="413"/>
      <c r="AP164" s="413"/>
      <c r="AQ164" s="413"/>
      <c r="AR164" s="413"/>
      <c r="AS164" s="413"/>
      <c r="AT164" s="413"/>
      <c r="AU164" s="413"/>
      <c r="AV164" s="413"/>
      <c r="AW164" s="413"/>
      <c r="AX164" s="413"/>
      <c r="AY164" s="413"/>
      <c r="AZ164" s="413"/>
      <c r="BA164" s="413"/>
      <c r="BB164" s="413"/>
      <c r="BC164" s="413"/>
    </row>
    <row r="165" spans="2:55" s="489" customFormat="1">
      <c r="B165" s="489" t="s">
        <v>140</v>
      </c>
      <c r="C165" s="489" t="s">
        <v>319</v>
      </c>
      <c r="D165" s="489" t="s">
        <v>48</v>
      </c>
      <c r="E165" s="413"/>
      <c r="F165" s="413"/>
      <c r="G165" s="413"/>
      <c r="H165" s="413"/>
      <c r="I165" s="413"/>
      <c r="J165" s="413"/>
      <c r="K165" s="413"/>
      <c r="L165" s="413"/>
      <c r="M165" s="413"/>
      <c r="N165" s="413"/>
      <c r="O165" s="413">
        <v>18.532822334993398</v>
      </c>
      <c r="P165" s="413">
        <v>26.079789133329541</v>
      </c>
      <c r="Q165" s="413">
        <v>-32.19700719281991</v>
      </c>
      <c r="R165" s="413">
        <v>-73.887591003743182</v>
      </c>
      <c r="S165" s="413">
        <v>-59.988449677738572</v>
      </c>
      <c r="T165" s="413">
        <v>81.230115838684469</v>
      </c>
      <c r="U165" s="413">
        <v>72.607452226277928</v>
      </c>
      <c r="V165" s="413">
        <v>-17.494774585435152</v>
      </c>
      <c r="W165" s="413">
        <v>-59.056740361412267</v>
      </c>
      <c r="X165" s="413">
        <v>134.32307618075538</v>
      </c>
      <c r="Y165" s="413">
        <v>-48.198547218767089</v>
      </c>
      <c r="Z165" s="413">
        <v>-71.297717016619572</v>
      </c>
      <c r="AA165" s="413">
        <v>178.98725519903201</v>
      </c>
      <c r="AB165" s="413">
        <v>-105.18742156592816</v>
      </c>
      <c r="AC165" s="176">
        <v>102.44479931516435</v>
      </c>
      <c r="AD165" s="413"/>
      <c r="AE165" s="413"/>
      <c r="AF165" s="413"/>
      <c r="AG165" s="413"/>
      <c r="AH165" s="413"/>
      <c r="AI165" s="413"/>
      <c r="AJ165" s="413"/>
      <c r="AK165" s="413"/>
      <c r="AL165" s="413"/>
      <c r="AM165" s="413"/>
      <c r="AN165" s="413"/>
      <c r="AO165" s="413"/>
      <c r="AP165" s="413"/>
      <c r="AQ165" s="413"/>
      <c r="AR165" s="413"/>
      <c r="AS165" s="413"/>
      <c r="AT165" s="413"/>
      <c r="AU165" s="413"/>
      <c r="AV165" s="413"/>
      <c r="AW165" s="413"/>
      <c r="AX165" s="413"/>
      <c r="AY165" s="413"/>
      <c r="AZ165" s="413"/>
      <c r="BA165" s="413"/>
      <c r="BB165" s="413"/>
      <c r="BC165" s="413"/>
    </row>
    <row r="166" spans="2:55" s="489" customFormat="1">
      <c r="B166" s="489" t="s">
        <v>140</v>
      </c>
      <c r="C166" s="489" t="s">
        <v>319</v>
      </c>
      <c r="D166" s="489" t="s">
        <v>271</v>
      </c>
      <c r="E166" s="413"/>
      <c r="F166" s="413"/>
      <c r="G166" s="413"/>
      <c r="H166" s="413"/>
      <c r="I166" s="413"/>
      <c r="J166" s="413"/>
      <c r="K166" s="413"/>
      <c r="L166" s="413"/>
      <c r="M166" s="413"/>
      <c r="N166" s="413"/>
      <c r="O166" s="413">
        <v>0</v>
      </c>
      <c r="P166" s="413">
        <v>0</v>
      </c>
      <c r="Q166" s="413">
        <v>0</v>
      </c>
      <c r="R166" s="413">
        <v>0</v>
      </c>
      <c r="S166" s="413">
        <v>0</v>
      </c>
      <c r="T166" s="413">
        <v>0</v>
      </c>
      <c r="U166" s="413">
        <v>0</v>
      </c>
      <c r="V166" s="413">
        <v>0</v>
      </c>
      <c r="W166" s="413">
        <v>0</v>
      </c>
      <c r="X166" s="413">
        <v>0</v>
      </c>
      <c r="Y166" s="413">
        <v>0</v>
      </c>
      <c r="Z166" s="413">
        <v>0</v>
      </c>
      <c r="AA166" s="413">
        <v>0</v>
      </c>
      <c r="AB166" s="413">
        <v>0</v>
      </c>
      <c r="AC166" s="176">
        <v>0.09</v>
      </c>
      <c r="AD166" s="413"/>
      <c r="AE166" s="413"/>
      <c r="AF166" s="413"/>
      <c r="AG166" s="413"/>
      <c r="AH166" s="413"/>
      <c r="AI166" s="413"/>
      <c r="AJ166" s="413"/>
      <c r="AK166" s="413"/>
      <c r="AL166" s="413"/>
      <c r="AM166" s="413"/>
      <c r="AN166" s="413"/>
      <c r="AO166" s="413"/>
      <c r="AP166" s="413"/>
      <c r="AQ166" s="413"/>
      <c r="AR166" s="413"/>
      <c r="AS166" s="413"/>
      <c r="AT166" s="413"/>
      <c r="AU166" s="413"/>
      <c r="AV166" s="413"/>
      <c r="AW166" s="413"/>
      <c r="AX166" s="413"/>
      <c r="AY166" s="413"/>
      <c r="AZ166" s="413"/>
      <c r="BA166" s="413"/>
      <c r="BB166" s="413"/>
      <c r="BC166" s="413"/>
    </row>
    <row r="167" spans="2:55" s="489" customFormat="1">
      <c r="B167" s="489" t="s">
        <v>140</v>
      </c>
      <c r="C167" s="489" t="s">
        <v>319</v>
      </c>
      <c r="D167" s="489" t="s">
        <v>52</v>
      </c>
      <c r="E167" s="413"/>
      <c r="F167" s="413"/>
      <c r="G167" s="413"/>
      <c r="H167" s="413"/>
      <c r="I167" s="413"/>
      <c r="J167" s="413"/>
      <c r="K167" s="413"/>
      <c r="L167" s="413"/>
      <c r="M167" s="413"/>
      <c r="N167" s="413"/>
      <c r="O167" s="413">
        <v>-26.247867000000042</v>
      </c>
      <c r="P167" s="413">
        <v>76.271999000000164</v>
      </c>
      <c r="Q167" s="413">
        <v>-15.984002999999802</v>
      </c>
      <c r="R167" s="413">
        <v>-62.075485999999955</v>
      </c>
      <c r="S167" s="413">
        <v>-3.7669109999999364</v>
      </c>
      <c r="T167" s="413">
        <v>28.902378549878676</v>
      </c>
      <c r="U167" s="413">
        <v>-249.27795619951326</v>
      </c>
      <c r="V167" s="413">
        <v>-68.19678349391711</v>
      </c>
      <c r="W167" s="413">
        <v>-135.30624899999998</v>
      </c>
      <c r="X167" s="413">
        <v>-193.91429399999993</v>
      </c>
      <c r="Y167" s="413">
        <v>-73.348402180048197</v>
      </c>
      <c r="Z167" s="413">
        <v>31.680764087591342</v>
      </c>
      <c r="AA167" s="413">
        <v>-85.328260367158919</v>
      </c>
      <c r="AB167" s="413">
        <v>66.285745300516282</v>
      </c>
      <c r="AC167" s="176">
        <v>0.6449088384629249</v>
      </c>
      <c r="AD167" s="413"/>
      <c r="AE167" s="413"/>
      <c r="AF167" s="413"/>
      <c r="AG167" s="413"/>
      <c r="AH167" s="413"/>
      <c r="AI167" s="413"/>
      <c r="AJ167" s="413"/>
      <c r="AK167" s="413"/>
      <c r="AL167" s="413"/>
      <c r="AM167" s="413"/>
      <c r="AN167" s="413"/>
      <c r="AO167" s="413"/>
      <c r="AP167" s="413"/>
      <c r="AQ167" s="413"/>
      <c r="AR167" s="413"/>
      <c r="AS167" s="413"/>
      <c r="AT167" s="413"/>
      <c r="AU167" s="413"/>
      <c r="AV167" s="413"/>
      <c r="AW167" s="413"/>
      <c r="AX167" s="413"/>
      <c r="AY167" s="413"/>
      <c r="AZ167" s="413"/>
      <c r="BA167" s="413"/>
      <c r="BB167" s="413"/>
      <c r="BC167" s="413"/>
    </row>
    <row r="168" spans="2:55" s="489" customFormat="1">
      <c r="B168" s="489" t="s">
        <v>140</v>
      </c>
      <c r="C168" s="489" t="s">
        <v>319</v>
      </c>
      <c r="D168" s="489" t="s">
        <v>53</v>
      </c>
      <c r="E168" s="413"/>
      <c r="F168" s="413"/>
      <c r="G168" s="413"/>
      <c r="H168" s="413"/>
      <c r="I168" s="413"/>
      <c r="J168" s="413"/>
      <c r="K168" s="413"/>
      <c r="L168" s="413"/>
      <c r="M168" s="413"/>
      <c r="N168" s="413"/>
      <c r="O168" s="413">
        <v>-0.37599999999999767</v>
      </c>
      <c r="P168" s="413">
        <v>-2.9255999999999887</v>
      </c>
      <c r="Q168" s="413">
        <v>-3.4771999999999963</v>
      </c>
      <c r="R168" s="413">
        <v>-2.6554000000000002</v>
      </c>
      <c r="S168" s="413">
        <v>-2.8750499999999874</v>
      </c>
      <c r="T168" s="413">
        <v>-2.7973841849148329</v>
      </c>
      <c r="U168" s="413">
        <v>-0.97423454987834646</v>
      </c>
      <c r="V168" s="413">
        <v>-1.3948394160583817</v>
      </c>
      <c r="W168" s="413">
        <v>-2.4140000000000015</v>
      </c>
      <c r="X168" s="413">
        <v>-1.501150000000024</v>
      </c>
      <c r="Y168" s="413">
        <v>-1.9589294403892836</v>
      </c>
      <c r="Z168" s="413">
        <v>-0.64256978102189422</v>
      </c>
      <c r="AA168" s="413">
        <v>-0.89606618004865979</v>
      </c>
      <c r="AB168" s="413">
        <v>-1.0515198540145967</v>
      </c>
      <c r="AC168" s="176">
        <v>-1.6568952639999992</v>
      </c>
      <c r="AD168" s="413"/>
      <c r="AE168" s="413"/>
      <c r="AF168" s="413"/>
      <c r="AG168" s="413"/>
      <c r="AH168" s="413"/>
      <c r="AI168" s="413"/>
      <c r="AJ168" s="413"/>
      <c r="AK168" s="413"/>
      <c r="AL168" s="413"/>
      <c r="AM168" s="413"/>
      <c r="AN168" s="413"/>
      <c r="AO168" s="413"/>
      <c r="AP168" s="413"/>
      <c r="AQ168" s="413"/>
      <c r="AR168" s="413"/>
      <c r="AS168" s="413"/>
      <c r="AT168" s="413"/>
      <c r="AU168" s="413"/>
      <c r="AV168" s="413"/>
      <c r="AW168" s="413"/>
      <c r="AX168" s="413"/>
      <c r="AY168" s="413"/>
      <c r="AZ168" s="413"/>
      <c r="BA168" s="413"/>
      <c r="BB168" s="413"/>
      <c r="BC168" s="413"/>
    </row>
    <row r="169" spans="2:55" s="489" customFormat="1">
      <c r="B169" s="489" t="s">
        <v>140</v>
      </c>
      <c r="C169" s="489" t="s">
        <v>319</v>
      </c>
      <c r="D169" s="489" t="s">
        <v>135</v>
      </c>
      <c r="E169" s="413"/>
      <c r="F169" s="413"/>
      <c r="G169" s="413"/>
      <c r="H169" s="413"/>
      <c r="I169" s="413"/>
      <c r="J169" s="413"/>
      <c r="K169" s="413"/>
      <c r="L169" s="413"/>
      <c r="M169" s="413"/>
      <c r="N169" s="413"/>
      <c r="O169" s="413">
        <v>-43.74622240123557</v>
      </c>
      <c r="P169" s="413">
        <v>-43.280481079174294</v>
      </c>
      <c r="Q169" s="413">
        <v>-10.660316321859199</v>
      </c>
      <c r="R169" s="413">
        <v>28.212665543889571</v>
      </c>
      <c r="S169" s="413">
        <v>-3.814381</v>
      </c>
      <c r="T169" s="413">
        <v>-2.1395030000000004</v>
      </c>
      <c r="U169" s="413">
        <v>-14.973829051022221</v>
      </c>
      <c r="V169" s="413">
        <v>11.855923048355553</v>
      </c>
      <c r="W169" s="413">
        <v>34.178518777066657</v>
      </c>
      <c r="X169" s="413">
        <v>6.7629819847999997</v>
      </c>
      <c r="Y169" s="413">
        <v>-10.185264678009762</v>
      </c>
      <c r="Z169" s="413">
        <v>-29.471240000000005</v>
      </c>
      <c r="AA169" s="413">
        <v>-13.893353146341468</v>
      </c>
      <c r="AB169" s="413">
        <v>-21.073136585365852</v>
      </c>
      <c r="AC169" s="176">
        <v>-23.752200000000002</v>
      </c>
      <c r="AD169" s="413"/>
      <c r="AE169" s="413"/>
      <c r="AF169" s="413"/>
      <c r="AG169" s="413"/>
      <c r="AH169" s="413"/>
      <c r="AI169" s="413"/>
      <c r="AJ169" s="413"/>
      <c r="AK169" s="413"/>
      <c r="AL169" s="413"/>
      <c r="AM169" s="413"/>
      <c r="AN169" s="413"/>
      <c r="AO169" s="413"/>
      <c r="AP169" s="413"/>
      <c r="AQ169" s="413"/>
      <c r="AR169" s="413"/>
      <c r="AS169" s="413"/>
      <c r="AT169" s="413"/>
      <c r="AU169" s="413"/>
      <c r="AV169" s="413"/>
      <c r="AW169" s="413"/>
      <c r="AX169" s="413"/>
      <c r="AY169" s="413"/>
      <c r="AZ169" s="413"/>
      <c r="BA169" s="413"/>
      <c r="BB169" s="413"/>
      <c r="BC169" s="413"/>
    </row>
    <row r="170" spans="2:55" s="489" customFormat="1">
      <c r="B170" s="489" t="s">
        <v>140</v>
      </c>
      <c r="C170" s="489" t="s">
        <v>319</v>
      </c>
      <c r="D170" s="489" t="s">
        <v>136</v>
      </c>
      <c r="E170" s="413"/>
      <c r="F170" s="413"/>
      <c r="G170" s="413"/>
      <c r="H170" s="413"/>
      <c r="I170" s="413"/>
      <c r="J170" s="413"/>
      <c r="K170" s="413"/>
      <c r="L170" s="413"/>
      <c r="M170" s="413"/>
      <c r="N170" s="413"/>
      <c r="O170" s="413">
        <v>33.024929999999998</v>
      </c>
      <c r="P170" s="413">
        <v>26.808851000000001</v>
      </c>
      <c r="Q170" s="413">
        <v>7.3480930000000004</v>
      </c>
      <c r="R170" s="413">
        <v>-1.5025060000000003</v>
      </c>
      <c r="S170" s="413">
        <v>-7.1669890000000001</v>
      </c>
      <c r="T170" s="413">
        <v>-0.41510299999999845</v>
      </c>
      <c r="U170" s="413">
        <v>0.21938300000000055</v>
      </c>
      <c r="V170" s="413">
        <v>-5.9840000000015436E-3</v>
      </c>
      <c r="W170" s="413">
        <v>0.18589200000000261</v>
      </c>
      <c r="X170" s="413">
        <v>0.4422439999999952</v>
      </c>
      <c r="Y170" s="413">
        <v>10</v>
      </c>
      <c r="Z170" s="413">
        <v>9.9999999999999929</v>
      </c>
      <c r="AA170" s="413">
        <v>4.9923199999999923</v>
      </c>
      <c r="AB170" s="413">
        <v>-0.1404539999999983</v>
      </c>
      <c r="AC170" s="176">
        <v>2.953000000000003</v>
      </c>
      <c r="AD170" s="413"/>
      <c r="AE170" s="413"/>
      <c r="AF170" s="413"/>
      <c r="AG170" s="413"/>
      <c r="AH170" s="413"/>
      <c r="AI170" s="413"/>
      <c r="AJ170" s="413"/>
      <c r="AK170" s="413"/>
      <c r="AL170" s="413"/>
      <c r="AM170" s="413"/>
      <c r="AN170" s="413"/>
      <c r="AO170" s="413"/>
      <c r="AP170" s="413"/>
      <c r="AQ170" s="413"/>
      <c r="AR170" s="413"/>
      <c r="AS170" s="413"/>
      <c r="AT170" s="413"/>
      <c r="AU170" s="413"/>
      <c r="AV170" s="413"/>
      <c r="AW170" s="413"/>
      <c r="AX170" s="413"/>
      <c r="AY170" s="413"/>
      <c r="AZ170" s="413"/>
      <c r="BA170" s="413"/>
      <c r="BB170" s="413"/>
      <c r="BC170" s="413"/>
    </row>
    <row r="171" spans="2:55" s="489" customFormat="1">
      <c r="B171" s="489" t="s">
        <v>140</v>
      </c>
      <c r="C171" s="489" t="s">
        <v>319</v>
      </c>
      <c r="D171" s="489" t="s">
        <v>139</v>
      </c>
      <c r="E171" s="413"/>
      <c r="F171" s="413"/>
      <c r="G171" s="413"/>
      <c r="H171" s="413"/>
      <c r="I171" s="413"/>
      <c r="J171" s="413"/>
      <c r="K171" s="413"/>
      <c r="L171" s="413"/>
      <c r="M171" s="413"/>
      <c r="N171" s="413"/>
      <c r="O171" s="413">
        <v>-81.307874168674687</v>
      </c>
      <c r="P171" s="413">
        <v>-19.392754119894221</v>
      </c>
      <c r="Q171" s="413">
        <v>0</v>
      </c>
      <c r="R171" s="413">
        <v>0</v>
      </c>
      <c r="S171" s="413">
        <v>0</v>
      </c>
      <c r="T171" s="413">
        <v>0</v>
      </c>
      <c r="U171" s="413">
        <v>0</v>
      </c>
      <c r="V171" s="413">
        <v>0</v>
      </c>
      <c r="W171" s="413">
        <v>0</v>
      </c>
      <c r="X171" s="413">
        <v>0</v>
      </c>
      <c r="Y171" s="413">
        <v>0</v>
      </c>
      <c r="Z171" s="413">
        <v>0</v>
      </c>
      <c r="AA171" s="413">
        <v>0</v>
      </c>
      <c r="AB171" s="413">
        <v>0</v>
      </c>
      <c r="AC171" s="176">
        <v>-19.652336450762391</v>
      </c>
      <c r="AD171" s="413"/>
      <c r="AE171" s="413"/>
      <c r="AF171" s="413"/>
      <c r="AG171" s="413"/>
      <c r="AH171" s="413"/>
      <c r="AI171" s="413"/>
      <c r="AJ171" s="413"/>
      <c r="AK171" s="413"/>
      <c r="AL171" s="413"/>
      <c r="AM171" s="413"/>
      <c r="AN171" s="413"/>
      <c r="AO171" s="413"/>
      <c r="AP171" s="413"/>
      <c r="AQ171" s="413"/>
      <c r="AR171" s="413"/>
      <c r="AS171" s="413"/>
      <c r="AT171" s="413"/>
      <c r="AU171" s="413"/>
      <c r="AV171" s="413"/>
      <c r="AW171" s="413"/>
      <c r="AX171" s="413"/>
      <c r="AY171" s="413"/>
      <c r="AZ171" s="413"/>
      <c r="BA171" s="413"/>
      <c r="BB171" s="413"/>
      <c r="BC171" s="413"/>
    </row>
    <row r="172" spans="2:55" s="489" customFormat="1">
      <c r="B172" s="489" t="s">
        <v>140</v>
      </c>
      <c r="C172" s="489" t="s">
        <v>319</v>
      </c>
      <c r="D172" s="489" t="s">
        <v>272</v>
      </c>
      <c r="E172" s="413"/>
      <c r="F172" s="413"/>
      <c r="G172" s="413"/>
      <c r="H172" s="413"/>
      <c r="I172" s="413"/>
      <c r="J172" s="413"/>
      <c r="K172" s="413"/>
      <c r="L172" s="413"/>
      <c r="M172" s="413"/>
      <c r="N172" s="413"/>
      <c r="O172" s="413">
        <v>0</v>
      </c>
      <c r="P172" s="413">
        <v>0</v>
      </c>
      <c r="Q172" s="413">
        <v>0</v>
      </c>
      <c r="R172" s="413">
        <v>0</v>
      </c>
      <c r="S172" s="413">
        <v>0</v>
      </c>
      <c r="T172" s="413">
        <v>0</v>
      </c>
      <c r="U172" s="413">
        <v>0</v>
      </c>
      <c r="V172" s="413">
        <v>0</v>
      </c>
      <c r="W172" s="413">
        <v>0</v>
      </c>
      <c r="X172" s="413">
        <v>0</v>
      </c>
      <c r="Y172" s="413">
        <v>0</v>
      </c>
      <c r="Z172" s="413">
        <v>0</v>
      </c>
      <c r="AA172" s="413">
        <v>0</v>
      </c>
      <c r="AB172" s="413">
        <v>0</v>
      </c>
      <c r="AC172" s="176">
        <v>0</v>
      </c>
      <c r="AD172" s="413"/>
      <c r="AE172" s="413"/>
      <c r="AF172" s="413"/>
      <c r="AG172" s="413"/>
      <c r="AH172" s="413"/>
      <c r="AI172" s="413"/>
      <c r="AJ172" s="413"/>
      <c r="AK172" s="413"/>
      <c r="AL172" s="413"/>
      <c r="AM172" s="413"/>
      <c r="AN172" s="413"/>
      <c r="AO172" s="413"/>
      <c r="AP172" s="413"/>
      <c r="AQ172" s="413"/>
      <c r="AR172" s="413"/>
      <c r="AS172" s="413"/>
      <c r="AT172" s="413"/>
      <c r="AU172" s="413"/>
      <c r="AV172" s="413"/>
      <c r="AW172" s="413"/>
      <c r="AX172" s="413"/>
      <c r="AY172" s="413"/>
      <c r="AZ172" s="413"/>
      <c r="BA172" s="413"/>
      <c r="BB172" s="413"/>
      <c r="BC172" s="413"/>
    </row>
    <row r="173" spans="2:55" s="489" customFormat="1">
      <c r="B173" s="489" t="s">
        <v>140</v>
      </c>
      <c r="C173" s="489" t="s">
        <v>319</v>
      </c>
      <c r="D173" s="489" t="s">
        <v>273</v>
      </c>
      <c r="E173" s="413"/>
      <c r="F173" s="413"/>
      <c r="G173" s="413"/>
      <c r="H173" s="413"/>
      <c r="I173" s="413"/>
      <c r="J173" s="413"/>
      <c r="K173" s="413"/>
      <c r="L173" s="413"/>
      <c r="M173" s="413"/>
      <c r="N173" s="413"/>
      <c r="O173" s="413">
        <v>6.9419999999998936</v>
      </c>
      <c r="P173" s="413">
        <v>34.256799999999771</v>
      </c>
      <c r="Q173" s="413">
        <v>20.146799999999985</v>
      </c>
      <c r="R173" s="413">
        <v>21.449799999999868</v>
      </c>
      <c r="S173" s="413">
        <v>-2.9322000000004209</v>
      </c>
      <c r="T173" s="413">
        <v>-50.543652409731976</v>
      </c>
      <c r="U173" s="413">
        <v>-48.146327179046693</v>
      </c>
      <c r="V173" s="413">
        <v>8.2897226277373193</v>
      </c>
      <c r="W173" s="413">
        <v>3.8125109489053557</v>
      </c>
      <c r="X173" s="413">
        <v>-35.281121204379588</v>
      </c>
      <c r="Y173" s="413">
        <v>1.6233304890513409</v>
      </c>
      <c r="Z173" s="413">
        <v>-40.277454282238068</v>
      </c>
      <c r="AA173" s="413">
        <v>44.073541045805769</v>
      </c>
      <c r="AB173" s="413">
        <v>66.181893425579574</v>
      </c>
      <c r="AC173" s="176">
        <v>43.442638890223634</v>
      </c>
      <c r="AD173" s="413"/>
      <c r="AE173" s="413"/>
      <c r="AF173" s="413"/>
      <c r="AG173" s="413"/>
      <c r="AH173" s="413"/>
      <c r="AI173" s="413"/>
      <c r="AJ173" s="413"/>
      <c r="AK173" s="413"/>
      <c r="AL173" s="413"/>
      <c r="AM173" s="413"/>
      <c r="AN173" s="413"/>
      <c r="AO173" s="413"/>
      <c r="AP173" s="413"/>
      <c r="AQ173" s="413"/>
      <c r="AR173" s="413"/>
      <c r="AS173" s="413"/>
      <c r="AT173" s="413"/>
      <c r="AU173" s="413"/>
      <c r="AV173" s="413"/>
      <c r="AW173" s="413"/>
      <c r="AX173" s="413"/>
      <c r="AY173" s="413"/>
      <c r="AZ173" s="413"/>
      <c r="BA173" s="413"/>
      <c r="BB173" s="413"/>
      <c r="BC173" s="413"/>
    </row>
    <row r="174" spans="2:55" s="489" customFormat="1">
      <c r="B174" s="489" t="s">
        <v>143</v>
      </c>
      <c r="C174" s="489" t="s">
        <v>813</v>
      </c>
      <c r="D174" s="489" t="s">
        <v>56</v>
      </c>
      <c r="E174" s="413"/>
      <c r="F174" s="413"/>
      <c r="G174" s="413"/>
      <c r="H174" s="413"/>
      <c r="I174" s="413"/>
      <c r="J174" s="413"/>
      <c r="K174" s="413"/>
      <c r="L174" s="413"/>
      <c r="M174" s="413"/>
      <c r="N174" s="413"/>
      <c r="O174" s="413">
        <v>-184.54410347271482</v>
      </c>
      <c r="P174" s="413">
        <v>-178.88309686747061</v>
      </c>
      <c r="Q174" s="413">
        <v>-132.51232867469957</v>
      </c>
      <c r="R174" s="413">
        <v>-354.03871903614504</v>
      </c>
      <c r="S174" s="413">
        <v>-269.77567469879568</v>
      </c>
      <c r="T174" s="413">
        <v>-320.86357095418225</v>
      </c>
      <c r="U174" s="413">
        <v>125.03102863170534</v>
      </c>
      <c r="V174" s="413">
        <v>188.12617832555065</v>
      </c>
      <c r="W174" s="413">
        <v>154.1582843218489</v>
      </c>
      <c r="X174" s="413">
        <v>86.229222948554025</v>
      </c>
      <c r="Y174" s="413">
        <v>287.87347549533388</v>
      </c>
      <c r="Z174" s="413">
        <v>273.38593388537515</v>
      </c>
      <c r="AA174" s="413">
        <v>244.94721190007022</v>
      </c>
      <c r="AB174" s="413">
        <v>282.72637674386851</v>
      </c>
      <c r="AC174" s="176">
        <v>21.262924363200501</v>
      </c>
      <c r="AD174" s="413"/>
      <c r="AE174" s="413"/>
      <c r="AF174" s="413"/>
      <c r="AG174" s="413"/>
      <c r="AH174" s="413"/>
      <c r="AI174" s="413"/>
      <c r="AJ174" s="413"/>
      <c r="AK174" s="413"/>
      <c r="AL174" s="413"/>
      <c r="AM174" s="413"/>
      <c r="AN174" s="413"/>
      <c r="AO174" s="413"/>
      <c r="AP174" s="413"/>
      <c r="AQ174" s="413"/>
      <c r="AR174" s="413"/>
      <c r="AS174" s="413"/>
      <c r="AT174" s="413"/>
      <c r="AU174" s="413"/>
      <c r="AV174" s="413"/>
      <c r="AW174" s="413"/>
      <c r="AX174" s="413"/>
      <c r="AY174" s="413"/>
      <c r="AZ174" s="413"/>
      <c r="BA174" s="413"/>
      <c r="BB174" s="413"/>
      <c r="BC174" s="413"/>
    </row>
    <row r="175" spans="2:55" s="489" customFormat="1">
      <c r="B175" s="489" t="s">
        <v>143</v>
      </c>
      <c r="C175" s="489" t="s">
        <v>813</v>
      </c>
      <c r="D175" s="489" t="s">
        <v>185</v>
      </c>
      <c r="E175" s="413"/>
      <c r="F175" s="413"/>
      <c r="G175" s="413"/>
      <c r="H175" s="413"/>
      <c r="I175" s="413"/>
      <c r="J175" s="413"/>
      <c r="K175" s="413"/>
      <c r="L175" s="413"/>
      <c r="M175" s="413"/>
      <c r="N175" s="413"/>
      <c r="O175" s="413">
        <v>0</v>
      </c>
      <c r="P175" s="413">
        <v>0</v>
      </c>
      <c r="Q175" s="413">
        <v>0</v>
      </c>
      <c r="R175" s="413">
        <v>0</v>
      </c>
      <c r="S175" s="413">
        <v>0</v>
      </c>
      <c r="T175" s="413">
        <v>0</v>
      </c>
      <c r="U175" s="413">
        <v>0</v>
      </c>
      <c r="V175" s="413">
        <v>0</v>
      </c>
      <c r="W175" s="413">
        <v>0</v>
      </c>
      <c r="X175" s="413">
        <v>0</v>
      </c>
      <c r="Y175" s="413">
        <v>0</v>
      </c>
      <c r="Z175" s="413">
        <v>0</v>
      </c>
      <c r="AA175" s="413">
        <v>0</v>
      </c>
      <c r="AB175" s="413">
        <v>0</v>
      </c>
      <c r="AC175" s="176">
        <v>0</v>
      </c>
      <c r="AD175" s="413"/>
      <c r="AE175" s="413"/>
      <c r="AF175" s="413"/>
      <c r="AG175" s="413"/>
      <c r="AH175" s="413"/>
      <c r="AI175" s="413"/>
      <c r="AJ175" s="413"/>
      <c r="AK175" s="413"/>
      <c r="AL175" s="413"/>
      <c r="AM175" s="413"/>
      <c r="AN175" s="413"/>
      <c r="AO175" s="413"/>
      <c r="AP175" s="413"/>
      <c r="AQ175" s="413"/>
      <c r="AR175" s="413"/>
      <c r="AS175" s="413"/>
      <c r="AT175" s="413"/>
      <c r="AU175" s="413"/>
      <c r="AV175" s="413"/>
      <c r="AW175" s="413"/>
      <c r="AX175" s="413"/>
      <c r="AY175" s="413"/>
      <c r="AZ175" s="413"/>
      <c r="BA175" s="413"/>
      <c r="BB175" s="413"/>
      <c r="BC175" s="413"/>
    </row>
    <row r="176" spans="2:55" s="489" customFormat="1">
      <c r="B176" s="489" t="s">
        <v>143</v>
      </c>
      <c r="C176" s="489" t="s">
        <v>813</v>
      </c>
      <c r="D176" s="489" t="s">
        <v>274</v>
      </c>
      <c r="E176" s="413"/>
      <c r="F176" s="413"/>
      <c r="G176" s="413"/>
      <c r="H176" s="413"/>
      <c r="I176" s="413"/>
      <c r="J176" s="413"/>
      <c r="K176" s="413"/>
      <c r="L176" s="413"/>
      <c r="M176" s="413"/>
      <c r="N176" s="413"/>
      <c r="O176" s="413">
        <v>0</v>
      </c>
      <c r="P176" s="413">
        <v>0</v>
      </c>
      <c r="Q176" s="413">
        <v>0</v>
      </c>
      <c r="R176" s="413">
        <v>0</v>
      </c>
      <c r="S176" s="413">
        <v>0</v>
      </c>
      <c r="T176" s="413">
        <v>0</v>
      </c>
      <c r="U176" s="413">
        <v>0</v>
      </c>
      <c r="V176" s="413">
        <v>0</v>
      </c>
      <c r="W176" s="413">
        <v>0</v>
      </c>
      <c r="X176" s="413">
        <v>0</v>
      </c>
      <c r="Y176" s="413">
        <v>0</v>
      </c>
      <c r="Z176" s="413">
        <v>0</v>
      </c>
      <c r="AA176" s="413">
        <v>0</v>
      </c>
      <c r="AB176" s="413">
        <v>0</v>
      </c>
      <c r="AC176" s="176">
        <v>0</v>
      </c>
      <c r="AD176" s="413"/>
      <c r="AE176" s="413"/>
      <c r="AF176" s="413"/>
      <c r="AG176" s="413"/>
      <c r="AH176" s="413"/>
      <c r="AI176" s="413"/>
      <c r="AJ176" s="413"/>
      <c r="AK176" s="413"/>
      <c r="AL176" s="413"/>
      <c r="AM176" s="413"/>
      <c r="AN176" s="413"/>
      <c r="AO176" s="413"/>
      <c r="AP176" s="413"/>
      <c r="AQ176" s="413"/>
      <c r="AR176" s="413"/>
      <c r="AS176" s="413"/>
      <c r="AT176" s="413"/>
      <c r="AU176" s="413"/>
      <c r="AV176" s="413"/>
      <c r="AW176" s="413"/>
      <c r="AX176" s="413"/>
      <c r="AY176" s="413"/>
      <c r="AZ176" s="413"/>
      <c r="BA176" s="413"/>
      <c r="BB176" s="413"/>
      <c r="BC176" s="413"/>
    </row>
    <row r="177" spans="2:55" s="489" customFormat="1">
      <c r="B177" s="489" t="s">
        <v>143</v>
      </c>
      <c r="C177" s="489" t="s">
        <v>813</v>
      </c>
      <c r="D177" s="489" t="s">
        <v>275</v>
      </c>
      <c r="E177" s="413"/>
      <c r="F177" s="413"/>
      <c r="G177" s="413"/>
      <c r="H177" s="413"/>
      <c r="I177" s="413"/>
      <c r="J177" s="413"/>
      <c r="K177" s="413"/>
      <c r="L177" s="413"/>
      <c r="M177" s="413"/>
      <c r="N177" s="413"/>
      <c r="O177" s="413">
        <v>0</v>
      </c>
      <c r="P177" s="413">
        <v>0</v>
      </c>
      <c r="Q177" s="413">
        <v>0</v>
      </c>
      <c r="R177" s="413">
        <v>0</v>
      </c>
      <c r="S177" s="413">
        <v>0</v>
      </c>
      <c r="T177" s="413">
        <v>0</v>
      </c>
      <c r="U177" s="413">
        <v>0</v>
      </c>
      <c r="V177" s="413">
        <v>0</v>
      </c>
      <c r="W177" s="413">
        <v>0</v>
      </c>
      <c r="X177" s="413">
        <v>0</v>
      </c>
      <c r="Y177" s="413">
        <v>0</v>
      </c>
      <c r="Z177" s="413">
        <v>0</v>
      </c>
      <c r="AA177" s="413">
        <v>0</v>
      </c>
      <c r="AB177" s="413">
        <v>0</v>
      </c>
      <c r="AC177" s="176">
        <v>0</v>
      </c>
      <c r="AD177" s="413"/>
      <c r="AE177" s="413"/>
      <c r="AF177" s="413"/>
      <c r="AG177" s="413"/>
      <c r="AH177" s="413"/>
      <c r="AI177" s="413"/>
      <c r="AJ177" s="413"/>
      <c r="AK177" s="413"/>
      <c r="AL177" s="413"/>
      <c r="AM177" s="413"/>
      <c r="AN177" s="413"/>
      <c r="AO177" s="413"/>
      <c r="AP177" s="413"/>
      <c r="AQ177" s="413"/>
      <c r="AR177" s="413"/>
      <c r="AS177" s="413"/>
      <c r="AT177" s="413"/>
      <c r="AU177" s="413"/>
      <c r="AV177" s="413"/>
      <c r="AW177" s="413"/>
      <c r="AX177" s="413"/>
      <c r="AY177" s="413"/>
      <c r="AZ177" s="413"/>
      <c r="BA177" s="413"/>
      <c r="BB177" s="413"/>
      <c r="BC177" s="413"/>
    </row>
    <row r="178" spans="2:55" s="489" customFormat="1">
      <c r="B178" s="489" t="s">
        <v>143</v>
      </c>
      <c r="C178" s="489" t="s">
        <v>813</v>
      </c>
      <c r="D178" s="489" t="s">
        <v>57</v>
      </c>
      <c r="E178" s="413"/>
      <c r="F178" s="413"/>
      <c r="G178" s="413"/>
      <c r="H178" s="413"/>
      <c r="I178" s="413"/>
      <c r="J178" s="413"/>
      <c r="K178" s="413"/>
      <c r="L178" s="413"/>
      <c r="M178" s="413"/>
      <c r="N178" s="413"/>
      <c r="O178" s="413">
        <v>-2.5386949999999899</v>
      </c>
      <c r="P178" s="413">
        <v>-1.6948669999999737</v>
      </c>
      <c r="Q178" s="413">
        <v>-32.597805999999963</v>
      </c>
      <c r="R178" s="413">
        <v>-0.63880199999996989</v>
      </c>
      <c r="S178" s="413">
        <v>-1.4662189999999953</v>
      </c>
      <c r="T178" s="413">
        <v>-0.38174312652066078</v>
      </c>
      <c r="U178" s="413">
        <v>-0.23136573965936691</v>
      </c>
      <c r="V178" s="413">
        <v>0.17402694890509451</v>
      </c>
      <c r="W178" s="413">
        <v>0.11897800000005532</v>
      </c>
      <c r="X178" s="413">
        <v>-0.91375099999999065</v>
      </c>
      <c r="Y178" s="413">
        <v>0.17597323600972459</v>
      </c>
      <c r="Z178" s="413">
        <v>-1.6761070559610403</v>
      </c>
      <c r="AA178" s="413">
        <v>-1.5799999999999841</v>
      </c>
      <c r="AB178" s="413">
        <v>-1.1070632603405954</v>
      </c>
      <c r="AC178" s="176">
        <v>18.350099528076541</v>
      </c>
      <c r="AD178" s="413"/>
      <c r="AE178" s="413"/>
      <c r="AF178" s="413"/>
      <c r="AG178" s="413"/>
      <c r="AH178" s="413"/>
      <c r="AI178" s="413"/>
      <c r="AJ178" s="413"/>
      <c r="AK178" s="413"/>
      <c r="AL178" s="413"/>
      <c r="AM178" s="413"/>
      <c r="AN178" s="413"/>
      <c r="AO178" s="413"/>
      <c r="AP178" s="413"/>
      <c r="AQ178" s="413"/>
      <c r="AR178" s="413"/>
      <c r="AS178" s="413"/>
      <c r="AT178" s="413"/>
      <c r="AU178" s="413"/>
      <c r="AV178" s="413"/>
      <c r="AW178" s="413"/>
      <c r="AX178" s="413"/>
      <c r="AY178" s="413"/>
      <c r="AZ178" s="413"/>
      <c r="BA178" s="413"/>
      <c r="BB178" s="413"/>
      <c r="BC178" s="413"/>
    </row>
    <row r="179" spans="2:55" s="489" customFormat="1">
      <c r="B179" s="489" t="s">
        <v>143</v>
      </c>
      <c r="C179" s="489" t="s">
        <v>813</v>
      </c>
      <c r="D179" s="489" t="s">
        <v>276</v>
      </c>
      <c r="E179" s="413"/>
      <c r="F179" s="413"/>
      <c r="G179" s="413"/>
      <c r="H179" s="413"/>
      <c r="I179" s="413"/>
      <c r="J179" s="413"/>
      <c r="K179" s="413"/>
      <c r="L179" s="413"/>
      <c r="M179" s="413"/>
      <c r="N179" s="413"/>
      <c r="O179" s="413">
        <v>0</v>
      </c>
      <c r="P179" s="413">
        <v>0</v>
      </c>
      <c r="Q179" s="413">
        <v>0</v>
      </c>
      <c r="R179" s="413">
        <v>0</v>
      </c>
      <c r="S179" s="413">
        <v>0</v>
      </c>
      <c r="T179" s="413">
        <v>0</v>
      </c>
      <c r="U179" s="413">
        <v>0</v>
      </c>
      <c r="V179" s="413">
        <v>0</v>
      </c>
      <c r="W179" s="413">
        <v>0</v>
      </c>
      <c r="X179" s="413">
        <v>0</v>
      </c>
      <c r="Y179" s="413">
        <v>0</v>
      </c>
      <c r="Z179" s="413">
        <v>0</v>
      </c>
      <c r="AA179" s="413">
        <v>0</v>
      </c>
      <c r="AB179" s="413">
        <v>0</v>
      </c>
      <c r="AC179" s="176">
        <v>0</v>
      </c>
      <c r="AD179" s="413"/>
      <c r="AE179" s="413"/>
      <c r="AF179" s="413"/>
      <c r="AG179" s="413"/>
      <c r="AH179" s="413"/>
      <c r="AI179" s="413"/>
      <c r="AJ179" s="413"/>
      <c r="AK179" s="413"/>
      <c r="AL179" s="413"/>
      <c r="AM179" s="413"/>
      <c r="AN179" s="413"/>
      <c r="AO179" s="413"/>
      <c r="AP179" s="413"/>
      <c r="AQ179" s="413"/>
      <c r="AR179" s="413"/>
      <c r="AS179" s="413"/>
      <c r="AT179" s="413"/>
      <c r="AU179" s="413"/>
      <c r="AV179" s="413"/>
      <c r="AW179" s="413"/>
      <c r="AX179" s="413"/>
      <c r="AY179" s="413"/>
      <c r="AZ179" s="413"/>
      <c r="BA179" s="413"/>
      <c r="BB179" s="413"/>
      <c r="BC179" s="413"/>
    </row>
    <row r="180" spans="2:55" s="489" customFormat="1">
      <c r="B180" s="489" t="s">
        <v>143</v>
      </c>
      <c r="C180" s="489" t="s">
        <v>814</v>
      </c>
      <c r="D180" s="489" t="s">
        <v>186</v>
      </c>
      <c r="E180" s="413"/>
      <c r="F180" s="413"/>
      <c r="G180" s="413"/>
      <c r="H180" s="413"/>
      <c r="I180" s="413"/>
      <c r="J180" s="413"/>
      <c r="K180" s="413"/>
      <c r="L180" s="413"/>
      <c r="M180" s="413"/>
      <c r="N180" s="413"/>
      <c r="O180" s="413">
        <v>0</v>
      </c>
      <c r="P180" s="413">
        <v>0</v>
      </c>
      <c r="Q180" s="413">
        <v>0</v>
      </c>
      <c r="R180" s="413">
        <v>0</v>
      </c>
      <c r="S180" s="413">
        <v>0</v>
      </c>
      <c r="T180" s="413">
        <v>0</v>
      </c>
      <c r="U180" s="413">
        <v>0</v>
      </c>
      <c r="V180" s="413">
        <v>0</v>
      </c>
      <c r="W180" s="413">
        <v>0</v>
      </c>
      <c r="X180" s="413">
        <v>0</v>
      </c>
      <c r="Y180" s="413">
        <v>0</v>
      </c>
      <c r="Z180" s="413">
        <v>0</v>
      </c>
      <c r="AA180" s="413">
        <v>0</v>
      </c>
      <c r="AB180" s="413">
        <v>0</v>
      </c>
      <c r="AC180" s="176">
        <v>0</v>
      </c>
      <c r="AD180" s="413"/>
      <c r="AE180" s="413"/>
      <c r="AF180" s="413"/>
      <c r="AG180" s="413"/>
      <c r="AH180" s="413"/>
      <c r="AI180" s="413"/>
      <c r="AJ180" s="413"/>
      <c r="AK180" s="413"/>
      <c r="AL180" s="413"/>
      <c r="AM180" s="413"/>
      <c r="AN180" s="413"/>
      <c r="AO180" s="413"/>
      <c r="AP180" s="413"/>
      <c r="AQ180" s="413"/>
      <c r="AR180" s="413"/>
      <c r="AS180" s="413"/>
      <c r="AT180" s="413"/>
      <c r="AU180" s="413"/>
      <c r="AV180" s="413"/>
      <c r="AW180" s="413"/>
      <c r="AX180" s="413"/>
      <c r="AY180" s="413"/>
      <c r="AZ180" s="413"/>
      <c r="BA180" s="413"/>
      <c r="BB180" s="413"/>
      <c r="BC180" s="413"/>
    </row>
    <row r="181" spans="2:55" s="489" customFormat="1">
      <c r="B181" s="489" t="s">
        <v>143</v>
      </c>
      <c r="C181" s="489" t="s">
        <v>814</v>
      </c>
      <c r="D181" s="489" t="s">
        <v>188</v>
      </c>
      <c r="E181" s="413"/>
      <c r="F181" s="413"/>
      <c r="G181" s="413"/>
      <c r="H181" s="413"/>
      <c r="I181" s="413"/>
      <c r="J181" s="413"/>
      <c r="K181" s="413"/>
      <c r="L181" s="413"/>
      <c r="M181" s="413"/>
      <c r="N181" s="413"/>
      <c r="O181" s="413">
        <v>0</v>
      </c>
      <c r="P181" s="413">
        <v>0</v>
      </c>
      <c r="Q181" s="413">
        <v>0</v>
      </c>
      <c r="R181" s="413">
        <v>0</v>
      </c>
      <c r="S181" s="413">
        <v>0</v>
      </c>
      <c r="T181" s="413">
        <v>0</v>
      </c>
      <c r="U181" s="413">
        <v>0</v>
      </c>
      <c r="V181" s="413">
        <v>0</v>
      </c>
      <c r="W181" s="413">
        <v>0</v>
      </c>
      <c r="X181" s="413">
        <v>0</v>
      </c>
      <c r="Y181" s="413">
        <v>0</v>
      </c>
      <c r="Z181" s="413">
        <v>0</v>
      </c>
      <c r="AA181" s="413">
        <v>0</v>
      </c>
      <c r="AB181" s="413">
        <v>0</v>
      </c>
      <c r="AC181" s="176">
        <v>0</v>
      </c>
      <c r="AD181" s="413"/>
      <c r="AE181" s="413"/>
      <c r="AF181" s="413"/>
      <c r="AG181" s="413"/>
      <c r="AH181" s="413"/>
      <c r="AI181" s="413"/>
      <c r="AJ181" s="413"/>
      <c r="AK181" s="413"/>
      <c r="AL181" s="413"/>
      <c r="AM181" s="413"/>
      <c r="AN181" s="413"/>
      <c r="AO181" s="413"/>
      <c r="AP181" s="413"/>
      <c r="AQ181" s="413"/>
      <c r="AR181" s="413"/>
      <c r="AS181" s="413"/>
      <c r="AT181" s="413"/>
      <c r="AU181" s="413"/>
      <c r="AV181" s="413"/>
      <c r="AW181" s="413"/>
      <c r="AX181" s="413"/>
      <c r="AY181" s="413"/>
      <c r="AZ181" s="413"/>
      <c r="BA181" s="413"/>
      <c r="BB181" s="413"/>
      <c r="BC181" s="413"/>
    </row>
    <row r="182" spans="2:55" s="489" customFormat="1">
      <c r="B182" s="489" t="s">
        <v>143</v>
      </c>
      <c r="C182" s="489" t="s">
        <v>814</v>
      </c>
      <c r="D182" s="489" t="s">
        <v>142</v>
      </c>
      <c r="E182" s="413"/>
      <c r="F182" s="413"/>
      <c r="G182" s="413"/>
      <c r="H182" s="413"/>
      <c r="I182" s="413"/>
      <c r="J182" s="413"/>
      <c r="K182" s="413"/>
      <c r="L182" s="413"/>
      <c r="M182" s="413"/>
      <c r="N182" s="413"/>
      <c r="O182" s="413">
        <v>0</v>
      </c>
      <c r="P182" s="413">
        <v>0</v>
      </c>
      <c r="Q182" s="413">
        <v>0</v>
      </c>
      <c r="R182" s="413">
        <v>1.9E-2</v>
      </c>
      <c r="S182" s="413">
        <v>0.02</v>
      </c>
      <c r="T182" s="413">
        <v>0</v>
      </c>
      <c r="U182" s="413">
        <v>0</v>
      </c>
      <c r="V182" s="413">
        <v>0</v>
      </c>
      <c r="W182" s="413">
        <v>0</v>
      </c>
      <c r="X182" s="413">
        <v>0</v>
      </c>
      <c r="Y182" s="413">
        <v>1.7999999999999999E-2</v>
      </c>
      <c r="Z182" s="413">
        <v>0</v>
      </c>
      <c r="AA182" s="413">
        <v>0</v>
      </c>
      <c r="AB182" s="413">
        <v>0</v>
      </c>
      <c r="AC182" s="176">
        <v>0</v>
      </c>
      <c r="AD182" s="413"/>
      <c r="AE182" s="413"/>
      <c r="AF182" s="413"/>
      <c r="AG182" s="413"/>
      <c r="AH182" s="413"/>
      <c r="AI182" s="413"/>
      <c r="AJ182" s="413"/>
      <c r="AK182" s="413"/>
      <c r="AL182" s="413"/>
      <c r="AM182" s="413"/>
      <c r="AN182" s="413"/>
      <c r="AO182" s="413"/>
      <c r="AP182" s="413"/>
      <c r="AQ182" s="413"/>
      <c r="AR182" s="413"/>
      <c r="AS182" s="413"/>
      <c r="AT182" s="413"/>
      <c r="AU182" s="413"/>
      <c r="AV182" s="413"/>
      <c r="AW182" s="413"/>
      <c r="AX182" s="413"/>
      <c r="AY182" s="413"/>
      <c r="AZ182" s="413"/>
      <c r="BA182" s="413"/>
      <c r="BB182" s="413"/>
      <c r="BC182" s="413"/>
    </row>
    <row r="183" spans="2:55" s="489" customFormat="1">
      <c r="B183" s="489" t="s">
        <v>143</v>
      </c>
      <c r="C183" s="489" t="s">
        <v>814</v>
      </c>
      <c r="D183" s="489" t="s">
        <v>277</v>
      </c>
      <c r="E183" s="413"/>
      <c r="F183" s="413"/>
      <c r="G183" s="413"/>
      <c r="H183" s="413"/>
      <c r="I183" s="413"/>
      <c r="J183" s="413"/>
      <c r="K183" s="413"/>
      <c r="L183" s="413"/>
      <c r="M183" s="413"/>
      <c r="N183" s="413"/>
      <c r="O183" s="413">
        <v>0</v>
      </c>
      <c r="P183" s="413">
        <v>0</v>
      </c>
      <c r="Q183" s="413">
        <v>0</v>
      </c>
      <c r="R183" s="413">
        <v>0</v>
      </c>
      <c r="S183" s="413">
        <v>0</v>
      </c>
      <c r="T183" s="413">
        <v>0</v>
      </c>
      <c r="U183" s="413">
        <v>0</v>
      </c>
      <c r="V183" s="413">
        <v>0</v>
      </c>
      <c r="W183" s="413">
        <v>0</v>
      </c>
      <c r="X183" s="413">
        <v>0</v>
      </c>
      <c r="Y183" s="413">
        <v>0</v>
      </c>
      <c r="Z183" s="413">
        <v>0</v>
      </c>
      <c r="AA183" s="413">
        <v>0</v>
      </c>
      <c r="AB183" s="413">
        <v>0</v>
      </c>
      <c r="AC183" s="176">
        <v>0</v>
      </c>
      <c r="AD183" s="413"/>
      <c r="AE183" s="413"/>
      <c r="AF183" s="413"/>
      <c r="AG183" s="413"/>
      <c r="AH183" s="413"/>
      <c r="AI183" s="413"/>
      <c r="AJ183" s="413"/>
      <c r="AK183" s="413"/>
      <c r="AL183" s="413"/>
      <c r="AM183" s="413"/>
      <c r="AN183" s="413"/>
      <c r="AO183" s="413"/>
      <c r="AP183" s="413"/>
      <c r="AQ183" s="413"/>
      <c r="AR183" s="413"/>
      <c r="AS183" s="413"/>
      <c r="AT183" s="413"/>
      <c r="AU183" s="413"/>
      <c r="AV183" s="413"/>
      <c r="AW183" s="413"/>
      <c r="AX183" s="413"/>
      <c r="AY183" s="413"/>
      <c r="AZ183" s="413"/>
      <c r="BA183" s="413"/>
      <c r="BB183" s="413"/>
      <c r="BC183" s="413"/>
    </row>
    <row r="184" spans="2:55" s="489" customFormat="1">
      <c r="B184" s="489" t="s">
        <v>143</v>
      </c>
      <c r="C184" s="489" t="s">
        <v>814</v>
      </c>
      <c r="D184" s="489" t="s">
        <v>278</v>
      </c>
      <c r="E184" s="413"/>
      <c r="F184" s="413"/>
      <c r="G184" s="413"/>
      <c r="H184" s="413"/>
      <c r="I184" s="413"/>
      <c r="J184" s="413"/>
      <c r="K184" s="413"/>
      <c r="L184" s="413"/>
      <c r="M184" s="413"/>
      <c r="N184" s="413"/>
      <c r="O184" s="413">
        <v>0</v>
      </c>
      <c r="P184" s="413">
        <v>0</v>
      </c>
      <c r="Q184" s="413">
        <v>0</v>
      </c>
      <c r="R184" s="413">
        <v>0</v>
      </c>
      <c r="S184" s="413">
        <v>0</v>
      </c>
      <c r="T184" s="413">
        <v>0</v>
      </c>
      <c r="U184" s="413">
        <v>0</v>
      </c>
      <c r="V184" s="413">
        <v>0</v>
      </c>
      <c r="W184" s="413">
        <v>0</v>
      </c>
      <c r="X184" s="413">
        <v>0</v>
      </c>
      <c r="Y184" s="413">
        <v>0</v>
      </c>
      <c r="Z184" s="413">
        <v>0</v>
      </c>
      <c r="AA184" s="413">
        <v>0</v>
      </c>
      <c r="AB184" s="413">
        <v>0</v>
      </c>
      <c r="AC184" s="176">
        <v>0</v>
      </c>
      <c r="AD184" s="413"/>
      <c r="AE184" s="413"/>
      <c r="AF184" s="413"/>
      <c r="AG184" s="413"/>
      <c r="AH184" s="413"/>
      <c r="AI184" s="413"/>
      <c r="AJ184" s="413"/>
      <c r="AK184" s="413"/>
      <c r="AL184" s="413"/>
      <c r="AM184" s="413"/>
      <c r="AN184" s="413"/>
      <c r="AO184" s="413"/>
      <c r="AP184" s="413"/>
      <c r="AQ184" s="413"/>
      <c r="AR184" s="413"/>
      <c r="AS184" s="413"/>
      <c r="AT184" s="413"/>
      <c r="AU184" s="413"/>
      <c r="AV184" s="413"/>
      <c r="AW184" s="413"/>
      <c r="AX184" s="413"/>
      <c r="AY184" s="413"/>
      <c r="AZ184" s="413"/>
      <c r="BA184" s="413"/>
      <c r="BB184" s="413"/>
      <c r="BC184" s="413"/>
    </row>
    <row r="185" spans="2:55" s="489" customFormat="1">
      <c r="B185" s="489" t="s">
        <v>143</v>
      </c>
      <c r="C185" s="489" t="s">
        <v>815</v>
      </c>
      <c r="D185" s="489" t="s">
        <v>279</v>
      </c>
      <c r="E185" s="413"/>
      <c r="F185" s="413"/>
      <c r="G185" s="413"/>
      <c r="H185" s="413"/>
      <c r="I185" s="413"/>
      <c r="J185" s="413"/>
      <c r="K185" s="413"/>
      <c r="L185" s="413"/>
      <c r="M185" s="413"/>
      <c r="N185" s="413"/>
      <c r="O185" s="413">
        <v>0</v>
      </c>
      <c r="P185" s="413">
        <v>0</v>
      </c>
      <c r="Q185" s="413">
        <v>0</v>
      </c>
      <c r="R185" s="413">
        <v>0</v>
      </c>
      <c r="S185" s="413">
        <v>0</v>
      </c>
      <c r="T185" s="413">
        <v>0</v>
      </c>
      <c r="U185" s="413">
        <v>0</v>
      </c>
      <c r="V185" s="413">
        <v>0</v>
      </c>
      <c r="W185" s="413">
        <v>0</v>
      </c>
      <c r="X185" s="413">
        <v>0</v>
      </c>
      <c r="Y185" s="413">
        <v>0</v>
      </c>
      <c r="Z185" s="413">
        <v>0</v>
      </c>
      <c r="AA185" s="413">
        <v>0</v>
      </c>
      <c r="AB185" s="413">
        <v>0</v>
      </c>
      <c r="AC185" s="176">
        <v>0</v>
      </c>
      <c r="AD185" s="413"/>
      <c r="AE185" s="413"/>
      <c r="AF185" s="413"/>
      <c r="AG185" s="413"/>
      <c r="AH185" s="413"/>
      <c r="AI185" s="413"/>
      <c r="AJ185" s="413"/>
      <c r="AK185" s="413"/>
      <c r="AL185" s="413"/>
      <c r="AM185" s="413"/>
      <c r="AN185" s="413"/>
      <c r="AO185" s="413"/>
      <c r="AP185" s="413"/>
      <c r="AQ185" s="413"/>
      <c r="AR185" s="413"/>
      <c r="AS185" s="413"/>
      <c r="AT185" s="413"/>
      <c r="AU185" s="413"/>
      <c r="AV185" s="413"/>
      <c r="AW185" s="413"/>
      <c r="AX185" s="413"/>
      <c r="AY185" s="413"/>
      <c r="AZ185" s="413"/>
      <c r="BA185" s="413"/>
      <c r="BB185" s="413"/>
      <c r="BC185" s="413"/>
    </row>
    <row r="186" spans="2:55" s="489" customFormat="1">
      <c r="B186" s="489" t="s">
        <v>143</v>
      </c>
      <c r="C186" s="489" t="s">
        <v>815</v>
      </c>
      <c r="D186" s="489" t="s">
        <v>280</v>
      </c>
      <c r="E186" s="413"/>
      <c r="F186" s="413"/>
      <c r="G186" s="413"/>
      <c r="H186" s="413"/>
      <c r="I186" s="413"/>
      <c r="J186" s="413"/>
      <c r="K186" s="413"/>
      <c r="L186" s="413"/>
      <c r="M186" s="413"/>
      <c r="N186" s="413"/>
      <c r="O186" s="413">
        <v>0</v>
      </c>
      <c r="P186" s="413">
        <v>0</v>
      </c>
      <c r="Q186" s="413">
        <v>0</v>
      </c>
      <c r="R186" s="413">
        <v>0</v>
      </c>
      <c r="S186" s="413">
        <v>0</v>
      </c>
      <c r="T186" s="413">
        <v>0</v>
      </c>
      <c r="U186" s="413">
        <v>0</v>
      </c>
      <c r="V186" s="413">
        <v>0</v>
      </c>
      <c r="W186" s="413">
        <v>0</v>
      </c>
      <c r="X186" s="413">
        <v>0</v>
      </c>
      <c r="Y186" s="413">
        <v>0</v>
      </c>
      <c r="Z186" s="413">
        <v>0</v>
      </c>
      <c r="AA186" s="413">
        <v>0</v>
      </c>
      <c r="AB186" s="413">
        <v>0</v>
      </c>
      <c r="AC186" s="176">
        <v>0</v>
      </c>
      <c r="AD186" s="413"/>
      <c r="AE186" s="413"/>
      <c r="AF186" s="413"/>
      <c r="AG186" s="413"/>
      <c r="AH186" s="413"/>
      <c r="AI186" s="413"/>
      <c r="AJ186" s="413"/>
      <c r="AK186" s="413"/>
      <c r="AL186" s="413"/>
      <c r="AM186" s="413"/>
      <c r="AN186" s="413"/>
      <c r="AO186" s="413"/>
      <c r="AP186" s="413"/>
      <c r="AQ186" s="413"/>
      <c r="AR186" s="413"/>
      <c r="AS186" s="413"/>
      <c r="AT186" s="413"/>
      <c r="AU186" s="413"/>
      <c r="AV186" s="413"/>
      <c r="AW186" s="413"/>
      <c r="AX186" s="413"/>
      <c r="AY186" s="413"/>
      <c r="AZ186" s="413"/>
      <c r="BA186" s="413"/>
      <c r="BB186" s="413"/>
      <c r="BC186" s="413"/>
    </row>
    <row r="187" spans="2:55" s="489" customFormat="1">
      <c r="B187" s="489" t="s">
        <v>143</v>
      </c>
      <c r="C187" s="489" t="s">
        <v>815</v>
      </c>
      <c r="D187" s="489" t="s">
        <v>187</v>
      </c>
      <c r="E187" s="413"/>
      <c r="F187" s="413"/>
      <c r="G187" s="413"/>
      <c r="H187" s="413"/>
      <c r="I187" s="413"/>
      <c r="J187" s="413"/>
      <c r="K187" s="413"/>
      <c r="L187" s="413"/>
      <c r="M187" s="413"/>
      <c r="N187" s="413"/>
      <c r="O187" s="413">
        <v>0</v>
      </c>
      <c r="P187" s="413">
        <v>0</v>
      </c>
      <c r="Q187" s="413">
        <v>0</v>
      </c>
      <c r="R187" s="413">
        <v>0</v>
      </c>
      <c r="S187" s="413">
        <v>0</v>
      </c>
      <c r="T187" s="413">
        <v>0</v>
      </c>
      <c r="U187" s="413">
        <v>0</v>
      </c>
      <c r="V187" s="413">
        <v>0</v>
      </c>
      <c r="W187" s="413">
        <v>0</v>
      </c>
      <c r="X187" s="413">
        <v>0</v>
      </c>
      <c r="Y187" s="413">
        <v>0</v>
      </c>
      <c r="Z187" s="413">
        <v>0</v>
      </c>
      <c r="AA187" s="413">
        <v>0</v>
      </c>
      <c r="AB187" s="413">
        <v>0</v>
      </c>
      <c r="AC187" s="176">
        <v>0</v>
      </c>
      <c r="AD187" s="413"/>
      <c r="AE187" s="413"/>
      <c r="AF187" s="413"/>
      <c r="AG187" s="413"/>
      <c r="AH187" s="413"/>
      <c r="AI187" s="413"/>
      <c r="AJ187" s="413"/>
      <c r="AK187" s="413"/>
      <c r="AL187" s="413"/>
      <c r="AM187" s="413"/>
      <c r="AN187" s="413"/>
      <c r="AO187" s="413"/>
      <c r="AP187" s="413"/>
      <c r="AQ187" s="413"/>
      <c r="AR187" s="413"/>
      <c r="AS187" s="413"/>
      <c r="AT187" s="413"/>
      <c r="AU187" s="413"/>
      <c r="AV187" s="413"/>
      <c r="AW187" s="413"/>
      <c r="AX187" s="413"/>
      <c r="AY187" s="413"/>
      <c r="AZ187" s="413"/>
      <c r="BA187" s="413"/>
      <c r="BB187" s="413"/>
      <c r="BC187" s="413"/>
    </row>
    <row r="188" spans="2:55" s="489" customFormat="1">
      <c r="B188" s="489" t="s">
        <v>143</v>
      </c>
      <c r="C188" s="489" t="s">
        <v>815</v>
      </c>
      <c r="D188" s="489" t="s">
        <v>281</v>
      </c>
      <c r="E188" s="413"/>
      <c r="F188" s="413"/>
      <c r="G188" s="413"/>
      <c r="H188" s="413"/>
      <c r="I188" s="413"/>
      <c r="J188" s="413"/>
      <c r="K188" s="413"/>
      <c r="L188" s="413"/>
      <c r="M188" s="413"/>
      <c r="N188" s="413"/>
      <c r="O188" s="413">
        <v>0</v>
      </c>
      <c r="P188" s="413">
        <v>0</v>
      </c>
      <c r="Q188" s="413">
        <v>0</v>
      </c>
      <c r="R188" s="413">
        <v>0</v>
      </c>
      <c r="S188" s="413">
        <v>0</v>
      </c>
      <c r="T188" s="413">
        <v>0</v>
      </c>
      <c r="U188" s="413">
        <v>0</v>
      </c>
      <c r="V188" s="413">
        <v>0</v>
      </c>
      <c r="W188" s="413">
        <v>0</v>
      </c>
      <c r="X188" s="413">
        <v>0</v>
      </c>
      <c r="Y188" s="413">
        <v>0</v>
      </c>
      <c r="Z188" s="413">
        <v>0</v>
      </c>
      <c r="AA188" s="413">
        <v>0</v>
      </c>
      <c r="AB188" s="413">
        <v>0</v>
      </c>
      <c r="AC188" s="176">
        <v>0.11899999999999999</v>
      </c>
      <c r="AD188" s="413"/>
      <c r="AE188" s="413"/>
      <c r="AF188" s="413"/>
      <c r="AG188" s="413"/>
      <c r="AH188" s="413"/>
      <c r="AI188" s="413"/>
      <c r="AJ188" s="413"/>
      <c r="AK188" s="413"/>
      <c r="AL188" s="413"/>
      <c r="AM188" s="413"/>
      <c r="AN188" s="413"/>
      <c r="AO188" s="413"/>
      <c r="AP188" s="413"/>
      <c r="AQ188" s="413"/>
      <c r="AR188" s="413"/>
      <c r="AS188" s="413"/>
      <c r="AT188" s="413"/>
      <c r="AU188" s="413"/>
      <c r="AV188" s="413"/>
      <c r="AW188" s="413"/>
      <c r="AX188" s="413"/>
      <c r="AY188" s="413"/>
      <c r="AZ188" s="413"/>
      <c r="BA188" s="413"/>
      <c r="BB188" s="413"/>
      <c r="BC188" s="413"/>
    </row>
    <row r="189" spans="2:55" s="489" customFormat="1">
      <c r="B189" s="489" t="s">
        <v>143</v>
      </c>
      <c r="C189" s="489" t="s">
        <v>815</v>
      </c>
      <c r="D189" s="489" t="s">
        <v>141</v>
      </c>
      <c r="E189" s="413"/>
      <c r="F189" s="413"/>
      <c r="G189" s="413"/>
      <c r="H189" s="413"/>
      <c r="I189" s="413"/>
      <c r="J189" s="413"/>
      <c r="K189" s="413"/>
      <c r="L189" s="413"/>
      <c r="M189" s="413"/>
      <c r="N189" s="413"/>
      <c r="O189" s="413">
        <v>0</v>
      </c>
      <c r="P189" s="413">
        <v>0</v>
      </c>
      <c r="Q189" s="413">
        <v>0</v>
      </c>
      <c r="R189" s="413">
        <v>0</v>
      </c>
      <c r="S189" s="413">
        <v>0</v>
      </c>
      <c r="T189" s="413">
        <v>0</v>
      </c>
      <c r="U189" s="413">
        <v>0</v>
      </c>
      <c r="V189" s="413">
        <v>0</v>
      </c>
      <c r="W189" s="413">
        <v>0</v>
      </c>
      <c r="X189" s="413">
        <v>0</v>
      </c>
      <c r="Y189" s="413">
        <v>0</v>
      </c>
      <c r="Z189" s="413">
        <v>0</v>
      </c>
      <c r="AA189" s="413">
        <v>0</v>
      </c>
      <c r="AB189" s="413">
        <v>0</v>
      </c>
      <c r="AC189" s="176">
        <v>0</v>
      </c>
      <c r="AD189" s="413"/>
      <c r="AE189" s="413"/>
      <c r="AF189" s="413"/>
      <c r="AG189" s="413"/>
      <c r="AH189" s="413"/>
      <c r="AI189" s="413"/>
      <c r="AJ189" s="413"/>
      <c r="AK189" s="413"/>
      <c r="AL189" s="413"/>
      <c r="AM189" s="413"/>
      <c r="AN189" s="413"/>
      <c r="AO189" s="413"/>
      <c r="AP189" s="413"/>
      <c r="AQ189" s="413"/>
      <c r="AR189" s="413"/>
      <c r="AS189" s="413"/>
      <c r="AT189" s="413"/>
      <c r="AU189" s="413"/>
      <c r="AV189" s="413"/>
      <c r="AW189" s="413"/>
      <c r="AX189" s="413"/>
      <c r="AY189" s="413"/>
      <c r="AZ189" s="413"/>
      <c r="BA189" s="413"/>
      <c r="BB189" s="413"/>
      <c r="BC189" s="413"/>
    </row>
    <row r="190" spans="2:55" s="489" customFormat="1">
      <c r="B190" s="489" t="s">
        <v>143</v>
      </c>
      <c r="C190" s="489" t="s">
        <v>815</v>
      </c>
      <c r="D190" s="489" t="s">
        <v>282</v>
      </c>
      <c r="E190" s="413"/>
      <c r="F190" s="413"/>
      <c r="G190" s="413"/>
      <c r="H190" s="413"/>
      <c r="I190" s="413"/>
      <c r="J190" s="413"/>
      <c r="K190" s="413"/>
      <c r="L190" s="413"/>
      <c r="M190" s="413"/>
      <c r="N190" s="413"/>
      <c r="O190" s="413">
        <v>0</v>
      </c>
      <c r="P190" s="413">
        <v>0</v>
      </c>
      <c r="Q190" s="413">
        <v>0</v>
      </c>
      <c r="R190" s="413">
        <v>0</v>
      </c>
      <c r="S190" s="413">
        <v>0</v>
      </c>
      <c r="T190" s="413">
        <v>0</v>
      </c>
      <c r="U190" s="413">
        <v>0</v>
      </c>
      <c r="V190" s="413">
        <v>0</v>
      </c>
      <c r="W190" s="413">
        <v>0</v>
      </c>
      <c r="X190" s="413">
        <v>0</v>
      </c>
      <c r="Y190" s="413">
        <v>0</v>
      </c>
      <c r="Z190" s="413">
        <v>0</v>
      </c>
      <c r="AA190" s="413">
        <v>0</v>
      </c>
      <c r="AB190" s="413">
        <v>0</v>
      </c>
      <c r="AC190" s="176">
        <v>0</v>
      </c>
      <c r="AD190" s="413"/>
      <c r="AE190" s="413"/>
      <c r="AF190" s="413"/>
      <c r="AG190" s="413"/>
      <c r="AH190" s="413"/>
      <c r="AI190" s="413"/>
      <c r="AJ190" s="413"/>
      <c r="AK190" s="413"/>
      <c r="AL190" s="413"/>
      <c r="AM190" s="413"/>
      <c r="AN190" s="413"/>
      <c r="AO190" s="413"/>
      <c r="AP190" s="413"/>
      <c r="AQ190" s="413"/>
      <c r="AR190" s="413"/>
      <c r="AS190" s="413"/>
      <c r="AT190" s="413"/>
      <c r="AU190" s="413"/>
      <c r="AV190" s="413"/>
      <c r="AW190" s="413"/>
      <c r="AX190" s="413"/>
      <c r="AY190" s="413"/>
      <c r="AZ190" s="413"/>
      <c r="BA190" s="413"/>
      <c r="BB190" s="413"/>
      <c r="BC190" s="413"/>
    </row>
    <row r="191" spans="2:55" s="489" customFormat="1">
      <c r="B191" s="489" t="s">
        <v>143</v>
      </c>
      <c r="C191" s="489" t="s">
        <v>815</v>
      </c>
      <c r="D191" s="489" t="s">
        <v>283</v>
      </c>
      <c r="E191" s="413"/>
      <c r="F191" s="413"/>
      <c r="G191" s="413"/>
      <c r="H191" s="413"/>
      <c r="I191" s="413"/>
      <c r="J191" s="413"/>
      <c r="K191" s="413"/>
      <c r="L191" s="413"/>
      <c r="M191" s="413"/>
      <c r="N191" s="413"/>
      <c r="O191" s="413">
        <v>0</v>
      </c>
      <c r="P191" s="413">
        <v>0</v>
      </c>
      <c r="Q191" s="413">
        <v>0</v>
      </c>
      <c r="R191" s="413">
        <v>0</v>
      </c>
      <c r="S191" s="413">
        <v>0</v>
      </c>
      <c r="T191" s="413">
        <v>0</v>
      </c>
      <c r="U191" s="413">
        <v>0</v>
      </c>
      <c r="V191" s="413">
        <v>0</v>
      </c>
      <c r="W191" s="413">
        <v>0</v>
      </c>
      <c r="X191" s="413">
        <v>0</v>
      </c>
      <c r="Y191" s="413">
        <v>0</v>
      </c>
      <c r="Z191" s="413">
        <v>0</v>
      </c>
      <c r="AA191" s="413">
        <v>0</v>
      </c>
      <c r="AB191" s="413">
        <v>0</v>
      </c>
      <c r="AC191" s="176">
        <v>0</v>
      </c>
      <c r="AD191" s="413"/>
      <c r="AE191" s="413"/>
      <c r="AF191" s="413"/>
      <c r="AG191" s="413"/>
      <c r="AH191" s="413"/>
      <c r="AI191" s="413"/>
      <c r="AJ191" s="413"/>
      <c r="AK191" s="413"/>
      <c r="AL191" s="413"/>
      <c r="AM191" s="413"/>
      <c r="AN191" s="413"/>
      <c r="AO191" s="413"/>
      <c r="AP191" s="413"/>
      <c r="AQ191" s="413"/>
      <c r="AR191" s="413"/>
      <c r="AS191" s="413"/>
      <c r="AT191" s="413"/>
      <c r="AU191" s="413"/>
      <c r="AV191" s="413"/>
      <c r="AW191" s="413"/>
      <c r="AX191" s="413"/>
      <c r="AY191" s="413"/>
      <c r="AZ191" s="413"/>
      <c r="BA191" s="413"/>
      <c r="BB191" s="413"/>
      <c r="BC191" s="413"/>
    </row>
    <row r="192" spans="2:55" s="489" customFormat="1">
      <c r="B192" s="489" t="s">
        <v>143</v>
      </c>
      <c r="C192" s="489" t="s">
        <v>815</v>
      </c>
      <c r="D192" s="489" t="s">
        <v>284</v>
      </c>
      <c r="E192" s="413"/>
      <c r="F192" s="413"/>
      <c r="G192" s="413"/>
      <c r="H192" s="413"/>
      <c r="I192" s="413"/>
      <c r="J192" s="413"/>
      <c r="K192" s="413"/>
      <c r="L192" s="413"/>
      <c r="M192" s="413"/>
      <c r="N192" s="413"/>
      <c r="O192" s="413">
        <v>0</v>
      </c>
      <c r="P192" s="413">
        <v>0</v>
      </c>
      <c r="Q192" s="413">
        <v>0</v>
      </c>
      <c r="R192" s="413">
        <v>0</v>
      </c>
      <c r="S192" s="413">
        <v>0</v>
      </c>
      <c r="T192" s="413">
        <v>0</v>
      </c>
      <c r="U192" s="413">
        <v>0</v>
      </c>
      <c r="V192" s="413">
        <v>0</v>
      </c>
      <c r="W192" s="413">
        <v>0</v>
      </c>
      <c r="X192" s="413">
        <v>0</v>
      </c>
      <c r="Y192" s="413">
        <v>0</v>
      </c>
      <c r="Z192" s="413">
        <v>0</v>
      </c>
      <c r="AA192" s="413">
        <v>0</v>
      </c>
      <c r="AB192" s="413">
        <v>0</v>
      </c>
      <c r="AC192" s="176">
        <v>0</v>
      </c>
      <c r="AD192" s="413"/>
      <c r="AE192" s="413"/>
      <c r="AF192" s="413"/>
      <c r="AG192" s="413"/>
      <c r="AH192" s="413"/>
      <c r="AI192" s="413"/>
      <c r="AJ192" s="413"/>
      <c r="AK192" s="413"/>
      <c r="AL192" s="413"/>
      <c r="AM192" s="413"/>
      <c r="AN192" s="413"/>
      <c r="AO192" s="413"/>
      <c r="AP192" s="413"/>
      <c r="AQ192" s="413"/>
      <c r="AR192" s="413"/>
      <c r="AS192" s="413"/>
      <c r="AT192" s="413"/>
      <c r="AU192" s="413"/>
      <c r="AV192" s="413"/>
      <c r="AW192" s="413"/>
      <c r="AX192" s="413"/>
      <c r="AY192" s="413"/>
      <c r="AZ192" s="413"/>
      <c r="BA192" s="413"/>
      <c r="BB192" s="413"/>
      <c r="BC192" s="413"/>
    </row>
    <row r="193" spans="2:55" s="489" customFormat="1">
      <c r="B193" s="489" t="s">
        <v>143</v>
      </c>
      <c r="C193" s="489" t="s">
        <v>816</v>
      </c>
      <c r="D193" s="489" t="s">
        <v>184</v>
      </c>
      <c r="E193" s="413"/>
      <c r="F193" s="413"/>
      <c r="G193" s="413"/>
      <c r="H193" s="413"/>
      <c r="I193" s="413"/>
      <c r="J193" s="413"/>
      <c r="K193" s="413"/>
      <c r="L193" s="413"/>
      <c r="M193" s="413"/>
      <c r="N193" s="413"/>
      <c r="O193" s="413">
        <v>0</v>
      </c>
      <c r="P193" s="413">
        <v>0</v>
      </c>
      <c r="Q193" s="413">
        <v>0</v>
      </c>
      <c r="R193" s="413">
        <v>0</v>
      </c>
      <c r="S193" s="413">
        <v>0</v>
      </c>
      <c r="T193" s="413">
        <v>0</v>
      </c>
      <c r="U193" s="413">
        <v>0</v>
      </c>
      <c r="V193" s="413">
        <v>0</v>
      </c>
      <c r="W193" s="413">
        <v>0</v>
      </c>
      <c r="X193" s="413">
        <v>0</v>
      </c>
      <c r="Y193" s="413">
        <v>0</v>
      </c>
      <c r="Z193" s="413">
        <v>0</v>
      </c>
      <c r="AA193" s="413">
        <v>0</v>
      </c>
      <c r="AB193" s="413">
        <v>0</v>
      </c>
      <c r="AC193" s="176">
        <v>0</v>
      </c>
      <c r="AD193" s="413"/>
      <c r="AE193" s="413"/>
      <c r="AF193" s="413"/>
      <c r="AG193" s="413"/>
      <c r="AH193" s="413"/>
      <c r="AI193" s="413"/>
      <c r="AJ193" s="413"/>
      <c r="AK193" s="413"/>
      <c r="AL193" s="413"/>
      <c r="AM193" s="413"/>
      <c r="AN193" s="413"/>
      <c r="AO193" s="413"/>
      <c r="AP193" s="413"/>
      <c r="AQ193" s="413"/>
      <c r="AR193" s="413"/>
      <c r="AS193" s="413"/>
      <c r="AT193" s="413"/>
      <c r="AU193" s="413"/>
      <c r="AV193" s="413"/>
      <c r="AW193" s="413"/>
      <c r="AX193" s="413"/>
      <c r="AY193" s="413"/>
      <c r="AZ193" s="413"/>
      <c r="BA193" s="413"/>
      <c r="BB193" s="413"/>
      <c r="BC193" s="413"/>
    </row>
    <row r="194" spans="2:55" s="489" customFormat="1">
      <c r="B194" s="489" t="s">
        <v>143</v>
      </c>
      <c r="C194" s="489" t="s">
        <v>816</v>
      </c>
      <c r="D194" s="489" t="s">
        <v>285</v>
      </c>
      <c r="E194" s="413"/>
      <c r="F194" s="413"/>
      <c r="G194" s="413"/>
      <c r="H194" s="413"/>
      <c r="I194" s="413"/>
      <c r="J194" s="413"/>
      <c r="K194" s="413"/>
      <c r="L194" s="413"/>
      <c r="M194" s="413"/>
      <c r="N194" s="413"/>
      <c r="O194" s="413">
        <v>0</v>
      </c>
      <c r="P194" s="413">
        <v>0</v>
      </c>
      <c r="Q194" s="413">
        <v>0</v>
      </c>
      <c r="R194" s="413">
        <v>0</v>
      </c>
      <c r="S194" s="413">
        <v>0</v>
      </c>
      <c r="T194" s="413">
        <v>0</v>
      </c>
      <c r="U194" s="413">
        <v>0</v>
      </c>
      <c r="V194" s="413">
        <v>0</v>
      </c>
      <c r="W194" s="413">
        <v>0</v>
      </c>
      <c r="X194" s="413">
        <v>0</v>
      </c>
      <c r="Y194" s="413">
        <v>0</v>
      </c>
      <c r="Z194" s="413">
        <v>0</v>
      </c>
      <c r="AA194" s="413">
        <v>0</v>
      </c>
      <c r="AB194" s="413">
        <v>0</v>
      </c>
      <c r="AC194" s="176">
        <v>0</v>
      </c>
      <c r="AD194" s="413"/>
      <c r="AE194" s="413"/>
      <c r="AF194" s="413"/>
      <c r="AG194" s="413"/>
      <c r="AH194" s="413"/>
      <c r="AI194" s="413"/>
      <c r="AJ194" s="413"/>
      <c r="AK194" s="413"/>
      <c r="AL194" s="413"/>
      <c r="AM194" s="413"/>
      <c r="AN194" s="413"/>
      <c r="AO194" s="413"/>
      <c r="AP194" s="413"/>
      <c r="AQ194" s="413"/>
      <c r="AR194" s="413"/>
      <c r="AS194" s="413"/>
      <c r="AT194" s="413"/>
      <c r="AU194" s="413"/>
      <c r="AV194" s="413"/>
      <c r="AW194" s="413"/>
      <c r="AX194" s="413"/>
      <c r="AY194" s="413"/>
      <c r="AZ194" s="413"/>
      <c r="BA194" s="413"/>
      <c r="BB194" s="413"/>
      <c r="BC194" s="413"/>
    </row>
    <row r="195" spans="2:55" s="489" customFormat="1">
      <c r="B195" s="489" t="s">
        <v>143</v>
      </c>
      <c r="C195" s="489" t="s">
        <v>816</v>
      </c>
      <c r="D195" s="489" t="s">
        <v>286</v>
      </c>
      <c r="E195" s="413"/>
      <c r="F195" s="413"/>
      <c r="G195" s="413"/>
      <c r="H195" s="413"/>
      <c r="I195" s="413"/>
      <c r="J195" s="413"/>
      <c r="K195" s="413"/>
      <c r="L195" s="413"/>
      <c r="M195" s="413"/>
      <c r="N195" s="413"/>
      <c r="O195" s="413">
        <v>0</v>
      </c>
      <c r="P195" s="413">
        <v>0</v>
      </c>
      <c r="Q195" s="413">
        <v>0</v>
      </c>
      <c r="R195" s="413">
        <v>0</v>
      </c>
      <c r="S195" s="413">
        <v>0</v>
      </c>
      <c r="T195" s="413">
        <v>0</v>
      </c>
      <c r="U195" s="413">
        <v>0</v>
      </c>
      <c r="V195" s="413">
        <v>0</v>
      </c>
      <c r="W195" s="413">
        <v>0</v>
      </c>
      <c r="X195" s="413">
        <v>0</v>
      </c>
      <c r="Y195" s="413">
        <v>0</v>
      </c>
      <c r="Z195" s="413">
        <v>0</v>
      </c>
      <c r="AA195" s="413">
        <v>0</v>
      </c>
      <c r="AB195" s="413">
        <v>0</v>
      </c>
      <c r="AC195" s="176">
        <v>0</v>
      </c>
      <c r="AD195" s="413"/>
      <c r="AE195" s="413"/>
      <c r="AF195" s="413"/>
      <c r="AG195" s="413"/>
      <c r="AH195" s="413"/>
      <c r="AI195" s="413"/>
      <c r="AJ195" s="413"/>
      <c r="AK195" s="413"/>
      <c r="AL195" s="413"/>
      <c r="AM195" s="413"/>
      <c r="AN195" s="413"/>
      <c r="AO195" s="413"/>
      <c r="AP195" s="413"/>
      <c r="AQ195" s="413"/>
      <c r="AR195" s="413"/>
      <c r="AS195" s="413"/>
      <c r="AT195" s="413"/>
      <c r="AU195" s="413"/>
      <c r="AV195" s="413"/>
      <c r="AW195" s="413"/>
      <c r="AX195" s="413"/>
      <c r="AY195" s="413"/>
      <c r="AZ195" s="413"/>
      <c r="BA195" s="413"/>
      <c r="BB195" s="413"/>
      <c r="BC195" s="413"/>
    </row>
    <row r="196" spans="2:55" s="489" customFormat="1">
      <c r="B196" s="489" t="s">
        <v>143</v>
      </c>
      <c r="C196" s="489" t="s">
        <v>816</v>
      </c>
      <c r="D196" s="489" t="s">
        <v>287</v>
      </c>
      <c r="E196" s="413"/>
      <c r="F196" s="413"/>
      <c r="G196" s="413"/>
      <c r="H196" s="413"/>
      <c r="I196" s="413"/>
      <c r="J196" s="413"/>
      <c r="K196" s="413"/>
      <c r="L196" s="413"/>
      <c r="M196" s="413"/>
      <c r="N196" s="413"/>
      <c r="O196" s="413">
        <v>0</v>
      </c>
      <c r="P196" s="413">
        <v>0</v>
      </c>
      <c r="Q196" s="413">
        <v>0</v>
      </c>
      <c r="R196" s="413">
        <v>0</v>
      </c>
      <c r="S196" s="413">
        <v>0</v>
      </c>
      <c r="T196" s="413">
        <v>0</v>
      </c>
      <c r="U196" s="413">
        <v>0</v>
      </c>
      <c r="V196" s="413">
        <v>0</v>
      </c>
      <c r="W196" s="413">
        <v>0</v>
      </c>
      <c r="X196" s="413">
        <v>0</v>
      </c>
      <c r="Y196" s="413">
        <v>0</v>
      </c>
      <c r="Z196" s="413">
        <v>0</v>
      </c>
      <c r="AA196" s="413">
        <v>0</v>
      </c>
      <c r="AB196" s="413">
        <v>0</v>
      </c>
      <c r="AC196" s="176">
        <v>0</v>
      </c>
      <c r="AD196" s="413"/>
      <c r="AE196" s="413"/>
      <c r="AF196" s="413"/>
      <c r="AG196" s="413"/>
      <c r="AH196" s="413"/>
      <c r="AI196" s="413"/>
      <c r="AJ196" s="413"/>
      <c r="AK196" s="413"/>
      <c r="AL196" s="413"/>
      <c r="AM196" s="413"/>
      <c r="AN196" s="413"/>
      <c r="AO196" s="413"/>
      <c r="AP196" s="413"/>
      <c r="AQ196" s="413"/>
      <c r="AR196" s="413"/>
      <c r="AS196" s="413"/>
      <c r="AT196" s="413"/>
      <c r="AU196" s="413"/>
      <c r="AV196" s="413"/>
      <c r="AW196" s="413"/>
      <c r="AX196" s="413"/>
      <c r="AY196" s="413"/>
      <c r="AZ196" s="413"/>
      <c r="BA196" s="413"/>
      <c r="BB196" s="413"/>
      <c r="BC196" s="413"/>
    </row>
    <row r="197" spans="2:55" s="489" customFormat="1">
      <c r="B197" s="489" t="s">
        <v>143</v>
      </c>
      <c r="C197" s="489" t="s">
        <v>816</v>
      </c>
      <c r="D197" s="489" t="s">
        <v>288</v>
      </c>
      <c r="E197" s="413"/>
      <c r="F197" s="413"/>
      <c r="G197" s="413"/>
      <c r="H197" s="413"/>
      <c r="I197" s="413"/>
      <c r="J197" s="413"/>
      <c r="K197" s="413"/>
      <c r="L197" s="413"/>
      <c r="M197" s="413"/>
      <c r="N197" s="413"/>
      <c r="O197" s="413">
        <v>0</v>
      </c>
      <c r="P197" s="413">
        <v>0</v>
      </c>
      <c r="Q197" s="413">
        <v>0</v>
      </c>
      <c r="R197" s="413">
        <v>0</v>
      </c>
      <c r="S197" s="413">
        <v>0</v>
      </c>
      <c r="T197" s="413">
        <v>0</v>
      </c>
      <c r="U197" s="413">
        <v>0</v>
      </c>
      <c r="V197" s="413">
        <v>0</v>
      </c>
      <c r="W197" s="413">
        <v>0</v>
      </c>
      <c r="X197" s="413">
        <v>0</v>
      </c>
      <c r="Y197" s="413">
        <v>0</v>
      </c>
      <c r="Z197" s="413">
        <v>0</v>
      </c>
      <c r="AA197" s="413">
        <v>0</v>
      </c>
      <c r="AB197" s="413">
        <v>0</v>
      </c>
      <c r="AC197" s="176">
        <v>0</v>
      </c>
      <c r="AD197" s="413"/>
      <c r="AE197" s="413"/>
      <c r="AF197" s="413"/>
      <c r="AG197" s="413"/>
      <c r="AH197" s="413"/>
      <c r="AI197" s="413"/>
      <c r="AJ197" s="413"/>
      <c r="AK197" s="413"/>
      <c r="AL197" s="413"/>
      <c r="AM197" s="413"/>
      <c r="AN197" s="413"/>
      <c r="AO197" s="413"/>
      <c r="AP197" s="413"/>
      <c r="AQ197" s="413"/>
      <c r="AR197" s="413"/>
      <c r="AS197" s="413"/>
      <c r="AT197" s="413"/>
      <c r="AU197" s="413"/>
      <c r="AV197" s="413"/>
      <c r="AW197" s="413"/>
      <c r="AX197" s="413"/>
      <c r="AY197" s="413"/>
      <c r="AZ197" s="413"/>
      <c r="BA197" s="413"/>
      <c r="BB197" s="413"/>
      <c r="BC197" s="413"/>
    </row>
    <row r="198" spans="2:55" s="489" customFormat="1">
      <c r="B198" s="489" t="s">
        <v>143</v>
      </c>
      <c r="C198" s="489" t="s">
        <v>816</v>
      </c>
      <c r="D198" s="489" t="s">
        <v>189</v>
      </c>
      <c r="E198" s="413"/>
      <c r="F198" s="413"/>
      <c r="G198" s="413"/>
      <c r="H198" s="413"/>
      <c r="I198" s="413"/>
      <c r="J198" s="413"/>
      <c r="K198" s="413"/>
      <c r="L198" s="413"/>
      <c r="M198" s="413"/>
      <c r="N198" s="413"/>
      <c r="O198" s="413">
        <v>0</v>
      </c>
      <c r="P198" s="413">
        <v>0</v>
      </c>
      <c r="Q198" s="413">
        <v>0</v>
      </c>
      <c r="R198" s="413">
        <v>0</v>
      </c>
      <c r="S198" s="413">
        <v>0</v>
      </c>
      <c r="T198" s="413">
        <v>0</v>
      </c>
      <c r="U198" s="413">
        <v>0</v>
      </c>
      <c r="V198" s="413">
        <v>0</v>
      </c>
      <c r="W198" s="413">
        <v>0</v>
      </c>
      <c r="X198" s="413">
        <v>0</v>
      </c>
      <c r="Y198" s="413">
        <v>0</v>
      </c>
      <c r="Z198" s="413">
        <v>0</v>
      </c>
      <c r="AA198" s="413">
        <v>0</v>
      </c>
      <c r="AB198" s="413">
        <v>0</v>
      </c>
      <c r="AC198" s="176">
        <v>0</v>
      </c>
      <c r="AD198" s="413"/>
      <c r="AE198" s="413"/>
      <c r="AF198" s="413"/>
      <c r="AG198" s="413"/>
      <c r="AH198" s="413"/>
      <c r="AI198" s="413"/>
      <c r="AJ198" s="413"/>
      <c r="AK198" s="413"/>
      <c r="AL198" s="413"/>
      <c r="AM198" s="413"/>
      <c r="AN198" s="413"/>
      <c r="AO198" s="413"/>
      <c r="AP198" s="413"/>
      <c r="AQ198" s="413"/>
      <c r="AR198" s="413"/>
      <c r="AS198" s="413"/>
      <c r="AT198" s="413"/>
      <c r="AU198" s="413"/>
      <c r="AV198" s="413"/>
      <c r="AW198" s="413"/>
      <c r="AX198" s="413"/>
      <c r="AY198" s="413"/>
      <c r="AZ198" s="413"/>
      <c r="BA198" s="413"/>
      <c r="BB198" s="413"/>
      <c r="BC198" s="413"/>
    </row>
    <row r="199" spans="2:55" s="489" customFormat="1">
      <c r="B199" s="489" t="s">
        <v>143</v>
      </c>
      <c r="C199" s="489" t="s">
        <v>816</v>
      </c>
      <c r="D199" s="489" t="s">
        <v>289</v>
      </c>
      <c r="E199" s="413"/>
      <c r="F199" s="413"/>
      <c r="G199" s="413"/>
      <c r="H199" s="413"/>
      <c r="I199" s="413"/>
      <c r="J199" s="413"/>
      <c r="K199" s="413"/>
      <c r="L199" s="413"/>
      <c r="M199" s="413"/>
      <c r="N199" s="413"/>
      <c r="O199" s="413">
        <v>0</v>
      </c>
      <c r="P199" s="413">
        <v>0</v>
      </c>
      <c r="Q199" s="413">
        <v>0</v>
      </c>
      <c r="R199" s="413">
        <v>0</v>
      </c>
      <c r="S199" s="413">
        <v>0</v>
      </c>
      <c r="T199" s="413">
        <v>0</v>
      </c>
      <c r="U199" s="413">
        <v>0</v>
      </c>
      <c r="V199" s="413">
        <v>0</v>
      </c>
      <c r="W199" s="413">
        <v>0</v>
      </c>
      <c r="X199" s="413">
        <v>0</v>
      </c>
      <c r="Y199" s="413">
        <v>0</v>
      </c>
      <c r="Z199" s="413">
        <v>0</v>
      </c>
      <c r="AA199" s="413">
        <v>0</v>
      </c>
      <c r="AB199" s="413">
        <v>0</v>
      </c>
      <c r="AC199" s="176">
        <v>0</v>
      </c>
      <c r="AD199" s="413"/>
      <c r="AE199" s="413"/>
      <c r="AF199" s="413"/>
      <c r="AG199" s="413"/>
      <c r="AH199" s="413"/>
      <c r="AI199" s="413"/>
      <c r="AJ199" s="413"/>
      <c r="AK199" s="413"/>
      <c r="AL199" s="413"/>
      <c r="AM199" s="413"/>
      <c r="AN199" s="413"/>
      <c r="AO199" s="413"/>
      <c r="AP199" s="413"/>
      <c r="AQ199" s="413"/>
      <c r="AR199" s="413"/>
      <c r="AS199" s="413"/>
      <c r="AT199" s="413"/>
      <c r="AU199" s="413"/>
      <c r="AV199" s="413"/>
      <c r="AW199" s="413"/>
      <c r="AX199" s="413"/>
      <c r="AY199" s="413"/>
      <c r="AZ199" s="413"/>
      <c r="BA199" s="413"/>
      <c r="BB199" s="413"/>
      <c r="BC199" s="413"/>
    </row>
    <row r="200" spans="2:55" s="489" customFormat="1">
      <c r="B200" s="489" t="s">
        <v>143</v>
      </c>
      <c r="C200" s="489" t="s">
        <v>816</v>
      </c>
      <c r="D200" s="489" t="s">
        <v>290</v>
      </c>
      <c r="E200" s="413"/>
      <c r="F200" s="413"/>
      <c r="G200" s="413"/>
      <c r="H200" s="413"/>
      <c r="I200" s="413"/>
      <c r="J200" s="413"/>
      <c r="K200" s="413"/>
      <c r="L200" s="413"/>
      <c r="M200" s="413"/>
      <c r="N200" s="413"/>
      <c r="O200" s="413">
        <v>0</v>
      </c>
      <c r="P200" s="413">
        <v>0</v>
      </c>
      <c r="Q200" s="413">
        <v>0</v>
      </c>
      <c r="R200" s="413">
        <v>0</v>
      </c>
      <c r="S200" s="413">
        <v>0</v>
      </c>
      <c r="T200" s="413">
        <v>0</v>
      </c>
      <c r="U200" s="413">
        <v>0</v>
      </c>
      <c r="V200" s="413">
        <v>0</v>
      </c>
      <c r="W200" s="413">
        <v>0</v>
      </c>
      <c r="X200" s="413">
        <v>0</v>
      </c>
      <c r="Y200" s="413">
        <v>0</v>
      </c>
      <c r="Z200" s="413">
        <v>0</v>
      </c>
      <c r="AA200" s="413">
        <v>0</v>
      </c>
      <c r="AB200" s="413">
        <v>0</v>
      </c>
      <c r="AC200" s="176">
        <v>0</v>
      </c>
      <c r="AD200" s="413"/>
      <c r="AE200" s="413"/>
      <c r="AF200" s="413"/>
      <c r="AG200" s="413"/>
      <c r="AH200" s="413"/>
      <c r="AI200" s="413"/>
      <c r="AJ200" s="413"/>
      <c r="AK200" s="413"/>
      <c r="AL200" s="413"/>
      <c r="AM200" s="413"/>
      <c r="AN200" s="413"/>
      <c r="AO200" s="413"/>
      <c r="AP200" s="413"/>
      <c r="AQ200" s="413"/>
      <c r="AR200" s="413"/>
      <c r="AS200" s="413"/>
      <c r="AT200" s="413"/>
      <c r="AU200" s="413"/>
      <c r="AV200" s="413"/>
      <c r="AW200" s="413"/>
      <c r="AX200" s="413"/>
      <c r="AY200" s="413"/>
      <c r="AZ200" s="413"/>
      <c r="BA200" s="413"/>
      <c r="BB200" s="413"/>
      <c r="BC200" s="413"/>
    </row>
    <row r="201" spans="2:55" s="489" customFormat="1">
      <c r="B201" s="489" t="s">
        <v>143</v>
      </c>
      <c r="C201" s="489" t="s">
        <v>816</v>
      </c>
      <c r="D201" s="489" t="s">
        <v>291</v>
      </c>
      <c r="E201" s="413"/>
      <c r="F201" s="413"/>
      <c r="G201" s="413"/>
      <c r="H201" s="413"/>
      <c r="I201" s="413"/>
      <c r="J201" s="413"/>
      <c r="K201" s="413"/>
      <c r="L201" s="413"/>
      <c r="M201" s="413"/>
      <c r="N201" s="413"/>
      <c r="O201" s="413">
        <v>0</v>
      </c>
      <c r="P201" s="413">
        <v>0</v>
      </c>
      <c r="Q201" s="413">
        <v>0</v>
      </c>
      <c r="R201" s="413">
        <v>0</v>
      </c>
      <c r="S201" s="413">
        <v>0</v>
      </c>
      <c r="T201" s="413">
        <v>0</v>
      </c>
      <c r="U201" s="413">
        <v>0</v>
      </c>
      <c r="V201" s="413">
        <v>0</v>
      </c>
      <c r="W201" s="413">
        <v>0</v>
      </c>
      <c r="X201" s="413">
        <v>0</v>
      </c>
      <c r="Y201" s="413">
        <v>0</v>
      </c>
      <c r="Z201" s="413">
        <v>0</v>
      </c>
      <c r="AA201" s="413">
        <v>0</v>
      </c>
      <c r="AB201" s="413">
        <v>0</v>
      </c>
      <c r="AC201" s="176">
        <v>0</v>
      </c>
      <c r="AD201" s="413"/>
      <c r="AE201" s="413"/>
      <c r="AF201" s="413"/>
      <c r="AG201" s="413"/>
      <c r="AH201" s="413"/>
      <c r="AI201" s="413"/>
      <c r="AJ201" s="413"/>
      <c r="AK201" s="413"/>
      <c r="AL201" s="413"/>
      <c r="AM201" s="413"/>
      <c r="AN201" s="413"/>
      <c r="AO201" s="413"/>
      <c r="AP201" s="413"/>
      <c r="AQ201" s="413"/>
      <c r="AR201" s="413"/>
      <c r="AS201" s="413"/>
      <c r="AT201" s="413"/>
      <c r="AU201" s="413"/>
      <c r="AV201" s="413"/>
      <c r="AW201" s="413"/>
      <c r="AX201" s="413"/>
      <c r="AY201" s="413"/>
      <c r="AZ201" s="413"/>
      <c r="BA201" s="413"/>
      <c r="BB201" s="413"/>
      <c r="BC201" s="413"/>
    </row>
    <row r="202" spans="2:55" s="489" customFormat="1">
      <c r="B202" s="489" t="s">
        <v>143</v>
      </c>
      <c r="C202" s="489" t="s">
        <v>816</v>
      </c>
      <c r="D202" s="489" t="s">
        <v>292</v>
      </c>
      <c r="E202" s="413"/>
      <c r="F202" s="413"/>
      <c r="G202" s="413"/>
      <c r="H202" s="413"/>
      <c r="I202" s="413"/>
      <c r="J202" s="413"/>
      <c r="K202" s="413"/>
      <c r="L202" s="413"/>
      <c r="M202" s="413"/>
      <c r="N202" s="413"/>
      <c r="O202" s="413">
        <v>0</v>
      </c>
      <c r="P202" s="413">
        <v>0</v>
      </c>
      <c r="Q202" s="413">
        <v>0</v>
      </c>
      <c r="R202" s="413">
        <v>0</v>
      </c>
      <c r="S202" s="413">
        <v>0</v>
      </c>
      <c r="T202" s="413">
        <v>0</v>
      </c>
      <c r="U202" s="413">
        <v>0</v>
      </c>
      <c r="V202" s="413">
        <v>0</v>
      </c>
      <c r="W202" s="413">
        <v>0</v>
      </c>
      <c r="X202" s="413">
        <v>0</v>
      </c>
      <c r="Y202" s="413">
        <v>0</v>
      </c>
      <c r="Z202" s="413">
        <v>0</v>
      </c>
      <c r="AA202" s="413">
        <v>0</v>
      </c>
      <c r="AB202" s="413">
        <v>0</v>
      </c>
      <c r="AC202" s="176">
        <v>0</v>
      </c>
      <c r="AD202" s="413"/>
      <c r="AE202" s="413"/>
      <c r="AF202" s="413"/>
      <c r="AG202" s="413"/>
      <c r="AH202" s="413"/>
      <c r="AI202" s="413"/>
      <c r="AJ202" s="413"/>
      <c r="AK202" s="413"/>
      <c r="AL202" s="413"/>
      <c r="AM202" s="413"/>
      <c r="AN202" s="413"/>
      <c r="AO202" s="413"/>
      <c r="AP202" s="413"/>
      <c r="AQ202" s="413"/>
      <c r="AR202" s="413"/>
      <c r="AS202" s="413"/>
      <c r="AT202" s="413"/>
      <c r="AU202" s="413"/>
      <c r="AV202" s="413"/>
      <c r="AW202" s="413"/>
      <c r="AX202" s="413"/>
      <c r="AY202" s="413"/>
      <c r="AZ202" s="413"/>
      <c r="BA202" s="413"/>
      <c r="BB202" s="413"/>
      <c r="BC202" s="413"/>
    </row>
    <row r="203" spans="2:55" s="489" customFormat="1">
      <c r="B203" s="489" t="s">
        <v>817</v>
      </c>
      <c r="C203" s="489" t="s">
        <v>144</v>
      </c>
      <c r="D203" s="489" t="s">
        <v>147</v>
      </c>
      <c r="E203" s="413"/>
      <c r="F203" s="413"/>
      <c r="G203" s="413"/>
      <c r="H203" s="413"/>
      <c r="I203" s="413"/>
      <c r="J203" s="413"/>
      <c r="K203" s="413"/>
      <c r="L203" s="413"/>
      <c r="M203" s="413"/>
      <c r="N203" s="413"/>
      <c r="O203" s="413">
        <v>0</v>
      </c>
      <c r="P203" s="413">
        <v>0</v>
      </c>
      <c r="Q203" s="413">
        <v>0</v>
      </c>
      <c r="R203" s="413">
        <v>0</v>
      </c>
      <c r="S203" s="413">
        <v>0</v>
      </c>
      <c r="T203" s="413">
        <v>0</v>
      </c>
      <c r="U203" s="413">
        <v>0</v>
      </c>
      <c r="V203" s="413">
        <v>0</v>
      </c>
      <c r="W203" s="413">
        <v>0</v>
      </c>
      <c r="X203" s="413">
        <v>0</v>
      </c>
      <c r="Y203" s="413">
        <v>0</v>
      </c>
      <c r="Z203" s="413">
        <v>0</v>
      </c>
      <c r="AA203" s="413">
        <v>0</v>
      </c>
      <c r="AB203" s="413">
        <v>0</v>
      </c>
      <c r="AC203" s="176">
        <v>0</v>
      </c>
      <c r="AD203" s="413"/>
      <c r="AE203" s="413"/>
      <c r="AF203" s="413"/>
      <c r="AG203" s="413"/>
      <c r="AH203" s="413"/>
      <c r="AI203" s="413"/>
      <c r="AJ203" s="413"/>
      <c r="AK203" s="413"/>
      <c r="AL203" s="413"/>
      <c r="AM203" s="413"/>
      <c r="AN203" s="413"/>
      <c r="AO203" s="413"/>
      <c r="AP203" s="413"/>
      <c r="AQ203" s="413"/>
      <c r="AR203" s="413"/>
      <c r="AS203" s="413"/>
      <c r="AT203" s="413"/>
      <c r="AU203" s="413"/>
      <c r="AV203" s="413"/>
      <c r="AW203" s="413"/>
      <c r="AX203" s="413"/>
      <c r="AY203" s="413"/>
      <c r="AZ203" s="413"/>
      <c r="BA203" s="413"/>
      <c r="BB203" s="413"/>
      <c r="BC203" s="413"/>
    </row>
    <row r="204" spans="2:55" s="489" customFormat="1">
      <c r="B204" s="489" t="s">
        <v>817</v>
      </c>
      <c r="C204" s="489" t="s">
        <v>144</v>
      </c>
      <c r="D204" s="489" t="s">
        <v>58</v>
      </c>
      <c r="E204" s="413"/>
      <c r="F204" s="413"/>
      <c r="G204" s="413"/>
      <c r="H204" s="413"/>
      <c r="I204" s="413"/>
      <c r="J204" s="413"/>
      <c r="K204" s="413"/>
      <c r="L204" s="413"/>
      <c r="M204" s="413"/>
      <c r="N204" s="413"/>
      <c r="O204" s="413">
        <v>-114.84182056272175</v>
      </c>
      <c r="P204" s="413">
        <v>180.80878843586152</v>
      </c>
      <c r="Q204" s="413">
        <v>173.10682090219643</v>
      </c>
      <c r="R204" s="413">
        <v>153.73440133102395</v>
      </c>
      <c r="S204" s="413">
        <v>247.91920537126043</v>
      </c>
      <c r="T204" s="413">
        <v>344.84963340155218</v>
      </c>
      <c r="U204" s="413">
        <v>350.72806730697357</v>
      </c>
      <c r="V204" s="413">
        <v>292.92540640293191</v>
      </c>
      <c r="W204" s="413">
        <v>343.29203694531179</v>
      </c>
      <c r="X204" s="413">
        <v>365.11187919277063</v>
      </c>
      <c r="Y204" s="413">
        <v>249.19594051961076</v>
      </c>
      <c r="Z204" s="413">
        <v>255.92796159725231</v>
      </c>
      <c r="AA204" s="413">
        <v>254.98680463284381</v>
      </c>
      <c r="AB204" s="413">
        <v>616.08628937686308</v>
      </c>
      <c r="AC204" s="176">
        <v>-188.22490644144</v>
      </c>
      <c r="AD204" s="413"/>
      <c r="AE204" s="413"/>
      <c r="AF204" s="413"/>
      <c r="AG204" s="413"/>
      <c r="AH204" s="413"/>
      <c r="AI204" s="413"/>
      <c r="AJ204" s="413"/>
      <c r="AK204" s="413"/>
      <c r="AL204" s="413"/>
      <c r="AM204" s="413"/>
      <c r="AN204" s="413"/>
      <c r="AO204" s="413"/>
      <c r="AP204" s="413"/>
      <c r="AQ204" s="413"/>
      <c r="AR204" s="413"/>
      <c r="AS204" s="413"/>
      <c r="AT204" s="413"/>
      <c r="AU204" s="413"/>
      <c r="AV204" s="413"/>
      <c r="AW204" s="413"/>
      <c r="AX204" s="413"/>
      <c r="AY204" s="413"/>
      <c r="AZ204" s="413"/>
      <c r="BA204" s="413"/>
      <c r="BB204" s="413"/>
      <c r="BC204" s="413"/>
    </row>
    <row r="205" spans="2:55" s="489" customFormat="1">
      <c r="B205" s="489" t="s">
        <v>817</v>
      </c>
      <c r="C205" s="489" t="s">
        <v>144</v>
      </c>
      <c r="D205" s="489" t="s">
        <v>293</v>
      </c>
      <c r="E205" s="413"/>
      <c r="F205" s="413"/>
      <c r="G205" s="413"/>
      <c r="H205" s="413"/>
      <c r="I205" s="413"/>
      <c r="J205" s="413"/>
      <c r="K205" s="413"/>
      <c r="L205" s="413"/>
      <c r="M205" s="413"/>
      <c r="N205" s="413"/>
      <c r="O205" s="413">
        <v>0</v>
      </c>
      <c r="P205" s="413">
        <v>0</v>
      </c>
      <c r="Q205" s="413">
        <v>0</v>
      </c>
      <c r="R205" s="413">
        <v>0</v>
      </c>
      <c r="S205" s="413">
        <v>0</v>
      </c>
      <c r="T205" s="413">
        <v>0</v>
      </c>
      <c r="U205" s="413">
        <v>0</v>
      </c>
      <c r="V205" s="413">
        <v>0</v>
      </c>
      <c r="W205" s="413">
        <v>0</v>
      </c>
      <c r="X205" s="413">
        <v>0</v>
      </c>
      <c r="Y205" s="413">
        <v>0</v>
      </c>
      <c r="Z205" s="413">
        <v>0</v>
      </c>
      <c r="AA205" s="413">
        <v>0</v>
      </c>
      <c r="AB205" s="413">
        <v>0</v>
      </c>
      <c r="AC205" s="176">
        <v>0</v>
      </c>
      <c r="AD205" s="413"/>
      <c r="AE205" s="413"/>
      <c r="AF205" s="413"/>
      <c r="AG205" s="413"/>
      <c r="AH205" s="413"/>
      <c r="AI205" s="413"/>
      <c r="AJ205" s="413"/>
      <c r="AK205" s="413"/>
      <c r="AL205" s="413"/>
      <c r="AM205" s="413"/>
      <c r="AN205" s="413"/>
      <c r="AO205" s="413"/>
      <c r="AP205" s="413"/>
      <c r="AQ205" s="413"/>
      <c r="AR205" s="413"/>
      <c r="AS205" s="413"/>
      <c r="AT205" s="413"/>
      <c r="AU205" s="413"/>
      <c r="AV205" s="413"/>
      <c r="AW205" s="413"/>
      <c r="AX205" s="413"/>
      <c r="AY205" s="413"/>
      <c r="AZ205" s="413"/>
      <c r="BA205" s="413"/>
      <c r="BB205" s="413"/>
      <c r="BC205" s="413"/>
    </row>
    <row r="206" spans="2:55" s="489" customFormat="1">
      <c r="B206" s="489" t="s">
        <v>817</v>
      </c>
      <c r="C206" s="489" t="s">
        <v>144</v>
      </c>
      <c r="D206" s="489" t="s">
        <v>294</v>
      </c>
      <c r="E206" s="413"/>
      <c r="F206" s="413"/>
      <c r="G206" s="413"/>
      <c r="H206" s="413"/>
      <c r="I206" s="413"/>
      <c r="J206" s="413"/>
      <c r="K206" s="413"/>
      <c r="L206" s="413"/>
      <c r="M206" s="413"/>
      <c r="N206" s="413"/>
      <c r="O206" s="413">
        <v>0</v>
      </c>
      <c r="P206" s="413">
        <v>0</v>
      </c>
      <c r="Q206" s="413">
        <v>0</v>
      </c>
      <c r="R206" s="413">
        <v>0</v>
      </c>
      <c r="S206" s="413">
        <v>0</v>
      </c>
      <c r="T206" s="413">
        <v>0</v>
      </c>
      <c r="U206" s="413">
        <v>0</v>
      </c>
      <c r="V206" s="413">
        <v>0</v>
      </c>
      <c r="W206" s="413">
        <v>0</v>
      </c>
      <c r="X206" s="413">
        <v>0</v>
      </c>
      <c r="Y206" s="413">
        <v>0</v>
      </c>
      <c r="Z206" s="413">
        <v>0</v>
      </c>
      <c r="AA206" s="413">
        <v>0</v>
      </c>
      <c r="AB206" s="413">
        <v>0</v>
      </c>
      <c r="AC206" s="176">
        <v>0</v>
      </c>
      <c r="AD206" s="413"/>
      <c r="AE206" s="413"/>
      <c r="AF206" s="413"/>
      <c r="AG206" s="413"/>
      <c r="AH206" s="413"/>
      <c r="AI206" s="413"/>
      <c r="AJ206" s="413"/>
      <c r="AK206" s="413"/>
      <c r="AL206" s="413"/>
      <c r="AM206" s="413"/>
      <c r="AN206" s="413"/>
      <c r="AO206" s="413"/>
      <c r="AP206" s="413"/>
      <c r="AQ206" s="413"/>
      <c r="AR206" s="413"/>
      <c r="AS206" s="413"/>
      <c r="AT206" s="413"/>
      <c r="AU206" s="413"/>
      <c r="AV206" s="413"/>
      <c r="AW206" s="413"/>
      <c r="AX206" s="413"/>
      <c r="AY206" s="413"/>
      <c r="AZ206" s="413"/>
      <c r="BA206" s="413"/>
      <c r="BB206" s="413"/>
      <c r="BC206" s="413"/>
    </row>
    <row r="207" spans="2:55" s="489" customFormat="1">
      <c r="B207" s="489" t="s">
        <v>817</v>
      </c>
      <c r="C207" s="489" t="s">
        <v>144</v>
      </c>
      <c r="D207" s="489" t="s">
        <v>59</v>
      </c>
      <c r="E207" s="413"/>
      <c r="F207" s="413"/>
      <c r="G207" s="413"/>
      <c r="H207" s="413"/>
      <c r="I207" s="413"/>
      <c r="J207" s="413"/>
      <c r="K207" s="413"/>
      <c r="L207" s="413"/>
      <c r="M207" s="413"/>
      <c r="N207" s="413"/>
      <c r="O207" s="413">
        <v>1993.8769559143584</v>
      </c>
      <c r="P207" s="413">
        <v>2044.368976326361</v>
      </c>
      <c r="Q207" s="413">
        <v>2444.64547496245</v>
      </c>
      <c r="R207" s="413">
        <v>1862.668856832137</v>
      </c>
      <c r="S207" s="413">
        <v>1427.1933239624341</v>
      </c>
      <c r="T207" s="413">
        <v>1449.8613746832416</v>
      </c>
      <c r="U207" s="413">
        <v>1461.8465414310776</v>
      </c>
      <c r="V207" s="413">
        <v>630.77996362268823</v>
      </c>
      <c r="W207" s="413">
        <v>2177.6588836014998</v>
      </c>
      <c r="X207" s="413">
        <v>1954.5717478612241</v>
      </c>
      <c r="Y207" s="413">
        <v>2285.7978721653526</v>
      </c>
      <c r="Z207" s="413">
        <v>2061.8322487908281</v>
      </c>
      <c r="AA207" s="413">
        <v>2070.7350294247826</v>
      </c>
      <c r="AB207" s="413">
        <v>2230.7138923855346</v>
      </c>
      <c r="AC207" s="176">
        <v>148.531807953037</v>
      </c>
      <c r="AD207" s="413"/>
      <c r="AE207" s="413"/>
      <c r="AF207" s="413"/>
      <c r="AG207" s="413"/>
      <c r="AH207" s="413"/>
      <c r="AI207" s="413"/>
      <c r="AJ207" s="413"/>
      <c r="AK207" s="413"/>
      <c r="AL207" s="413"/>
      <c r="AM207" s="413"/>
      <c r="AN207" s="413"/>
      <c r="AO207" s="413"/>
      <c r="AP207" s="413"/>
      <c r="AQ207" s="413"/>
      <c r="AR207" s="413"/>
      <c r="AS207" s="413"/>
      <c r="AT207" s="413"/>
      <c r="AU207" s="413"/>
      <c r="AV207" s="413"/>
      <c r="AW207" s="413"/>
      <c r="AX207" s="413"/>
      <c r="AY207" s="413"/>
      <c r="AZ207" s="413"/>
      <c r="BA207" s="413"/>
      <c r="BB207" s="413"/>
      <c r="BC207" s="413"/>
    </row>
    <row r="208" spans="2:55" s="489" customFormat="1">
      <c r="B208" s="489" t="s">
        <v>817</v>
      </c>
      <c r="C208" s="489" t="s">
        <v>210</v>
      </c>
      <c r="D208" s="489" t="s">
        <v>295</v>
      </c>
      <c r="E208" s="413"/>
      <c r="F208" s="413"/>
      <c r="G208" s="413"/>
      <c r="H208" s="413"/>
      <c r="I208" s="413"/>
      <c r="J208" s="413"/>
      <c r="K208" s="413"/>
      <c r="L208" s="413"/>
      <c r="M208" s="413"/>
      <c r="N208" s="413"/>
      <c r="O208" s="413">
        <v>0</v>
      </c>
      <c r="P208" s="413">
        <v>0</v>
      </c>
      <c r="Q208" s="413">
        <v>0</v>
      </c>
      <c r="R208" s="413">
        <v>0</v>
      </c>
      <c r="S208" s="413">
        <v>0</v>
      </c>
      <c r="T208" s="413">
        <v>0</v>
      </c>
      <c r="U208" s="413">
        <v>0</v>
      </c>
      <c r="V208" s="413">
        <v>0</v>
      </c>
      <c r="W208" s="413">
        <v>0</v>
      </c>
      <c r="X208" s="413">
        <v>0</v>
      </c>
      <c r="Y208" s="413">
        <v>0</v>
      </c>
      <c r="Z208" s="413">
        <v>0</v>
      </c>
      <c r="AA208" s="413">
        <v>0</v>
      </c>
      <c r="AB208" s="413">
        <v>0</v>
      </c>
      <c r="AC208" s="176">
        <v>0</v>
      </c>
      <c r="AD208" s="413"/>
      <c r="AE208" s="413"/>
      <c r="AF208" s="413"/>
      <c r="AG208" s="413"/>
      <c r="AH208" s="413"/>
      <c r="AI208" s="413"/>
      <c r="AJ208" s="413"/>
      <c r="AK208" s="413"/>
      <c r="AL208" s="413"/>
      <c r="AM208" s="413"/>
      <c r="AN208" s="413"/>
      <c r="AO208" s="413"/>
      <c r="AP208" s="413"/>
      <c r="AQ208" s="413"/>
      <c r="AR208" s="413"/>
      <c r="AS208" s="413"/>
      <c r="AT208" s="413"/>
      <c r="AU208" s="413"/>
      <c r="AV208" s="413"/>
      <c r="AW208" s="413"/>
      <c r="AX208" s="413"/>
      <c r="AY208" s="413"/>
      <c r="AZ208" s="413"/>
      <c r="BA208" s="413"/>
      <c r="BB208" s="413"/>
      <c r="BC208" s="413"/>
    </row>
    <row r="209" spans="2:55" s="489" customFormat="1">
      <c r="B209" s="489" t="s">
        <v>817</v>
      </c>
      <c r="C209" s="489" t="s">
        <v>210</v>
      </c>
      <c r="D209" s="489" t="s">
        <v>296</v>
      </c>
      <c r="E209" s="413"/>
      <c r="F209" s="413"/>
      <c r="G209" s="413"/>
      <c r="H209" s="413"/>
      <c r="I209" s="413"/>
      <c r="J209" s="413"/>
      <c r="K209" s="413"/>
      <c r="L209" s="413"/>
      <c r="M209" s="413"/>
      <c r="N209" s="413"/>
      <c r="O209" s="413">
        <v>0</v>
      </c>
      <c r="P209" s="413">
        <v>0</v>
      </c>
      <c r="Q209" s="413">
        <v>0</v>
      </c>
      <c r="R209" s="413">
        <v>0</v>
      </c>
      <c r="S209" s="413">
        <v>0</v>
      </c>
      <c r="T209" s="413">
        <v>0</v>
      </c>
      <c r="U209" s="413">
        <v>0</v>
      </c>
      <c r="V209" s="413">
        <v>0</v>
      </c>
      <c r="W209" s="413">
        <v>0</v>
      </c>
      <c r="X209" s="413">
        <v>0</v>
      </c>
      <c r="Y209" s="413">
        <v>0</v>
      </c>
      <c r="Z209" s="413">
        <v>0</v>
      </c>
      <c r="AA209" s="413">
        <v>0</v>
      </c>
      <c r="AB209" s="413">
        <v>0</v>
      </c>
      <c r="AC209" s="176">
        <v>0</v>
      </c>
      <c r="AD209" s="413"/>
      <c r="AE209" s="413"/>
      <c r="AF209" s="413"/>
      <c r="AG209" s="413"/>
      <c r="AH209" s="413"/>
      <c r="AI209" s="413"/>
      <c r="AJ209" s="413"/>
      <c r="AK209" s="413"/>
      <c r="AL209" s="413"/>
      <c r="AM209" s="413"/>
      <c r="AN209" s="413"/>
      <c r="AO209" s="413"/>
      <c r="AP209" s="413"/>
      <c r="AQ209" s="413"/>
      <c r="AR209" s="413"/>
      <c r="AS209" s="413"/>
      <c r="AT209" s="413"/>
      <c r="AU209" s="413"/>
      <c r="AV209" s="413"/>
      <c r="AW209" s="413"/>
      <c r="AX209" s="413"/>
      <c r="AY209" s="413"/>
      <c r="AZ209" s="413"/>
      <c r="BA209" s="413"/>
      <c r="BB209" s="413"/>
      <c r="BC209" s="413"/>
    </row>
    <row r="210" spans="2:55" s="489" customFormat="1">
      <c r="B210" s="489" t="s">
        <v>817</v>
      </c>
      <c r="C210" s="489" t="s">
        <v>210</v>
      </c>
      <c r="D210" s="489" t="s">
        <v>297</v>
      </c>
      <c r="E210" s="413"/>
      <c r="F210" s="413"/>
      <c r="G210" s="413"/>
      <c r="H210" s="413"/>
      <c r="I210" s="413"/>
      <c r="J210" s="413"/>
      <c r="K210" s="413"/>
      <c r="L210" s="413"/>
      <c r="M210" s="413"/>
      <c r="N210" s="413"/>
      <c r="O210" s="413">
        <v>0</v>
      </c>
      <c r="P210" s="413">
        <v>0</v>
      </c>
      <c r="Q210" s="413">
        <v>0</v>
      </c>
      <c r="R210" s="413">
        <v>0</v>
      </c>
      <c r="S210" s="413">
        <v>0</v>
      </c>
      <c r="T210" s="413">
        <v>0</v>
      </c>
      <c r="U210" s="413">
        <v>0</v>
      </c>
      <c r="V210" s="413">
        <v>0</v>
      </c>
      <c r="W210" s="413">
        <v>0</v>
      </c>
      <c r="X210" s="413">
        <v>0</v>
      </c>
      <c r="Y210" s="413">
        <v>0</v>
      </c>
      <c r="Z210" s="413">
        <v>0</v>
      </c>
      <c r="AA210" s="413">
        <v>0</v>
      </c>
      <c r="AB210" s="413">
        <v>0</v>
      </c>
      <c r="AC210" s="176">
        <v>0</v>
      </c>
      <c r="AD210" s="413"/>
      <c r="AE210" s="413"/>
      <c r="AF210" s="413"/>
      <c r="AG210" s="413"/>
      <c r="AH210" s="413"/>
      <c r="AI210" s="413"/>
      <c r="AJ210" s="413"/>
      <c r="AK210" s="413"/>
      <c r="AL210" s="413"/>
      <c r="AM210" s="413"/>
      <c r="AN210" s="413"/>
      <c r="AO210" s="413"/>
      <c r="AP210" s="413"/>
      <c r="AQ210" s="413"/>
      <c r="AR210" s="413"/>
      <c r="AS210" s="413"/>
      <c r="AT210" s="413"/>
      <c r="AU210" s="413"/>
      <c r="AV210" s="413"/>
      <c r="AW210" s="413"/>
      <c r="AX210" s="413"/>
      <c r="AY210" s="413"/>
      <c r="AZ210" s="413"/>
      <c r="BA210" s="413"/>
      <c r="BB210" s="413"/>
      <c r="BC210" s="413"/>
    </row>
    <row r="211" spans="2:55" s="489" customFormat="1">
      <c r="B211" s="489" t="s">
        <v>817</v>
      </c>
      <c r="C211" s="489" t="s">
        <v>210</v>
      </c>
      <c r="D211" s="489" t="s">
        <v>145</v>
      </c>
      <c r="E211" s="413"/>
      <c r="F211" s="413"/>
      <c r="G211" s="413"/>
      <c r="H211" s="413"/>
      <c r="I211" s="413"/>
      <c r="J211" s="413"/>
      <c r="K211" s="413"/>
      <c r="L211" s="413"/>
      <c r="M211" s="413"/>
      <c r="N211" s="413"/>
      <c r="O211" s="413">
        <v>0</v>
      </c>
      <c r="P211" s="413">
        <v>0</v>
      </c>
      <c r="Q211" s="413">
        <v>0</v>
      </c>
      <c r="R211" s="413">
        <v>0</v>
      </c>
      <c r="S211" s="413">
        <v>0</v>
      </c>
      <c r="T211" s="413">
        <v>0</v>
      </c>
      <c r="U211" s="413">
        <v>0</v>
      </c>
      <c r="V211" s="413">
        <v>0</v>
      </c>
      <c r="W211" s="413">
        <v>0</v>
      </c>
      <c r="X211" s="413">
        <v>0</v>
      </c>
      <c r="Y211" s="413">
        <v>0</v>
      </c>
      <c r="Z211" s="413">
        <v>0</v>
      </c>
      <c r="AA211" s="413">
        <v>0</v>
      </c>
      <c r="AB211" s="413">
        <v>2E-3</v>
      </c>
      <c r="AC211" s="176">
        <v>0</v>
      </c>
      <c r="AD211" s="413"/>
      <c r="AE211" s="413"/>
      <c r="AF211" s="413"/>
      <c r="AG211" s="413"/>
      <c r="AH211" s="413"/>
      <c r="AI211" s="413"/>
      <c r="AJ211" s="413"/>
      <c r="AK211" s="413"/>
      <c r="AL211" s="413"/>
      <c r="AM211" s="413"/>
      <c r="AN211" s="413"/>
      <c r="AO211" s="413"/>
      <c r="AP211" s="413"/>
      <c r="AQ211" s="413"/>
      <c r="AR211" s="413"/>
      <c r="AS211" s="413"/>
      <c r="AT211" s="413"/>
      <c r="AU211" s="413"/>
      <c r="AV211" s="413"/>
      <c r="AW211" s="413"/>
      <c r="AX211" s="413"/>
      <c r="AY211" s="413"/>
      <c r="AZ211" s="413"/>
      <c r="BA211" s="413"/>
      <c r="BB211" s="413"/>
      <c r="BC211" s="413"/>
    </row>
    <row r="212" spans="2:55" s="489" customFormat="1">
      <c r="B212" s="489" t="s">
        <v>817</v>
      </c>
      <c r="C212" s="489" t="s">
        <v>210</v>
      </c>
      <c r="D212" s="489" t="s">
        <v>298</v>
      </c>
      <c r="E212" s="413"/>
      <c r="F212" s="413"/>
      <c r="G212" s="413"/>
      <c r="H212" s="413"/>
      <c r="I212" s="413"/>
      <c r="J212" s="413"/>
      <c r="K212" s="413"/>
      <c r="L212" s="413"/>
      <c r="M212" s="413"/>
      <c r="N212" s="413"/>
      <c r="O212" s="413">
        <v>0</v>
      </c>
      <c r="P212" s="413">
        <v>0</v>
      </c>
      <c r="Q212" s="413">
        <v>0</v>
      </c>
      <c r="R212" s="413">
        <v>0</v>
      </c>
      <c r="S212" s="413">
        <v>0</v>
      </c>
      <c r="T212" s="413">
        <v>0</v>
      </c>
      <c r="U212" s="413">
        <v>0</v>
      </c>
      <c r="V212" s="413">
        <v>0</v>
      </c>
      <c r="W212" s="413">
        <v>0</v>
      </c>
      <c r="X212" s="413">
        <v>0</v>
      </c>
      <c r="Y212" s="413">
        <v>0</v>
      </c>
      <c r="Z212" s="413">
        <v>0</v>
      </c>
      <c r="AA212" s="413">
        <v>0</v>
      </c>
      <c r="AB212" s="413">
        <v>0</v>
      </c>
      <c r="AC212" s="176">
        <v>0</v>
      </c>
      <c r="AD212" s="413"/>
      <c r="AE212" s="413"/>
      <c r="AF212" s="413"/>
      <c r="AG212" s="413"/>
      <c r="AH212" s="413"/>
      <c r="AI212" s="413"/>
      <c r="AJ212" s="413"/>
      <c r="AK212" s="413"/>
      <c r="AL212" s="413"/>
      <c r="AM212" s="413"/>
      <c r="AN212" s="413"/>
      <c r="AO212" s="413"/>
      <c r="AP212" s="413"/>
      <c r="AQ212" s="413"/>
      <c r="AR212" s="413"/>
      <c r="AS212" s="413"/>
      <c r="AT212" s="413"/>
      <c r="AU212" s="413"/>
      <c r="AV212" s="413"/>
      <c r="AW212" s="413"/>
      <c r="AX212" s="413"/>
      <c r="AY212" s="413"/>
      <c r="AZ212" s="413"/>
      <c r="BA212" s="413"/>
      <c r="BB212" s="413"/>
      <c r="BC212" s="413"/>
    </row>
    <row r="213" spans="2:55" s="489" customFormat="1">
      <c r="B213" s="489" t="s">
        <v>817</v>
      </c>
      <c r="C213" s="489" t="s">
        <v>210</v>
      </c>
      <c r="D213" s="489" t="s">
        <v>299</v>
      </c>
      <c r="E213" s="413"/>
      <c r="F213" s="413"/>
      <c r="G213" s="413"/>
      <c r="H213" s="413"/>
      <c r="I213" s="413"/>
      <c r="J213" s="413"/>
      <c r="K213" s="413"/>
      <c r="L213" s="413"/>
      <c r="M213" s="413"/>
      <c r="N213" s="413"/>
      <c r="O213" s="413">
        <v>0</v>
      </c>
      <c r="P213" s="413">
        <v>0</v>
      </c>
      <c r="Q213" s="413">
        <v>0</v>
      </c>
      <c r="R213" s="413">
        <v>0</v>
      </c>
      <c r="S213" s="413">
        <v>0</v>
      </c>
      <c r="T213" s="413">
        <v>0</v>
      </c>
      <c r="U213" s="413">
        <v>0</v>
      </c>
      <c r="V213" s="413">
        <v>0</v>
      </c>
      <c r="W213" s="413">
        <v>0</v>
      </c>
      <c r="X213" s="413">
        <v>0</v>
      </c>
      <c r="Y213" s="413">
        <v>0</v>
      </c>
      <c r="Z213" s="413">
        <v>0</v>
      </c>
      <c r="AA213" s="413">
        <v>0</v>
      </c>
      <c r="AB213" s="413">
        <v>0</v>
      </c>
      <c r="AC213" s="176">
        <v>0</v>
      </c>
      <c r="AD213" s="413"/>
      <c r="AE213" s="413"/>
      <c r="AF213" s="413"/>
      <c r="AG213" s="413"/>
      <c r="AH213" s="413"/>
      <c r="AI213" s="413"/>
      <c r="AJ213" s="413"/>
      <c r="AK213" s="413"/>
      <c r="AL213" s="413"/>
      <c r="AM213" s="413"/>
      <c r="AN213" s="413"/>
      <c r="AO213" s="413"/>
      <c r="AP213" s="413"/>
      <c r="AQ213" s="413"/>
      <c r="AR213" s="413"/>
      <c r="AS213" s="413"/>
      <c r="AT213" s="413"/>
      <c r="AU213" s="413"/>
      <c r="AV213" s="413"/>
      <c r="AW213" s="413"/>
      <c r="AX213" s="413"/>
      <c r="AY213" s="413"/>
      <c r="AZ213" s="413"/>
      <c r="BA213" s="413"/>
      <c r="BB213" s="413"/>
      <c r="BC213" s="413"/>
    </row>
    <row r="214" spans="2:55" s="489" customFormat="1">
      <c r="B214" s="489" t="s">
        <v>817</v>
      </c>
      <c r="C214" s="489" t="s">
        <v>210</v>
      </c>
      <c r="D214" s="489" t="s">
        <v>300</v>
      </c>
      <c r="E214" s="413"/>
      <c r="F214" s="413"/>
      <c r="G214" s="413"/>
      <c r="H214" s="413"/>
      <c r="I214" s="413"/>
      <c r="J214" s="413"/>
      <c r="K214" s="413"/>
      <c r="L214" s="413"/>
      <c r="M214" s="413"/>
      <c r="N214" s="413"/>
      <c r="O214" s="413">
        <v>0</v>
      </c>
      <c r="P214" s="413">
        <v>0</v>
      </c>
      <c r="Q214" s="413">
        <v>0</v>
      </c>
      <c r="R214" s="413">
        <v>0</v>
      </c>
      <c r="S214" s="413">
        <v>0</v>
      </c>
      <c r="T214" s="413">
        <v>0</v>
      </c>
      <c r="U214" s="413">
        <v>0</v>
      </c>
      <c r="V214" s="413">
        <v>0</v>
      </c>
      <c r="W214" s="413">
        <v>0</v>
      </c>
      <c r="X214" s="413">
        <v>0</v>
      </c>
      <c r="Y214" s="413">
        <v>0</v>
      </c>
      <c r="Z214" s="413">
        <v>0</v>
      </c>
      <c r="AA214" s="413">
        <v>0</v>
      </c>
      <c r="AB214" s="413">
        <v>0</v>
      </c>
      <c r="AC214" s="176">
        <v>0</v>
      </c>
      <c r="AD214" s="413"/>
      <c r="AE214" s="413"/>
      <c r="AF214" s="413"/>
      <c r="AG214" s="413"/>
      <c r="AH214" s="413"/>
      <c r="AI214" s="413"/>
      <c r="AJ214" s="413"/>
      <c r="AK214" s="413"/>
      <c r="AL214" s="413"/>
      <c r="AM214" s="413"/>
      <c r="AN214" s="413"/>
      <c r="AO214" s="413"/>
      <c r="AP214" s="413"/>
      <c r="AQ214" s="413"/>
      <c r="AR214" s="413"/>
      <c r="AS214" s="413"/>
      <c r="AT214" s="413"/>
      <c r="AU214" s="413"/>
      <c r="AV214" s="413"/>
      <c r="AW214" s="413"/>
      <c r="AX214" s="413"/>
      <c r="AY214" s="413"/>
      <c r="AZ214" s="413"/>
      <c r="BA214" s="413"/>
      <c r="BB214" s="413"/>
      <c r="BC214" s="413"/>
    </row>
    <row r="215" spans="2:55" s="489" customFormat="1">
      <c r="B215" s="489" t="s">
        <v>817</v>
      </c>
      <c r="C215" s="489" t="s">
        <v>210</v>
      </c>
      <c r="D215" s="489" t="s">
        <v>150</v>
      </c>
      <c r="E215" s="413"/>
      <c r="F215" s="413"/>
      <c r="G215" s="413"/>
      <c r="H215" s="413"/>
      <c r="I215" s="413"/>
      <c r="J215" s="413"/>
      <c r="K215" s="413"/>
      <c r="L215" s="413"/>
      <c r="M215" s="413"/>
      <c r="N215" s="413"/>
      <c r="O215" s="413">
        <v>-3.6596000000000011</v>
      </c>
      <c r="P215" s="413">
        <v>-9.5403999999999982</v>
      </c>
      <c r="Q215" s="413">
        <v>-17.625600000000002</v>
      </c>
      <c r="R215" s="413">
        <v>-14.565999999999999</v>
      </c>
      <c r="S215" s="413">
        <v>-14.587200000000003</v>
      </c>
      <c r="T215" s="413">
        <v>-18.268000000000001</v>
      </c>
      <c r="U215" s="413">
        <v>-1.6258823529411899</v>
      </c>
      <c r="V215" s="413">
        <v>12.24</v>
      </c>
      <c r="W215" s="413">
        <v>-1.620000000000001</v>
      </c>
      <c r="X215" s="413">
        <v>2.08</v>
      </c>
      <c r="Y215" s="413">
        <v>-12.692</v>
      </c>
      <c r="Z215" s="413">
        <v>9.15</v>
      </c>
      <c r="AA215" s="413">
        <v>-5.2911999999999999</v>
      </c>
      <c r="AB215" s="413">
        <v>15.906947000000001</v>
      </c>
      <c r="AC215" s="176">
        <v>-3.7174438492852824</v>
      </c>
      <c r="AD215" s="413"/>
      <c r="AE215" s="413"/>
      <c r="AF215" s="413"/>
      <c r="AG215" s="413"/>
      <c r="AH215" s="413"/>
      <c r="AI215" s="413"/>
      <c r="AJ215" s="413"/>
      <c r="AK215" s="413"/>
      <c r="AL215" s="413"/>
      <c r="AM215" s="413"/>
      <c r="AN215" s="413"/>
      <c r="AO215" s="413"/>
      <c r="AP215" s="413"/>
      <c r="AQ215" s="413"/>
      <c r="AR215" s="413"/>
      <c r="AS215" s="413"/>
      <c r="AT215" s="413"/>
      <c r="AU215" s="413"/>
      <c r="AV215" s="413"/>
      <c r="AW215" s="413"/>
      <c r="AX215" s="413"/>
      <c r="AY215" s="413"/>
      <c r="AZ215" s="413"/>
      <c r="BA215" s="413"/>
      <c r="BB215" s="413"/>
      <c r="BC215" s="413"/>
    </row>
    <row r="216" spans="2:55" s="489" customFormat="1">
      <c r="B216" s="489" t="s">
        <v>817</v>
      </c>
      <c r="C216" s="489" t="s">
        <v>210</v>
      </c>
      <c r="D216" s="489" t="s">
        <v>301</v>
      </c>
      <c r="E216" s="413"/>
      <c r="F216" s="413"/>
      <c r="G216" s="413"/>
      <c r="H216" s="413"/>
      <c r="I216" s="413"/>
      <c r="J216" s="413"/>
      <c r="K216" s="413"/>
      <c r="L216" s="413"/>
      <c r="M216" s="413"/>
      <c r="N216" s="413"/>
      <c r="O216" s="413">
        <v>0</v>
      </c>
      <c r="P216" s="413">
        <v>0</v>
      </c>
      <c r="Q216" s="413">
        <v>0</v>
      </c>
      <c r="R216" s="413">
        <v>0</v>
      </c>
      <c r="S216" s="413">
        <v>0</v>
      </c>
      <c r="T216" s="413">
        <v>0</v>
      </c>
      <c r="U216" s="413">
        <v>0</v>
      </c>
      <c r="V216" s="413">
        <v>0</v>
      </c>
      <c r="W216" s="413">
        <v>0</v>
      </c>
      <c r="X216" s="413">
        <v>0</v>
      </c>
      <c r="Y216" s="413">
        <v>0</v>
      </c>
      <c r="Z216" s="413">
        <v>0</v>
      </c>
      <c r="AA216" s="413">
        <v>0</v>
      </c>
      <c r="AB216" s="413">
        <v>0</v>
      </c>
      <c r="AC216" s="176">
        <v>0</v>
      </c>
      <c r="AD216" s="413"/>
      <c r="AE216" s="413"/>
      <c r="AF216" s="413"/>
      <c r="AG216" s="413"/>
      <c r="AH216" s="413"/>
      <c r="AI216" s="413"/>
      <c r="AJ216" s="413"/>
      <c r="AK216" s="413"/>
      <c r="AL216" s="413"/>
      <c r="AM216" s="413"/>
      <c r="AN216" s="413"/>
      <c r="AO216" s="413"/>
      <c r="AP216" s="413"/>
      <c r="AQ216" s="413"/>
      <c r="AR216" s="413"/>
      <c r="AS216" s="413"/>
      <c r="AT216" s="413"/>
      <c r="AU216" s="413"/>
      <c r="AV216" s="413"/>
      <c r="AW216" s="413"/>
      <c r="AX216" s="413"/>
      <c r="AY216" s="413"/>
      <c r="AZ216" s="413"/>
      <c r="BA216" s="413"/>
      <c r="BB216" s="413"/>
      <c r="BC216" s="413"/>
    </row>
    <row r="217" spans="2:55" s="489" customFormat="1">
      <c r="B217" s="489" t="s">
        <v>817</v>
      </c>
      <c r="C217" s="489" t="s">
        <v>210</v>
      </c>
      <c r="D217" s="489" t="s">
        <v>302</v>
      </c>
      <c r="E217" s="413"/>
      <c r="F217" s="413"/>
      <c r="G217" s="413"/>
      <c r="H217" s="413"/>
      <c r="I217" s="413"/>
      <c r="J217" s="413"/>
      <c r="K217" s="413"/>
      <c r="L217" s="413"/>
      <c r="M217" s="413"/>
      <c r="N217" s="413"/>
      <c r="O217" s="413">
        <v>0</v>
      </c>
      <c r="P217" s="413">
        <v>0</v>
      </c>
      <c r="Q217" s="413">
        <v>0</v>
      </c>
      <c r="R217" s="413">
        <v>0</v>
      </c>
      <c r="S217" s="413">
        <v>0</v>
      </c>
      <c r="T217" s="413">
        <v>0</v>
      </c>
      <c r="U217" s="413">
        <v>0</v>
      </c>
      <c r="V217" s="413">
        <v>0</v>
      </c>
      <c r="W217" s="413">
        <v>0</v>
      </c>
      <c r="X217" s="413">
        <v>0</v>
      </c>
      <c r="Y217" s="413">
        <v>0</v>
      </c>
      <c r="Z217" s="413">
        <v>0</v>
      </c>
      <c r="AA217" s="413">
        <v>0</v>
      </c>
      <c r="AB217" s="413">
        <v>0</v>
      </c>
      <c r="AC217" s="176">
        <v>0</v>
      </c>
      <c r="AD217" s="413"/>
      <c r="AE217" s="413"/>
      <c r="AF217" s="413"/>
      <c r="AG217" s="413"/>
      <c r="AH217" s="413"/>
      <c r="AI217" s="413"/>
      <c r="AJ217" s="413"/>
      <c r="AK217" s="413"/>
      <c r="AL217" s="413"/>
      <c r="AM217" s="413"/>
      <c r="AN217" s="413"/>
      <c r="AO217" s="413"/>
      <c r="AP217" s="413"/>
      <c r="AQ217" s="413"/>
      <c r="AR217" s="413"/>
      <c r="AS217" s="413"/>
      <c r="AT217" s="413"/>
      <c r="AU217" s="413"/>
      <c r="AV217" s="413"/>
      <c r="AW217" s="413"/>
      <c r="AX217" s="413"/>
      <c r="AY217" s="413"/>
      <c r="AZ217" s="413"/>
      <c r="BA217" s="413"/>
      <c r="BB217" s="413"/>
      <c r="BC217" s="413"/>
    </row>
    <row r="218" spans="2:55" s="489" customFormat="1">
      <c r="B218" s="489" t="s">
        <v>817</v>
      </c>
      <c r="C218" s="489" t="s">
        <v>210</v>
      </c>
      <c r="D218" s="489" t="s">
        <v>211</v>
      </c>
      <c r="E218" s="413"/>
      <c r="F218" s="413"/>
      <c r="G218" s="413"/>
      <c r="H218" s="413"/>
      <c r="I218" s="413"/>
      <c r="J218" s="413"/>
      <c r="K218" s="413"/>
      <c r="L218" s="413"/>
      <c r="M218" s="413"/>
      <c r="N218" s="413"/>
      <c r="O218" s="413">
        <v>0</v>
      </c>
      <c r="P218" s="413">
        <v>0</v>
      </c>
      <c r="Q218" s="413">
        <v>0</v>
      </c>
      <c r="R218" s="413">
        <v>0.13700000000000001</v>
      </c>
      <c r="S218" s="413">
        <v>0.122</v>
      </c>
      <c r="T218" s="413">
        <v>0</v>
      </c>
      <c r="U218" s="413">
        <v>0</v>
      </c>
      <c r="V218" s="413">
        <v>0.1</v>
      </c>
      <c r="W218" s="413">
        <v>0.1</v>
      </c>
      <c r="X218" s="413">
        <v>0.13</v>
      </c>
      <c r="Y218" s="413">
        <v>8.2000000000000003E-2</v>
      </c>
      <c r="Z218" s="413">
        <v>0.18099999999999999</v>
      </c>
      <c r="AA218" s="413">
        <v>0</v>
      </c>
      <c r="AB218" s="413">
        <v>0.10300000000000001</v>
      </c>
      <c r="AC218" s="176">
        <v>5.2</v>
      </c>
      <c r="AD218" s="413"/>
      <c r="AE218" s="413"/>
      <c r="AF218" s="413"/>
      <c r="AG218" s="413"/>
      <c r="AH218" s="413"/>
      <c r="AI218" s="413"/>
      <c r="AJ218" s="413"/>
      <c r="AK218" s="413"/>
      <c r="AL218" s="413"/>
      <c r="AM218" s="413"/>
      <c r="AN218" s="413"/>
      <c r="AO218" s="413"/>
      <c r="AP218" s="413"/>
      <c r="AQ218" s="413"/>
      <c r="AR218" s="413"/>
      <c r="AS218" s="413"/>
      <c r="AT218" s="413"/>
      <c r="AU218" s="413"/>
      <c r="AV218" s="413"/>
      <c r="AW218" s="413"/>
      <c r="AX218" s="413"/>
      <c r="AY218" s="413"/>
      <c r="AZ218" s="413"/>
      <c r="BA218" s="413"/>
      <c r="BB218" s="413"/>
      <c r="BC218" s="413"/>
    </row>
    <row r="219" spans="2:55" s="489" customFormat="1">
      <c r="B219" s="489" t="s">
        <v>817</v>
      </c>
      <c r="C219" s="489" t="s">
        <v>210</v>
      </c>
      <c r="D219" s="489" t="s">
        <v>303</v>
      </c>
      <c r="E219" s="413"/>
      <c r="F219" s="413"/>
      <c r="G219" s="413"/>
      <c r="H219" s="413"/>
      <c r="I219" s="413"/>
      <c r="J219" s="413"/>
      <c r="K219" s="413"/>
      <c r="L219" s="413"/>
      <c r="M219" s="413"/>
      <c r="N219" s="413"/>
      <c r="O219" s="413">
        <v>0</v>
      </c>
      <c r="P219" s="413">
        <v>0</v>
      </c>
      <c r="Q219" s="413">
        <v>0</v>
      </c>
      <c r="R219" s="413">
        <v>0</v>
      </c>
      <c r="S219" s="413">
        <v>0</v>
      </c>
      <c r="T219" s="413">
        <v>0</v>
      </c>
      <c r="U219" s="413">
        <v>0</v>
      </c>
      <c r="V219" s="413">
        <v>0</v>
      </c>
      <c r="W219" s="413">
        <v>0</v>
      </c>
      <c r="X219" s="413">
        <v>0</v>
      </c>
      <c r="Y219" s="413">
        <v>0</v>
      </c>
      <c r="Z219" s="413">
        <v>0</v>
      </c>
      <c r="AA219" s="413">
        <v>0</v>
      </c>
      <c r="AB219" s="413">
        <v>0</v>
      </c>
      <c r="AC219" s="176">
        <v>0</v>
      </c>
      <c r="AD219" s="413"/>
      <c r="AE219" s="413"/>
      <c r="AF219" s="413"/>
      <c r="AG219" s="413"/>
      <c r="AH219" s="413"/>
      <c r="AI219" s="413"/>
      <c r="AJ219" s="413"/>
      <c r="AK219" s="413"/>
      <c r="AL219" s="413"/>
      <c r="AM219" s="413"/>
      <c r="AN219" s="413"/>
      <c r="AO219" s="413"/>
      <c r="AP219" s="413"/>
      <c r="AQ219" s="413"/>
      <c r="AR219" s="413"/>
      <c r="AS219" s="413"/>
      <c r="AT219" s="413"/>
      <c r="AU219" s="413"/>
      <c r="AV219" s="413"/>
      <c r="AW219" s="413"/>
      <c r="AX219" s="413"/>
      <c r="AY219" s="413"/>
      <c r="AZ219" s="413"/>
      <c r="BA219" s="413"/>
      <c r="BB219" s="413"/>
      <c r="BC219" s="413"/>
    </row>
    <row r="220" spans="2:55" s="489" customFormat="1">
      <c r="B220" s="489" t="s">
        <v>817</v>
      </c>
      <c r="C220" s="489" t="s">
        <v>210</v>
      </c>
      <c r="D220" s="489" t="s">
        <v>153</v>
      </c>
      <c r="E220" s="413"/>
      <c r="F220" s="413"/>
      <c r="G220" s="413"/>
      <c r="H220" s="413"/>
      <c r="I220" s="413"/>
      <c r="J220" s="413"/>
      <c r="K220" s="413"/>
      <c r="L220" s="413"/>
      <c r="M220" s="413"/>
      <c r="N220" s="413"/>
      <c r="O220" s="413">
        <v>0</v>
      </c>
      <c r="P220" s="413">
        <v>0</v>
      </c>
      <c r="Q220" s="413">
        <v>0</v>
      </c>
      <c r="R220" s="413">
        <v>0</v>
      </c>
      <c r="S220" s="413">
        <v>0</v>
      </c>
      <c r="T220" s="413">
        <v>0</v>
      </c>
      <c r="U220" s="413">
        <v>0</v>
      </c>
      <c r="V220" s="413">
        <v>0</v>
      </c>
      <c r="W220" s="413">
        <v>0</v>
      </c>
      <c r="X220" s="413">
        <v>0</v>
      </c>
      <c r="Y220" s="413">
        <v>0</v>
      </c>
      <c r="Z220" s="413">
        <v>0</v>
      </c>
      <c r="AA220" s="413">
        <v>0</v>
      </c>
      <c r="AB220" s="413">
        <v>0</v>
      </c>
      <c r="AC220" s="176">
        <v>0</v>
      </c>
      <c r="AD220" s="413"/>
      <c r="AE220" s="413"/>
      <c r="AF220" s="413"/>
      <c r="AG220" s="413"/>
      <c r="AH220" s="413"/>
      <c r="AI220" s="413"/>
      <c r="AJ220" s="413"/>
      <c r="AK220" s="413"/>
      <c r="AL220" s="413"/>
      <c r="AM220" s="413"/>
      <c r="AN220" s="413"/>
      <c r="AO220" s="413"/>
      <c r="AP220" s="413"/>
      <c r="AQ220" s="413"/>
      <c r="AR220" s="413"/>
      <c r="AS220" s="413"/>
      <c r="AT220" s="413"/>
      <c r="AU220" s="413"/>
      <c r="AV220" s="413"/>
      <c r="AW220" s="413"/>
      <c r="AX220" s="413"/>
      <c r="AY220" s="413"/>
      <c r="AZ220" s="413"/>
      <c r="BA220" s="413"/>
      <c r="BB220" s="413"/>
      <c r="BC220" s="413"/>
    </row>
    <row r="221" spans="2:55" s="489" customFormat="1">
      <c r="B221" s="489" t="s">
        <v>817</v>
      </c>
      <c r="C221" s="489" t="s">
        <v>210</v>
      </c>
      <c r="D221" s="489" t="s">
        <v>156</v>
      </c>
      <c r="E221" s="413"/>
      <c r="F221" s="413"/>
      <c r="G221" s="413"/>
      <c r="H221" s="413"/>
      <c r="I221" s="413"/>
      <c r="J221" s="413"/>
      <c r="K221" s="413"/>
      <c r="L221" s="413"/>
      <c r="M221" s="413"/>
      <c r="N221" s="413"/>
      <c r="O221" s="413">
        <v>0</v>
      </c>
      <c r="P221" s="413">
        <v>0</v>
      </c>
      <c r="Q221" s="413">
        <v>0</v>
      </c>
      <c r="R221" s="413">
        <v>0.14299999999999999</v>
      </c>
      <c r="S221" s="413">
        <v>0.08</v>
      </c>
      <c r="T221" s="413">
        <v>0</v>
      </c>
      <c r="U221" s="413">
        <v>0.1</v>
      </c>
      <c r="V221" s="413">
        <v>0</v>
      </c>
      <c r="W221" s="413">
        <v>0</v>
      </c>
      <c r="X221" s="413">
        <v>0</v>
      </c>
      <c r="Y221" s="413">
        <v>0.11899999999999999</v>
      </c>
      <c r="Z221" s="413">
        <v>0</v>
      </c>
      <c r="AA221" s="413">
        <v>6.6000000000000003E-2</v>
      </c>
      <c r="AB221" s="413">
        <v>6.5999999999999989E-2</v>
      </c>
      <c r="AC221" s="176">
        <v>0</v>
      </c>
      <c r="AD221" s="413"/>
      <c r="AE221" s="413"/>
      <c r="AF221" s="413"/>
      <c r="AG221" s="413"/>
      <c r="AH221" s="413"/>
      <c r="AI221" s="413"/>
      <c r="AJ221" s="413"/>
      <c r="AK221" s="413"/>
      <c r="AL221" s="413"/>
      <c r="AM221" s="413"/>
      <c r="AN221" s="413"/>
      <c r="AO221" s="413"/>
      <c r="AP221" s="413"/>
      <c r="AQ221" s="413"/>
      <c r="AR221" s="413"/>
      <c r="AS221" s="413"/>
      <c r="AT221" s="413"/>
      <c r="AU221" s="413"/>
      <c r="AV221" s="413"/>
      <c r="AW221" s="413"/>
      <c r="AX221" s="413"/>
      <c r="AY221" s="413"/>
      <c r="AZ221" s="413"/>
      <c r="BA221" s="413"/>
      <c r="BB221" s="413"/>
      <c r="BC221" s="413"/>
    </row>
    <row r="222" spans="2:55" s="489" customFormat="1">
      <c r="B222" s="489" t="s">
        <v>817</v>
      </c>
      <c r="C222" s="489" t="s">
        <v>210</v>
      </c>
      <c r="D222" s="489" t="s">
        <v>158</v>
      </c>
      <c r="E222" s="413"/>
      <c r="F222" s="413"/>
      <c r="G222" s="413"/>
      <c r="H222" s="413"/>
      <c r="I222" s="413"/>
      <c r="J222" s="413"/>
      <c r="K222" s="413"/>
      <c r="L222" s="413"/>
      <c r="M222" s="413"/>
      <c r="N222" s="413"/>
      <c r="O222" s="413">
        <v>0</v>
      </c>
      <c r="P222" s="413">
        <v>0</v>
      </c>
      <c r="Q222" s="413">
        <v>0</v>
      </c>
      <c r="R222" s="413">
        <v>3.2000000000000001E-2</v>
      </c>
      <c r="S222" s="413">
        <v>0</v>
      </c>
      <c r="T222" s="413">
        <v>0</v>
      </c>
      <c r="U222" s="413">
        <v>0</v>
      </c>
      <c r="V222" s="413">
        <v>0</v>
      </c>
      <c r="W222" s="413">
        <v>0</v>
      </c>
      <c r="X222" s="413">
        <v>0</v>
      </c>
      <c r="Y222" s="413">
        <v>0</v>
      </c>
      <c r="Z222" s="413">
        <v>0</v>
      </c>
      <c r="AA222" s="413">
        <v>0</v>
      </c>
      <c r="AB222" s="413">
        <v>0</v>
      </c>
      <c r="AC222" s="176">
        <v>0</v>
      </c>
      <c r="AD222" s="413"/>
      <c r="AE222" s="413"/>
      <c r="AF222" s="413"/>
      <c r="AG222" s="413"/>
      <c r="AH222" s="413"/>
      <c r="AI222" s="413"/>
      <c r="AJ222" s="413"/>
      <c r="AK222" s="413"/>
      <c r="AL222" s="413"/>
      <c r="AM222" s="413"/>
      <c r="AN222" s="413"/>
      <c r="AO222" s="413"/>
      <c r="AP222" s="413"/>
      <c r="AQ222" s="413"/>
      <c r="AR222" s="413"/>
      <c r="AS222" s="413"/>
      <c r="AT222" s="413"/>
      <c r="AU222" s="413"/>
      <c r="AV222" s="413"/>
      <c r="AW222" s="413"/>
      <c r="AX222" s="413"/>
      <c r="AY222" s="413"/>
      <c r="AZ222" s="413"/>
      <c r="BA222" s="413"/>
      <c r="BB222" s="413"/>
      <c r="BC222" s="413"/>
    </row>
    <row r="223" spans="2:55" s="489" customFormat="1">
      <c r="B223" s="489" t="s">
        <v>817</v>
      </c>
      <c r="C223" s="489" t="s">
        <v>210</v>
      </c>
      <c r="D223" s="489" t="s">
        <v>159</v>
      </c>
      <c r="E223" s="413"/>
      <c r="F223" s="413"/>
      <c r="G223" s="413"/>
      <c r="H223" s="413"/>
      <c r="I223" s="413"/>
      <c r="J223" s="413"/>
      <c r="K223" s="413"/>
      <c r="L223" s="413"/>
      <c r="M223" s="413"/>
      <c r="N223" s="413"/>
      <c r="O223" s="413">
        <v>0</v>
      </c>
      <c r="P223" s="413">
        <v>0</v>
      </c>
      <c r="Q223" s="413">
        <v>0</v>
      </c>
      <c r="R223" s="413">
        <v>0</v>
      </c>
      <c r="S223" s="413">
        <v>0</v>
      </c>
      <c r="T223" s="413">
        <v>0</v>
      </c>
      <c r="U223" s="413">
        <v>0</v>
      </c>
      <c r="V223" s="413">
        <v>0</v>
      </c>
      <c r="W223" s="413">
        <v>0</v>
      </c>
      <c r="X223" s="413">
        <v>0</v>
      </c>
      <c r="Y223" s="413">
        <v>0</v>
      </c>
      <c r="Z223" s="413">
        <v>0</v>
      </c>
      <c r="AA223" s="413">
        <v>0</v>
      </c>
      <c r="AB223" s="413">
        <v>0</v>
      </c>
      <c r="AC223" s="176">
        <v>0</v>
      </c>
      <c r="AD223" s="413"/>
      <c r="AE223" s="413"/>
      <c r="AF223" s="413"/>
      <c r="AG223" s="413"/>
      <c r="AH223" s="413"/>
      <c r="AI223" s="413"/>
      <c r="AJ223" s="413"/>
      <c r="AK223" s="413"/>
      <c r="AL223" s="413"/>
      <c r="AM223" s="413"/>
      <c r="AN223" s="413"/>
      <c r="AO223" s="413"/>
      <c r="AP223" s="413"/>
      <c r="AQ223" s="413"/>
      <c r="AR223" s="413"/>
      <c r="AS223" s="413"/>
      <c r="AT223" s="413"/>
      <c r="AU223" s="413"/>
      <c r="AV223" s="413"/>
      <c r="AW223" s="413"/>
      <c r="AX223" s="413"/>
      <c r="AY223" s="413"/>
      <c r="AZ223" s="413"/>
      <c r="BA223" s="413"/>
      <c r="BB223" s="413"/>
      <c r="BC223" s="413"/>
    </row>
    <row r="224" spans="2:55" s="489" customFormat="1">
      <c r="B224" s="489" t="s">
        <v>817</v>
      </c>
      <c r="C224" s="489" t="s">
        <v>210</v>
      </c>
      <c r="D224" s="489" t="s">
        <v>304</v>
      </c>
      <c r="E224" s="413"/>
      <c r="F224" s="413"/>
      <c r="G224" s="413"/>
      <c r="H224" s="413"/>
      <c r="I224" s="413"/>
      <c r="J224" s="413"/>
      <c r="K224" s="413"/>
      <c r="L224" s="413"/>
      <c r="M224" s="413"/>
      <c r="N224" s="413"/>
      <c r="O224" s="413">
        <v>0</v>
      </c>
      <c r="P224" s="413">
        <v>0</v>
      </c>
      <c r="Q224" s="413">
        <v>0</v>
      </c>
      <c r="R224" s="413">
        <v>0</v>
      </c>
      <c r="S224" s="413">
        <v>0</v>
      </c>
      <c r="T224" s="413">
        <v>0</v>
      </c>
      <c r="U224" s="413">
        <v>0</v>
      </c>
      <c r="V224" s="413">
        <v>0</v>
      </c>
      <c r="W224" s="413">
        <v>0</v>
      </c>
      <c r="X224" s="413">
        <v>0</v>
      </c>
      <c r="Y224" s="413">
        <v>0</v>
      </c>
      <c r="Z224" s="413">
        <v>0</v>
      </c>
      <c r="AA224" s="413">
        <v>0</v>
      </c>
      <c r="AB224" s="413">
        <v>0</v>
      </c>
      <c r="AC224" s="176">
        <v>0</v>
      </c>
      <c r="AD224" s="413"/>
      <c r="AE224" s="413"/>
      <c r="AF224" s="413"/>
      <c r="AG224" s="413"/>
      <c r="AH224" s="413"/>
      <c r="AI224" s="413"/>
      <c r="AJ224" s="413"/>
      <c r="AK224" s="413"/>
      <c r="AL224" s="413"/>
      <c r="AM224" s="413"/>
      <c r="AN224" s="413"/>
      <c r="AO224" s="413"/>
      <c r="AP224" s="413"/>
      <c r="AQ224" s="413"/>
      <c r="AR224" s="413"/>
      <c r="AS224" s="413"/>
      <c r="AT224" s="413"/>
      <c r="AU224" s="413"/>
      <c r="AV224" s="413"/>
      <c r="AW224" s="413"/>
      <c r="AX224" s="413"/>
      <c r="AY224" s="413"/>
      <c r="AZ224" s="413"/>
      <c r="BA224" s="413"/>
      <c r="BB224" s="413"/>
      <c r="BC224" s="413"/>
    </row>
    <row r="225" spans="2:55" s="489" customFormat="1">
      <c r="B225" s="489" t="s">
        <v>817</v>
      </c>
      <c r="C225" s="489" t="s">
        <v>210</v>
      </c>
      <c r="D225" s="489" t="s">
        <v>305</v>
      </c>
      <c r="E225" s="413"/>
      <c r="F225" s="413"/>
      <c r="G225" s="413"/>
      <c r="H225" s="413"/>
      <c r="I225" s="413"/>
      <c r="J225" s="413"/>
      <c r="K225" s="413"/>
      <c r="L225" s="413"/>
      <c r="M225" s="413"/>
      <c r="N225" s="413"/>
      <c r="O225" s="413">
        <v>0</v>
      </c>
      <c r="P225" s="413">
        <v>0</v>
      </c>
      <c r="Q225" s="413">
        <v>0</v>
      </c>
      <c r="R225" s="413">
        <v>0</v>
      </c>
      <c r="S225" s="413">
        <v>0</v>
      </c>
      <c r="T225" s="413">
        <v>0</v>
      </c>
      <c r="U225" s="413">
        <v>0</v>
      </c>
      <c r="V225" s="413">
        <v>0</v>
      </c>
      <c r="W225" s="413">
        <v>0</v>
      </c>
      <c r="X225" s="413">
        <v>0</v>
      </c>
      <c r="Y225" s="413">
        <v>0</v>
      </c>
      <c r="Z225" s="413">
        <v>0</v>
      </c>
      <c r="AA225" s="413">
        <v>0</v>
      </c>
      <c r="AB225" s="413">
        <v>0</v>
      </c>
      <c r="AC225" s="176">
        <v>0</v>
      </c>
      <c r="AD225" s="413"/>
      <c r="AE225" s="413"/>
      <c r="AF225" s="413"/>
      <c r="AG225" s="413"/>
      <c r="AH225" s="413"/>
      <c r="AI225" s="413"/>
      <c r="AJ225" s="413"/>
      <c r="AK225" s="413"/>
      <c r="AL225" s="413"/>
      <c r="AM225" s="413"/>
      <c r="AN225" s="413"/>
      <c r="AO225" s="413"/>
      <c r="AP225" s="413"/>
      <c r="AQ225" s="413"/>
      <c r="AR225" s="413"/>
      <c r="AS225" s="413"/>
      <c r="AT225" s="413"/>
      <c r="AU225" s="413"/>
      <c r="AV225" s="413"/>
      <c r="AW225" s="413"/>
      <c r="AX225" s="413"/>
      <c r="AY225" s="413"/>
      <c r="AZ225" s="413"/>
      <c r="BA225" s="413"/>
      <c r="BB225" s="413"/>
      <c r="BC225" s="413"/>
    </row>
    <row r="226" spans="2:55" s="489" customFormat="1">
      <c r="B226" s="489" t="s">
        <v>817</v>
      </c>
      <c r="C226" s="489" t="s">
        <v>210</v>
      </c>
      <c r="D226" s="489" t="s">
        <v>306</v>
      </c>
      <c r="E226" s="413"/>
      <c r="F226" s="413"/>
      <c r="G226" s="413"/>
      <c r="H226" s="413"/>
      <c r="I226" s="413"/>
      <c r="J226" s="413"/>
      <c r="K226" s="413"/>
      <c r="L226" s="413"/>
      <c r="M226" s="413"/>
      <c r="N226" s="413"/>
      <c r="O226" s="413">
        <v>0</v>
      </c>
      <c r="P226" s="413">
        <v>0</v>
      </c>
      <c r="Q226" s="413">
        <v>0</v>
      </c>
      <c r="R226" s="413">
        <v>0</v>
      </c>
      <c r="S226" s="413">
        <v>0</v>
      </c>
      <c r="T226" s="413">
        <v>0</v>
      </c>
      <c r="U226" s="413">
        <v>0</v>
      </c>
      <c r="V226" s="413">
        <v>0</v>
      </c>
      <c r="W226" s="413">
        <v>0</v>
      </c>
      <c r="X226" s="413">
        <v>0</v>
      </c>
      <c r="Y226" s="413">
        <v>0</v>
      </c>
      <c r="Z226" s="413">
        <v>0</v>
      </c>
      <c r="AA226" s="413">
        <v>0</v>
      </c>
      <c r="AB226" s="413">
        <v>0</v>
      </c>
      <c r="AC226" s="176">
        <v>0</v>
      </c>
      <c r="AD226" s="413"/>
      <c r="AE226" s="413"/>
      <c r="AF226" s="413"/>
      <c r="AG226" s="413"/>
      <c r="AH226" s="413"/>
      <c r="AI226" s="413"/>
      <c r="AJ226" s="413"/>
      <c r="AK226" s="413"/>
      <c r="AL226" s="413"/>
      <c r="AM226" s="413"/>
      <c r="AN226" s="413"/>
      <c r="AO226" s="413"/>
      <c r="AP226" s="413"/>
      <c r="AQ226" s="413"/>
      <c r="AR226" s="413"/>
      <c r="AS226" s="413"/>
      <c r="AT226" s="413"/>
      <c r="AU226" s="413"/>
      <c r="AV226" s="413"/>
      <c r="AW226" s="413"/>
      <c r="AX226" s="413"/>
      <c r="AY226" s="413"/>
      <c r="AZ226" s="413"/>
      <c r="BA226" s="413"/>
      <c r="BB226" s="413"/>
      <c r="BC226" s="413"/>
    </row>
    <row r="227" spans="2:55" s="489" customFormat="1">
      <c r="B227" s="489" t="s">
        <v>817</v>
      </c>
      <c r="C227" s="489" t="s">
        <v>210</v>
      </c>
      <c r="D227" s="489" t="s">
        <v>307</v>
      </c>
      <c r="E227" s="413"/>
      <c r="F227" s="413"/>
      <c r="G227" s="413"/>
      <c r="H227" s="413"/>
      <c r="I227" s="413"/>
      <c r="J227" s="413"/>
      <c r="K227" s="413"/>
      <c r="L227" s="413"/>
      <c r="M227" s="413"/>
      <c r="N227" s="413"/>
      <c r="O227" s="413">
        <v>0</v>
      </c>
      <c r="P227" s="413">
        <v>0</v>
      </c>
      <c r="Q227" s="413">
        <v>0</v>
      </c>
      <c r="R227" s="413">
        <v>0</v>
      </c>
      <c r="S227" s="413">
        <v>0</v>
      </c>
      <c r="T227" s="413">
        <v>0</v>
      </c>
      <c r="U227" s="413">
        <v>0</v>
      </c>
      <c r="V227" s="413">
        <v>0</v>
      </c>
      <c r="W227" s="413">
        <v>0</v>
      </c>
      <c r="X227" s="413">
        <v>0</v>
      </c>
      <c r="Y227" s="413">
        <v>0</v>
      </c>
      <c r="Z227" s="413">
        <v>0</v>
      </c>
      <c r="AA227" s="413">
        <v>0</v>
      </c>
      <c r="AB227" s="413">
        <v>0</v>
      </c>
      <c r="AC227" s="176">
        <v>0</v>
      </c>
      <c r="AD227" s="413"/>
      <c r="AE227" s="413"/>
      <c r="AF227" s="413"/>
      <c r="AG227" s="413"/>
      <c r="AH227" s="413"/>
      <c r="AI227" s="413"/>
      <c r="AJ227" s="413"/>
      <c r="AK227" s="413"/>
      <c r="AL227" s="413"/>
      <c r="AM227" s="413"/>
      <c r="AN227" s="413"/>
      <c r="AO227" s="413"/>
      <c r="AP227" s="413"/>
      <c r="AQ227" s="413"/>
      <c r="AR227" s="413"/>
      <c r="AS227" s="413"/>
      <c r="AT227" s="413"/>
      <c r="AU227" s="413"/>
      <c r="AV227" s="413"/>
      <c r="AW227" s="413"/>
      <c r="AX227" s="413"/>
      <c r="AY227" s="413"/>
      <c r="AZ227" s="413"/>
      <c r="BA227" s="413"/>
      <c r="BB227" s="413"/>
      <c r="BC227" s="413"/>
    </row>
    <row r="228" spans="2:55" s="489" customFormat="1">
      <c r="B228" s="489" t="s">
        <v>817</v>
      </c>
      <c r="C228" s="489" t="s">
        <v>210</v>
      </c>
      <c r="D228" s="489" t="s">
        <v>308</v>
      </c>
      <c r="E228" s="413"/>
      <c r="F228" s="413"/>
      <c r="G228" s="413"/>
      <c r="H228" s="413"/>
      <c r="I228" s="413"/>
      <c r="J228" s="413"/>
      <c r="K228" s="413"/>
      <c r="L228" s="413"/>
      <c r="M228" s="413"/>
      <c r="N228" s="413"/>
      <c r="O228" s="413">
        <v>0</v>
      </c>
      <c r="P228" s="413">
        <v>0</v>
      </c>
      <c r="Q228" s="413">
        <v>0</v>
      </c>
      <c r="R228" s="413">
        <v>0</v>
      </c>
      <c r="S228" s="413">
        <v>0</v>
      </c>
      <c r="T228" s="413">
        <v>0</v>
      </c>
      <c r="U228" s="413">
        <v>0</v>
      </c>
      <c r="V228" s="413">
        <v>0</v>
      </c>
      <c r="W228" s="413">
        <v>0</v>
      </c>
      <c r="X228" s="413">
        <v>0</v>
      </c>
      <c r="Y228" s="413">
        <v>0</v>
      </c>
      <c r="Z228" s="413">
        <v>0</v>
      </c>
      <c r="AA228" s="413">
        <v>0</v>
      </c>
      <c r="AB228" s="413">
        <v>0</v>
      </c>
      <c r="AC228" s="176">
        <v>0</v>
      </c>
      <c r="AD228" s="413"/>
      <c r="AE228" s="413"/>
      <c r="AF228" s="413"/>
      <c r="AG228" s="413"/>
      <c r="AH228" s="413"/>
      <c r="AI228" s="413"/>
      <c r="AJ228" s="413"/>
      <c r="AK228" s="413"/>
      <c r="AL228" s="413"/>
      <c r="AM228" s="413"/>
      <c r="AN228" s="413"/>
      <c r="AO228" s="413"/>
      <c r="AP228" s="413"/>
      <c r="AQ228" s="413"/>
      <c r="AR228" s="413"/>
      <c r="AS228" s="413"/>
      <c r="AT228" s="413"/>
      <c r="AU228" s="413"/>
      <c r="AV228" s="413"/>
      <c r="AW228" s="413"/>
      <c r="AX228" s="413"/>
      <c r="AY228" s="413"/>
      <c r="AZ228" s="413"/>
      <c r="BA228" s="413"/>
      <c r="BB228" s="413"/>
      <c r="BC228" s="413"/>
    </row>
    <row r="229" spans="2:55" s="489" customFormat="1">
      <c r="B229" s="489" t="s">
        <v>817</v>
      </c>
      <c r="C229" s="489" t="s">
        <v>210</v>
      </c>
      <c r="D229" s="489" t="s">
        <v>309</v>
      </c>
      <c r="E229" s="413"/>
      <c r="F229" s="413"/>
      <c r="G229" s="413"/>
      <c r="H229" s="413"/>
      <c r="I229" s="413"/>
      <c r="J229" s="413"/>
      <c r="K229" s="413"/>
      <c r="L229" s="413"/>
      <c r="M229" s="413"/>
      <c r="N229" s="413"/>
      <c r="O229" s="413">
        <v>0</v>
      </c>
      <c r="P229" s="413">
        <v>0</v>
      </c>
      <c r="Q229" s="413">
        <v>0</v>
      </c>
      <c r="R229" s="413">
        <v>0</v>
      </c>
      <c r="S229" s="413">
        <v>0</v>
      </c>
      <c r="T229" s="413">
        <v>0</v>
      </c>
      <c r="U229" s="413">
        <v>0</v>
      </c>
      <c r="V229" s="413">
        <v>0</v>
      </c>
      <c r="W229" s="413">
        <v>0</v>
      </c>
      <c r="X229" s="413">
        <v>0</v>
      </c>
      <c r="Y229" s="413">
        <v>0</v>
      </c>
      <c r="Z229" s="413">
        <v>0</v>
      </c>
      <c r="AA229" s="413">
        <v>0</v>
      </c>
      <c r="AB229" s="413">
        <v>0</v>
      </c>
      <c r="AC229" s="176">
        <v>0</v>
      </c>
      <c r="AD229" s="413"/>
      <c r="AE229" s="413"/>
      <c r="AF229" s="413"/>
      <c r="AG229" s="413"/>
      <c r="AH229" s="413"/>
      <c r="AI229" s="413"/>
      <c r="AJ229" s="413"/>
      <c r="AK229" s="413"/>
      <c r="AL229" s="413"/>
      <c r="AM229" s="413"/>
      <c r="AN229" s="413"/>
      <c r="AO229" s="413"/>
      <c r="AP229" s="413"/>
      <c r="AQ229" s="413"/>
      <c r="AR229" s="413"/>
      <c r="AS229" s="413"/>
      <c r="AT229" s="413"/>
      <c r="AU229" s="413"/>
      <c r="AV229" s="413"/>
      <c r="AW229" s="413"/>
      <c r="AX229" s="413"/>
      <c r="AY229" s="413"/>
      <c r="AZ229" s="413"/>
      <c r="BA229" s="413"/>
      <c r="BB229" s="413"/>
      <c r="BC229" s="413"/>
    </row>
    <row r="230" spans="2:55" s="489" customFormat="1">
      <c r="B230" s="489" t="s">
        <v>817</v>
      </c>
      <c r="C230" s="489" t="s">
        <v>210</v>
      </c>
      <c r="D230" s="489" t="s">
        <v>310</v>
      </c>
      <c r="E230" s="413"/>
      <c r="F230" s="413"/>
      <c r="G230" s="413"/>
      <c r="H230" s="413"/>
      <c r="I230" s="413"/>
      <c r="J230" s="413"/>
      <c r="K230" s="413"/>
      <c r="L230" s="413"/>
      <c r="M230" s="413"/>
      <c r="N230" s="413"/>
      <c r="O230" s="413">
        <v>0</v>
      </c>
      <c r="P230" s="413">
        <v>0</v>
      </c>
      <c r="Q230" s="413">
        <v>0</v>
      </c>
      <c r="R230" s="413">
        <v>0</v>
      </c>
      <c r="S230" s="413">
        <v>0</v>
      </c>
      <c r="T230" s="413">
        <v>0</v>
      </c>
      <c r="U230" s="413">
        <v>0</v>
      </c>
      <c r="V230" s="413">
        <v>0</v>
      </c>
      <c r="W230" s="413">
        <v>0</v>
      </c>
      <c r="X230" s="413">
        <v>0</v>
      </c>
      <c r="Y230" s="413">
        <v>0</v>
      </c>
      <c r="Z230" s="413">
        <v>0</v>
      </c>
      <c r="AA230" s="413">
        <v>0</v>
      </c>
      <c r="AB230" s="413">
        <v>0</v>
      </c>
      <c r="AC230" s="176">
        <v>0</v>
      </c>
      <c r="AD230" s="413"/>
      <c r="AE230" s="413"/>
      <c r="AF230" s="413"/>
      <c r="AG230" s="413"/>
      <c r="AH230" s="413"/>
      <c r="AI230" s="413"/>
      <c r="AJ230" s="413"/>
      <c r="AK230" s="413"/>
      <c r="AL230" s="413"/>
      <c r="AM230" s="413"/>
      <c r="AN230" s="413"/>
      <c r="AO230" s="413"/>
      <c r="AP230" s="413"/>
      <c r="AQ230" s="413"/>
      <c r="AR230" s="413"/>
      <c r="AS230" s="413"/>
      <c r="AT230" s="413"/>
      <c r="AU230" s="413"/>
      <c r="AV230" s="413"/>
      <c r="AW230" s="413"/>
      <c r="AX230" s="413"/>
      <c r="AY230" s="413"/>
      <c r="AZ230" s="413"/>
      <c r="BA230" s="413"/>
      <c r="BB230" s="413"/>
      <c r="BC230" s="413"/>
    </row>
    <row r="231" spans="2:55" s="489" customFormat="1">
      <c r="B231" s="489" t="s">
        <v>817</v>
      </c>
      <c r="C231" s="489" t="s">
        <v>210</v>
      </c>
      <c r="D231" s="489" t="s">
        <v>311</v>
      </c>
      <c r="E231" s="413"/>
      <c r="F231" s="413"/>
      <c r="G231" s="413"/>
      <c r="H231" s="413"/>
      <c r="I231" s="413"/>
      <c r="J231" s="413"/>
      <c r="K231" s="413"/>
      <c r="L231" s="413"/>
      <c r="M231" s="413"/>
      <c r="N231" s="413"/>
      <c r="O231" s="413">
        <v>0</v>
      </c>
      <c r="P231" s="413">
        <v>0</v>
      </c>
      <c r="Q231" s="413">
        <v>0</v>
      </c>
      <c r="R231" s="413">
        <v>0</v>
      </c>
      <c r="S231" s="413">
        <v>0</v>
      </c>
      <c r="T231" s="413">
        <v>0</v>
      </c>
      <c r="U231" s="413">
        <v>0</v>
      </c>
      <c r="V231" s="413">
        <v>0</v>
      </c>
      <c r="W231" s="413">
        <v>0</v>
      </c>
      <c r="X231" s="413">
        <v>0</v>
      </c>
      <c r="Y231" s="413">
        <v>0</v>
      </c>
      <c r="Z231" s="413">
        <v>0</v>
      </c>
      <c r="AA231" s="413">
        <v>0</v>
      </c>
      <c r="AB231" s="413">
        <v>0</v>
      </c>
      <c r="AC231" s="176">
        <v>0</v>
      </c>
      <c r="AD231" s="413"/>
      <c r="AE231" s="413"/>
      <c r="AF231" s="413"/>
      <c r="AG231" s="413"/>
      <c r="AH231" s="413"/>
      <c r="AI231" s="413"/>
      <c r="AJ231" s="413"/>
      <c r="AK231" s="413"/>
      <c r="AL231" s="413"/>
      <c r="AM231" s="413"/>
      <c r="AN231" s="413"/>
      <c r="AO231" s="413"/>
      <c r="AP231" s="413"/>
      <c r="AQ231" s="413"/>
      <c r="AR231" s="413"/>
      <c r="AS231" s="413"/>
      <c r="AT231" s="413"/>
      <c r="AU231" s="413"/>
      <c r="AV231" s="413"/>
      <c r="AW231" s="413"/>
      <c r="AX231" s="413"/>
      <c r="AY231" s="413"/>
      <c r="AZ231" s="413"/>
      <c r="BA231" s="413"/>
      <c r="BB231" s="413"/>
      <c r="BC231" s="413"/>
    </row>
    <row r="232" spans="2:55" s="489" customFormat="1">
      <c r="B232" s="489" t="s">
        <v>817</v>
      </c>
      <c r="C232" s="489" t="s">
        <v>210</v>
      </c>
      <c r="D232" s="489" t="s">
        <v>224</v>
      </c>
      <c r="E232" s="413"/>
      <c r="F232" s="413"/>
      <c r="G232" s="413"/>
      <c r="H232" s="413"/>
      <c r="I232" s="413"/>
      <c r="J232" s="413"/>
      <c r="K232" s="413"/>
      <c r="L232" s="413"/>
      <c r="M232" s="413"/>
      <c r="N232" s="413"/>
      <c r="O232" s="413">
        <v>-48.38799999999992</v>
      </c>
      <c r="P232" s="413">
        <v>-69.36353999999983</v>
      </c>
      <c r="Q232" s="413">
        <v>-10.464150000000814</v>
      </c>
      <c r="R232" s="413">
        <v>-320.89585487805061</v>
      </c>
      <c r="S232" s="413">
        <v>152.82115170730981</v>
      </c>
      <c r="T232" s="413">
        <v>342.26999999999987</v>
      </c>
      <c r="U232" s="413">
        <v>18.334087591241541</v>
      </c>
      <c r="V232" s="413">
        <v>-70.525766423357368</v>
      </c>
      <c r="W232" s="413">
        <v>47.781028999999648</v>
      </c>
      <c r="X232" s="413">
        <v>107.21056799998951</v>
      </c>
      <c r="Y232" s="413">
        <v>313.31144956198534</v>
      </c>
      <c r="Z232" s="413">
        <v>269.62720317761568</v>
      </c>
      <c r="AA232" s="413">
        <v>326.89717558150846</v>
      </c>
      <c r="AB232" s="413">
        <v>-133.29732300000933</v>
      </c>
      <c r="AC232" s="176">
        <v>137.45905495551654</v>
      </c>
      <c r="AD232" s="413"/>
      <c r="AE232" s="413"/>
      <c r="AF232" s="413"/>
      <c r="AG232" s="413"/>
      <c r="AH232" s="413"/>
      <c r="AI232" s="413"/>
      <c r="AJ232" s="413"/>
      <c r="AK232" s="413"/>
      <c r="AL232" s="413"/>
      <c r="AM232" s="413"/>
      <c r="AN232" s="413"/>
      <c r="AO232" s="413"/>
      <c r="AP232" s="413"/>
      <c r="AQ232" s="413"/>
      <c r="AR232" s="413"/>
      <c r="AS232" s="413"/>
      <c r="AT232" s="413"/>
      <c r="AU232" s="413"/>
      <c r="AV232" s="413"/>
      <c r="AW232" s="413"/>
      <c r="AX232" s="413"/>
      <c r="AY232" s="413"/>
      <c r="AZ232" s="413"/>
      <c r="BA232" s="413"/>
      <c r="BB232" s="413"/>
      <c r="BC232" s="413"/>
    </row>
    <row r="233" spans="2:55" s="489" customFormat="1">
      <c r="B233" s="489" t="s">
        <v>817</v>
      </c>
      <c r="C233" s="489" t="s">
        <v>210</v>
      </c>
      <c r="D233" s="489" t="s">
        <v>312</v>
      </c>
      <c r="E233" s="413"/>
      <c r="F233" s="413"/>
      <c r="G233" s="413"/>
      <c r="H233" s="413"/>
      <c r="I233" s="413"/>
      <c r="J233" s="413"/>
      <c r="K233" s="413"/>
      <c r="L233" s="413"/>
      <c r="M233" s="413"/>
      <c r="N233" s="413"/>
      <c r="O233" s="413">
        <v>0</v>
      </c>
      <c r="P233" s="413">
        <v>0</v>
      </c>
      <c r="Q233" s="413">
        <v>0</v>
      </c>
      <c r="R233" s="413">
        <v>0</v>
      </c>
      <c r="S233" s="413">
        <v>0</v>
      </c>
      <c r="T233" s="413">
        <v>0</v>
      </c>
      <c r="U233" s="413">
        <v>0</v>
      </c>
      <c r="V233" s="413">
        <v>0</v>
      </c>
      <c r="W233" s="413">
        <v>0</v>
      </c>
      <c r="X233" s="413">
        <v>0</v>
      </c>
      <c r="Y233" s="413">
        <v>0</v>
      </c>
      <c r="Z233" s="413">
        <v>0</v>
      </c>
      <c r="AA233" s="413">
        <v>0</v>
      </c>
      <c r="AB233" s="413">
        <v>0</v>
      </c>
      <c r="AC233" s="176">
        <v>0</v>
      </c>
      <c r="AD233" s="413"/>
      <c r="AE233" s="413"/>
      <c r="AF233" s="413"/>
      <c r="AG233" s="413"/>
      <c r="AH233" s="413"/>
      <c r="AI233" s="413"/>
      <c r="AJ233" s="413"/>
      <c r="AK233" s="413"/>
      <c r="AL233" s="413"/>
      <c r="AM233" s="413"/>
      <c r="AN233" s="413"/>
      <c r="AO233" s="413"/>
      <c r="AP233" s="413"/>
      <c r="AQ233" s="413"/>
      <c r="AR233" s="413"/>
      <c r="AS233" s="413"/>
      <c r="AT233" s="413"/>
      <c r="AU233" s="413"/>
      <c r="AV233" s="413"/>
      <c r="AW233" s="413"/>
      <c r="AX233" s="413"/>
      <c r="AY233" s="413"/>
      <c r="AZ233" s="413"/>
      <c r="BA233" s="413"/>
      <c r="BB233" s="413"/>
      <c r="BC233" s="413"/>
    </row>
    <row r="234" spans="2:55" s="489" customFormat="1">
      <c r="B234" s="489" t="s">
        <v>817</v>
      </c>
      <c r="C234" s="489" t="s">
        <v>210</v>
      </c>
      <c r="D234" s="489" t="s">
        <v>313</v>
      </c>
      <c r="E234" s="413"/>
      <c r="F234" s="413"/>
      <c r="G234" s="413"/>
      <c r="H234" s="413"/>
      <c r="I234" s="413"/>
      <c r="J234" s="413"/>
      <c r="K234" s="413"/>
      <c r="L234" s="413"/>
      <c r="M234" s="413"/>
      <c r="N234" s="413"/>
      <c r="O234" s="413">
        <v>0</v>
      </c>
      <c r="P234" s="413">
        <v>0</v>
      </c>
      <c r="Q234" s="413">
        <v>0</v>
      </c>
      <c r="R234" s="413">
        <v>0</v>
      </c>
      <c r="S234" s="413">
        <v>0</v>
      </c>
      <c r="T234" s="413">
        <v>0</v>
      </c>
      <c r="U234" s="413">
        <v>0</v>
      </c>
      <c r="V234" s="413">
        <v>0</v>
      </c>
      <c r="W234" s="413">
        <v>0</v>
      </c>
      <c r="X234" s="413">
        <v>0</v>
      </c>
      <c r="Y234" s="413">
        <v>0</v>
      </c>
      <c r="Z234" s="413">
        <v>0</v>
      </c>
      <c r="AA234" s="413">
        <v>0</v>
      </c>
      <c r="AB234" s="413">
        <v>0</v>
      </c>
      <c r="AC234" s="176">
        <v>0</v>
      </c>
      <c r="AD234" s="413"/>
      <c r="AE234" s="413"/>
      <c r="AF234" s="413"/>
      <c r="AG234" s="413"/>
      <c r="AH234" s="413"/>
      <c r="AI234" s="413"/>
      <c r="AJ234" s="413"/>
      <c r="AK234" s="413"/>
      <c r="AL234" s="413"/>
      <c r="AM234" s="413"/>
      <c r="AN234" s="413"/>
      <c r="AO234" s="413"/>
      <c r="AP234" s="413"/>
      <c r="AQ234" s="413"/>
      <c r="AR234" s="413"/>
      <c r="AS234" s="413"/>
      <c r="AT234" s="413"/>
      <c r="AU234" s="413"/>
      <c r="AV234" s="413"/>
      <c r="AW234" s="413"/>
      <c r="AX234" s="413"/>
      <c r="AY234" s="413"/>
      <c r="AZ234" s="413"/>
      <c r="BA234" s="413"/>
      <c r="BB234" s="413"/>
      <c r="BC234" s="413"/>
    </row>
    <row r="235" spans="2:55" s="489" customFormat="1">
      <c r="B235" s="489" t="s">
        <v>817</v>
      </c>
      <c r="C235" s="489" t="s">
        <v>210</v>
      </c>
      <c r="D235" s="489" t="s">
        <v>314</v>
      </c>
      <c r="E235" s="413"/>
      <c r="F235" s="413"/>
      <c r="G235" s="413"/>
      <c r="H235" s="413"/>
      <c r="I235" s="413"/>
      <c r="J235" s="413"/>
      <c r="K235" s="413"/>
      <c r="L235" s="413"/>
      <c r="M235" s="413"/>
      <c r="N235" s="413"/>
      <c r="O235" s="413">
        <v>0</v>
      </c>
      <c r="P235" s="413">
        <v>0</v>
      </c>
      <c r="Q235" s="413">
        <v>0</v>
      </c>
      <c r="R235" s="413">
        <v>0</v>
      </c>
      <c r="S235" s="413">
        <v>0</v>
      </c>
      <c r="T235" s="413">
        <v>0</v>
      </c>
      <c r="U235" s="413">
        <v>0</v>
      </c>
      <c r="V235" s="413">
        <v>0</v>
      </c>
      <c r="W235" s="413">
        <v>0</v>
      </c>
      <c r="X235" s="413">
        <v>0</v>
      </c>
      <c r="Y235" s="413">
        <v>0</v>
      </c>
      <c r="Z235" s="413">
        <v>0</v>
      </c>
      <c r="AA235" s="413">
        <v>0</v>
      </c>
      <c r="AB235" s="413">
        <v>0</v>
      </c>
      <c r="AC235" s="176">
        <v>0</v>
      </c>
      <c r="AD235" s="413"/>
      <c r="AE235" s="413"/>
      <c r="AF235" s="413"/>
      <c r="AG235" s="413"/>
      <c r="AH235" s="413"/>
      <c r="AI235" s="413"/>
      <c r="AJ235" s="413"/>
      <c r="AK235" s="413"/>
      <c r="AL235" s="413"/>
      <c r="AM235" s="413"/>
      <c r="AN235" s="413"/>
      <c r="AO235" s="413"/>
      <c r="AP235" s="413"/>
      <c r="AQ235" s="413"/>
      <c r="AR235" s="413"/>
      <c r="AS235" s="413"/>
      <c r="AT235" s="413"/>
      <c r="AU235" s="413"/>
      <c r="AV235" s="413"/>
      <c r="AW235" s="413"/>
      <c r="AX235" s="413"/>
      <c r="AY235" s="413"/>
      <c r="AZ235" s="413"/>
      <c r="BA235" s="413"/>
      <c r="BB235" s="413"/>
      <c r="BC235" s="413"/>
    </row>
    <row r="236" spans="2:55" s="489" customFormat="1">
      <c r="B236" s="489" t="s">
        <v>817</v>
      </c>
      <c r="C236" s="489" t="s">
        <v>212</v>
      </c>
      <c r="D236" s="489" t="s">
        <v>146</v>
      </c>
      <c r="E236" s="413"/>
      <c r="F236" s="413"/>
      <c r="G236" s="413"/>
      <c r="H236" s="413"/>
      <c r="I236" s="413"/>
      <c r="J236" s="413"/>
      <c r="K236" s="413"/>
      <c r="L236" s="413"/>
      <c r="M236" s="413"/>
      <c r="N236" s="413"/>
      <c r="O236" s="413">
        <v>0</v>
      </c>
      <c r="P236" s="413">
        <v>0</v>
      </c>
      <c r="Q236" s="413">
        <v>0</v>
      </c>
      <c r="R236" s="413">
        <v>0</v>
      </c>
      <c r="S236" s="413">
        <v>0</v>
      </c>
      <c r="T236" s="413">
        <v>0</v>
      </c>
      <c r="U236" s="413">
        <v>0</v>
      </c>
      <c r="V236" s="413">
        <v>0</v>
      </c>
      <c r="W236" s="413">
        <v>0</v>
      </c>
      <c r="X236" s="413">
        <v>0</v>
      </c>
      <c r="Y236" s="413">
        <v>0</v>
      </c>
      <c r="Z236" s="413">
        <v>0</v>
      </c>
      <c r="AA236" s="413">
        <v>0</v>
      </c>
      <c r="AB236" s="413">
        <v>0</v>
      </c>
      <c r="AC236" s="176">
        <v>0</v>
      </c>
      <c r="AD236" s="413"/>
      <c r="AE236" s="413"/>
      <c r="AF236" s="413"/>
      <c r="AG236" s="413"/>
      <c r="AH236" s="413"/>
      <c r="AI236" s="413"/>
      <c r="AJ236" s="413"/>
      <c r="AK236" s="413"/>
      <c r="AL236" s="413"/>
      <c r="AM236" s="413"/>
      <c r="AN236" s="413"/>
      <c r="AO236" s="413"/>
      <c r="AP236" s="413"/>
      <c r="AQ236" s="413"/>
      <c r="AR236" s="413"/>
      <c r="AS236" s="413"/>
      <c r="AT236" s="413"/>
      <c r="AU236" s="413"/>
      <c r="AV236" s="413"/>
      <c r="AW236" s="413"/>
      <c r="AX236" s="413"/>
      <c r="AY236" s="413"/>
      <c r="AZ236" s="413"/>
      <c r="BA236" s="413"/>
      <c r="BB236" s="413"/>
      <c r="BC236" s="413"/>
    </row>
    <row r="237" spans="2:55" s="489" customFormat="1">
      <c r="B237" s="489" t="s">
        <v>817</v>
      </c>
      <c r="C237" s="489" t="s">
        <v>212</v>
      </c>
      <c r="D237" s="489" t="s">
        <v>149</v>
      </c>
      <c r="E237" s="413"/>
      <c r="F237" s="413"/>
      <c r="G237" s="413"/>
      <c r="H237" s="413"/>
      <c r="I237" s="413"/>
      <c r="J237" s="413"/>
      <c r="K237" s="413"/>
      <c r="L237" s="413"/>
      <c r="M237" s="413"/>
      <c r="N237" s="413"/>
      <c r="O237" s="413">
        <v>0.51212800000000003</v>
      </c>
      <c r="P237" s="413">
        <v>0.41608800000000001</v>
      </c>
      <c r="Q237" s="413">
        <v>0.51636599999999999</v>
      </c>
      <c r="R237" s="413">
        <v>0.927786</v>
      </c>
      <c r="S237" s="413">
        <v>0.67354600000000009</v>
      </c>
      <c r="T237" s="413">
        <v>0.57060100000000002</v>
      </c>
      <c r="U237" s="413">
        <v>0.54933500000000002</v>
      </c>
      <c r="V237" s="413">
        <v>0.65140399999999998</v>
      </c>
      <c r="W237" s="413">
        <v>0.63500000000000001</v>
      </c>
      <c r="X237" s="413">
        <v>0.69477700000000009</v>
      </c>
      <c r="Y237" s="413">
        <v>0</v>
      </c>
      <c r="Z237" s="413">
        <v>0.372</v>
      </c>
      <c r="AA237" s="413">
        <v>0</v>
      </c>
      <c r="AB237" s="413">
        <v>0.27800000000000002</v>
      </c>
      <c r="AC237" s="176">
        <v>0</v>
      </c>
      <c r="AD237" s="413"/>
      <c r="AE237" s="413"/>
      <c r="AF237" s="413"/>
      <c r="AG237" s="413"/>
      <c r="AH237" s="413"/>
      <c r="AI237" s="413"/>
      <c r="AJ237" s="413"/>
      <c r="AK237" s="413"/>
      <c r="AL237" s="413"/>
      <c r="AM237" s="413"/>
      <c r="AN237" s="413"/>
      <c r="AO237" s="413"/>
      <c r="AP237" s="413"/>
      <c r="AQ237" s="413"/>
      <c r="AR237" s="413"/>
      <c r="AS237" s="413"/>
      <c r="AT237" s="413"/>
      <c r="AU237" s="413"/>
      <c r="AV237" s="413"/>
      <c r="AW237" s="413"/>
      <c r="AX237" s="413"/>
      <c r="AY237" s="413"/>
      <c r="AZ237" s="413"/>
      <c r="BA237" s="413"/>
      <c r="BB237" s="413"/>
      <c r="BC237" s="413"/>
    </row>
    <row r="238" spans="2:55" s="489" customFormat="1">
      <c r="B238" s="489" t="s">
        <v>817</v>
      </c>
      <c r="C238" s="489" t="s">
        <v>212</v>
      </c>
      <c r="D238" s="489" t="s">
        <v>152</v>
      </c>
      <c r="E238" s="413"/>
      <c r="F238" s="413"/>
      <c r="G238" s="413"/>
      <c r="H238" s="413"/>
      <c r="I238" s="413"/>
      <c r="J238" s="413"/>
      <c r="K238" s="413"/>
      <c r="L238" s="413"/>
      <c r="M238" s="413"/>
      <c r="N238" s="413"/>
      <c r="O238" s="413">
        <v>2.5326200000000001</v>
      </c>
      <c r="P238" s="413">
        <v>0.90646199999999999</v>
      </c>
      <c r="Q238" s="413">
        <v>2.5602</v>
      </c>
      <c r="R238" s="413">
        <v>0.41938400000000003</v>
      </c>
      <c r="S238" s="413">
        <v>0.72590999999999994</v>
      </c>
      <c r="T238" s="413">
        <v>0.59399999999999997</v>
      </c>
      <c r="U238" s="413">
        <v>2.3424480000000001</v>
      </c>
      <c r="V238" s="413">
        <v>0.13</v>
      </c>
      <c r="W238" s="413">
        <v>2.0721400000000001</v>
      </c>
      <c r="X238" s="413">
        <v>2.1999999999999999E-2</v>
      </c>
      <c r="Y238" s="413">
        <v>0</v>
      </c>
      <c r="Z238" s="413">
        <v>0</v>
      </c>
      <c r="AA238" s="413">
        <v>0</v>
      </c>
      <c r="AB238" s="413">
        <v>0</v>
      </c>
      <c r="AC238" s="176">
        <v>0</v>
      </c>
      <c r="AD238" s="413"/>
      <c r="AE238" s="413"/>
      <c r="AF238" s="413"/>
      <c r="AG238" s="413"/>
      <c r="AH238" s="413"/>
      <c r="AI238" s="413"/>
      <c r="AJ238" s="413"/>
      <c r="AK238" s="413"/>
      <c r="AL238" s="413"/>
      <c r="AM238" s="413"/>
      <c r="AN238" s="413"/>
      <c r="AO238" s="413"/>
      <c r="AP238" s="413"/>
      <c r="AQ238" s="413"/>
      <c r="AR238" s="413"/>
      <c r="AS238" s="413"/>
      <c r="AT238" s="413"/>
      <c r="AU238" s="413"/>
      <c r="AV238" s="413"/>
      <c r="AW238" s="413"/>
      <c r="AX238" s="413"/>
      <c r="AY238" s="413"/>
      <c r="AZ238" s="413"/>
      <c r="BA238" s="413"/>
      <c r="BB238" s="413"/>
      <c r="BC238" s="413"/>
    </row>
    <row r="239" spans="2:55" s="489" customFormat="1">
      <c r="B239" s="489" t="s">
        <v>817</v>
      </c>
      <c r="C239" s="489" t="s">
        <v>212</v>
      </c>
      <c r="D239" s="489" t="s">
        <v>154</v>
      </c>
      <c r="E239" s="413"/>
      <c r="F239" s="413"/>
      <c r="G239" s="413"/>
      <c r="H239" s="413"/>
      <c r="I239" s="413"/>
      <c r="J239" s="413"/>
      <c r="K239" s="413"/>
      <c r="L239" s="413"/>
      <c r="M239" s="413"/>
      <c r="N239" s="413"/>
      <c r="O239" s="413">
        <v>4.6850589999999999</v>
      </c>
      <c r="P239" s="413">
        <v>5.7320159999999998</v>
      </c>
      <c r="Q239" s="413">
        <v>4.2880000000000003</v>
      </c>
      <c r="R239" s="413">
        <v>2.4900000000000002</v>
      </c>
      <c r="S239" s="413">
        <v>3.24</v>
      </c>
      <c r="T239" s="413">
        <v>2.8380000000000001</v>
      </c>
      <c r="U239" s="413">
        <v>2.802</v>
      </c>
      <c r="V239" s="413">
        <v>3.0921750000000001</v>
      </c>
      <c r="W239" s="413">
        <v>3.0516520000000003</v>
      </c>
      <c r="X239" s="413">
        <v>3.032</v>
      </c>
      <c r="Y239" s="413">
        <v>-0.37300000000000022</v>
      </c>
      <c r="Z239" s="413">
        <v>4.1630000000000003</v>
      </c>
      <c r="AA239" s="413">
        <v>6.1920000000000002</v>
      </c>
      <c r="AB239" s="413">
        <v>3.1440000000000001</v>
      </c>
      <c r="AC239" s="176">
        <v>3.2469999999999999</v>
      </c>
      <c r="AD239" s="413"/>
      <c r="AE239" s="413"/>
      <c r="AF239" s="413"/>
      <c r="AG239" s="413"/>
      <c r="AH239" s="413"/>
      <c r="AI239" s="413"/>
      <c r="AJ239" s="413"/>
      <c r="AK239" s="413"/>
      <c r="AL239" s="413"/>
      <c r="AM239" s="413"/>
      <c r="AN239" s="413"/>
      <c r="AO239" s="413"/>
      <c r="AP239" s="413"/>
      <c r="AQ239" s="413"/>
      <c r="AR239" s="413"/>
      <c r="AS239" s="413"/>
      <c r="AT239" s="413"/>
      <c r="AU239" s="413"/>
      <c r="AV239" s="413"/>
      <c r="AW239" s="413"/>
      <c r="AX239" s="413"/>
      <c r="AY239" s="413"/>
      <c r="AZ239" s="413"/>
      <c r="BA239" s="413"/>
      <c r="BB239" s="413"/>
      <c r="BC239" s="413"/>
    </row>
    <row r="240" spans="2:55" s="489" customFormat="1">
      <c r="B240" s="489" t="s">
        <v>817</v>
      </c>
      <c r="C240" s="489" t="s">
        <v>212</v>
      </c>
      <c r="D240" s="489" t="s">
        <v>157</v>
      </c>
      <c r="E240" s="413"/>
      <c r="F240" s="413"/>
      <c r="G240" s="413"/>
      <c r="H240" s="413"/>
      <c r="I240" s="413"/>
      <c r="J240" s="413"/>
      <c r="K240" s="413"/>
      <c r="L240" s="413"/>
      <c r="M240" s="413"/>
      <c r="N240" s="413"/>
      <c r="O240" s="413">
        <v>3.3417000000000002E-2</v>
      </c>
      <c r="P240" s="413">
        <v>3.3015000000000003E-2</v>
      </c>
      <c r="Q240" s="413">
        <v>2.7350000000000003E-2</v>
      </c>
      <c r="R240" s="413">
        <v>1.6E-2</v>
      </c>
      <c r="S240" s="413">
        <v>4.1771999999999997E-2</v>
      </c>
      <c r="T240" s="413">
        <v>2.3611E-2</v>
      </c>
      <c r="U240" s="413">
        <v>0.18330399999999999</v>
      </c>
      <c r="V240" s="413">
        <v>0.18</v>
      </c>
      <c r="W240" s="413">
        <v>0.18457599999999999</v>
      </c>
      <c r="X240" s="413">
        <v>0.14399999999999999</v>
      </c>
      <c r="Y240" s="413">
        <v>0</v>
      </c>
      <c r="Z240" s="413">
        <v>0.1</v>
      </c>
      <c r="AA240" s="413">
        <v>0</v>
      </c>
      <c r="AB240" s="413">
        <v>0</v>
      </c>
      <c r="AC240" s="176">
        <v>0</v>
      </c>
      <c r="AD240" s="413"/>
      <c r="AE240" s="413"/>
      <c r="AF240" s="413"/>
      <c r="AG240" s="413"/>
      <c r="AH240" s="413"/>
      <c r="AI240" s="413"/>
      <c r="AJ240" s="413"/>
      <c r="AK240" s="413"/>
      <c r="AL240" s="413"/>
      <c r="AM240" s="413"/>
      <c r="AN240" s="413"/>
      <c r="AO240" s="413"/>
      <c r="AP240" s="413"/>
      <c r="AQ240" s="413"/>
      <c r="AR240" s="413"/>
      <c r="AS240" s="413"/>
      <c r="AT240" s="413"/>
      <c r="AU240" s="413"/>
      <c r="AV240" s="413"/>
      <c r="AW240" s="413"/>
      <c r="AX240" s="413"/>
      <c r="AY240" s="413"/>
      <c r="AZ240" s="413"/>
      <c r="BA240" s="413"/>
      <c r="BB240" s="413"/>
      <c r="BC240" s="413"/>
    </row>
    <row r="241" spans="2:55" s="489" customFormat="1">
      <c r="B241" s="489" t="s">
        <v>817</v>
      </c>
      <c r="C241" s="489" t="s">
        <v>212</v>
      </c>
      <c r="D241" s="489" t="s">
        <v>64</v>
      </c>
      <c r="E241" s="413"/>
      <c r="F241" s="413"/>
      <c r="G241" s="413"/>
      <c r="H241" s="413"/>
      <c r="I241" s="413"/>
      <c r="J241" s="413"/>
      <c r="K241" s="413"/>
      <c r="L241" s="413"/>
      <c r="M241" s="413"/>
      <c r="N241" s="413"/>
      <c r="O241" s="413">
        <v>-61.711863440247498</v>
      </c>
      <c r="P241" s="413">
        <v>18.391419301310634</v>
      </c>
      <c r="Q241" s="413">
        <v>53.536436235879819</v>
      </c>
      <c r="R241" s="413">
        <v>163.99920121170351</v>
      </c>
      <c r="S241" s="413">
        <v>127.69368203981367</v>
      </c>
      <c r="T241" s="413">
        <v>149.34695850626372</v>
      </c>
      <c r="U241" s="413">
        <v>159.56357082673094</v>
      </c>
      <c r="V241" s="413">
        <v>208.11955889808814</v>
      </c>
      <c r="W241" s="413">
        <v>3.8784451565362588</v>
      </c>
      <c r="X241" s="413">
        <v>28.38818737393558</v>
      </c>
      <c r="Y241" s="413">
        <v>97.879180863678471</v>
      </c>
      <c r="Z241" s="413">
        <v>75.47105054779604</v>
      </c>
      <c r="AA241" s="413">
        <v>61.355898075849723</v>
      </c>
      <c r="AB241" s="413">
        <v>-3.0530745923442737E-3</v>
      </c>
      <c r="AC241" s="176">
        <v>38.175630901875024</v>
      </c>
      <c r="AD241" s="413"/>
      <c r="AE241" s="413"/>
      <c r="AF241" s="413"/>
      <c r="AG241" s="413"/>
      <c r="AH241" s="413"/>
      <c r="AI241" s="413"/>
      <c r="AJ241" s="413"/>
      <c r="AK241" s="413"/>
      <c r="AL241" s="413"/>
      <c r="AM241" s="413"/>
      <c r="AN241" s="413"/>
      <c r="AO241" s="413"/>
      <c r="AP241" s="413"/>
      <c r="AQ241" s="413"/>
      <c r="AR241" s="413"/>
      <c r="AS241" s="413"/>
      <c r="AT241" s="413"/>
      <c r="AU241" s="413"/>
      <c r="AV241" s="413"/>
      <c r="AW241" s="413"/>
      <c r="AX241" s="413"/>
      <c r="AY241" s="413"/>
      <c r="AZ241" s="413"/>
      <c r="BA241" s="413"/>
      <c r="BB241" s="413"/>
      <c r="BC241" s="413"/>
    </row>
    <row r="242" spans="2:55" s="489" customFormat="1">
      <c r="B242" s="489" t="s">
        <v>817</v>
      </c>
      <c r="C242" s="489" t="s">
        <v>212</v>
      </c>
      <c r="D242" s="489" t="s">
        <v>160</v>
      </c>
      <c r="E242" s="413"/>
      <c r="F242" s="413"/>
      <c r="G242" s="413"/>
      <c r="H242" s="413"/>
      <c r="I242" s="413"/>
      <c r="J242" s="413"/>
      <c r="K242" s="413"/>
      <c r="L242" s="413"/>
      <c r="M242" s="413"/>
      <c r="N242" s="413"/>
      <c r="O242" s="413">
        <v>0.12864200000000001</v>
      </c>
      <c r="P242" s="413">
        <v>0.104097</v>
      </c>
      <c r="Q242" s="413">
        <v>8.4346999999999991E-2</v>
      </c>
      <c r="R242" s="413">
        <v>6.1883000000000001E-2</v>
      </c>
      <c r="S242" s="413">
        <v>6.6660999999999998E-2</v>
      </c>
      <c r="T242" s="413">
        <v>0.117077</v>
      </c>
      <c r="U242" s="413">
        <v>6.3842999999999997E-2</v>
      </c>
      <c r="V242" s="413">
        <v>0.11155899999999999</v>
      </c>
      <c r="W242" s="413">
        <v>7.4628E-2</v>
      </c>
      <c r="X242" s="413">
        <v>0.32314199999999998</v>
      </c>
      <c r="Y242" s="413">
        <v>0</v>
      </c>
      <c r="Z242" s="413">
        <v>7.1999999999999995E-2</v>
      </c>
      <c r="AA242" s="413">
        <v>0</v>
      </c>
      <c r="AB242" s="413">
        <v>0</v>
      </c>
      <c r="AC242" s="176">
        <v>0</v>
      </c>
      <c r="AD242" s="413"/>
      <c r="AE242" s="413"/>
      <c r="AF242" s="413"/>
      <c r="AG242" s="413"/>
      <c r="AH242" s="413"/>
      <c r="AI242" s="413"/>
      <c r="AJ242" s="413"/>
      <c r="AK242" s="413"/>
      <c r="AL242" s="413"/>
      <c r="AM242" s="413"/>
      <c r="AN242" s="413"/>
      <c r="AO242" s="413"/>
      <c r="AP242" s="413"/>
      <c r="AQ242" s="413"/>
      <c r="AR242" s="413"/>
      <c r="AS242" s="413"/>
      <c r="AT242" s="413"/>
      <c r="AU242" s="413"/>
      <c r="AV242" s="413"/>
      <c r="AW242" s="413"/>
      <c r="AX242" s="413"/>
      <c r="AY242" s="413"/>
      <c r="AZ242" s="413"/>
      <c r="BA242" s="413"/>
      <c r="BB242" s="413"/>
      <c r="BC242" s="413"/>
    </row>
    <row r="243" spans="2:55" s="489" customFormat="1">
      <c r="B243" s="489" t="s">
        <v>817</v>
      </c>
      <c r="C243" s="489" t="s">
        <v>212</v>
      </c>
      <c r="D243" s="489" t="s">
        <v>161</v>
      </c>
      <c r="E243" s="413"/>
      <c r="F243" s="413"/>
      <c r="G243" s="413"/>
      <c r="H243" s="413"/>
      <c r="I243" s="413"/>
      <c r="J243" s="413"/>
      <c r="K243" s="413"/>
      <c r="L243" s="413"/>
      <c r="M243" s="413"/>
      <c r="N243" s="413"/>
      <c r="O243" s="413">
        <v>0.12636900000000001</v>
      </c>
      <c r="P243" s="413">
        <v>9.0884000000000006E-2</v>
      </c>
      <c r="Q243" s="413">
        <v>8.5647000000000001E-2</v>
      </c>
      <c r="R243" s="413">
        <v>0.12748499999999999</v>
      </c>
      <c r="S243" s="413">
        <v>0.18152000000000001</v>
      </c>
      <c r="T243" s="413">
        <v>0.10554999999999999</v>
      </c>
      <c r="U243" s="413">
        <v>0.118073</v>
      </c>
      <c r="V243" s="413">
        <v>8.0008999999999997E-2</v>
      </c>
      <c r="W243" s="413">
        <v>7.5835E-2</v>
      </c>
      <c r="X243" s="413">
        <v>0.28541100000000003</v>
      </c>
      <c r="Y243" s="413">
        <v>2.317E-2</v>
      </c>
      <c r="Z243" s="413">
        <v>0.1</v>
      </c>
      <c r="AA243" s="413">
        <v>0.20532</v>
      </c>
      <c r="AB243" s="413">
        <v>0.13500000000000001</v>
      </c>
      <c r="AC243" s="176">
        <v>0</v>
      </c>
      <c r="AD243" s="413"/>
      <c r="AE243" s="413"/>
      <c r="AF243" s="413"/>
      <c r="AG243" s="413"/>
      <c r="AH243" s="413"/>
      <c r="AI243" s="413"/>
      <c r="AJ243" s="413"/>
      <c r="AK243" s="413"/>
      <c r="AL243" s="413"/>
      <c r="AM243" s="413"/>
      <c r="AN243" s="413"/>
      <c r="AO243" s="413"/>
      <c r="AP243" s="413"/>
      <c r="AQ243" s="413"/>
      <c r="AR243" s="413"/>
      <c r="AS243" s="413"/>
      <c r="AT243" s="413"/>
      <c r="AU243" s="413"/>
      <c r="AV243" s="413"/>
      <c r="AW243" s="413"/>
      <c r="AX243" s="413"/>
      <c r="AY243" s="413"/>
      <c r="AZ243" s="413"/>
      <c r="BA243" s="413"/>
      <c r="BB243" s="413"/>
      <c r="BC243" s="413"/>
    </row>
    <row r="244" spans="2:55" s="489" customFormat="1">
      <c r="B244" s="489" t="s">
        <v>817</v>
      </c>
      <c r="C244" s="489" t="s">
        <v>213</v>
      </c>
      <c r="D244" s="489" t="s">
        <v>60</v>
      </c>
      <c r="E244" s="413"/>
      <c r="F244" s="413"/>
      <c r="G244" s="413"/>
      <c r="H244" s="413"/>
      <c r="I244" s="413"/>
      <c r="J244" s="413"/>
      <c r="K244" s="413"/>
      <c r="L244" s="413"/>
      <c r="M244" s="413"/>
      <c r="N244" s="413"/>
      <c r="O244" s="413">
        <v>75.48917208433727</v>
      </c>
      <c r="P244" s="413">
        <v>7.6119051325300688</v>
      </c>
      <c r="Q244" s="413">
        <v>9.1854581325302433</v>
      </c>
      <c r="R244" s="413">
        <v>-0.62331986746983148</v>
      </c>
      <c r="S244" s="413">
        <v>1.4944821325301518</v>
      </c>
      <c r="T244" s="413">
        <v>4.2654626751092337</v>
      </c>
      <c r="U244" s="413">
        <v>-0.75363626593969002</v>
      </c>
      <c r="V244" s="413">
        <v>14.948753075425998</v>
      </c>
      <c r="W244" s="413">
        <v>4.1452440000001616</v>
      </c>
      <c r="X244" s="413">
        <v>27.375999999999976</v>
      </c>
      <c r="Y244" s="413">
        <v>18.318439180048813</v>
      </c>
      <c r="Z244" s="413">
        <v>11.06192581257551</v>
      </c>
      <c r="AA244" s="413">
        <v>-11.555368809547645</v>
      </c>
      <c r="AB244" s="413">
        <v>5.2211691548799308</v>
      </c>
      <c r="AC244" s="176">
        <v>21.829970364302426</v>
      </c>
      <c r="AD244" s="413"/>
      <c r="AE244" s="413"/>
      <c r="AF244" s="413"/>
      <c r="AG244" s="413"/>
      <c r="AH244" s="413"/>
      <c r="AI244" s="413"/>
      <c r="AJ244" s="413"/>
      <c r="AK244" s="413"/>
      <c r="AL244" s="413"/>
      <c r="AM244" s="413"/>
      <c r="AN244" s="413"/>
      <c r="AO244" s="413"/>
      <c r="AP244" s="413"/>
      <c r="AQ244" s="413"/>
      <c r="AR244" s="413"/>
      <c r="AS244" s="413"/>
      <c r="AT244" s="413"/>
      <c r="AU244" s="413"/>
      <c r="AV244" s="413"/>
      <c r="AW244" s="413"/>
      <c r="AX244" s="413"/>
      <c r="AY244" s="413"/>
      <c r="AZ244" s="413"/>
      <c r="BA244" s="413"/>
      <c r="BB244" s="413"/>
      <c r="BC244" s="413"/>
    </row>
    <row r="245" spans="2:55" s="489" customFormat="1">
      <c r="B245" s="489" t="s">
        <v>817</v>
      </c>
      <c r="C245" s="489" t="s">
        <v>213</v>
      </c>
      <c r="D245" s="489" t="s">
        <v>61</v>
      </c>
      <c r="E245" s="413"/>
      <c r="F245" s="413"/>
      <c r="G245" s="413"/>
      <c r="H245" s="413"/>
      <c r="I245" s="413"/>
      <c r="J245" s="413"/>
      <c r="K245" s="413"/>
      <c r="L245" s="413"/>
      <c r="M245" s="413"/>
      <c r="N245" s="413"/>
      <c r="O245" s="413">
        <v>0</v>
      </c>
      <c r="P245" s="413">
        <v>0</v>
      </c>
      <c r="Q245" s="413">
        <v>0</v>
      </c>
      <c r="R245" s="413">
        <v>0</v>
      </c>
      <c r="S245" s="413">
        <v>0</v>
      </c>
      <c r="T245" s="413">
        <v>0</v>
      </c>
      <c r="U245" s="413">
        <v>0</v>
      </c>
      <c r="V245" s="413">
        <v>-0.35513381995133741</v>
      </c>
      <c r="W245" s="413">
        <v>-4.6856934306599953</v>
      </c>
      <c r="X245" s="413">
        <v>-5.2859999999999729</v>
      </c>
      <c r="Y245" s="413">
        <v>5.0000000000000001E-3</v>
      </c>
      <c r="Z245" s="413">
        <v>-1.9028540145985318</v>
      </c>
      <c r="AA245" s="413">
        <v>-7.1700359610705391</v>
      </c>
      <c r="AB245" s="413">
        <v>-5.9990754257907213</v>
      </c>
      <c r="AC245" s="176">
        <v>-42.173158107016263</v>
      </c>
      <c r="AD245" s="413"/>
      <c r="AE245" s="413"/>
      <c r="AF245" s="413"/>
      <c r="AG245" s="413"/>
      <c r="AH245" s="413"/>
      <c r="AI245" s="413"/>
      <c r="AJ245" s="413"/>
      <c r="AK245" s="413"/>
      <c r="AL245" s="413"/>
      <c r="AM245" s="413"/>
      <c r="AN245" s="413"/>
      <c r="AO245" s="413"/>
      <c r="AP245" s="413"/>
      <c r="AQ245" s="413"/>
      <c r="AR245" s="413"/>
      <c r="AS245" s="413"/>
      <c r="AT245" s="413"/>
      <c r="AU245" s="413"/>
      <c r="AV245" s="413"/>
      <c r="AW245" s="413"/>
      <c r="AX245" s="413"/>
      <c r="AY245" s="413"/>
      <c r="AZ245" s="413"/>
      <c r="BA245" s="413"/>
      <c r="BB245" s="413"/>
      <c r="BC245" s="413"/>
    </row>
    <row r="246" spans="2:55" s="489" customFormat="1">
      <c r="B246" s="489" t="s">
        <v>817</v>
      </c>
      <c r="C246" s="489" t="s">
        <v>213</v>
      </c>
      <c r="D246" s="489" t="s">
        <v>315</v>
      </c>
      <c r="E246" s="413"/>
      <c r="F246" s="413"/>
      <c r="G246" s="413"/>
      <c r="H246" s="413"/>
      <c r="I246" s="413"/>
      <c r="J246" s="413"/>
      <c r="K246" s="413"/>
      <c r="L246" s="413"/>
      <c r="M246" s="413"/>
      <c r="N246" s="413"/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176">
        <v>0</v>
      </c>
      <c r="AD246" s="413"/>
      <c r="AE246" s="413"/>
      <c r="AF246" s="413"/>
      <c r="AG246" s="413"/>
      <c r="AH246" s="413"/>
      <c r="AI246" s="413"/>
      <c r="AJ246" s="413"/>
      <c r="AK246" s="413"/>
      <c r="AL246" s="413"/>
      <c r="AM246" s="413"/>
      <c r="AN246" s="413"/>
      <c r="AO246" s="413"/>
      <c r="AP246" s="413"/>
      <c r="AQ246" s="413"/>
      <c r="AR246" s="413"/>
      <c r="AS246" s="413"/>
      <c r="AT246" s="413"/>
      <c r="AU246" s="413"/>
      <c r="AV246" s="413"/>
      <c r="AW246" s="413"/>
      <c r="AX246" s="413"/>
      <c r="AY246" s="413"/>
      <c r="AZ246" s="413"/>
      <c r="BA246" s="413"/>
      <c r="BB246" s="413"/>
      <c r="BC246" s="413"/>
    </row>
    <row r="247" spans="2:55" s="489" customFormat="1">
      <c r="B247" s="489" t="s">
        <v>817</v>
      </c>
      <c r="C247" s="489" t="s">
        <v>213</v>
      </c>
      <c r="D247" s="489" t="s">
        <v>62</v>
      </c>
      <c r="E247" s="413"/>
      <c r="F247" s="413"/>
      <c r="G247" s="413"/>
      <c r="H247" s="413"/>
      <c r="I247" s="413"/>
      <c r="J247" s="413"/>
      <c r="K247" s="413"/>
      <c r="L247" s="413"/>
      <c r="M247" s="413"/>
      <c r="N247" s="413"/>
      <c r="O247" s="413">
        <v>87.765643615874978</v>
      </c>
      <c r="P247" s="413">
        <v>224.56230834231064</v>
      </c>
      <c r="Q247" s="413">
        <v>149.14404543869591</v>
      </c>
      <c r="R247" s="413">
        <v>125.55120101630064</v>
      </c>
      <c r="S247" s="413">
        <v>105.12864503543574</v>
      </c>
      <c r="T247" s="413">
        <v>11.863261810063705</v>
      </c>
      <c r="U247" s="413">
        <v>83.889445402766796</v>
      </c>
      <c r="V247" s="413">
        <v>75.95625898669141</v>
      </c>
      <c r="W247" s="413">
        <v>29.457501771084253</v>
      </c>
      <c r="X247" s="413">
        <v>-77.878030987951888</v>
      </c>
      <c r="Y247" s="413">
        <v>37.541396149701029</v>
      </c>
      <c r="Z247" s="413">
        <v>233.49976291319217</v>
      </c>
      <c r="AA247" s="413">
        <v>179.07019841956696</v>
      </c>
      <c r="AB247" s="413">
        <v>95.514433377004252</v>
      </c>
      <c r="AC247" s="176">
        <v>2.5018209766457176</v>
      </c>
      <c r="AD247" s="413"/>
      <c r="AE247" s="413"/>
      <c r="AF247" s="413"/>
      <c r="AG247" s="413"/>
      <c r="AH247" s="413"/>
      <c r="AI247" s="413"/>
      <c r="AJ247" s="413"/>
      <c r="AK247" s="413"/>
      <c r="AL247" s="413"/>
      <c r="AM247" s="413"/>
      <c r="AN247" s="413"/>
      <c r="AO247" s="413"/>
      <c r="AP247" s="413"/>
      <c r="AQ247" s="413"/>
      <c r="AR247" s="413"/>
      <c r="AS247" s="413"/>
      <c r="AT247" s="413"/>
      <c r="AU247" s="413"/>
      <c r="AV247" s="413"/>
      <c r="AW247" s="413"/>
      <c r="AX247" s="413"/>
      <c r="AY247" s="413"/>
      <c r="AZ247" s="413"/>
      <c r="BA247" s="413"/>
      <c r="BB247" s="413"/>
      <c r="BC247" s="413"/>
    </row>
    <row r="248" spans="2:55" s="489" customFormat="1">
      <c r="B248" s="489" t="s">
        <v>817</v>
      </c>
      <c r="C248" s="489" t="s">
        <v>213</v>
      </c>
      <c r="D248" s="489" t="s">
        <v>148</v>
      </c>
      <c r="E248" s="413"/>
      <c r="F248" s="413"/>
      <c r="G248" s="413"/>
      <c r="H248" s="413"/>
      <c r="I248" s="413"/>
      <c r="J248" s="413"/>
      <c r="K248" s="413"/>
      <c r="L248" s="413"/>
      <c r="M248" s="413"/>
      <c r="N248" s="413"/>
      <c r="O248" s="413">
        <v>6.8477711764705873</v>
      </c>
      <c r="P248" s="413">
        <v>3.9979781764706104</v>
      </c>
      <c r="Q248" s="413">
        <v>-9.1456938235294274</v>
      </c>
      <c r="R248" s="413">
        <v>16.788831117647078</v>
      </c>
      <c r="S248" s="413">
        <v>5.0927834705882447</v>
      </c>
      <c r="T248" s="413">
        <v>20.654832470588076</v>
      </c>
      <c r="U248" s="413">
        <v>11.905970999999965</v>
      </c>
      <c r="V248" s="413">
        <v>30.577016000000015</v>
      </c>
      <c r="W248" s="413">
        <v>-6.274265000000014</v>
      </c>
      <c r="X248" s="413">
        <v>269.51697899999999</v>
      </c>
      <c r="Y248" s="413">
        <v>28.469235999999967</v>
      </c>
      <c r="Z248" s="413">
        <v>27.530076999999892</v>
      </c>
      <c r="AA248" s="413">
        <v>4.301865492537388</v>
      </c>
      <c r="AB248" s="413">
        <v>3.8222939999999426</v>
      </c>
      <c r="AC248" s="176">
        <v>60.006716369999992</v>
      </c>
      <c r="AD248" s="413"/>
      <c r="AE248" s="413"/>
      <c r="AF248" s="413"/>
      <c r="AG248" s="413"/>
      <c r="AH248" s="413"/>
      <c r="AI248" s="413"/>
      <c r="AJ248" s="413"/>
      <c r="AK248" s="413"/>
      <c r="AL248" s="413"/>
      <c r="AM248" s="413"/>
      <c r="AN248" s="413"/>
      <c r="AO248" s="413"/>
      <c r="AP248" s="413"/>
      <c r="AQ248" s="413"/>
      <c r="AR248" s="413"/>
      <c r="AS248" s="413"/>
      <c r="AT248" s="413"/>
      <c r="AU248" s="413"/>
      <c r="AV248" s="413"/>
      <c r="AW248" s="413"/>
      <c r="AX248" s="413"/>
      <c r="AY248" s="413"/>
      <c r="AZ248" s="413"/>
      <c r="BA248" s="413"/>
      <c r="BB248" s="413"/>
      <c r="BC248" s="413"/>
    </row>
    <row r="249" spans="2:55" s="489" customFormat="1">
      <c r="B249" s="489" t="s">
        <v>817</v>
      </c>
      <c r="C249" s="489" t="s">
        <v>213</v>
      </c>
      <c r="D249" s="489" t="s">
        <v>63</v>
      </c>
      <c r="E249" s="413"/>
      <c r="F249" s="413"/>
      <c r="G249" s="413"/>
      <c r="H249" s="413"/>
      <c r="I249" s="413"/>
      <c r="J249" s="413"/>
      <c r="K249" s="413"/>
      <c r="L249" s="413"/>
      <c r="M249" s="413"/>
      <c r="N249" s="413"/>
      <c r="O249" s="413">
        <v>1.1431669150927632</v>
      </c>
      <c r="P249" s="413">
        <v>17.983354712017217</v>
      </c>
      <c r="Q249" s="413">
        <v>14.727964534225009</v>
      </c>
      <c r="R249" s="413">
        <v>-11.512207095785044</v>
      </c>
      <c r="S249" s="413">
        <v>-8.4337122836090259</v>
      </c>
      <c r="T249" s="413">
        <v>-7.9400322771984975</v>
      </c>
      <c r="U249" s="413">
        <v>21.744760071844297</v>
      </c>
      <c r="V249" s="413">
        <v>11.324996537858794</v>
      </c>
      <c r="W249" s="413">
        <v>37.52526024687478</v>
      </c>
      <c r="X249" s="413">
        <v>55.960773068254852</v>
      </c>
      <c r="Y249" s="413">
        <v>42.057407093213641</v>
      </c>
      <c r="Z249" s="413">
        <v>31.714165868208624</v>
      </c>
      <c r="AA249" s="413">
        <v>6.0138095705565888</v>
      </c>
      <c r="AB249" s="413">
        <v>18.272357991316085</v>
      </c>
      <c r="AC249" s="413">
        <v>27.554344058890507</v>
      </c>
      <c r="AD249" s="413"/>
      <c r="AE249" s="413"/>
      <c r="AF249" s="413"/>
      <c r="AG249" s="413"/>
      <c r="AH249" s="413"/>
      <c r="AI249" s="413"/>
      <c r="AJ249" s="413"/>
      <c r="AK249" s="413"/>
      <c r="AL249" s="413"/>
      <c r="AM249" s="413"/>
      <c r="AN249" s="413"/>
      <c r="AO249" s="413"/>
      <c r="AP249" s="413"/>
      <c r="AQ249" s="413"/>
      <c r="AR249" s="413"/>
      <c r="AS249" s="413"/>
      <c r="AT249" s="413"/>
      <c r="AU249" s="413"/>
      <c r="AV249" s="413"/>
      <c r="AW249" s="413"/>
      <c r="AX249" s="413"/>
      <c r="AY249" s="413"/>
      <c r="AZ249" s="413"/>
      <c r="BA249" s="413"/>
      <c r="BB249" s="413"/>
      <c r="BC249" s="413"/>
    </row>
    <row r="250" spans="2:55" s="489" customFormat="1">
      <c r="B250" s="489" t="s">
        <v>817</v>
      </c>
      <c r="C250" s="489" t="s">
        <v>213</v>
      </c>
      <c r="D250" s="489" t="s">
        <v>151</v>
      </c>
      <c r="E250" s="413"/>
      <c r="F250" s="413"/>
      <c r="G250" s="413"/>
      <c r="H250" s="413"/>
      <c r="I250" s="413"/>
      <c r="J250" s="413"/>
      <c r="K250" s="413"/>
      <c r="L250" s="413"/>
      <c r="M250" s="413"/>
      <c r="N250" s="413"/>
      <c r="O250" s="413">
        <v>0.51719999999999999</v>
      </c>
      <c r="P250" s="413">
        <v>0.48361399999999999</v>
      </c>
      <c r="Q250" s="413">
        <v>0.54550399999999999</v>
      </c>
      <c r="R250" s="413">
        <v>0.50694499999999998</v>
      </c>
      <c r="S250" s="413">
        <v>0.47608</v>
      </c>
      <c r="T250" s="413">
        <v>0.516567</v>
      </c>
      <c r="U250" s="413">
        <v>0.52830999999999995</v>
      </c>
      <c r="V250" s="413">
        <v>0.416659</v>
      </c>
      <c r="W250" s="413">
        <v>0.57429100000000011</v>
      </c>
      <c r="X250" s="413">
        <v>0.52418600000000004</v>
      </c>
      <c r="Y250" s="413">
        <v>0.57124700000000006</v>
      </c>
      <c r="Z250" s="413">
        <v>0.42499999999999999</v>
      </c>
      <c r="AA250" s="413">
        <v>0.51251999999999998</v>
      </c>
      <c r="AB250" s="413">
        <v>0.5</v>
      </c>
      <c r="AC250" s="413">
        <v>0</v>
      </c>
      <c r="AD250" s="413"/>
      <c r="AE250" s="413"/>
      <c r="AF250" s="413"/>
      <c r="AG250" s="413"/>
      <c r="AH250" s="413"/>
      <c r="AI250" s="413"/>
      <c r="AJ250" s="413"/>
      <c r="AK250" s="413"/>
      <c r="AL250" s="413"/>
      <c r="AM250" s="413"/>
      <c r="AN250" s="413"/>
      <c r="AO250" s="413"/>
      <c r="AP250" s="413"/>
      <c r="AQ250" s="413"/>
      <c r="AR250" s="413"/>
      <c r="AS250" s="413"/>
      <c r="AT250" s="413"/>
      <c r="AU250" s="413"/>
      <c r="AV250" s="413"/>
      <c r="AW250" s="413"/>
      <c r="AX250" s="413"/>
      <c r="AY250" s="413"/>
      <c r="AZ250" s="413"/>
      <c r="BA250" s="413"/>
      <c r="BB250" s="413"/>
      <c r="BC250" s="413"/>
    </row>
    <row r="251" spans="2:55" s="489" customFormat="1">
      <c r="B251" s="489" t="s">
        <v>817</v>
      </c>
      <c r="C251" s="489" t="s">
        <v>213</v>
      </c>
      <c r="D251" s="489" t="s">
        <v>316</v>
      </c>
      <c r="E251" s="413"/>
      <c r="F251" s="413"/>
      <c r="G251" s="413"/>
      <c r="H251" s="413"/>
      <c r="I251" s="413"/>
      <c r="J251" s="413"/>
      <c r="K251" s="413"/>
      <c r="L251" s="413"/>
      <c r="M251" s="413"/>
      <c r="N251" s="413"/>
      <c r="O251" s="413">
        <v>0</v>
      </c>
      <c r="P251" s="413">
        <v>0</v>
      </c>
      <c r="Q251" s="413">
        <v>0</v>
      </c>
      <c r="R251" s="413">
        <v>0</v>
      </c>
      <c r="S251" s="413">
        <v>0</v>
      </c>
      <c r="T251" s="413">
        <v>0</v>
      </c>
      <c r="U251" s="413">
        <v>0</v>
      </c>
      <c r="V251" s="413">
        <v>0</v>
      </c>
      <c r="W251" s="413">
        <v>0</v>
      </c>
      <c r="X251" s="413">
        <v>0</v>
      </c>
      <c r="Y251" s="413">
        <v>0</v>
      </c>
      <c r="Z251" s="413">
        <v>0</v>
      </c>
      <c r="AA251" s="413">
        <v>0</v>
      </c>
      <c r="AB251" s="413">
        <v>0</v>
      </c>
      <c r="AC251" s="413">
        <v>0</v>
      </c>
      <c r="AD251" s="413"/>
      <c r="AE251" s="413"/>
      <c r="AF251" s="413"/>
      <c r="AG251" s="413"/>
      <c r="AH251" s="413"/>
      <c r="AI251" s="413"/>
      <c r="AJ251" s="413"/>
      <c r="AK251" s="413"/>
      <c r="AL251" s="413"/>
      <c r="AM251" s="413"/>
      <c r="AN251" s="413"/>
      <c r="AO251" s="413"/>
      <c r="AP251" s="413"/>
      <c r="AQ251" s="413"/>
      <c r="AR251" s="413"/>
      <c r="AS251" s="413"/>
      <c r="AT251" s="413"/>
      <c r="AU251" s="413"/>
      <c r="AV251" s="413"/>
      <c r="AW251" s="413"/>
      <c r="AX251" s="413"/>
      <c r="AY251" s="413"/>
      <c r="AZ251" s="413"/>
      <c r="BA251" s="413"/>
      <c r="BB251" s="413"/>
      <c r="BC251" s="413"/>
    </row>
    <row r="252" spans="2:55" s="489" customFormat="1">
      <c r="B252" s="489" t="s">
        <v>817</v>
      </c>
      <c r="C252" s="489" t="s">
        <v>213</v>
      </c>
      <c r="D252" s="489" t="s">
        <v>214</v>
      </c>
      <c r="E252" s="413"/>
      <c r="F252" s="413"/>
      <c r="G252" s="413"/>
      <c r="H252" s="413"/>
      <c r="I252" s="413"/>
      <c r="J252" s="413"/>
      <c r="K252" s="413"/>
      <c r="L252" s="413"/>
      <c r="M252" s="413"/>
      <c r="N252" s="413"/>
      <c r="O252" s="413">
        <v>0</v>
      </c>
      <c r="P252" s="413">
        <v>0</v>
      </c>
      <c r="Q252" s="413">
        <v>0</v>
      </c>
      <c r="R252" s="413">
        <v>0</v>
      </c>
      <c r="S252" s="413">
        <v>0</v>
      </c>
      <c r="T252" s="413">
        <v>0</v>
      </c>
      <c r="U252" s="413">
        <v>0</v>
      </c>
      <c r="V252" s="413">
        <v>0</v>
      </c>
      <c r="W252" s="413">
        <v>0</v>
      </c>
      <c r="X252" s="413">
        <v>0</v>
      </c>
      <c r="Y252" s="413">
        <v>0</v>
      </c>
      <c r="Z252" s="413">
        <v>0</v>
      </c>
      <c r="AA252" s="413">
        <v>0</v>
      </c>
      <c r="AB252" s="413">
        <v>0</v>
      </c>
      <c r="AC252" s="413">
        <v>0</v>
      </c>
      <c r="AD252" s="413"/>
      <c r="AE252" s="413"/>
      <c r="AF252" s="413"/>
      <c r="AG252" s="413"/>
      <c r="AH252" s="413"/>
      <c r="AI252" s="413"/>
      <c r="AJ252" s="413"/>
      <c r="AK252" s="413"/>
      <c r="AL252" s="413"/>
      <c r="AM252" s="413"/>
      <c r="AN252" s="413"/>
      <c r="AO252" s="413"/>
      <c r="AP252" s="413"/>
      <c r="AQ252" s="413"/>
      <c r="AR252" s="413"/>
      <c r="AS252" s="413"/>
      <c r="AT252" s="413"/>
      <c r="AU252" s="413"/>
      <c r="AV252" s="413"/>
      <c r="AW252" s="413"/>
      <c r="AX252" s="413"/>
      <c r="AY252" s="413"/>
      <c r="AZ252" s="413"/>
      <c r="BA252" s="413"/>
      <c r="BB252" s="413"/>
      <c r="BC252" s="413"/>
    </row>
    <row r="253" spans="2:55" s="489" customFormat="1">
      <c r="B253" s="489" t="s">
        <v>817</v>
      </c>
      <c r="C253" s="489" t="s">
        <v>213</v>
      </c>
      <c r="D253" s="489" t="s">
        <v>155</v>
      </c>
      <c r="E253" s="413"/>
      <c r="F253" s="413"/>
      <c r="G253" s="413"/>
      <c r="H253" s="413"/>
      <c r="I253" s="413"/>
      <c r="J253" s="413"/>
      <c r="K253" s="413"/>
      <c r="L253" s="413"/>
      <c r="M253" s="413"/>
      <c r="N253" s="413"/>
      <c r="O253" s="413">
        <v>0</v>
      </c>
      <c r="P253" s="413">
        <v>0</v>
      </c>
      <c r="Q253" s="413">
        <v>0</v>
      </c>
      <c r="R253" s="413">
        <v>0</v>
      </c>
      <c r="S253" s="413">
        <v>0</v>
      </c>
      <c r="T253" s="413">
        <v>0</v>
      </c>
      <c r="U253" s="413">
        <v>0</v>
      </c>
      <c r="V253" s="413">
        <v>0</v>
      </c>
      <c r="W253" s="413">
        <v>0</v>
      </c>
      <c r="X253" s="413">
        <v>0</v>
      </c>
      <c r="Y253" s="413">
        <v>0</v>
      </c>
      <c r="Z253" s="413">
        <v>0</v>
      </c>
      <c r="AA253" s="413">
        <v>0</v>
      </c>
      <c r="AB253" s="413">
        <v>1.4999999999999999E-2</v>
      </c>
      <c r="AC253" s="413">
        <v>0</v>
      </c>
      <c r="AD253" s="413"/>
      <c r="AE253" s="413"/>
      <c r="AF253" s="413"/>
      <c r="AG253" s="413"/>
      <c r="AH253" s="413"/>
      <c r="AI253" s="413"/>
      <c r="AJ253" s="413"/>
      <c r="AK253" s="413"/>
      <c r="AL253" s="413"/>
      <c r="AM253" s="413"/>
      <c r="AN253" s="413"/>
      <c r="AO253" s="413"/>
      <c r="AP253" s="413"/>
      <c r="AQ253" s="413"/>
      <c r="AR253" s="413"/>
      <c r="AS253" s="413"/>
      <c r="AT253" s="413"/>
      <c r="AU253" s="413"/>
      <c r="AV253" s="413"/>
      <c r="AW253" s="413"/>
      <c r="AX253" s="413"/>
      <c r="AY253" s="413"/>
      <c r="AZ253" s="413"/>
      <c r="BA253" s="413"/>
      <c r="BB253" s="413"/>
      <c r="BC253" s="413"/>
    </row>
    <row r="254" spans="2:55" s="489" customFormat="1">
      <c r="B254" s="489" t="s">
        <v>817</v>
      </c>
      <c r="C254" s="489" t="s">
        <v>213</v>
      </c>
      <c r="D254" s="489" t="s">
        <v>162</v>
      </c>
      <c r="E254" s="413"/>
      <c r="F254" s="413"/>
      <c r="G254" s="413"/>
      <c r="H254" s="413"/>
      <c r="I254" s="413"/>
      <c r="J254" s="413"/>
      <c r="K254" s="413"/>
      <c r="L254" s="413"/>
      <c r="M254" s="413"/>
      <c r="N254" s="413"/>
      <c r="O254" s="413">
        <v>0.35700099999999996</v>
      </c>
      <c r="P254" s="413">
        <v>0.43901000000000001</v>
      </c>
      <c r="Q254" s="413">
        <v>0.35416300000000001</v>
      </c>
      <c r="R254" s="413">
        <v>0.45710000000000001</v>
      </c>
      <c r="S254" s="413">
        <v>0.33179999999999998</v>
      </c>
      <c r="T254" s="413">
        <v>0.2908</v>
      </c>
      <c r="U254" s="413">
        <v>0.27129999999999999</v>
      </c>
      <c r="V254" s="413">
        <v>0.23</v>
      </c>
      <c r="W254" s="413">
        <v>0.27100000000000002</v>
      </c>
      <c r="X254" s="413">
        <v>0.20891999999999999</v>
      </c>
      <c r="Y254" s="413">
        <v>0.32023999999999997</v>
      </c>
      <c r="Z254" s="413">
        <v>0.23100000000000001</v>
      </c>
      <c r="AA254" s="413">
        <v>0.26567999999999997</v>
      </c>
      <c r="AB254" s="413">
        <v>0.16699999999999998</v>
      </c>
      <c r="AC254" s="413">
        <v>0</v>
      </c>
      <c r="AD254" s="413"/>
      <c r="AE254" s="413"/>
      <c r="AF254" s="413"/>
      <c r="AG254" s="413"/>
      <c r="AH254" s="413"/>
      <c r="AI254" s="413"/>
      <c r="AJ254" s="413"/>
      <c r="AK254" s="413"/>
      <c r="AL254" s="413"/>
      <c r="AM254" s="413"/>
      <c r="AN254" s="413"/>
      <c r="AO254" s="413"/>
      <c r="AP254" s="413"/>
      <c r="AQ254" s="413"/>
      <c r="AR254" s="413"/>
      <c r="AS254" s="413"/>
      <c r="AT254" s="413"/>
      <c r="AU254" s="413"/>
      <c r="AV254" s="413"/>
      <c r="AW254" s="413"/>
      <c r="AX254" s="413"/>
      <c r="AY254" s="413"/>
      <c r="AZ254" s="413"/>
      <c r="BA254" s="413"/>
      <c r="BB254" s="413"/>
      <c r="BC254" s="413"/>
    </row>
    <row r="255" spans="2:55" s="489" customFormat="1">
      <c r="B255" s="489" t="s">
        <v>817</v>
      </c>
      <c r="C255" s="489" t="s">
        <v>213</v>
      </c>
      <c r="D255" s="489" t="s">
        <v>163</v>
      </c>
      <c r="E255" s="413"/>
      <c r="F255" s="413"/>
      <c r="G255" s="413"/>
      <c r="H255" s="413"/>
      <c r="I255" s="413"/>
      <c r="J255" s="413"/>
      <c r="K255" s="413"/>
      <c r="L255" s="413"/>
      <c r="M255" s="413"/>
      <c r="N255" s="413"/>
      <c r="O255" s="413">
        <v>1.1658505294117631</v>
      </c>
      <c r="P255" s="413">
        <v>0.41502705882352764</v>
      </c>
      <c r="Q255" s="413">
        <v>0.43319864705882161</v>
      </c>
      <c r="R255" s="413">
        <v>0.78146858823529186</v>
      </c>
      <c r="S255" s="413">
        <v>0.97602988235294141</v>
      </c>
      <c r="T255" s="413">
        <v>0.40217465693430832</v>
      </c>
      <c r="U255" s="413">
        <v>1.4387806326034074</v>
      </c>
      <c r="V255" s="413">
        <v>1.1614381484184921</v>
      </c>
      <c r="W255" s="413">
        <v>1.6400899999999989</v>
      </c>
      <c r="X255" s="413">
        <v>1.0811599999999988</v>
      </c>
      <c r="Y255" s="413">
        <v>1.1258369829683712</v>
      </c>
      <c r="Z255" s="413">
        <v>1.1292968369829701</v>
      </c>
      <c r="AA255" s="413">
        <v>0.83938147659367246</v>
      </c>
      <c r="AB255" s="413">
        <v>0.89835338487591798</v>
      </c>
      <c r="AC255" s="413">
        <v>-6.1047434196000143</v>
      </c>
      <c r="AD255" s="413"/>
      <c r="AE255" s="413"/>
      <c r="AF255" s="413"/>
      <c r="AG255" s="413"/>
      <c r="AH255" s="413"/>
      <c r="AI255" s="413"/>
      <c r="AJ255" s="413"/>
      <c r="AK255" s="413"/>
      <c r="AL255" s="413"/>
      <c r="AM255" s="413"/>
      <c r="AN255" s="413"/>
      <c r="AO255" s="413"/>
      <c r="AP255" s="413"/>
      <c r="AQ255" s="413"/>
      <c r="AR255" s="413"/>
      <c r="AS255" s="413"/>
      <c r="AT255" s="413"/>
      <c r="AU255" s="413"/>
      <c r="AV255" s="413"/>
      <c r="AW255" s="413"/>
      <c r="AX255" s="413"/>
      <c r="AY255" s="413"/>
      <c r="AZ255" s="413"/>
      <c r="BA255" s="413"/>
      <c r="BB255" s="413"/>
      <c r="BC255" s="413"/>
    </row>
    <row r="256" spans="2:55" s="489" customFormat="1">
      <c r="B256" s="489" t="s">
        <v>817</v>
      </c>
      <c r="C256" s="489" t="s">
        <v>213</v>
      </c>
      <c r="D256" s="489" t="s">
        <v>317</v>
      </c>
      <c r="E256" s="413"/>
      <c r="F256" s="413"/>
      <c r="G256" s="413"/>
      <c r="H256" s="413"/>
      <c r="I256" s="413"/>
      <c r="J256" s="413"/>
      <c r="K256" s="413"/>
      <c r="L256" s="413"/>
      <c r="M256" s="413"/>
      <c r="N256" s="413"/>
      <c r="O256" s="413">
        <v>0</v>
      </c>
      <c r="P256" s="413">
        <v>0</v>
      </c>
      <c r="Q256" s="413">
        <v>0</v>
      </c>
      <c r="R256" s="413">
        <v>0</v>
      </c>
      <c r="S256" s="413">
        <v>0</v>
      </c>
      <c r="T256" s="413">
        <v>0</v>
      </c>
      <c r="U256" s="413">
        <v>0</v>
      </c>
      <c r="V256" s="413">
        <v>0</v>
      </c>
      <c r="W256" s="413">
        <v>0</v>
      </c>
      <c r="X256" s="413">
        <v>0</v>
      </c>
      <c r="Y256" s="413">
        <v>0</v>
      </c>
      <c r="Z256" s="413">
        <v>0</v>
      </c>
      <c r="AA256" s="413">
        <v>0</v>
      </c>
      <c r="AB256" s="413">
        <v>0</v>
      </c>
      <c r="AC256" s="413">
        <v>0</v>
      </c>
      <c r="AD256" s="413"/>
      <c r="AE256" s="413"/>
      <c r="AF256" s="413"/>
      <c r="AG256" s="413"/>
      <c r="AH256" s="413"/>
      <c r="AI256" s="413"/>
      <c r="AJ256" s="413"/>
      <c r="AK256" s="413"/>
      <c r="AL256" s="413"/>
      <c r="AM256" s="413"/>
      <c r="AN256" s="413"/>
      <c r="AO256" s="413"/>
      <c r="AP256" s="413"/>
      <c r="AQ256" s="413"/>
      <c r="AR256" s="413"/>
      <c r="AS256" s="413"/>
      <c r="AT256" s="413"/>
      <c r="AU256" s="413"/>
      <c r="AV256" s="413"/>
      <c r="AW256" s="413"/>
      <c r="AX256" s="413"/>
      <c r="AY256" s="413"/>
      <c r="AZ256" s="413"/>
      <c r="BA256" s="413"/>
      <c r="BB256" s="413"/>
      <c r="BC256" s="413"/>
    </row>
    <row r="257" spans="2:55" s="489" customFormat="1">
      <c r="B257" s="489" t="s">
        <v>817</v>
      </c>
      <c r="C257" s="489" t="s">
        <v>213</v>
      </c>
      <c r="D257" s="489" t="s">
        <v>164</v>
      </c>
      <c r="E257" s="413"/>
      <c r="F257" s="413"/>
      <c r="G257" s="413"/>
      <c r="H257" s="413"/>
      <c r="I257" s="413"/>
      <c r="J257" s="413"/>
      <c r="K257" s="413"/>
      <c r="L257" s="413"/>
      <c r="M257" s="413"/>
      <c r="N257" s="413"/>
      <c r="O257" s="413">
        <v>0</v>
      </c>
      <c r="P257" s="413">
        <v>0</v>
      </c>
      <c r="Q257" s="413">
        <v>0</v>
      </c>
      <c r="R257" s="413">
        <v>0</v>
      </c>
      <c r="S257" s="413">
        <v>0</v>
      </c>
      <c r="T257" s="413">
        <v>0</v>
      </c>
      <c r="U257" s="413">
        <v>0</v>
      </c>
      <c r="V257" s="413">
        <v>0</v>
      </c>
      <c r="W257" s="413">
        <v>0</v>
      </c>
      <c r="X257" s="413">
        <v>0</v>
      </c>
      <c r="Y257" s="413">
        <v>0</v>
      </c>
      <c r="Z257" s="413">
        <v>0</v>
      </c>
      <c r="AA257" s="413">
        <v>0</v>
      </c>
      <c r="AB257" s="413">
        <v>0</v>
      </c>
      <c r="AC257" s="413">
        <v>0</v>
      </c>
      <c r="AD257" s="413"/>
      <c r="AE257" s="413"/>
      <c r="AF257" s="413"/>
      <c r="AG257" s="413"/>
      <c r="AH257" s="413"/>
      <c r="AI257" s="413"/>
      <c r="AJ257" s="413"/>
      <c r="AK257" s="413"/>
      <c r="AL257" s="413"/>
      <c r="AM257" s="413"/>
      <c r="AN257" s="413"/>
      <c r="AO257" s="413"/>
      <c r="AP257" s="413"/>
      <c r="AQ257" s="413"/>
      <c r="AR257" s="413"/>
      <c r="AS257" s="413"/>
      <c r="AT257" s="413"/>
      <c r="AU257" s="413"/>
      <c r="AV257" s="413"/>
      <c r="AW257" s="413"/>
      <c r="AX257" s="413"/>
      <c r="AY257" s="413"/>
      <c r="AZ257" s="413"/>
      <c r="BA257" s="413"/>
      <c r="BB257" s="413"/>
      <c r="BC257" s="413"/>
    </row>
    <row r="258" spans="2:55" s="489" customFormat="1">
      <c r="B258" s="489" t="s">
        <v>817</v>
      </c>
      <c r="C258" s="489" t="s">
        <v>213</v>
      </c>
      <c r="D258" s="489" t="s">
        <v>165</v>
      </c>
      <c r="E258" s="413"/>
      <c r="F258" s="413"/>
      <c r="G258" s="413"/>
      <c r="H258" s="413"/>
      <c r="I258" s="413"/>
      <c r="J258" s="413"/>
      <c r="K258" s="413"/>
      <c r="L258" s="413"/>
      <c r="M258" s="413"/>
      <c r="N258" s="413"/>
      <c r="O258" s="413">
        <v>0.25302000000000002</v>
      </c>
      <c r="P258" s="413">
        <v>0.25201099999999999</v>
      </c>
      <c r="Q258" s="413">
        <v>0.24301699999999998</v>
      </c>
      <c r="R258" s="413">
        <v>0.242004</v>
      </c>
      <c r="S258" s="413">
        <v>0.32680799999999999</v>
      </c>
      <c r="T258" s="413">
        <v>0.26050099999999998</v>
      </c>
      <c r="U258" s="413">
        <v>0.10039999999999999</v>
      </c>
      <c r="V258" s="413">
        <v>5.0000000000000044E-4</v>
      </c>
      <c r="W258" s="413">
        <v>0</v>
      </c>
      <c r="X258" s="413">
        <v>-3.9040000000000019E-2</v>
      </c>
      <c r="Y258" s="413">
        <v>-0.11099999999999999</v>
      </c>
      <c r="Z258" s="413">
        <v>4.0000000000000036E-2</v>
      </c>
      <c r="AA258" s="413">
        <v>-2.0000000000020002E-5</v>
      </c>
      <c r="AB258" s="413">
        <v>-1.4999999999999458E-3</v>
      </c>
      <c r="AC258" s="413">
        <v>-0.30451499999999992</v>
      </c>
      <c r="AD258" s="413"/>
      <c r="AE258" s="413"/>
      <c r="AF258" s="413"/>
      <c r="AG258" s="413"/>
      <c r="AH258" s="413"/>
      <c r="AI258" s="413"/>
      <c r="AJ258" s="413"/>
      <c r="AK258" s="413"/>
      <c r="AL258" s="413"/>
      <c r="AM258" s="413"/>
      <c r="AN258" s="413"/>
      <c r="AO258" s="413"/>
      <c r="AP258" s="413"/>
      <c r="AQ258" s="413"/>
      <c r="AR258" s="413"/>
      <c r="AS258" s="413"/>
      <c r="AT258" s="413"/>
      <c r="AU258" s="413"/>
      <c r="AV258" s="413"/>
      <c r="AW258" s="413"/>
      <c r="AX258" s="413"/>
      <c r="AY258" s="413"/>
      <c r="AZ258" s="413"/>
      <c r="BA258" s="413"/>
      <c r="BB258" s="413"/>
      <c r="BC258" s="413"/>
    </row>
    <row r="259" spans="2:55" s="489" customFormat="1">
      <c r="B259" s="489" t="s">
        <v>817</v>
      </c>
      <c r="C259" s="489" t="s">
        <v>213</v>
      </c>
      <c r="D259" s="489" t="s">
        <v>65</v>
      </c>
      <c r="E259" s="413"/>
      <c r="F259" s="413"/>
      <c r="G259" s="413"/>
      <c r="H259" s="413"/>
      <c r="I259" s="413"/>
      <c r="J259" s="413"/>
      <c r="K259" s="413"/>
      <c r="L259" s="413"/>
      <c r="M259" s="413"/>
      <c r="N259" s="413"/>
      <c r="O259" s="413">
        <v>86.280559666952854</v>
      </c>
      <c r="P259" s="413">
        <v>216.83246625078925</v>
      </c>
      <c r="Q259" s="413">
        <v>86.032444370089593</v>
      </c>
      <c r="R259" s="413">
        <v>60.99376822868453</v>
      </c>
      <c r="S259" s="413">
        <v>92.215742485466535</v>
      </c>
      <c r="T259" s="413">
        <v>-71.717232261968832</v>
      </c>
      <c r="U259" s="413">
        <v>46.824877516669972</v>
      </c>
      <c r="V259" s="413">
        <v>24.79905449935336</v>
      </c>
      <c r="W259" s="413">
        <v>21.466669442180176</v>
      </c>
      <c r="X259" s="413">
        <v>42.973713597246075</v>
      </c>
      <c r="Y259" s="413">
        <v>-36.909299854265953</v>
      </c>
      <c r="Z259" s="413">
        <v>-26.367641661536624</v>
      </c>
      <c r="AA259" s="413">
        <v>20.208368070823497</v>
      </c>
      <c r="AB259" s="413">
        <v>-69.899590566645941</v>
      </c>
      <c r="AC259" s="413">
        <v>-25.803016018591336</v>
      </c>
      <c r="AD259" s="413"/>
      <c r="AE259" s="413"/>
      <c r="AF259" s="413"/>
      <c r="AG259" s="413"/>
      <c r="AH259" s="413"/>
      <c r="AI259" s="413"/>
      <c r="AJ259" s="413"/>
      <c r="AK259" s="413"/>
      <c r="AL259" s="413"/>
      <c r="AM259" s="413"/>
      <c r="AN259" s="413"/>
      <c r="AO259" s="413"/>
      <c r="AP259" s="413"/>
      <c r="AQ259" s="413"/>
      <c r="AR259" s="413"/>
      <c r="AS259" s="413"/>
      <c r="AT259" s="413"/>
      <c r="AU259" s="413"/>
      <c r="AV259" s="413"/>
      <c r="AW259" s="413"/>
      <c r="AX259" s="413"/>
      <c r="AY259" s="413"/>
      <c r="AZ259" s="413"/>
      <c r="BA259" s="413"/>
      <c r="BB259" s="413"/>
      <c r="BC259" s="413"/>
    </row>
    <row r="260" spans="2:55" s="489" customFormat="1">
      <c r="B260" s="489" t="s">
        <v>318</v>
      </c>
      <c r="C260" s="489" t="s">
        <v>318</v>
      </c>
      <c r="D260" s="489" t="s">
        <v>318</v>
      </c>
      <c r="E260" s="413"/>
      <c r="F260" s="413"/>
      <c r="G260" s="413"/>
      <c r="H260" s="413"/>
      <c r="I260" s="413"/>
      <c r="J260" s="413"/>
      <c r="K260" s="413"/>
      <c r="L260" s="413"/>
      <c r="M260" s="413"/>
      <c r="N260" s="413"/>
      <c r="O260" s="413">
        <v>0</v>
      </c>
      <c r="P260" s="413">
        <v>0</v>
      </c>
      <c r="Q260" s="413">
        <v>0</v>
      </c>
      <c r="R260" s="413">
        <v>0</v>
      </c>
      <c r="S260" s="413">
        <v>0</v>
      </c>
      <c r="T260" s="413">
        <v>0</v>
      </c>
      <c r="U260" s="413">
        <v>0</v>
      </c>
      <c r="V260" s="413">
        <v>0</v>
      </c>
      <c r="W260" s="413">
        <v>0</v>
      </c>
      <c r="X260" s="413">
        <v>0</v>
      </c>
      <c r="Y260" s="413">
        <v>0</v>
      </c>
      <c r="Z260" s="413">
        <v>0</v>
      </c>
      <c r="AA260" s="413">
        <v>0</v>
      </c>
      <c r="AB260" s="413">
        <v>0</v>
      </c>
      <c r="AC260" s="413">
        <v>0</v>
      </c>
      <c r="AD260" s="413"/>
      <c r="AE260" s="413"/>
      <c r="AF260" s="413"/>
      <c r="AG260" s="413"/>
      <c r="AH260" s="413"/>
      <c r="AI260" s="413"/>
      <c r="AJ260" s="413"/>
      <c r="AK260" s="413"/>
      <c r="AL260" s="413"/>
      <c r="AM260" s="413"/>
      <c r="AN260" s="413"/>
      <c r="AO260" s="413"/>
      <c r="AP260" s="413"/>
      <c r="AQ260" s="413"/>
      <c r="AR260" s="413"/>
      <c r="AS260" s="413"/>
      <c r="AT260" s="413"/>
      <c r="AU260" s="413"/>
      <c r="AV260" s="413"/>
      <c r="AW260" s="413"/>
      <c r="AX260" s="413"/>
      <c r="AY260" s="413"/>
      <c r="AZ260" s="413"/>
      <c r="BA260" s="413"/>
      <c r="BB260" s="413"/>
      <c r="BC260" s="413"/>
    </row>
    <row r="261" spans="2:55" s="489" customFormat="1">
      <c r="B261" s="489" t="s">
        <v>199</v>
      </c>
      <c r="C261" s="489" t="s">
        <v>199</v>
      </c>
      <c r="D261" s="489" t="s">
        <v>199</v>
      </c>
      <c r="E261" s="413"/>
      <c r="F261" s="413"/>
      <c r="G261" s="413"/>
      <c r="H261" s="413"/>
      <c r="I261" s="413"/>
      <c r="J261" s="413"/>
      <c r="K261" s="413"/>
      <c r="L261" s="413"/>
      <c r="M261" s="413"/>
      <c r="N261" s="413"/>
      <c r="O261" s="413">
        <v>-0.33211678832116792</v>
      </c>
      <c r="P261" s="413">
        <v>0</v>
      </c>
      <c r="Q261" s="413">
        <v>0</v>
      </c>
      <c r="R261" s="413">
        <v>-0.16605839416058396</v>
      </c>
      <c r="S261" s="413">
        <v>0</v>
      </c>
      <c r="T261" s="413">
        <v>0</v>
      </c>
      <c r="U261" s="413">
        <v>0</v>
      </c>
      <c r="V261" s="413">
        <v>0</v>
      </c>
      <c r="W261" s="413">
        <v>0</v>
      </c>
      <c r="X261" s="413">
        <v>0</v>
      </c>
      <c r="Y261" s="413">
        <v>0</v>
      </c>
      <c r="Z261" s="413">
        <v>0</v>
      </c>
      <c r="AA261" s="413">
        <v>0</v>
      </c>
      <c r="AB261" s="413">
        <v>-0.16676616000000002</v>
      </c>
      <c r="AC261" s="413">
        <v>0</v>
      </c>
      <c r="AD261" s="413"/>
      <c r="AE261" s="413"/>
      <c r="AF261" s="413"/>
      <c r="AG261" s="413"/>
      <c r="AH261" s="413"/>
      <c r="AI261" s="413"/>
      <c r="AJ261" s="413"/>
      <c r="AK261" s="413"/>
      <c r="AL261" s="413"/>
      <c r="AM261" s="413"/>
      <c r="AN261" s="413"/>
      <c r="AO261" s="413"/>
      <c r="AP261" s="413"/>
      <c r="AQ261" s="413"/>
      <c r="AR261" s="413"/>
      <c r="AS261" s="413"/>
      <c r="AT261" s="413"/>
      <c r="AU261" s="413"/>
      <c r="AV261" s="413"/>
      <c r="AW261" s="413"/>
      <c r="AX261" s="413"/>
      <c r="AY261" s="413"/>
      <c r="AZ261" s="413"/>
      <c r="BA261" s="413"/>
      <c r="BB261" s="413"/>
      <c r="BC261" s="413"/>
    </row>
    <row r="262" spans="2:55" s="489" customFormat="1">
      <c r="E262" s="413"/>
      <c r="F262" s="413"/>
      <c r="G262" s="413"/>
      <c r="H262" s="413"/>
      <c r="I262" s="413"/>
      <c r="J262" s="413"/>
      <c r="K262" s="413"/>
      <c r="L262" s="413"/>
      <c r="M262" s="413"/>
      <c r="N262" s="413"/>
      <c r="O262" s="413"/>
      <c r="P262" s="413"/>
      <c r="Q262" s="413"/>
      <c r="R262" s="413"/>
      <c r="S262" s="413"/>
      <c r="T262" s="413"/>
      <c r="U262" s="413"/>
      <c r="V262" s="413"/>
      <c r="W262" s="413"/>
      <c r="X262" s="413"/>
      <c r="Y262" s="413"/>
      <c r="Z262" s="413"/>
      <c r="AA262" s="413"/>
      <c r="AB262" s="413"/>
      <c r="AC262" s="413"/>
      <c r="AD262" s="413"/>
      <c r="AE262" s="413"/>
      <c r="AF262" s="413"/>
      <c r="AG262" s="413"/>
      <c r="AH262" s="413"/>
      <c r="AI262" s="413"/>
      <c r="AJ262" s="413"/>
      <c r="AK262" s="413"/>
      <c r="AL262" s="413"/>
      <c r="AM262" s="413"/>
      <c r="AN262" s="413"/>
      <c r="AO262" s="413"/>
      <c r="AP262" s="413"/>
      <c r="AQ262" s="413"/>
      <c r="AR262" s="413"/>
      <c r="AS262" s="413"/>
      <c r="AT262" s="413"/>
      <c r="AU262" s="413"/>
      <c r="AV262" s="413"/>
      <c r="AW262" s="413"/>
      <c r="AX262" s="413"/>
      <c r="AY262" s="413"/>
      <c r="AZ262" s="413"/>
      <c r="BA262" s="413"/>
      <c r="BB262" s="413"/>
      <c r="BC262" s="413"/>
    </row>
    <row r="263" spans="2:55">
      <c r="B263" s="88" t="s">
        <v>200</v>
      </c>
      <c r="C263" s="88" t="s">
        <v>200</v>
      </c>
      <c r="D263" s="88" t="s">
        <v>818</v>
      </c>
      <c r="E263" s="407"/>
      <c r="F263" s="407"/>
      <c r="G263" s="407"/>
      <c r="H263" s="407"/>
      <c r="I263" s="407"/>
      <c r="J263" s="407"/>
      <c r="K263" s="407"/>
      <c r="L263" s="407"/>
      <c r="M263" s="407"/>
      <c r="N263" s="407"/>
      <c r="O263" s="407"/>
      <c r="P263" s="407"/>
      <c r="Q263" s="407"/>
      <c r="R263" s="407"/>
      <c r="S263" s="407"/>
      <c r="T263" s="407"/>
      <c r="U263" s="407"/>
      <c r="V263" s="407"/>
      <c r="W263" s="407"/>
      <c r="X263" s="407"/>
      <c r="Y263" s="407"/>
      <c r="Z263" s="407"/>
      <c r="AA263" s="407"/>
      <c r="AB263" s="407"/>
      <c r="AC263" s="407"/>
      <c r="AD263" s="407"/>
      <c r="AE263" s="407"/>
      <c r="AF263" s="407"/>
      <c r="AG263" s="407"/>
      <c r="AH263" s="407"/>
      <c r="AI263" s="407"/>
      <c r="AJ263" s="407"/>
      <c r="AK263" s="407"/>
      <c r="AL263" s="407"/>
      <c r="AM263" s="407"/>
      <c r="AN263" s="407"/>
      <c r="AO263" s="407"/>
      <c r="AP263" s="407"/>
      <c r="AQ263" s="407"/>
      <c r="AR263" s="407"/>
      <c r="AS263" s="407"/>
      <c r="AT263" s="407"/>
      <c r="AU263" s="407"/>
      <c r="AV263" s="407"/>
      <c r="AW263" s="407"/>
      <c r="AX263" s="407"/>
      <c r="AY263" s="407"/>
      <c r="AZ263" s="407"/>
      <c r="BA263" s="407"/>
      <c r="BB263" s="407"/>
      <c r="BC263" s="407"/>
    </row>
    <row r="264" spans="2:55">
      <c r="B264" s="88" t="s">
        <v>171</v>
      </c>
      <c r="C264" s="88" t="s">
        <v>198</v>
      </c>
      <c r="D264" s="88" t="s">
        <v>819</v>
      </c>
      <c r="E264" s="407"/>
      <c r="F264" s="407"/>
      <c r="G264" s="407"/>
      <c r="H264" s="407"/>
      <c r="I264" s="407"/>
      <c r="J264" s="407"/>
      <c r="K264" s="407"/>
      <c r="L264" s="407"/>
      <c r="M264" s="407"/>
      <c r="N264" s="407"/>
      <c r="O264" s="407"/>
      <c r="P264" s="407"/>
      <c r="Q264" s="407"/>
      <c r="R264" s="407"/>
      <c r="S264" s="407"/>
      <c r="T264" s="407"/>
      <c r="U264" s="407"/>
      <c r="V264" s="407"/>
      <c r="W264" s="407"/>
      <c r="X264" s="407"/>
      <c r="Y264" s="407"/>
      <c r="Z264" s="407"/>
      <c r="AA264" s="407"/>
      <c r="AB264" s="407"/>
      <c r="AC264" s="407"/>
      <c r="AD264" s="407"/>
      <c r="AE264" s="407"/>
      <c r="AF264" s="407"/>
      <c r="AG264" s="407"/>
      <c r="AH264" s="407"/>
      <c r="AI264" s="407"/>
      <c r="AJ264" s="407"/>
      <c r="AK264" s="407"/>
      <c r="AL264" s="407"/>
      <c r="AM264" s="407"/>
      <c r="AN264" s="407"/>
      <c r="AO264" s="407"/>
      <c r="AP264" s="407"/>
      <c r="AQ264" s="407"/>
      <c r="AR264" s="407"/>
      <c r="AS264" s="407"/>
      <c r="AT264" s="407"/>
      <c r="AU264" s="407"/>
      <c r="AV264" s="407"/>
      <c r="AW264" s="407"/>
      <c r="AX264" s="407"/>
      <c r="AY264" s="407"/>
      <c r="AZ264" s="407"/>
      <c r="BA264" s="407"/>
      <c r="BB264" s="407"/>
      <c r="BC264" s="407"/>
    </row>
    <row r="265" spans="2:55">
      <c r="B265" s="88" t="s">
        <v>171</v>
      </c>
      <c r="C265" s="88" t="s">
        <v>195</v>
      </c>
      <c r="D265" s="88" t="s">
        <v>820</v>
      </c>
      <c r="E265" s="407"/>
      <c r="F265" s="407"/>
      <c r="G265" s="407"/>
      <c r="H265" s="407"/>
      <c r="I265" s="407"/>
      <c r="J265" s="407"/>
      <c r="K265" s="407"/>
      <c r="L265" s="407"/>
      <c r="M265" s="407"/>
      <c r="N265" s="407"/>
      <c r="O265" s="407"/>
      <c r="P265" s="407"/>
      <c r="Q265" s="407"/>
      <c r="R265" s="407"/>
      <c r="S265" s="407"/>
      <c r="T265" s="407"/>
      <c r="U265" s="407"/>
      <c r="V265" s="407"/>
      <c r="W265" s="407"/>
      <c r="X265" s="407"/>
      <c r="Y265" s="407"/>
      <c r="Z265" s="407"/>
      <c r="AA265" s="407"/>
      <c r="AB265" s="407"/>
      <c r="AC265" s="407"/>
      <c r="AD265" s="407"/>
      <c r="AE265" s="407"/>
      <c r="AF265" s="407"/>
      <c r="AG265" s="407"/>
      <c r="AH265" s="407"/>
      <c r="AI265" s="407"/>
      <c r="AJ265" s="407"/>
      <c r="AK265" s="407"/>
      <c r="AL265" s="407"/>
      <c r="AM265" s="407"/>
      <c r="AN265" s="407"/>
      <c r="AO265" s="407"/>
      <c r="AP265" s="407"/>
      <c r="AQ265" s="407"/>
      <c r="AR265" s="407"/>
      <c r="AS265" s="407"/>
      <c r="AT265" s="407"/>
      <c r="AU265" s="407"/>
      <c r="AV265" s="407"/>
      <c r="AW265" s="407"/>
      <c r="AX265" s="407"/>
      <c r="AY265" s="407"/>
      <c r="AZ265" s="407"/>
      <c r="BA265" s="407"/>
      <c r="BB265" s="407"/>
      <c r="BC265" s="407"/>
    </row>
    <row r="266" spans="2:55">
      <c r="B266" s="88" t="s">
        <v>171</v>
      </c>
      <c r="C266" s="88" t="s">
        <v>193</v>
      </c>
      <c r="D266" s="88" t="s">
        <v>821</v>
      </c>
      <c r="E266" s="407"/>
      <c r="F266" s="407"/>
      <c r="G266" s="407"/>
      <c r="H266" s="407"/>
      <c r="I266" s="407"/>
      <c r="J266" s="407"/>
      <c r="K266" s="407"/>
      <c r="L266" s="407"/>
      <c r="M266" s="407"/>
      <c r="N266" s="407"/>
      <c r="O266" s="407"/>
      <c r="P266" s="407"/>
      <c r="Q266" s="407"/>
      <c r="R266" s="407"/>
      <c r="S266" s="407"/>
      <c r="T266" s="407"/>
      <c r="U266" s="407"/>
      <c r="V266" s="407"/>
      <c r="W266" s="407"/>
      <c r="X266" s="407"/>
      <c r="Y266" s="407"/>
      <c r="Z266" s="407"/>
      <c r="AA266" s="407"/>
      <c r="AB266" s="407"/>
      <c r="AC266" s="407"/>
      <c r="AD266" s="407"/>
      <c r="AE266" s="407"/>
      <c r="AF266" s="407"/>
      <c r="AG266" s="407"/>
      <c r="AH266" s="407"/>
      <c r="AI266" s="407"/>
      <c r="AJ266" s="407"/>
      <c r="AK266" s="407"/>
      <c r="AL266" s="407"/>
      <c r="AM266" s="407"/>
      <c r="AN266" s="407"/>
      <c r="AO266" s="407"/>
      <c r="AP266" s="407"/>
      <c r="AQ266" s="407"/>
      <c r="AR266" s="407"/>
      <c r="AS266" s="407"/>
      <c r="AT266" s="407"/>
      <c r="AU266" s="407"/>
      <c r="AV266" s="407"/>
      <c r="AW266" s="407"/>
      <c r="AX266" s="407"/>
      <c r="AY266" s="407"/>
      <c r="AZ266" s="407"/>
      <c r="BA266" s="407"/>
      <c r="BB266" s="407"/>
      <c r="BC266" s="407"/>
    </row>
    <row r="267" spans="2:55">
      <c r="E267" s="407"/>
      <c r="F267" s="407"/>
      <c r="G267" s="407"/>
      <c r="H267" s="407"/>
      <c r="I267" s="407"/>
      <c r="J267" s="407"/>
      <c r="K267" s="407"/>
      <c r="L267" s="407"/>
      <c r="M267" s="407"/>
      <c r="N267" s="407"/>
      <c r="O267" s="407"/>
      <c r="P267" s="407"/>
      <c r="Q267" s="407"/>
      <c r="R267" s="407"/>
      <c r="S267" s="407"/>
      <c r="T267" s="407"/>
      <c r="U267" s="407"/>
      <c r="V267" s="407"/>
      <c r="W267" s="407"/>
      <c r="X267" s="407"/>
      <c r="Y267" s="407"/>
      <c r="Z267" s="407"/>
      <c r="AA267" s="407"/>
      <c r="AB267" s="407"/>
      <c r="AC267" s="407"/>
      <c r="AD267" s="407"/>
      <c r="AE267" s="407"/>
      <c r="AF267" s="407"/>
      <c r="AG267" s="407"/>
      <c r="AH267" s="407"/>
      <c r="AI267" s="407"/>
      <c r="AJ267" s="407"/>
      <c r="AK267" s="407"/>
      <c r="AL267" s="407"/>
      <c r="AM267" s="407"/>
      <c r="AN267" s="407"/>
      <c r="AO267" s="407"/>
      <c r="AP267" s="407"/>
      <c r="AQ267" s="407"/>
      <c r="AR267" s="407"/>
      <c r="AS267" s="407"/>
      <c r="AT267" s="407"/>
      <c r="AU267" s="407"/>
      <c r="AV267" s="407"/>
      <c r="AW267" s="407"/>
      <c r="AX267" s="407"/>
      <c r="AY267" s="407"/>
      <c r="AZ267" s="407"/>
      <c r="BA267" s="407"/>
      <c r="BB267" s="407"/>
      <c r="BC267" s="407"/>
    </row>
    <row r="268" spans="2:55">
      <c r="D268" s="88" t="s">
        <v>193</v>
      </c>
      <c r="E268" s="407">
        <f>SUMIFS(E$11:E$266,$C$11:$C$266,$D268)</f>
        <v>0</v>
      </c>
      <c r="F268" s="407">
        <f t="shared" ref="F268:BC273" si="1">SUMIFS(F$11:F$266,$C$11:$C$266,$D268)</f>
        <v>0</v>
      </c>
      <c r="G268" s="407">
        <f t="shared" si="1"/>
        <v>0</v>
      </c>
      <c r="H268" s="407">
        <f t="shared" si="1"/>
        <v>0</v>
      </c>
      <c r="I268" s="407">
        <f t="shared" si="1"/>
        <v>0</v>
      </c>
      <c r="J268" s="407">
        <f t="shared" si="1"/>
        <v>0</v>
      </c>
      <c r="K268" s="407">
        <f t="shared" si="1"/>
        <v>0</v>
      </c>
      <c r="L268" s="407">
        <f t="shared" si="1"/>
        <v>0</v>
      </c>
      <c r="M268" s="407">
        <f t="shared" si="1"/>
        <v>0</v>
      </c>
      <c r="N268" s="407">
        <f t="shared" si="1"/>
        <v>0</v>
      </c>
      <c r="O268" s="407">
        <f t="shared" si="1"/>
        <v>-327.55957542600447</v>
      </c>
      <c r="P268" s="407">
        <f t="shared" si="1"/>
        <v>-675.62684344791649</v>
      </c>
      <c r="Q268" s="407">
        <f t="shared" si="1"/>
        <v>-209.29510757467617</v>
      </c>
      <c r="R268" s="407">
        <f t="shared" si="1"/>
        <v>-653.4655802701725</v>
      </c>
      <c r="S268" s="407">
        <f t="shared" si="1"/>
        <v>-970.46342312594072</v>
      </c>
      <c r="T268" s="407">
        <f t="shared" si="1"/>
        <v>-114.77814864859795</v>
      </c>
      <c r="U268" s="407">
        <f t="shared" si="1"/>
        <v>-114.1843349819904</v>
      </c>
      <c r="V268" s="407">
        <f t="shared" si="1"/>
        <v>-106.54782760354745</v>
      </c>
      <c r="W268" s="407">
        <f t="shared" si="1"/>
        <v>-242.80810503390032</v>
      </c>
      <c r="X268" s="407">
        <f t="shared" si="1"/>
        <v>-245.95114381347588</v>
      </c>
      <c r="Y268" s="407">
        <f t="shared" si="1"/>
        <v>-794.85986942425131</v>
      </c>
      <c r="Z268" s="407">
        <f t="shared" si="1"/>
        <v>-643.27342322488062</v>
      </c>
      <c r="AA268" s="407">
        <f t="shared" si="1"/>
        <v>-921.45474393805102</v>
      </c>
      <c r="AB268" s="407">
        <f t="shared" si="1"/>
        <v>-653.3822656152679</v>
      </c>
      <c r="AC268" s="407">
        <f t="shared" si="1"/>
        <v>-128.77741406535335</v>
      </c>
      <c r="AD268" s="407">
        <f t="shared" si="1"/>
        <v>0</v>
      </c>
      <c r="AE268" s="407">
        <f t="shared" si="1"/>
        <v>0</v>
      </c>
      <c r="AF268" s="407">
        <f t="shared" si="1"/>
        <v>0</v>
      </c>
      <c r="AG268" s="407">
        <f t="shared" si="1"/>
        <v>0</v>
      </c>
      <c r="AH268" s="407">
        <f t="shared" si="1"/>
        <v>0</v>
      </c>
      <c r="AI268" s="407">
        <f t="shared" si="1"/>
        <v>0</v>
      </c>
      <c r="AJ268" s="407">
        <f t="shared" si="1"/>
        <v>0</v>
      </c>
      <c r="AK268" s="407">
        <f t="shared" si="1"/>
        <v>0</v>
      </c>
      <c r="AL268" s="407">
        <f t="shared" si="1"/>
        <v>0</v>
      </c>
      <c r="AM268" s="407">
        <v>0</v>
      </c>
      <c r="AN268" s="407">
        <f t="shared" si="1"/>
        <v>0</v>
      </c>
      <c r="AO268" s="407">
        <f t="shared" si="1"/>
        <v>0</v>
      </c>
      <c r="AP268" s="407">
        <f t="shared" si="1"/>
        <v>0</v>
      </c>
      <c r="AQ268" s="407">
        <f t="shared" si="1"/>
        <v>0</v>
      </c>
      <c r="AR268" s="407">
        <f t="shared" si="1"/>
        <v>0</v>
      </c>
      <c r="AS268" s="407">
        <f t="shared" si="1"/>
        <v>0</v>
      </c>
      <c r="AT268" s="407">
        <f t="shared" si="1"/>
        <v>0</v>
      </c>
      <c r="AU268" s="407">
        <f t="shared" si="1"/>
        <v>0</v>
      </c>
      <c r="AV268" s="407">
        <f t="shared" si="1"/>
        <v>0</v>
      </c>
      <c r="AW268" s="407">
        <f t="shared" si="1"/>
        <v>0</v>
      </c>
      <c r="AX268" s="407">
        <f t="shared" si="1"/>
        <v>0</v>
      </c>
      <c r="AY268" s="407">
        <f t="shared" si="1"/>
        <v>0</v>
      </c>
      <c r="AZ268" s="407">
        <f t="shared" si="1"/>
        <v>0</v>
      </c>
      <c r="BA268" s="407">
        <f t="shared" si="1"/>
        <v>0</v>
      </c>
      <c r="BB268" s="407">
        <f t="shared" si="1"/>
        <v>0</v>
      </c>
      <c r="BC268" s="407">
        <f t="shared" si="1"/>
        <v>0</v>
      </c>
    </row>
    <row r="269" spans="2:55">
      <c r="D269" s="88" t="s">
        <v>195</v>
      </c>
      <c r="E269" s="407">
        <f t="shared" ref="E269:T289" si="2">SUMIFS(E$11:E$266,$C$11:$C$266,$D269)</f>
        <v>0</v>
      </c>
      <c r="F269" s="407">
        <f t="shared" si="1"/>
        <v>0</v>
      </c>
      <c r="G269" s="407">
        <f t="shared" si="1"/>
        <v>0</v>
      </c>
      <c r="H269" s="407">
        <f t="shared" si="1"/>
        <v>0</v>
      </c>
      <c r="I269" s="407">
        <f t="shared" si="1"/>
        <v>0</v>
      </c>
      <c r="J269" s="407">
        <f t="shared" si="1"/>
        <v>0</v>
      </c>
      <c r="K269" s="407">
        <f t="shared" si="1"/>
        <v>0</v>
      </c>
      <c r="L269" s="407">
        <f t="shared" si="1"/>
        <v>0</v>
      </c>
      <c r="M269" s="407">
        <f t="shared" si="1"/>
        <v>0</v>
      </c>
      <c r="N269" s="407">
        <f t="shared" si="1"/>
        <v>0</v>
      </c>
      <c r="O269" s="407">
        <f t="shared" si="1"/>
        <v>-162.30035799878965</v>
      </c>
      <c r="P269" s="407">
        <f t="shared" si="1"/>
        <v>-121.46319876652109</v>
      </c>
      <c r="Q269" s="407">
        <f t="shared" si="1"/>
        <v>-171.29736596085777</v>
      </c>
      <c r="R269" s="407">
        <f t="shared" si="1"/>
        <v>-82.682395422615357</v>
      </c>
      <c r="S269" s="407">
        <f t="shared" si="1"/>
        <v>-218.94351518664132</v>
      </c>
      <c r="T269" s="407">
        <f t="shared" si="1"/>
        <v>-79.719477689460689</v>
      </c>
      <c r="U269" s="407">
        <f t="shared" si="1"/>
        <v>-31.611616926280874</v>
      </c>
      <c r="V269" s="407">
        <f t="shared" si="1"/>
        <v>24.016440198486691</v>
      </c>
      <c r="W269" s="407">
        <f t="shared" si="1"/>
        <v>-19.795706659978009</v>
      </c>
      <c r="X269" s="407">
        <f t="shared" si="1"/>
        <v>109.66495188423491</v>
      </c>
      <c r="Y269" s="407">
        <f t="shared" si="1"/>
        <v>143.47567570785583</v>
      </c>
      <c r="Z269" s="407">
        <f t="shared" si="1"/>
        <v>-2.5632407918484432</v>
      </c>
      <c r="AA269" s="407">
        <f t="shared" si="1"/>
        <v>229.89393269967081</v>
      </c>
      <c r="AB269" s="407">
        <f t="shared" si="1"/>
        <v>19.784602108182014</v>
      </c>
      <c r="AC269" s="407">
        <f t="shared" si="1"/>
        <v>-32.036704033610476</v>
      </c>
      <c r="AD269" s="407">
        <f t="shared" si="1"/>
        <v>0</v>
      </c>
      <c r="AE269" s="407">
        <f t="shared" si="1"/>
        <v>0</v>
      </c>
      <c r="AF269" s="407">
        <f t="shared" si="1"/>
        <v>0</v>
      </c>
      <c r="AG269" s="407">
        <f t="shared" si="1"/>
        <v>0</v>
      </c>
      <c r="AH269" s="407">
        <f t="shared" si="1"/>
        <v>0</v>
      </c>
      <c r="AI269" s="407">
        <f t="shared" si="1"/>
        <v>0</v>
      </c>
      <c r="AJ269" s="407">
        <f t="shared" si="1"/>
        <v>0</v>
      </c>
      <c r="AK269" s="407">
        <f t="shared" si="1"/>
        <v>0</v>
      </c>
      <c r="AL269" s="407">
        <f t="shared" si="1"/>
        <v>0</v>
      </c>
      <c r="AM269" s="407">
        <v>0</v>
      </c>
      <c r="AN269" s="407">
        <f t="shared" si="1"/>
        <v>0</v>
      </c>
      <c r="AO269" s="407">
        <f t="shared" si="1"/>
        <v>0</v>
      </c>
      <c r="AP269" s="407">
        <f t="shared" si="1"/>
        <v>0</v>
      </c>
      <c r="AQ269" s="407">
        <f t="shared" si="1"/>
        <v>0</v>
      </c>
      <c r="AR269" s="407">
        <f t="shared" si="1"/>
        <v>0</v>
      </c>
      <c r="AS269" s="407">
        <f t="shared" si="1"/>
        <v>0</v>
      </c>
      <c r="AT269" s="407">
        <f t="shared" si="1"/>
        <v>0</v>
      </c>
      <c r="AU269" s="407">
        <f t="shared" si="1"/>
        <v>0</v>
      </c>
      <c r="AV269" s="407">
        <f t="shared" si="1"/>
        <v>0</v>
      </c>
      <c r="AW269" s="407">
        <f t="shared" si="1"/>
        <v>0</v>
      </c>
      <c r="AX269" s="407">
        <f t="shared" si="1"/>
        <v>0</v>
      </c>
      <c r="AY269" s="407">
        <f t="shared" si="1"/>
        <v>0</v>
      </c>
      <c r="AZ269" s="407">
        <f t="shared" si="1"/>
        <v>0</v>
      </c>
      <c r="BA269" s="407">
        <f t="shared" si="1"/>
        <v>0</v>
      </c>
      <c r="BB269" s="407">
        <f t="shared" si="1"/>
        <v>0</v>
      </c>
      <c r="BC269" s="407">
        <f t="shared" si="1"/>
        <v>0</v>
      </c>
    </row>
    <row r="270" spans="2:55">
      <c r="D270" s="88" t="s">
        <v>197</v>
      </c>
      <c r="E270" s="407">
        <f t="shared" si="2"/>
        <v>0</v>
      </c>
      <c r="F270" s="407">
        <f t="shared" si="1"/>
        <v>0</v>
      </c>
      <c r="G270" s="407">
        <f t="shared" si="1"/>
        <v>0</v>
      </c>
      <c r="H270" s="407">
        <f t="shared" si="1"/>
        <v>0</v>
      </c>
      <c r="I270" s="407">
        <f t="shared" si="1"/>
        <v>0</v>
      </c>
      <c r="J270" s="407">
        <f t="shared" si="1"/>
        <v>0</v>
      </c>
      <c r="K270" s="407">
        <f t="shared" si="1"/>
        <v>0</v>
      </c>
      <c r="L270" s="407">
        <f t="shared" si="1"/>
        <v>0</v>
      </c>
      <c r="M270" s="407">
        <f t="shared" si="1"/>
        <v>0</v>
      </c>
      <c r="N270" s="407">
        <f t="shared" si="1"/>
        <v>0</v>
      </c>
      <c r="O270" s="407">
        <f t="shared" si="1"/>
        <v>562.96707545162712</v>
      </c>
      <c r="P270" s="407">
        <f t="shared" si="1"/>
        <v>950.71519546739273</v>
      </c>
      <c r="Q270" s="407">
        <f t="shared" si="1"/>
        <v>836.5188273042404</v>
      </c>
      <c r="R270" s="407">
        <f t="shared" si="1"/>
        <v>585.84324052847012</v>
      </c>
      <c r="S270" s="407">
        <f t="shared" si="1"/>
        <v>729.28898154682167</v>
      </c>
      <c r="T270" s="407">
        <f t="shared" si="1"/>
        <v>539.16360234407443</v>
      </c>
      <c r="U270" s="407">
        <f t="shared" si="1"/>
        <v>563.57096791155709</v>
      </c>
      <c r="V270" s="407">
        <f t="shared" si="1"/>
        <v>553.81772940596784</v>
      </c>
      <c r="W270" s="407">
        <f t="shared" si="1"/>
        <v>741.41873068766802</v>
      </c>
      <c r="X270" s="407">
        <f t="shared" si="1"/>
        <v>655.18349773744512</v>
      </c>
      <c r="Y270" s="407">
        <f t="shared" si="1"/>
        <v>834.31402923830126</v>
      </c>
      <c r="Z270" s="407">
        <f t="shared" si="1"/>
        <v>859.11354616636731</v>
      </c>
      <c r="AA270" s="407">
        <f t="shared" si="1"/>
        <v>514.17843488157155</v>
      </c>
      <c r="AB270" s="407">
        <f t="shared" si="1"/>
        <v>581.5239304029235</v>
      </c>
      <c r="AC270" s="407">
        <f t="shared" si="1"/>
        <v>303.86485881927564</v>
      </c>
      <c r="AD270" s="407">
        <f t="shared" si="1"/>
        <v>0</v>
      </c>
      <c r="AE270" s="407">
        <f t="shared" si="1"/>
        <v>0</v>
      </c>
      <c r="AF270" s="407">
        <f t="shared" si="1"/>
        <v>0</v>
      </c>
      <c r="AG270" s="407">
        <f t="shared" si="1"/>
        <v>0</v>
      </c>
      <c r="AH270" s="407">
        <f t="shared" si="1"/>
        <v>0</v>
      </c>
      <c r="AI270" s="407">
        <f t="shared" si="1"/>
        <v>0</v>
      </c>
      <c r="AJ270" s="407">
        <f t="shared" si="1"/>
        <v>0</v>
      </c>
      <c r="AK270" s="407">
        <f t="shared" si="1"/>
        <v>0</v>
      </c>
      <c r="AL270" s="407">
        <f t="shared" si="1"/>
        <v>0</v>
      </c>
      <c r="AM270" s="407">
        <v>0</v>
      </c>
      <c r="AN270" s="407">
        <f t="shared" si="1"/>
        <v>0</v>
      </c>
      <c r="AO270" s="407">
        <f t="shared" si="1"/>
        <v>0</v>
      </c>
      <c r="AP270" s="407">
        <f t="shared" si="1"/>
        <v>0</v>
      </c>
      <c r="AQ270" s="407">
        <f t="shared" si="1"/>
        <v>0</v>
      </c>
      <c r="AR270" s="407">
        <f t="shared" si="1"/>
        <v>0</v>
      </c>
      <c r="AS270" s="407">
        <f t="shared" si="1"/>
        <v>0</v>
      </c>
      <c r="AT270" s="407">
        <f t="shared" si="1"/>
        <v>0</v>
      </c>
      <c r="AU270" s="407">
        <f t="shared" si="1"/>
        <v>0</v>
      </c>
      <c r="AV270" s="407">
        <f t="shared" si="1"/>
        <v>0</v>
      </c>
      <c r="AW270" s="407">
        <f t="shared" si="1"/>
        <v>0</v>
      </c>
      <c r="AX270" s="407">
        <f t="shared" si="1"/>
        <v>0</v>
      </c>
      <c r="AY270" s="407">
        <f t="shared" si="1"/>
        <v>0</v>
      </c>
      <c r="AZ270" s="407">
        <f t="shared" si="1"/>
        <v>0</v>
      </c>
      <c r="BA270" s="407">
        <f t="shared" si="1"/>
        <v>0</v>
      </c>
      <c r="BB270" s="407">
        <f t="shared" si="1"/>
        <v>0</v>
      </c>
      <c r="BC270" s="407">
        <f t="shared" si="1"/>
        <v>0</v>
      </c>
    </row>
    <row r="271" spans="2:55">
      <c r="D271" s="88" t="s">
        <v>198</v>
      </c>
      <c r="E271" s="407">
        <f t="shared" si="2"/>
        <v>0</v>
      </c>
      <c r="F271" s="407">
        <f t="shared" si="1"/>
        <v>0</v>
      </c>
      <c r="G271" s="407">
        <f t="shared" si="1"/>
        <v>0</v>
      </c>
      <c r="H271" s="407">
        <f t="shared" si="1"/>
        <v>0</v>
      </c>
      <c r="I271" s="407">
        <f t="shared" si="1"/>
        <v>0</v>
      </c>
      <c r="J271" s="407">
        <f t="shared" si="1"/>
        <v>0</v>
      </c>
      <c r="K271" s="407">
        <f t="shared" si="1"/>
        <v>0</v>
      </c>
      <c r="L271" s="407">
        <f t="shared" si="1"/>
        <v>0</v>
      </c>
      <c r="M271" s="407">
        <f t="shared" si="1"/>
        <v>0</v>
      </c>
      <c r="N271" s="407">
        <f t="shared" si="1"/>
        <v>0</v>
      </c>
      <c r="O271" s="407">
        <f t="shared" si="1"/>
        <v>444.71865435132361</v>
      </c>
      <c r="P271" s="407">
        <f t="shared" si="1"/>
        <v>582.72065834443083</v>
      </c>
      <c r="Q271" s="407">
        <f t="shared" si="1"/>
        <v>615.84983806204241</v>
      </c>
      <c r="R271" s="407">
        <f t="shared" si="1"/>
        <v>494.84833655731387</v>
      </c>
      <c r="S271" s="407">
        <f t="shared" si="1"/>
        <v>568.22374985305169</v>
      </c>
      <c r="T271" s="407">
        <f t="shared" si="1"/>
        <v>551.96793151357338</v>
      </c>
      <c r="U271" s="407">
        <f t="shared" si="1"/>
        <v>453.99607150838915</v>
      </c>
      <c r="V271" s="407">
        <f t="shared" si="1"/>
        <v>362.41806532433833</v>
      </c>
      <c r="W271" s="407">
        <f t="shared" si="1"/>
        <v>432.33050707540497</v>
      </c>
      <c r="X271" s="407">
        <f t="shared" si="1"/>
        <v>464.98298443549822</v>
      </c>
      <c r="Y271" s="407">
        <f t="shared" si="1"/>
        <v>431.92784792148296</v>
      </c>
      <c r="Z271" s="407">
        <f t="shared" si="1"/>
        <v>558.51888172467625</v>
      </c>
      <c r="AA271" s="407">
        <f t="shared" si="1"/>
        <v>565.01258588797577</v>
      </c>
      <c r="AB271" s="407">
        <f t="shared" si="1"/>
        <v>428.95568843835349</v>
      </c>
      <c r="AC271" s="407">
        <f t="shared" si="1"/>
        <v>11.251371554064747</v>
      </c>
      <c r="AD271" s="407">
        <f t="shared" si="1"/>
        <v>0</v>
      </c>
      <c r="AE271" s="407">
        <f t="shared" si="1"/>
        <v>0</v>
      </c>
      <c r="AF271" s="407">
        <f t="shared" si="1"/>
        <v>0</v>
      </c>
      <c r="AG271" s="407">
        <f t="shared" si="1"/>
        <v>0</v>
      </c>
      <c r="AH271" s="407">
        <f t="shared" si="1"/>
        <v>0</v>
      </c>
      <c r="AI271" s="407">
        <f t="shared" si="1"/>
        <v>0</v>
      </c>
      <c r="AJ271" s="407">
        <f t="shared" si="1"/>
        <v>0</v>
      </c>
      <c r="AK271" s="407">
        <f t="shared" si="1"/>
        <v>0</v>
      </c>
      <c r="AL271" s="407">
        <f t="shared" si="1"/>
        <v>0</v>
      </c>
      <c r="AM271" s="407">
        <v>0</v>
      </c>
      <c r="AN271" s="407">
        <f t="shared" si="1"/>
        <v>0</v>
      </c>
      <c r="AO271" s="407">
        <f t="shared" si="1"/>
        <v>0</v>
      </c>
      <c r="AP271" s="407">
        <f t="shared" si="1"/>
        <v>0</v>
      </c>
      <c r="AQ271" s="407">
        <f t="shared" si="1"/>
        <v>0</v>
      </c>
      <c r="AR271" s="407">
        <f t="shared" si="1"/>
        <v>0</v>
      </c>
      <c r="AS271" s="407">
        <f t="shared" si="1"/>
        <v>0</v>
      </c>
      <c r="AT271" s="407">
        <f t="shared" si="1"/>
        <v>0</v>
      </c>
      <c r="AU271" s="407">
        <f t="shared" si="1"/>
        <v>0</v>
      </c>
      <c r="AV271" s="407">
        <f t="shared" si="1"/>
        <v>0</v>
      </c>
      <c r="AW271" s="407">
        <f t="shared" si="1"/>
        <v>0</v>
      </c>
      <c r="AX271" s="407">
        <f t="shared" si="1"/>
        <v>0</v>
      </c>
      <c r="AY271" s="407">
        <f t="shared" si="1"/>
        <v>0</v>
      </c>
      <c r="AZ271" s="407">
        <f t="shared" si="1"/>
        <v>0</v>
      </c>
      <c r="BA271" s="407">
        <f t="shared" si="1"/>
        <v>0</v>
      </c>
      <c r="BB271" s="407">
        <f t="shared" si="1"/>
        <v>0</v>
      </c>
      <c r="BC271" s="407">
        <f t="shared" si="1"/>
        <v>0</v>
      </c>
    </row>
    <row r="272" spans="2:55">
      <c r="D272" s="88" t="s">
        <v>200</v>
      </c>
      <c r="E272" s="407">
        <f t="shared" si="2"/>
        <v>0</v>
      </c>
      <c r="F272" s="407">
        <f t="shared" si="1"/>
        <v>0</v>
      </c>
      <c r="G272" s="407">
        <f t="shared" si="1"/>
        <v>0</v>
      </c>
      <c r="H272" s="407">
        <f t="shared" si="1"/>
        <v>0</v>
      </c>
      <c r="I272" s="407">
        <f t="shared" si="1"/>
        <v>0</v>
      </c>
      <c r="J272" s="407">
        <f t="shared" si="1"/>
        <v>0</v>
      </c>
      <c r="K272" s="407">
        <f t="shared" si="1"/>
        <v>0</v>
      </c>
      <c r="L272" s="407">
        <f t="shared" si="1"/>
        <v>0</v>
      </c>
      <c r="M272" s="407">
        <f t="shared" si="1"/>
        <v>0</v>
      </c>
      <c r="N272" s="407">
        <f t="shared" si="1"/>
        <v>0</v>
      </c>
      <c r="O272" s="407">
        <f t="shared" si="1"/>
        <v>750.37447326552456</v>
      </c>
      <c r="P272" s="407">
        <f t="shared" si="1"/>
        <v>767.72305215766892</v>
      </c>
      <c r="Q272" s="407">
        <f t="shared" si="1"/>
        <v>521.50797610396955</v>
      </c>
      <c r="R272" s="407">
        <f t="shared" si="1"/>
        <v>1381.1662039410214</v>
      </c>
      <c r="S272" s="407">
        <f t="shared" si="1"/>
        <v>731.54962437437939</v>
      </c>
      <c r="T272" s="407">
        <f t="shared" si="1"/>
        <v>733.78145987896539</v>
      </c>
      <c r="U272" s="407">
        <f t="shared" si="1"/>
        <v>1582.083901444835</v>
      </c>
      <c r="V272" s="407">
        <f t="shared" si="1"/>
        <v>1004.4364397396059</v>
      </c>
      <c r="W272" s="407">
        <f t="shared" si="1"/>
        <v>1993.4885513535744</v>
      </c>
      <c r="X272" s="407">
        <f t="shared" si="1"/>
        <v>2290.0914092846542</v>
      </c>
      <c r="Y272" s="407">
        <f t="shared" si="1"/>
        <v>2068.6756296981657</v>
      </c>
      <c r="Z272" s="407">
        <f t="shared" si="1"/>
        <v>2576.167436650635</v>
      </c>
      <c r="AA272" s="407">
        <f t="shared" si="1"/>
        <v>1754.0168601780852</v>
      </c>
      <c r="AB272" s="407">
        <f t="shared" si="1"/>
        <v>1419.4892832413866</v>
      </c>
      <c r="AC272" s="407">
        <f t="shared" si="1"/>
        <v>-779.60282467614729</v>
      </c>
      <c r="AD272" s="407">
        <f t="shared" si="1"/>
        <v>0</v>
      </c>
      <c r="AE272" s="407">
        <f t="shared" si="1"/>
        <v>0</v>
      </c>
      <c r="AF272" s="407">
        <f t="shared" si="1"/>
        <v>0</v>
      </c>
      <c r="AG272" s="407">
        <f t="shared" si="1"/>
        <v>0</v>
      </c>
      <c r="AH272" s="407">
        <f t="shared" si="1"/>
        <v>0</v>
      </c>
      <c r="AI272" s="407">
        <f t="shared" si="1"/>
        <v>0</v>
      </c>
      <c r="AJ272" s="407">
        <f t="shared" si="1"/>
        <v>0</v>
      </c>
      <c r="AK272" s="407">
        <f t="shared" si="1"/>
        <v>0</v>
      </c>
      <c r="AL272" s="407">
        <f t="shared" si="1"/>
        <v>0</v>
      </c>
      <c r="AM272" s="407">
        <v>399.99999999999636</v>
      </c>
      <c r="AN272" s="407">
        <f t="shared" si="1"/>
        <v>0</v>
      </c>
      <c r="AO272" s="407">
        <f t="shared" si="1"/>
        <v>0</v>
      </c>
      <c r="AP272" s="407">
        <f t="shared" si="1"/>
        <v>0</v>
      </c>
      <c r="AQ272" s="407">
        <f t="shared" si="1"/>
        <v>0</v>
      </c>
      <c r="AR272" s="407">
        <f t="shared" si="1"/>
        <v>0</v>
      </c>
      <c r="AS272" s="407">
        <f t="shared" si="1"/>
        <v>0</v>
      </c>
      <c r="AT272" s="407">
        <f t="shared" si="1"/>
        <v>0</v>
      </c>
      <c r="AU272" s="407">
        <f t="shared" si="1"/>
        <v>0</v>
      </c>
      <c r="AV272" s="407">
        <f t="shared" si="1"/>
        <v>0</v>
      </c>
      <c r="AW272" s="407">
        <f t="shared" si="1"/>
        <v>0</v>
      </c>
      <c r="AX272" s="407">
        <f t="shared" si="1"/>
        <v>0</v>
      </c>
      <c r="AY272" s="407">
        <f t="shared" si="1"/>
        <v>0</v>
      </c>
      <c r="AZ272" s="407">
        <f t="shared" si="1"/>
        <v>0</v>
      </c>
      <c r="BA272" s="407">
        <f t="shared" si="1"/>
        <v>0</v>
      </c>
      <c r="BB272" s="407">
        <f t="shared" si="1"/>
        <v>0</v>
      </c>
      <c r="BC272" s="407">
        <f t="shared" si="1"/>
        <v>0</v>
      </c>
    </row>
    <row r="273" spans="4:55">
      <c r="D273" s="88" t="s">
        <v>201</v>
      </c>
      <c r="E273" s="407">
        <f t="shared" si="2"/>
        <v>0</v>
      </c>
      <c r="F273" s="407">
        <f t="shared" si="1"/>
        <v>0</v>
      </c>
      <c r="G273" s="407">
        <f t="shared" si="1"/>
        <v>0</v>
      </c>
      <c r="H273" s="407">
        <f t="shared" si="1"/>
        <v>0</v>
      </c>
      <c r="I273" s="407">
        <f t="shared" si="1"/>
        <v>0</v>
      </c>
      <c r="J273" s="407">
        <f t="shared" si="1"/>
        <v>0</v>
      </c>
      <c r="K273" s="407">
        <f t="shared" ref="K273:Z288" si="3">SUMIFS(K$11:K$266,$C$11:$C$266,$D273)</f>
        <v>0</v>
      </c>
      <c r="L273" s="407">
        <f t="shared" si="3"/>
        <v>0</v>
      </c>
      <c r="M273" s="407">
        <f t="shared" si="3"/>
        <v>0</v>
      </c>
      <c r="N273" s="407">
        <f t="shared" si="3"/>
        <v>0</v>
      </c>
      <c r="O273" s="407">
        <f t="shared" si="3"/>
        <v>49.418554229038932</v>
      </c>
      <c r="P273" s="407">
        <f t="shared" si="3"/>
        <v>101.63072080949446</v>
      </c>
      <c r="Q273" s="407">
        <f t="shared" si="3"/>
        <v>-83.37292981089135</v>
      </c>
      <c r="R273" s="407">
        <f t="shared" si="3"/>
        <v>212.63687933605837</v>
      </c>
      <c r="S273" s="407">
        <f t="shared" si="3"/>
        <v>249.14862023835357</v>
      </c>
      <c r="T273" s="407">
        <f t="shared" si="3"/>
        <v>46.290178624445559</v>
      </c>
      <c r="U273" s="407">
        <f t="shared" si="3"/>
        <v>168.68939321309333</v>
      </c>
      <c r="V273" s="407">
        <f t="shared" si="3"/>
        <v>141.93650769065206</v>
      </c>
      <c r="W273" s="407">
        <f t="shared" si="3"/>
        <v>254.38479697562317</v>
      </c>
      <c r="X273" s="407">
        <f t="shared" si="3"/>
        <v>101.35296107611074</v>
      </c>
      <c r="Y273" s="407">
        <f t="shared" si="3"/>
        <v>14.403158204311261</v>
      </c>
      <c r="Z273" s="407">
        <f t="shared" si="3"/>
        <v>-435.18133855240569</v>
      </c>
      <c r="AA273" s="407">
        <f t="shared" ref="AA273:AP288" si="4">SUMIFS(AA$11:AA$266,$C$11:$C$266,$D273)</f>
        <v>407.29138381428254</v>
      </c>
      <c r="AB273" s="407">
        <f t="shared" si="4"/>
        <v>-568.36990620221002</v>
      </c>
      <c r="AC273" s="407">
        <f t="shared" si="4"/>
        <v>-13.138953464632614</v>
      </c>
      <c r="AD273" s="407">
        <f t="shared" si="4"/>
        <v>0</v>
      </c>
      <c r="AE273" s="407">
        <f t="shared" si="4"/>
        <v>0</v>
      </c>
      <c r="AF273" s="407">
        <f t="shared" si="4"/>
        <v>0</v>
      </c>
      <c r="AG273" s="407">
        <f t="shared" si="4"/>
        <v>0</v>
      </c>
      <c r="AH273" s="407">
        <f t="shared" si="4"/>
        <v>0</v>
      </c>
      <c r="AI273" s="407">
        <f t="shared" si="4"/>
        <v>0</v>
      </c>
      <c r="AJ273" s="407">
        <f t="shared" si="4"/>
        <v>0</v>
      </c>
      <c r="AK273" s="407">
        <f t="shared" si="4"/>
        <v>0</v>
      </c>
      <c r="AL273" s="407">
        <f t="shared" si="4"/>
        <v>0</v>
      </c>
      <c r="AM273" s="407">
        <v>0</v>
      </c>
      <c r="AN273" s="407">
        <f t="shared" si="4"/>
        <v>0</v>
      </c>
      <c r="AO273" s="407">
        <f t="shared" si="4"/>
        <v>0</v>
      </c>
      <c r="AP273" s="407">
        <f t="shared" si="4"/>
        <v>0</v>
      </c>
      <c r="AQ273" s="407">
        <f t="shared" ref="AQ273:BC287" si="5">SUMIFS(AQ$11:AQ$266,$C$11:$C$266,$D273)</f>
        <v>0</v>
      </c>
      <c r="AR273" s="407">
        <f t="shared" si="5"/>
        <v>0</v>
      </c>
      <c r="AS273" s="407">
        <f t="shared" si="5"/>
        <v>0</v>
      </c>
      <c r="AT273" s="407">
        <f t="shared" si="5"/>
        <v>0</v>
      </c>
      <c r="AU273" s="407">
        <f t="shared" si="5"/>
        <v>0</v>
      </c>
      <c r="AV273" s="407">
        <f t="shared" si="5"/>
        <v>0</v>
      </c>
      <c r="AW273" s="407">
        <f t="shared" si="5"/>
        <v>0</v>
      </c>
      <c r="AX273" s="407">
        <f t="shared" si="5"/>
        <v>0</v>
      </c>
      <c r="AY273" s="407">
        <f t="shared" si="5"/>
        <v>0</v>
      </c>
      <c r="AZ273" s="407">
        <f t="shared" si="5"/>
        <v>0</v>
      </c>
      <c r="BA273" s="407">
        <f t="shared" si="5"/>
        <v>0</v>
      </c>
      <c r="BB273" s="407">
        <f t="shared" si="5"/>
        <v>0</v>
      </c>
      <c r="BC273" s="407">
        <f t="shared" si="5"/>
        <v>0</v>
      </c>
    </row>
    <row r="274" spans="4:55">
      <c r="D274" s="88" t="s">
        <v>202</v>
      </c>
      <c r="E274" s="407">
        <f t="shared" si="2"/>
        <v>0</v>
      </c>
      <c r="F274" s="407">
        <f t="shared" si="2"/>
        <v>0</v>
      </c>
      <c r="G274" s="407">
        <f t="shared" si="2"/>
        <v>0</v>
      </c>
      <c r="H274" s="407">
        <f t="shared" si="2"/>
        <v>0</v>
      </c>
      <c r="I274" s="407">
        <f t="shared" si="2"/>
        <v>0</v>
      </c>
      <c r="J274" s="407">
        <f t="shared" si="2"/>
        <v>0</v>
      </c>
      <c r="K274" s="407">
        <f t="shared" si="2"/>
        <v>0</v>
      </c>
      <c r="L274" s="407">
        <f t="shared" si="2"/>
        <v>0</v>
      </c>
      <c r="M274" s="407">
        <f t="shared" si="2"/>
        <v>0</v>
      </c>
      <c r="N274" s="407">
        <f t="shared" si="2"/>
        <v>0</v>
      </c>
      <c r="O274" s="407">
        <f t="shared" si="2"/>
        <v>70.702606000000003</v>
      </c>
      <c r="P274" s="407">
        <f t="shared" si="2"/>
        <v>1.6245800000000017</v>
      </c>
      <c r="Q274" s="407">
        <f t="shared" si="2"/>
        <v>41.496651</v>
      </c>
      <c r="R274" s="407">
        <f t="shared" si="2"/>
        <v>22.453044999999996</v>
      </c>
      <c r="S274" s="407">
        <f t="shared" si="2"/>
        <v>12.639885141119237</v>
      </c>
      <c r="T274" s="407">
        <f t="shared" si="2"/>
        <v>24.524994671427084</v>
      </c>
      <c r="U274" s="407">
        <f t="shared" si="3"/>
        <v>29.616834184914893</v>
      </c>
      <c r="V274" s="407">
        <f t="shared" si="3"/>
        <v>1.7586250000000732</v>
      </c>
      <c r="W274" s="407">
        <f t="shared" si="3"/>
        <v>-20.013130999999966</v>
      </c>
      <c r="X274" s="407">
        <f t="shared" si="3"/>
        <v>-7.2476719999999801</v>
      </c>
      <c r="Y274" s="407">
        <f t="shared" si="3"/>
        <v>4.6088183746959297</v>
      </c>
      <c r="Z274" s="407">
        <f t="shared" si="3"/>
        <v>293.15797685931875</v>
      </c>
      <c r="AA274" s="407">
        <f t="shared" si="4"/>
        <v>-37.882348253041108</v>
      </c>
      <c r="AB274" s="407">
        <f t="shared" si="4"/>
        <v>-12.882968369829197</v>
      </c>
      <c r="AC274" s="407">
        <f t="shared" si="4"/>
        <v>-7.5110277056935075</v>
      </c>
      <c r="AD274" s="407">
        <f t="shared" si="4"/>
        <v>0</v>
      </c>
      <c r="AE274" s="407">
        <f t="shared" si="4"/>
        <v>0</v>
      </c>
      <c r="AF274" s="407">
        <f t="shared" si="4"/>
        <v>0</v>
      </c>
      <c r="AG274" s="407">
        <f t="shared" si="4"/>
        <v>0</v>
      </c>
      <c r="AH274" s="407">
        <f t="shared" si="4"/>
        <v>0</v>
      </c>
      <c r="AI274" s="407">
        <f t="shared" si="4"/>
        <v>0</v>
      </c>
      <c r="AJ274" s="407">
        <f t="shared" si="4"/>
        <v>0</v>
      </c>
      <c r="AK274" s="407">
        <f t="shared" si="4"/>
        <v>0</v>
      </c>
      <c r="AL274" s="407">
        <f t="shared" si="4"/>
        <v>0</v>
      </c>
      <c r="AM274" s="407">
        <v>0</v>
      </c>
      <c r="AN274" s="407">
        <f t="shared" si="4"/>
        <v>0</v>
      </c>
      <c r="AO274" s="407">
        <f t="shared" si="4"/>
        <v>0</v>
      </c>
      <c r="AP274" s="407">
        <f t="shared" si="4"/>
        <v>0</v>
      </c>
      <c r="AQ274" s="407">
        <f t="shared" si="5"/>
        <v>0</v>
      </c>
      <c r="AR274" s="407">
        <f t="shared" si="5"/>
        <v>0</v>
      </c>
      <c r="AS274" s="407">
        <f t="shared" si="5"/>
        <v>0</v>
      </c>
      <c r="AT274" s="407">
        <f t="shared" si="5"/>
        <v>0</v>
      </c>
      <c r="AU274" s="407">
        <f t="shared" si="5"/>
        <v>0</v>
      </c>
      <c r="AV274" s="407">
        <f t="shared" si="5"/>
        <v>0</v>
      </c>
      <c r="AW274" s="407">
        <f t="shared" si="5"/>
        <v>0</v>
      </c>
      <c r="AX274" s="407">
        <f t="shared" si="5"/>
        <v>0</v>
      </c>
      <c r="AY274" s="407">
        <f t="shared" si="5"/>
        <v>0</v>
      </c>
      <c r="AZ274" s="407">
        <f t="shared" si="5"/>
        <v>0</v>
      </c>
      <c r="BA274" s="407">
        <f t="shared" si="5"/>
        <v>0</v>
      </c>
      <c r="BB274" s="407">
        <f t="shared" si="5"/>
        <v>0</v>
      </c>
      <c r="BC274" s="407">
        <f t="shared" si="5"/>
        <v>0</v>
      </c>
    </row>
    <row r="275" spans="4:55">
      <c r="D275" s="88" t="s">
        <v>203</v>
      </c>
      <c r="E275" s="407">
        <f t="shared" si="2"/>
        <v>0</v>
      </c>
      <c r="F275" s="407">
        <f t="shared" si="2"/>
        <v>0</v>
      </c>
      <c r="G275" s="407">
        <f t="shared" si="2"/>
        <v>0</v>
      </c>
      <c r="H275" s="407">
        <f t="shared" si="2"/>
        <v>0</v>
      </c>
      <c r="I275" s="407">
        <f t="shared" si="2"/>
        <v>0</v>
      </c>
      <c r="J275" s="407">
        <f t="shared" si="2"/>
        <v>0</v>
      </c>
      <c r="K275" s="407">
        <f t="shared" si="2"/>
        <v>0</v>
      </c>
      <c r="L275" s="407">
        <f t="shared" si="2"/>
        <v>0</v>
      </c>
      <c r="M275" s="407">
        <f t="shared" si="2"/>
        <v>0</v>
      </c>
      <c r="N275" s="407">
        <f t="shared" si="2"/>
        <v>0</v>
      </c>
      <c r="O275" s="407">
        <f t="shared" si="2"/>
        <v>0</v>
      </c>
      <c r="P275" s="407">
        <f t="shared" si="2"/>
        <v>3.2060000000000001E-3</v>
      </c>
      <c r="Q275" s="407">
        <f t="shared" si="2"/>
        <v>1.457989036144578</v>
      </c>
      <c r="R275" s="407">
        <f t="shared" si="2"/>
        <v>-1.2301011566265034</v>
      </c>
      <c r="S275" s="407">
        <f t="shared" si="2"/>
        <v>-3.4842457831325251</v>
      </c>
      <c r="T275" s="407">
        <f t="shared" si="2"/>
        <v>-3.5468359999999919</v>
      </c>
      <c r="U275" s="407">
        <f t="shared" si="3"/>
        <v>15.957956506024104</v>
      </c>
      <c r="V275" s="407">
        <f t="shared" si="3"/>
        <v>5.4892171566265091</v>
      </c>
      <c r="W275" s="407">
        <f t="shared" si="3"/>
        <v>30.903145228915665</v>
      </c>
      <c r="X275" s="407">
        <f t="shared" si="3"/>
        <v>4.3287903614457868</v>
      </c>
      <c r="Y275" s="407">
        <f t="shared" si="3"/>
        <v>6.5558785421686743</v>
      </c>
      <c r="Z275" s="407">
        <f t="shared" si="3"/>
        <v>-2.9652250963855415</v>
      </c>
      <c r="AA275" s="407">
        <f t="shared" si="4"/>
        <v>12.91571765060241</v>
      </c>
      <c r="AB275" s="407">
        <f t="shared" si="4"/>
        <v>16.027945120481931</v>
      </c>
      <c r="AC275" s="407">
        <f t="shared" si="4"/>
        <v>-4.5192771084337338</v>
      </c>
      <c r="AD275" s="407">
        <f t="shared" si="4"/>
        <v>0</v>
      </c>
      <c r="AE275" s="407">
        <f t="shared" si="4"/>
        <v>0</v>
      </c>
      <c r="AF275" s="407">
        <f t="shared" si="4"/>
        <v>0</v>
      </c>
      <c r="AG275" s="407">
        <f t="shared" si="4"/>
        <v>0</v>
      </c>
      <c r="AH275" s="407">
        <f t="shared" si="4"/>
        <v>0</v>
      </c>
      <c r="AI275" s="407">
        <f t="shared" si="4"/>
        <v>0</v>
      </c>
      <c r="AJ275" s="407">
        <f t="shared" si="4"/>
        <v>0</v>
      </c>
      <c r="AK275" s="407">
        <f t="shared" si="4"/>
        <v>0</v>
      </c>
      <c r="AL275" s="407">
        <f t="shared" si="4"/>
        <v>0</v>
      </c>
      <c r="AM275" s="407">
        <v>0</v>
      </c>
      <c r="AN275" s="407">
        <f t="shared" si="4"/>
        <v>0</v>
      </c>
      <c r="AO275" s="407">
        <f t="shared" si="4"/>
        <v>0</v>
      </c>
      <c r="AP275" s="407">
        <f t="shared" si="4"/>
        <v>0</v>
      </c>
      <c r="AQ275" s="407">
        <f t="shared" si="5"/>
        <v>0</v>
      </c>
      <c r="AR275" s="407">
        <f t="shared" si="5"/>
        <v>0</v>
      </c>
      <c r="AS275" s="407">
        <f t="shared" si="5"/>
        <v>0</v>
      </c>
      <c r="AT275" s="407">
        <f t="shared" si="5"/>
        <v>0</v>
      </c>
      <c r="AU275" s="407">
        <f t="shared" si="5"/>
        <v>0</v>
      </c>
      <c r="AV275" s="407">
        <f t="shared" si="5"/>
        <v>0</v>
      </c>
      <c r="AW275" s="407">
        <f t="shared" si="5"/>
        <v>0</v>
      </c>
      <c r="AX275" s="407">
        <f t="shared" si="5"/>
        <v>0</v>
      </c>
      <c r="AY275" s="407">
        <f t="shared" si="5"/>
        <v>0</v>
      </c>
      <c r="AZ275" s="407">
        <f t="shared" si="5"/>
        <v>0</v>
      </c>
      <c r="BA275" s="407">
        <f t="shared" si="5"/>
        <v>0</v>
      </c>
      <c r="BB275" s="407">
        <f t="shared" si="5"/>
        <v>0</v>
      </c>
      <c r="BC275" s="407">
        <f t="shared" si="5"/>
        <v>0</v>
      </c>
    </row>
    <row r="276" spans="4:55">
      <c r="D276" s="88" t="s">
        <v>204</v>
      </c>
      <c r="E276" s="407">
        <f t="shared" si="2"/>
        <v>0</v>
      </c>
      <c r="F276" s="407">
        <f t="shared" si="2"/>
        <v>0</v>
      </c>
      <c r="G276" s="407">
        <f t="shared" si="2"/>
        <v>0</v>
      </c>
      <c r="H276" s="407">
        <f t="shared" si="2"/>
        <v>0</v>
      </c>
      <c r="I276" s="407">
        <f t="shared" si="2"/>
        <v>0</v>
      </c>
      <c r="J276" s="407">
        <f t="shared" si="2"/>
        <v>0</v>
      </c>
      <c r="K276" s="407">
        <f t="shared" si="2"/>
        <v>0</v>
      </c>
      <c r="L276" s="407">
        <f t="shared" si="2"/>
        <v>0</v>
      </c>
      <c r="M276" s="407">
        <f t="shared" si="2"/>
        <v>0</v>
      </c>
      <c r="N276" s="407">
        <f t="shared" si="2"/>
        <v>0</v>
      </c>
      <c r="O276" s="407">
        <f t="shared" si="2"/>
        <v>0</v>
      </c>
      <c r="P276" s="407">
        <f t="shared" si="2"/>
        <v>0</v>
      </c>
      <c r="Q276" s="407">
        <f t="shared" si="2"/>
        <v>0</v>
      </c>
      <c r="R276" s="407">
        <f t="shared" si="2"/>
        <v>6.5000000000000002E-2</v>
      </c>
      <c r="S276" s="407">
        <f t="shared" si="2"/>
        <v>0.11600000000000002</v>
      </c>
      <c r="T276" s="407">
        <f t="shared" si="2"/>
        <v>0</v>
      </c>
      <c r="U276" s="407">
        <f t="shared" si="3"/>
        <v>0</v>
      </c>
      <c r="V276" s="407">
        <f t="shared" si="3"/>
        <v>0</v>
      </c>
      <c r="W276" s="407">
        <f t="shared" si="3"/>
        <v>0</v>
      </c>
      <c r="X276" s="407">
        <f t="shared" si="3"/>
        <v>0</v>
      </c>
      <c r="Y276" s="407">
        <f t="shared" si="3"/>
        <v>0.10438499999999999</v>
      </c>
      <c r="Z276" s="407">
        <f t="shared" si="3"/>
        <v>0</v>
      </c>
      <c r="AA276" s="407">
        <f t="shared" si="4"/>
        <v>9.5500000000000001E-4</v>
      </c>
      <c r="AB276" s="407">
        <f t="shared" si="4"/>
        <v>1.1109999999999998E-2</v>
      </c>
      <c r="AC276" s="407">
        <f t="shared" si="4"/>
        <v>0</v>
      </c>
      <c r="AD276" s="407">
        <f t="shared" si="4"/>
        <v>0</v>
      </c>
      <c r="AE276" s="407">
        <f t="shared" si="4"/>
        <v>0</v>
      </c>
      <c r="AF276" s="407">
        <f t="shared" si="4"/>
        <v>0</v>
      </c>
      <c r="AG276" s="407">
        <f t="shared" si="4"/>
        <v>0</v>
      </c>
      <c r="AH276" s="407">
        <f t="shared" si="4"/>
        <v>0</v>
      </c>
      <c r="AI276" s="407">
        <f t="shared" si="4"/>
        <v>0</v>
      </c>
      <c r="AJ276" s="407">
        <f t="shared" si="4"/>
        <v>0</v>
      </c>
      <c r="AK276" s="407">
        <f t="shared" si="4"/>
        <v>0</v>
      </c>
      <c r="AL276" s="407">
        <f t="shared" si="4"/>
        <v>0</v>
      </c>
      <c r="AM276" s="407">
        <v>0</v>
      </c>
      <c r="AN276" s="407">
        <f t="shared" si="4"/>
        <v>0</v>
      </c>
      <c r="AO276" s="407">
        <f t="shared" si="4"/>
        <v>0</v>
      </c>
      <c r="AP276" s="407">
        <f t="shared" si="4"/>
        <v>0</v>
      </c>
      <c r="AQ276" s="407">
        <f t="shared" si="5"/>
        <v>0</v>
      </c>
      <c r="AR276" s="407">
        <f t="shared" si="5"/>
        <v>0</v>
      </c>
      <c r="AS276" s="407">
        <f t="shared" si="5"/>
        <v>0</v>
      </c>
      <c r="AT276" s="407">
        <f t="shared" si="5"/>
        <v>0</v>
      </c>
      <c r="AU276" s="407">
        <f t="shared" si="5"/>
        <v>0</v>
      </c>
      <c r="AV276" s="407">
        <f t="shared" si="5"/>
        <v>0</v>
      </c>
      <c r="AW276" s="407">
        <f t="shared" si="5"/>
        <v>0</v>
      </c>
      <c r="AX276" s="407">
        <f t="shared" si="5"/>
        <v>0</v>
      </c>
      <c r="AY276" s="407">
        <f t="shared" si="5"/>
        <v>0</v>
      </c>
      <c r="AZ276" s="407">
        <f t="shared" si="5"/>
        <v>0</v>
      </c>
      <c r="BA276" s="407">
        <f t="shared" si="5"/>
        <v>0</v>
      </c>
      <c r="BB276" s="407">
        <f t="shared" si="5"/>
        <v>0</v>
      </c>
      <c r="BC276" s="407">
        <f t="shared" si="5"/>
        <v>0</v>
      </c>
    </row>
    <row r="277" spans="4:55">
      <c r="D277" s="88" t="s">
        <v>205</v>
      </c>
      <c r="E277" s="407">
        <f t="shared" si="2"/>
        <v>0</v>
      </c>
      <c r="F277" s="407">
        <f t="shared" si="2"/>
        <v>0</v>
      </c>
      <c r="G277" s="407">
        <f t="shared" si="2"/>
        <v>0</v>
      </c>
      <c r="H277" s="407">
        <f t="shared" si="2"/>
        <v>0</v>
      </c>
      <c r="I277" s="407">
        <f t="shared" si="2"/>
        <v>0</v>
      </c>
      <c r="J277" s="407">
        <f t="shared" si="2"/>
        <v>0</v>
      </c>
      <c r="K277" s="407">
        <f t="shared" si="2"/>
        <v>0</v>
      </c>
      <c r="L277" s="407">
        <f t="shared" si="2"/>
        <v>0</v>
      </c>
      <c r="M277" s="407">
        <f t="shared" si="2"/>
        <v>0</v>
      </c>
      <c r="N277" s="407">
        <f t="shared" si="2"/>
        <v>0</v>
      </c>
      <c r="O277" s="407">
        <f t="shared" si="2"/>
        <v>129.69445279723089</v>
      </c>
      <c r="P277" s="407">
        <f t="shared" si="2"/>
        <v>49.890366225556868</v>
      </c>
      <c r="Q277" s="407">
        <f t="shared" si="2"/>
        <v>111.33716743388106</v>
      </c>
      <c r="R277" s="407">
        <f t="shared" si="2"/>
        <v>116.61306639118023</v>
      </c>
      <c r="S277" s="407">
        <f t="shared" si="2"/>
        <v>47.569650330344103</v>
      </c>
      <c r="T277" s="407">
        <f t="shared" si="2"/>
        <v>35.510399755069244</v>
      </c>
      <c r="U277" s="407">
        <f t="shared" si="3"/>
        <v>-7.5651763431031709</v>
      </c>
      <c r="V277" s="407">
        <f t="shared" si="3"/>
        <v>-76.292394588944688</v>
      </c>
      <c r="W277" s="407">
        <f t="shared" si="3"/>
        <v>-98.839330314415108</v>
      </c>
      <c r="X277" s="407">
        <f t="shared" si="3"/>
        <v>-175.31106075573064</v>
      </c>
      <c r="Y277" s="407">
        <f t="shared" si="3"/>
        <v>-50.937272878130379</v>
      </c>
      <c r="Z277" s="407">
        <f t="shared" si="3"/>
        <v>-71.575967290798587</v>
      </c>
      <c r="AA277" s="407">
        <f t="shared" si="4"/>
        <v>-34.17142626225754</v>
      </c>
      <c r="AB277" s="407">
        <f t="shared" si="4"/>
        <v>-85.744911903188736</v>
      </c>
      <c r="AC277" s="407">
        <f t="shared" si="4"/>
        <v>48.549793040254208</v>
      </c>
      <c r="AD277" s="407">
        <f t="shared" si="4"/>
        <v>0</v>
      </c>
      <c r="AE277" s="407">
        <f t="shared" si="4"/>
        <v>0</v>
      </c>
      <c r="AF277" s="407">
        <f t="shared" si="4"/>
        <v>0</v>
      </c>
      <c r="AG277" s="407">
        <f t="shared" si="4"/>
        <v>0</v>
      </c>
      <c r="AH277" s="407">
        <f t="shared" si="4"/>
        <v>0</v>
      </c>
      <c r="AI277" s="407">
        <f t="shared" si="4"/>
        <v>0</v>
      </c>
      <c r="AJ277" s="407">
        <f t="shared" si="4"/>
        <v>0</v>
      </c>
      <c r="AK277" s="407">
        <f t="shared" si="4"/>
        <v>0</v>
      </c>
      <c r="AL277" s="407">
        <f t="shared" si="4"/>
        <v>0</v>
      </c>
      <c r="AM277" s="407">
        <v>0</v>
      </c>
      <c r="AN277" s="407">
        <f t="shared" si="4"/>
        <v>0</v>
      </c>
      <c r="AO277" s="407">
        <f t="shared" si="4"/>
        <v>0</v>
      </c>
      <c r="AP277" s="407">
        <f t="shared" si="4"/>
        <v>0</v>
      </c>
      <c r="AQ277" s="407">
        <f t="shared" si="5"/>
        <v>0</v>
      </c>
      <c r="AR277" s="407">
        <f t="shared" si="5"/>
        <v>0</v>
      </c>
      <c r="AS277" s="407">
        <f t="shared" si="5"/>
        <v>0</v>
      </c>
      <c r="AT277" s="407">
        <f t="shared" si="5"/>
        <v>0</v>
      </c>
      <c r="AU277" s="407">
        <f t="shared" si="5"/>
        <v>0</v>
      </c>
      <c r="AV277" s="407">
        <f t="shared" si="5"/>
        <v>0</v>
      </c>
      <c r="AW277" s="407">
        <f t="shared" si="5"/>
        <v>0</v>
      </c>
      <c r="AX277" s="407">
        <f t="shared" si="5"/>
        <v>0</v>
      </c>
      <c r="AY277" s="407">
        <f t="shared" si="5"/>
        <v>0</v>
      </c>
      <c r="AZ277" s="407">
        <f t="shared" si="5"/>
        <v>0</v>
      </c>
      <c r="BA277" s="407">
        <f t="shared" si="5"/>
        <v>0</v>
      </c>
      <c r="BB277" s="407">
        <f t="shared" si="5"/>
        <v>0</v>
      </c>
      <c r="BC277" s="407">
        <f t="shared" si="5"/>
        <v>0</v>
      </c>
    </row>
    <row r="278" spans="4:55">
      <c r="D278" s="88" t="s">
        <v>131</v>
      </c>
      <c r="E278" s="407">
        <f t="shared" si="2"/>
        <v>0</v>
      </c>
      <c r="F278" s="407">
        <f t="shared" si="2"/>
        <v>0</v>
      </c>
      <c r="G278" s="407">
        <f t="shared" si="2"/>
        <v>0</v>
      </c>
      <c r="H278" s="407">
        <f t="shared" si="2"/>
        <v>0</v>
      </c>
      <c r="I278" s="407">
        <f t="shared" si="2"/>
        <v>0</v>
      </c>
      <c r="J278" s="407">
        <f t="shared" si="2"/>
        <v>0</v>
      </c>
      <c r="K278" s="407">
        <f t="shared" si="2"/>
        <v>0</v>
      </c>
      <c r="L278" s="407">
        <f t="shared" si="2"/>
        <v>0</v>
      </c>
      <c r="M278" s="407">
        <f t="shared" si="2"/>
        <v>0</v>
      </c>
      <c r="N278" s="407">
        <f t="shared" si="2"/>
        <v>0</v>
      </c>
      <c r="O278" s="407">
        <f t="shared" si="2"/>
        <v>-779.95893778651248</v>
      </c>
      <c r="P278" s="407">
        <f t="shared" si="2"/>
        <v>-580.24372092485737</v>
      </c>
      <c r="Q278" s="407">
        <f t="shared" si="2"/>
        <v>91.147225258663923</v>
      </c>
      <c r="R278" s="407">
        <f t="shared" si="2"/>
        <v>-160.39295648977219</v>
      </c>
      <c r="S278" s="407">
        <f t="shared" si="2"/>
        <v>234.31049107351021</v>
      </c>
      <c r="T278" s="407">
        <f t="shared" si="2"/>
        <v>-476.74655091564659</v>
      </c>
      <c r="U278" s="407">
        <f t="shared" si="3"/>
        <v>-756.05475730221224</v>
      </c>
      <c r="V278" s="407">
        <f t="shared" si="3"/>
        <v>-124.87323799243825</v>
      </c>
      <c r="W278" s="407">
        <f t="shared" si="3"/>
        <v>-694.68229830831433</v>
      </c>
      <c r="X278" s="407">
        <f t="shared" si="3"/>
        <v>-975.39898378591795</v>
      </c>
      <c r="Y278" s="407">
        <f t="shared" si="3"/>
        <v>-833.2061805040131</v>
      </c>
      <c r="Z278" s="407">
        <f t="shared" si="3"/>
        <v>-869.22971017038708</v>
      </c>
      <c r="AA278" s="407">
        <f t="shared" si="4"/>
        <v>-573.11024593610159</v>
      </c>
      <c r="AB278" s="407">
        <f t="shared" si="4"/>
        <v>-482.46320768722484</v>
      </c>
      <c r="AC278" s="407">
        <f t="shared" si="4"/>
        <v>-169.97417243510046</v>
      </c>
      <c r="AD278" s="407">
        <f t="shared" si="4"/>
        <v>0</v>
      </c>
      <c r="AE278" s="407">
        <f t="shared" si="4"/>
        <v>0</v>
      </c>
      <c r="AF278" s="407">
        <f t="shared" si="4"/>
        <v>0</v>
      </c>
      <c r="AG278" s="407">
        <f t="shared" si="4"/>
        <v>0</v>
      </c>
      <c r="AH278" s="407">
        <f t="shared" si="4"/>
        <v>0</v>
      </c>
      <c r="AI278" s="407">
        <f t="shared" si="4"/>
        <v>0</v>
      </c>
      <c r="AJ278" s="407">
        <f t="shared" si="4"/>
        <v>0</v>
      </c>
      <c r="AK278" s="407">
        <f t="shared" si="4"/>
        <v>0</v>
      </c>
      <c r="AL278" s="407">
        <f t="shared" si="4"/>
        <v>0</v>
      </c>
      <c r="AM278" s="407">
        <v>399.99999999999932</v>
      </c>
      <c r="AN278" s="407">
        <f t="shared" si="4"/>
        <v>0</v>
      </c>
      <c r="AO278" s="407">
        <f t="shared" si="4"/>
        <v>0</v>
      </c>
      <c r="AP278" s="407">
        <f t="shared" si="4"/>
        <v>0</v>
      </c>
      <c r="AQ278" s="407">
        <f t="shared" si="5"/>
        <v>0</v>
      </c>
      <c r="AR278" s="407">
        <f t="shared" si="5"/>
        <v>0</v>
      </c>
      <c r="AS278" s="407">
        <f t="shared" si="5"/>
        <v>0</v>
      </c>
      <c r="AT278" s="407">
        <f t="shared" si="5"/>
        <v>0</v>
      </c>
      <c r="AU278" s="407">
        <f t="shared" si="5"/>
        <v>0</v>
      </c>
      <c r="AV278" s="407">
        <f t="shared" si="5"/>
        <v>0</v>
      </c>
      <c r="AW278" s="407">
        <f t="shared" si="5"/>
        <v>0</v>
      </c>
      <c r="AX278" s="407">
        <f t="shared" si="5"/>
        <v>0</v>
      </c>
      <c r="AY278" s="407">
        <f t="shared" si="5"/>
        <v>0</v>
      </c>
      <c r="AZ278" s="407">
        <f t="shared" si="5"/>
        <v>0</v>
      </c>
      <c r="BA278" s="407">
        <f t="shared" si="5"/>
        <v>0</v>
      </c>
      <c r="BB278" s="407">
        <f t="shared" si="5"/>
        <v>0</v>
      </c>
      <c r="BC278" s="407">
        <f t="shared" si="5"/>
        <v>0</v>
      </c>
    </row>
    <row r="279" spans="4:55">
      <c r="D279" s="88" t="s">
        <v>207</v>
      </c>
      <c r="E279" s="407">
        <f t="shared" si="2"/>
        <v>0</v>
      </c>
      <c r="F279" s="407">
        <f t="shared" si="2"/>
        <v>0</v>
      </c>
      <c r="G279" s="407">
        <f t="shared" si="2"/>
        <v>0</v>
      </c>
      <c r="H279" s="407">
        <f t="shared" si="2"/>
        <v>0</v>
      </c>
      <c r="I279" s="407">
        <f t="shared" si="2"/>
        <v>0</v>
      </c>
      <c r="J279" s="407">
        <f t="shared" si="2"/>
        <v>0</v>
      </c>
      <c r="K279" s="407">
        <f t="shared" si="2"/>
        <v>0</v>
      </c>
      <c r="L279" s="407">
        <f t="shared" si="2"/>
        <v>0</v>
      </c>
      <c r="M279" s="407">
        <f t="shared" si="2"/>
        <v>0</v>
      </c>
      <c r="N279" s="407">
        <f t="shared" si="2"/>
        <v>0</v>
      </c>
      <c r="O279" s="407">
        <f t="shared" si="2"/>
        <v>-637.45548320821911</v>
      </c>
      <c r="P279" s="407">
        <f t="shared" si="2"/>
        <v>-223.23600097806747</v>
      </c>
      <c r="Q279" s="407">
        <f t="shared" si="2"/>
        <v>57.381406163013132</v>
      </c>
      <c r="R279" s="407">
        <f t="shared" si="2"/>
        <v>88.548528848616826</v>
      </c>
      <c r="S279" s="407">
        <f t="shared" si="2"/>
        <v>242.69402540670055</v>
      </c>
      <c r="T279" s="407">
        <f t="shared" si="2"/>
        <v>-77.974376799899346</v>
      </c>
      <c r="U279" s="407">
        <f t="shared" si="3"/>
        <v>-932.18365724093007</v>
      </c>
      <c r="V279" s="407">
        <f t="shared" si="3"/>
        <v>-984.24588696807291</v>
      </c>
      <c r="W279" s="407">
        <f t="shared" si="3"/>
        <v>112.61983500710436</v>
      </c>
      <c r="X279" s="407">
        <f t="shared" si="3"/>
        <v>-253.64933332245181</v>
      </c>
      <c r="Y279" s="407">
        <f t="shared" si="3"/>
        <v>46.929952730752269</v>
      </c>
      <c r="Z279" s="407">
        <f t="shared" si="3"/>
        <v>389.38362694952951</v>
      </c>
      <c r="AA279" s="407">
        <f t="shared" si="4"/>
        <v>-211.11759775726833</v>
      </c>
      <c r="AB279" s="407">
        <f t="shared" si="4"/>
        <v>-621.94097619634067</v>
      </c>
      <c r="AC279" s="407">
        <f t="shared" si="4"/>
        <v>-158.90982747493194</v>
      </c>
      <c r="AD279" s="407">
        <f t="shared" si="4"/>
        <v>0</v>
      </c>
      <c r="AE279" s="407">
        <f t="shared" si="4"/>
        <v>0</v>
      </c>
      <c r="AF279" s="407">
        <f t="shared" si="4"/>
        <v>0</v>
      </c>
      <c r="AG279" s="407">
        <f t="shared" si="4"/>
        <v>0</v>
      </c>
      <c r="AH279" s="407">
        <f t="shared" si="4"/>
        <v>0</v>
      </c>
      <c r="AI279" s="407">
        <f t="shared" si="4"/>
        <v>0</v>
      </c>
      <c r="AJ279" s="407">
        <f t="shared" si="4"/>
        <v>0</v>
      </c>
      <c r="AK279" s="407">
        <f t="shared" si="4"/>
        <v>0</v>
      </c>
      <c r="AL279" s="407">
        <f t="shared" si="4"/>
        <v>0</v>
      </c>
      <c r="AM279" s="407">
        <v>0</v>
      </c>
      <c r="AN279" s="407">
        <f t="shared" si="4"/>
        <v>0</v>
      </c>
      <c r="AO279" s="407">
        <f t="shared" si="4"/>
        <v>0</v>
      </c>
      <c r="AP279" s="407">
        <f t="shared" si="4"/>
        <v>0</v>
      </c>
      <c r="AQ279" s="407">
        <f t="shared" si="5"/>
        <v>0</v>
      </c>
      <c r="AR279" s="407">
        <f t="shared" si="5"/>
        <v>0</v>
      </c>
      <c r="AS279" s="407">
        <f t="shared" si="5"/>
        <v>0</v>
      </c>
      <c r="AT279" s="407">
        <f t="shared" si="5"/>
        <v>0</v>
      </c>
      <c r="AU279" s="407">
        <f t="shared" si="5"/>
        <v>0</v>
      </c>
      <c r="AV279" s="407">
        <f t="shared" si="5"/>
        <v>0</v>
      </c>
      <c r="AW279" s="407">
        <f t="shared" si="5"/>
        <v>0</v>
      </c>
      <c r="AX279" s="407">
        <f t="shared" si="5"/>
        <v>0</v>
      </c>
      <c r="AY279" s="407">
        <f t="shared" si="5"/>
        <v>0</v>
      </c>
      <c r="AZ279" s="407">
        <f t="shared" si="5"/>
        <v>0</v>
      </c>
      <c r="BA279" s="407">
        <f t="shared" si="5"/>
        <v>0</v>
      </c>
      <c r="BB279" s="407">
        <f t="shared" si="5"/>
        <v>0</v>
      </c>
      <c r="BC279" s="407">
        <f t="shared" si="5"/>
        <v>0</v>
      </c>
    </row>
    <row r="280" spans="4:55">
      <c r="D280" s="88" t="s">
        <v>208</v>
      </c>
      <c r="E280" s="407">
        <f t="shared" si="2"/>
        <v>0</v>
      </c>
      <c r="F280" s="407">
        <f t="shared" si="2"/>
        <v>0</v>
      </c>
      <c r="G280" s="407">
        <f t="shared" si="2"/>
        <v>0</v>
      </c>
      <c r="H280" s="407">
        <f t="shared" si="2"/>
        <v>0</v>
      </c>
      <c r="I280" s="407">
        <f t="shared" si="2"/>
        <v>0</v>
      </c>
      <c r="J280" s="407">
        <f t="shared" si="2"/>
        <v>0</v>
      </c>
      <c r="K280" s="407">
        <f t="shared" si="2"/>
        <v>0</v>
      </c>
      <c r="L280" s="407">
        <f t="shared" si="2"/>
        <v>0</v>
      </c>
      <c r="M280" s="407">
        <f t="shared" si="2"/>
        <v>0</v>
      </c>
      <c r="N280" s="407">
        <f t="shared" si="2"/>
        <v>0</v>
      </c>
      <c r="O280" s="407">
        <f t="shared" si="2"/>
        <v>524.94017902357632</v>
      </c>
      <c r="P280" s="407">
        <f t="shared" si="2"/>
        <v>360.3094520767479</v>
      </c>
      <c r="Q280" s="407">
        <f t="shared" si="2"/>
        <v>202.34494223352158</v>
      </c>
      <c r="R280" s="407">
        <f t="shared" si="2"/>
        <v>575.82251908036494</v>
      </c>
      <c r="S280" s="407">
        <f t="shared" si="2"/>
        <v>977.77242953767018</v>
      </c>
      <c r="T280" s="407">
        <f t="shared" si="2"/>
        <v>639.24835713424454</v>
      </c>
      <c r="U280" s="407">
        <f t="shared" si="3"/>
        <v>634.60912130788222</v>
      </c>
      <c r="V280" s="407">
        <f t="shared" si="3"/>
        <v>857.66694821597173</v>
      </c>
      <c r="W280" s="407">
        <f t="shared" si="3"/>
        <v>1097.1619914724129</v>
      </c>
      <c r="X280" s="407">
        <f t="shared" si="3"/>
        <v>691.65627359077132</v>
      </c>
      <c r="Y280" s="407">
        <f t="shared" si="3"/>
        <v>1602.7363947550552</v>
      </c>
      <c r="Z280" s="407">
        <f t="shared" si="3"/>
        <v>772.7523058374926</v>
      </c>
      <c r="AA280" s="407">
        <f t="shared" si="4"/>
        <v>-990.50627418993872</v>
      </c>
      <c r="AB280" s="407">
        <f t="shared" si="4"/>
        <v>127.9594055709627</v>
      </c>
      <c r="AC280" s="407">
        <f t="shared" si="4"/>
        <v>-1917.4049855115813</v>
      </c>
      <c r="AD280" s="407">
        <f t="shared" si="4"/>
        <v>0</v>
      </c>
      <c r="AE280" s="407">
        <f t="shared" si="4"/>
        <v>0</v>
      </c>
      <c r="AF280" s="407">
        <f t="shared" si="4"/>
        <v>0</v>
      </c>
      <c r="AG280" s="407">
        <f t="shared" si="4"/>
        <v>0</v>
      </c>
      <c r="AH280" s="407">
        <f t="shared" si="4"/>
        <v>0</v>
      </c>
      <c r="AI280" s="407">
        <f t="shared" si="4"/>
        <v>0</v>
      </c>
      <c r="AJ280" s="407">
        <f t="shared" si="4"/>
        <v>0</v>
      </c>
      <c r="AK280" s="407">
        <f t="shared" si="4"/>
        <v>0</v>
      </c>
      <c r="AL280" s="407">
        <f t="shared" si="4"/>
        <v>0</v>
      </c>
      <c r="AM280" s="407">
        <v>0</v>
      </c>
      <c r="AN280" s="407">
        <f t="shared" si="4"/>
        <v>0</v>
      </c>
      <c r="AO280" s="407">
        <f t="shared" si="4"/>
        <v>0</v>
      </c>
      <c r="AP280" s="407">
        <f t="shared" si="4"/>
        <v>0</v>
      </c>
      <c r="AQ280" s="407">
        <f t="shared" si="5"/>
        <v>0</v>
      </c>
      <c r="AR280" s="407">
        <f t="shared" si="5"/>
        <v>0</v>
      </c>
      <c r="AS280" s="407">
        <f t="shared" si="5"/>
        <v>0</v>
      </c>
      <c r="AT280" s="407">
        <f t="shared" si="5"/>
        <v>0</v>
      </c>
      <c r="AU280" s="407">
        <f t="shared" si="5"/>
        <v>0</v>
      </c>
      <c r="AV280" s="407">
        <f t="shared" si="5"/>
        <v>0</v>
      </c>
      <c r="AW280" s="407">
        <f t="shared" si="5"/>
        <v>0</v>
      </c>
      <c r="AX280" s="407">
        <f t="shared" si="5"/>
        <v>0</v>
      </c>
      <c r="AY280" s="407">
        <f t="shared" si="5"/>
        <v>0</v>
      </c>
      <c r="AZ280" s="407">
        <f t="shared" si="5"/>
        <v>0</v>
      </c>
      <c r="BA280" s="407">
        <f t="shared" si="5"/>
        <v>0</v>
      </c>
      <c r="BB280" s="407">
        <f t="shared" si="5"/>
        <v>0</v>
      </c>
      <c r="BC280" s="407">
        <f t="shared" si="5"/>
        <v>0</v>
      </c>
    </row>
    <row r="281" spans="4:55">
      <c r="D281" s="88" t="s">
        <v>319</v>
      </c>
      <c r="E281" s="407">
        <f t="shared" si="2"/>
        <v>0</v>
      </c>
      <c r="F281" s="407">
        <f t="shared" si="2"/>
        <v>0</v>
      </c>
      <c r="G281" s="407">
        <f t="shared" si="2"/>
        <v>0</v>
      </c>
      <c r="H281" s="407">
        <f t="shared" si="2"/>
        <v>0</v>
      </c>
      <c r="I281" s="407">
        <f t="shared" si="2"/>
        <v>0</v>
      </c>
      <c r="J281" s="407">
        <f t="shared" si="2"/>
        <v>0</v>
      </c>
      <c r="K281" s="407">
        <f t="shared" si="2"/>
        <v>0</v>
      </c>
      <c r="L281" s="407">
        <f t="shared" si="2"/>
        <v>0</v>
      </c>
      <c r="M281" s="407">
        <f t="shared" si="2"/>
        <v>0</v>
      </c>
      <c r="N281" s="407">
        <f t="shared" si="2"/>
        <v>0</v>
      </c>
      <c r="O281" s="407">
        <f t="shared" si="2"/>
        <v>-93.178211234917001</v>
      </c>
      <c r="P281" s="407">
        <f t="shared" si="2"/>
        <v>97.818603934260977</v>
      </c>
      <c r="Q281" s="407">
        <f t="shared" si="2"/>
        <v>-34.823633514678924</v>
      </c>
      <c r="R281" s="407">
        <f t="shared" si="2"/>
        <v>-90.458517459853681</v>
      </c>
      <c r="S281" s="407">
        <f t="shared" si="2"/>
        <v>-80.543980677738915</v>
      </c>
      <c r="T281" s="407">
        <f t="shared" si="2"/>
        <v>54.23685179391633</v>
      </c>
      <c r="U281" s="407">
        <f t="shared" si="3"/>
        <v>-240.54551175318261</v>
      </c>
      <c r="V281" s="407">
        <f t="shared" si="3"/>
        <v>-66.946735819317766</v>
      </c>
      <c r="W281" s="407">
        <f t="shared" si="3"/>
        <v>-158.60006763544024</v>
      </c>
      <c r="X281" s="407">
        <f t="shared" si="3"/>
        <v>-89.168263038824165</v>
      </c>
      <c r="Y281" s="407">
        <f t="shared" si="3"/>
        <v>-122.06781302816299</v>
      </c>
      <c r="Z281" s="407">
        <f t="shared" si="3"/>
        <v>-100.0082169922882</v>
      </c>
      <c r="AA281" s="407">
        <f t="shared" si="4"/>
        <v>193.85122487245661</v>
      </c>
      <c r="AB281" s="407">
        <f t="shared" si="4"/>
        <v>-28.64405386315434</v>
      </c>
      <c r="AC281" s="407">
        <f t="shared" si="4"/>
        <v>131.60193351081813</v>
      </c>
      <c r="AD281" s="407">
        <f t="shared" si="4"/>
        <v>0</v>
      </c>
      <c r="AE281" s="407">
        <f t="shared" si="4"/>
        <v>0</v>
      </c>
      <c r="AF281" s="407">
        <f t="shared" si="4"/>
        <v>0</v>
      </c>
      <c r="AG281" s="407">
        <f t="shared" si="4"/>
        <v>0</v>
      </c>
      <c r="AH281" s="407">
        <f t="shared" si="4"/>
        <v>0</v>
      </c>
      <c r="AI281" s="407">
        <f t="shared" si="4"/>
        <v>0</v>
      </c>
      <c r="AJ281" s="407">
        <f t="shared" si="4"/>
        <v>0</v>
      </c>
      <c r="AK281" s="407">
        <f t="shared" si="4"/>
        <v>0</v>
      </c>
      <c r="AL281" s="407">
        <f t="shared" si="4"/>
        <v>0</v>
      </c>
      <c r="AM281" s="407">
        <v>0</v>
      </c>
      <c r="AN281" s="407">
        <f t="shared" si="4"/>
        <v>0</v>
      </c>
      <c r="AO281" s="407">
        <f t="shared" si="4"/>
        <v>0</v>
      </c>
      <c r="AP281" s="407">
        <f t="shared" si="4"/>
        <v>0</v>
      </c>
      <c r="AQ281" s="407">
        <f t="shared" si="5"/>
        <v>0</v>
      </c>
      <c r="AR281" s="407">
        <f t="shared" si="5"/>
        <v>0</v>
      </c>
      <c r="AS281" s="407">
        <f t="shared" si="5"/>
        <v>0</v>
      </c>
      <c r="AT281" s="407">
        <f t="shared" si="5"/>
        <v>0</v>
      </c>
      <c r="AU281" s="407">
        <f t="shared" si="5"/>
        <v>0</v>
      </c>
      <c r="AV281" s="407">
        <f t="shared" si="5"/>
        <v>0</v>
      </c>
      <c r="AW281" s="407">
        <f t="shared" si="5"/>
        <v>0</v>
      </c>
      <c r="AX281" s="407">
        <f t="shared" si="5"/>
        <v>0</v>
      </c>
      <c r="AY281" s="407">
        <f t="shared" si="5"/>
        <v>0</v>
      </c>
      <c r="AZ281" s="407">
        <f t="shared" si="5"/>
        <v>0</v>
      </c>
      <c r="BA281" s="407">
        <f t="shared" si="5"/>
        <v>0</v>
      </c>
      <c r="BB281" s="407">
        <f t="shared" si="5"/>
        <v>0</v>
      </c>
      <c r="BC281" s="407">
        <f t="shared" si="5"/>
        <v>0</v>
      </c>
    </row>
    <row r="282" spans="4:55">
      <c r="D282" s="88" t="s">
        <v>813</v>
      </c>
      <c r="E282" s="407">
        <f t="shared" si="2"/>
        <v>0</v>
      </c>
      <c r="F282" s="407">
        <f t="shared" si="2"/>
        <v>0</v>
      </c>
      <c r="G282" s="407">
        <f t="shared" si="2"/>
        <v>0</v>
      </c>
      <c r="H282" s="407">
        <f t="shared" si="2"/>
        <v>0</v>
      </c>
      <c r="I282" s="407">
        <f t="shared" si="2"/>
        <v>0</v>
      </c>
      <c r="J282" s="407">
        <f t="shared" si="2"/>
        <v>0</v>
      </c>
      <c r="K282" s="407">
        <f t="shared" si="2"/>
        <v>0</v>
      </c>
      <c r="L282" s="407">
        <f t="shared" si="2"/>
        <v>0</v>
      </c>
      <c r="M282" s="407">
        <f t="shared" si="2"/>
        <v>0</v>
      </c>
      <c r="N282" s="407">
        <f t="shared" si="2"/>
        <v>0</v>
      </c>
      <c r="O282" s="407">
        <f t="shared" si="2"/>
        <v>-187.08279847271481</v>
      </c>
      <c r="P282" s="407">
        <f t="shared" si="2"/>
        <v>-180.5779638674706</v>
      </c>
      <c r="Q282" s="407">
        <f t="shared" si="2"/>
        <v>-165.11013467469954</v>
      </c>
      <c r="R282" s="407">
        <f t="shared" si="2"/>
        <v>-354.67752103614498</v>
      </c>
      <c r="S282" s="407">
        <f t="shared" si="2"/>
        <v>-271.24189369879571</v>
      </c>
      <c r="T282" s="407">
        <f t="shared" si="2"/>
        <v>-321.24531408070288</v>
      </c>
      <c r="U282" s="407">
        <f t="shared" si="3"/>
        <v>124.79966289204597</v>
      </c>
      <c r="V282" s="407">
        <f t="shared" si="3"/>
        <v>188.30020527445575</v>
      </c>
      <c r="W282" s="407">
        <f t="shared" si="3"/>
        <v>154.27726232184895</v>
      </c>
      <c r="X282" s="407">
        <f t="shared" si="3"/>
        <v>85.315471948554034</v>
      </c>
      <c r="Y282" s="407">
        <f t="shared" si="3"/>
        <v>288.0494487313436</v>
      </c>
      <c r="Z282" s="407">
        <f t="shared" si="3"/>
        <v>271.70982682941411</v>
      </c>
      <c r="AA282" s="407">
        <f t="shared" si="4"/>
        <v>243.36721190007023</v>
      </c>
      <c r="AB282" s="407">
        <f t="shared" si="4"/>
        <v>281.61931348352789</v>
      </c>
      <c r="AC282" s="407">
        <f t="shared" si="4"/>
        <v>39.613023891277038</v>
      </c>
      <c r="AD282" s="407">
        <f t="shared" si="4"/>
        <v>0</v>
      </c>
      <c r="AE282" s="407">
        <f t="shared" si="4"/>
        <v>0</v>
      </c>
      <c r="AF282" s="407">
        <f t="shared" si="4"/>
        <v>0</v>
      </c>
      <c r="AG282" s="407">
        <f t="shared" si="4"/>
        <v>0</v>
      </c>
      <c r="AH282" s="407">
        <f t="shared" si="4"/>
        <v>0</v>
      </c>
      <c r="AI282" s="407">
        <f t="shared" si="4"/>
        <v>0</v>
      </c>
      <c r="AJ282" s="407">
        <f t="shared" si="4"/>
        <v>0</v>
      </c>
      <c r="AK282" s="407">
        <f t="shared" si="4"/>
        <v>0</v>
      </c>
      <c r="AL282" s="407">
        <f t="shared" si="4"/>
        <v>0</v>
      </c>
      <c r="AM282" s="407">
        <v>406.15459976441025</v>
      </c>
      <c r="AN282" s="407">
        <f t="shared" si="4"/>
        <v>0</v>
      </c>
      <c r="AO282" s="407">
        <f t="shared" si="4"/>
        <v>0</v>
      </c>
      <c r="AP282" s="407">
        <f t="shared" si="4"/>
        <v>0</v>
      </c>
      <c r="AQ282" s="407">
        <f t="shared" si="5"/>
        <v>0</v>
      </c>
      <c r="AR282" s="407">
        <f t="shared" si="5"/>
        <v>0</v>
      </c>
      <c r="AS282" s="407">
        <f t="shared" si="5"/>
        <v>0</v>
      </c>
      <c r="AT282" s="407">
        <f t="shared" si="5"/>
        <v>0</v>
      </c>
      <c r="AU282" s="407">
        <f t="shared" si="5"/>
        <v>0</v>
      </c>
      <c r="AV282" s="407">
        <f t="shared" si="5"/>
        <v>0</v>
      </c>
      <c r="AW282" s="407">
        <f t="shared" si="5"/>
        <v>0</v>
      </c>
      <c r="AX282" s="407">
        <f t="shared" si="5"/>
        <v>0</v>
      </c>
      <c r="AY282" s="407">
        <f t="shared" si="5"/>
        <v>0</v>
      </c>
      <c r="AZ282" s="407">
        <f t="shared" si="5"/>
        <v>0</v>
      </c>
      <c r="BA282" s="407">
        <f t="shared" si="5"/>
        <v>0</v>
      </c>
      <c r="BB282" s="407">
        <f t="shared" si="5"/>
        <v>0</v>
      </c>
      <c r="BC282" s="407">
        <f t="shared" si="5"/>
        <v>0</v>
      </c>
    </row>
    <row r="283" spans="4:55">
      <c r="D283" s="88" t="s">
        <v>814</v>
      </c>
      <c r="E283" s="407">
        <f t="shared" si="2"/>
        <v>0</v>
      </c>
      <c r="F283" s="407">
        <f t="shared" si="2"/>
        <v>0</v>
      </c>
      <c r="G283" s="407">
        <f t="shared" si="2"/>
        <v>0</v>
      </c>
      <c r="H283" s="407">
        <f t="shared" si="2"/>
        <v>0</v>
      </c>
      <c r="I283" s="407">
        <f t="shared" si="2"/>
        <v>0</v>
      </c>
      <c r="J283" s="407">
        <f t="shared" si="2"/>
        <v>0</v>
      </c>
      <c r="K283" s="407">
        <f t="shared" si="2"/>
        <v>0</v>
      </c>
      <c r="L283" s="407">
        <f t="shared" si="2"/>
        <v>0</v>
      </c>
      <c r="M283" s="407">
        <f t="shared" si="2"/>
        <v>0</v>
      </c>
      <c r="N283" s="407">
        <f t="shared" si="2"/>
        <v>0</v>
      </c>
      <c r="O283" s="407">
        <f t="shared" si="2"/>
        <v>0</v>
      </c>
      <c r="P283" s="407">
        <f t="shared" si="2"/>
        <v>0</v>
      </c>
      <c r="Q283" s="407">
        <f t="shared" si="2"/>
        <v>0</v>
      </c>
      <c r="R283" s="407">
        <f t="shared" si="2"/>
        <v>1.9E-2</v>
      </c>
      <c r="S283" s="407">
        <f t="shared" si="2"/>
        <v>0.02</v>
      </c>
      <c r="T283" s="407">
        <f t="shared" si="2"/>
        <v>0</v>
      </c>
      <c r="U283" s="407">
        <f t="shared" si="3"/>
        <v>0</v>
      </c>
      <c r="V283" s="407">
        <f t="shared" si="3"/>
        <v>0</v>
      </c>
      <c r="W283" s="407">
        <f t="shared" si="3"/>
        <v>0</v>
      </c>
      <c r="X283" s="407">
        <f t="shared" si="3"/>
        <v>0</v>
      </c>
      <c r="Y283" s="407">
        <f t="shared" si="3"/>
        <v>1.7999999999999999E-2</v>
      </c>
      <c r="Z283" s="407">
        <f t="shared" si="3"/>
        <v>0</v>
      </c>
      <c r="AA283" s="407">
        <f t="shared" si="4"/>
        <v>0</v>
      </c>
      <c r="AB283" s="407">
        <f t="shared" si="4"/>
        <v>0</v>
      </c>
      <c r="AC283" s="407">
        <f t="shared" si="4"/>
        <v>0</v>
      </c>
      <c r="AD283" s="407">
        <f t="shared" si="4"/>
        <v>0</v>
      </c>
      <c r="AE283" s="407">
        <f t="shared" si="4"/>
        <v>0</v>
      </c>
      <c r="AF283" s="407">
        <f t="shared" si="4"/>
        <v>0</v>
      </c>
      <c r="AG283" s="407">
        <f t="shared" si="4"/>
        <v>0</v>
      </c>
      <c r="AH283" s="407">
        <f t="shared" si="4"/>
        <v>0</v>
      </c>
      <c r="AI283" s="407">
        <f t="shared" si="4"/>
        <v>0</v>
      </c>
      <c r="AJ283" s="407">
        <f t="shared" si="4"/>
        <v>0</v>
      </c>
      <c r="AK283" s="407">
        <f t="shared" si="4"/>
        <v>0</v>
      </c>
      <c r="AL283" s="407">
        <f t="shared" si="4"/>
        <v>0</v>
      </c>
      <c r="AM283" s="407">
        <v>0</v>
      </c>
      <c r="AN283" s="407">
        <f t="shared" si="4"/>
        <v>0</v>
      </c>
      <c r="AO283" s="407">
        <f t="shared" si="4"/>
        <v>0</v>
      </c>
      <c r="AP283" s="407">
        <f t="shared" si="4"/>
        <v>0</v>
      </c>
      <c r="AQ283" s="407">
        <f t="shared" si="5"/>
        <v>0</v>
      </c>
      <c r="AR283" s="407">
        <f t="shared" si="5"/>
        <v>0</v>
      </c>
      <c r="AS283" s="407">
        <f t="shared" si="5"/>
        <v>0</v>
      </c>
      <c r="AT283" s="407">
        <f t="shared" si="5"/>
        <v>0</v>
      </c>
      <c r="AU283" s="407">
        <f t="shared" si="5"/>
        <v>0</v>
      </c>
      <c r="AV283" s="407">
        <f t="shared" si="5"/>
        <v>0</v>
      </c>
      <c r="AW283" s="407">
        <f t="shared" si="5"/>
        <v>0</v>
      </c>
      <c r="AX283" s="407">
        <f t="shared" si="5"/>
        <v>0</v>
      </c>
      <c r="AY283" s="407">
        <f t="shared" si="5"/>
        <v>0</v>
      </c>
      <c r="AZ283" s="407">
        <f t="shared" si="5"/>
        <v>0</v>
      </c>
      <c r="BA283" s="407">
        <f t="shared" si="5"/>
        <v>0</v>
      </c>
      <c r="BB283" s="407">
        <f t="shared" si="5"/>
        <v>0</v>
      </c>
      <c r="BC283" s="407">
        <f t="shared" si="5"/>
        <v>0</v>
      </c>
    </row>
    <row r="284" spans="4:55">
      <c r="D284" s="88" t="s">
        <v>815</v>
      </c>
      <c r="E284" s="407">
        <f t="shared" si="2"/>
        <v>0</v>
      </c>
      <c r="F284" s="407">
        <f t="shared" si="2"/>
        <v>0</v>
      </c>
      <c r="G284" s="407">
        <f t="shared" si="2"/>
        <v>0</v>
      </c>
      <c r="H284" s="407">
        <f t="shared" si="2"/>
        <v>0</v>
      </c>
      <c r="I284" s="407">
        <f t="shared" si="2"/>
        <v>0</v>
      </c>
      <c r="J284" s="407">
        <f t="shared" si="2"/>
        <v>0</v>
      </c>
      <c r="K284" s="407">
        <f t="shared" si="2"/>
        <v>0</v>
      </c>
      <c r="L284" s="407">
        <f t="shared" si="2"/>
        <v>0</v>
      </c>
      <c r="M284" s="407">
        <f t="shared" si="2"/>
        <v>0</v>
      </c>
      <c r="N284" s="407">
        <f t="shared" si="2"/>
        <v>0</v>
      </c>
      <c r="O284" s="407">
        <f t="shared" si="2"/>
        <v>0</v>
      </c>
      <c r="P284" s="407">
        <f t="shared" si="2"/>
        <v>0</v>
      </c>
      <c r="Q284" s="407">
        <f t="shared" si="2"/>
        <v>0</v>
      </c>
      <c r="R284" s="407">
        <f t="shared" si="2"/>
        <v>0</v>
      </c>
      <c r="S284" s="407">
        <f t="shared" si="2"/>
        <v>0</v>
      </c>
      <c r="T284" s="407">
        <f t="shared" si="2"/>
        <v>0</v>
      </c>
      <c r="U284" s="407">
        <f t="shared" si="3"/>
        <v>0</v>
      </c>
      <c r="V284" s="407">
        <f t="shared" si="3"/>
        <v>0</v>
      </c>
      <c r="W284" s="407">
        <f t="shared" si="3"/>
        <v>0</v>
      </c>
      <c r="X284" s="407">
        <f t="shared" si="3"/>
        <v>0</v>
      </c>
      <c r="Y284" s="407">
        <f t="shared" si="3"/>
        <v>0</v>
      </c>
      <c r="Z284" s="407">
        <f t="shared" si="3"/>
        <v>0</v>
      </c>
      <c r="AA284" s="407">
        <f t="shared" si="4"/>
        <v>0</v>
      </c>
      <c r="AB284" s="407">
        <f t="shared" si="4"/>
        <v>0</v>
      </c>
      <c r="AC284" s="407">
        <f t="shared" si="4"/>
        <v>0.11899999999999999</v>
      </c>
      <c r="AD284" s="407">
        <f t="shared" si="4"/>
        <v>0</v>
      </c>
      <c r="AE284" s="407">
        <f t="shared" si="4"/>
        <v>0</v>
      </c>
      <c r="AF284" s="407">
        <f t="shared" si="4"/>
        <v>0</v>
      </c>
      <c r="AG284" s="407">
        <f t="shared" si="4"/>
        <v>0</v>
      </c>
      <c r="AH284" s="407">
        <f t="shared" si="4"/>
        <v>0</v>
      </c>
      <c r="AI284" s="407">
        <f t="shared" si="4"/>
        <v>0</v>
      </c>
      <c r="AJ284" s="407">
        <f t="shared" si="4"/>
        <v>0</v>
      </c>
      <c r="AK284" s="407">
        <f t="shared" si="4"/>
        <v>0</v>
      </c>
      <c r="AL284" s="407">
        <f t="shared" si="4"/>
        <v>0</v>
      </c>
      <c r="AM284" s="407">
        <v>0</v>
      </c>
      <c r="AN284" s="407">
        <f t="shared" si="4"/>
        <v>0</v>
      </c>
      <c r="AO284" s="407">
        <f t="shared" si="4"/>
        <v>0</v>
      </c>
      <c r="AP284" s="407">
        <f t="shared" si="4"/>
        <v>0</v>
      </c>
      <c r="AQ284" s="407">
        <f t="shared" si="5"/>
        <v>0</v>
      </c>
      <c r="AR284" s="407">
        <f t="shared" si="5"/>
        <v>0</v>
      </c>
      <c r="AS284" s="407">
        <f t="shared" si="5"/>
        <v>0</v>
      </c>
      <c r="AT284" s="407">
        <f t="shared" si="5"/>
        <v>0</v>
      </c>
      <c r="AU284" s="407">
        <f t="shared" si="5"/>
        <v>0</v>
      </c>
      <c r="AV284" s="407">
        <f t="shared" si="5"/>
        <v>0</v>
      </c>
      <c r="AW284" s="407">
        <f t="shared" si="5"/>
        <v>0</v>
      </c>
      <c r="AX284" s="407">
        <f t="shared" si="5"/>
        <v>0</v>
      </c>
      <c r="AY284" s="407">
        <f t="shared" si="5"/>
        <v>0</v>
      </c>
      <c r="AZ284" s="407">
        <f t="shared" si="5"/>
        <v>0</v>
      </c>
      <c r="BA284" s="407">
        <f t="shared" si="5"/>
        <v>0</v>
      </c>
      <c r="BB284" s="407">
        <f t="shared" si="5"/>
        <v>0</v>
      </c>
      <c r="BC284" s="407">
        <f t="shared" si="5"/>
        <v>0</v>
      </c>
    </row>
    <row r="285" spans="4:55">
      <c r="D285" s="88" t="s">
        <v>816</v>
      </c>
      <c r="E285" s="407">
        <f t="shared" si="2"/>
        <v>0</v>
      </c>
      <c r="F285" s="407">
        <f t="shared" si="2"/>
        <v>0</v>
      </c>
      <c r="G285" s="407">
        <f t="shared" si="2"/>
        <v>0</v>
      </c>
      <c r="H285" s="407">
        <f t="shared" si="2"/>
        <v>0</v>
      </c>
      <c r="I285" s="407">
        <f t="shared" si="2"/>
        <v>0</v>
      </c>
      <c r="J285" s="407">
        <f t="shared" si="2"/>
        <v>0</v>
      </c>
      <c r="K285" s="407">
        <f t="shared" si="2"/>
        <v>0</v>
      </c>
      <c r="L285" s="407">
        <f t="shared" si="2"/>
        <v>0</v>
      </c>
      <c r="M285" s="407">
        <f t="shared" si="2"/>
        <v>0</v>
      </c>
      <c r="N285" s="407">
        <f t="shared" si="2"/>
        <v>0</v>
      </c>
      <c r="O285" s="407">
        <f t="shared" si="2"/>
        <v>0</v>
      </c>
      <c r="P285" s="407">
        <f t="shared" si="2"/>
        <v>0</v>
      </c>
      <c r="Q285" s="407">
        <f t="shared" si="2"/>
        <v>0</v>
      </c>
      <c r="R285" s="407">
        <f t="shared" si="2"/>
        <v>0</v>
      </c>
      <c r="S285" s="407">
        <f t="shared" si="2"/>
        <v>0</v>
      </c>
      <c r="T285" s="407">
        <f t="shared" si="2"/>
        <v>0</v>
      </c>
      <c r="U285" s="407">
        <f t="shared" si="3"/>
        <v>0</v>
      </c>
      <c r="V285" s="407">
        <f t="shared" si="3"/>
        <v>0</v>
      </c>
      <c r="W285" s="407">
        <f t="shared" si="3"/>
        <v>0</v>
      </c>
      <c r="X285" s="407">
        <f t="shared" si="3"/>
        <v>0</v>
      </c>
      <c r="Y285" s="407">
        <f t="shared" si="3"/>
        <v>0</v>
      </c>
      <c r="Z285" s="407">
        <f t="shared" si="3"/>
        <v>0</v>
      </c>
      <c r="AA285" s="407">
        <f t="shared" si="4"/>
        <v>0</v>
      </c>
      <c r="AB285" s="407">
        <f t="shared" si="4"/>
        <v>0</v>
      </c>
      <c r="AC285" s="407">
        <f t="shared" si="4"/>
        <v>0</v>
      </c>
      <c r="AD285" s="407">
        <f t="shared" si="4"/>
        <v>0</v>
      </c>
      <c r="AE285" s="407">
        <f t="shared" si="4"/>
        <v>0</v>
      </c>
      <c r="AF285" s="407">
        <f t="shared" si="4"/>
        <v>0</v>
      </c>
      <c r="AG285" s="407">
        <f t="shared" si="4"/>
        <v>0</v>
      </c>
      <c r="AH285" s="407">
        <f t="shared" si="4"/>
        <v>0</v>
      </c>
      <c r="AI285" s="407">
        <f t="shared" si="4"/>
        <v>0</v>
      </c>
      <c r="AJ285" s="407">
        <f t="shared" si="4"/>
        <v>0</v>
      </c>
      <c r="AK285" s="407">
        <f t="shared" si="4"/>
        <v>0</v>
      </c>
      <c r="AL285" s="407">
        <f t="shared" si="4"/>
        <v>0</v>
      </c>
      <c r="AM285" s="407">
        <v>0</v>
      </c>
      <c r="AN285" s="407">
        <f t="shared" si="4"/>
        <v>0</v>
      </c>
      <c r="AO285" s="407">
        <f t="shared" si="4"/>
        <v>0</v>
      </c>
      <c r="AP285" s="407">
        <f t="shared" si="4"/>
        <v>0</v>
      </c>
      <c r="AQ285" s="407">
        <f t="shared" si="5"/>
        <v>0</v>
      </c>
      <c r="AR285" s="407">
        <f t="shared" si="5"/>
        <v>0</v>
      </c>
      <c r="AS285" s="407">
        <f t="shared" si="5"/>
        <v>0</v>
      </c>
      <c r="AT285" s="407">
        <f t="shared" si="5"/>
        <v>0</v>
      </c>
      <c r="AU285" s="407">
        <f t="shared" si="5"/>
        <v>0</v>
      </c>
      <c r="AV285" s="407">
        <f t="shared" si="5"/>
        <v>0</v>
      </c>
      <c r="AW285" s="407">
        <f t="shared" si="5"/>
        <v>0</v>
      </c>
      <c r="AX285" s="407">
        <f t="shared" si="5"/>
        <v>0</v>
      </c>
      <c r="AY285" s="407">
        <f t="shared" si="5"/>
        <v>0</v>
      </c>
      <c r="AZ285" s="407">
        <f t="shared" si="5"/>
        <v>0</v>
      </c>
      <c r="BA285" s="407">
        <f t="shared" si="5"/>
        <v>0</v>
      </c>
      <c r="BB285" s="407">
        <f t="shared" si="5"/>
        <v>0</v>
      </c>
      <c r="BC285" s="407">
        <f t="shared" si="5"/>
        <v>0</v>
      </c>
    </row>
    <row r="286" spans="4:55">
      <c r="D286" s="88" t="s">
        <v>144</v>
      </c>
      <c r="E286" s="407">
        <f t="shared" si="2"/>
        <v>0</v>
      </c>
      <c r="F286" s="407">
        <f t="shared" si="2"/>
        <v>0</v>
      </c>
      <c r="G286" s="407">
        <f t="shared" si="2"/>
        <v>0</v>
      </c>
      <c r="H286" s="407">
        <f t="shared" si="2"/>
        <v>0</v>
      </c>
      <c r="I286" s="407">
        <f t="shared" si="2"/>
        <v>0</v>
      </c>
      <c r="J286" s="407">
        <f t="shared" si="2"/>
        <v>0</v>
      </c>
      <c r="K286" s="407">
        <f t="shared" si="2"/>
        <v>0</v>
      </c>
      <c r="L286" s="407">
        <f t="shared" si="2"/>
        <v>0</v>
      </c>
      <c r="M286" s="407">
        <f t="shared" si="2"/>
        <v>0</v>
      </c>
      <c r="N286" s="407">
        <f t="shared" si="2"/>
        <v>0</v>
      </c>
      <c r="O286" s="407">
        <f t="shared" si="2"/>
        <v>1879.0351353516367</v>
      </c>
      <c r="P286" s="407">
        <f t="shared" si="2"/>
        <v>2225.1777647622225</v>
      </c>
      <c r="Q286" s="407">
        <f t="shared" si="2"/>
        <v>2617.7522958646464</v>
      </c>
      <c r="R286" s="407">
        <f t="shared" si="2"/>
        <v>2016.4032581631609</v>
      </c>
      <c r="S286" s="407">
        <f t="shared" si="2"/>
        <v>1675.1125293336945</v>
      </c>
      <c r="T286" s="407">
        <f t="shared" si="2"/>
        <v>1794.7110080847938</v>
      </c>
      <c r="U286" s="407">
        <f t="shared" si="3"/>
        <v>1812.5746087380512</v>
      </c>
      <c r="V286" s="407">
        <f t="shared" si="3"/>
        <v>923.70537002562014</v>
      </c>
      <c r="W286" s="407">
        <f t="shared" si="3"/>
        <v>2520.9509205468116</v>
      </c>
      <c r="X286" s="407">
        <f t="shared" si="3"/>
        <v>2319.6836270539948</v>
      </c>
      <c r="Y286" s="407">
        <f t="shared" si="3"/>
        <v>2534.9938126849634</v>
      </c>
      <c r="Z286" s="407">
        <f t="shared" si="3"/>
        <v>2317.7602103880804</v>
      </c>
      <c r="AA286" s="407">
        <f t="shared" si="4"/>
        <v>2325.7218340576264</v>
      </c>
      <c r="AB286" s="407">
        <f t="shared" si="4"/>
        <v>2846.8001817623976</v>
      </c>
      <c r="AC286" s="407">
        <f t="shared" si="4"/>
        <v>-39.693098488402995</v>
      </c>
      <c r="AD286" s="407">
        <f t="shared" si="4"/>
        <v>0</v>
      </c>
      <c r="AE286" s="407">
        <f t="shared" si="4"/>
        <v>0</v>
      </c>
      <c r="AF286" s="407">
        <f t="shared" si="4"/>
        <v>0</v>
      </c>
      <c r="AG286" s="407">
        <f t="shared" si="4"/>
        <v>0</v>
      </c>
      <c r="AH286" s="407">
        <f t="shared" si="4"/>
        <v>0</v>
      </c>
      <c r="AI286" s="407">
        <f t="shared" si="4"/>
        <v>0</v>
      </c>
      <c r="AJ286" s="407">
        <f t="shared" si="4"/>
        <v>0</v>
      </c>
      <c r="AK286" s="407">
        <f t="shared" si="4"/>
        <v>0</v>
      </c>
      <c r="AL286" s="407">
        <f t="shared" si="4"/>
        <v>0</v>
      </c>
      <c r="AM286" s="407">
        <v>0</v>
      </c>
      <c r="AN286" s="407">
        <f t="shared" si="4"/>
        <v>0</v>
      </c>
      <c r="AO286" s="407">
        <f t="shared" si="4"/>
        <v>0</v>
      </c>
      <c r="AP286" s="407">
        <f t="shared" si="4"/>
        <v>0</v>
      </c>
      <c r="AQ286" s="407">
        <f t="shared" si="5"/>
        <v>0</v>
      </c>
      <c r="AR286" s="407">
        <f t="shared" si="5"/>
        <v>0</v>
      </c>
      <c r="AS286" s="407">
        <f t="shared" si="5"/>
        <v>0</v>
      </c>
      <c r="AT286" s="407">
        <f t="shared" si="5"/>
        <v>0</v>
      </c>
      <c r="AU286" s="407">
        <f t="shared" si="5"/>
        <v>0</v>
      </c>
      <c r="AV286" s="407">
        <f t="shared" si="5"/>
        <v>0</v>
      </c>
      <c r="AW286" s="407">
        <f t="shared" si="5"/>
        <v>0</v>
      </c>
      <c r="AX286" s="407">
        <f t="shared" si="5"/>
        <v>0</v>
      </c>
      <c r="AY286" s="407">
        <f t="shared" si="5"/>
        <v>0</v>
      </c>
      <c r="AZ286" s="407">
        <f t="shared" si="5"/>
        <v>0</v>
      </c>
      <c r="BA286" s="407">
        <f t="shared" si="5"/>
        <v>0</v>
      </c>
      <c r="BB286" s="407">
        <f t="shared" si="5"/>
        <v>0</v>
      </c>
      <c r="BC286" s="407">
        <f t="shared" si="5"/>
        <v>0</v>
      </c>
    </row>
    <row r="287" spans="4:55">
      <c r="D287" s="88" t="s">
        <v>210</v>
      </c>
      <c r="E287" s="407">
        <f t="shared" si="2"/>
        <v>0</v>
      </c>
      <c r="F287" s="407">
        <f t="shared" si="2"/>
        <v>0</v>
      </c>
      <c r="G287" s="407">
        <f t="shared" si="2"/>
        <v>0</v>
      </c>
      <c r="H287" s="407">
        <f t="shared" si="2"/>
        <v>0</v>
      </c>
      <c r="I287" s="407">
        <f t="shared" si="2"/>
        <v>0</v>
      </c>
      <c r="J287" s="407">
        <f t="shared" si="2"/>
        <v>0</v>
      </c>
      <c r="K287" s="407">
        <f t="shared" si="2"/>
        <v>0</v>
      </c>
      <c r="L287" s="407">
        <f t="shared" si="2"/>
        <v>0</v>
      </c>
      <c r="M287" s="407">
        <f t="shared" si="2"/>
        <v>0</v>
      </c>
      <c r="N287" s="407">
        <f t="shared" si="2"/>
        <v>0</v>
      </c>
      <c r="O287" s="407">
        <f t="shared" si="2"/>
        <v>-52.047599999999917</v>
      </c>
      <c r="P287" s="407">
        <f t="shared" si="2"/>
        <v>-78.903939999999835</v>
      </c>
      <c r="Q287" s="407">
        <f t="shared" si="2"/>
        <v>-28.089750000000816</v>
      </c>
      <c r="R287" s="407">
        <f t="shared" si="2"/>
        <v>-335.14985487805063</v>
      </c>
      <c r="S287" s="407">
        <f t="shared" si="2"/>
        <v>138.43595170730981</v>
      </c>
      <c r="T287" s="407">
        <f t="shared" si="2"/>
        <v>324.00199999999984</v>
      </c>
      <c r="U287" s="407">
        <f t="shared" si="3"/>
        <v>16.808205238300353</v>
      </c>
      <c r="V287" s="407">
        <f t="shared" si="3"/>
        <v>-58.185766423357364</v>
      </c>
      <c r="W287" s="407">
        <f t="shared" si="3"/>
        <v>46.261028999999645</v>
      </c>
      <c r="X287" s="407">
        <f t="shared" si="3"/>
        <v>109.4205679999895</v>
      </c>
      <c r="Y287" s="407">
        <f t="shared" si="3"/>
        <v>300.82044956198536</v>
      </c>
      <c r="Z287" s="407">
        <f t="shared" si="3"/>
        <v>278.9582031776157</v>
      </c>
      <c r="AA287" s="407">
        <f t="shared" si="4"/>
        <v>321.67197558150849</v>
      </c>
      <c r="AB287" s="407">
        <f t="shared" si="4"/>
        <v>-117.21937600000933</v>
      </c>
      <c r="AC287" s="407">
        <f t="shared" si="4"/>
        <v>138.94161110623125</v>
      </c>
      <c r="AD287" s="407">
        <f t="shared" si="4"/>
        <v>0</v>
      </c>
      <c r="AE287" s="407">
        <f t="shared" si="4"/>
        <v>0</v>
      </c>
      <c r="AF287" s="407">
        <f t="shared" si="4"/>
        <v>0</v>
      </c>
      <c r="AG287" s="407">
        <f t="shared" si="4"/>
        <v>0</v>
      </c>
      <c r="AH287" s="407">
        <f t="shared" si="4"/>
        <v>0</v>
      </c>
      <c r="AI287" s="407">
        <f t="shared" si="4"/>
        <v>0</v>
      </c>
      <c r="AJ287" s="407">
        <f t="shared" si="4"/>
        <v>0</v>
      </c>
      <c r="AK287" s="407">
        <f t="shared" si="4"/>
        <v>0</v>
      </c>
      <c r="AL287" s="407">
        <f t="shared" si="4"/>
        <v>0</v>
      </c>
      <c r="AM287" s="407">
        <v>0</v>
      </c>
      <c r="AN287" s="407">
        <f t="shared" si="4"/>
        <v>0</v>
      </c>
      <c r="AO287" s="407">
        <f t="shared" si="4"/>
        <v>0</v>
      </c>
      <c r="AP287" s="407">
        <f t="shared" si="4"/>
        <v>0</v>
      </c>
      <c r="AQ287" s="407">
        <f t="shared" si="5"/>
        <v>0</v>
      </c>
      <c r="AR287" s="407">
        <f t="shared" si="5"/>
        <v>0</v>
      </c>
      <c r="AS287" s="407">
        <f t="shared" si="5"/>
        <v>0</v>
      </c>
      <c r="AT287" s="407">
        <f t="shared" si="5"/>
        <v>0</v>
      </c>
      <c r="AU287" s="407">
        <f t="shared" si="5"/>
        <v>0</v>
      </c>
      <c r="AV287" s="407">
        <f t="shared" si="5"/>
        <v>0</v>
      </c>
      <c r="AW287" s="407">
        <f t="shared" si="5"/>
        <v>0</v>
      </c>
      <c r="AX287" s="407">
        <f t="shared" si="5"/>
        <v>0</v>
      </c>
      <c r="AY287" s="407">
        <f t="shared" si="5"/>
        <v>0</v>
      </c>
      <c r="AZ287" s="407">
        <f t="shared" si="5"/>
        <v>0</v>
      </c>
      <c r="BA287" s="407">
        <f t="shared" si="5"/>
        <v>0</v>
      </c>
      <c r="BB287" s="407">
        <f t="shared" si="5"/>
        <v>0</v>
      </c>
      <c r="BC287" s="407">
        <f t="shared" si="5"/>
        <v>0</v>
      </c>
    </row>
    <row r="288" spans="4:55">
      <c r="D288" s="88" t="s">
        <v>212</v>
      </c>
      <c r="E288" s="407">
        <f t="shared" si="2"/>
        <v>0</v>
      </c>
      <c r="F288" s="407">
        <f t="shared" si="2"/>
        <v>0</v>
      </c>
      <c r="G288" s="407">
        <f t="shared" si="2"/>
        <v>0</v>
      </c>
      <c r="H288" s="407">
        <f t="shared" si="2"/>
        <v>0</v>
      </c>
      <c r="I288" s="407">
        <f t="shared" si="2"/>
        <v>0</v>
      </c>
      <c r="J288" s="407">
        <f t="shared" si="2"/>
        <v>0</v>
      </c>
      <c r="K288" s="407">
        <f t="shared" si="2"/>
        <v>0</v>
      </c>
      <c r="L288" s="407">
        <f t="shared" si="2"/>
        <v>0</v>
      </c>
      <c r="M288" s="407">
        <f t="shared" si="2"/>
        <v>0</v>
      </c>
      <c r="N288" s="407">
        <f t="shared" si="2"/>
        <v>0</v>
      </c>
      <c r="O288" s="407">
        <f t="shared" si="2"/>
        <v>-53.693628440247501</v>
      </c>
      <c r="P288" s="407">
        <f t="shared" si="2"/>
        <v>25.673981301310633</v>
      </c>
      <c r="Q288" s="407">
        <f t="shared" si="2"/>
        <v>61.098346235879823</v>
      </c>
      <c r="R288" s="407">
        <f t="shared" si="2"/>
        <v>168.04173921170351</v>
      </c>
      <c r="S288" s="407">
        <f t="shared" si="2"/>
        <v>132.62309103981369</v>
      </c>
      <c r="T288" s="407">
        <f t="shared" si="2"/>
        <v>153.59579750626369</v>
      </c>
      <c r="U288" s="407">
        <f t="shared" si="3"/>
        <v>165.62257382673093</v>
      </c>
      <c r="V288" s="407">
        <f t="shared" si="3"/>
        <v>212.36470589808815</v>
      </c>
      <c r="W288" s="407">
        <f t="shared" si="3"/>
        <v>9.9722761565362585</v>
      </c>
      <c r="X288" s="407">
        <f t="shared" si="3"/>
        <v>32.889517373935583</v>
      </c>
      <c r="Y288" s="407">
        <f t="shared" si="3"/>
        <v>97.529350863678459</v>
      </c>
      <c r="Z288" s="407">
        <f t="shared" si="3"/>
        <v>80.278050547796042</v>
      </c>
      <c r="AA288" s="407">
        <f t="shared" si="4"/>
        <v>67.75321807584973</v>
      </c>
      <c r="AB288" s="407">
        <f t="shared" si="4"/>
        <v>3.5539469254076561</v>
      </c>
      <c r="AC288" s="407">
        <f t="shared" si="4"/>
        <v>41.422630901875024</v>
      </c>
      <c r="AD288" s="407">
        <f t="shared" si="4"/>
        <v>0</v>
      </c>
      <c r="AE288" s="407">
        <f t="shared" si="4"/>
        <v>0</v>
      </c>
      <c r="AF288" s="407">
        <f t="shared" si="4"/>
        <v>0</v>
      </c>
      <c r="AG288" s="407">
        <f t="shared" si="4"/>
        <v>0</v>
      </c>
      <c r="AH288" s="407">
        <f t="shared" si="4"/>
        <v>0</v>
      </c>
      <c r="AI288" s="407">
        <f t="shared" si="4"/>
        <v>0</v>
      </c>
      <c r="AJ288" s="407">
        <f t="shared" si="4"/>
        <v>0</v>
      </c>
      <c r="AK288" s="407">
        <f t="shared" si="4"/>
        <v>0</v>
      </c>
      <c r="AL288" s="407">
        <f t="shared" si="4"/>
        <v>0</v>
      </c>
      <c r="AM288" s="407">
        <v>0</v>
      </c>
      <c r="AN288" s="407">
        <f t="shared" si="4"/>
        <v>0</v>
      </c>
      <c r="AO288" s="407">
        <f t="shared" si="4"/>
        <v>0</v>
      </c>
      <c r="AP288" s="407">
        <f t="shared" ref="AP288:BC291" si="6">SUMIFS(AP$11:AP$266,$C$11:$C$266,$D288)</f>
        <v>0</v>
      </c>
      <c r="AQ288" s="407">
        <f t="shared" si="6"/>
        <v>0</v>
      </c>
      <c r="AR288" s="407">
        <f t="shared" si="6"/>
        <v>0</v>
      </c>
      <c r="AS288" s="407">
        <f t="shared" si="6"/>
        <v>0</v>
      </c>
      <c r="AT288" s="407">
        <f t="shared" si="6"/>
        <v>0</v>
      </c>
      <c r="AU288" s="407">
        <f t="shared" si="6"/>
        <v>0</v>
      </c>
      <c r="AV288" s="407">
        <f t="shared" si="6"/>
        <v>0</v>
      </c>
      <c r="AW288" s="407">
        <f t="shared" si="6"/>
        <v>0</v>
      </c>
      <c r="AX288" s="407">
        <f t="shared" si="6"/>
        <v>0</v>
      </c>
      <c r="AY288" s="407">
        <f t="shared" si="6"/>
        <v>0</v>
      </c>
      <c r="AZ288" s="407">
        <f t="shared" si="6"/>
        <v>0</v>
      </c>
      <c r="BA288" s="407">
        <f t="shared" si="6"/>
        <v>0</v>
      </c>
      <c r="BB288" s="407">
        <f t="shared" si="6"/>
        <v>0</v>
      </c>
      <c r="BC288" s="407">
        <f t="shared" si="6"/>
        <v>0</v>
      </c>
    </row>
    <row r="289" spans="2:55">
      <c r="D289" s="88" t="s">
        <v>213</v>
      </c>
      <c r="E289" s="407">
        <f t="shared" si="2"/>
        <v>0</v>
      </c>
      <c r="F289" s="407">
        <f t="shared" si="2"/>
        <v>0</v>
      </c>
      <c r="G289" s="407">
        <f t="shared" si="2"/>
        <v>0</v>
      </c>
      <c r="H289" s="407">
        <f t="shared" si="2"/>
        <v>0</v>
      </c>
      <c r="I289" s="407">
        <f t="shared" si="2"/>
        <v>0</v>
      </c>
      <c r="J289" s="407">
        <f t="shared" si="2"/>
        <v>0</v>
      </c>
      <c r="K289" s="407">
        <f t="shared" si="2"/>
        <v>0</v>
      </c>
      <c r="L289" s="407">
        <f t="shared" si="2"/>
        <v>0</v>
      </c>
      <c r="M289" s="407">
        <f t="shared" si="2"/>
        <v>0</v>
      </c>
      <c r="N289" s="407">
        <f t="shared" si="2"/>
        <v>0</v>
      </c>
      <c r="O289" s="407">
        <f t="shared" ref="O289:AD291" si="7">SUMIFS(O$11:O$266,$C$11:$C$266,$D289)</f>
        <v>259.8193849881402</v>
      </c>
      <c r="P289" s="407">
        <f t="shared" si="7"/>
        <v>472.57767467294133</v>
      </c>
      <c r="Q289" s="407">
        <f t="shared" si="7"/>
        <v>251.52010129907015</v>
      </c>
      <c r="R289" s="407">
        <f t="shared" si="7"/>
        <v>193.18579098761268</v>
      </c>
      <c r="S289" s="407">
        <f t="shared" si="7"/>
        <v>197.60865872276457</v>
      </c>
      <c r="T289" s="407">
        <f t="shared" si="7"/>
        <v>-41.403664926472004</v>
      </c>
      <c r="U289" s="407">
        <f t="shared" si="7"/>
        <v>165.95020835794475</v>
      </c>
      <c r="V289" s="407">
        <f t="shared" si="7"/>
        <v>159.05954242779671</v>
      </c>
      <c r="W289" s="407">
        <f t="shared" si="7"/>
        <v>84.120098029479365</v>
      </c>
      <c r="X289" s="407">
        <f t="shared" si="7"/>
        <v>314.43866067754902</v>
      </c>
      <c r="Y289" s="407">
        <f t="shared" si="7"/>
        <v>91.38850255166588</v>
      </c>
      <c r="Z289" s="407">
        <f t="shared" si="7"/>
        <v>277.36073275482408</v>
      </c>
      <c r="AA289" s="407">
        <f t="shared" si="7"/>
        <v>192.48639825945992</v>
      </c>
      <c r="AB289" s="407">
        <f t="shared" si="7"/>
        <v>48.510441915639475</v>
      </c>
      <c r="AC289" s="407">
        <f t="shared" si="7"/>
        <v>37.507419224631029</v>
      </c>
      <c r="AD289" s="407">
        <f t="shared" si="7"/>
        <v>0</v>
      </c>
      <c r="AE289" s="407">
        <f t="shared" ref="AE289:AT291" si="8">SUMIFS(AE$11:AE$266,$C$11:$C$266,$D289)</f>
        <v>0</v>
      </c>
      <c r="AF289" s="407">
        <f t="shared" si="8"/>
        <v>0</v>
      </c>
      <c r="AG289" s="407">
        <f t="shared" si="8"/>
        <v>0</v>
      </c>
      <c r="AH289" s="407">
        <f t="shared" si="8"/>
        <v>0</v>
      </c>
      <c r="AI289" s="407">
        <f t="shared" si="8"/>
        <v>0</v>
      </c>
      <c r="AJ289" s="407">
        <f t="shared" si="8"/>
        <v>0</v>
      </c>
      <c r="AK289" s="407">
        <f t="shared" si="8"/>
        <v>0</v>
      </c>
      <c r="AL289" s="407">
        <f t="shared" si="8"/>
        <v>0</v>
      </c>
      <c r="AM289" s="407">
        <v>0</v>
      </c>
      <c r="AN289" s="407">
        <f t="shared" si="8"/>
        <v>0</v>
      </c>
      <c r="AO289" s="407">
        <f t="shared" si="8"/>
        <v>0</v>
      </c>
      <c r="AP289" s="407">
        <f t="shared" si="8"/>
        <v>0</v>
      </c>
      <c r="AQ289" s="407">
        <f t="shared" si="8"/>
        <v>0</v>
      </c>
      <c r="AR289" s="407">
        <f t="shared" si="8"/>
        <v>0</v>
      </c>
      <c r="AS289" s="407">
        <f t="shared" si="8"/>
        <v>0</v>
      </c>
      <c r="AT289" s="407">
        <f t="shared" si="8"/>
        <v>0</v>
      </c>
      <c r="AU289" s="407">
        <f t="shared" si="6"/>
        <v>0</v>
      </c>
      <c r="AV289" s="407">
        <f t="shared" si="6"/>
        <v>0</v>
      </c>
      <c r="AW289" s="407">
        <f t="shared" si="6"/>
        <v>0</v>
      </c>
      <c r="AX289" s="407">
        <f t="shared" si="6"/>
        <v>0</v>
      </c>
      <c r="AY289" s="407">
        <f t="shared" si="6"/>
        <v>0</v>
      </c>
      <c r="AZ289" s="407">
        <f t="shared" si="6"/>
        <v>0</v>
      </c>
      <c r="BA289" s="407">
        <f t="shared" si="6"/>
        <v>0</v>
      </c>
      <c r="BB289" s="407">
        <f t="shared" si="6"/>
        <v>0</v>
      </c>
      <c r="BC289" s="407">
        <f t="shared" si="6"/>
        <v>0</v>
      </c>
    </row>
    <row r="290" spans="2:55">
      <c r="D290" s="88" t="s">
        <v>318</v>
      </c>
      <c r="E290" s="407">
        <f t="shared" ref="E290:T291" si="9">SUMIFS(E$11:E$266,$C$11:$C$266,$D290)</f>
        <v>0</v>
      </c>
      <c r="F290" s="407">
        <f t="shared" si="9"/>
        <v>0</v>
      </c>
      <c r="G290" s="407">
        <f t="shared" si="9"/>
        <v>0</v>
      </c>
      <c r="H290" s="407">
        <f t="shared" si="9"/>
        <v>0</v>
      </c>
      <c r="I290" s="407">
        <f t="shared" si="9"/>
        <v>0</v>
      </c>
      <c r="J290" s="407">
        <f t="shared" si="9"/>
        <v>0</v>
      </c>
      <c r="K290" s="407">
        <f t="shared" si="9"/>
        <v>0</v>
      </c>
      <c r="L290" s="407">
        <f t="shared" si="9"/>
        <v>0</v>
      </c>
      <c r="M290" s="407">
        <f t="shared" si="9"/>
        <v>0</v>
      </c>
      <c r="N290" s="407">
        <f t="shared" si="9"/>
        <v>0</v>
      </c>
      <c r="O290" s="407">
        <f t="shared" si="9"/>
        <v>0</v>
      </c>
      <c r="P290" s="407">
        <f t="shared" si="9"/>
        <v>0</v>
      </c>
      <c r="Q290" s="407">
        <f t="shared" si="9"/>
        <v>0</v>
      </c>
      <c r="R290" s="407">
        <f t="shared" si="9"/>
        <v>0</v>
      </c>
      <c r="S290" s="407">
        <f t="shared" si="9"/>
        <v>0</v>
      </c>
      <c r="T290" s="407">
        <f t="shared" si="9"/>
        <v>0</v>
      </c>
      <c r="U290" s="407">
        <f t="shared" si="7"/>
        <v>0</v>
      </c>
      <c r="V290" s="407">
        <f t="shared" si="7"/>
        <v>0</v>
      </c>
      <c r="W290" s="407">
        <f t="shared" si="7"/>
        <v>0</v>
      </c>
      <c r="X290" s="407">
        <f t="shared" si="7"/>
        <v>0</v>
      </c>
      <c r="Y290" s="407">
        <f t="shared" si="7"/>
        <v>0</v>
      </c>
      <c r="Z290" s="407">
        <f t="shared" si="7"/>
        <v>0</v>
      </c>
      <c r="AA290" s="407">
        <f t="shared" si="7"/>
        <v>0</v>
      </c>
      <c r="AB290" s="407">
        <f t="shared" si="7"/>
        <v>0</v>
      </c>
      <c r="AC290" s="407">
        <f t="shared" si="7"/>
        <v>0</v>
      </c>
      <c r="AD290" s="407">
        <f t="shared" si="7"/>
        <v>0</v>
      </c>
      <c r="AE290" s="407">
        <f t="shared" si="8"/>
        <v>0</v>
      </c>
      <c r="AF290" s="407">
        <f t="shared" si="8"/>
        <v>0</v>
      </c>
      <c r="AG290" s="407">
        <f t="shared" si="8"/>
        <v>0</v>
      </c>
      <c r="AH290" s="407">
        <f t="shared" si="8"/>
        <v>0</v>
      </c>
      <c r="AI290" s="407">
        <f t="shared" si="8"/>
        <v>0</v>
      </c>
      <c r="AJ290" s="407">
        <f t="shared" si="8"/>
        <v>0</v>
      </c>
      <c r="AK290" s="407">
        <f t="shared" si="8"/>
        <v>0</v>
      </c>
      <c r="AL290" s="407">
        <f t="shared" si="8"/>
        <v>0</v>
      </c>
      <c r="AM290" s="407">
        <v>0</v>
      </c>
      <c r="AN290" s="407">
        <f t="shared" si="8"/>
        <v>0</v>
      </c>
      <c r="AO290" s="407">
        <f t="shared" si="8"/>
        <v>0</v>
      </c>
      <c r="AP290" s="407">
        <f t="shared" si="8"/>
        <v>0</v>
      </c>
      <c r="AQ290" s="407">
        <f t="shared" si="8"/>
        <v>0</v>
      </c>
      <c r="AR290" s="407">
        <f t="shared" si="8"/>
        <v>0</v>
      </c>
      <c r="AS290" s="407">
        <f t="shared" si="8"/>
        <v>0</v>
      </c>
      <c r="AT290" s="407">
        <f t="shared" si="8"/>
        <v>0</v>
      </c>
      <c r="AU290" s="407">
        <f t="shared" si="6"/>
        <v>0</v>
      </c>
      <c r="AV290" s="407">
        <f t="shared" si="6"/>
        <v>0</v>
      </c>
      <c r="AW290" s="407">
        <f t="shared" si="6"/>
        <v>0</v>
      </c>
      <c r="AX290" s="407">
        <f t="shared" si="6"/>
        <v>0</v>
      </c>
      <c r="AY290" s="407">
        <f t="shared" si="6"/>
        <v>0</v>
      </c>
      <c r="AZ290" s="407">
        <f t="shared" si="6"/>
        <v>0</v>
      </c>
      <c r="BA290" s="407">
        <f t="shared" si="6"/>
        <v>0</v>
      </c>
      <c r="BB290" s="407">
        <f t="shared" si="6"/>
        <v>0</v>
      </c>
      <c r="BC290" s="407">
        <f t="shared" si="6"/>
        <v>0</v>
      </c>
    </row>
    <row r="291" spans="2:55">
      <c r="D291" s="88" t="s">
        <v>199</v>
      </c>
      <c r="E291" s="407">
        <f t="shared" si="9"/>
        <v>0</v>
      </c>
      <c r="F291" s="407">
        <f t="shared" si="9"/>
        <v>0</v>
      </c>
      <c r="G291" s="407">
        <f t="shared" si="9"/>
        <v>0</v>
      </c>
      <c r="H291" s="407">
        <f t="shared" si="9"/>
        <v>0</v>
      </c>
      <c r="I291" s="407">
        <f t="shared" si="9"/>
        <v>0</v>
      </c>
      <c r="J291" s="407">
        <f t="shared" si="9"/>
        <v>0</v>
      </c>
      <c r="K291" s="407">
        <f t="shared" si="9"/>
        <v>0</v>
      </c>
      <c r="L291" s="407">
        <f t="shared" si="9"/>
        <v>0</v>
      </c>
      <c r="M291" s="407">
        <f t="shared" si="9"/>
        <v>0</v>
      </c>
      <c r="N291" s="407">
        <f t="shared" si="9"/>
        <v>0</v>
      </c>
      <c r="O291" s="407">
        <f t="shared" si="9"/>
        <v>-0.33211678832116792</v>
      </c>
      <c r="P291" s="407">
        <f t="shared" si="9"/>
        <v>0</v>
      </c>
      <c r="Q291" s="407">
        <f t="shared" si="9"/>
        <v>0</v>
      </c>
      <c r="R291" s="407">
        <f t="shared" si="9"/>
        <v>-0.16605839416058396</v>
      </c>
      <c r="S291" s="407">
        <f t="shared" si="9"/>
        <v>0</v>
      </c>
      <c r="T291" s="407">
        <f t="shared" si="9"/>
        <v>0</v>
      </c>
      <c r="U291" s="407">
        <f t="shared" si="7"/>
        <v>0</v>
      </c>
      <c r="V291" s="407">
        <f t="shared" si="7"/>
        <v>0</v>
      </c>
      <c r="W291" s="407">
        <f t="shared" si="7"/>
        <v>0</v>
      </c>
      <c r="X291" s="407">
        <f t="shared" si="7"/>
        <v>0</v>
      </c>
      <c r="Y291" s="407">
        <f t="shared" si="7"/>
        <v>0</v>
      </c>
      <c r="Z291" s="407">
        <f t="shared" si="7"/>
        <v>0</v>
      </c>
      <c r="AA291" s="407">
        <f t="shared" si="7"/>
        <v>0</v>
      </c>
      <c r="AB291" s="407">
        <f t="shared" si="7"/>
        <v>-0.16676616000000002</v>
      </c>
      <c r="AC291" s="407">
        <f t="shared" si="7"/>
        <v>0</v>
      </c>
      <c r="AD291" s="407">
        <f t="shared" si="7"/>
        <v>0</v>
      </c>
      <c r="AE291" s="407">
        <f t="shared" si="8"/>
        <v>0</v>
      </c>
      <c r="AF291" s="407">
        <f t="shared" si="8"/>
        <v>0</v>
      </c>
      <c r="AG291" s="407">
        <f t="shared" si="8"/>
        <v>0</v>
      </c>
      <c r="AH291" s="407">
        <f t="shared" si="8"/>
        <v>0</v>
      </c>
      <c r="AI291" s="407">
        <f t="shared" si="8"/>
        <v>0</v>
      </c>
      <c r="AJ291" s="407">
        <f t="shared" si="8"/>
        <v>0</v>
      </c>
      <c r="AK291" s="407">
        <f t="shared" si="8"/>
        <v>0</v>
      </c>
      <c r="AL291" s="407">
        <f t="shared" si="8"/>
        <v>0</v>
      </c>
      <c r="AM291" s="407">
        <v>0</v>
      </c>
      <c r="AN291" s="407">
        <f t="shared" si="8"/>
        <v>0</v>
      </c>
      <c r="AO291" s="407">
        <f t="shared" si="8"/>
        <v>0</v>
      </c>
      <c r="AP291" s="407">
        <f t="shared" si="8"/>
        <v>0</v>
      </c>
      <c r="AQ291" s="407">
        <f t="shared" si="8"/>
        <v>0</v>
      </c>
      <c r="AR291" s="407">
        <f t="shared" si="8"/>
        <v>0</v>
      </c>
      <c r="AS291" s="407">
        <f t="shared" si="8"/>
        <v>0</v>
      </c>
      <c r="AT291" s="407">
        <f t="shared" si="8"/>
        <v>0</v>
      </c>
      <c r="AU291" s="407">
        <f t="shared" si="6"/>
        <v>0</v>
      </c>
      <c r="AV291" s="407">
        <f t="shared" si="6"/>
        <v>0</v>
      </c>
      <c r="AW291" s="407">
        <f t="shared" si="6"/>
        <v>0</v>
      </c>
      <c r="AX291" s="407">
        <f t="shared" si="6"/>
        <v>0</v>
      </c>
      <c r="AY291" s="407">
        <f t="shared" si="6"/>
        <v>0</v>
      </c>
      <c r="AZ291" s="407">
        <f t="shared" si="6"/>
        <v>0</v>
      </c>
      <c r="BA291" s="407">
        <f t="shared" si="6"/>
        <v>0</v>
      </c>
      <c r="BB291" s="407">
        <f t="shared" si="6"/>
        <v>0</v>
      </c>
      <c r="BC291" s="407">
        <f t="shared" si="6"/>
        <v>0</v>
      </c>
    </row>
    <row r="292" spans="2:55">
      <c r="E292" s="414"/>
      <c r="F292" s="414"/>
      <c r="G292" s="414"/>
      <c r="H292" s="414"/>
      <c r="I292" s="414"/>
      <c r="J292" s="414"/>
      <c r="K292" s="414"/>
      <c r="L292" s="414"/>
      <c r="M292" s="414"/>
      <c r="N292" s="414"/>
      <c r="O292" s="414"/>
      <c r="P292" s="414"/>
      <c r="Q292" s="414"/>
      <c r="R292" s="414"/>
      <c r="S292" s="414"/>
      <c r="T292" s="414"/>
      <c r="U292" s="414"/>
      <c r="V292" s="414"/>
      <c r="W292" s="414"/>
      <c r="X292" s="414"/>
      <c r="Y292" s="414"/>
      <c r="Z292" s="414"/>
      <c r="AA292" s="414"/>
      <c r="AB292" s="414"/>
      <c r="AC292" s="414"/>
      <c r="AD292" s="414"/>
      <c r="AE292" s="414"/>
      <c r="AF292" s="414"/>
      <c r="AG292" s="414"/>
      <c r="AH292" s="414"/>
      <c r="AI292" s="414"/>
      <c r="AJ292" s="414"/>
      <c r="AK292" s="414"/>
      <c r="AL292" s="414"/>
      <c r="AM292" s="414"/>
      <c r="AN292" s="414"/>
      <c r="AO292" s="414"/>
      <c r="AP292" s="414"/>
      <c r="AQ292" s="414"/>
      <c r="AR292" s="414"/>
      <c r="AS292" s="414"/>
      <c r="AT292" s="414"/>
      <c r="AU292" s="414"/>
      <c r="AV292" s="414"/>
      <c r="AW292" s="414"/>
      <c r="AX292" s="414"/>
      <c r="AY292" s="414"/>
      <c r="AZ292" s="414"/>
      <c r="BA292" s="414"/>
      <c r="BB292" s="414"/>
      <c r="BC292" s="414"/>
    </row>
    <row r="293" spans="2:55">
      <c r="D293" s="88" t="s">
        <v>171</v>
      </c>
      <c r="E293" s="407">
        <f>SUMIFS(E$11:E$266,$B$11:$B$266,$D293)</f>
        <v>0</v>
      </c>
      <c r="F293" s="407">
        <f t="shared" ref="F293:BC298" si="10">SUMIFS(F$11:F$266,$B$11:$B$266,$D293)</f>
        <v>0</v>
      </c>
      <c r="G293" s="407">
        <f t="shared" si="10"/>
        <v>0</v>
      </c>
      <c r="H293" s="407">
        <f t="shared" si="10"/>
        <v>0</v>
      </c>
      <c r="I293" s="407">
        <f t="shared" si="10"/>
        <v>0</v>
      </c>
      <c r="J293" s="407">
        <f t="shared" si="10"/>
        <v>0</v>
      </c>
      <c r="K293" s="407">
        <f t="shared" si="10"/>
        <v>0</v>
      </c>
      <c r="L293" s="407">
        <f t="shared" si="10"/>
        <v>0</v>
      </c>
      <c r="M293" s="407">
        <f t="shared" si="10"/>
        <v>0</v>
      </c>
      <c r="N293" s="407">
        <f t="shared" si="10"/>
        <v>0</v>
      </c>
      <c r="O293" s="407">
        <f t="shared" si="10"/>
        <v>517.82579637815661</v>
      </c>
      <c r="P293" s="407">
        <f t="shared" si="10"/>
        <v>736.34581159738616</v>
      </c>
      <c r="Q293" s="407">
        <f t="shared" si="10"/>
        <v>1071.7761918307488</v>
      </c>
      <c r="R293" s="407">
        <f t="shared" si="10"/>
        <v>344.54360139299621</v>
      </c>
      <c r="S293" s="407">
        <f t="shared" si="10"/>
        <v>108.10579308729132</v>
      </c>
      <c r="T293" s="407">
        <f t="shared" si="10"/>
        <v>896.63390751958923</v>
      </c>
      <c r="U293" s="407">
        <f t="shared" si="10"/>
        <v>871.77108751167498</v>
      </c>
      <c r="V293" s="407">
        <f t="shared" si="10"/>
        <v>833.70440732524537</v>
      </c>
      <c r="W293" s="407">
        <f t="shared" si="10"/>
        <v>911.14542606919463</v>
      </c>
      <c r="X293" s="407">
        <f t="shared" si="10"/>
        <v>983.88029024370235</v>
      </c>
      <c r="Y293" s="407">
        <f t="shared" si="10"/>
        <v>614.85768344338862</v>
      </c>
      <c r="Z293" s="407">
        <f t="shared" si="10"/>
        <v>771.79576387431484</v>
      </c>
      <c r="AA293" s="407">
        <f t="shared" si="10"/>
        <v>387.63020953116734</v>
      </c>
      <c r="AB293" s="407">
        <f t="shared" si="10"/>
        <v>376.88195533419105</v>
      </c>
      <c r="AC293" s="407">
        <f t="shared" si="10"/>
        <v>154.3021122743765</v>
      </c>
      <c r="AD293" s="407">
        <f t="shared" si="10"/>
        <v>0</v>
      </c>
      <c r="AE293" s="407">
        <f t="shared" si="10"/>
        <v>0</v>
      </c>
      <c r="AF293" s="407">
        <f t="shared" si="10"/>
        <v>0</v>
      </c>
      <c r="AG293" s="407">
        <f t="shared" si="10"/>
        <v>0</v>
      </c>
      <c r="AH293" s="407">
        <f t="shared" si="10"/>
        <v>0</v>
      </c>
      <c r="AI293" s="407">
        <f t="shared" si="10"/>
        <v>0</v>
      </c>
      <c r="AJ293" s="407">
        <f t="shared" si="10"/>
        <v>0</v>
      </c>
      <c r="AK293" s="407">
        <f t="shared" si="10"/>
        <v>0</v>
      </c>
      <c r="AL293" s="407">
        <f t="shared" si="10"/>
        <v>0</v>
      </c>
      <c r="AM293" s="407">
        <v>0</v>
      </c>
      <c r="AN293" s="407">
        <f t="shared" si="10"/>
        <v>0</v>
      </c>
      <c r="AO293" s="407">
        <f t="shared" si="10"/>
        <v>0</v>
      </c>
      <c r="AP293" s="407">
        <f t="shared" si="10"/>
        <v>0</v>
      </c>
      <c r="AQ293" s="407">
        <f t="shared" si="10"/>
        <v>0</v>
      </c>
      <c r="AR293" s="407">
        <f t="shared" si="10"/>
        <v>0</v>
      </c>
      <c r="AS293" s="407">
        <f t="shared" si="10"/>
        <v>0</v>
      </c>
      <c r="AT293" s="407">
        <f t="shared" si="10"/>
        <v>0</v>
      </c>
      <c r="AU293" s="407">
        <f t="shared" si="10"/>
        <v>0</v>
      </c>
      <c r="AV293" s="407">
        <f t="shared" si="10"/>
        <v>0</v>
      </c>
      <c r="AW293" s="407">
        <f t="shared" si="10"/>
        <v>0</v>
      </c>
      <c r="AX293" s="407">
        <f t="shared" si="10"/>
        <v>0</v>
      </c>
      <c r="AY293" s="407">
        <f t="shared" si="10"/>
        <v>0</v>
      </c>
      <c r="AZ293" s="407">
        <f t="shared" si="10"/>
        <v>0</v>
      </c>
      <c r="BA293" s="407">
        <f t="shared" si="10"/>
        <v>0</v>
      </c>
      <c r="BB293" s="407">
        <f t="shared" si="10"/>
        <v>0</v>
      </c>
      <c r="BC293" s="407">
        <f t="shared" si="10"/>
        <v>0</v>
      </c>
    </row>
    <row r="294" spans="2:55">
      <c r="D294" s="88" t="s">
        <v>200</v>
      </c>
      <c r="E294" s="407">
        <f t="shared" ref="E294:T301" si="11">SUMIFS(E$11:E$266,$B$11:$B$266,$D294)</f>
        <v>0</v>
      </c>
      <c r="F294" s="407">
        <f t="shared" si="10"/>
        <v>0</v>
      </c>
      <c r="G294" s="407">
        <f t="shared" si="10"/>
        <v>0</v>
      </c>
      <c r="H294" s="407">
        <f t="shared" si="10"/>
        <v>0</v>
      </c>
      <c r="I294" s="407">
        <f t="shared" si="10"/>
        <v>0</v>
      </c>
      <c r="J294" s="407">
        <f t="shared" si="10"/>
        <v>0</v>
      </c>
      <c r="K294" s="407">
        <f t="shared" si="10"/>
        <v>0</v>
      </c>
      <c r="L294" s="407">
        <f t="shared" si="10"/>
        <v>0</v>
      </c>
      <c r="M294" s="407">
        <f t="shared" si="10"/>
        <v>0</v>
      </c>
      <c r="N294" s="407">
        <f t="shared" si="10"/>
        <v>0</v>
      </c>
      <c r="O294" s="407">
        <f t="shared" si="10"/>
        <v>750.37447326552456</v>
      </c>
      <c r="P294" s="407">
        <f t="shared" si="10"/>
        <v>767.72305215766892</v>
      </c>
      <c r="Q294" s="407">
        <f t="shared" si="10"/>
        <v>521.50797610396955</v>
      </c>
      <c r="R294" s="407">
        <f t="shared" si="10"/>
        <v>1381.1662039410214</v>
      </c>
      <c r="S294" s="407">
        <f t="shared" si="10"/>
        <v>731.54962437437939</v>
      </c>
      <c r="T294" s="407">
        <f t="shared" si="10"/>
        <v>733.78145987896539</v>
      </c>
      <c r="U294" s="407">
        <f t="shared" si="10"/>
        <v>1582.083901444835</v>
      </c>
      <c r="V294" s="407">
        <f t="shared" si="10"/>
        <v>1004.4364397396059</v>
      </c>
      <c r="W294" s="407">
        <f t="shared" si="10"/>
        <v>1993.4885513535744</v>
      </c>
      <c r="X294" s="407">
        <f t="shared" si="10"/>
        <v>2290.0914092846542</v>
      </c>
      <c r="Y294" s="407">
        <f t="shared" si="10"/>
        <v>2068.6756296981657</v>
      </c>
      <c r="Z294" s="407">
        <f t="shared" si="10"/>
        <v>2576.167436650635</v>
      </c>
      <c r="AA294" s="407">
        <f t="shared" si="10"/>
        <v>1754.0168601780852</v>
      </c>
      <c r="AB294" s="407">
        <f t="shared" si="10"/>
        <v>1419.4892832413866</v>
      </c>
      <c r="AC294" s="407">
        <f t="shared" si="10"/>
        <v>-779.60282467614729</v>
      </c>
      <c r="AD294" s="407">
        <f t="shared" si="10"/>
        <v>0</v>
      </c>
      <c r="AE294" s="407">
        <f t="shared" si="10"/>
        <v>0</v>
      </c>
      <c r="AF294" s="407">
        <f t="shared" si="10"/>
        <v>0</v>
      </c>
      <c r="AG294" s="407">
        <f t="shared" si="10"/>
        <v>0</v>
      </c>
      <c r="AH294" s="407">
        <f t="shared" si="10"/>
        <v>0</v>
      </c>
      <c r="AI294" s="407">
        <f t="shared" si="10"/>
        <v>0</v>
      </c>
      <c r="AJ294" s="407">
        <f t="shared" si="10"/>
        <v>0</v>
      </c>
      <c r="AK294" s="407">
        <f t="shared" si="10"/>
        <v>0</v>
      </c>
      <c r="AL294" s="407">
        <f t="shared" si="10"/>
        <v>0</v>
      </c>
      <c r="AM294" s="407">
        <v>399.99999999999636</v>
      </c>
      <c r="AN294" s="407">
        <f t="shared" si="10"/>
        <v>0</v>
      </c>
      <c r="AO294" s="407">
        <f t="shared" si="10"/>
        <v>0</v>
      </c>
      <c r="AP294" s="407">
        <f t="shared" si="10"/>
        <v>0</v>
      </c>
      <c r="AQ294" s="407">
        <f t="shared" si="10"/>
        <v>0</v>
      </c>
      <c r="AR294" s="407">
        <f t="shared" si="10"/>
        <v>0</v>
      </c>
      <c r="AS294" s="407">
        <f t="shared" si="10"/>
        <v>0</v>
      </c>
      <c r="AT294" s="407">
        <f t="shared" si="10"/>
        <v>0</v>
      </c>
      <c r="AU294" s="407">
        <f t="shared" si="10"/>
        <v>0</v>
      </c>
      <c r="AV294" s="407">
        <f t="shared" si="10"/>
        <v>0</v>
      </c>
      <c r="AW294" s="407">
        <f t="shared" si="10"/>
        <v>0</v>
      </c>
      <c r="AX294" s="407">
        <f t="shared" si="10"/>
        <v>0</v>
      </c>
      <c r="AY294" s="407">
        <f t="shared" si="10"/>
        <v>0</v>
      </c>
      <c r="AZ294" s="407">
        <f t="shared" si="10"/>
        <v>0</v>
      </c>
      <c r="BA294" s="407">
        <f t="shared" si="10"/>
        <v>0</v>
      </c>
      <c r="BB294" s="407">
        <f t="shared" si="10"/>
        <v>0</v>
      </c>
      <c r="BC294" s="407">
        <f t="shared" si="10"/>
        <v>0</v>
      </c>
    </row>
    <row r="295" spans="2:55">
      <c r="D295" s="88" t="s">
        <v>126</v>
      </c>
      <c r="E295" s="407">
        <f t="shared" si="11"/>
        <v>0</v>
      </c>
      <c r="F295" s="407">
        <f t="shared" si="10"/>
        <v>0</v>
      </c>
      <c r="G295" s="407">
        <f t="shared" si="10"/>
        <v>0</v>
      </c>
      <c r="H295" s="407">
        <f t="shared" si="10"/>
        <v>0</v>
      </c>
      <c r="I295" s="407">
        <f t="shared" si="10"/>
        <v>0</v>
      </c>
      <c r="J295" s="407">
        <f t="shared" si="10"/>
        <v>0</v>
      </c>
      <c r="K295" s="407">
        <f t="shared" si="10"/>
        <v>0</v>
      </c>
      <c r="L295" s="407">
        <f t="shared" si="10"/>
        <v>0</v>
      </c>
      <c r="M295" s="407">
        <f t="shared" si="10"/>
        <v>0</v>
      </c>
      <c r="N295" s="407">
        <f t="shared" si="10"/>
        <v>0</v>
      </c>
      <c r="O295" s="407">
        <f t="shared" si="10"/>
        <v>249.81561302626983</v>
      </c>
      <c r="P295" s="407">
        <f t="shared" si="10"/>
        <v>153.14887303505134</v>
      </c>
      <c r="Q295" s="407">
        <f t="shared" si="10"/>
        <v>70.918877659134296</v>
      </c>
      <c r="R295" s="407">
        <f t="shared" si="10"/>
        <v>350.53788957061204</v>
      </c>
      <c r="S295" s="407">
        <f t="shared" si="10"/>
        <v>305.98990992668428</v>
      </c>
      <c r="T295" s="407">
        <f t="shared" si="10"/>
        <v>102.77873705094188</v>
      </c>
      <c r="U295" s="407">
        <f t="shared" si="10"/>
        <v>206.69900756092915</v>
      </c>
      <c r="V295" s="407">
        <f t="shared" si="10"/>
        <v>72.891955258333965</v>
      </c>
      <c r="W295" s="407">
        <f t="shared" si="10"/>
        <v>166.43548089012378</v>
      </c>
      <c r="X295" s="407">
        <f t="shared" si="10"/>
        <v>-76.876981318174103</v>
      </c>
      <c r="Y295" s="407">
        <f t="shared" si="10"/>
        <v>-25.265032756954525</v>
      </c>
      <c r="Z295" s="407">
        <f t="shared" si="10"/>
        <v>-216.56455408027114</v>
      </c>
      <c r="AA295" s="407">
        <f t="shared" si="10"/>
        <v>348.15428194958622</v>
      </c>
      <c r="AB295" s="407">
        <f t="shared" si="10"/>
        <v>-650.95873135474596</v>
      </c>
      <c r="AC295" s="407">
        <f t="shared" si="10"/>
        <v>23.380534761494356</v>
      </c>
      <c r="AD295" s="407">
        <f t="shared" si="10"/>
        <v>0</v>
      </c>
      <c r="AE295" s="407">
        <f t="shared" si="10"/>
        <v>0</v>
      </c>
      <c r="AF295" s="407">
        <f t="shared" si="10"/>
        <v>0</v>
      </c>
      <c r="AG295" s="407">
        <f t="shared" si="10"/>
        <v>0</v>
      </c>
      <c r="AH295" s="407">
        <f t="shared" si="10"/>
        <v>0</v>
      </c>
      <c r="AI295" s="407">
        <f t="shared" si="10"/>
        <v>0</v>
      </c>
      <c r="AJ295" s="407">
        <f t="shared" si="10"/>
        <v>0</v>
      </c>
      <c r="AK295" s="407">
        <f t="shared" si="10"/>
        <v>0</v>
      </c>
      <c r="AL295" s="407">
        <f t="shared" si="10"/>
        <v>0</v>
      </c>
      <c r="AM295" s="407">
        <v>0</v>
      </c>
      <c r="AN295" s="407">
        <f t="shared" si="10"/>
        <v>0</v>
      </c>
      <c r="AO295" s="407">
        <f t="shared" si="10"/>
        <v>0</v>
      </c>
      <c r="AP295" s="407">
        <f t="shared" si="10"/>
        <v>0</v>
      </c>
      <c r="AQ295" s="407">
        <f t="shared" si="10"/>
        <v>0</v>
      </c>
      <c r="AR295" s="407">
        <f t="shared" si="10"/>
        <v>0</v>
      </c>
      <c r="AS295" s="407">
        <f t="shared" si="10"/>
        <v>0</v>
      </c>
      <c r="AT295" s="407">
        <f t="shared" si="10"/>
        <v>0</v>
      </c>
      <c r="AU295" s="407">
        <f t="shared" si="10"/>
        <v>0</v>
      </c>
      <c r="AV295" s="407">
        <f t="shared" si="10"/>
        <v>0</v>
      </c>
      <c r="AW295" s="407">
        <f t="shared" si="10"/>
        <v>0</v>
      </c>
      <c r="AX295" s="407">
        <f t="shared" si="10"/>
        <v>0</v>
      </c>
      <c r="AY295" s="407">
        <f t="shared" si="10"/>
        <v>0</v>
      </c>
      <c r="AZ295" s="407">
        <f t="shared" si="10"/>
        <v>0</v>
      </c>
      <c r="BA295" s="407">
        <f t="shared" si="10"/>
        <v>0</v>
      </c>
      <c r="BB295" s="407">
        <f t="shared" si="10"/>
        <v>0</v>
      </c>
      <c r="BC295" s="407">
        <f t="shared" si="10"/>
        <v>0</v>
      </c>
    </row>
    <row r="296" spans="2:55">
      <c r="D296" s="88" t="s">
        <v>131</v>
      </c>
      <c r="E296" s="407">
        <f t="shared" si="11"/>
        <v>0</v>
      </c>
      <c r="F296" s="407">
        <f t="shared" si="10"/>
        <v>0</v>
      </c>
      <c r="G296" s="407">
        <f t="shared" si="10"/>
        <v>0</v>
      </c>
      <c r="H296" s="407">
        <f t="shared" si="10"/>
        <v>0</v>
      </c>
      <c r="I296" s="407">
        <f t="shared" si="10"/>
        <v>0</v>
      </c>
      <c r="J296" s="407">
        <f t="shared" si="10"/>
        <v>0</v>
      </c>
      <c r="K296" s="407">
        <f t="shared" si="10"/>
        <v>0</v>
      </c>
      <c r="L296" s="407">
        <f t="shared" si="10"/>
        <v>0</v>
      </c>
      <c r="M296" s="407">
        <f t="shared" si="10"/>
        <v>0</v>
      </c>
      <c r="N296" s="407">
        <f t="shared" si="10"/>
        <v>0</v>
      </c>
      <c r="O296" s="407">
        <f t="shared" si="10"/>
        <v>-779.95893778651248</v>
      </c>
      <c r="P296" s="407">
        <f t="shared" si="10"/>
        <v>-580.24372092485737</v>
      </c>
      <c r="Q296" s="407">
        <f t="shared" si="10"/>
        <v>91.147225258663923</v>
      </c>
      <c r="R296" s="407">
        <f t="shared" si="10"/>
        <v>-160.39295648977219</v>
      </c>
      <c r="S296" s="407">
        <f t="shared" si="10"/>
        <v>234.31049107351021</v>
      </c>
      <c r="T296" s="407">
        <f t="shared" si="10"/>
        <v>-476.74655091564659</v>
      </c>
      <c r="U296" s="407">
        <f t="shared" si="10"/>
        <v>-756.05475730221224</v>
      </c>
      <c r="V296" s="407">
        <f t="shared" si="10"/>
        <v>-124.87323799243825</v>
      </c>
      <c r="W296" s="407">
        <f t="shared" si="10"/>
        <v>-694.68229830831433</v>
      </c>
      <c r="X296" s="407">
        <f t="shared" si="10"/>
        <v>-975.39898378591795</v>
      </c>
      <c r="Y296" s="407">
        <f t="shared" si="10"/>
        <v>-833.2061805040131</v>
      </c>
      <c r="Z296" s="407">
        <f t="shared" si="10"/>
        <v>-869.22971017038708</v>
      </c>
      <c r="AA296" s="407">
        <f t="shared" si="10"/>
        <v>-573.11024593610159</v>
      </c>
      <c r="AB296" s="407">
        <f t="shared" si="10"/>
        <v>-482.46320768722484</v>
      </c>
      <c r="AC296" s="407">
        <f t="shared" si="10"/>
        <v>-169.97417243510046</v>
      </c>
      <c r="AD296" s="407">
        <f t="shared" si="10"/>
        <v>0</v>
      </c>
      <c r="AE296" s="407">
        <f t="shared" si="10"/>
        <v>0</v>
      </c>
      <c r="AF296" s="407">
        <f t="shared" si="10"/>
        <v>0</v>
      </c>
      <c r="AG296" s="407">
        <f t="shared" si="10"/>
        <v>0</v>
      </c>
      <c r="AH296" s="407">
        <f t="shared" si="10"/>
        <v>0</v>
      </c>
      <c r="AI296" s="407">
        <f t="shared" si="10"/>
        <v>0</v>
      </c>
      <c r="AJ296" s="407">
        <f t="shared" si="10"/>
        <v>0</v>
      </c>
      <c r="AK296" s="407">
        <f t="shared" si="10"/>
        <v>0</v>
      </c>
      <c r="AL296" s="407">
        <f t="shared" si="10"/>
        <v>0</v>
      </c>
      <c r="AM296" s="407">
        <v>399.99999999999932</v>
      </c>
      <c r="AN296" s="407">
        <f t="shared" si="10"/>
        <v>0</v>
      </c>
      <c r="AO296" s="407">
        <f t="shared" si="10"/>
        <v>0</v>
      </c>
      <c r="AP296" s="407">
        <f t="shared" si="10"/>
        <v>0</v>
      </c>
      <c r="AQ296" s="407">
        <f t="shared" si="10"/>
        <v>0</v>
      </c>
      <c r="AR296" s="407">
        <f t="shared" si="10"/>
        <v>0</v>
      </c>
      <c r="AS296" s="407">
        <f t="shared" si="10"/>
        <v>0</v>
      </c>
      <c r="AT296" s="407">
        <f t="shared" si="10"/>
        <v>0</v>
      </c>
      <c r="AU296" s="407">
        <f t="shared" si="10"/>
        <v>0</v>
      </c>
      <c r="AV296" s="407">
        <f t="shared" si="10"/>
        <v>0</v>
      </c>
      <c r="AW296" s="407">
        <f t="shared" si="10"/>
        <v>0</v>
      </c>
      <c r="AX296" s="407">
        <f t="shared" si="10"/>
        <v>0</v>
      </c>
      <c r="AY296" s="407">
        <f t="shared" si="10"/>
        <v>0</v>
      </c>
      <c r="AZ296" s="407">
        <f t="shared" si="10"/>
        <v>0</v>
      </c>
      <c r="BA296" s="407">
        <f t="shared" si="10"/>
        <v>0</v>
      </c>
      <c r="BB296" s="407">
        <f t="shared" si="10"/>
        <v>0</v>
      </c>
      <c r="BC296" s="407">
        <f t="shared" si="10"/>
        <v>0</v>
      </c>
    </row>
    <row r="297" spans="2:55">
      <c r="D297" s="88" t="s">
        <v>140</v>
      </c>
      <c r="E297" s="407">
        <f t="shared" si="11"/>
        <v>0</v>
      </c>
      <c r="F297" s="407">
        <f t="shared" si="10"/>
        <v>0</v>
      </c>
      <c r="G297" s="407">
        <f t="shared" si="10"/>
        <v>0</v>
      </c>
      <c r="H297" s="407">
        <f t="shared" si="10"/>
        <v>0</v>
      </c>
      <c r="I297" s="407">
        <f t="shared" si="10"/>
        <v>0</v>
      </c>
      <c r="J297" s="407">
        <f t="shared" si="10"/>
        <v>0</v>
      </c>
      <c r="K297" s="407">
        <f t="shared" si="10"/>
        <v>0</v>
      </c>
      <c r="L297" s="407">
        <f t="shared" si="10"/>
        <v>0</v>
      </c>
      <c r="M297" s="407">
        <f t="shared" si="10"/>
        <v>0</v>
      </c>
      <c r="N297" s="407">
        <f t="shared" si="10"/>
        <v>0</v>
      </c>
      <c r="O297" s="407">
        <f t="shared" si="10"/>
        <v>-205.69351541955979</v>
      </c>
      <c r="P297" s="407">
        <f t="shared" si="10"/>
        <v>234.89205503294141</v>
      </c>
      <c r="Q297" s="407">
        <f t="shared" si="10"/>
        <v>224.90271488185581</v>
      </c>
      <c r="R297" s="407">
        <f t="shared" si="10"/>
        <v>573.912530469128</v>
      </c>
      <c r="S297" s="407">
        <f t="shared" si="10"/>
        <v>1139.9224742666318</v>
      </c>
      <c r="T297" s="407">
        <f t="shared" si="10"/>
        <v>615.51083212826154</v>
      </c>
      <c r="U297" s="407">
        <f t="shared" si="10"/>
        <v>-538.12004768623046</v>
      </c>
      <c r="V297" s="407">
        <f t="shared" si="10"/>
        <v>-193.52567457141896</v>
      </c>
      <c r="W297" s="407">
        <f t="shared" si="10"/>
        <v>1051.1817588440772</v>
      </c>
      <c r="X297" s="407">
        <f t="shared" si="10"/>
        <v>348.83867722949537</v>
      </c>
      <c r="Y297" s="407">
        <f t="shared" si="10"/>
        <v>1527.5985344576445</v>
      </c>
      <c r="Z297" s="407">
        <f t="shared" si="10"/>
        <v>1062.1277157947341</v>
      </c>
      <c r="AA297" s="407">
        <f t="shared" si="10"/>
        <v>-1007.7726470747505</v>
      </c>
      <c r="AB297" s="407">
        <f t="shared" si="10"/>
        <v>-522.62562448853225</v>
      </c>
      <c r="AC297" s="407">
        <f t="shared" si="10"/>
        <v>-1944.7128794756948</v>
      </c>
      <c r="AD297" s="407">
        <f t="shared" si="10"/>
        <v>0</v>
      </c>
      <c r="AE297" s="407">
        <f t="shared" si="10"/>
        <v>0</v>
      </c>
      <c r="AF297" s="407">
        <f t="shared" si="10"/>
        <v>0</v>
      </c>
      <c r="AG297" s="407">
        <f t="shared" si="10"/>
        <v>0</v>
      </c>
      <c r="AH297" s="407">
        <f t="shared" si="10"/>
        <v>0</v>
      </c>
      <c r="AI297" s="407">
        <f t="shared" si="10"/>
        <v>0</v>
      </c>
      <c r="AJ297" s="407">
        <f t="shared" si="10"/>
        <v>0</v>
      </c>
      <c r="AK297" s="407">
        <f t="shared" si="10"/>
        <v>0</v>
      </c>
      <c r="AL297" s="407">
        <f t="shared" si="10"/>
        <v>0</v>
      </c>
      <c r="AM297" s="407">
        <v>0</v>
      </c>
      <c r="AN297" s="407">
        <f t="shared" si="10"/>
        <v>0</v>
      </c>
      <c r="AO297" s="407">
        <f t="shared" si="10"/>
        <v>0</v>
      </c>
      <c r="AP297" s="407">
        <f t="shared" si="10"/>
        <v>0</v>
      </c>
      <c r="AQ297" s="407">
        <f t="shared" si="10"/>
        <v>0</v>
      </c>
      <c r="AR297" s="407">
        <f t="shared" si="10"/>
        <v>0</v>
      </c>
      <c r="AS297" s="407">
        <f t="shared" si="10"/>
        <v>0</v>
      </c>
      <c r="AT297" s="407">
        <f t="shared" si="10"/>
        <v>0</v>
      </c>
      <c r="AU297" s="407">
        <f t="shared" si="10"/>
        <v>0</v>
      </c>
      <c r="AV297" s="407">
        <f t="shared" si="10"/>
        <v>0</v>
      </c>
      <c r="AW297" s="407">
        <f t="shared" si="10"/>
        <v>0</v>
      </c>
      <c r="AX297" s="407">
        <f t="shared" si="10"/>
        <v>0</v>
      </c>
      <c r="AY297" s="407">
        <f t="shared" si="10"/>
        <v>0</v>
      </c>
      <c r="AZ297" s="407">
        <f t="shared" si="10"/>
        <v>0</v>
      </c>
      <c r="BA297" s="407">
        <f t="shared" si="10"/>
        <v>0</v>
      </c>
      <c r="BB297" s="407">
        <f t="shared" si="10"/>
        <v>0</v>
      </c>
      <c r="BC297" s="407">
        <f t="shared" si="10"/>
        <v>0</v>
      </c>
    </row>
    <row r="298" spans="2:55">
      <c r="D298" s="88" t="s">
        <v>143</v>
      </c>
      <c r="E298" s="407">
        <f t="shared" si="11"/>
        <v>0</v>
      </c>
      <c r="F298" s="407">
        <f t="shared" si="10"/>
        <v>0</v>
      </c>
      <c r="G298" s="407">
        <f t="shared" si="10"/>
        <v>0</v>
      </c>
      <c r="H298" s="407">
        <f t="shared" si="10"/>
        <v>0</v>
      </c>
      <c r="I298" s="407">
        <f t="shared" si="10"/>
        <v>0</v>
      </c>
      <c r="J298" s="407">
        <f t="shared" si="10"/>
        <v>0</v>
      </c>
      <c r="K298" s="407">
        <f t="shared" ref="K298:Z301" si="12">SUMIFS(K$11:K$266,$B$11:$B$266,$D298)</f>
        <v>0</v>
      </c>
      <c r="L298" s="407">
        <f t="shared" si="12"/>
        <v>0</v>
      </c>
      <c r="M298" s="407">
        <f t="shared" si="12"/>
        <v>0</v>
      </c>
      <c r="N298" s="407">
        <f t="shared" si="12"/>
        <v>0</v>
      </c>
      <c r="O298" s="407">
        <f t="shared" si="12"/>
        <v>-187.08279847271481</v>
      </c>
      <c r="P298" s="407">
        <f t="shared" si="12"/>
        <v>-180.5779638674706</v>
      </c>
      <c r="Q298" s="407">
        <f t="shared" si="12"/>
        <v>-165.11013467469954</v>
      </c>
      <c r="R298" s="407">
        <f t="shared" si="12"/>
        <v>-354.65852103614498</v>
      </c>
      <c r="S298" s="407">
        <f t="shared" si="12"/>
        <v>-271.22189369879572</v>
      </c>
      <c r="T298" s="407">
        <f t="shared" si="12"/>
        <v>-321.24531408070288</v>
      </c>
      <c r="U298" s="407">
        <f t="shared" si="12"/>
        <v>124.79966289204597</v>
      </c>
      <c r="V298" s="407">
        <f t="shared" si="12"/>
        <v>188.30020527445575</v>
      </c>
      <c r="W298" s="407">
        <f t="shared" si="12"/>
        <v>154.27726232184895</v>
      </c>
      <c r="X298" s="407">
        <f t="shared" si="12"/>
        <v>85.315471948554034</v>
      </c>
      <c r="Y298" s="407">
        <f t="shared" si="12"/>
        <v>288.06744873134357</v>
      </c>
      <c r="Z298" s="407">
        <f t="shared" si="12"/>
        <v>271.70982682941411</v>
      </c>
      <c r="AA298" s="407">
        <f t="shared" ref="AA298:AP301" si="13">SUMIFS(AA$11:AA$266,$B$11:$B$266,$D298)</f>
        <v>243.36721190007023</v>
      </c>
      <c r="AB298" s="407">
        <f t="shared" si="13"/>
        <v>281.61931348352789</v>
      </c>
      <c r="AC298" s="407">
        <f t="shared" si="13"/>
        <v>39.732023891277038</v>
      </c>
      <c r="AD298" s="407">
        <f t="shared" si="13"/>
        <v>0</v>
      </c>
      <c r="AE298" s="407">
        <f t="shared" si="13"/>
        <v>0</v>
      </c>
      <c r="AF298" s="407">
        <f t="shared" si="13"/>
        <v>0</v>
      </c>
      <c r="AG298" s="407">
        <f t="shared" si="13"/>
        <v>0</v>
      </c>
      <c r="AH298" s="407">
        <f t="shared" si="13"/>
        <v>0</v>
      </c>
      <c r="AI298" s="407">
        <f t="shared" si="13"/>
        <v>0</v>
      </c>
      <c r="AJ298" s="407">
        <f t="shared" si="13"/>
        <v>0</v>
      </c>
      <c r="AK298" s="407">
        <f t="shared" si="13"/>
        <v>0</v>
      </c>
      <c r="AL298" s="407">
        <f t="shared" si="13"/>
        <v>0</v>
      </c>
      <c r="AM298" s="407">
        <v>406.15459976441025</v>
      </c>
      <c r="AN298" s="407">
        <f t="shared" si="13"/>
        <v>0</v>
      </c>
      <c r="AO298" s="407">
        <f t="shared" si="13"/>
        <v>0</v>
      </c>
      <c r="AP298" s="407">
        <f t="shared" si="13"/>
        <v>0</v>
      </c>
      <c r="AQ298" s="407">
        <f t="shared" ref="AQ298:BC301" si="14">SUMIFS(AQ$11:AQ$266,$B$11:$B$266,$D298)</f>
        <v>0</v>
      </c>
      <c r="AR298" s="407">
        <f t="shared" si="14"/>
        <v>0</v>
      </c>
      <c r="AS298" s="407">
        <f t="shared" si="14"/>
        <v>0</v>
      </c>
      <c r="AT298" s="407">
        <f t="shared" si="14"/>
        <v>0</v>
      </c>
      <c r="AU298" s="407">
        <f t="shared" si="14"/>
        <v>0</v>
      </c>
      <c r="AV298" s="407">
        <f t="shared" si="14"/>
        <v>0</v>
      </c>
      <c r="AW298" s="407">
        <f t="shared" si="14"/>
        <v>0</v>
      </c>
      <c r="AX298" s="407">
        <f t="shared" si="14"/>
        <v>0</v>
      </c>
      <c r="AY298" s="407">
        <f t="shared" si="14"/>
        <v>0</v>
      </c>
      <c r="AZ298" s="407">
        <f t="shared" si="14"/>
        <v>0</v>
      </c>
      <c r="BA298" s="407">
        <f t="shared" si="14"/>
        <v>0</v>
      </c>
      <c r="BB298" s="407">
        <f t="shared" si="14"/>
        <v>0</v>
      </c>
      <c r="BC298" s="407">
        <f t="shared" si="14"/>
        <v>0</v>
      </c>
    </row>
    <row r="299" spans="2:55">
      <c r="D299" s="88" t="s">
        <v>817</v>
      </c>
      <c r="E299" s="407">
        <f t="shared" si="11"/>
        <v>0</v>
      </c>
      <c r="F299" s="407">
        <f t="shared" si="11"/>
        <v>0</v>
      </c>
      <c r="G299" s="407">
        <f t="shared" si="11"/>
        <v>0</v>
      </c>
      <c r="H299" s="407">
        <f t="shared" si="11"/>
        <v>0</v>
      </c>
      <c r="I299" s="407">
        <f t="shared" si="11"/>
        <v>0</v>
      </c>
      <c r="J299" s="407">
        <f t="shared" si="11"/>
        <v>0</v>
      </c>
      <c r="K299" s="407">
        <f t="shared" si="11"/>
        <v>0</v>
      </c>
      <c r="L299" s="407">
        <f t="shared" si="11"/>
        <v>0</v>
      </c>
      <c r="M299" s="407">
        <f t="shared" si="11"/>
        <v>0</v>
      </c>
      <c r="N299" s="407">
        <f t="shared" si="11"/>
        <v>0</v>
      </c>
      <c r="O299" s="407">
        <f t="shared" si="11"/>
        <v>2033.1132918995295</v>
      </c>
      <c r="P299" s="407">
        <f t="shared" si="11"/>
        <v>2644.5254807364745</v>
      </c>
      <c r="Q299" s="407">
        <f t="shared" si="11"/>
        <v>2902.280993399595</v>
      </c>
      <c r="R299" s="407">
        <f t="shared" si="11"/>
        <v>2042.4809334844269</v>
      </c>
      <c r="S299" s="407">
        <f t="shared" si="11"/>
        <v>2143.7802308035825</v>
      </c>
      <c r="T299" s="407">
        <f t="shared" si="11"/>
        <v>2230.9051406645858</v>
      </c>
      <c r="U299" s="407">
        <f t="shared" si="12"/>
        <v>2160.9555961610267</v>
      </c>
      <c r="V299" s="407">
        <f t="shared" si="12"/>
        <v>1236.9438519281475</v>
      </c>
      <c r="W299" s="407">
        <f t="shared" si="12"/>
        <v>2661.3043237328275</v>
      </c>
      <c r="X299" s="407">
        <f t="shared" si="12"/>
        <v>2776.4323731054683</v>
      </c>
      <c r="Y299" s="407">
        <f t="shared" si="12"/>
        <v>3024.7321156622925</v>
      </c>
      <c r="Z299" s="407">
        <f t="shared" si="12"/>
        <v>2954.3571968683159</v>
      </c>
      <c r="AA299" s="407">
        <f t="shared" si="13"/>
        <v>2907.6334259744444</v>
      </c>
      <c r="AB299" s="407">
        <f t="shared" si="13"/>
        <v>2781.6451946034344</v>
      </c>
      <c r="AC299" s="407">
        <f t="shared" si="13"/>
        <v>178.17856274433427</v>
      </c>
      <c r="AD299" s="407">
        <f t="shared" si="13"/>
        <v>0</v>
      </c>
      <c r="AE299" s="407">
        <f t="shared" si="13"/>
        <v>0</v>
      </c>
      <c r="AF299" s="407">
        <f t="shared" si="13"/>
        <v>0</v>
      </c>
      <c r="AG299" s="407">
        <f t="shared" si="13"/>
        <v>0</v>
      </c>
      <c r="AH299" s="407">
        <f t="shared" si="13"/>
        <v>0</v>
      </c>
      <c r="AI299" s="407">
        <f t="shared" si="13"/>
        <v>0</v>
      </c>
      <c r="AJ299" s="407">
        <f t="shared" si="13"/>
        <v>0</v>
      </c>
      <c r="AK299" s="407">
        <f t="shared" si="13"/>
        <v>0</v>
      </c>
      <c r="AL299" s="407">
        <f t="shared" si="13"/>
        <v>0</v>
      </c>
      <c r="AM299" s="407">
        <v>0</v>
      </c>
      <c r="AN299" s="407">
        <f t="shared" si="13"/>
        <v>0</v>
      </c>
      <c r="AO299" s="407">
        <f t="shared" si="13"/>
        <v>0</v>
      </c>
      <c r="AP299" s="407">
        <f t="shared" si="13"/>
        <v>0</v>
      </c>
      <c r="AQ299" s="407">
        <f t="shared" si="14"/>
        <v>0</v>
      </c>
      <c r="AR299" s="407">
        <f t="shared" si="14"/>
        <v>0</v>
      </c>
      <c r="AS299" s="407">
        <f t="shared" si="14"/>
        <v>0</v>
      </c>
      <c r="AT299" s="407">
        <f t="shared" si="14"/>
        <v>0</v>
      </c>
      <c r="AU299" s="407">
        <f t="shared" si="14"/>
        <v>0</v>
      </c>
      <c r="AV299" s="407">
        <f t="shared" si="14"/>
        <v>0</v>
      </c>
      <c r="AW299" s="407">
        <f t="shared" si="14"/>
        <v>0</v>
      </c>
      <c r="AX299" s="407">
        <f t="shared" si="14"/>
        <v>0</v>
      </c>
      <c r="AY299" s="407">
        <f t="shared" si="14"/>
        <v>0</v>
      </c>
      <c r="AZ299" s="407">
        <f t="shared" si="14"/>
        <v>0</v>
      </c>
      <c r="BA299" s="407">
        <f t="shared" si="14"/>
        <v>0</v>
      </c>
      <c r="BB299" s="407">
        <f t="shared" si="14"/>
        <v>0</v>
      </c>
      <c r="BC299" s="407">
        <f t="shared" si="14"/>
        <v>0</v>
      </c>
    </row>
    <row r="300" spans="2:55">
      <c r="D300" s="88" t="s">
        <v>318</v>
      </c>
      <c r="E300" s="407">
        <f t="shared" si="11"/>
        <v>0</v>
      </c>
      <c r="F300" s="407">
        <f t="shared" si="11"/>
        <v>0</v>
      </c>
      <c r="G300" s="407">
        <f t="shared" si="11"/>
        <v>0</v>
      </c>
      <c r="H300" s="407">
        <f t="shared" si="11"/>
        <v>0</v>
      </c>
      <c r="I300" s="407">
        <f t="shared" si="11"/>
        <v>0</v>
      </c>
      <c r="J300" s="407">
        <f t="shared" si="11"/>
        <v>0</v>
      </c>
      <c r="K300" s="407">
        <f t="shared" si="11"/>
        <v>0</v>
      </c>
      <c r="L300" s="407">
        <f t="shared" si="11"/>
        <v>0</v>
      </c>
      <c r="M300" s="407">
        <f t="shared" si="11"/>
        <v>0</v>
      </c>
      <c r="N300" s="407">
        <f t="shared" si="11"/>
        <v>0</v>
      </c>
      <c r="O300" s="407">
        <f t="shared" si="11"/>
        <v>0</v>
      </c>
      <c r="P300" s="407">
        <f t="shared" si="11"/>
        <v>0</v>
      </c>
      <c r="Q300" s="407">
        <f t="shared" si="11"/>
        <v>0</v>
      </c>
      <c r="R300" s="407">
        <f t="shared" si="11"/>
        <v>0</v>
      </c>
      <c r="S300" s="407">
        <f t="shared" si="11"/>
        <v>0</v>
      </c>
      <c r="T300" s="407">
        <f t="shared" si="11"/>
        <v>0</v>
      </c>
      <c r="U300" s="407">
        <f t="shared" si="12"/>
        <v>0</v>
      </c>
      <c r="V300" s="407">
        <f t="shared" si="12"/>
        <v>0</v>
      </c>
      <c r="W300" s="407">
        <f t="shared" si="12"/>
        <v>0</v>
      </c>
      <c r="X300" s="407">
        <f t="shared" si="12"/>
        <v>0</v>
      </c>
      <c r="Y300" s="407">
        <f t="shared" si="12"/>
        <v>0</v>
      </c>
      <c r="Z300" s="407">
        <f t="shared" si="12"/>
        <v>0</v>
      </c>
      <c r="AA300" s="407">
        <f t="shared" si="13"/>
        <v>0</v>
      </c>
      <c r="AB300" s="407">
        <f t="shared" si="13"/>
        <v>0</v>
      </c>
      <c r="AC300" s="407">
        <f t="shared" si="13"/>
        <v>0</v>
      </c>
      <c r="AD300" s="407">
        <f t="shared" si="13"/>
        <v>0</v>
      </c>
      <c r="AE300" s="407">
        <f t="shared" si="13"/>
        <v>0</v>
      </c>
      <c r="AF300" s="407">
        <f t="shared" si="13"/>
        <v>0</v>
      </c>
      <c r="AG300" s="407">
        <f t="shared" si="13"/>
        <v>0</v>
      </c>
      <c r="AH300" s="407">
        <f t="shared" si="13"/>
        <v>0</v>
      </c>
      <c r="AI300" s="407">
        <f t="shared" si="13"/>
        <v>0</v>
      </c>
      <c r="AJ300" s="407">
        <f t="shared" si="13"/>
        <v>0</v>
      </c>
      <c r="AK300" s="407">
        <f t="shared" si="13"/>
        <v>0</v>
      </c>
      <c r="AL300" s="407">
        <f t="shared" si="13"/>
        <v>0</v>
      </c>
      <c r="AM300" s="407">
        <v>0</v>
      </c>
      <c r="AN300" s="407">
        <f t="shared" si="13"/>
        <v>0</v>
      </c>
      <c r="AO300" s="407">
        <f t="shared" si="13"/>
        <v>0</v>
      </c>
      <c r="AP300" s="407">
        <f t="shared" si="13"/>
        <v>0</v>
      </c>
      <c r="AQ300" s="407">
        <f t="shared" si="14"/>
        <v>0</v>
      </c>
      <c r="AR300" s="407">
        <f t="shared" si="14"/>
        <v>0</v>
      </c>
      <c r="AS300" s="407">
        <f t="shared" si="14"/>
        <v>0</v>
      </c>
      <c r="AT300" s="407">
        <f t="shared" si="14"/>
        <v>0</v>
      </c>
      <c r="AU300" s="407">
        <f t="shared" si="14"/>
        <v>0</v>
      </c>
      <c r="AV300" s="407">
        <f t="shared" si="14"/>
        <v>0</v>
      </c>
      <c r="AW300" s="407">
        <f t="shared" si="14"/>
        <v>0</v>
      </c>
      <c r="AX300" s="407">
        <f t="shared" si="14"/>
        <v>0</v>
      </c>
      <c r="AY300" s="407">
        <f t="shared" si="14"/>
        <v>0</v>
      </c>
      <c r="AZ300" s="407">
        <f t="shared" si="14"/>
        <v>0</v>
      </c>
      <c r="BA300" s="407">
        <f t="shared" si="14"/>
        <v>0</v>
      </c>
      <c r="BB300" s="407">
        <f t="shared" si="14"/>
        <v>0</v>
      </c>
      <c r="BC300" s="407">
        <f t="shared" si="14"/>
        <v>0</v>
      </c>
    </row>
    <row r="301" spans="2:55">
      <c r="D301" s="88" t="s">
        <v>199</v>
      </c>
      <c r="E301" s="407">
        <f t="shared" si="11"/>
        <v>0</v>
      </c>
      <c r="F301" s="407">
        <f t="shared" si="11"/>
        <v>0</v>
      </c>
      <c r="G301" s="407">
        <f t="shared" si="11"/>
        <v>0</v>
      </c>
      <c r="H301" s="407">
        <f t="shared" si="11"/>
        <v>0</v>
      </c>
      <c r="I301" s="407">
        <f t="shared" si="11"/>
        <v>0</v>
      </c>
      <c r="J301" s="407">
        <f t="shared" si="11"/>
        <v>0</v>
      </c>
      <c r="K301" s="407">
        <f t="shared" si="11"/>
        <v>0</v>
      </c>
      <c r="L301" s="407">
        <f t="shared" si="11"/>
        <v>0</v>
      </c>
      <c r="M301" s="407">
        <f t="shared" si="11"/>
        <v>0</v>
      </c>
      <c r="N301" s="407">
        <f t="shared" si="11"/>
        <v>0</v>
      </c>
      <c r="O301" s="407">
        <f t="shared" si="11"/>
        <v>-0.33211678832116792</v>
      </c>
      <c r="P301" s="407">
        <f t="shared" si="11"/>
        <v>0</v>
      </c>
      <c r="Q301" s="407">
        <f t="shared" si="11"/>
        <v>0</v>
      </c>
      <c r="R301" s="407">
        <f t="shared" si="11"/>
        <v>-0.16605839416058396</v>
      </c>
      <c r="S301" s="407">
        <f t="shared" si="11"/>
        <v>0</v>
      </c>
      <c r="T301" s="407">
        <f t="shared" si="11"/>
        <v>0</v>
      </c>
      <c r="U301" s="407">
        <f t="shared" si="12"/>
        <v>0</v>
      </c>
      <c r="V301" s="407">
        <f t="shared" si="12"/>
        <v>0</v>
      </c>
      <c r="W301" s="407">
        <f t="shared" si="12"/>
        <v>0</v>
      </c>
      <c r="X301" s="407">
        <f t="shared" si="12"/>
        <v>0</v>
      </c>
      <c r="Y301" s="407">
        <f t="shared" si="12"/>
        <v>0</v>
      </c>
      <c r="Z301" s="407">
        <f t="shared" si="12"/>
        <v>0</v>
      </c>
      <c r="AA301" s="407">
        <f t="shared" si="13"/>
        <v>0</v>
      </c>
      <c r="AB301" s="407">
        <f t="shared" si="13"/>
        <v>-0.16676616000000002</v>
      </c>
      <c r="AC301" s="407">
        <f t="shared" si="13"/>
        <v>0</v>
      </c>
      <c r="AD301" s="407">
        <f t="shared" si="13"/>
        <v>0</v>
      </c>
      <c r="AE301" s="407">
        <f t="shared" si="13"/>
        <v>0</v>
      </c>
      <c r="AF301" s="407">
        <f t="shared" si="13"/>
        <v>0</v>
      </c>
      <c r="AG301" s="407">
        <f t="shared" si="13"/>
        <v>0</v>
      </c>
      <c r="AH301" s="407">
        <f t="shared" si="13"/>
        <v>0</v>
      </c>
      <c r="AI301" s="407">
        <f t="shared" si="13"/>
        <v>0</v>
      </c>
      <c r="AJ301" s="407">
        <f t="shared" si="13"/>
        <v>0</v>
      </c>
      <c r="AK301" s="407">
        <f t="shared" si="13"/>
        <v>0</v>
      </c>
      <c r="AL301" s="407">
        <f t="shared" si="13"/>
        <v>0</v>
      </c>
      <c r="AM301" s="407">
        <v>0</v>
      </c>
      <c r="AN301" s="407">
        <f t="shared" si="13"/>
        <v>0</v>
      </c>
      <c r="AO301" s="407">
        <f t="shared" si="13"/>
        <v>0</v>
      </c>
      <c r="AP301" s="407">
        <f t="shared" si="13"/>
        <v>0</v>
      </c>
      <c r="AQ301" s="407">
        <f t="shared" si="14"/>
        <v>0</v>
      </c>
      <c r="AR301" s="407">
        <f t="shared" si="14"/>
        <v>0</v>
      </c>
      <c r="AS301" s="407">
        <f t="shared" si="14"/>
        <v>0</v>
      </c>
      <c r="AT301" s="407">
        <f t="shared" si="14"/>
        <v>0</v>
      </c>
      <c r="AU301" s="407">
        <f t="shared" si="14"/>
        <v>0</v>
      </c>
      <c r="AV301" s="407">
        <f t="shared" si="14"/>
        <v>0</v>
      </c>
      <c r="AW301" s="407">
        <f t="shared" si="14"/>
        <v>0</v>
      </c>
      <c r="AX301" s="407">
        <f t="shared" si="14"/>
        <v>0</v>
      </c>
      <c r="AY301" s="407">
        <f t="shared" si="14"/>
        <v>0</v>
      </c>
      <c r="AZ301" s="407">
        <f t="shared" si="14"/>
        <v>0</v>
      </c>
      <c r="BA301" s="407">
        <f t="shared" si="14"/>
        <v>0</v>
      </c>
      <c r="BB301" s="407">
        <f t="shared" si="14"/>
        <v>0</v>
      </c>
      <c r="BC301" s="407">
        <f t="shared" si="14"/>
        <v>0</v>
      </c>
    </row>
    <row r="303" spans="2:55">
      <c r="B303" s="88" t="str">
        <f>Index!B28</f>
        <v>May 2025</v>
      </c>
    </row>
    <row r="304" spans="2:55">
      <c r="B304" s="88" t="str">
        <f>Index!B29</f>
        <v>Source: S&amp;P Global Commodity Insights.</v>
      </c>
    </row>
    <row r="305" spans="2:2">
      <c r="B305" s="88" t="str">
        <f>Index!B30</f>
        <v>© 2025 S&amp;P Global.</v>
      </c>
    </row>
  </sheetData>
  <hyperlinks>
    <hyperlink ref="B4" location="Index!A1" display="Index" xr:uid="{4F093D5B-6590-43E2-BB6F-C3371476CB44}"/>
  </hyperlink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40441F-9B3C-4BDC-8E33-659F14990824}">
  <sheetPr>
    <tabColor theme="0" tint="-4.9989318521683403E-2"/>
  </sheetPr>
  <dimension ref="B1:BD305"/>
  <sheetViews>
    <sheetView workbookViewId="0">
      <pane xSplit="14" ySplit="10" topLeftCell="O11" activePane="bottomRight" state="frozen"/>
      <selection pane="topRight" activeCell="O1" sqref="O1"/>
      <selection pane="bottomLeft" activeCell="A11" sqref="A11"/>
      <selection pane="bottomRight" activeCell="O11" sqref="O11:BC261"/>
    </sheetView>
  </sheetViews>
  <sheetFormatPr defaultColWidth="11.58203125" defaultRowHeight="10"/>
  <cols>
    <col min="1" max="1" width="2.83203125" style="88" customWidth="1"/>
    <col min="2" max="2" width="11.08203125" style="88" customWidth="1"/>
    <col min="3" max="3" width="14.4140625" style="88" customWidth="1"/>
    <col min="4" max="4" width="14.75" style="88" customWidth="1"/>
    <col min="5" max="5" width="5.5" style="88" hidden="1" customWidth="1"/>
    <col min="6" max="6" width="5.75" style="88" hidden="1" customWidth="1"/>
    <col min="7" max="7" width="6" style="88" hidden="1" customWidth="1"/>
    <col min="8" max="9" width="5.75" style="88" hidden="1" customWidth="1"/>
    <col min="10" max="11" width="6" style="88" hidden="1" customWidth="1"/>
    <col min="12" max="12" width="5.75" style="88" hidden="1" customWidth="1"/>
    <col min="13" max="14" width="6" style="88" hidden="1" customWidth="1"/>
    <col min="15" max="15" width="5.5" style="88" bestFit="1" customWidth="1"/>
    <col min="16" max="16" width="6" style="88" bestFit="1" customWidth="1"/>
    <col min="17" max="17" width="5.5" style="88" bestFit="1" customWidth="1"/>
    <col min="18" max="18" width="5.75" style="88" bestFit="1" customWidth="1"/>
    <col min="19" max="19" width="5.5" style="88" bestFit="1" customWidth="1"/>
    <col min="20" max="21" width="6" style="88" bestFit="1" customWidth="1"/>
    <col min="22" max="22" width="5.5" style="88" bestFit="1" customWidth="1"/>
    <col min="23" max="23" width="6" style="88" bestFit="1" customWidth="1"/>
    <col min="24" max="24" width="5.5" style="88" bestFit="1" customWidth="1"/>
    <col min="25" max="25" width="5.75" style="88" bestFit="1" customWidth="1"/>
    <col min="26" max="26" width="6" style="88" bestFit="1" customWidth="1"/>
    <col min="27" max="30" width="5.75" style="88" bestFit="1" customWidth="1"/>
    <col min="31" max="35" width="6" style="88" bestFit="1" customWidth="1"/>
    <col min="36" max="36" width="5.5" style="88" bestFit="1" customWidth="1"/>
    <col min="37" max="37" width="5.25" style="88" bestFit="1" customWidth="1"/>
    <col min="38" max="41" width="5.75" style="88" bestFit="1" customWidth="1"/>
    <col min="42" max="42" width="5.5" style="88" bestFit="1" customWidth="1"/>
    <col min="43" max="43" width="5.75" style="88" bestFit="1" customWidth="1"/>
    <col min="44" max="44" width="6" style="88" bestFit="1" customWidth="1"/>
    <col min="45" max="46" width="5.75" style="88" bestFit="1" customWidth="1"/>
    <col min="47" max="48" width="6" style="88" bestFit="1" customWidth="1"/>
    <col min="49" max="49" width="5.75" style="88" bestFit="1" customWidth="1"/>
    <col min="50" max="54" width="6" style="88" bestFit="1" customWidth="1"/>
    <col min="55" max="56" width="5.75" style="88" bestFit="1" customWidth="1"/>
    <col min="57" max="16384" width="11.58203125" style="88"/>
  </cols>
  <sheetData>
    <row r="1" spans="2:56" s="18" customFormat="1" ht="14">
      <c r="B1" s="460"/>
      <c r="C1" s="460"/>
      <c r="D1" s="152"/>
      <c r="E1" s="152"/>
      <c r="F1" s="152"/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  <c r="W1" s="152"/>
      <c r="X1" s="152"/>
      <c r="Y1" s="152"/>
      <c r="Z1" s="152"/>
      <c r="AA1" s="152"/>
      <c r="AB1" s="152"/>
      <c r="AC1" s="152"/>
      <c r="AD1" s="152"/>
      <c r="AE1" s="152"/>
      <c r="AF1" s="152"/>
      <c r="AG1" s="152"/>
      <c r="AH1" s="152"/>
      <c r="AI1" s="152"/>
      <c r="AJ1" s="152"/>
      <c r="AK1" s="152"/>
      <c r="AL1" s="152"/>
      <c r="AM1" s="152"/>
      <c r="AN1" s="152"/>
      <c r="AO1" s="152"/>
      <c r="AP1" s="152"/>
      <c r="AQ1" s="152"/>
      <c r="AR1" s="152"/>
      <c r="AS1" s="152"/>
      <c r="AT1" s="152"/>
      <c r="AU1" s="152"/>
      <c r="AV1" s="152"/>
      <c r="AW1" s="152"/>
      <c r="AX1" s="152"/>
      <c r="AY1" s="152"/>
      <c r="AZ1" s="152"/>
      <c r="BA1" s="152"/>
      <c r="BB1" s="152"/>
      <c r="BC1" s="152"/>
      <c r="BD1" s="152"/>
    </row>
    <row r="2" spans="2:56" s="18" customFormat="1" ht="21" customHeight="1">
      <c r="B2" s="460"/>
      <c r="C2" s="460"/>
      <c r="D2" s="182"/>
      <c r="E2" s="182"/>
      <c r="F2" s="18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182"/>
      <c r="AK2" s="182"/>
      <c r="AL2" s="182"/>
      <c r="AM2" s="182"/>
      <c r="AN2" s="182"/>
      <c r="AO2" s="182"/>
      <c r="AP2" s="182"/>
      <c r="AQ2" s="182"/>
      <c r="AR2" s="182"/>
      <c r="AS2" s="182"/>
      <c r="AT2" s="182"/>
      <c r="AU2" s="182"/>
      <c r="AV2" s="182"/>
      <c r="AW2" s="182"/>
      <c r="AX2" s="182"/>
      <c r="AY2" s="182"/>
      <c r="AZ2" s="182"/>
      <c r="BA2" s="182"/>
      <c r="BB2" s="182"/>
      <c r="BC2" s="182"/>
      <c r="BD2" s="182"/>
    </row>
    <row r="3" spans="2:56" s="18" customFormat="1" ht="23">
      <c r="B3" s="461" t="s">
        <v>3330</v>
      </c>
      <c r="C3" s="462"/>
      <c r="D3" s="160"/>
      <c r="E3" s="160"/>
      <c r="F3" s="160"/>
      <c r="G3" s="160"/>
      <c r="H3" s="160"/>
      <c r="I3" s="160"/>
      <c r="J3" s="160"/>
      <c r="K3" s="160"/>
      <c r="L3" s="160"/>
      <c r="M3" s="160"/>
      <c r="N3" s="160"/>
      <c r="O3" s="160"/>
      <c r="P3" s="160"/>
      <c r="Q3" s="160"/>
      <c r="R3" s="160"/>
      <c r="S3" s="182"/>
      <c r="T3" s="182"/>
      <c r="U3" s="182"/>
      <c r="V3" s="182"/>
      <c r="W3" s="182"/>
      <c r="X3" s="182"/>
      <c r="Y3" s="182"/>
      <c r="Z3" s="182"/>
      <c r="AA3" s="182"/>
      <c r="AB3" s="182"/>
      <c r="AC3" s="182"/>
      <c r="AD3" s="182"/>
      <c r="AE3" s="182"/>
      <c r="AF3" s="182"/>
      <c r="AG3" s="182"/>
      <c r="AH3" s="182"/>
      <c r="AI3" s="182"/>
      <c r="AJ3" s="182"/>
      <c r="AK3" s="182"/>
      <c r="AL3" s="182"/>
      <c r="AM3" s="182"/>
      <c r="AN3" s="182"/>
      <c r="AO3" s="182"/>
      <c r="AP3" s="182"/>
      <c r="AQ3" s="182"/>
      <c r="AR3" s="182"/>
      <c r="AS3" s="182"/>
      <c r="AT3" s="182"/>
      <c r="AU3" s="182"/>
      <c r="AV3" s="182"/>
      <c r="AW3" s="182"/>
      <c r="AX3" s="182"/>
      <c r="AY3" s="182"/>
      <c r="AZ3" s="182"/>
      <c r="BA3" s="182"/>
      <c r="BB3" s="182"/>
      <c r="BC3" s="182"/>
      <c r="BD3" s="182"/>
    </row>
    <row r="4" spans="2:56" s="109" customFormat="1" ht="14">
      <c r="B4" s="65" t="s">
        <v>225</v>
      </c>
      <c r="C4" s="66"/>
      <c r="D4" s="161"/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  <c r="S4" s="161"/>
      <c r="T4" s="161"/>
      <c r="U4" s="161"/>
      <c r="V4" s="161"/>
      <c r="W4" s="161"/>
      <c r="X4" s="161"/>
      <c r="Y4" s="161"/>
      <c r="Z4" s="161"/>
      <c r="AA4" s="161"/>
      <c r="AB4" s="161"/>
      <c r="AC4" s="161"/>
      <c r="AD4" s="161"/>
      <c r="AE4" s="161"/>
      <c r="AF4" s="161"/>
      <c r="AG4" s="161"/>
      <c r="AH4" s="161"/>
      <c r="AI4" s="161"/>
      <c r="AJ4" s="161"/>
      <c r="AK4" s="161"/>
      <c r="AL4" s="161"/>
      <c r="AM4" s="161"/>
      <c r="AN4" s="161"/>
      <c r="AO4" s="161"/>
      <c r="AP4" s="161"/>
      <c r="AQ4" s="161"/>
      <c r="AR4" s="161"/>
      <c r="AS4" s="161"/>
      <c r="AT4" s="161"/>
      <c r="AU4" s="161"/>
      <c r="AV4" s="161"/>
      <c r="AW4" s="161"/>
      <c r="AX4" s="161"/>
      <c r="AY4" s="161"/>
      <c r="AZ4" s="161"/>
      <c r="BA4" s="161"/>
      <c r="BB4" s="161"/>
      <c r="BC4" s="161"/>
      <c r="BD4" s="161"/>
    </row>
    <row r="5" spans="2:56" ht="10.5">
      <c r="B5" s="406" t="s">
        <v>822</v>
      </c>
      <c r="C5" s="159" t="s">
        <v>823</v>
      </c>
      <c r="E5" s="407"/>
      <c r="F5" s="407"/>
      <c r="G5" s="407"/>
      <c r="H5" s="407"/>
      <c r="I5" s="407"/>
      <c r="J5" s="407"/>
      <c r="K5" s="407"/>
      <c r="L5" s="407"/>
      <c r="M5" s="407"/>
      <c r="N5" s="407"/>
      <c r="O5" s="407"/>
      <c r="P5" s="407"/>
      <c r="Q5" s="407"/>
      <c r="R5" s="407"/>
      <c r="S5" s="407"/>
      <c r="T5" s="407"/>
      <c r="U5" s="407"/>
      <c r="V5" s="407"/>
      <c r="W5" s="407"/>
      <c r="X5" s="407"/>
      <c r="Y5" s="407"/>
      <c r="Z5" s="407"/>
      <c r="AA5" s="407"/>
      <c r="AB5" s="407"/>
      <c r="AC5" s="407"/>
      <c r="AD5" s="407"/>
      <c r="AE5" s="407"/>
      <c r="AF5" s="407"/>
      <c r="AG5" s="407"/>
      <c r="AH5" s="407"/>
      <c r="AI5" s="407"/>
      <c r="AJ5" s="407"/>
      <c r="AK5" s="407"/>
      <c r="AL5" s="407"/>
      <c r="AM5" s="407"/>
      <c r="AN5" s="407"/>
      <c r="AO5" s="407"/>
      <c r="AP5" s="407"/>
      <c r="AQ5" s="407"/>
      <c r="AR5" s="407"/>
      <c r="AS5" s="407"/>
      <c r="AT5" s="407"/>
      <c r="AU5" s="407"/>
      <c r="AV5" s="407"/>
      <c r="AW5" s="407"/>
      <c r="AX5" s="407"/>
      <c r="AY5" s="407"/>
      <c r="AZ5" s="407"/>
      <c r="BA5" s="407"/>
      <c r="BB5" s="407"/>
      <c r="BC5" s="407"/>
      <c r="BD5" s="407"/>
    </row>
    <row r="6" spans="2:56" ht="10.5">
      <c r="B6" s="406" t="s">
        <v>824</v>
      </c>
      <c r="C6" s="159" t="s">
        <v>831</v>
      </c>
      <c r="E6" s="407"/>
      <c r="F6" s="407"/>
      <c r="G6" s="407"/>
      <c r="H6" s="407"/>
      <c r="I6" s="407"/>
      <c r="J6" s="407"/>
      <c r="K6" s="407"/>
      <c r="L6" s="407"/>
      <c r="M6" s="407"/>
      <c r="N6" s="407"/>
      <c r="O6" s="407"/>
      <c r="P6" s="407"/>
      <c r="Q6" s="407"/>
      <c r="R6" s="407"/>
      <c r="S6" s="407"/>
      <c r="T6" s="407"/>
      <c r="U6" s="407"/>
      <c r="V6" s="407"/>
      <c r="W6" s="407"/>
      <c r="X6" s="407"/>
      <c r="Y6" s="407"/>
      <c r="Z6" s="407"/>
      <c r="AA6" s="407"/>
      <c r="AB6" s="407"/>
      <c r="AC6" s="407"/>
      <c r="AD6" s="407"/>
      <c r="AE6" s="407"/>
      <c r="AF6" s="407"/>
      <c r="AG6" s="407"/>
      <c r="AH6" s="407"/>
      <c r="AI6" s="407"/>
      <c r="AJ6" s="407"/>
      <c r="AK6" s="407"/>
      <c r="AL6" s="407"/>
      <c r="AM6" s="407"/>
      <c r="AN6" s="407"/>
      <c r="AO6" s="407"/>
      <c r="AP6" s="407"/>
      <c r="AQ6" s="407"/>
      <c r="AR6" s="407"/>
      <c r="AS6" s="407"/>
      <c r="AT6" s="407"/>
      <c r="AU6" s="407"/>
      <c r="AV6" s="407"/>
      <c r="AW6" s="407"/>
      <c r="AX6" s="407"/>
      <c r="AY6" s="407"/>
      <c r="AZ6" s="407"/>
      <c r="BA6" s="407"/>
      <c r="BB6" s="407"/>
      <c r="BC6" s="407"/>
      <c r="BD6" s="407"/>
    </row>
    <row r="7" spans="2:56" ht="10.5">
      <c r="B7" s="406" t="s">
        <v>826</v>
      </c>
      <c r="C7" s="159" t="s">
        <v>217</v>
      </c>
      <c r="E7" s="407"/>
      <c r="F7" s="407"/>
      <c r="G7" s="407"/>
      <c r="H7" s="407"/>
      <c r="I7" s="407"/>
      <c r="J7" s="407"/>
      <c r="K7" s="407"/>
      <c r="L7" s="407"/>
      <c r="M7" s="407"/>
      <c r="N7" s="407"/>
      <c r="O7" s="407"/>
      <c r="P7" s="407"/>
      <c r="Q7" s="407"/>
      <c r="R7" s="407"/>
      <c r="S7" s="407"/>
      <c r="T7" s="407"/>
      <c r="U7" s="407"/>
      <c r="V7" s="407"/>
      <c r="W7" s="407"/>
      <c r="X7" s="407"/>
      <c r="Y7" s="407"/>
      <c r="Z7" s="407"/>
      <c r="AA7" s="407"/>
      <c r="AB7" s="407"/>
      <c r="AC7" s="407"/>
      <c r="AD7" s="407"/>
      <c r="AE7" s="407"/>
      <c r="AF7" s="407"/>
      <c r="AG7" s="407"/>
      <c r="AH7" s="407"/>
      <c r="AI7" s="407"/>
      <c r="AJ7" s="407"/>
      <c r="AK7" s="407"/>
      <c r="AL7" s="407"/>
      <c r="AM7" s="407"/>
      <c r="AN7" s="407"/>
      <c r="AO7" s="407"/>
      <c r="AP7" s="407"/>
      <c r="AQ7" s="407"/>
      <c r="AR7" s="407"/>
      <c r="AS7" s="407"/>
      <c r="AT7" s="407"/>
      <c r="AU7" s="407"/>
      <c r="AV7" s="407"/>
      <c r="AW7" s="407"/>
      <c r="AX7" s="407"/>
      <c r="AY7" s="407"/>
      <c r="AZ7" s="407"/>
      <c r="BA7" s="407"/>
      <c r="BB7" s="407"/>
      <c r="BC7" s="407"/>
      <c r="BD7" s="407"/>
    </row>
    <row r="8" spans="2:56" ht="10.5">
      <c r="B8" s="406" t="s">
        <v>827</v>
      </c>
      <c r="C8" s="159" t="s">
        <v>3316</v>
      </c>
      <c r="E8" s="407"/>
      <c r="F8" s="407"/>
      <c r="G8" s="407"/>
      <c r="H8" s="407"/>
      <c r="I8" s="407"/>
      <c r="J8" s="407"/>
      <c r="K8" s="407"/>
      <c r="L8" s="407"/>
      <c r="M8" s="407"/>
      <c r="N8" s="407"/>
      <c r="O8" s="407"/>
      <c r="P8" s="407"/>
      <c r="Q8" s="407"/>
      <c r="R8" s="407"/>
      <c r="S8" s="407"/>
      <c r="T8" s="407"/>
      <c r="U8" s="407"/>
      <c r="V8" s="407"/>
      <c r="W8" s="407"/>
      <c r="X8" s="407"/>
      <c r="Y8" s="407"/>
      <c r="Z8" s="407"/>
      <c r="AA8" s="407"/>
      <c r="AB8" s="407"/>
      <c r="AC8" s="407"/>
      <c r="AD8" s="407"/>
      <c r="AE8" s="407"/>
      <c r="AF8" s="407"/>
      <c r="AG8" s="407"/>
      <c r="AH8" s="407"/>
      <c r="AI8" s="407"/>
      <c r="AJ8" s="407"/>
      <c r="AK8" s="407"/>
      <c r="AL8" s="407"/>
      <c r="AM8" s="407"/>
      <c r="AN8" s="407"/>
      <c r="AO8" s="407"/>
      <c r="AP8" s="407"/>
      <c r="AQ8" s="407"/>
      <c r="AR8" s="407"/>
      <c r="AS8" s="407"/>
      <c r="AT8" s="407"/>
      <c r="AU8" s="407"/>
      <c r="AV8" s="407"/>
      <c r="AW8" s="407"/>
      <c r="AX8" s="407"/>
      <c r="AY8" s="407"/>
      <c r="AZ8" s="407"/>
      <c r="BA8" s="407"/>
      <c r="BB8" s="407"/>
      <c r="BC8" s="407"/>
      <c r="BD8" s="407"/>
    </row>
    <row r="9" spans="2:56" ht="11" thickBot="1">
      <c r="B9" s="408" t="s">
        <v>191</v>
      </c>
      <c r="C9" s="408" t="s">
        <v>192</v>
      </c>
      <c r="D9" s="408" t="s">
        <v>237</v>
      </c>
      <c r="E9" s="408">
        <v>2000</v>
      </c>
      <c r="F9" s="408">
        <v>2001</v>
      </c>
      <c r="G9" s="408">
        <v>2002</v>
      </c>
      <c r="H9" s="408">
        <v>2003</v>
      </c>
      <c r="I9" s="408">
        <v>2004</v>
      </c>
      <c r="J9" s="408">
        <v>2005</v>
      </c>
      <c r="K9" s="408">
        <v>2006</v>
      </c>
      <c r="L9" s="408">
        <v>2007</v>
      </c>
      <c r="M9" s="408">
        <v>2008</v>
      </c>
      <c r="N9" s="408">
        <v>2009</v>
      </c>
      <c r="O9" s="408">
        <v>2010</v>
      </c>
      <c r="P9" s="408">
        <v>2011</v>
      </c>
      <c r="Q9" s="408">
        <v>2012</v>
      </c>
      <c r="R9" s="408">
        <v>2013</v>
      </c>
      <c r="S9" s="408">
        <v>2014</v>
      </c>
      <c r="T9" s="408">
        <v>2015</v>
      </c>
      <c r="U9" s="408">
        <v>2016</v>
      </c>
      <c r="V9" s="408">
        <v>2017</v>
      </c>
      <c r="W9" s="408">
        <v>2018</v>
      </c>
      <c r="X9" s="408">
        <v>2019</v>
      </c>
      <c r="Y9" s="408">
        <v>2020</v>
      </c>
      <c r="Z9" s="408">
        <v>2021</v>
      </c>
      <c r="AA9" s="408">
        <v>2022</v>
      </c>
      <c r="AB9" s="408">
        <v>2023</v>
      </c>
      <c r="AC9" s="408">
        <v>2024</v>
      </c>
      <c r="AD9" s="408">
        <v>2025</v>
      </c>
      <c r="AE9" s="408">
        <v>2026</v>
      </c>
      <c r="AF9" s="408">
        <v>2027</v>
      </c>
      <c r="AG9" s="408">
        <v>2028</v>
      </c>
      <c r="AH9" s="408">
        <v>2029</v>
      </c>
      <c r="AI9" s="408">
        <v>2030</v>
      </c>
      <c r="AJ9" s="408">
        <v>2031</v>
      </c>
      <c r="AK9" s="408">
        <v>2032</v>
      </c>
      <c r="AL9" s="408">
        <v>2033</v>
      </c>
      <c r="AM9" s="408">
        <v>2034</v>
      </c>
      <c r="AN9" s="408">
        <v>2035</v>
      </c>
      <c r="AO9" s="408">
        <v>2036</v>
      </c>
      <c r="AP9" s="408">
        <v>2037</v>
      </c>
      <c r="AQ9" s="408">
        <v>2038</v>
      </c>
      <c r="AR9" s="408">
        <v>2039</v>
      </c>
      <c r="AS9" s="408">
        <v>2040</v>
      </c>
      <c r="AT9" s="408">
        <v>2041</v>
      </c>
      <c r="AU9" s="408">
        <v>2042</v>
      </c>
      <c r="AV9" s="408">
        <v>2043</v>
      </c>
      <c r="AW9" s="408">
        <v>2044</v>
      </c>
      <c r="AX9" s="408">
        <v>2045</v>
      </c>
      <c r="AY9" s="408">
        <v>2046</v>
      </c>
      <c r="AZ9" s="408">
        <v>2047</v>
      </c>
      <c r="BA9" s="408">
        <v>2048</v>
      </c>
      <c r="BB9" s="408">
        <v>2049</v>
      </c>
      <c r="BC9" s="408">
        <v>2050</v>
      </c>
    </row>
    <row r="10" spans="2:56" ht="10.5">
      <c r="B10" s="406" t="s">
        <v>828</v>
      </c>
      <c r="C10" s="406" t="s">
        <v>828</v>
      </c>
      <c r="D10" s="409" t="s">
        <v>828</v>
      </c>
      <c r="E10" s="410">
        <f>SUM(E11:E266)</f>
        <v>0</v>
      </c>
      <c r="F10" s="410">
        <f t="shared" ref="F10:BC10" si="0">SUM(F11:F266)</f>
        <v>0</v>
      </c>
      <c r="G10" s="410">
        <f t="shared" si="0"/>
        <v>0</v>
      </c>
      <c r="H10" s="410">
        <f t="shared" si="0"/>
        <v>0</v>
      </c>
      <c r="I10" s="410">
        <f t="shared" si="0"/>
        <v>0</v>
      </c>
      <c r="J10" s="410">
        <f t="shared" si="0"/>
        <v>0</v>
      </c>
      <c r="K10" s="410">
        <f t="shared" si="0"/>
        <v>0</v>
      </c>
      <c r="L10" s="410">
        <f t="shared" si="0"/>
        <v>0</v>
      </c>
      <c r="M10" s="410">
        <f t="shared" si="0"/>
        <v>0</v>
      </c>
      <c r="N10" s="410">
        <f t="shared" si="0"/>
        <v>0</v>
      </c>
      <c r="O10" s="410">
        <f t="shared" si="0"/>
        <v>5095.2</v>
      </c>
      <c r="P10" s="410">
        <f t="shared" si="0"/>
        <v>5542.8761136000003</v>
      </c>
      <c r="Q10" s="410">
        <f t="shared" si="0"/>
        <v>5150.7046336000003</v>
      </c>
      <c r="R10" s="410">
        <f t="shared" si="0"/>
        <v>4901.7471999999998</v>
      </c>
      <c r="S10" s="410">
        <f t="shared" si="0"/>
        <v>4758.2052128250007</v>
      </c>
      <c r="T10" s="410">
        <f t="shared" si="0"/>
        <v>4919.5779253097317</v>
      </c>
      <c r="U10" s="410">
        <f t="shared" si="0"/>
        <v>5099.7424109005478</v>
      </c>
      <c r="V10" s="410">
        <f t="shared" si="0"/>
        <v>4767.3173036581011</v>
      </c>
      <c r="W10" s="410">
        <f t="shared" si="0"/>
        <v>4253.6060211125005</v>
      </c>
      <c r="X10" s="410">
        <f t="shared" si="0"/>
        <v>4390.2225749999998</v>
      </c>
      <c r="Y10" s="410">
        <f t="shared" si="0"/>
        <v>4533.3625711820278</v>
      </c>
      <c r="Z10" s="410">
        <f t="shared" si="0"/>
        <v>4278.7736598459542</v>
      </c>
      <c r="AA10" s="410">
        <f t="shared" si="0"/>
        <v>4540.1291910040127</v>
      </c>
      <c r="AB10" s="410">
        <f t="shared" si="0"/>
        <v>4026.560486217104</v>
      </c>
      <c r="AC10" s="410">
        <f t="shared" si="0"/>
        <v>4096.560486217104</v>
      </c>
      <c r="AD10" s="410">
        <f t="shared" si="0"/>
        <v>4099.560486217104</v>
      </c>
      <c r="AE10" s="410">
        <f t="shared" si="0"/>
        <v>4099.560486217104</v>
      </c>
      <c r="AF10" s="410">
        <f t="shared" si="0"/>
        <v>4099.560486217104</v>
      </c>
      <c r="AG10" s="410">
        <f t="shared" si="0"/>
        <v>4099.560486217104</v>
      </c>
      <c r="AH10" s="410">
        <f t="shared" si="0"/>
        <v>4106.560486217104</v>
      </c>
      <c r="AI10" s="410">
        <f t="shared" si="0"/>
        <v>4106.560486217104</v>
      </c>
      <c r="AJ10" s="410">
        <f t="shared" si="0"/>
        <v>4107.560486217104</v>
      </c>
      <c r="AK10" s="410">
        <f t="shared" si="0"/>
        <v>4108.560486217104</v>
      </c>
      <c r="AL10" s="410">
        <f t="shared" si="0"/>
        <v>4109.560486217104</v>
      </c>
      <c r="AM10" s="410">
        <f t="shared" si="0"/>
        <v>4110.6642984490109</v>
      </c>
      <c r="AN10" s="410">
        <f t="shared" si="0"/>
        <v>4054.7899032266655</v>
      </c>
      <c r="AO10" s="410">
        <f t="shared" si="0"/>
        <v>4054.7899032266655</v>
      </c>
      <c r="AP10" s="410">
        <f t="shared" si="0"/>
        <v>4054.7899032266655</v>
      </c>
      <c r="AQ10" s="410">
        <f t="shared" si="0"/>
        <v>4054.7899032266655</v>
      </c>
      <c r="AR10" s="410">
        <f t="shared" si="0"/>
        <v>4054.7899032266655</v>
      </c>
      <c r="AS10" s="410">
        <f t="shared" si="0"/>
        <v>4054.7899032266655</v>
      </c>
      <c r="AT10" s="410">
        <f t="shared" si="0"/>
        <v>4054.7899032266655</v>
      </c>
      <c r="AU10" s="410">
        <f t="shared" si="0"/>
        <v>4054.7899032266655</v>
      </c>
      <c r="AV10" s="410">
        <f t="shared" si="0"/>
        <v>4054.7899032266655</v>
      </c>
      <c r="AW10" s="410">
        <f t="shared" si="0"/>
        <v>4054.7899032266655</v>
      </c>
      <c r="AX10" s="410">
        <f t="shared" si="0"/>
        <v>4054.7899032266655</v>
      </c>
      <c r="AY10" s="410">
        <f t="shared" si="0"/>
        <v>4054.7899032266655</v>
      </c>
      <c r="AZ10" s="410">
        <f t="shared" si="0"/>
        <v>4054.7899032266655</v>
      </c>
      <c r="BA10" s="410">
        <f t="shared" si="0"/>
        <v>4054.7899032266655</v>
      </c>
      <c r="BB10" s="410">
        <f t="shared" si="0"/>
        <v>4054.7899032266655</v>
      </c>
      <c r="BC10" s="410">
        <f t="shared" si="0"/>
        <v>4054.7899032266655</v>
      </c>
      <c r="BD10" s="410"/>
    </row>
    <row r="11" spans="2:56" s="489" customFormat="1">
      <c r="B11" s="489" t="s">
        <v>171</v>
      </c>
      <c r="C11" s="489" t="s">
        <v>193</v>
      </c>
      <c r="D11" s="489" t="s">
        <v>4</v>
      </c>
      <c r="E11" s="413"/>
      <c r="F11" s="413"/>
      <c r="G11" s="413"/>
      <c r="H11" s="413"/>
      <c r="I11" s="413"/>
      <c r="J11" s="413"/>
      <c r="K11" s="413"/>
      <c r="L11" s="413"/>
      <c r="M11" s="413"/>
      <c r="N11" s="413"/>
      <c r="O11" s="413">
        <v>0</v>
      </c>
      <c r="P11" s="413">
        <v>0</v>
      </c>
      <c r="Q11" s="413">
        <v>0</v>
      </c>
      <c r="R11" s="413">
        <v>0</v>
      </c>
      <c r="S11" s="413">
        <v>0</v>
      </c>
      <c r="T11" s="413">
        <v>0</v>
      </c>
      <c r="U11" s="413">
        <v>0</v>
      </c>
      <c r="V11" s="413">
        <v>0</v>
      </c>
      <c r="W11" s="413">
        <v>0</v>
      </c>
      <c r="X11" s="413">
        <v>0</v>
      </c>
      <c r="Y11" s="413">
        <v>0</v>
      </c>
      <c r="Z11" s="413">
        <v>0</v>
      </c>
      <c r="AA11" s="413">
        <v>0</v>
      </c>
      <c r="AB11" s="413">
        <v>0</v>
      </c>
      <c r="AC11" s="413">
        <v>0</v>
      </c>
      <c r="AD11" s="413">
        <v>0</v>
      </c>
      <c r="AE11" s="413">
        <v>0</v>
      </c>
      <c r="AF11" s="413">
        <v>0</v>
      </c>
      <c r="AG11" s="413">
        <v>0</v>
      </c>
      <c r="AH11" s="413">
        <v>0</v>
      </c>
      <c r="AI11" s="413">
        <v>0</v>
      </c>
      <c r="AJ11" s="413">
        <v>0</v>
      </c>
      <c r="AK11" s="413">
        <v>0</v>
      </c>
      <c r="AL11" s="413">
        <v>0</v>
      </c>
      <c r="AM11" s="413">
        <v>0</v>
      </c>
      <c r="AN11" s="413">
        <v>0</v>
      </c>
      <c r="AO11" s="413">
        <v>0</v>
      </c>
      <c r="AP11" s="413">
        <v>0</v>
      </c>
      <c r="AQ11" s="413">
        <v>0</v>
      </c>
      <c r="AR11" s="413">
        <v>0</v>
      </c>
      <c r="AS11" s="413">
        <v>0</v>
      </c>
      <c r="AT11" s="413">
        <v>0</v>
      </c>
      <c r="AU11" s="413">
        <v>0</v>
      </c>
      <c r="AV11" s="413">
        <v>0</v>
      </c>
      <c r="AW11" s="413">
        <v>0</v>
      </c>
      <c r="AX11" s="413">
        <v>0</v>
      </c>
      <c r="AY11" s="413">
        <v>0</v>
      </c>
      <c r="AZ11" s="413">
        <v>0</v>
      </c>
      <c r="BA11" s="413">
        <v>0</v>
      </c>
      <c r="BB11" s="413">
        <v>0</v>
      </c>
      <c r="BC11" s="413">
        <v>0</v>
      </c>
      <c r="BD11" s="413"/>
    </row>
    <row r="12" spans="2:56" s="489" customFormat="1">
      <c r="B12" s="489" t="s">
        <v>171</v>
      </c>
      <c r="C12" s="489" t="s">
        <v>193</v>
      </c>
      <c r="D12" s="489" t="s">
        <v>66</v>
      </c>
      <c r="E12" s="413"/>
      <c r="F12" s="413"/>
      <c r="G12" s="413"/>
      <c r="H12" s="413"/>
      <c r="I12" s="413"/>
      <c r="J12" s="413"/>
      <c r="K12" s="413"/>
      <c r="L12" s="413"/>
      <c r="M12" s="413"/>
      <c r="N12" s="413"/>
      <c r="O12" s="413">
        <v>0</v>
      </c>
      <c r="P12" s="413">
        <v>0</v>
      </c>
      <c r="Q12" s="413">
        <v>0</v>
      </c>
      <c r="R12" s="413">
        <v>0</v>
      </c>
      <c r="S12" s="413">
        <v>0</v>
      </c>
      <c r="T12" s="413">
        <v>0</v>
      </c>
      <c r="U12" s="413">
        <v>0</v>
      </c>
      <c r="V12" s="413">
        <v>0</v>
      </c>
      <c r="W12" s="413">
        <v>0</v>
      </c>
      <c r="X12" s="413">
        <v>0</v>
      </c>
      <c r="Y12" s="413">
        <v>0</v>
      </c>
      <c r="Z12" s="413">
        <v>0</v>
      </c>
      <c r="AA12" s="413">
        <v>0</v>
      </c>
      <c r="AB12" s="413">
        <v>0</v>
      </c>
      <c r="AC12" s="413">
        <v>0</v>
      </c>
      <c r="AD12" s="413">
        <v>0</v>
      </c>
      <c r="AE12" s="413">
        <v>0</v>
      </c>
      <c r="AF12" s="413">
        <v>0</v>
      </c>
      <c r="AG12" s="413">
        <v>0</v>
      </c>
      <c r="AH12" s="413">
        <v>0</v>
      </c>
      <c r="AI12" s="413">
        <v>0</v>
      </c>
      <c r="AJ12" s="413">
        <v>0</v>
      </c>
      <c r="AK12" s="413">
        <v>0</v>
      </c>
      <c r="AL12" s="413">
        <v>0</v>
      </c>
      <c r="AM12" s="413">
        <v>0</v>
      </c>
      <c r="AN12" s="413">
        <v>0</v>
      </c>
      <c r="AO12" s="413">
        <v>0</v>
      </c>
      <c r="AP12" s="413">
        <v>0</v>
      </c>
      <c r="AQ12" s="413">
        <v>0</v>
      </c>
      <c r="AR12" s="413">
        <v>0</v>
      </c>
      <c r="AS12" s="413">
        <v>0</v>
      </c>
      <c r="AT12" s="413">
        <v>0</v>
      </c>
      <c r="AU12" s="413">
        <v>0</v>
      </c>
      <c r="AV12" s="413">
        <v>0</v>
      </c>
      <c r="AW12" s="413">
        <v>0</v>
      </c>
      <c r="AX12" s="413">
        <v>0</v>
      </c>
      <c r="AY12" s="413">
        <v>0</v>
      </c>
      <c r="AZ12" s="413">
        <v>0</v>
      </c>
      <c r="BA12" s="413">
        <v>0</v>
      </c>
      <c r="BB12" s="413">
        <v>0</v>
      </c>
      <c r="BC12" s="413">
        <v>0</v>
      </c>
      <c r="BD12" s="413"/>
    </row>
    <row r="13" spans="2:56" s="489" customFormat="1">
      <c r="B13" s="489" t="s">
        <v>171</v>
      </c>
      <c r="C13" s="489" t="s">
        <v>193</v>
      </c>
      <c r="D13" s="489" t="s">
        <v>5</v>
      </c>
      <c r="E13" s="413"/>
      <c r="F13" s="413"/>
      <c r="G13" s="413"/>
      <c r="H13" s="413"/>
      <c r="I13" s="413"/>
      <c r="J13" s="413"/>
      <c r="K13" s="413"/>
      <c r="L13" s="413"/>
      <c r="M13" s="413"/>
      <c r="N13" s="413"/>
      <c r="O13" s="413">
        <v>15</v>
      </c>
      <c r="P13" s="413">
        <v>15</v>
      </c>
      <c r="Q13" s="413">
        <v>15</v>
      </c>
      <c r="R13" s="413">
        <v>0</v>
      </c>
      <c r="S13" s="413">
        <v>0</v>
      </c>
      <c r="T13" s="413">
        <v>15</v>
      </c>
      <c r="U13" s="413">
        <v>15</v>
      </c>
      <c r="V13" s="413">
        <v>15</v>
      </c>
      <c r="W13" s="413">
        <v>15</v>
      </c>
      <c r="X13" s="413">
        <v>15</v>
      </c>
      <c r="Y13" s="413">
        <v>0</v>
      </c>
      <c r="Z13" s="413">
        <v>15</v>
      </c>
      <c r="AA13" s="413">
        <v>15</v>
      </c>
      <c r="AB13" s="413">
        <v>15</v>
      </c>
      <c r="AC13" s="413">
        <v>15</v>
      </c>
      <c r="AD13" s="413">
        <v>15</v>
      </c>
      <c r="AE13" s="413">
        <v>15</v>
      </c>
      <c r="AF13" s="413">
        <v>15</v>
      </c>
      <c r="AG13" s="413">
        <v>15</v>
      </c>
      <c r="AH13" s="413">
        <v>15</v>
      </c>
      <c r="AI13" s="413">
        <v>15</v>
      </c>
      <c r="AJ13" s="413">
        <v>15</v>
      </c>
      <c r="AK13" s="413">
        <v>15</v>
      </c>
      <c r="AL13" s="413">
        <v>15</v>
      </c>
      <c r="AM13" s="413">
        <v>15</v>
      </c>
      <c r="AN13" s="413">
        <v>15</v>
      </c>
      <c r="AO13" s="413">
        <v>15</v>
      </c>
      <c r="AP13" s="413">
        <v>15</v>
      </c>
      <c r="AQ13" s="413">
        <v>15</v>
      </c>
      <c r="AR13" s="413">
        <v>15</v>
      </c>
      <c r="AS13" s="413">
        <v>15</v>
      </c>
      <c r="AT13" s="413">
        <v>15</v>
      </c>
      <c r="AU13" s="413">
        <v>15</v>
      </c>
      <c r="AV13" s="413">
        <v>15</v>
      </c>
      <c r="AW13" s="413">
        <v>15</v>
      </c>
      <c r="AX13" s="413">
        <v>15</v>
      </c>
      <c r="AY13" s="413">
        <v>15</v>
      </c>
      <c r="AZ13" s="413">
        <v>15</v>
      </c>
      <c r="BA13" s="413">
        <v>15</v>
      </c>
      <c r="BB13" s="413">
        <v>15</v>
      </c>
      <c r="BC13" s="413">
        <v>15</v>
      </c>
      <c r="BD13" s="413"/>
    </row>
    <row r="14" spans="2:56" s="489" customFormat="1">
      <c r="B14" s="489" t="s">
        <v>171</v>
      </c>
      <c r="C14" s="489" t="s">
        <v>193</v>
      </c>
      <c r="D14" s="489" t="s">
        <v>6</v>
      </c>
      <c r="E14" s="413"/>
      <c r="F14" s="413"/>
      <c r="G14" s="413"/>
      <c r="H14" s="413"/>
      <c r="I14" s="413"/>
      <c r="J14" s="413"/>
      <c r="K14" s="413"/>
      <c r="L14" s="413"/>
      <c r="M14" s="413"/>
      <c r="N14" s="413"/>
      <c r="O14" s="413">
        <v>0</v>
      </c>
      <c r="P14" s="413">
        <v>0</v>
      </c>
      <c r="Q14" s="413">
        <v>0</v>
      </c>
      <c r="R14" s="413">
        <v>0</v>
      </c>
      <c r="S14" s="413">
        <v>0</v>
      </c>
      <c r="T14" s="413">
        <v>0</v>
      </c>
      <c r="U14" s="413">
        <v>0</v>
      </c>
      <c r="V14" s="413">
        <v>0</v>
      </c>
      <c r="W14" s="413">
        <v>0</v>
      </c>
      <c r="X14" s="413">
        <v>0</v>
      </c>
      <c r="Y14" s="413">
        <v>0</v>
      </c>
      <c r="Z14" s="413">
        <v>0</v>
      </c>
      <c r="AA14" s="413">
        <v>0</v>
      </c>
      <c r="AB14" s="413">
        <v>0</v>
      </c>
      <c r="AC14" s="413">
        <v>0</v>
      </c>
      <c r="AD14" s="413">
        <v>0</v>
      </c>
      <c r="AE14" s="413">
        <v>0</v>
      </c>
      <c r="AF14" s="413">
        <v>0</v>
      </c>
      <c r="AG14" s="413">
        <v>0</v>
      </c>
      <c r="AH14" s="413">
        <v>0</v>
      </c>
      <c r="AI14" s="413">
        <v>0</v>
      </c>
      <c r="AJ14" s="413">
        <v>0</v>
      </c>
      <c r="AK14" s="413">
        <v>0</v>
      </c>
      <c r="AL14" s="413">
        <v>0</v>
      </c>
      <c r="AM14" s="413">
        <v>0</v>
      </c>
      <c r="AN14" s="413">
        <v>0</v>
      </c>
      <c r="AO14" s="413">
        <v>0</v>
      </c>
      <c r="AP14" s="413">
        <v>0</v>
      </c>
      <c r="AQ14" s="413">
        <v>0</v>
      </c>
      <c r="AR14" s="413">
        <v>0</v>
      </c>
      <c r="AS14" s="413">
        <v>0</v>
      </c>
      <c r="AT14" s="413">
        <v>0</v>
      </c>
      <c r="AU14" s="413">
        <v>0</v>
      </c>
      <c r="AV14" s="413">
        <v>0</v>
      </c>
      <c r="AW14" s="413">
        <v>0</v>
      </c>
      <c r="AX14" s="413">
        <v>0</v>
      </c>
      <c r="AY14" s="413">
        <v>0</v>
      </c>
      <c r="AZ14" s="413">
        <v>0</v>
      </c>
      <c r="BA14" s="413">
        <v>0</v>
      </c>
      <c r="BB14" s="413">
        <v>0</v>
      </c>
      <c r="BC14" s="413">
        <v>0</v>
      </c>
      <c r="BD14" s="413"/>
    </row>
    <row r="15" spans="2:56" s="489" customFormat="1">
      <c r="B15" s="489" t="s">
        <v>171</v>
      </c>
      <c r="C15" s="489" t="s">
        <v>193</v>
      </c>
      <c r="D15" s="489" t="s">
        <v>243</v>
      </c>
      <c r="E15" s="413"/>
      <c r="F15" s="413"/>
      <c r="G15" s="413"/>
      <c r="H15" s="413"/>
      <c r="I15" s="413"/>
      <c r="J15" s="413"/>
      <c r="K15" s="413"/>
      <c r="L15" s="413"/>
      <c r="M15" s="413"/>
      <c r="N15" s="413"/>
      <c r="O15" s="413"/>
      <c r="P15" s="413"/>
      <c r="Q15" s="413"/>
      <c r="R15" s="413"/>
      <c r="S15" s="413"/>
      <c r="T15" s="413"/>
      <c r="U15" s="413"/>
      <c r="V15" s="413"/>
      <c r="W15" s="413"/>
      <c r="X15" s="413"/>
      <c r="Y15" s="413"/>
      <c r="Z15" s="413"/>
      <c r="AA15" s="413"/>
      <c r="AB15" s="413"/>
      <c r="AC15" s="413"/>
      <c r="AD15" s="413"/>
      <c r="AE15" s="413"/>
      <c r="AF15" s="413"/>
      <c r="AG15" s="413"/>
      <c r="AH15" s="413"/>
      <c r="AI15" s="413"/>
      <c r="AJ15" s="413"/>
      <c r="AK15" s="413"/>
      <c r="AL15" s="413"/>
      <c r="AM15" s="413"/>
      <c r="AN15" s="413"/>
      <c r="AO15" s="413"/>
      <c r="AP15" s="413"/>
      <c r="AQ15" s="413"/>
      <c r="AR15" s="413"/>
      <c r="AS15" s="413"/>
      <c r="AT15" s="413"/>
      <c r="AU15" s="413"/>
      <c r="AV15" s="413"/>
      <c r="AW15" s="413"/>
      <c r="AX15" s="413"/>
      <c r="AY15" s="413"/>
      <c r="AZ15" s="413"/>
      <c r="BA15" s="413"/>
      <c r="BB15" s="413"/>
      <c r="BC15" s="413"/>
      <c r="BD15" s="413"/>
    </row>
    <row r="16" spans="2:56" s="489" customFormat="1">
      <c r="B16" s="489" t="s">
        <v>171</v>
      </c>
      <c r="C16" s="489" t="s">
        <v>193</v>
      </c>
      <c r="D16" s="489" t="s">
        <v>70</v>
      </c>
      <c r="E16" s="413"/>
      <c r="F16" s="413"/>
      <c r="G16" s="413"/>
      <c r="H16" s="413"/>
      <c r="I16" s="413"/>
      <c r="J16" s="413"/>
      <c r="K16" s="413"/>
      <c r="L16" s="413"/>
      <c r="M16" s="413"/>
      <c r="N16" s="413"/>
      <c r="O16" s="413">
        <v>0</v>
      </c>
      <c r="P16" s="413">
        <v>0</v>
      </c>
      <c r="Q16" s="413">
        <v>0</v>
      </c>
      <c r="R16" s="413">
        <v>0</v>
      </c>
      <c r="S16" s="413">
        <v>0</v>
      </c>
      <c r="T16" s="413">
        <v>0</v>
      </c>
      <c r="U16" s="413">
        <v>0</v>
      </c>
      <c r="V16" s="413">
        <v>0</v>
      </c>
      <c r="W16" s="413">
        <v>0</v>
      </c>
      <c r="X16" s="413">
        <v>0</v>
      </c>
      <c r="Y16" s="413">
        <v>0</v>
      </c>
      <c r="Z16" s="413">
        <v>0</v>
      </c>
      <c r="AA16" s="413">
        <v>0</v>
      </c>
      <c r="AB16" s="413">
        <v>0</v>
      </c>
      <c r="AC16" s="413">
        <v>0</v>
      </c>
      <c r="AD16" s="413">
        <v>0</v>
      </c>
      <c r="AE16" s="413">
        <v>0</v>
      </c>
      <c r="AF16" s="413">
        <v>0</v>
      </c>
      <c r="AG16" s="413">
        <v>0</v>
      </c>
      <c r="AH16" s="413">
        <v>0</v>
      </c>
      <c r="AI16" s="413">
        <v>0</v>
      </c>
      <c r="AJ16" s="413">
        <v>0</v>
      </c>
      <c r="AK16" s="413">
        <v>0</v>
      </c>
      <c r="AL16" s="413">
        <v>0</v>
      </c>
      <c r="AM16" s="413">
        <v>0</v>
      </c>
      <c r="AN16" s="413">
        <v>0</v>
      </c>
      <c r="AO16" s="413">
        <v>0</v>
      </c>
      <c r="AP16" s="413">
        <v>0</v>
      </c>
      <c r="AQ16" s="413">
        <v>0</v>
      </c>
      <c r="AR16" s="413">
        <v>0</v>
      </c>
      <c r="AS16" s="413">
        <v>0</v>
      </c>
      <c r="AT16" s="413">
        <v>0</v>
      </c>
      <c r="AU16" s="413">
        <v>0</v>
      </c>
      <c r="AV16" s="413">
        <v>0</v>
      </c>
      <c r="AW16" s="413">
        <v>0</v>
      </c>
      <c r="AX16" s="413">
        <v>0</v>
      </c>
      <c r="AY16" s="413">
        <v>0</v>
      </c>
      <c r="AZ16" s="413">
        <v>0</v>
      </c>
      <c r="BA16" s="413">
        <v>0</v>
      </c>
      <c r="BB16" s="413">
        <v>0</v>
      </c>
      <c r="BC16" s="413">
        <v>0</v>
      </c>
      <c r="BD16" s="413"/>
    </row>
    <row r="17" spans="2:56" s="489" customFormat="1">
      <c r="B17" s="489" t="s">
        <v>171</v>
      </c>
      <c r="C17" s="489" t="s">
        <v>193</v>
      </c>
      <c r="D17" s="489" t="s">
        <v>244</v>
      </c>
      <c r="E17" s="413"/>
      <c r="F17" s="413"/>
      <c r="G17" s="413"/>
      <c r="H17" s="413"/>
      <c r="I17" s="413"/>
      <c r="J17" s="413"/>
      <c r="K17" s="413"/>
      <c r="L17" s="413"/>
      <c r="M17" s="413"/>
      <c r="N17" s="413"/>
      <c r="O17" s="413"/>
      <c r="P17" s="413"/>
      <c r="Q17" s="413"/>
      <c r="R17" s="413"/>
      <c r="S17" s="413"/>
      <c r="T17" s="413"/>
      <c r="U17" s="413"/>
      <c r="V17" s="413"/>
      <c r="W17" s="413"/>
      <c r="X17" s="413"/>
      <c r="Y17" s="413"/>
      <c r="Z17" s="413"/>
      <c r="AA17" s="413"/>
      <c r="AB17" s="413"/>
      <c r="AC17" s="413"/>
      <c r="AD17" s="413"/>
      <c r="AE17" s="413"/>
      <c r="AF17" s="413"/>
      <c r="AG17" s="413"/>
      <c r="AH17" s="413"/>
      <c r="AI17" s="413"/>
      <c r="AJ17" s="413"/>
      <c r="AK17" s="413"/>
      <c r="AL17" s="413"/>
      <c r="AM17" s="413"/>
      <c r="AN17" s="413"/>
      <c r="AO17" s="413"/>
      <c r="AP17" s="413"/>
      <c r="AQ17" s="413"/>
      <c r="AR17" s="413"/>
      <c r="AS17" s="413"/>
      <c r="AT17" s="413"/>
      <c r="AU17" s="413"/>
      <c r="AV17" s="413"/>
      <c r="AW17" s="413"/>
      <c r="AX17" s="413"/>
      <c r="AY17" s="413"/>
      <c r="AZ17" s="413"/>
      <c r="BA17" s="413"/>
      <c r="BB17" s="413"/>
      <c r="BC17" s="413"/>
      <c r="BD17" s="413"/>
    </row>
    <row r="18" spans="2:56" s="489" customFormat="1">
      <c r="B18" s="489" t="s">
        <v>171</v>
      </c>
      <c r="C18" s="489" t="s">
        <v>193</v>
      </c>
      <c r="D18" s="489" t="s">
        <v>8</v>
      </c>
      <c r="E18" s="413"/>
      <c r="F18" s="413"/>
      <c r="G18" s="413"/>
      <c r="H18" s="413"/>
      <c r="I18" s="413"/>
      <c r="J18" s="413"/>
      <c r="K18" s="413"/>
      <c r="L18" s="413"/>
      <c r="M18" s="413"/>
      <c r="N18" s="413"/>
      <c r="O18" s="413">
        <v>2</v>
      </c>
      <c r="P18" s="413">
        <v>2</v>
      </c>
      <c r="Q18" s="413">
        <v>2</v>
      </c>
      <c r="R18" s="413">
        <v>2</v>
      </c>
      <c r="S18" s="413">
        <v>2</v>
      </c>
      <c r="T18" s="413">
        <v>2</v>
      </c>
      <c r="U18" s="413">
        <v>2</v>
      </c>
      <c r="V18" s="413">
        <v>2</v>
      </c>
      <c r="W18" s="413">
        <v>2</v>
      </c>
      <c r="X18" s="413">
        <v>2</v>
      </c>
      <c r="Y18" s="413">
        <v>2</v>
      </c>
      <c r="Z18" s="413">
        <v>2</v>
      </c>
      <c r="AA18" s="413">
        <v>2</v>
      </c>
      <c r="AB18" s="413">
        <v>2</v>
      </c>
      <c r="AC18" s="413">
        <v>2</v>
      </c>
      <c r="AD18" s="413">
        <v>2</v>
      </c>
      <c r="AE18" s="413">
        <v>2</v>
      </c>
      <c r="AF18" s="413">
        <v>2</v>
      </c>
      <c r="AG18" s="413">
        <v>2</v>
      </c>
      <c r="AH18" s="413">
        <v>2</v>
      </c>
      <c r="AI18" s="413">
        <v>2</v>
      </c>
      <c r="AJ18" s="413">
        <v>2</v>
      </c>
      <c r="AK18" s="413">
        <v>2</v>
      </c>
      <c r="AL18" s="413">
        <v>2</v>
      </c>
      <c r="AM18" s="413">
        <v>2</v>
      </c>
      <c r="AN18" s="413">
        <v>2</v>
      </c>
      <c r="AO18" s="413">
        <v>2</v>
      </c>
      <c r="AP18" s="413">
        <v>2</v>
      </c>
      <c r="AQ18" s="413">
        <v>2</v>
      </c>
      <c r="AR18" s="413">
        <v>2</v>
      </c>
      <c r="AS18" s="413">
        <v>2</v>
      </c>
      <c r="AT18" s="413">
        <v>2</v>
      </c>
      <c r="AU18" s="413">
        <v>2</v>
      </c>
      <c r="AV18" s="413">
        <v>2</v>
      </c>
      <c r="AW18" s="413">
        <v>2</v>
      </c>
      <c r="AX18" s="413">
        <v>2</v>
      </c>
      <c r="AY18" s="413">
        <v>2</v>
      </c>
      <c r="AZ18" s="413">
        <v>2</v>
      </c>
      <c r="BA18" s="413">
        <v>2</v>
      </c>
      <c r="BB18" s="413">
        <v>2</v>
      </c>
      <c r="BC18" s="413">
        <v>2</v>
      </c>
      <c r="BD18" s="413"/>
    </row>
    <row r="19" spans="2:56" s="489" customFormat="1">
      <c r="B19" s="489" t="s">
        <v>171</v>
      </c>
      <c r="C19" s="489" t="s">
        <v>193</v>
      </c>
      <c r="D19" s="489" t="s">
        <v>81</v>
      </c>
      <c r="E19" s="413"/>
      <c r="F19" s="413"/>
      <c r="G19" s="413"/>
      <c r="H19" s="413"/>
      <c r="I19" s="413"/>
      <c r="J19" s="413"/>
      <c r="K19" s="413"/>
      <c r="L19" s="413"/>
      <c r="M19" s="413"/>
      <c r="N19" s="413"/>
      <c r="O19" s="413">
        <v>0</v>
      </c>
      <c r="P19" s="413">
        <v>0</v>
      </c>
      <c r="Q19" s="413">
        <v>0</v>
      </c>
      <c r="R19" s="413">
        <v>0</v>
      </c>
      <c r="S19" s="413">
        <v>0</v>
      </c>
      <c r="T19" s="413">
        <v>0</v>
      </c>
      <c r="U19" s="413">
        <v>0</v>
      </c>
      <c r="V19" s="413">
        <v>0</v>
      </c>
      <c r="W19" s="413">
        <v>0</v>
      </c>
      <c r="X19" s="413">
        <v>0</v>
      </c>
      <c r="Y19" s="413">
        <v>0</v>
      </c>
      <c r="Z19" s="413">
        <v>0</v>
      </c>
      <c r="AA19" s="413">
        <v>0</v>
      </c>
      <c r="AB19" s="413">
        <v>0</v>
      </c>
      <c r="AC19" s="413">
        <v>0</v>
      </c>
      <c r="AD19" s="413">
        <v>0</v>
      </c>
      <c r="AE19" s="413">
        <v>0</v>
      </c>
      <c r="AF19" s="413">
        <v>0</v>
      </c>
      <c r="AG19" s="413">
        <v>0</v>
      </c>
      <c r="AH19" s="413">
        <v>0</v>
      </c>
      <c r="AI19" s="413">
        <v>0</v>
      </c>
      <c r="AJ19" s="413">
        <v>0</v>
      </c>
      <c r="AK19" s="413">
        <v>0</v>
      </c>
      <c r="AL19" s="413">
        <v>0</v>
      </c>
      <c r="AM19" s="413">
        <v>0</v>
      </c>
      <c r="AN19" s="413">
        <v>0</v>
      </c>
      <c r="AO19" s="413">
        <v>0</v>
      </c>
      <c r="AP19" s="413">
        <v>0</v>
      </c>
      <c r="AQ19" s="413">
        <v>0</v>
      </c>
      <c r="AR19" s="413">
        <v>0</v>
      </c>
      <c r="AS19" s="413">
        <v>0</v>
      </c>
      <c r="AT19" s="413">
        <v>0</v>
      </c>
      <c r="AU19" s="413">
        <v>0</v>
      </c>
      <c r="AV19" s="413">
        <v>0</v>
      </c>
      <c r="AW19" s="413">
        <v>0</v>
      </c>
      <c r="AX19" s="413">
        <v>0</v>
      </c>
      <c r="AY19" s="413">
        <v>0</v>
      </c>
      <c r="AZ19" s="413">
        <v>0</v>
      </c>
      <c r="BA19" s="413">
        <v>0</v>
      </c>
      <c r="BB19" s="413">
        <v>0</v>
      </c>
      <c r="BC19" s="413">
        <v>0</v>
      </c>
      <c r="BD19" s="413"/>
    </row>
    <row r="20" spans="2:56" s="489" customFormat="1">
      <c r="B20" s="489" t="s">
        <v>171</v>
      </c>
      <c r="C20" s="489" t="s">
        <v>195</v>
      </c>
      <c r="D20" s="489" t="s">
        <v>77</v>
      </c>
      <c r="E20" s="413"/>
      <c r="F20" s="413"/>
      <c r="G20" s="413"/>
      <c r="H20" s="413"/>
      <c r="I20" s="413"/>
      <c r="J20" s="413"/>
      <c r="K20" s="413"/>
      <c r="L20" s="413"/>
      <c r="M20" s="413"/>
      <c r="N20" s="413"/>
      <c r="O20" s="413">
        <v>0</v>
      </c>
      <c r="P20" s="413">
        <v>0</v>
      </c>
      <c r="Q20" s="413">
        <v>0</v>
      </c>
      <c r="R20" s="413">
        <v>0</v>
      </c>
      <c r="S20" s="413">
        <v>0</v>
      </c>
      <c r="T20" s="413">
        <v>0</v>
      </c>
      <c r="U20" s="413">
        <v>0</v>
      </c>
      <c r="V20" s="413">
        <v>0</v>
      </c>
      <c r="W20" s="413">
        <v>0</v>
      </c>
      <c r="X20" s="413">
        <v>0</v>
      </c>
      <c r="Y20" s="413">
        <v>0</v>
      </c>
      <c r="Z20" s="413">
        <v>0</v>
      </c>
      <c r="AA20" s="413">
        <v>0</v>
      </c>
      <c r="AB20" s="413">
        <v>0</v>
      </c>
      <c r="AC20" s="413">
        <v>0</v>
      </c>
      <c r="AD20" s="413">
        <v>0</v>
      </c>
      <c r="AE20" s="413">
        <v>0</v>
      </c>
      <c r="AF20" s="413">
        <v>0</v>
      </c>
      <c r="AG20" s="413">
        <v>0</v>
      </c>
      <c r="AH20" s="413">
        <v>0</v>
      </c>
      <c r="AI20" s="413">
        <v>0</v>
      </c>
      <c r="AJ20" s="413">
        <v>0</v>
      </c>
      <c r="AK20" s="413">
        <v>0</v>
      </c>
      <c r="AL20" s="413">
        <v>0</v>
      </c>
      <c r="AM20" s="413">
        <v>0</v>
      </c>
      <c r="AN20" s="413">
        <v>0</v>
      </c>
      <c r="AO20" s="413">
        <v>0</v>
      </c>
      <c r="AP20" s="413">
        <v>0</v>
      </c>
      <c r="AQ20" s="413">
        <v>0</v>
      </c>
      <c r="AR20" s="413">
        <v>0</v>
      </c>
      <c r="AS20" s="413">
        <v>0</v>
      </c>
      <c r="AT20" s="413">
        <v>0</v>
      </c>
      <c r="AU20" s="413">
        <v>0</v>
      </c>
      <c r="AV20" s="413">
        <v>0</v>
      </c>
      <c r="AW20" s="413">
        <v>0</v>
      </c>
      <c r="AX20" s="413">
        <v>0</v>
      </c>
      <c r="AY20" s="413">
        <v>0</v>
      </c>
      <c r="AZ20" s="413">
        <v>0</v>
      </c>
      <c r="BA20" s="413">
        <v>0</v>
      </c>
      <c r="BB20" s="413">
        <v>0</v>
      </c>
      <c r="BC20" s="413">
        <v>0</v>
      </c>
      <c r="BD20" s="413"/>
    </row>
    <row r="21" spans="2:56" s="489" customFormat="1">
      <c r="B21" s="489" t="s">
        <v>171</v>
      </c>
      <c r="C21" s="489" t="s">
        <v>195</v>
      </c>
      <c r="D21" s="489" t="s">
        <v>178</v>
      </c>
      <c r="E21" s="413"/>
      <c r="F21" s="413"/>
      <c r="G21" s="413"/>
      <c r="H21" s="413"/>
      <c r="I21" s="413"/>
      <c r="J21" s="413"/>
      <c r="K21" s="413"/>
      <c r="L21" s="413"/>
      <c r="M21" s="413"/>
      <c r="N21" s="413"/>
      <c r="O21" s="413"/>
      <c r="P21" s="413"/>
      <c r="Q21" s="413"/>
      <c r="R21" s="413"/>
      <c r="S21" s="413"/>
      <c r="T21" s="413"/>
      <c r="U21" s="413"/>
      <c r="V21" s="413"/>
      <c r="W21" s="413"/>
      <c r="X21" s="413"/>
      <c r="Y21" s="413"/>
      <c r="Z21" s="413"/>
      <c r="AA21" s="413"/>
      <c r="AB21" s="413"/>
      <c r="AC21" s="413"/>
      <c r="AD21" s="413"/>
      <c r="AE21" s="413"/>
      <c r="AF21" s="413"/>
      <c r="AG21" s="413"/>
      <c r="AH21" s="413"/>
      <c r="AI21" s="413"/>
      <c r="AJ21" s="413"/>
      <c r="AK21" s="413"/>
      <c r="AL21" s="413"/>
      <c r="AM21" s="413"/>
      <c r="AN21" s="413"/>
      <c r="AO21" s="413"/>
      <c r="AP21" s="413"/>
      <c r="AQ21" s="413"/>
      <c r="AR21" s="413"/>
      <c r="AS21" s="413"/>
      <c r="AT21" s="413"/>
      <c r="AU21" s="413"/>
      <c r="AV21" s="413"/>
      <c r="AW21" s="413"/>
      <c r="AX21" s="413"/>
      <c r="AY21" s="413"/>
      <c r="AZ21" s="413"/>
      <c r="BA21" s="413"/>
      <c r="BB21" s="413"/>
      <c r="BC21" s="413"/>
      <c r="BD21" s="413"/>
    </row>
    <row r="22" spans="2:56" s="489" customFormat="1">
      <c r="B22" s="489" t="s">
        <v>171</v>
      </c>
      <c r="C22" s="489" t="s">
        <v>195</v>
      </c>
      <c r="D22" s="489" t="s">
        <v>196</v>
      </c>
      <c r="E22" s="413"/>
      <c r="F22" s="413"/>
      <c r="G22" s="413"/>
      <c r="H22" s="413"/>
      <c r="I22" s="413"/>
      <c r="J22" s="413"/>
      <c r="K22" s="413"/>
      <c r="L22" s="413"/>
      <c r="M22" s="413"/>
      <c r="N22" s="413"/>
      <c r="O22" s="413">
        <v>0</v>
      </c>
      <c r="P22" s="413">
        <v>0</v>
      </c>
      <c r="Q22" s="413">
        <v>0</v>
      </c>
      <c r="R22" s="413">
        <v>0</v>
      </c>
      <c r="S22" s="413">
        <v>0</v>
      </c>
      <c r="T22" s="413">
        <v>0</v>
      </c>
      <c r="U22" s="413">
        <v>0</v>
      </c>
      <c r="V22" s="413">
        <v>0</v>
      </c>
      <c r="W22" s="413">
        <v>0</v>
      </c>
      <c r="X22" s="413">
        <v>0</v>
      </c>
      <c r="Y22" s="413">
        <v>0</v>
      </c>
      <c r="Z22" s="413">
        <v>0</v>
      </c>
      <c r="AA22" s="413">
        <v>0</v>
      </c>
      <c r="AB22" s="413">
        <v>0</v>
      </c>
      <c r="AC22" s="413">
        <v>0</v>
      </c>
      <c r="AD22" s="413">
        <v>0</v>
      </c>
      <c r="AE22" s="413">
        <v>0</v>
      </c>
      <c r="AF22" s="413">
        <v>0</v>
      </c>
      <c r="AG22" s="413">
        <v>0</v>
      </c>
      <c r="AH22" s="413">
        <v>0</v>
      </c>
      <c r="AI22" s="413">
        <v>0</v>
      </c>
      <c r="AJ22" s="413">
        <v>0</v>
      </c>
      <c r="AK22" s="413">
        <v>0</v>
      </c>
      <c r="AL22" s="413">
        <v>0</v>
      </c>
      <c r="AM22" s="413">
        <v>0</v>
      </c>
      <c r="AN22" s="413">
        <v>0</v>
      </c>
      <c r="AO22" s="413">
        <v>0</v>
      </c>
      <c r="AP22" s="413">
        <v>0</v>
      </c>
      <c r="AQ22" s="413">
        <v>0</v>
      </c>
      <c r="AR22" s="413">
        <v>0</v>
      </c>
      <c r="AS22" s="413">
        <v>0</v>
      </c>
      <c r="AT22" s="413">
        <v>0</v>
      </c>
      <c r="AU22" s="413">
        <v>0</v>
      </c>
      <c r="AV22" s="413">
        <v>0</v>
      </c>
      <c r="AW22" s="413">
        <v>0</v>
      </c>
      <c r="AX22" s="413">
        <v>0</v>
      </c>
      <c r="AY22" s="413">
        <v>0</v>
      </c>
      <c r="AZ22" s="413">
        <v>0</v>
      </c>
      <c r="BA22" s="413">
        <v>0</v>
      </c>
      <c r="BB22" s="413">
        <v>0</v>
      </c>
      <c r="BC22" s="413">
        <v>0</v>
      </c>
      <c r="BD22" s="413"/>
    </row>
    <row r="23" spans="2:56" s="489" customFormat="1">
      <c r="B23" s="489" t="s">
        <v>171</v>
      </c>
      <c r="C23" s="489" t="s">
        <v>195</v>
      </c>
      <c r="D23" s="489" t="s">
        <v>12</v>
      </c>
      <c r="E23" s="413"/>
      <c r="F23" s="413"/>
      <c r="G23" s="413"/>
      <c r="H23" s="413"/>
      <c r="I23" s="413"/>
      <c r="J23" s="413"/>
      <c r="K23" s="413"/>
      <c r="L23" s="413"/>
      <c r="M23" s="413"/>
      <c r="N23" s="413"/>
      <c r="O23" s="413">
        <v>0</v>
      </c>
      <c r="P23" s="413">
        <v>0</v>
      </c>
      <c r="Q23" s="413">
        <v>0</v>
      </c>
      <c r="R23" s="413">
        <v>0</v>
      </c>
      <c r="S23" s="413">
        <v>0</v>
      </c>
      <c r="T23" s="413">
        <v>0</v>
      </c>
      <c r="U23" s="413">
        <v>0</v>
      </c>
      <c r="V23" s="413">
        <v>0</v>
      </c>
      <c r="W23" s="413">
        <v>0</v>
      </c>
      <c r="X23" s="413">
        <v>0</v>
      </c>
      <c r="Y23" s="413">
        <v>0</v>
      </c>
      <c r="Z23" s="413">
        <v>0</v>
      </c>
      <c r="AA23" s="413">
        <v>0</v>
      </c>
      <c r="AB23" s="413">
        <v>0</v>
      </c>
      <c r="AC23" s="413">
        <v>0</v>
      </c>
      <c r="AD23" s="413">
        <v>0</v>
      </c>
      <c r="AE23" s="413">
        <v>0</v>
      </c>
      <c r="AF23" s="413">
        <v>0</v>
      </c>
      <c r="AG23" s="413">
        <v>0</v>
      </c>
      <c r="AH23" s="413">
        <v>0</v>
      </c>
      <c r="AI23" s="413">
        <v>0</v>
      </c>
      <c r="AJ23" s="413">
        <v>0</v>
      </c>
      <c r="AK23" s="413">
        <v>0</v>
      </c>
      <c r="AL23" s="413">
        <v>0</v>
      </c>
      <c r="AM23" s="413">
        <v>0</v>
      </c>
      <c r="AN23" s="413">
        <v>0</v>
      </c>
      <c r="AO23" s="413">
        <v>0</v>
      </c>
      <c r="AP23" s="413">
        <v>0</v>
      </c>
      <c r="AQ23" s="413">
        <v>0</v>
      </c>
      <c r="AR23" s="413">
        <v>0</v>
      </c>
      <c r="AS23" s="413">
        <v>0</v>
      </c>
      <c r="AT23" s="413">
        <v>0</v>
      </c>
      <c r="AU23" s="413">
        <v>0</v>
      </c>
      <c r="AV23" s="413">
        <v>0</v>
      </c>
      <c r="AW23" s="413">
        <v>0</v>
      </c>
      <c r="AX23" s="413">
        <v>0</v>
      </c>
      <c r="AY23" s="413">
        <v>0</v>
      </c>
      <c r="AZ23" s="413">
        <v>0</v>
      </c>
      <c r="BA23" s="413">
        <v>0</v>
      </c>
      <c r="BB23" s="413">
        <v>0</v>
      </c>
      <c r="BC23" s="413">
        <v>0</v>
      </c>
      <c r="BD23" s="413"/>
    </row>
    <row r="24" spans="2:56" s="489" customFormat="1">
      <c r="B24" s="489" t="s">
        <v>171</v>
      </c>
      <c r="C24" s="489" t="s">
        <v>195</v>
      </c>
      <c r="D24" s="489" t="s">
        <v>73</v>
      </c>
      <c r="E24" s="413"/>
      <c r="F24" s="413"/>
      <c r="G24" s="413"/>
      <c r="H24" s="413"/>
      <c r="I24" s="413"/>
      <c r="J24" s="413"/>
      <c r="K24" s="413"/>
      <c r="L24" s="413"/>
      <c r="M24" s="413"/>
      <c r="N24" s="413"/>
      <c r="O24" s="413">
        <v>0</v>
      </c>
      <c r="P24" s="413">
        <v>0</v>
      </c>
      <c r="Q24" s="413">
        <v>0</v>
      </c>
      <c r="R24" s="413">
        <v>0</v>
      </c>
      <c r="S24" s="413">
        <v>0</v>
      </c>
      <c r="T24" s="413">
        <v>0</v>
      </c>
      <c r="U24" s="413">
        <v>0</v>
      </c>
      <c r="V24" s="413">
        <v>0</v>
      </c>
      <c r="W24" s="413">
        <v>0</v>
      </c>
      <c r="X24" s="413">
        <v>0</v>
      </c>
      <c r="Y24" s="413">
        <v>0</v>
      </c>
      <c r="Z24" s="413">
        <v>0</v>
      </c>
      <c r="AA24" s="413">
        <v>0</v>
      </c>
      <c r="AB24" s="413">
        <v>0</v>
      </c>
      <c r="AC24" s="413">
        <v>0</v>
      </c>
      <c r="AD24" s="413">
        <v>0</v>
      </c>
      <c r="AE24" s="413">
        <v>0</v>
      </c>
      <c r="AF24" s="413">
        <v>0</v>
      </c>
      <c r="AG24" s="413">
        <v>0</v>
      </c>
      <c r="AH24" s="413">
        <v>0</v>
      </c>
      <c r="AI24" s="413">
        <v>0</v>
      </c>
      <c r="AJ24" s="413">
        <v>0</v>
      </c>
      <c r="AK24" s="413">
        <v>0</v>
      </c>
      <c r="AL24" s="413">
        <v>0</v>
      </c>
      <c r="AM24" s="413">
        <v>0</v>
      </c>
      <c r="AN24" s="413">
        <v>0</v>
      </c>
      <c r="AO24" s="413">
        <v>0</v>
      </c>
      <c r="AP24" s="413">
        <v>0</v>
      </c>
      <c r="AQ24" s="413">
        <v>0</v>
      </c>
      <c r="AR24" s="413">
        <v>0</v>
      </c>
      <c r="AS24" s="413">
        <v>0</v>
      </c>
      <c r="AT24" s="413">
        <v>0</v>
      </c>
      <c r="AU24" s="413">
        <v>0</v>
      </c>
      <c r="AV24" s="413">
        <v>0</v>
      </c>
      <c r="AW24" s="413">
        <v>0</v>
      </c>
      <c r="AX24" s="413">
        <v>0</v>
      </c>
      <c r="AY24" s="413">
        <v>0</v>
      </c>
      <c r="AZ24" s="413">
        <v>0</v>
      </c>
      <c r="BA24" s="413">
        <v>0</v>
      </c>
      <c r="BB24" s="413">
        <v>0</v>
      </c>
      <c r="BC24" s="413">
        <v>0</v>
      </c>
      <c r="BD24" s="413"/>
    </row>
    <row r="25" spans="2:56" s="489" customFormat="1">
      <c r="B25" s="489" t="s">
        <v>171</v>
      </c>
      <c r="C25" s="489" t="s">
        <v>195</v>
      </c>
      <c r="D25" s="489" t="s">
        <v>245</v>
      </c>
      <c r="E25" s="413"/>
      <c r="F25" s="413"/>
      <c r="G25" s="413"/>
      <c r="H25" s="413"/>
      <c r="I25" s="413"/>
      <c r="J25" s="413"/>
      <c r="K25" s="413"/>
      <c r="L25" s="413"/>
      <c r="M25" s="413"/>
      <c r="N25" s="413"/>
      <c r="O25" s="413"/>
      <c r="P25" s="413"/>
      <c r="Q25" s="413"/>
      <c r="R25" s="413"/>
      <c r="S25" s="413"/>
      <c r="T25" s="413"/>
      <c r="U25" s="413"/>
      <c r="V25" s="413"/>
      <c r="W25" s="413"/>
      <c r="X25" s="413"/>
      <c r="Y25" s="413"/>
      <c r="Z25" s="413"/>
      <c r="AA25" s="413"/>
      <c r="AB25" s="413"/>
      <c r="AC25" s="413"/>
      <c r="AD25" s="413"/>
      <c r="AE25" s="413"/>
      <c r="AF25" s="413"/>
      <c r="AG25" s="413"/>
      <c r="AH25" s="413"/>
      <c r="AI25" s="413"/>
      <c r="AJ25" s="413"/>
      <c r="AK25" s="413"/>
      <c r="AL25" s="413"/>
      <c r="AM25" s="413"/>
      <c r="AN25" s="413"/>
      <c r="AO25" s="413"/>
      <c r="AP25" s="413"/>
      <c r="AQ25" s="413"/>
      <c r="AR25" s="413"/>
      <c r="AS25" s="413"/>
      <c r="AT25" s="413"/>
      <c r="AU25" s="413"/>
      <c r="AV25" s="413"/>
      <c r="AW25" s="413"/>
      <c r="AX25" s="413"/>
      <c r="AY25" s="413"/>
      <c r="AZ25" s="413"/>
      <c r="BA25" s="413"/>
      <c r="BB25" s="413"/>
      <c r="BC25" s="413"/>
      <c r="BD25" s="413"/>
    </row>
    <row r="26" spans="2:56" s="489" customFormat="1">
      <c r="B26" s="489" t="s">
        <v>171</v>
      </c>
      <c r="C26" s="489" t="s">
        <v>195</v>
      </c>
      <c r="D26" s="489" t="s">
        <v>69</v>
      </c>
      <c r="E26" s="413"/>
      <c r="F26" s="413"/>
      <c r="G26" s="413"/>
      <c r="H26" s="413"/>
      <c r="I26" s="413"/>
      <c r="J26" s="413"/>
      <c r="K26" s="413"/>
      <c r="L26" s="413"/>
      <c r="M26" s="413"/>
      <c r="N26" s="413"/>
      <c r="O26" s="413">
        <v>0</v>
      </c>
      <c r="P26" s="413">
        <v>0</v>
      </c>
      <c r="Q26" s="413">
        <v>0</v>
      </c>
      <c r="R26" s="413">
        <v>0</v>
      </c>
      <c r="S26" s="413">
        <v>0</v>
      </c>
      <c r="T26" s="413">
        <v>0</v>
      </c>
      <c r="U26" s="413">
        <v>0</v>
      </c>
      <c r="V26" s="413">
        <v>0</v>
      </c>
      <c r="W26" s="413">
        <v>0</v>
      </c>
      <c r="X26" s="413">
        <v>0</v>
      </c>
      <c r="Y26" s="413">
        <v>0</v>
      </c>
      <c r="Z26" s="413">
        <v>0</v>
      </c>
      <c r="AA26" s="413">
        <v>0</v>
      </c>
      <c r="AB26" s="413">
        <v>0</v>
      </c>
      <c r="AC26" s="413">
        <v>0</v>
      </c>
      <c r="AD26" s="413">
        <v>0</v>
      </c>
      <c r="AE26" s="413">
        <v>0</v>
      </c>
      <c r="AF26" s="413">
        <v>0</v>
      </c>
      <c r="AG26" s="413">
        <v>0</v>
      </c>
      <c r="AH26" s="413">
        <v>0</v>
      </c>
      <c r="AI26" s="413">
        <v>0</v>
      </c>
      <c r="AJ26" s="413">
        <v>0</v>
      </c>
      <c r="AK26" s="413">
        <v>0</v>
      </c>
      <c r="AL26" s="413">
        <v>0</v>
      </c>
      <c r="AM26" s="413">
        <v>0</v>
      </c>
      <c r="AN26" s="413">
        <v>0</v>
      </c>
      <c r="AO26" s="413">
        <v>0</v>
      </c>
      <c r="AP26" s="413">
        <v>0</v>
      </c>
      <c r="AQ26" s="413">
        <v>0</v>
      </c>
      <c r="AR26" s="413">
        <v>0</v>
      </c>
      <c r="AS26" s="413">
        <v>0</v>
      </c>
      <c r="AT26" s="413">
        <v>0</v>
      </c>
      <c r="AU26" s="413">
        <v>0</v>
      </c>
      <c r="AV26" s="413">
        <v>0</v>
      </c>
      <c r="AW26" s="413">
        <v>0</v>
      </c>
      <c r="AX26" s="413">
        <v>0</v>
      </c>
      <c r="AY26" s="413">
        <v>0</v>
      </c>
      <c r="AZ26" s="413">
        <v>0</v>
      </c>
      <c r="BA26" s="413">
        <v>0</v>
      </c>
      <c r="BB26" s="413">
        <v>0</v>
      </c>
      <c r="BC26" s="413">
        <v>0</v>
      </c>
      <c r="BD26" s="413"/>
    </row>
    <row r="27" spans="2:56" s="489" customFormat="1">
      <c r="B27" s="489" t="s">
        <v>171</v>
      </c>
      <c r="C27" s="489" t="s">
        <v>195</v>
      </c>
      <c r="D27" s="489" t="s">
        <v>7</v>
      </c>
      <c r="E27" s="413"/>
      <c r="F27" s="413"/>
      <c r="G27" s="413"/>
      <c r="H27" s="413"/>
      <c r="I27" s="413"/>
      <c r="J27" s="413"/>
      <c r="K27" s="413"/>
      <c r="L27" s="413"/>
      <c r="M27" s="413"/>
      <c r="N27" s="413"/>
      <c r="O27" s="413">
        <v>0</v>
      </c>
      <c r="P27" s="413">
        <v>0</v>
      </c>
      <c r="Q27" s="413">
        <v>0</v>
      </c>
      <c r="R27" s="413">
        <v>0</v>
      </c>
      <c r="S27" s="413">
        <v>0</v>
      </c>
      <c r="T27" s="413">
        <v>0</v>
      </c>
      <c r="U27" s="413">
        <v>0</v>
      </c>
      <c r="V27" s="413">
        <v>0</v>
      </c>
      <c r="W27" s="413">
        <v>0</v>
      </c>
      <c r="X27" s="413">
        <v>0</v>
      </c>
      <c r="Y27" s="413">
        <v>0</v>
      </c>
      <c r="Z27" s="413">
        <v>0</v>
      </c>
      <c r="AA27" s="413">
        <v>0</v>
      </c>
      <c r="AB27" s="413">
        <v>0</v>
      </c>
      <c r="AC27" s="413">
        <v>0</v>
      </c>
      <c r="AD27" s="413">
        <v>0</v>
      </c>
      <c r="AE27" s="413">
        <v>0</v>
      </c>
      <c r="AF27" s="413">
        <v>0</v>
      </c>
      <c r="AG27" s="413">
        <v>0</v>
      </c>
      <c r="AH27" s="413">
        <v>0</v>
      </c>
      <c r="AI27" s="413">
        <v>0</v>
      </c>
      <c r="AJ27" s="413">
        <v>0</v>
      </c>
      <c r="AK27" s="413">
        <v>0</v>
      </c>
      <c r="AL27" s="413">
        <v>0</v>
      </c>
      <c r="AM27" s="413">
        <v>0</v>
      </c>
      <c r="AN27" s="413">
        <v>0</v>
      </c>
      <c r="AO27" s="413">
        <v>0</v>
      </c>
      <c r="AP27" s="413">
        <v>0</v>
      </c>
      <c r="AQ27" s="413">
        <v>0</v>
      </c>
      <c r="AR27" s="413">
        <v>0</v>
      </c>
      <c r="AS27" s="413">
        <v>0</v>
      </c>
      <c r="AT27" s="413">
        <v>0</v>
      </c>
      <c r="AU27" s="413">
        <v>0</v>
      </c>
      <c r="AV27" s="413">
        <v>0</v>
      </c>
      <c r="AW27" s="413">
        <v>0</v>
      </c>
      <c r="AX27" s="413">
        <v>0</v>
      </c>
      <c r="AY27" s="413">
        <v>0</v>
      </c>
      <c r="AZ27" s="413">
        <v>0</v>
      </c>
      <c r="BA27" s="413">
        <v>0</v>
      </c>
      <c r="BB27" s="413">
        <v>0</v>
      </c>
      <c r="BC27" s="413">
        <v>0</v>
      </c>
      <c r="BD27" s="413"/>
    </row>
    <row r="28" spans="2:56" s="489" customFormat="1">
      <c r="B28" s="489" t="s">
        <v>171</v>
      </c>
      <c r="C28" s="489" t="s">
        <v>195</v>
      </c>
      <c r="D28" s="489" t="s">
        <v>246</v>
      </c>
      <c r="E28" s="413"/>
      <c r="F28" s="413"/>
      <c r="G28" s="413"/>
      <c r="H28" s="413"/>
      <c r="I28" s="413"/>
      <c r="J28" s="413"/>
      <c r="K28" s="413"/>
      <c r="L28" s="413"/>
      <c r="M28" s="413"/>
      <c r="N28" s="413"/>
      <c r="O28" s="413"/>
      <c r="P28" s="413"/>
      <c r="Q28" s="413"/>
      <c r="R28" s="413"/>
      <c r="S28" s="413"/>
      <c r="T28" s="413"/>
      <c r="U28" s="413"/>
      <c r="V28" s="413"/>
      <c r="W28" s="413"/>
      <c r="X28" s="413"/>
      <c r="Y28" s="413"/>
      <c r="Z28" s="413"/>
      <c r="AA28" s="413"/>
      <c r="AB28" s="413"/>
      <c r="AC28" s="413"/>
      <c r="AD28" s="413"/>
      <c r="AE28" s="413"/>
      <c r="AF28" s="413"/>
      <c r="AG28" s="413"/>
      <c r="AH28" s="413"/>
      <c r="AI28" s="413"/>
      <c r="AJ28" s="413"/>
      <c r="AK28" s="413"/>
      <c r="AL28" s="413"/>
      <c r="AM28" s="413"/>
      <c r="AN28" s="413"/>
      <c r="AO28" s="413"/>
      <c r="AP28" s="413"/>
      <c r="AQ28" s="413"/>
      <c r="AR28" s="413"/>
      <c r="AS28" s="413"/>
      <c r="AT28" s="413"/>
      <c r="AU28" s="413"/>
      <c r="AV28" s="413"/>
      <c r="AW28" s="413"/>
      <c r="AX28" s="413"/>
      <c r="AY28" s="413"/>
      <c r="AZ28" s="413"/>
      <c r="BA28" s="413"/>
      <c r="BB28" s="413"/>
      <c r="BC28" s="413"/>
      <c r="BD28" s="413"/>
    </row>
    <row r="29" spans="2:56" s="489" customFormat="1">
      <c r="B29" s="489" t="s">
        <v>171</v>
      </c>
      <c r="C29" s="489" t="s">
        <v>195</v>
      </c>
      <c r="D29" s="489" t="s">
        <v>75</v>
      </c>
      <c r="E29" s="413"/>
      <c r="F29" s="413"/>
      <c r="G29" s="413"/>
      <c r="H29" s="413"/>
      <c r="I29" s="413"/>
      <c r="J29" s="413"/>
      <c r="K29" s="413"/>
      <c r="L29" s="413"/>
      <c r="M29" s="413"/>
      <c r="N29" s="413"/>
      <c r="O29" s="413"/>
      <c r="P29" s="413"/>
      <c r="Q29" s="413"/>
      <c r="R29" s="413"/>
      <c r="S29" s="413"/>
      <c r="T29" s="413"/>
      <c r="U29" s="413"/>
      <c r="V29" s="413"/>
      <c r="W29" s="413"/>
      <c r="X29" s="413"/>
      <c r="Y29" s="413"/>
      <c r="Z29" s="413"/>
      <c r="AA29" s="413"/>
      <c r="AB29" s="413"/>
      <c r="AC29" s="413"/>
      <c r="AD29" s="413"/>
      <c r="AE29" s="413"/>
      <c r="AF29" s="413"/>
      <c r="AG29" s="413"/>
      <c r="AH29" s="413"/>
      <c r="AI29" s="413"/>
      <c r="AJ29" s="413"/>
      <c r="AK29" s="413"/>
      <c r="AL29" s="413"/>
      <c r="AM29" s="413"/>
      <c r="AN29" s="413"/>
      <c r="AO29" s="413"/>
      <c r="AP29" s="413"/>
      <c r="AQ29" s="413"/>
      <c r="AR29" s="413"/>
      <c r="AS29" s="413"/>
      <c r="AT29" s="413"/>
      <c r="AU29" s="413"/>
      <c r="AV29" s="413"/>
      <c r="AW29" s="413"/>
      <c r="AX29" s="413"/>
      <c r="AY29" s="413"/>
      <c r="AZ29" s="413"/>
      <c r="BA29" s="413"/>
      <c r="BB29" s="413"/>
      <c r="BC29" s="413"/>
      <c r="BD29" s="413"/>
    </row>
    <row r="30" spans="2:56" s="489" customFormat="1">
      <c r="B30" s="489" t="s">
        <v>171</v>
      </c>
      <c r="C30" s="489" t="s">
        <v>195</v>
      </c>
      <c r="D30" s="489" t="s">
        <v>79</v>
      </c>
      <c r="E30" s="413"/>
      <c r="F30" s="413"/>
      <c r="G30" s="413"/>
      <c r="H30" s="413"/>
      <c r="I30" s="413"/>
      <c r="J30" s="413"/>
      <c r="K30" s="413"/>
      <c r="L30" s="413"/>
      <c r="M30" s="413"/>
      <c r="N30" s="413"/>
      <c r="O30" s="413">
        <v>0</v>
      </c>
      <c r="P30" s="413">
        <v>0</v>
      </c>
      <c r="Q30" s="413">
        <v>0</v>
      </c>
      <c r="R30" s="413">
        <v>0</v>
      </c>
      <c r="S30" s="413">
        <v>0</v>
      </c>
      <c r="T30" s="413">
        <v>0</v>
      </c>
      <c r="U30" s="413">
        <v>0</v>
      </c>
      <c r="V30" s="413">
        <v>0</v>
      </c>
      <c r="W30" s="413">
        <v>0</v>
      </c>
      <c r="X30" s="413">
        <v>0</v>
      </c>
      <c r="Y30" s="413">
        <v>0</v>
      </c>
      <c r="Z30" s="413">
        <v>0</v>
      </c>
      <c r="AA30" s="413">
        <v>0</v>
      </c>
      <c r="AB30" s="413">
        <v>0</v>
      </c>
      <c r="AC30" s="413">
        <v>0</v>
      </c>
      <c r="AD30" s="413">
        <v>0</v>
      </c>
      <c r="AE30" s="413">
        <v>0</v>
      </c>
      <c r="AF30" s="413">
        <v>0</v>
      </c>
      <c r="AG30" s="413">
        <v>0</v>
      </c>
      <c r="AH30" s="413">
        <v>0</v>
      </c>
      <c r="AI30" s="413">
        <v>0</v>
      </c>
      <c r="AJ30" s="413">
        <v>0</v>
      </c>
      <c r="AK30" s="413">
        <v>0</v>
      </c>
      <c r="AL30" s="413">
        <v>0</v>
      </c>
      <c r="AM30" s="413">
        <v>0</v>
      </c>
      <c r="AN30" s="413">
        <v>0</v>
      </c>
      <c r="AO30" s="413">
        <v>0</v>
      </c>
      <c r="AP30" s="413">
        <v>0</v>
      </c>
      <c r="AQ30" s="413">
        <v>0</v>
      </c>
      <c r="AR30" s="413">
        <v>0</v>
      </c>
      <c r="AS30" s="413">
        <v>0</v>
      </c>
      <c r="AT30" s="413">
        <v>0</v>
      </c>
      <c r="AU30" s="413">
        <v>0</v>
      </c>
      <c r="AV30" s="413">
        <v>0</v>
      </c>
      <c r="AW30" s="413">
        <v>0</v>
      </c>
      <c r="AX30" s="413">
        <v>0</v>
      </c>
      <c r="AY30" s="413">
        <v>0</v>
      </c>
      <c r="AZ30" s="413">
        <v>0</v>
      </c>
      <c r="BA30" s="413">
        <v>0</v>
      </c>
      <c r="BB30" s="413">
        <v>0</v>
      </c>
      <c r="BC30" s="413">
        <v>0</v>
      </c>
      <c r="BD30" s="413"/>
    </row>
    <row r="31" spans="2:56" s="489" customFormat="1">
      <c r="B31" s="489" t="s">
        <v>171</v>
      </c>
      <c r="C31" s="489" t="s">
        <v>195</v>
      </c>
      <c r="D31" s="489" t="s">
        <v>222</v>
      </c>
      <c r="E31" s="413"/>
      <c r="F31" s="413"/>
      <c r="G31" s="413"/>
      <c r="H31" s="413"/>
      <c r="I31" s="413"/>
      <c r="J31" s="413"/>
      <c r="K31" s="413"/>
      <c r="L31" s="413"/>
      <c r="M31" s="413"/>
      <c r="N31" s="413"/>
      <c r="O31" s="413">
        <v>0</v>
      </c>
      <c r="P31" s="413">
        <v>0</v>
      </c>
      <c r="Q31" s="413">
        <v>0</v>
      </c>
      <c r="R31" s="413">
        <v>0</v>
      </c>
      <c r="S31" s="413">
        <v>0</v>
      </c>
      <c r="T31" s="413">
        <v>0</v>
      </c>
      <c r="U31" s="413">
        <v>0</v>
      </c>
      <c r="V31" s="413">
        <v>0</v>
      </c>
      <c r="W31" s="413">
        <v>0</v>
      </c>
      <c r="X31" s="413">
        <v>0</v>
      </c>
      <c r="Y31" s="413">
        <v>0</v>
      </c>
      <c r="Z31" s="413">
        <v>0</v>
      </c>
      <c r="AA31" s="413">
        <v>0</v>
      </c>
      <c r="AB31" s="413">
        <v>0</v>
      </c>
      <c r="AC31" s="413">
        <v>0</v>
      </c>
      <c r="AD31" s="413">
        <v>0</v>
      </c>
      <c r="AE31" s="413">
        <v>0</v>
      </c>
      <c r="AF31" s="413">
        <v>0</v>
      </c>
      <c r="AG31" s="413">
        <v>0</v>
      </c>
      <c r="AH31" s="413">
        <v>0</v>
      </c>
      <c r="AI31" s="413">
        <v>0</v>
      </c>
      <c r="AJ31" s="413">
        <v>0</v>
      </c>
      <c r="AK31" s="413">
        <v>0</v>
      </c>
      <c r="AL31" s="413">
        <v>0</v>
      </c>
      <c r="AM31" s="413">
        <v>0</v>
      </c>
      <c r="AN31" s="413">
        <v>0</v>
      </c>
      <c r="AO31" s="413">
        <v>0</v>
      </c>
      <c r="AP31" s="413">
        <v>0</v>
      </c>
      <c r="AQ31" s="413">
        <v>0</v>
      </c>
      <c r="AR31" s="413">
        <v>0</v>
      </c>
      <c r="AS31" s="413">
        <v>0</v>
      </c>
      <c r="AT31" s="413">
        <v>0</v>
      </c>
      <c r="AU31" s="413">
        <v>0</v>
      </c>
      <c r="AV31" s="413">
        <v>0</v>
      </c>
      <c r="AW31" s="413">
        <v>0</v>
      </c>
      <c r="AX31" s="413">
        <v>0</v>
      </c>
      <c r="AY31" s="413">
        <v>0</v>
      </c>
      <c r="AZ31" s="413">
        <v>0</v>
      </c>
      <c r="BA31" s="413">
        <v>0</v>
      </c>
      <c r="BB31" s="413">
        <v>0</v>
      </c>
      <c r="BC31" s="413">
        <v>0</v>
      </c>
      <c r="BD31" s="413"/>
    </row>
    <row r="32" spans="2:56" s="489" customFormat="1">
      <c r="B32" s="489" t="s">
        <v>171</v>
      </c>
      <c r="C32" s="489" t="s">
        <v>195</v>
      </c>
      <c r="D32" s="489" t="s">
        <v>9</v>
      </c>
      <c r="E32" s="413"/>
      <c r="F32" s="413"/>
      <c r="G32" s="413"/>
      <c r="H32" s="413"/>
      <c r="I32" s="413"/>
      <c r="J32" s="413"/>
      <c r="K32" s="413"/>
      <c r="L32" s="413"/>
      <c r="M32" s="413"/>
      <c r="N32" s="413"/>
      <c r="O32" s="413">
        <v>0</v>
      </c>
      <c r="P32" s="413">
        <v>0</v>
      </c>
      <c r="Q32" s="413">
        <v>0</v>
      </c>
      <c r="R32" s="413">
        <v>0</v>
      </c>
      <c r="S32" s="413">
        <v>0</v>
      </c>
      <c r="T32" s="413">
        <v>0</v>
      </c>
      <c r="U32" s="413">
        <v>0</v>
      </c>
      <c r="V32" s="413">
        <v>0</v>
      </c>
      <c r="W32" s="413">
        <v>0</v>
      </c>
      <c r="X32" s="413">
        <v>0</v>
      </c>
      <c r="Y32" s="413">
        <v>0</v>
      </c>
      <c r="Z32" s="413">
        <v>0</v>
      </c>
      <c r="AA32" s="413">
        <v>0</v>
      </c>
      <c r="AB32" s="413">
        <v>0</v>
      </c>
      <c r="AC32" s="413">
        <v>0</v>
      </c>
      <c r="AD32" s="413">
        <v>0</v>
      </c>
      <c r="AE32" s="413">
        <v>0</v>
      </c>
      <c r="AF32" s="413">
        <v>0</v>
      </c>
      <c r="AG32" s="413">
        <v>0</v>
      </c>
      <c r="AH32" s="413">
        <v>0</v>
      </c>
      <c r="AI32" s="413">
        <v>0</v>
      </c>
      <c r="AJ32" s="413">
        <v>0</v>
      </c>
      <c r="AK32" s="413">
        <v>0</v>
      </c>
      <c r="AL32" s="413">
        <v>0</v>
      </c>
      <c r="AM32" s="413">
        <v>0</v>
      </c>
      <c r="AN32" s="413">
        <v>0</v>
      </c>
      <c r="AO32" s="413">
        <v>0</v>
      </c>
      <c r="AP32" s="413">
        <v>0</v>
      </c>
      <c r="AQ32" s="413">
        <v>0</v>
      </c>
      <c r="AR32" s="413">
        <v>0</v>
      </c>
      <c r="AS32" s="413">
        <v>0</v>
      </c>
      <c r="AT32" s="413">
        <v>0</v>
      </c>
      <c r="AU32" s="413">
        <v>0</v>
      </c>
      <c r="AV32" s="413">
        <v>0</v>
      </c>
      <c r="AW32" s="413">
        <v>0</v>
      </c>
      <c r="AX32" s="413">
        <v>0</v>
      </c>
      <c r="AY32" s="413">
        <v>0</v>
      </c>
      <c r="AZ32" s="413">
        <v>0</v>
      </c>
      <c r="BA32" s="413">
        <v>0</v>
      </c>
      <c r="BB32" s="413">
        <v>0</v>
      </c>
      <c r="BC32" s="413">
        <v>0</v>
      </c>
      <c r="BD32" s="413"/>
    </row>
    <row r="33" spans="2:56" s="489" customFormat="1">
      <c r="B33" s="489" t="s">
        <v>171</v>
      </c>
      <c r="C33" s="489" t="s">
        <v>195</v>
      </c>
      <c r="D33" s="489" t="s">
        <v>247</v>
      </c>
      <c r="E33" s="413"/>
      <c r="F33" s="413"/>
      <c r="G33" s="413"/>
      <c r="H33" s="413"/>
      <c r="I33" s="413"/>
      <c r="J33" s="413"/>
      <c r="K33" s="413"/>
      <c r="L33" s="413"/>
      <c r="M33" s="413"/>
      <c r="N33" s="413"/>
      <c r="O33" s="413"/>
      <c r="P33" s="413"/>
      <c r="Q33" s="413"/>
      <c r="R33" s="413"/>
      <c r="S33" s="413"/>
      <c r="T33" s="413"/>
      <c r="U33" s="413"/>
      <c r="V33" s="413"/>
      <c r="W33" s="413"/>
      <c r="X33" s="413"/>
      <c r="Y33" s="413"/>
      <c r="Z33" s="413"/>
      <c r="AA33" s="413"/>
      <c r="AB33" s="413"/>
      <c r="AC33" s="413"/>
      <c r="AD33" s="413"/>
      <c r="AE33" s="413"/>
      <c r="AF33" s="413"/>
      <c r="AG33" s="413"/>
      <c r="AH33" s="413"/>
      <c r="AI33" s="413"/>
      <c r="AJ33" s="413"/>
      <c r="AK33" s="413"/>
      <c r="AL33" s="413"/>
      <c r="AM33" s="413"/>
      <c r="AN33" s="413"/>
      <c r="AO33" s="413"/>
      <c r="AP33" s="413"/>
      <c r="AQ33" s="413"/>
      <c r="AR33" s="413"/>
      <c r="AS33" s="413"/>
      <c r="AT33" s="413"/>
      <c r="AU33" s="413"/>
      <c r="AV33" s="413"/>
      <c r="AW33" s="413"/>
      <c r="AX33" s="413"/>
      <c r="AY33" s="413"/>
      <c r="AZ33" s="413"/>
      <c r="BA33" s="413"/>
      <c r="BB33" s="413"/>
      <c r="BC33" s="413"/>
      <c r="BD33" s="413"/>
    </row>
    <row r="34" spans="2:56" s="489" customFormat="1">
      <c r="B34" s="489" t="s">
        <v>171</v>
      </c>
      <c r="C34" s="489" t="s">
        <v>195</v>
      </c>
      <c r="D34" s="489" t="s">
        <v>20</v>
      </c>
      <c r="E34" s="413"/>
      <c r="F34" s="413"/>
      <c r="G34" s="413"/>
      <c r="H34" s="413"/>
      <c r="I34" s="413"/>
      <c r="J34" s="413"/>
      <c r="K34" s="413"/>
      <c r="L34" s="413"/>
      <c r="M34" s="413"/>
      <c r="N34" s="413"/>
      <c r="O34" s="413">
        <v>0</v>
      </c>
      <c r="P34" s="413">
        <v>0</v>
      </c>
      <c r="Q34" s="413">
        <v>0</v>
      </c>
      <c r="R34" s="413">
        <v>0</v>
      </c>
      <c r="S34" s="413">
        <v>0</v>
      </c>
      <c r="T34" s="413">
        <v>0</v>
      </c>
      <c r="U34" s="413">
        <v>0</v>
      </c>
      <c r="V34" s="413">
        <v>0</v>
      </c>
      <c r="W34" s="413">
        <v>0</v>
      </c>
      <c r="X34" s="413">
        <v>0</v>
      </c>
      <c r="Y34" s="413">
        <v>0</v>
      </c>
      <c r="Z34" s="413">
        <v>0</v>
      </c>
      <c r="AA34" s="413">
        <v>0</v>
      </c>
      <c r="AB34" s="413">
        <v>0</v>
      </c>
      <c r="AC34" s="413">
        <v>0</v>
      </c>
      <c r="AD34" s="413">
        <v>0</v>
      </c>
      <c r="AE34" s="413">
        <v>0</v>
      </c>
      <c r="AF34" s="413">
        <v>0</v>
      </c>
      <c r="AG34" s="413">
        <v>0</v>
      </c>
      <c r="AH34" s="413">
        <v>0</v>
      </c>
      <c r="AI34" s="413">
        <v>0</v>
      </c>
      <c r="AJ34" s="413">
        <v>0</v>
      </c>
      <c r="AK34" s="413">
        <v>0</v>
      </c>
      <c r="AL34" s="413">
        <v>0</v>
      </c>
      <c r="AM34" s="413">
        <v>0</v>
      </c>
      <c r="AN34" s="413">
        <v>0</v>
      </c>
      <c r="AO34" s="413">
        <v>0</v>
      </c>
      <c r="AP34" s="413">
        <v>0</v>
      </c>
      <c r="AQ34" s="413">
        <v>0</v>
      </c>
      <c r="AR34" s="413">
        <v>0</v>
      </c>
      <c r="AS34" s="413">
        <v>0</v>
      </c>
      <c r="AT34" s="413">
        <v>0</v>
      </c>
      <c r="AU34" s="413">
        <v>0</v>
      </c>
      <c r="AV34" s="413">
        <v>0</v>
      </c>
      <c r="AW34" s="413">
        <v>0</v>
      </c>
      <c r="AX34" s="413">
        <v>0</v>
      </c>
      <c r="AY34" s="413">
        <v>0</v>
      </c>
      <c r="AZ34" s="413">
        <v>0</v>
      </c>
      <c r="BA34" s="413">
        <v>0</v>
      </c>
      <c r="BB34" s="413">
        <v>0</v>
      </c>
      <c r="BC34" s="413">
        <v>0</v>
      </c>
      <c r="BD34" s="413"/>
    </row>
    <row r="35" spans="2:56" s="489" customFormat="1">
      <c r="B35" s="489" t="s">
        <v>171</v>
      </c>
      <c r="C35" s="489" t="s">
        <v>195</v>
      </c>
      <c r="D35" s="489" t="s">
        <v>76</v>
      </c>
      <c r="E35" s="413"/>
      <c r="F35" s="413"/>
      <c r="G35" s="413"/>
      <c r="H35" s="413"/>
      <c r="I35" s="413"/>
      <c r="J35" s="413"/>
      <c r="K35" s="413"/>
      <c r="L35" s="413"/>
      <c r="M35" s="413"/>
      <c r="N35" s="413"/>
      <c r="O35" s="413">
        <v>0</v>
      </c>
      <c r="P35" s="413">
        <v>0</v>
      </c>
      <c r="Q35" s="413">
        <v>0</v>
      </c>
      <c r="R35" s="413">
        <v>0</v>
      </c>
      <c r="S35" s="413">
        <v>0</v>
      </c>
      <c r="T35" s="413">
        <v>0</v>
      </c>
      <c r="U35" s="413">
        <v>0</v>
      </c>
      <c r="V35" s="413">
        <v>0</v>
      </c>
      <c r="W35" s="413">
        <v>0</v>
      </c>
      <c r="X35" s="413">
        <v>0</v>
      </c>
      <c r="Y35" s="413">
        <v>0</v>
      </c>
      <c r="Z35" s="413">
        <v>0</v>
      </c>
      <c r="AA35" s="413">
        <v>0</v>
      </c>
      <c r="AB35" s="413">
        <v>0</v>
      </c>
      <c r="AC35" s="413">
        <v>0</v>
      </c>
      <c r="AD35" s="413">
        <v>0</v>
      </c>
      <c r="AE35" s="413">
        <v>0</v>
      </c>
      <c r="AF35" s="413">
        <v>0</v>
      </c>
      <c r="AG35" s="413">
        <v>0</v>
      </c>
      <c r="AH35" s="413">
        <v>0</v>
      </c>
      <c r="AI35" s="413">
        <v>0</v>
      </c>
      <c r="AJ35" s="413">
        <v>0</v>
      </c>
      <c r="AK35" s="413">
        <v>0</v>
      </c>
      <c r="AL35" s="413">
        <v>0</v>
      </c>
      <c r="AM35" s="413">
        <v>0</v>
      </c>
      <c r="AN35" s="413">
        <v>0</v>
      </c>
      <c r="AO35" s="413">
        <v>0</v>
      </c>
      <c r="AP35" s="413">
        <v>0</v>
      </c>
      <c r="AQ35" s="413">
        <v>0</v>
      </c>
      <c r="AR35" s="413">
        <v>0</v>
      </c>
      <c r="AS35" s="413">
        <v>0</v>
      </c>
      <c r="AT35" s="413">
        <v>0</v>
      </c>
      <c r="AU35" s="413">
        <v>0</v>
      </c>
      <c r="AV35" s="413">
        <v>0</v>
      </c>
      <c r="AW35" s="413">
        <v>0</v>
      </c>
      <c r="AX35" s="413">
        <v>0</v>
      </c>
      <c r="AY35" s="413">
        <v>0</v>
      </c>
      <c r="AZ35" s="413">
        <v>0</v>
      </c>
      <c r="BA35" s="413">
        <v>0</v>
      </c>
      <c r="BB35" s="413">
        <v>0</v>
      </c>
      <c r="BC35" s="413">
        <v>0</v>
      </c>
      <c r="BD35" s="413"/>
    </row>
    <row r="36" spans="2:56" s="489" customFormat="1">
      <c r="B36" s="489" t="s">
        <v>171</v>
      </c>
      <c r="C36" s="489" t="s">
        <v>195</v>
      </c>
      <c r="D36" s="489" t="s">
        <v>10</v>
      </c>
      <c r="E36" s="413"/>
      <c r="F36" s="413"/>
      <c r="G36" s="413"/>
      <c r="H36" s="413"/>
      <c r="I36" s="413"/>
      <c r="J36" s="413"/>
      <c r="K36" s="413"/>
      <c r="L36" s="413"/>
      <c r="M36" s="413"/>
      <c r="N36" s="413"/>
      <c r="O36" s="413">
        <v>10</v>
      </c>
      <c r="P36" s="413">
        <v>10</v>
      </c>
      <c r="Q36" s="413">
        <v>10</v>
      </c>
      <c r="R36" s="413">
        <v>10</v>
      </c>
      <c r="S36" s="413">
        <v>10</v>
      </c>
      <c r="T36" s="413">
        <v>10</v>
      </c>
      <c r="U36" s="413">
        <v>10</v>
      </c>
      <c r="V36" s="413">
        <v>10</v>
      </c>
      <c r="W36" s="413">
        <v>10</v>
      </c>
      <c r="X36" s="413">
        <v>10</v>
      </c>
      <c r="Y36" s="413">
        <v>10</v>
      </c>
      <c r="Z36" s="413">
        <v>10</v>
      </c>
      <c r="AA36" s="413">
        <v>10</v>
      </c>
      <c r="AB36" s="413">
        <v>10</v>
      </c>
      <c r="AC36" s="413">
        <v>10</v>
      </c>
      <c r="AD36" s="413">
        <v>10</v>
      </c>
      <c r="AE36" s="413">
        <v>10</v>
      </c>
      <c r="AF36" s="413">
        <v>10</v>
      </c>
      <c r="AG36" s="413">
        <v>10</v>
      </c>
      <c r="AH36" s="413">
        <v>10</v>
      </c>
      <c r="AI36" s="413">
        <v>10</v>
      </c>
      <c r="AJ36" s="413">
        <v>10</v>
      </c>
      <c r="AK36" s="413">
        <v>10</v>
      </c>
      <c r="AL36" s="413">
        <v>10</v>
      </c>
      <c r="AM36" s="413">
        <v>10</v>
      </c>
      <c r="AN36" s="413">
        <v>10</v>
      </c>
      <c r="AO36" s="413">
        <v>10</v>
      </c>
      <c r="AP36" s="413">
        <v>10</v>
      </c>
      <c r="AQ36" s="413">
        <v>10</v>
      </c>
      <c r="AR36" s="413">
        <v>10</v>
      </c>
      <c r="AS36" s="413">
        <v>10</v>
      </c>
      <c r="AT36" s="413">
        <v>10</v>
      </c>
      <c r="AU36" s="413">
        <v>10</v>
      </c>
      <c r="AV36" s="413">
        <v>10</v>
      </c>
      <c r="AW36" s="413">
        <v>10</v>
      </c>
      <c r="AX36" s="413">
        <v>10</v>
      </c>
      <c r="AY36" s="413">
        <v>10</v>
      </c>
      <c r="AZ36" s="413">
        <v>10</v>
      </c>
      <c r="BA36" s="413">
        <v>10</v>
      </c>
      <c r="BB36" s="413">
        <v>10</v>
      </c>
      <c r="BC36" s="413">
        <v>10</v>
      </c>
      <c r="BD36" s="413"/>
    </row>
    <row r="37" spans="2:56" s="489" customFormat="1">
      <c r="B37" s="489" t="s">
        <v>171</v>
      </c>
      <c r="C37" s="489" t="s">
        <v>195</v>
      </c>
      <c r="D37" s="489" t="s">
        <v>21</v>
      </c>
      <c r="E37" s="413"/>
      <c r="F37" s="413"/>
      <c r="G37" s="413"/>
      <c r="H37" s="413"/>
      <c r="I37" s="413"/>
      <c r="J37" s="413"/>
      <c r="K37" s="413"/>
      <c r="L37" s="413"/>
      <c r="M37" s="413"/>
      <c r="N37" s="413"/>
      <c r="O37" s="413">
        <v>0</v>
      </c>
      <c r="P37" s="413">
        <v>0</v>
      </c>
      <c r="Q37" s="413">
        <v>0</v>
      </c>
      <c r="R37" s="413">
        <v>0</v>
      </c>
      <c r="S37" s="413">
        <v>0</v>
      </c>
      <c r="T37" s="413">
        <v>0</v>
      </c>
      <c r="U37" s="413">
        <v>0</v>
      </c>
      <c r="V37" s="413">
        <v>0</v>
      </c>
      <c r="W37" s="413">
        <v>0</v>
      </c>
      <c r="X37" s="413">
        <v>0</v>
      </c>
      <c r="Y37" s="413">
        <v>0</v>
      </c>
      <c r="Z37" s="413">
        <v>0</v>
      </c>
      <c r="AA37" s="413">
        <v>0</v>
      </c>
      <c r="AB37" s="413">
        <v>0</v>
      </c>
      <c r="AC37" s="413">
        <v>0</v>
      </c>
      <c r="AD37" s="413">
        <v>0</v>
      </c>
      <c r="AE37" s="413">
        <v>0</v>
      </c>
      <c r="AF37" s="413">
        <v>0</v>
      </c>
      <c r="AG37" s="413">
        <v>0</v>
      </c>
      <c r="AH37" s="413">
        <v>0</v>
      </c>
      <c r="AI37" s="413">
        <v>0</v>
      </c>
      <c r="AJ37" s="413">
        <v>0</v>
      </c>
      <c r="AK37" s="413">
        <v>0</v>
      </c>
      <c r="AL37" s="413">
        <v>0</v>
      </c>
      <c r="AM37" s="413">
        <v>0</v>
      </c>
      <c r="AN37" s="413">
        <v>0</v>
      </c>
      <c r="AO37" s="413">
        <v>0</v>
      </c>
      <c r="AP37" s="413">
        <v>0</v>
      </c>
      <c r="AQ37" s="413">
        <v>0</v>
      </c>
      <c r="AR37" s="413">
        <v>0</v>
      </c>
      <c r="AS37" s="413">
        <v>0</v>
      </c>
      <c r="AT37" s="413">
        <v>0</v>
      </c>
      <c r="AU37" s="413">
        <v>0</v>
      </c>
      <c r="AV37" s="413">
        <v>0</v>
      </c>
      <c r="AW37" s="413">
        <v>0</v>
      </c>
      <c r="AX37" s="413">
        <v>0</v>
      </c>
      <c r="AY37" s="413">
        <v>0</v>
      </c>
      <c r="AZ37" s="413">
        <v>0</v>
      </c>
      <c r="BA37" s="413">
        <v>0</v>
      </c>
      <c r="BB37" s="413">
        <v>0</v>
      </c>
      <c r="BC37" s="413">
        <v>0</v>
      </c>
      <c r="BD37" s="413"/>
    </row>
    <row r="38" spans="2:56" s="489" customFormat="1">
      <c r="B38" s="489" t="s">
        <v>171</v>
      </c>
      <c r="C38" s="489" t="s">
        <v>195</v>
      </c>
      <c r="D38" s="489" t="s">
        <v>248</v>
      </c>
      <c r="E38" s="413"/>
      <c r="F38" s="413"/>
      <c r="G38" s="413"/>
      <c r="H38" s="413"/>
      <c r="I38" s="413"/>
      <c r="J38" s="413"/>
      <c r="K38" s="413"/>
      <c r="L38" s="413"/>
      <c r="M38" s="413"/>
      <c r="N38" s="413"/>
      <c r="O38" s="413"/>
      <c r="P38" s="413"/>
      <c r="Q38" s="413"/>
      <c r="R38" s="413"/>
      <c r="S38" s="413"/>
      <c r="T38" s="413"/>
      <c r="U38" s="413"/>
      <c r="V38" s="413"/>
      <c r="W38" s="413"/>
      <c r="X38" s="413"/>
      <c r="Y38" s="413"/>
      <c r="Z38" s="413"/>
      <c r="AA38" s="413"/>
      <c r="AB38" s="413"/>
      <c r="AC38" s="413"/>
      <c r="AD38" s="413"/>
      <c r="AE38" s="413"/>
      <c r="AF38" s="413"/>
      <c r="AG38" s="413"/>
      <c r="AH38" s="413"/>
      <c r="AI38" s="413"/>
      <c r="AJ38" s="413"/>
      <c r="AK38" s="413"/>
      <c r="AL38" s="413"/>
      <c r="AM38" s="413"/>
      <c r="AN38" s="413"/>
      <c r="AO38" s="413"/>
      <c r="AP38" s="413"/>
      <c r="AQ38" s="413"/>
      <c r="AR38" s="413"/>
      <c r="AS38" s="413"/>
      <c r="AT38" s="413"/>
      <c r="AU38" s="413"/>
      <c r="AV38" s="413"/>
      <c r="AW38" s="413"/>
      <c r="AX38" s="413"/>
      <c r="AY38" s="413"/>
      <c r="AZ38" s="413"/>
      <c r="BA38" s="413"/>
      <c r="BB38" s="413"/>
      <c r="BC38" s="413"/>
      <c r="BD38" s="413"/>
    </row>
    <row r="39" spans="2:56" s="489" customFormat="1">
      <c r="B39" s="489" t="s">
        <v>171</v>
      </c>
      <c r="C39" s="489" t="s">
        <v>197</v>
      </c>
      <c r="D39" s="489" t="s">
        <v>249</v>
      </c>
      <c r="E39" s="413"/>
      <c r="F39" s="413"/>
      <c r="G39" s="413"/>
      <c r="H39" s="413"/>
      <c r="I39" s="413"/>
      <c r="J39" s="413"/>
      <c r="K39" s="413"/>
      <c r="L39" s="413"/>
      <c r="M39" s="413"/>
      <c r="N39" s="413"/>
      <c r="O39" s="413"/>
      <c r="P39" s="413"/>
      <c r="Q39" s="413"/>
      <c r="R39" s="413"/>
      <c r="S39" s="413"/>
      <c r="T39" s="413"/>
      <c r="U39" s="413"/>
      <c r="V39" s="413"/>
      <c r="W39" s="413"/>
      <c r="X39" s="413"/>
      <c r="Y39" s="413"/>
      <c r="Z39" s="413"/>
      <c r="AA39" s="413"/>
      <c r="AB39" s="413"/>
      <c r="AC39" s="413"/>
      <c r="AD39" s="413"/>
      <c r="AE39" s="413"/>
      <c r="AF39" s="413"/>
      <c r="AG39" s="413"/>
      <c r="AH39" s="413"/>
      <c r="AI39" s="413"/>
      <c r="AJ39" s="413"/>
      <c r="AK39" s="413"/>
      <c r="AL39" s="413"/>
      <c r="AM39" s="413"/>
      <c r="AN39" s="413"/>
      <c r="AO39" s="413"/>
      <c r="AP39" s="413"/>
      <c r="AQ39" s="413"/>
      <c r="AR39" s="413"/>
      <c r="AS39" s="413"/>
      <c r="AT39" s="413"/>
      <c r="AU39" s="413"/>
      <c r="AV39" s="413"/>
      <c r="AW39" s="413"/>
      <c r="AX39" s="413"/>
      <c r="AY39" s="413"/>
      <c r="AZ39" s="413"/>
      <c r="BA39" s="413"/>
      <c r="BB39" s="413"/>
      <c r="BC39" s="413"/>
      <c r="BD39" s="413"/>
    </row>
    <row r="40" spans="2:56" s="489" customFormat="1">
      <c r="B40" s="489" t="s">
        <v>171</v>
      </c>
      <c r="C40" s="489" t="s">
        <v>197</v>
      </c>
      <c r="D40" s="489" t="s">
        <v>67</v>
      </c>
      <c r="E40" s="413"/>
      <c r="F40" s="413"/>
      <c r="G40" s="413"/>
      <c r="H40" s="413"/>
      <c r="I40" s="413"/>
      <c r="J40" s="413"/>
      <c r="K40" s="413"/>
      <c r="L40" s="413"/>
      <c r="M40" s="413"/>
      <c r="N40" s="413"/>
      <c r="O40" s="413">
        <v>7.2</v>
      </c>
      <c r="P40" s="413">
        <v>9.5</v>
      </c>
      <c r="Q40" s="413">
        <v>8.19</v>
      </c>
      <c r="R40" s="413">
        <v>7</v>
      </c>
      <c r="S40" s="413">
        <v>7</v>
      </c>
      <c r="T40" s="413">
        <v>7</v>
      </c>
      <c r="U40" s="413">
        <v>7</v>
      </c>
      <c r="V40" s="413">
        <v>7</v>
      </c>
      <c r="W40" s="413">
        <v>7</v>
      </c>
      <c r="X40" s="413">
        <v>7</v>
      </c>
      <c r="Y40" s="413">
        <v>7</v>
      </c>
      <c r="Z40" s="413">
        <v>7</v>
      </c>
      <c r="AA40" s="413">
        <v>7</v>
      </c>
      <c r="AB40" s="413">
        <v>7</v>
      </c>
      <c r="AC40" s="413">
        <v>7</v>
      </c>
      <c r="AD40" s="413">
        <v>7</v>
      </c>
      <c r="AE40" s="413">
        <v>7</v>
      </c>
      <c r="AF40" s="413">
        <v>7</v>
      </c>
      <c r="AG40" s="413">
        <v>7</v>
      </c>
      <c r="AH40" s="413">
        <v>7</v>
      </c>
      <c r="AI40" s="413">
        <v>7</v>
      </c>
      <c r="AJ40" s="413">
        <v>7</v>
      </c>
      <c r="AK40" s="413">
        <v>7</v>
      </c>
      <c r="AL40" s="413">
        <v>7</v>
      </c>
      <c r="AM40" s="413">
        <v>7</v>
      </c>
      <c r="AN40" s="413">
        <v>7</v>
      </c>
      <c r="AO40" s="413">
        <v>7</v>
      </c>
      <c r="AP40" s="413">
        <v>7</v>
      </c>
      <c r="AQ40" s="413">
        <v>7</v>
      </c>
      <c r="AR40" s="413">
        <v>7</v>
      </c>
      <c r="AS40" s="413">
        <v>7</v>
      </c>
      <c r="AT40" s="413">
        <v>7</v>
      </c>
      <c r="AU40" s="413">
        <v>7</v>
      </c>
      <c r="AV40" s="413">
        <v>7</v>
      </c>
      <c r="AW40" s="413">
        <v>7</v>
      </c>
      <c r="AX40" s="413">
        <v>7</v>
      </c>
      <c r="AY40" s="413">
        <v>7</v>
      </c>
      <c r="AZ40" s="413">
        <v>7</v>
      </c>
      <c r="BA40" s="413">
        <v>7</v>
      </c>
      <c r="BB40" s="413">
        <v>7</v>
      </c>
      <c r="BC40" s="413">
        <v>7</v>
      </c>
      <c r="BD40" s="413"/>
    </row>
    <row r="41" spans="2:56" s="489" customFormat="1">
      <c r="B41" s="489" t="s">
        <v>171</v>
      </c>
      <c r="C41" s="489" t="s">
        <v>197</v>
      </c>
      <c r="D41" s="489" t="s">
        <v>14</v>
      </c>
      <c r="E41" s="413"/>
      <c r="F41" s="413"/>
      <c r="G41" s="413"/>
      <c r="H41" s="413"/>
      <c r="I41" s="413"/>
      <c r="J41" s="413"/>
      <c r="K41" s="413"/>
      <c r="L41" s="413"/>
      <c r="M41" s="413"/>
      <c r="N41" s="413"/>
      <c r="O41" s="413">
        <v>1</v>
      </c>
      <c r="P41" s="413">
        <v>1</v>
      </c>
      <c r="Q41" s="413">
        <v>1</v>
      </c>
      <c r="R41" s="413">
        <v>0</v>
      </c>
      <c r="S41" s="413">
        <v>0</v>
      </c>
      <c r="T41" s="413">
        <v>0</v>
      </c>
      <c r="U41" s="413">
        <v>0</v>
      </c>
      <c r="V41" s="413">
        <v>0</v>
      </c>
      <c r="W41" s="413">
        <v>0</v>
      </c>
      <c r="X41" s="413">
        <v>0</v>
      </c>
      <c r="Y41" s="413">
        <v>0</v>
      </c>
      <c r="Z41" s="413">
        <v>0</v>
      </c>
      <c r="AA41" s="413">
        <v>0</v>
      </c>
      <c r="AB41" s="413">
        <v>0</v>
      </c>
      <c r="AC41" s="413">
        <v>0</v>
      </c>
      <c r="AD41" s="413">
        <v>0</v>
      </c>
      <c r="AE41" s="413">
        <v>0</v>
      </c>
      <c r="AF41" s="413">
        <v>0</v>
      </c>
      <c r="AG41" s="413">
        <v>0</v>
      </c>
      <c r="AH41" s="413">
        <v>0</v>
      </c>
      <c r="AI41" s="413">
        <v>0</v>
      </c>
      <c r="AJ41" s="413">
        <v>0</v>
      </c>
      <c r="AK41" s="413">
        <v>0</v>
      </c>
      <c r="AL41" s="413">
        <v>0</v>
      </c>
      <c r="AM41" s="413">
        <v>0</v>
      </c>
      <c r="AN41" s="413">
        <v>0</v>
      </c>
      <c r="AO41" s="413">
        <v>0</v>
      </c>
      <c r="AP41" s="413">
        <v>0</v>
      </c>
      <c r="AQ41" s="413">
        <v>0</v>
      </c>
      <c r="AR41" s="413">
        <v>0</v>
      </c>
      <c r="AS41" s="413">
        <v>0</v>
      </c>
      <c r="AT41" s="413">
        <v>0</v>
      </c>
      <c r="AU41" s="413">
        <v>0</v>
      </c>
      <c r="AV41" s="413">
        <v>0</v>
      </c>
      <c r="AW41" s="413">
        <v>0</v>
      </c>
      <c r="AX41" s="413">
        <v>0</v>
      </c>
      <c r="AY41" s="413">
        <v>0</v>
      </c>
      <c r="AZ41" s="413">
        <v>0</v>
      </c>
      <c r="BA41" s="413">
        <v>0</v>
      </c>
      <c r="BB41" s="413">
        <v>0</v>
      </c>
      <c r="BC41" s="413">
        <v>0</v>
      </c>
      <c r="BD41" s="413"/>
    </row>
    <row r="42" spans="2:56" s="489" customFormat="1">
      <c r="B42" s="489" t="s">
        <v>171</v>
      </c>
      <c r="C42" s="489" t="s">
        <v>197</v>
      </c>
      <c r="D42" s="489" t="s">
        <v>250</v>
      </c>
      <c r="E42" s="413"/>
      <c r="F42" s="413"/>
      <c r="G42" s="413"/>
      <c r="H42" s="413"/>
      <c r="I42" s="413"/>
      <c r="J42" s="413"/>
      <c r="K42" s="413"/>
      <c r="L42" s="413"/>
      <c r="M42" s="413"/>
      <c r="N42" s="413"/>
      <c r="O42" s="413"/>
      <c r="P42" s="413"/>
      <c r="Q42" s="413"/>
      <c r="R42" s="413"/>
      <c r="S42" s="413"/>
      <c r="T42" s="413"/>
      <c r="U42" s="413"/>
      <c r="V42" s="413"/>
      <c r="W42" s="413"/>
      <c r="X42" s="413"/>
      <c r="Y42" s="413"/>
      <c r="Z42" s="413"/>
      <c r="AA42" s="413"/>
      <c r="AB42" s="413"/>
      <c r="AC42" s="413"/>
      <c r="AD42" s="413"/>
      <c r="AE42" s="413"/>
      <c r="AF42" s="413"/>
      <c r="AG42" s="413"/>
      <c r="AH42" s="413"/>
      <c r="AI42" s="413"/>
      <c r="AJ42" s="413"/>
      <c r="AK42" s="413"/>
      <c r="AL42" s="413"/>
      <c r="AM42" s="413"/>
      <c r="AN42" s="413"/>
      <c r="AO42" s="413"/>
      <c r="AP42" s="413"/>
      <c r="AQ42" s="413"/>
      <c r="AR42" s="413"/>
      <c r="AS42" s="413"/>
      <c r="AT42" s="413"/>
      <c r="AU42" s="413"/>
      <c r="AV42" s="413"/>
      <c r="AW42" s="413"/>
      <c r="AX42" s="413"/>
      <c r="AY42" s="413"/>
      <c r="AZ42" s="413"/>
      <c r="BA42" s="413"/>
      <c r="BB42" s="413"/>
      <c r="BC42" s="413"/>
      <c r="BD42" s="413"/>
    </row>
    <row r="43" spans="2:56" s="489" customFormat="1">
      <c r="B43" s="489" t="s">
        <v>171</v>
      </c>
      <c r="C43" s="489" t="s">
        <v>197</v>
      </c>
      <c r="D43" s="489" t="s">
        <v>68</v>
      </c>
      <c r="E43" s="413"/>
      <c r="F43" s="413"/>
      <c r="G43" s="413"/>
      <c r="H43" s="413"/>
      <c r="I43" s="413"/>
      <c r="J43" s="413"/>
      <c r="K43" s="413"/>
      <c r="L43" s="413"/>
      <c r="M43" s="413"/>
      <c r="N43" s="413"/>
      <c r="O43" s="413"/>
      <c r="P43" s="413"/>
      <c r="Q43" s="413"/>
      <c r="R43" s="413"/>
      <c r="S43" s="413"/>
      <c r="T43" s="413"/>
      <c r="U43" s="413"/>
      <c r="V43" s="413"/>
      <c r="W43" s="413"/>
      <c r="X43" s="413"/>
      <c r="Y43" s="413"/>
      <c r="Z43" s="413"/>
      <c r="AA43" s="413"/>
      <c r="AB43" s="413"/>
      <c r="AC43" s="413"/>
      <c r="AD43" s="413"/>
      <c r="AE43" s="413"/>
      <c r="AF43" s="413"/>
      <c r="AG43" s="413"/>
      <c r="AH43" s="413"/>
      <c r="AI43" s="413"/>
      <c r="AJ43" s="413"/>
      <c r="AK43" s="413"/>
      <c r="AL43" s="413"/>
      <c r="AM43" s="413"/>
      <c r="AN43" s="413"/>
      <c r="AO43" s="413"/>
      <c r="AP43" s="413"/>
      <c r="AQ43" s="413"/>
      <c r="AR43" s="413"/>
      <c r="AS43" s="413"/>
      <c r="AT43" s="413"/>
      <c r="AU43" s="413"/>
      <c r="AV43" s="413"/>
      <c r="AW43" s="413"/>
      <c r="AX43" s="413"/>
      <c r="AY43" s="413"/>
      <c r="AZ43" s="413"/>
      <c r="BA43" s="413"/>
      <c r="BB43" s="413"/>
      <c r="BC43" s="413"/>
      <c r="BD43" s="413"/>
    </row>
    <row r="44" spans="2:56" s="489" customFormat="1">
      <c r="B44" s="489" t="s">
        <v>171</v>
      </c>
      <c r="C44" s="489" t="s">
        <v>197</v>
      </c>
      <c r="D44" s="489" t="s">
        <v>251</v>
      </c>
      <c r="E44" s="413"/>
      <c r="F44" s="413"/>
      <c r="G44" s="413"/>
      <c r="H44" s="413"/>
      <c r="I44" s="413"/>
      <c r="J44" s="413"/>
      <c r="K44" s="413"/>
      <c r="L44" s="413"/>
      <c r="M44" s="413"/>
      <c r="N44" s="413"/>
      <c r="O44" s="413">
        <v>0</v>
      </c>
      <c r="P44" s="413">
        <v>0</v>
      </c>
      <c r="Q44" s="413">
        <v>0</v>
      </c>
      <c r="R44" s="413">
        <v>0</v>
      </c>
      <c r="S44" s="413">
        <v>0</v>
      </c>
      <c r="T44" s="413">
        <v>0</v>
      </c>
      <c r="U44" s="413">
        <v>0</v>
      </c>
      <c r="V44" s="413">
        <v>0</v>
      </c>
      <c r="W44" s="413">
        <v>0</v>
      </c>
      <c r="X44" s="413">
        <v>0</v>
      </c>
      <c r="Y44" s="413">
        <v>0</v>
      </c>
      <c r="Z44" s="413">
        <v>0</v>
      </c>
      <c r="AA44" s="413">
        <v>0</v>
      </c>
      <c r="AB44" s="413">
        <v>0</v>
      </c>
      <c r="AC44" s="413">
        <v>0</v>
      </c>
      <c r="AD44" s="413">
        <v>0</v>
      </c>
      <c r="AE44" s="413">
        <v>0</v>
      </c>
      <c r="AF44" s="413">
        <v>0</v>
      </c>
      <c r="AG44" s="413">
        <v>0</v>
      </c>
      <c r="AH44" s="413">
        <v>0</v>
      </c>
      <c r="AI44" s="413">
        <v>0</v>
      </c>
      <c r="AJ44" s="413">
        <v>0</v>
      </c>
      <c r="AK44" s="413">
        <v>0</v>
      </c>
      <c r="AL44" s="413">
        <v>0</v>
      </c>
      <c r="AM44" s="413">
        <v>0</v>
      </c>
      <c r="AN44" s="413">
        <v>0</v>
      </c>
      <c r="AO44" s="413">
        <v>0</v>
      </c>
      <c r="AP44" s="413">
        <v>0</v>
      </c>
      <c r="AQ44" s="413">
        <v>0</v>
      </c>
      <c r="AR44" s="413">
        <v>0</v>
      </c>
      <c r="AS44" s="413">
        <v>0</v>
      </c>
      <c r="AT44" s="413">
        <v>0</v>
      </c>
      <c r="AU44" s="413">
        <v>0</v>
      </c>
      <c r="AV44" s="413">
        <v>0</v>
      </c>
      <c r="AW44" s="413">
        <v>0</v>
      </c>
      <c r="AX44" s="413">
        <v>0</v>
      </c>
      <c r="AY44" s="413">
        <v>0</v>
      </c>
      <c r="AZ44" s="413">
        <v>0</v>
      </c>
      <c r="BA44" s="413">
        <v>0</v>
      </c>
      <c r="BB44" s="413">
        <v>0</v>
      </c>
      <c r="BC44" s="413">
        <v>0</v>
      </c>
      <c r="BD44" s="413"/>
    </row>
    <row r="45" spans="2:56" s="489" customFormat="1">
      <c r="B45" s="489" t="s">
        <v>171</v>
      </c>
      <c r="C45" s="489" t="s">
        <v>197</v>
      </c>
      <c r="D45" s="489" t="s">
        <v>78</v>
      </c>
      <c r="E45" s="413"/>
      <c r="F45" s="413"/>
      <c r="G45" s="413"/>
      <c r="H45" s="413"/>
      <c r="I45" s="413"/>
      <c r="J45" s="413"/>
      <c r="K45" s="413"/>
      <c r="L45" s="413"/>
      <c r="M45" s="413"/>
      <c r="N45" s="413"/>
      <c r="O45" s="413">
        <v>0</v>
      </c>
      <c r="P45" s="413">
        <v>0</v>
      </c>
      <c r="Q45" s="413">
        <v>0</v>
      </c>
      <c r="R45" s="413">
        <v>0</v>
      </c>
      <c r="S45" s="413">
        <v>0</v>
      </c>
      <c r="T45" s="413">
        <v>0</v>
      </c>
      <c r="U45" s="413">
        <v>0</v>
      </c>
      <c r="V45" s="413">
        <v>0</v>
      </c>
      <c r="W45" s="413">
        <v>0</v>
      </c>
      <c r="X45" s="413">
        <v>0</v>
      </c>
      <c r="Y45" s="413">
        <v>0</v>
      </c>
      <c r="Z45" s="413">
        <v>0</v>
      </c>
      <c r="AA45" s="413">
        <v>0</v>
      </c>
      <c r="AB45" s="413">
        <v>0</v>
      </c>
      <c r="AC45" s="413">
        <v>0</v>
      </c>
      <c r="AD45" s="413">
        <v>0</v>
      </c>
      <c r="AE45" s="413">
        <v>0</v>
      </c>
      <c r="AF45" s="413">
        <v>0</v>
      </c>
      <c r="AG45" s="413">
        <v>0</v>
      </c>
      <c r="AH45" s="413">
        <v>0</v>
      </c>
      <c r="AI45" s="413">
        <v>0</v>
      </c>
      <c r="AJ45" s="413">
        <v>0</v>
      </c>
      <c r="AK45" s="413">
        <v>0</v>
      </c>
      <c r="AL45" s="413">
        <v>0</v>
      </c>
      <c r="AM45" s="413">
        <v>0</v>
      </c>
      <c r="AN45" s="413">
        <v>0</v>
      </c>
      <c r="AO45" s="413">
        <v>0</v>
      </c>
      <c r="AP45" s="413">
        <v>0</v>
      </c>
      <c r="AQ45" s="413">
        <v>0</v>
      </c>
      <c r="AR45" s="413">
        <v>0</v>
      </c>
      <c r="AS45" s="413">
        <v>0</v>
      </c>
      <c r="AT45" s="413">
        <v>0</v>
      </c>
      <c r="AU45" s="413">
        <v>0</v>
      </c>
      <c r="AV45" s="413">
        <v>0</v>
      </c>
      <c r="AW45" s="413">
        <v>0</v>
      </c>
      <c r="AX45" s="413">
        <v>0</v>
      </c>
      <c r="AY45" s="413">
        <v>0</v>
      </c>
      <c r="AZ45" s="413">
        <v>0</v>
      </c>
      <c r="BA45" s="413">
        <v>0</v>
      </c>
      <c r="BB45" s="413">
        <v>0</v>
      </c>
      <c r="BC45" s="413">
        <v>0</v>
      </c>
      <c r="BD45" s="413"/>
    </row>
    <row r="46" spans="2:56" s="489" customFormat="1">
      <c r="B46" s="489" t="s">
        <v>171</v>
      </c>
      <c r="C46" s="489" t="s">
        <v>197</v>
      </c>
      <c r="D46" s="489" t="s">
        <v>194</v>
      </c>
      <c r="E46" s="413"/>
      <c r="F46" s="413"/>
      <c r="G46" s="413"/>
      <c r="H46" s="413"/>
      <c r="I46" s="413"/>
      <c r="J46" s="413"/>
      <c r="K46" s="413"/>
      <c r="L46" s="413"/>
      <c r="M46" s="413"/>
      <c r="N46" s="413"/>
      <c r="O46" s="413">
        <v>0</v>
      </c>
      <c r="P46" s="413">
        <v>0</v>
      </c>
      <c r="Q46" s="413">
        <v>0</v>
      </c>
      <c r="R46" s="413">
        <v>0</v>
      </c>
      <c r="S46" s="413">
        <v>0</v>
      </c>
      <c r="T46" s="413">
        <v>0</v>
      </c>
      <c r="U46" s="413">
        <v>0</v>
      </c>
      <c r="V46" s="413">
        <v>0</v>
      </c>
      <c r="W46" s="413">
        <v>0</v>
      </c>
      <c r="X46" s="413">
        <v>0</v>
      </c>
      <c r="Y46" s="413">
        <v>0</v>
      </c>
      <c r="Z46" s="413">
        <v>0</v>
      </c>
      <c r="AA46" s="413">
        <v>0</v>
      </c>
      <c r="AB46" s="413">
        <v>0</v>
      </c>
      <c r="AC46" s="413">
        <v>0</v>
      </c>
      <c r="AD46" s="413">
        <v>0</v>
      </c>
      <c r="AE46" s="413">
        <v>0</v>
      </c>
      <c r="AF46" s="413">
        <v>0</v>
      </c>
      <c r="AG46" s="413">
        <v>0</v>
      </c>
      <c r="AH46" s="413">
        <v>0</v>
      </c>
      <c r="AI46" s="413">
        <v>0</v>
      </c>
      <c r="AJ46" s="413">
        <v>0</v>
      </c>
      <c r="AK46" s="413">
        <v>0</v>
      </c>
      <c r="AL46" s="413">
        <v>0</v>
      </c>
      <c r="AM46" s="413">
        <v>0</v>
      </c>
      <c r="AN46" s="413">
        <v>0</v>
      </c>
      <c r="AO46" s="413">
        <v>0</v>
      </c>
      <c r="AP46" s="413">
        <v>0</v>
      </c>
      <c r="AQ46" s="413">
        <v>0</v>
      </c>
      <c r="AR46" s="413">
        <v>0</v>
      </c>
      <c r="AS46" s="413">
        <v>0</v>
      </c>
      <c r="AT46" s="413">
        <v>0</v>
      </c>
      <c r="AU46" s="413">
        <v>0</v>
      </c>
      <c r="AV46" s="413">
        <v>0</v>
      </c>
      <c r="AW46" s="413">
        <v>0</v>
      </c>
      <c r="AX46" s="413">
        <v>0</v>
      </c>
      <c r="AY46" s="413">
        <v>0</v>
      </c>
      <c r="AZ46" s="413">
        <v>0</v>
      </c>
      <c r="BA46" s="413">
        <v>0</v>
      </c>
      <c r="BB46" s="413">
        <v>0</v>
      </c>
      <c r="BC46" s="413">
        <v>0</v>
      </c>
      <c r="BD46" s="413"/>
    </row>
    <row r="47" spans="2:56" s="489" customFormat="1">
      <c r="B47" s="489" t="s">
        <v>171</v>
      </c>
      <c r="C47" s="489" t="s">
        <v>197</v>
      </c>
      <c r="D47" s="489" t="s">
        <v>252</v>
      </c>
      <c r="E47" s="413"/>
      <c r="F47" s="413"/>
      <c r="G47" s="413"/>
      <c r="H47" s="413"/>
      <c r="I47" s="413"/>
      <c r="J47" s="413"/>
      <c r="K47" s="413"/>
      <c r="L47" s="413"/>
      <c r="M47" s="413"/>
      <c r="N47" s="413"/>
      <c r="O47" s="413"/>
      <c r="P47" s="413"/>
      <c r="Q47" s="413"/>
      <c r="R47" s="413"/>
      <c r="S47" s="413"/>
      <c r="T47" s="413"/>
      <c r="U47" s="413"/>
      <c r="V47" s="413"/>
      <c r="W47" s="413"/>
      <c r="X47" s="413"/>
      <c r="Y47" s="413"/>
      <c r="Z47" s="413"/>
      <c r="AA47" s="413"/>
      <c r="AB47" s="413"/>
      <c r="AC47" s="413"/>
      <c r="AD47" s="413"/>
      <c r="AE47" s="413"/>
      <c r="AF47" s="413"/>
      <c r="AG47" s="413"/>
      <c r="AH47" s="413"/>
      <c r="AI47" s="413"/>
      <c r="AJ47" s="413"/>
      <c r="AK47" s="413"/>
      <c r="AL47" s="413"/>
      <c r="AM47" s="413"/>
      <c r="AN47" s="413"/>
      <c r="AO47" s="413"/>
      <c r="AP47" s="413"/>
      <c r="AQ47" s="413"/>
      <c r="AR47" s="413"/>
      <c r="AS47" s="413"/>
      <c r="AT47" s="413"/>
      <c r="AU47" s="413"/>
      <c r="AV47" s="413"/>
      <c r="AW47" s="413"/>
      <c r="AX47" s="413"/>
      <c r="AY47" s="413"/>
      <c r="AZ47" s="413"/>
      <c r="BA47" s="413"/>
      <c r="BB47" s="413"/>
      <c r="BC47" s="413"/>
      <c r="BD47" s="413"/>
    </row>
    <row r="48" spans="2:56" s="489" customFormat="1">
      <c r="B48" s="489" t="s">
        <v>171</v>
      </c>
      <c r="C48" s="489" t="s">
        <v>197</v>
      </c>
      <c r="D48" s="489" t="s">
        <v>253</v>
      </c>
      <c r="E48" s="413"/>
      <c r="F48" s="413"/>
      <c r="G48" s="413"/>
      <c r="H48" s="413"/>
      <c r="I48" s="413"/>
      <c r="J48" s="413"/>
      <c r="K48" s="413"/>
      <c r="L48" s="413"/>
      <c r="M48" s="413"/>
      <c r="N48" s="413"/>
      <c r="O48" s="413"/>
      <c r="P48" s="413"/>
      <c r="Q48" s="413"/>
      <c r="R48" s="413"/>
      <c r="S48" s="413"/>
      <c r="T48" s="413"/>
      <c r="U48" s="413"/>
      <c r="V48" s="413"/>
      <c r="W48" s="413"/>
      <c r="X48" s="413"/>
      <c r="Y48" s="413"/>
      <c r="Z48" s="413"/>
      <c r="AA48" s="413"/>
      <c r="AB48" s="413"/>
      <c r="AC48" s="413"/>
      <c r="AD48" s="413"/>
      <c r="AE48" s="413"/>
      <c r="AF48" s="413"/>
      <c r="AG48" s="413"/>
      <c r="AH48" s="413"/>
      <c r="AI48" s="413"/>
      <c r="AJ48" s="413"/>
      <c r="AK48" s="413"/>
      <c r="AL48" s="413"/>
      <c r="AM48" s="413"/>
      <c r="AN48" s="413"/>
      <c r="AO48" s="413"/>
      <c r="AP48" s="413"/>
      <c r="AQ48" s="413"/>
      <c r="AR48" s="413"/>
      <c r="AS48" s="413"/>
      <c r="AT48" s="413"/>
      <c r="AU48" s="413"/>
      <c r="AV48" s="413"/>
      <c r="AW48" s="413"/>
      <c r="AX48" s="413"/>
      <c r="AY48" s="413"/>
      <c r="AZ48" s="413"/>
      <c r="BA48" s="413"/>
      <c r="BB48" s="413"/>
      <c r="BC48" s="413"/>
      <c r="BD48" s="413"/>
    </row>
    <row r="49" spans="2:56" s="489" customFormat="1">
      <c r="B49" s="489" t="s">
        <v>171</v>
      </c>
      <c r="C49" s="489" t="s">
        <v>197</v>
      </c>
      <c r="D49" s="489" t="s">
        <v>74</v>
      </c>
      <c r="E49" s="413"/>
      <c r="F49" s="413"/>
      <c r="G49" s="413"/>
      <c r="H49" s="413"/>
      <c r="I49" s="413"/>
      <c r="J49" s="413"/>
      <c r="K49" s="413"/>
      <c r="L49" s="413"/>
      <c r="M49" s="413"/>
      <c r="N49" s="413"/>
      <c r="O49" s="413">
        <v>0</v>
      </c>
      <c r="P49" s="413">
        <v>0</v>
      </c>
      <c r="Q49" s="413">
        <v>0</v>
      </c>
      <c r="R49" s="413">
        <v>0</v>
      </c>
      <c r="S49" s="413">
        <v>0</v>
      </c>
      <c r="T49" s="413">
        <v>0</v>
      </c>
      <c r="U49" s="413">
        <v>0</v>
      </c>
      <c r="V49" s="413">
        <v>0</v>
      </c>
      <c r="W49" s="413">
        <v>0</v>
      </c>
      <c r="X49" s="413">
        <v>0</v>
      </c>
      <c r="Y49" s="413">
        <v>0</v>
      </c>
      <c r="Z49" s="413">
        <v>0</v>
      </c>
      <c r="AA49" s="413">
        <v>0</v>
      </c>
      <c r="AB49" s="413">
        <v>0</v>
      </c>
      <c r="AC49" s="413">
        <v>0</v>
      </c>
      <c r="AD49" s="413">
        <v>0</v>
      </c>
      <c r="AE49" s="413">
        <v>0</v>
      </c>
      <c r="AF49" s="413">
        <v>0</v>
      </c>
      <c r="AG49" s="413">
        <v>0</v>
      </c>
      <c r="AH49" s="413">
        <v>0</v>
      </c>
      <c r="AI49" s="413">
        <v>0</v>
      </c>
      <c r="AJ49" s="413">
        <v>0</v>
      </c>
      <c r="AK49" s="413">
        <v>0</v>
      </c>
      <c r="AL49" s="413">
        <v>0</v>
      </c>
      <c r="AM49" s="413">
        <v>0</v>
      </c>
      <c r="AN49" s="413">
        <v>0</v>
      </c>
      <c r="AO49" s="413">
        <v>0</v>
      </c>
      <c r="AP49" s="413">
        <v>0</v>
      </c>
      <c r="AQ49" s="413">
        <v>0</v>
      </c>
      <c r="AR49" s="413">
        <v>0</v>
      </c>
      <c r="AS49" s="413">
        <v>0</v>
      </c>
      <c r="AT49" s="413">
        <v>0</v>
      </c>
      <c r="AU49" s="413">
        <v>0</v>
      </c>
      <c r="AV49" s="413">
        <v>0</v>
      </c>
      <c r="AW49" s="413">
        <v>0</v>
      </c>
      <c r="AX49" s="413">
        <v>0</v>
      </c>
      <c r="AY49" s="413">
        <v>0</v>
      </c>
      <c r="AZ49" s="413">
        <v>0</v>
      </c>
      <c r="BA49" s="413">
        <v>0</v>
      </c>
      <c r="BB49" s="413">
        <v>0</v>
      </c>
      <c r="BC49" s="413">
        <v>0</v>
      </c>
      <c r="BD49" s="413"/>
    </row>
    <row r="50" spans="2:56" s="489" customFormat="1">
      <c r="B50" s="489" t="s">
        <v>171</v>
      </c>
      <c r="C50" s="489" t="s">
        <v>197</v>
      </c>
      <c r="D50" s="489" t="s">
        <v>16</v>
      </c>
      <c r="E50" s="413"/>
      <c r="F50" s="413"/>
      <c r="G50" s="413"/>
      <c r="H50" s="413"/>
      <c r="I50" s="413"/>
      <c r="J50" s="413"/>
      <c r="K50" s="413"/>
      <c r="L50" s="413"/>
      <c r="M50" s="413"/>
      <c r="N50" s="413"/>
      <c r="O50" s="413">
        <v>0</v>
      </c>
      <c r="P50" s="413">
        <v>0</v>
      </c>
      <c r="Q50" s="413">
        <v>0</v>
      </c>
      <c r="R50" s="413">
        <v>0</v>
      </c>
      <c r="S50" s="413">
        <v>0</v>
      </c>
      <c r="T50" s="413">
        <v>0</v>
      </c>
      <c r="U50" s="413">
        <v>0</v>
      </c>
      <c r="V50" s="413">
        <v>0</v>
      </c>
      <c r="W50" s="413">
        <v>0</v>
      </c>
      <c r="X50" s="413">
        <v>0</v>
      </c>
      <c r="Y50" s="413">
        <v>0</v>
      </c>
      <c r="Z50" s="413">
        <v>0</v>
      </c>
      <c r="AA50" s="413">
        <v>0</v>
      </c>
      <c r="AB50" s="413">
        <v>0</v>
      </c>
      <c r="AC50" s="413">
        <v>0</v>
      </c>
      <c r="AD50" s="413">
        <v>0</v>
      </c>
      <c r="AE50" s="413">
        <v>0</v>
      </c>
      <c r="AF50" s="413">
        <v>0</v>
      </c>
      <c r="AG50" s="413">
        <v>0</v>
      </c>
      <c r="AH50" s="413">
        <v>0</v>
      </c>
      <c r="AI50" s="413">
        <v>0</v>
      </c>
      <c r="AJ50" s="413">
        <v>0</v>
      </c>
      <c r="AK50" s="413">
        <v>0</v>
      </c>
      <c r="AL50" s="413">
        <v>0</v>
      </c>
      <c r="AM50" s="413">
        <v>0</v>
      </c>
      <c r="AN50" s="413">
        <v>0</v>
      </c>
      <c r="AO50" s="413">
        <v>0</v>
      </c>
      <c r="AP50" s="413">
        <v>0</v>
      </c>
      <c r="AQ50" s="413">
        <v>0</v>
      </c>
      <c r="AR50" s="413">
        <v>0</v>
      </c>
      <c r="AS50" s="413">
        <v>0</v>
      </c>
      <c r="AT50" s="413">
        <v>0</v>
      </c>
      <c r="AU50" s="413">
        <v>0</v>
      </c>
      <c r="AV50" s="413">
        <v>0</v>
      </c>
      <c r="AW50" s="413">
        <v>0</v>
      </c>
      <c r="AX50" s="413">
        <v>0</v>
      </c>
      <c r="AY50" s="413">
        <v>0</v>
      </c>
      <c r="AZ50" s="413">
        <v>0</v>
      </c>
      <c r="BA50" s="413">
        <v>0</v>
      </c>
      <c r="BB50" s="413">
        <v>0</v>
      </c>
      <c r="BC50" s="413">
        <v>0</v>
      </c>
      <c r="BD50" s="413"/>
    </row>
    <row r="51" spans="2:56" s="489" customFormat="1">
      <c r="B51" s="489" t="s">
        <v>171</v>
      </c>
      <c r="C51" s="489" t="s">
        <v>197</v>
      </c>
      <c r="D51" s="489" t="s">
        <v>80</v>
      </c>
      <c r="E51" s="413"/>
      <c r="F51" s="413"/>
      <c r="G51" s="413"/>
      <c r="H51" s="413"/>
      <c r="I51" s="413"/>
      <c r="J51" s="413"/>
      <c r="K51" s="413"/>
      <c r="L51" s="413"/>
      <c r="M51" s="413"/>
      <c r="N51" s="413"/>
      <c r="O51" s="413">
        <v>0</v>
      </c>
      <c r="P51" s="413">
        <v>0</v>
      </c>
      <c r="Q51" s="413">
        <v>0</v>
      </c>
      <c r="R51" s="413">
        <v>0</v>
      </c>
      <c r="S51" s="413">
        <v>0</v>
      </c>
      <c r="T51" s="413">
        <v>0</v>
      </c>
      <c r="U51" s="413">
        <v>0</v>
      </c>
      <c r="V51" s="413">
        <v>0</v>
      </c>
      <c r="W51" s="413">
        <v>0</v>
      </c>
      <c r="X51" s="413">
        <v>0</v>
      </c>
      <c r="Y51" s="413">
        <v>0</v>
      </c>
      <c r="Z51" s="413">
        <v>0</v>
      </c>
      <c r="AA51" s="413">
        <v>0</v>
      </c>
      <c r="AB51" s="413">
        <v>0</v>
      </c>
      <c r="AC51" s="413">
        <v>0</v>
      </c>
      <c r="AD51" s="413">
        <v>0</v>
      </c>
      <c r="AE51" s="413">
        <v>0</v>
      </c>
      <c r="AF51" s="413">
        <v>0</v>
      </c>
      <c r="AG51" s="413">
        <v>0</v>
      </c>
      <c r="AH51" s="413">
        <v>0</v>
      </c>
      <c r="AI51" s="413">
        <v>0</v>
      </c>
      <c r="AJ51" s="413">
        <v>0</v>
      </c>
      <c r="AK51" s="413">
        <v>0</v>
      </c>
      <c r="AL51" s="413">
        <v>0</v>
      </c>
      <c r="AM51" s="413">
        <v>0</v>
      </c>
      <c r="AN51" s="413">
        <v>0</v>
      </c>
      <c r="AO51" s="413">
        <v>0</v>
      </c>
      <c r="AP51" s="413">
        <v>0</v>
      </c>
      <c r="AQ51" s="413">
        <v>0</v>
      </c>
      <c r="AR51" s="413">
        <v>0</v>
      </c>
      <c r="AS51" s="413">
        <v>0</v>
      </c>
      <c r="AT51" s="413">
        <v>0</v>
      </c>
      <c r="AU51" s="413">
        <v>0</v>
      </c>
      <c r="AV51" s="413">
        <v>0</v>
      </c>
      <c r="AW51" s="413">
        <v>0</v>
      </c>
      <c r="AX51" s="413">
        <v>0</v>
      </c>
      <c r="AY51" s="413">
        <v>0</v>
      </c>
      <c r="AZ51" s="413">
        <v>0</v>
      </c>
      <c r="BA51" s="413">
        <v>0</v>
      </c>
      <c r="BB51" s="413">
        <v>0</v>
      </c>
      <c r="BC51" s="413">
        <v>0</v>
      </c>
      <c r="BD51" s="413"/>
    </row>
    <row r="52" spans="2:56" s="489" customFormat="1">
      <c r="B52" s="489" t="s">
        <v>171</v>
      </c>
      <c r="C52" s="489" t="s">
        <v>197</v>
      </c>
      <c r="D52" s="489" t="s">
        <v>254</v>
      </c>
      <c r="E52" s="413"/>
      <c r="F52" s="413"/>
      <c r="G52" s="413"/>
      <c r="H52" s="413"/>
      <c r="I52" s="413"/>
      <c r="J52" s="413"/>
      <c r="K52" s="413"/>
      <c r="L52" s="413"/>
      <c r="M52" s="413"/>
      <c r="N52" s="413"/>
      <c r="O52" s="413"/>
      <c r="P52" s="413"/>
      <c r="Q52" s="413"/>
      <c r="R52" s="413"/>
      <c r="S52" s="413"/>
      <c r="T52" s="413"/>
      <c r="U52" s="413"/>
      <c r="V52" s="413"/>
      <c r="W52" s="413"/>
      <c r="X52" s="413"/>
      <c r="Y52" s="413"/>
      <c r="Z52" s="413"/>
      <c r="AA52" s="413"/>
      <c r="AB52" s="413"/>
      <c r="AC52" s="413"/>
      <c r="AD52" s="413"/>
      <c r="AE52" s="413"/>
      <c r="AF52" s="413"/>
      <c r="AG52" s="413"/>
      <c r="AH52" s="413"/>
      <c r="AI52" s="413"/>
      <c r="AJ52" s="413"/>
      <c r="AK52" s="413"/>
      <c r="AL52" s="413"/>
      <c r="AM52" s="413"/>
      <c r="AN52" s="413"/>
      <c r="AO52" s="413"/>
      <c r="AP52" s="413"/>
      <c r="AQ52" s="413"/>
      <c r="AR52" s="413"/>
      <c r="AS52" s="413"/>
      <c r="AT52" s="413"/>
      <c r="AU52" s="413"/>
      <c r="AV52" s="413"/>
      <c r="AW52" s="413"/>
      <c r="AX52" s="413"/>
      <c r="AY52" s="413"/>
      <c r="AZ52" s="413"/>
      <c r="BA52" s="413"/>
      <c r="BB52" s="413"/>
      <c r="BC52" s="413"/>
      <c r="BD52" s="413"/>
    </row>
    <row r="53" spans="2:56" s="489" customFormat="1">
      <c r="B53" s="489" t="s">
        <v>171</v>
      </c>
      <c r="C53" s="489" t="s">
        <v>197</v>
      </c>
      <c r="D53" s="489" t="s">
        <v>71</v>
      </c>
      <c r="E53" s="413"/>
      <c r="F53" s="413"/>
      <c r="G53" s="413"/>
      <c r="H53" s="413"/>
      <c r="I53" s="413"/>
      <c r="J53" s="413"/>
      <c r="K53" s="413"/>
      <c r="L53" s="413"/>
      <c r="M53" s="413"/>
      <c r="N53" s="413"/>
      <c r="O53" s="413">
        <v>0</v>
      </c>
      <c r="P53" s="413">
        <v>0</v>
      </c>
      <c r="Q53" s="413">
        <v>0</v>
      </c>
      <c r="R53" s="413">
        <v>3</v>
      </c>
      <c r="S53" s="413">
        <v>3</v>
      </c>
      <c r="T53" s="413">
        <v>3</v>
      </c>
      <c r="U53" s="413">
        <v>3</v>
      </c>
      <c r="V53" s="413">
        <v>3</v>
      </c>
      <c r="W53" s="413">
        <v>3</v>
      </c>
      <c r="X53" s="413">
        <v>3</v>
      </c>
      <c r="Y53" s="413">
        <v>3</v>
      </c>
      <c r="Z53" s="413">
        <v>3</v>
      </c>
      <c r="AA53" s="413">
        <v>3</v>
      </c>
      <c r="AB53" s="413">
        <v>3</v>
      </c>
      <c r="AC53" s="413">
        <v>3</v>
      </c>
      <c r="AD53" s="413">
        <v>3</v>
      </c>
      <c r="AE53" s="413">
        <v>3</v>
      </c>
      <c r="AF53" s="413">
        <v>3</v>
      </c>
      <c r="AG53" s="413">
        <v>3</v>
      </c>
      <c r="AH53" s="413">
        <v>3</v>
      </c>
      <c r="AI53" s="413">
        <v>3</v>
      </c>
      <c r="AJ53" s="413">
        <v>3</v>
      </c>
      <c r="AK53" s="413">
        <v>3</v>
      </c>
      <c r="AL53" s="413">
        <v>3</v>
      </c>
      <c r="AM53" s="413">
        <v>3</v>
      </c>
      <c r="AN53" s="413">
        <v>3</v>
      </c>
      <c r="AO53" s="413">
        <v>3</v>
      </c>
      <c r="AP53" s="413">
        <v>3</v>
      </c>
      <c r="AQ53" s="413">
        <v>3</v>
      </c>
      <c r="AR53" s="413">
        <v>3</v>
      </c>
      <c r="AS53" s="413">
        <v>3</v>
      </c>
      <c r="AT53" s="413">
        <v>3</v>
      </c>
      <c r="AU53" s="413">
        <v>3</v>
      </c>
      <c r="AV53" s="413">
        <v>3</v>
      </c>
      <c r="AW53" s="413">
        <v>3</v>
      </c>
      <c r="AX53" s="413">
        <v>3</v>
      </c>
      <c r="AY53" s="413">
        <v>3</v>
      </c>
      <c r="AZ53" s="413">
        <v>3</v>
      </c>
      <c r="BA53" s="413">
        <v>3</v>
      </c>
      <c r="BB53" s="413">
        <v>3</v>
      </c>
      <c r="BC53" s="413">
        <v>3</v>
      </c>
      <c r="BD53" s="413"/>
    </row>
    <row r="54" spans="2:56" s="489" customFormat="1">
      <c r="B54" s="489" t="s">
        <v>171</v>
      </c>
      <c r="C54" s="489" t="s">
        <v>197</v>
      </c>
      <c r="D54" s="489" t="s">
        <v>72</v>
      </c>
      <c r="E54" s="413"/>
      <c r="F54" s="413"/>
      <c r="G54" s="413"/>
      <c r="H54" s="413"/>
      <c r="I54" s="413"/>
      <c r="J54" s="413"/>
      <c r="K54" s="413"/>
      <c r="L54" s="413"/>
      <c r="M54" s="413"/>
      <c r="N54" s="413"/>
      <c r="O54" s="413">
        <v>0</v>
      </c>
      <c r="P54" s="413">
        <v>0</v>
      </c>
      <c r="Q54" s="413">
        <v>0</v>
      </c>
      <c r="R54" s="413">
        <v>0</v>
      </c>
      <c r="S54" s="413">
        <v>0</v>
      </c>
      <c r="T54" s="413">
        <v>0</v>
      </c>
      <c r="U54" s="413">
        <v>0</v>
      </c>
      <c r="V54" s="413">
        <v>0</v>
      </c>
      <c r="W54" s="413">
        <v>0</v>
      </c>
      <c r="X54" s="413">
        <v>0</v>
      </c>
      <c r="Y54" s="413">
        <v>0</v>
      </c>
      <c r="Z54" s="413">
        <v>0</v>
      </c>
      <c r="AA54" s="413">
        <v>0</v>
      </c>
      <c r="AB54" s="413">
        <v>0</v>
      </c>
      <c r="AC54" s="413">
        <v>0</v>
      </c>
      <c r="AD54" s="413">
        <v>0</v>
      </c>
      <c r="AE54" s="413">
        <v>0</v>
      </c>
      <c r="AF54" s="413">
        <v>0</v>
      </c>
      <c r="AG54" s="413">
        <v>0</v>
      </c>
      <c r="AH54" s="413">
        <v>0</v>
      </c>
      <c r="AI54" s="413">
        <v>0</v>
      </c>
      <c r="AJ54" s="413">
        <v>0</v>
      </c>
      <c r="AK54" s="413">
        <v>0</v>
      </c>
      <c r="AL54" s="413">
        <v>0</v>
      </c>
      <c r="AM54" s="413">
        <v>0</v>
      </c>
      <c r="AN54" s="413">
        <v>0</v>
      </c>
      <c r="AO54" s="413">
        <v>0</v>
      </c>
      <c r="AP54" s="413">
        <v>0</v>
      </c>
      <c r="AQ54" s="413">
        <v>0</v>
      </c>
      <c r="AR54" s="413">
        <v>0</v>
      </c>
      <c r="AS54" s="413">
        <v>0</v>
      </c>
      <c r="AT54" s="413">
        <v>0</v>
      </c>
      <c r="AU54" s="413">
        <v>0</v>
      </c>
      <c r="AV54" s="413">
        <v>0</v>
      </c>
      <c r="AW54" s="413">
        <v>0</v>
      </c>
      <c r="AX54" s="413">
        <v>0</v>
      </c>
      <c r="AY54" s="413">
        <v>0</v>
      </c>
      <c r="AZ54" s="413">
        <v>0</v>
      </c>
      <c r="BA54" s="413">
        <v>0</v>
      </c>
      <c r="BB54" s="413">
        <v>0</v>
      </c>
      <c r="BC54" s="413">
        <v>0</v>
      </c>
      <c r="BD54" s="413"/>
    </row>
    <row r="55" spans="2:56" s="489" customFormat="1">
      <c r="B55" s="489" t="s">
        <v>171</v>
      </c>
      <c r="C55" s="489" t="s">
        <v>198</v>
      </c>
      <c r="D55" s="489" t="s">
        <v>11</v>
      </c>
      <c r="E55" s="413"/>
      <c r="F55" s="413"/>
      <c r="G55" s="413"/>
      <c r="H55" s="413"/>
      <c r="I55" s="413"/>
      <c r="J55" s="413"/>
      <c r="K55" s="413"/>
      <c r="L55" s="413"/>
      <c r="M55" s="413"/>
      <c r="N55" s="413"/>
      <c r="O55" s="413">
        <v>0</v>
      </c>
      <c r="P55" s="413">
        <v>0</v>
      </c>
      <c r="Q55" s="413">
        <v>0</v>
      </c>
      <c r="R55" s="413">
        <v>0</v>
      </c>
      <c r="S55" s="413">
        <v>0</v>
      </c>
      <c r="T55" s="413">
        <v>0</v>
      </c>
      <c r="U55" s="413">
        <v>0</v>
      </c>
      <c r="V55" s="413">
        <v>0</v>
      </c>
      <c r="W55" s="413">
        <v>0</v>
      </c>
      <c r="X55" s="413">
        <v>0</v>
      </c>
      <c r="Y55" s="413">
        <v>0</v>
      </c>
      <c r="Z55" s="413">
        <v>0</v>
      </c>
      <c r="AA55" s="413">
        <v>0</v>
      </c>
      <c r="AB55" s="413">
        <v>0</v>
      </c>
      <c r="AC55" s="413">
        <v>0</v>
      </c>
      <c r="AD55" s="413">
        <v>0</v>
      </c>
      <c r="AE55" s="413">
        <v>0</v>
      </c>
      <c r="AF55" s="413">
        <v>0</v>
      </c>
      <c r="AG55" s="413">
        <v>0</v>
      </c>
      <c r="AH55" s="413">
        <v>0</v>
      </c>
      <c r="AI55" s="413">
        <v>0</v>
      </c>
      <c r="AJ55" s="413">
        <v>0</v>
      </c>
      <c r="AK55" s="413">
        <v>0</v>
      </c>
      <c r="AL55" s="413">
        <v>0</v>
      </c>
      <c r="AM55" s="413">
        <v>0</v>
      </c>
      <c r="AN55" s="413">
        <v>0</v>
      </c>
      <c r="AO55" s="413">
        <v>0</v>
      </c>
      <c r="AP55" s="413">
        <v>0</v>
      </c>
      <c r="AQ55" s="413">
        <v>0</v>
      </c>
      <c r="AR55" s="413">
        <v>0</v>
      </c>
      <c r="AS55" s="413">
        <v>0</v>
      </c>
      <c r="AT55" s="413">
        <v>0</v>
      </c>
      <c r="AU55" s="413">
        <v>0</v>
      </c>
      <c r="AV55" s="413">
        <v>0</v>
      </c>
      <c r="AW55" s="413">
        <v>0</v>
      </c>
      <c r="AX55" s="413">
        <v>0</v>
      </c>
      <c r="AY55" s="413">
        <v>0</v>
      </c>
      <c r="AZ55" s="413">
        <v>0</v>
      </c>
      <c r="BA55" s="413">
        <v>0</v>
      </c>
      <c r="BB55" s="413">
        <v>0</v>
      </c>
      <c r="BC55" s="413">
        <v>0</v>
      </c>
      <c r="BD55" s="413"/>
    </row>
    <row r="56" spans="2:56" s="489" customFormat="1">
      <c r="B56" s="489" t="s">
        <v>171</v>
      </c>
      <c r="C56" s="489" t="s">
        <v>198</v>
      </c>
      <c r="D56" s="489" t="s">
        <v>255</v>
      </c>
      <c r="E56" s="413"/>
      <c r="F56" s="413"/>
      <c r="G56" s="413"/>
      <c r="H56" s="413"/>
      <c r="I56" s="413"/>
      <c r="J56" s="413"/>
      <c r="K56" s="413"/>
      <c r="L56" s="413"/>
      <c r="M56" s="413"/>
      <c r="N56" s="413"/>
      <c r="O56" s="413">
        <v>0</v>
      </c>
      <c r="P56" s="413">
        <v>0</v>
      </c>
      <c r="Q56" s="413">
        <v>0</v>
      </c>
      <c r="R56" s="413">
        <v>0</v>
      </c>
      <c r="S56" s="413">
        <v>0</v>
      </c>
      <c r="T56" s="413">
        <v>0</v>
      </c>
      <c r="U56" s="413">
        <v>0</v>
      </c>
      <c r="V56" s="413">
        <v>0</v>
      </c>
      <c r="W56" s="413">
        <v>0</v>
      </c>
      <c r="X56" s="413">
        <v>0</v>
      </c>
      <c r="Y56" s="413">
        <v>0</v>
      </c>
      <c r="Z56" s="413">
        <v>0</v>
      </c>
      <c r="AA56" s="413">
        <v>0</v>
      </c>
      <c r="AB56" s="413">
        <v>0</v>
      </c>
      <c r="AC56" s="413">
        <v>0</v>
      </c>
      <c r="AD56" s="413">
        <v>0</v>
      </c>
      <c r="AE56" s="413">
        <v>0</v>
      </c>
      <c r="AF56" s="413">
        <v>0</v>
      </c>
      <c r="AG56" s="413">
        <v>0</v>
      </c>
      <c r="AH56" s="413">
        <v>0</v>
      </c>
      <c r="AI56" s="413">
        <v>0</v>
      </c>
      <c r="AJ56" s="413">
        <v>0</v>
      </c>
      <c r="AK56" s="413">
        <v>0</v>
      </c>
      <c r="AL56" s="413">
        <v>0</v>
      </c>
      <c r="AM56" s="413">
        <v>0</v>
      </c>
      <c r="AN56" s="413">
        <v>0</v>
      </c>
      <c r="AO56" s="413">
        <v>0</v>
      </c>
      <c r="AP56" s="413">
        <v>0</v>
      </c>
      <c r="AQ56" s="413">
        <v>0</v>
      </c>
      <c r="AR56" s="413">
        <v>0</v>
      </c>
      <c r="AS56" s="413">
        <v>0</v>
      </c>
      <c r="AT56" s="413">
        <v>0</v>
      </c>
      <c r="AU56" s="413">
        <v>0</v>
      </c>
      <c r="AV56" s="413">
        <v>0</v>
      </c>
      <c r="AW56" s="413">
        <v>0</v>
      </c>
      <c r="AX56" s="413">
        <v>0</v>
      </c>
      <c r="AY56" s="413">
        <v>0</v>
      </c>
      <c r="AZ56" s="413">
        <v>0</v>
      </c>
      <c r="BA56" s="413">
        <v>0</v>
      </c>
      <c r="BB56" s="413">
        <v>0</v>
      </c>
      <c r="BC56" s="413">
        <v>0</v>
      </c>
      <c r="BD56" s="413"/>
    </row>
    <row r="57" spans="2:56" s="489" customFormat="1">
      <c r="B57" s="489" t="s">
        <v>171</v>
      </c>
      <c r="C57" s="489" t="s">
        <v>198</v>
      </c>
      <c r="D57" s="489" t="s">
        <v>15</v>
      </c>
      <c r="E57" s="413"/>
      <c r="F57" s="413"/>
      <c r="G57" s="413"/>
      <c r="H57" s="413"/>
      <c r="I57" s="413"/>
      <c r="J57" s="413"/>
      <c r="K57" s="413"/>
      <c r="L57" s="413"/>
      <c r="M57" s="413"/>
      <c r="N57" s="413"/>
      <c r="O57" s="413">
        <v>0</v>
      </c>
      <c r="P57" s="413">
        <v>0</v>
      </c>
      <c r="Q57" s="413">
        <v>0</v>
      </c>
      <c r="R57" s="413">
        <v>0</v>
      </c>
      <c r="S57" s="413">
        <v>0</v>
      </c>
      <c r="T57" s="413">
        <v>0</v>
      </c>
      <c r="U57" s="413">
        <v>0</v>
      </c>
      <c r="V57" s="413">
        <v>0</v>
      </c>
      <c r="W57" s="413">
        <v>0</v>
      </c>
      <c r="X57" s="413">
        <v>0</v>
      </c>
      <c r="Y57" s="413">
        <v>0</v>
      </c>
      <c r="Z57" s="413">
        <v>0</v>
      </c>
      <c r="AA57" s="413">
        <v>0</v>
      </c>
      <c r="AB57" s="413">
        <v>0</v>
      </c>
      <c r="AC57" s="413">
        <v>0</v>
      </c>
      <c r="AD57" s="413">
        <v>0</v>
      </c>
      <c r="AE57" s="413">
        <v>0</v>
      </c>
      <c r="AF57" s="413">
        <v>0</v>
      </c>
      <c r="AG57" s="413">
        <v>0</v>
      </c>
      <c r="AH57" s="413">
        <v>0</v>
      </c>
      <c r="AI57" s="413">
        <v>0</v>
      </c>
      <c r="AJ57" s="413">
        <v>0</v>
      </c>
      <c r="AK57" s="413">
        <v>0</v>
      </c>
      <c r="AL57" s="413">
        <v>0</v>
      </c>
      <c r="AM57" s="413">
        <v>0</v>
      </c>
      <c r="AN57" s="413">
        <v>0</v>
      </c>
      <c r="AO57" s="413">
        <v>0</v>
      </c>
      <c r="AP57" s="413">
        <v>0</v>
      </c>
      <c r="AQ57" s="413">
        <v>0</v>
      </c>
      <c r="AR57" s="413">
        <v>0</v>
      </c>
      <c r="AS57" s="413">
        <v>0</v>
      </c>
      <c r="AT57" s="413">
        <v>0</v>
      </c>
      <c r="AU57" s="413">
        <v>0</v>
      </c>
      <c r="AV57" s="413">
        <v>0</v>
      </c>
      <c r="AW57" s="413">
        <v>0</v>
      </c>
      <c r="AX57" s="413">
        <v>0</v>
      </c>
      <c r="AY57" s="413">
        <v>0</v>
      </c>
      <c r="AZ57" s="413">
        <v>0</v>
      </c>
      <c r="BA57" s="413">
        <v>0</v>
      </c>
      <c r="BB57" s="413">
        <v>0</v>
      </c>
      <c r="BC57" s="413">
        <v>0</v>
      </c>
      <c r="BD57" s="413"/>
    </row>
    <row r="58" spans="2:56" s="489" customFormat="1">
      <c r="B58" s="489" t="s">
        <v>171</v>
      </c>
      <c r="C58" s="489" t="s">
        <v>198</v>
      </c>
      <c r="D58" s="489" t="s">
        <v>17</v>
      </c>
      <c r="E58" s="413"/>
      <c r="F58" s="413"/>
      <c r="G58" s="413"/>
      <c r="H58" s="413"/>
      <c r="I58" s="413"/>
      <c r="J58" s="413"/>
      <c r="K58" s="413"/>
      <c r="L58" s="413"/>
      <c r="M58" s="413"/>
      <c r="N58" s="413"/>
      <c r="O58" s="413">
        <v>0</v>
      </c>
      <c r="P58" s="413">
        <v>0</v>
      </c>
      <c r="Q58" s="413">
        <v>0</v>
      </c>
      <c r="R58" s="413">
        <v>0</v>
      </c>
      <c r="S58" s="413">
        <v>0</v>
      </c>
      <c r="T58" s="413">
        <v>0</v>
      </c>
      <c r="U58" s="413">
        <v>0</v>
      </c>
      <c r="V58" s="413">
        <v>0</v>
      </c>
      <c r="W58" s="413">
        <v>0</v>
      </c>
      <c r="X58" s="413">
        <v>0</v>
      </c>
      <c r="Y58" s="413">
        <v>0</v>
      </c>
      <c r="Z58" s="413">
        <v>0</v>
      </c>
      <c r="AA58" s="413">
        <v>0</v>
      </c>
      <c r="AB58" s="413">
        <v>0</v>
      </c>
      <c r="AC58" s="413">
        <v>0</v>
      </c>
      <c r="AD58" s="413">
        <v>0</v>
      </c>
      <c r="AE58" s="413">
        <v>0</v>
      </c>
      <c r="AF58" s="413">
        <v>0</v>
      </c>
      <c r="AG58" s="413">
        <v>0</v>
      </c>
      <c r="AH58" s="413">
        <v>0</v>
      </c>
      <c r="AI58" s="413">
        <v>0</v>
      </c>
      <c r="AJ58" s="413">
        <v>0</v>
      </c>
      <c r="AK58" s="413">
        <v>0</v>
      </c>
      <c r="AL58" s="413">
        <v>0</v>
      </c>
      <c r="AM58" s="413">
        <v>0</v>
      </c>
      <c r="AN58" s="413">
        <v>0</v>
      </c>
      <c r="AO58" s="413">
        <v>0</v>
      </c>
      <c r="AP58" s="413">
        <v>0</v>
      </c>
      <c r="AQ58" s="413">
        <v>0</v>
      </c>
      <c r="AR58" s="413">
        <v>0</v>
      </c>
      <c r="AS58" s="413">
        <v>0</v>
      </c>
      <c r="AT58" s="413">
        <v>0</v>
      </c>
      <c r="AU58" s="413">
        <v>0</v>
      </c>
      <c r="AV58" s="413">
        <v>0</v>
      </c>
      <c r="AW58" s="413">
        <v>0</v>
      </c>
      <c r="AX58" s="413">
        <v>0</v>
      </c>
      <c r="AY58" s="413">
        <v>0</v>
      </c>
      <c r="AZ58" s="413">
        <v>0</v>
      </c>
      <c r="BA58" s="413">
        <v>0</v>
      </c>
      <c r="BB58" s="413">
        <v>0</v>
      </c>
      <c r="BC58" s="413">
        <v>0</v>
      </c>
      <c r="BD58" s="413"/>
    </row>
    <row r="59" spans="2:56" s="489" customFormat="1">
      <c r="B59" s="489" t="s">
        <v>171</v>
      </c>
      <c r="C59" s="489" t="s">
        <v>198</v>
      </c>
      <c r="D59" s="489" t="s">
        <v>18</v>
      </c>
      <c r="E59" s="413"/>
      <c r="F59" s="413"/>
      <c r="G59" s="413"/>
      <c r="H59" s="413"/>
      <c r="I59" s="413"/>
      <c r="J59" s="413"/>
      <c r="K59" s="413"/>
      <c r="L59" s="413"/>
      <c r="M59" s="413"/>
      <c r="N59" s="413"/>
      <c r="O59" s="413">
        <v>0</v>
      </c>
      <c r="P59" s="413">
        <v>0</v>
      </c>
      <c r="Q59" s="413">
        <v>0</v>
      </c>
      <c r="R59" s="413">
        <v>0</v>
      </c>
      <c r="S59" s="413">
        <v>0</v>
      </c>
      <c r="T59" s="413">
        <v>0</v>
      </c>
      <c r="U59" s="413">
        <v>0</v>
      </c>
      <c r="V59" s="413">
        <v>0</v>
      </c>
      <c r="W59" s="413">
        <v>0</v>
      </c>
      <c r="X59" s="413">
        <v>0</v>
      </c>
      <c r="Y59" s="413">
        <v>0</v>
      </c>
      <c r="Z59" s="413">
        <v>0</v>
      </c>
      <c r="AA59" s="413">
        <v>0</v>
      </c>
      <c r="AB59" s="413">
        <v>0</v>
      </c>
      <c r="AC59" s="413">
        <v>0</v>
      </c>
      <c r="AD59" s="413">
        <v>0</v>
      </c>
      <c r="AE59" s="413">
        <v>0</v>
      </c>
      <c r="AF59" s="413">
        <v>0</v>
      </c>
      <c r="AG59" s="413">
        <v>0</v>
      </c>
      <c r="AH59" s="413">
        <v>0</v>
      </c>
      <c r="AI59" s="413">
        <v>0</v>
      </c>
      <c r="AJ59" s="413">
        <v>0</v>
      </c>
      <c r="AK59" s="413">
        <v>0</v>
      </c>
      <c r="AL59" s="413">
        <v>0</v>
      </c>
      <c r="AM59" s="413">
        <v>0</v>
      </c>
      <c r="AN59" s="413">
        <v>0</v>
      </c>
      <c r="AO59" s="413">
        <v>0</v>
      </c>
      <c r="AP59" s="413">
        <v>0</v>
      </c>
      <c r="AQ59" s="413">
        <v>0</v>
      </c>
      <c r="AR59" s="413">
        <v>0</v>
      </c>
      <c r="AS59" s="413">
        <v>0</v>
      </c>
      <c r="AT59" s="413">
        <v>0</v>
      </c>
      <c r="AU59" s="413">
        <v>0</v>
      </c>
      <c r="AV59" s="413">
        <v>0</v>
      </c>
      <c r="AW59" s="413">
        <v>0</v>
      </c>
      <c r="AX59" s="413">
        <v>0</v>
      </c>
      <c r="AY59" s="413">
        <v>0</v>
      </c>
      <c r="AZ59" s="413">
        <v>0</v>
      </c>
      <c r="BA59" s="413">
        <v>0</v>
      </c>
      <c r="BB59" s="413">
        <v>0</v>
      </c>
      <c r="BC59" s="413">
        <v>0</v>
      </c>
      <c r="BD59" s="413"/>
    </row>
    <row r="60" spans="2:56" s="489" customFormat="1">
      <c r="B60" s="489" t="s">
        <v>171</v>
      </c>
      <c r="C60" s="489" t="s">
        <v>198</v>
      </c>
      <c r="D60" s="489" t="s">
        <v>19</v>
      </c>
      <c r="E60" s="413"/>
      <c r="F60" s="413"/>
      <c r="G60" s="413"/>
      <c r="H60" s="413"/>
      <c r="I60" s="413"/>
      <c r="J60" s="413"/>
      <c r="K60" s="413"/>
      <c r="L60" s="413"/>
      <c r="M60" s="413"/>
      <c r="N60" s="413"/>
      <c r="O60" s="413">
        <v>0</v>
      </c>
      <c r="P60" s="413">
        <v>0</v>
      </c>
      <c r="Q60" s="413">
        <v>0</v>
      </c>
      <c r="R60" s="413">
        <v>0</v>
      </c>
      <c r="S60" s="413">
        <v>0</v>
      </c>
      <c r="T60" s="413">
        <v>0</v>
      </c>
      <c r="U60" s="413">
        <v>0</v>
      </c>
      <c r="V60" s="413">
        <v>0</v>
      </c>
      <c r="W60" s="413">
        <v>0</v>
      </c>
      <c r="X60" s="413">
        <v>0</v>
      </c>
      <c r="Y60" s="413">
        <v>0</v>
      </c>
      <c r="Z60" s="413">
        <v>0</v>
      </c>
      <c r="AA60" s="413">
        <v>0</v>
      </c>
      <c r="AB60" s="413">
        <v>0</v>
      </c>
      <c r="AC60" s="413">
        <v>0</v>
      </c>
      <c r="AD60" s="413">
        <v>0</v>
      </c>
      <c r="AE60" s="413">
        <v>0</v>
      </c>
      <c r="AF60" s="413">
        <v>0</v>
      </c>
      <c r="AG60" s="413">
        <v>0</v>
      </c>
      <c r="AH60" s="413">
        <v>0</v>
      </c>
      <c r="AI60" s="413">
        <v>0</v>
      </c>
      <c r="AJ60" s="413">
        <v>0</v>
      </c>
      <c r="AK60" s="413">
        <v>0</v>
      </c>
      <c r="AL60" s="413">
        <v>0</v>
      </c>
      <c r="AM60" s="413">
        <v>0</v>
      </c>
      <c r="AN60" s="413">
        <v>0</v>
      </c>
      <c r="AO60" s="413">
        <v>0</v>
      </c>
      <c r="AP60" s="413">
        <v>0</v>
      </c>
      <c r="AQ60" s="413">
        <v>0</v>
      </c>
      <c r="AR60" s="413">
        <v>0</v>
      </c>
      <c r="AS60" s="413">
        <v>0</v>
      </c>
      <c r="AT60" s="413">
        <v>0</v>
      </c>
      <c r="AU60" s="413">
        <v>0</v>
      </c>
      <c r="AV60" s="413">
        <v>0</v>
      </c>
      <c r="AW60" s="413">
        <v>0</v>
      </c>
      <c r="AX60" s="413">
        <v>0</v>
      </c>
      <c r="AY60" s="413">
        <v>0</v>
      </c>
      <c r="AZ60" s="413">
        <v>0</v>
      </c>
      <c r="BA60" s="413">
        <v>0</v>
      </c>
      <c r="BB60" s="413">
        <v>0</v>
      </c>
      <c r="BC60" s="413">
        <v>0</v>
      </c>
      <c r="BD60" s="413"/>
    </row>
    <row r="61" spans="2:56" s="489" customFormat="1">
      <c r="B61" s="489" t="s">
        <v>200</v>
      </c>
      <c r="C61" s="489" t="s">
        <v>200</v>
      </c>
      <c r="D61" s="489" t="s">
        <v>82</v>
      </c>
      <c r="E61" s="413"/>
      <c r="F61" s="413"/>
      <c r="G61" s="413"/>
      <c r="H61" s="413"/>
      <c r="I61" s="413"/>
      <c r="J61" s="413"/>
      <c r="K61" s="413"/>
      <c r="L61" s="413"/>
      <c r="M61" s="413"/>
      <c r="N61" s="413"/>
      <c r="O61" s="413">
        <v>0</v>
      </c>
      <c r="P61" s="413">
        <v>0</v>
      </c>
      <c r="Q61" s="413">
        <v>0</v>
      </c>
      <c r="R61" s="413">
        <v>0</v>
      </c>
      <c r="S61" s="413">
        <v>0</v>
      </c>
      <c r="T61" s="413">
        <v>0</v>
      </c>
      <c r="U61" s="413">
        <v>0</v>
      </c>
      <c r="V61" s="413">
        <v>0</v>
      </c>
      <c r="W61" s="413">
        <v>0</v>
      </c>
      <c r="X61" s="413">
        <v>0</v>
      </c>
      <c r="Y61" s="413">
        <v>0</v>
      </c>
      <c r="Z61" s="413">
        <v>0</v>
      </c>
      <c r="AA61" s="413">
        <v>0</v>
      </c>
      <c r="AB61" s="413">
        <v>0</v>
      </c>
      <c r="AC61" s="413">
        <v>0</v>
      </c>
      <c r="AD61" s="413">
        <v>0</v>
      </c>
      <c r="AE61" s="413">
        <v>0</v>
      </c>
      <c r="AF61" s="413">
        <v>0</v>
      </c>
      <c r="AG61" s="413">
        <v>0</v>
      </c>
      <c r="AH61" s="413">
        <v>0</v>
      </c>
      <c r="AI61" s="413">
        <v>0</v>
      </c>
      <c r="AJ61" s="413">
        <v>0</v>
      </c>
      <c r="AK61" s="413">
        <v>0</v>
      </c>
      <c r="AL61" s="413">
        <v>0</v>
      </c>
      <c r="AM61" s="413">
        <v>0</v>
      </c>
      <c r="AN61" s="413">
        <v>0</v>
      </c>
      <c r="AO61" s="413">
        <v>0</v>
      </c>
      <c r="AP61" s="413">
        <v>0</v>
      </c>
      <c r="AQ61" s="413">
        <v>0</v>
      </c>
      <c r="AR61" s="413">
        <v>0</v>
      </c>
      <c r="AS61" s="413">
        <v>0</v>
      </c>
      <c r="AT61" s="413">
        <v>0</v>
      </c>
      <c r="AU61" s="413">
        <v>0</v>
      </c>
      <c r="AV61" s="413">
        <v>0</v>
      </c>
      <c r="AW61" s="413">
        <v>0</v>
      </c>
      <c r="AX61" s="413">
        <v>0</v>
      </c>
      <c r="AY61" s="413">
        <v>0</v>
      </c>
      <c r="AZ61" s="413">
        <v>0</v>
      </c>
      <c r="BA61" s="413">
        <v>0</v>
      </c>
      <c r="BB61" s="413">
        <v>0</v>
      </c>
      <c r="BC61" s="413">
        <v>0</v>
      </c>
      <c r="BD61" s="413"/>
    </row>
    <row r="62" spans="2:56" s="489" customFormat="1">
      <c r="B62" s="489" t="s">
        <v>200</v>
      </c>
      <c r="C62" s="489" t="s">
        <v>200</v>
      </c>
      <c r="D62" s="489" t="s">
        <v>22</v>
      </c>
      <c r="E62" s="413"/>
      <c r="F62" s="413"/>
      <c r="G62" s="413"/>
      <c r="H62" s="413"/>
      <c r="I62" s="413"/>
      <c r="J62" s="413"/>
      <c r="K62" s="413"/>
      <c r="L62" s="413"/>
      <c r="M62" s="413"/>
      <c r="N62" s="413"/>
      <c r="O62" s="413">
        <v>0</v>
      </c>
      <c r="P62" s="413">
        <v>0</v>
      </c>
      <c r="Q62" s="413">
        <v>0</v>
      </c>
      <c r="R62" s="413">
        <v>0</v>
      </c>
      <c r="S62" s="413">
        <v>0</v>
      </c>
      <c r="T62" s="413">
        <v>0</v>
      </c>
      <c r="U62" s="413">
        <v>0</v>
      </c>
      <c r="V62" s="413">
        <v>0</v>
      </c>
      <c r="W62" s="413">
        <v>0</v>
      </c>
      <c r="X62" s="413">
        <v>0</v>
      </c>
      <c r="Y62" s="413">
        <v>0</v>
      </c>
      <c r="Z62" s="413">
        <v>0</v>
      </c>
      <c r="AA62" s="413">
        <v>0</v>
      </c>
      <c r="AB62" s="413">
        <v>0</v>
      </c>
      <c r="AC62" s="413">
        <v>0</v>
      </c>
      <c r="AD62" s="413">
        <v>0</v>
      </c>
      <c r="AE62" s="413">
        <v>0</v>
      </c>
      <c r="AF62" s="413">
        <v>0</v>
      </c>
      <c r="AG62" s="413">
        <v>0</v>
      </c>
      <c r="AH62" s="413">
        <v>0</v>
      </c>
      <c r="AI62" s="413">
        <v>0</v>
      </c>
      <c r="AJ62" s="413">
        <v>0</v>
      </c>
      <c r="AK62" s="413">
        <v>0</v>
      </c>
      <c r="AL62" s="413">
        <v>0</v>
      </c>
      <c r="AM62" s="413">
        <v>0</v>
      </c>
      <c r="AN62" s="413">
        <v>0</v>
      </c>
      <c r="AO62" s="413">
        <v>0</v>
      </c>
      <c r="AP62" s="413">
        <v>0</v>
      </c>
      <c r="AQ62" s="413">
        <v>0</v>
      </c>
      <c r="AR62" s="413">
        <v>0</v>
      </c>
      <c r="AS62" s="413">
        <v>0</v>
      </c>
      <c r="AT62" s="413">
        <v>0</v>
      </c>
      <c r="AU62" s="413">
        <v>0</v>
      </c>
      <c r="AV62" s="413">
        <v>0</v>
      </c>
      <c r="AW62" s="413">
        <v>0</v>
      </c>
      <c r="AX62" s="413">
        <v>0</v>
      </c>
      <c r="AY62" s="413">
        <v>0</v>
      </c>
      <c r="AZ62" s="413">
        <v>0</v>
      </c>
      <c r="BA62" s="413">
        <v>0</v>
      </c>
      <c r="BB62" s="413">
        <v>0</v>
      </c>
      <c r="BC62" s="413">
        <v>0</v>
      </c>
      <c r="BD62" s="413"/>
    </row>
    <row r="63" spans="2:56" s="489" customFormat="1">
      <c r="B63" s="489" t="s">
        <v>200</v>
      </c>
      <c r="C63" s="489" t="s">
        <v>200</v>
      </c>
      <c r="D63" s="489" t="s">
        <v>23</v>
      </c>
      <c r="E63" s="413"/>
      <c r="F63" s="413"/>
      <c r="G63" s="413"/>
      <c r="H63" s="413"/>
      <c r="I63" s="413"/>
      <c r="J63" s="413"/>
      <c r="K63" s="413"/>
      <c r="L63" s="413"/>
      <c r="M63" s="413"/>
      <c r="N63" s="413"/>
      <c r="O63" s="413">
        <v>90</v>
      </c>
      <c r="P63" s="413">
        <v>90</v>
      </c>
      <c r="Q63" s="413">
        <v>90</v>
      </c>
      <c r="R63" s="413">
        <v>50</v>
      </c>
      <c r="S63" s="413">
        <v>50</v>
      </c>
      <c r="T63" s="413">
        <v>50</v>
      </c>
      <c r="U63" s="413">
        <v>50</v>
      </c>
      <c r="V63" s="413">
        <v>50</v>
      </c>
      <c r="W63" s="413">
        <v>50</v>
      </c>
      <c r="X63" s="413">
        <v>50</v>
      </c>
      <c r="Y63" s="413">
        <v>50</v>
      </c>
      <c r="Z63" s="413">
        <v>50</v>
      </c>
      <c r="AA63" s="413">
        <v>50</v>
      </c>
      <c r="AB63" s="413">
        <v>50</v>
      </c>
      <c r="AC63" s="413">
        <v>50</v>
      </c>
      <c r="AD63" s="413">
        <v>50</v>
      </c>
      <c r="AE63" s="413">
        <v>50</v>
      </c>
      <c r="AF63" s="413">
        <v>50</v>
      </c>
      <c r="AG63" s="413">
        <v>50</v>
      </c>
      <c r="AH63" s="413">
        <v>50</v>
      </c>
      <c r="AI63" s="413">
        <v>50</v>
      </c>
      <c r="AJ63" s="413">
        <v>50</v>
      </c>
      <c r="AK63" s="413">
        <v>50</v>
      </c>
      <c r="AL63" s="413">
        <v>50</v>
      </c>
      <c r="AM63" s="413">
        <v>50</v>
      </c>
      <c r="AN63" s="413">
        <v>50</v>
      </c>
      <c r="AO63" s="413">
        <v>50</v>
      </c>
      <c r="AP63" s="413">
        <v>50</v>
      </c>
      <c r="AQ63" s="413">
        <v>50</v>
      </c>
      <c r="AR63" s="413">
        <v>50</v>
      </c>
      <c r="AS63" s="413">
        <v>50</v>
      </c>
      <c r="AT63" s="413">
        <v>50</v>
      </c>
      <c r="AU63" s="413">
        <v>50</v>
      </c>
      <c r="AV63" s="413">
        <v>50</v>
      </c>
      <c r="AW63" s="413">
        <v>50</v>
      </c>
      <c r="AX63" s="413">
        <v>50</v>
      </c>
      <c r="AY63" s="413">
        <v>50</v>
      </c>
      <c r="AZ63" s="413">
        <v>50</v>
      </c>
      <c r="BA63" s="413">
        <v>50</v>
      </c>
      <c r="BB63" s="413">
        <v>50</v>
      </c>
      <c r="BC63" s="413">
        <v>50</v>
      </c>
      <c r="BD63" s="413"/>
    </row>
    <row r="64" spans="2:56" s="489" customFormat="1">
      <c r="B64" s="489" t="s">
        <v>200</v>
      </c>
      <c r="C64" s="489" t="s">
        <v>200</v>
      </c>
      <c r="D64" s="489" t="s">
        <v>83</v>
      </c>
      <c r="E64" s="413"/>
      <c r="F64" s="413"/>
      <c r="G64" s="413"/>
      <c r="H64" s="413"/>
      <c r="I64" s="413"/>
      <c r="J64" s="413"/>
      <c r="K64" s="413"/>
      <c r="L64" s="413"/>
      <c r="M64" s="413"/>
      <c r="N64" s="413"/>
      <c r="O64" s="413">
        <v>0</v>
      </c>
      <c r="P64" s="413">
        <v>0</v>
      </c>
      <c r="Q64" s="413">
        <v>0</v>
      </c>
      <c r="R64" s="413">
        <v>0</v>
      </c>
      <c r="S64" s="413">
        <v>0</v>
      </c>
      <c r="T64" s="413">
        <v>0</v>
      </c>
      <c r="U64" s="413">
        <v>0</v>
      </c>
      <c r="V64" s="413">
        <v>0</v>
      </c>
      <c r="W64" s="413">
        <v>0</v>
      </c>
      <c r="X64" s="413">
        <v>0</v>
      </c>
      <c r="Y64" s="413">
        <v>0</v>
      </c>
      <c r="Z64" s="413">
        <v>0</v>
      </c>
      <c r="AA64" s="413">
        <v>0</v>
      </c>
      <c r="AB64" s="413">
        <v>0</v>
      </c>
      <c r="AC64" s="413">
        <v>0</v>
      </c>
      <c r="AD64" s="413">
        <v>0</v>
      </c>
      <c r="AE64" s="413">
        <v>0</v>
      </c>
      <c r="AF64" s="413">
        <v>0</v>
      </c>
      <c r="AG64" s="413">
        <v>0</v>
      </c>
      <c r="AH64" s="413">
        <v>0</v>
      </c>
      <c r="AI64" s="413">
        <v>0</v>
      </c>
      <c r="AJ64" s="413">
        <v>0</v>
      </c>
      <c r="AK64" s="413">
        <v>0</v>
      </c>
      <c r="AL64" s="413">
        <v>0</v>
      </c>
      <c r="AM64" s="413">
        <v>0</v>
      </c>
      <c r="AN64" s="413">
        <v>0</v>
      </c>
      <c r="AO64" s="413">
        <v>0</v>
      </c>
      <c r="AP64" s="413">
        <v>0</v>
      </c>
      <c r="AQ64" s="413">
        <v>0</v>
      </c>
      <c r="AR64" s="413">
        <v>0</v>
      </c>
      <c r="AS64" s="413">
        <v>0</v>
      </c>
      <c r="AT64" s="413">
        <v>0</v>
      </c>
      <c r="AU64" s="413">
        <v>0</v>
      </c>
      <c r="AV64" s="413">
        <v>0</v>
      </c>
      <c r="AW64" s="413">
        <v>0</v>
      </c>
      <c r="AX64" s="413">
        <v>0</v>
      </c>
      <c r="AY64" s="413">
        <v>0</v>
      </c>
      <c r="AZ64" s="413">
        <v>0</v>
      </c>
      <c r="BA64" s="413">
        <v>0</v>
      </c>
      <c r="BB64" s="413">
        <v>0</v>
      </c>
      <c r="BC64" s="413">
        <v>0</v>
      </c>
      <c r="BD64" s="413"/>
    </row>
    <row r="65" spans="2:56" s="489" customFormat="1">
      <c r="B65" s="489" t="s">
        <v>200</v>
      </c>
      <c r="C65" s="489" t="s">
        <v>200</v>
      </c>
      <c r="D65" s="489" t="s">
        <v>24</v>
      </c>
      <c r="E65" s="413"/>
      <c r="F65" s="413"/>
      <c r="G65" s="413"/>
      <c r="H65" s="413"/>
      <c r="I65" s="413"/>
      <c r="J65" s="413"/>
      <c r="K65" s="413"/>
      <c r="L65" s="413"/>
      <c r="M65" s="413"/>
      <c r="N65" s="413"/>
      <c r="O65" s="413">
        <v>5</v>
      </c>
      <c r="P65" s="413">
        <v>5</v>
      </c>
      <c r="Q65" s="413">
        <v>5</v>
      </c>
      <c r="R65" s="413">
        <v>5</v>
      </c>
      <c r="S65" s="413">
        <v>5</v>
      </c>
      <c r="T65" s="413">
        <v>5</v>
      </c>
      <c r="U65" s="413">
        <v>5</v>
      </c>
      <c r="V65" s="413">
        <v>5</v>
      </c>
      <c r="W65" s="413">
        <v>5</v>
      </c>
      <c r="X65" s="413">
        <v>5</v>
      </c>
      <c r="Y65" s="413">
        <v>5</v>
      </c>
      <c r="Z65" s="413">
        <v>5</v>
      </c>
      <c r="AA65" s="413">
        <v>5</v>
      </c>
      <c r="AB65" s="413">
        <v>5</v>
      </c>
      <c r="AC65" s="413">
        <v>5</v>
      </c>
      <c r="AD65" s="413">
        <v>5</v>
      </c>
      <c r="AE65" s="413">
        <v>5</v>
      </c>
      <c r="AF65" s="413">
        <v>5</v>
      </c>
      <c r="AG65" s="413">
        <v>5</v>
      </c>
      <c r="AH65" s="413">
        <v>5</v>
      </c>
      <c r="AI65" s="413">
        <v>5</v>
      </c>
      <c r="AJ65" s="413">
        <v>5</v>
      </c>
      <c r="AK65" s="413">
        <v>5</v>
      </c>
      <c r="AL65" s="413">
        <v>5</v>
      </c>
      <c r="AM65" s="413">
        <v>5</v>
      </c>
      <c r="AN65" s="413">
        <v>5</v>
      </c>
      <c r="AO65" s="413">
        <v>5</v>
      </c>
      <c r="AP65" s="413">
        <v>5</v>
      </c>
      <c r="AQ65" s="413">
        <v>5</v>
      </c>
      <c r="AR65" s="413">
        <v>5</v>
      </c>
      <c r="AS65" s="413">
        <v>5</v>
      </c>
      <c r="AT65" s="413">
        <v>5</v>
      </c>
      <c r="AU65" s="413">
        <v>5</v>
      </c>
      <c r="AV65" s="413">
        <v>5</v>
      </c>
      <c r="AW65" s="413">
        <v>5</v>
      </c>
      <c r="AX65" s="413">
        <v>5</v>
      </c>
      <c r="AY65" s="413">
        <v>5</v>
      </c>
      <c r="AZ65" s="413">
        <v>5</v>
      </c>
      <c r="BA65" s="413">
        <v>5</v>
      </c>
      <c r="BB65" s="413">
        <v>5</v>
      </c>
      <c r="BC65" s="413">
        <v>5</v>
      </c>
      <c r="BD65" s="413"/>
    </row>
    <row r="66" spans="2:56" s="489" customFormat="1">
      <c r="B66" s="489" t="s">
        <v>200</v>
      </c>
      <c r="C66" s="489" t="s">
        <v>200</v>
      </c>
      <c r="D66" s="489" t="s">
        <v>84</v>
      </c>
      <c r="E66" s="413"/>
      <c r="F66" s="413"/>
      <c r="G66" s="413"/>
      <c r="H66" s="413"/>
      <c r="I66" s="413"/>
      <c r="J66" s="413"/>
      <c r="K66" s="413"/>
      <c r="L66" s="413"/>
      <c r="M66" s="413"/>
      <c r="N66" s="413"/>
      <c r="O66" s="413">
        <v>0</v>
      </c>
      <c r="P66" s="413">
        <v>0</v>
      </c>
      <c r="Q66" s="413">
        <v>0</v>
      </c>
      <c r="R66" s="413">
        <v>0</v>
      </c>
      <c r="S66" s="413">
        <v>0</v>
      </c>
      <c r="T66" s="413">
        <v>0</v>
      </c>
      <c r="U66" s="413">
        <v>0</v>
      </c>
      <c r="V66" s="413">
        <v>0</v>
      </c>
      <c r="W66" s="413">
        <v>0</v>
      </c>
      <c r="X66" s="413">
        <v>0</v>
      </c>
      <c r="Y66" s="413">
        <v>0</v>
      </c>
      <c r="Z66" s="413">
        <v>0</v>
      </c>
      <c r="AA66" s="413">
        <v>0</v>
      </c>
      <c r="AB66" s="413">
        <v>0</v>
      </c>
      <c r="AC66" s="413">
        <v>0</v>
      </c>
      <c r="AD66" s="413">
        <v>0</v>
      </c>
      <c r="AE66" s="413">
        <v>0</v>
      </c>
      <c r="AF66" s="413">
        <v>0</v>
      </c>
      <c r="AG66" s="413">
        <v>0</v>
      </c>
      <c r="AH66" s="413">
        <v>0</v>
      </c>
      <c r="AI66" s="413">
        <v>0</v>
      </c>
      <c r="AJ66" s="413">
        <v>0</v>
      </c>
      <c r="AK66" s="413">
        <v>0</v>
      </c>
      <c r="AL66" s="413">
        <v>0</v>
      </c>
      <c r="AM66" s="413">
        <v>0</v>
      </c>
      <c r="AN66" s="413">
        <v>0</v>
      </c>
      <c r="AO66" s="413">
        <v>0</v>
      </c>
      <c r="AP66" s="413">
        <v>0</v>
      </c>
      <c r="AQ66" s="413">
        <v>0</v>
      </c>
      <c r="AR66" s="413">
        <v>0</v>
      </c>
      <c r="AS66" s="413">
        <v>0</v>
      </c>
      <c r="AT66" s="413">
        <v>0</v>
      </c>
      <c r="AU66" s="413">
        <v>0</v>
      </c>
      <c r="AV66" s="413">
        <v>0</v>
      </c>
      <c r="AW66" s="413">
        <v>0</v>
      </c>
      <c r="AX66" s="413">
        <v>0</v>
      </c>
      <c r="AY66" s="413">
        <v>0</v>
      </c>
      <c r="AZ66" s="413">
        <v>0</v>
      </c>
      <c r="BA66" s="413">
        <v>0</v>
      </c>
      <c r="BB66" s="413">
        <v>0</v>
      </c>
      <c r="BC66" s="413">
        <v>0</v>
      </c>
      <c r="BD66" s="413"/>
    </row>
    <row r="67" spans="2:56" s="489" customFormat="1">
      <c r="B67" s="489" t="s">
        <v>200</v>
      </c>
      <c r="C67" s="489" t="s">
        <v>200</v>
      </c>
      <c r="D67" s="489" t="s">
        <v>85</v>
      </c>
      <c r="E67" s="413"/>
      <c r="F67" s="413"/>
      <c r="G67" s="413"/>
      <c r="H67" s="413"/>
      <c r="I67" s="413"/>
      <c r="J67" s="413"/>
      <c r="K67" s="413"/>
      <c r="L67" s="413"/>
      <c r="M67" s="413"/>
      <c r="N67" s="413"/>
      <c r="O67" s="413">
        <v>0</v>
      </c>
      <c r="P67" s="413">
        <v>0</v>
      </c>
      <c r="Q67" s="413">
        <v>0</v>
      </c>
      <c r="R67" s="413">
        <v>0</v>
      </c>
      <c r="S67" s="413">
        <v>0</v>
      </c>
      <c r="T67" s="413">
        <v>0</v>
      </c>
      <c r="U67" s="413">
        <v>0</v>
      </c>
      <c r="V67" s="413">
        <v>0</v>
      </c>
      <c r="W67" s="413">
        <v>0</v>
      </c>
      <c r="X67" s="413">
        <v>0</v>
      </c>
      <c r="Y67" s="413">
        <v>0</v>
      </c>
      <c r="Z67" s="413">
        <v>0</v>
      </c>
      <c r="AA67" s="413">
        <v>0</v>
      </c>
      <c r="AB67" s="413">
        <v>0</v>
      </c>
      <c r="AC67" s="413">
        <v>0</v>
      </c>
      <c r="AD67" s="413">
        <v>0</v>
      </c>
      <c r="AE67" s="413">
        <v>0</v>
      </c>
      <c r="AF67" s="413">
        <v>0</v>
      </c>
      <c r="AG67" s="413">
        <v>0</v>
      </c>
      <c r="AH67" s="413">
        <v>0</v>
      </c>
      <c r="AI67" s="413">
        <v>0</v>
      </c>
      <c r="AJ67" s="413">
        <v>0</v>
      </c>
      <c r="AK67" s="413">
        <v>0</v>
      </c>
      <c r="AL67" s="413">
        <v>0</v>
      </c>
      <c r="AM67" s="413">
        <v>0</v>
      </c>
      <c r="AN67" s="413">
        <v>0</v>
      </c>
      <c r="AO67" s="413">
        <v>0</v>
      </c>
      <c r="AP67" s="413">
        <v>0</v>
      </c>
      <c r="AQ67" s="413">
        <v>0</v>
      </c>
      <c r="AR67" s="413">
        <v>0</v>
      </c>
      <c r="AS67" s="413">
        <v>0</v>
      </c>
      <c r="AT67" s="413">
        <v>0</v>
      </c>
      <c r="AU67" s="413">
        <v>0</v>
      </c>
      <c r="AV67" s="413">
        <v>0</v>
      </c>
      <c r="AW67" s="413">
        <v>0</v>
      </c>
      <c r="AX67" s="413">
        <v>0</v>
      </c>
      <c r="AY67" s="413">
        <v>0</v>
      </c>
      <c r="AZ67" s="413">
        <v>0</v>
      </c>
      <c r="BA67" s="413">
        <v>0</v>
      </c>
      <c r="BB67" s="413">
        <v>0</v>
      </c>
      <c r="BC67" s="413">
        <v>0</v>
      </c>
      <c r="BD67" s="413"/>
    </row>
    <row r="68" spans="2:56" s="489" customFormat="1">
      <c r="B68" s="489" t="s">
        <v>200</v>
      </c>
      <c r="C68" s="489" t="s">
        <v>200</v>
      </c>
      <c r="D68" s="489" t="s">
        <v>25</v>
      </c>
      <c r="E68" s="413"/>
      <c r="F68" s="413"/>
      <c r="G68" s="413"/>
      <c r="H68" s="413"/>
      <c r="I68" s="413"/>
      <c r="J68" s="413"/>
      <c r="K68" s="413"/>
      <c r="L68" s="413"/>
      <c r="M68" s="413"/>
      <c r="N68" s="413"/>
      <c r="O68" s="413">
        <v>55</v>
      </c>
      <c r="P68" s="413">
        <v>62</v>
      </c>
      <c r="Q68" s="413">
        <v>64</v>
      </c>
      <c r="R68" s="413">
        <v>71</v>
      </c>
      <c r="S68" s="413">
        <v>78</v>
      </c>
      <c r="T68" s="413">
        <v>82</v>
      </c>
      <c r="U68" s="413">
        <v>80</v>
      </c>
      <c r="V68" s="413">
        <v>83</v>
      </c>
      <c r="W68" s="413">
        <v>88</v>
      </c>
      <c r="X68" s="413">
        <v>90</v>
      </c>
      <c r="Y68" s="413">
        <v>100</v>
      </c>
      <c r="Z68" s="413">
        <v>110</v>
      </c>
      <c r="AA68" s="413">
        <v>114</v>
      </c>
      <c r="AB68" s="413">
        <v>120</v>
      </c>
      <c r="AC68" s="413">
        <v>120</v>
      </c>
      <c r="AD68" s="413">
        <v>120</v>
      </c>
      <c r="AE68" s="413">
        <v>120</v>
      </c>
      <c r="AF68" s="413">
        <v>120</v>
      </c>
      <c r="AG68" s="413">
        <v>120</v>
      </c>
      <c r="AH68" s="413">
        <v>120</v>
      </c>
      <c r="AI68" s="413">
        <v>120</v>
      </c>
      <c r="AJ68" s="413">
        <v>120</v>
      </c>
      <c r="AK68" s="413">
        <v>120</v>
      </c>
      <c r="AL68" s="413">
        <v>120</v>
      </c>
      <c r="AM68" s="413">
        <v>120.103812231907</v>
      </c>
      <c r="AN68" s="413">
        <v>121.18474654199416</v>
      </c>
      <c r="AO68" s="413">
        <v>121.18474654199416</v>
      </c>
      <c r="AP68" s="413">
        <v>121.18474654199416</v>
      </c>
      <c r="AQ68" s="413">
        <v>121.18474654199416</v>
      </c>
      <c r="AR68" s="413">
        <v>121.18474654199416</v>
      </c>
      <c r="AS68" s="413">
        <v>121.18474654199416</v>
      </c>
      <c r="AT68" s="413">
        <v>121.18474654199416</v>
      </c>
      <c r="AU68" s="413">
        <v>121.18474654199416</v>
      </c>
      <c r="AV68" s="413">
        <v>121.18474654199416</v>
      </c>
      <c r="AW68" s="413">
        <v>121.18474654199416</v>
      </c>
      <c r="AX68" s="413">
        <v>121.18474654199416</v>
      </c>
      <c r="AY68" s="413">
        <v>121.18474654199416</v>
      </c>
      <c r="AZ68" s="413">
        <v>121.18474654199416</v>
      </c>
      <c r="BA68" s="413">
        <v>121.18474654199416</v>
      </c>
      <c r="BB68" s="413">
        <v>121.18474654199416</v>
      </c>
      <c r="BC68" s="413">
        <v>121.18474654199416</v>
      </c>
      <c r="BD68" s="413"/>
    </row>
    <row r="69" spans="2:56" s="489" customFormat="1">
      <c r="B69" s="489" t="s">
        <v>200</v>
      </c>
      <c r="C69" s="489" t="s">
        <v>200</v>
      </c>
      <c r="D69" s="489" t="s">
        <v>26</v>
      </c>
      <c r="E69" s="413"/>
      <c r="F69" s="413"/>
      <c r="G69" s="413"/>
      <c r="H69" s="413"/>
      <c r="I69" s="413"/>
      <c r="J69" s="413"/>
      <c r="K69" s="413"/>
      <c r="L69" s="413"/>
      <c r="M69" s="413"/>
      <c r="N69" s="413"/>
      <c r="O69" s="413">
        <v>0</v>
      </c>
      <c r="P69" s="413">
        <v>0</v>
      </c>
      <c r="Q69" s="413">
        <v>0</v>
      </c>
      <c r="R69" s="413">
        <v>0</v>
      </c>
      <c r="S69" s="413">
        <v>0</v>
      </c>
      <c r="T69" s="413">
        <v>0</v>
      </c>
      <c r="U69" s="413">
        <v>0</v>
      </c>
      <c r="V69" s="413">
        <v>0</v>
      </c>
      <c r="W69" s="413">
        <v>0</v>
      </c>
      <c r="X69" s="413">
        <v>0</v>
      </c>
      <c r="Y69" s="413">
        <v>0</v>
      </c>
      <c r="Z69" s="413">
        <v>0</v>
      </c>
      <c r="AA69" s="413">
        <v>0</v>
      </c>
      <c r="AB69" s="413">
        <v>0</v>
      </c>
      <c r="AC69" s="413">
        <v>0</v>
      </c>
      <c r="AD69" s="413">
        <v>0</v>
      </c>
      <c r="AE69" s="413">
        <v>0</v>
      </c>
      <c r="AF69" s="413">
        <v>0</v>
      </c>
      <c r="AG69" s="413">
        <v>0</v>
      </c>
      <c r="AH69" s="413">
        <v>0</v>
      </c>
      <c r="AI69" s="413">
        <v>0</v>
      </c>
      <c r="AJ69" s="413">
        <v>0</v>
      </c>
      <c r="AK69" s="413">
        <v>0</v>
      </c>
      <c r="AL69" s="413">
        <v>0</v>
      </c>
      <c r="AM69" s="413">
        <v>0</v>
      </c>
      <c r="AN69" s="413">
        <v>0</v>
      </c>
      <c r="AO69" s="413">
        <v>0</v>
      </c>
      <c r="AP69" s="413">
        <v>0</v>
      </c>
      <c r="AQ69" s="413">
        <v>0</v>
      </c>
      <c r="AR69" s="413">
        <v>0</v>
      </c>
      <c r="AS69" s="413">
        <v>0</v>
      </c>
      <c r="AT69" s="413">
        <v>0</v>
      </c>
      <c r="AU69" s="413">
        <v>0</v>
      </c>
      <c r="AV69" s="413">
        <v>0</v>
      </c>
      <c r="AW69" s="413">
        <v>0</v>
      </c>
      <c r="AX69" s="413">
        <v>0</v>
      </c>
      <c r="AY69" s="413">
        <v>0</v>
      </c>
      <c r="AZ69" s="413">
        <v>0</v>
      </c>
      <c r="BA69" s="413">
        <v>0</v>
      </c>
      <c r="BB69" s="413">
        <v>0</v>
      </c>
      <c r="BC69" s="413">
        <v>0</v>
      </c>
      <c r="BD69" s="413"/>
    </row>
    <row r="70" spans="2:56" s="489" customFormat="1">
      <c r="B70" s="489" t="s">
        <v>200</v>
      </c>
      <c r="C70" s="489" t="s">
        <v>200</v>
      </c>
      <c r="D70" s="489" t="s">
        <v>27</v>
      </c>
      <c r="E70" s="413"/>
      <c r="F70" s="413"/>
      <c r="G70" s="413"/>
      <c r="H70" s="413"/>
      <c r="I70" s="413"/>
      <c r="J70" s="413"/>
      <c r="K70" s="413"/>
      <c r="L70" s="413"/>
      <c r="M70" s="413"/>
      <c r="N70" s="413"/>
      <c r="O70" s="413">
        <v>0</v>
      </c>
      <c r="P70" s="413">
        <v>0</v>
      </c>
      <c r="Q70" s="413">
        <v>0</v>
      </c>
      <c r="R70" s="413">
        <v>0</v>
      </c>
      <c r="S70" s="413">
        <v>0</v>
      </c>
      <c r="T70" s="413">
        <v>0</v>
      </c>
      <c r="U70" s="413">
        <v>0</v>
      </c>
      <c r="V70" s="413">
        <v>0</v>
      </c>
      <c r="W70" s="413">
        <v>0</v>
      </c>
      <c r="X70" s="413">
        <v>0</v>
      </c>
      <c r="Y70" s="413">
        <v>0</v>
      </c>
      <c r="Z70" s="413">
        <v>0</v>
      </c>
      <c r="AA70" s="413">
        <v>0</v>
      </c>
      <c r="AB70" s="413">
        <v>0</v>
      </c>
      <c r="AC70" s="413">
        <v>0</v>
      </c>
      <c r="AD70" s="413">
        <v>0</v>
      </c>
      <c r="AE70" s="413">
        <v>0</v>
      </c>
      <c r="AF70" s="413">
        <v>0</v>
      </c>
      <c r="AG70" s="413">
        <v>0</v>
      </c>
      <c r="AH70" s="413">
        <v>0</v>
      </c>
      <c r="AI70" s="413">
        <v>0</v>
      </c>
      <c r="AJ70" s="413">
        <v>0</v>
      </c>
      <c r="AK70" s="413">
        <v>0</v>
      </c>
      <c r="AL70" s="413">
        <v>0</v>
      </c>
      <c r="AM70" s="413">
        <v>0</v>
      </c>
      <c r="AN70" s="413">
        <v>0</v>
      </c>
      <c r="AO70" s="413">
        <v>0</v>
      </c>
      <c r="AP70" s="413">
        <v>0</v>
      </c>
      <c r="AQ70" s="413">
        <v>0</v>
      </c>
      <c r="AR70" s="413">
        <v>0</v>
      </c>
      <c r="AS70" s="413">
        <v>0</v>
      </c>
      <c r="AT70" s="413">
        <v>0</v>
      </c>
      <c r="AU70" s="413">
        <v>0</v>
      </c>
      <c r="AV70" s="413">
        <v>0</v>
      </c>
      <c r="AW70" s="413">
        <v>0</v>
      </c>
      <c r="AX70" s="413">
        <v>0</v>
      </c>
      <c r="AY70" s="413">
        <v>0</v>
      </c>
      <c r="AZ70" s="413">
        <v>0</v>
      </c>
      <c r="BA70" s="413">
        <v>0</v>
      </c>
      <c r="BB70" s="413">
        <v>0</v>
      </c>
      <c r="BC70" s="413">
        <v>0</v>
      </c>
      <c r="BD70" s="413"/>
    </row>
    <row r="71" spans="2:56" s="489" customFormat="1">
      <c r="B71" s="489" t="s">
        <v>200</v>
      </c>
      <c r="C71" s="489" t="s">
        <v>200</v>
      </c>
      <c r="D71" s="489" t="s">
        <v>28</v>
      </c>
      <c r="E71" s="413"/>
      <c r="F71" s="413"/>
      <c r="G71" s="413"/>
      <c r="H71" s="413"/>
      <c r="I71" s="413"/>
      <c r="J71" s="413"/>
      <c r="K71" s="413"/>
      <c r="L71" s="413"/>
      <c r="M71" s="413"/>
      <c r="N71" s="413"/>
      <c r="O71" s="413">
        <v>38</v>
      </c>
      <c r="P71" s="413">
        <v>70</v>
      </c>
      <c r="Q71" s="413">
        <v>70</v>
      </c>
      <c r="R71" s="413">
        <v>70</v>
      </c>
      <c r="S71" s="413">
        <v>48</v>
      </c>
      <c r="T71" s="413">
        <v>76</v>
      </c>
      <c r="U71" s="413">
        <v>32</v>
      </c>
      <c r="V71" s="413">
        <v>71</v>
      </c>
      <c r="W71" s="413">
        <v>110</v>
      </c>
      <c r="X71" s="413">
        <v>114</v>
      </c>
      <c r="Y71" s="413">
        <v>100</v>
      </c>
      <c r="Z71" s="413">
        <v>130</v>
      </c>
      <c r="AA71" s="413">
        <v>30</v>
      </c>
      <c r="AB71" s="413">
        <v>60</v>
      </c>
      <c r="AC71" s="413">
        <v>130</v>
      </c>
      <c r="AD71" s="413">
        <v>133</v>
      </c>
      <c r="AE71" s="413">
        <v>133</v>
      </c>
      <c r="AF71" s="413">
        <v>133</v>
      </c>
      <c r="AG71" s="413">
        <v>133</v>
      </c>
      <c r="AH71" s="413">
        <v>140</v>
      </c>
      <c r="AI71" s="413">
        <v>140</v>
      </c>
      <c r="AJ71" s="413">
        <v>140</v>
      </c>
      <c r="AK71" s="413">
        <v>140</v>
      </c>
      <c r="AL71" s="413">
        <v>140</v>
      </c>
      <c r="AM71" s="413">
        <v>140</v>
      </c>
      <c r="AN71" s="413">
        <v>82.044670467567443</v>
      </c>
      <c r="AO71" s="413">
        <v>82.044670467567443</v>
      </c>
      <c r="AP71" s="413">
        <v>82.044670467567443</v>
      </c>
      <c r="AQ71" s="413">
        <v>82.044670467567443</v>
      </c>
      <c r="AR71" s="413">
        <v>82.044670467567443</v>
      </c>
      <c r="AS71" s="413">
        <v>82.044670467567443</v>
      </c>
      <c r="AT71" s="413">
        <v>82.044670467567443</v>
      </c>
      <c r="AU71" s="413">
        <v>82.044670467567443</v>
      </c>
      <c r="AV71" s="413">
        <v>82.044670467567443</v>
      </c>
      <c r="AW71" s="413">
        <v>82.044670467567443</v>
      </c>
      <c r="AX71" s="413">
        <v>82.044670467567443</v>
      </c>
      <c r="AY71" s="413">
        <v>82.044670467567443</v>
      </c>
      <c r="AZ71" s="413">
        <v>82.044670467567443</v>
      </c>
      <c r="BA71" s="413">
        <v>82.044670467567443</v>
      </c>
      <c r="BB71" s="413">
        <v>82.044670467567443</v>
      </c>
      <c r="BC71" s="413">
        <v>82.044670467567443</v>
      </c>
      <c r="BD71" s="413"/>
    </row>
    <row r="72" spans="2:56" s="489" customFormat="1">
      <c r="B72" s="489" t="s">
        <v>200</v>
      </c>
      <c r="C72" s="489" t="s">
        <v>200</v>
      </c>
      <c r="D72" s="489" t="s">
        <v>29</v>
      </c>
      <c r="E72" s="413"/>
      <c r="F72" s="413"/>
      <c r="G72" s="413"/>
      <c r="H72" s="413"/>
      <c r="I72" s="413"/>
      <c r="J72" s="413"/>
      <c r="K72" s="413"/>
      <c r="L72" s="413"/>
      <c r="M72" s="413"/>
      <c r="N72" s="413"/>
      <c r="O72" s="413">
        <v>0</v>
      </c>
      <c r="P72" s="413">
        <v>0</v>
      </c>
      <c r="Q72" s="413">
        <v>0</v>
      </c>
      <c r="R72" s="413">
        <v>0</v>
      </c>
      <c r="S72" s="413">
        <v>0</v>
      </c>
      <c r="T72" s="413">
        <v>0</v>
      </c>
      <c r="U72" s="413">
        <v>0</v>
      </c>
      <c r="V72" s="413">
        <v>0</v>
      </c>
      <c r="W72" s="413">
        <v>0</v>
      </c>
      <c r="X72" s="413">
        <v>0</v>
      </c>
      <c r="Y72" s="413">
        <v>0</v>
      </c>
      <c r="Z72" s="413">
        <v>0</v>
      </c>
      <c r="AA72" s="413">
        <v>0</v>
      </c>
      <c r="AB72" s="413">
        <v>0</v>
      </c>
      <c r="AC72" s="413">
        <v>0</v>
      </c>
      <c r="AD72" s="413">
        <v>0</v>
      </c>
      <c r="AE72" s="413">
        <v>0</v>
      </c>
      <c r="AF72" s="413">
        <v>0</v>
      </c>
      <c r="AG72" s="413">
        <v>0</v>
      </c>
      <c r="AH72" s="413">
        <v>0</v>
      </c>
      <c r="AI72" s="413">
        <v>0</v>
      </c>
      <c r="AJ72" s="413">
        <v>0</v>
      </c>
      <c r="AK72" s="413">
        <v>0</v>
      </c>
      <c r="AL72" s="413">
        <v>0</v>
      </c>
      <c r="AM72" s="413">
        <v>0</v>
      </c>
      <c r="AN72" s="413">
        <v>0</v>
      </c>
      <c r="AO72" s="413">
        <v>0</v>
      </c>
      <c r="AP72" s="413">
        <v>0</v>
      </c>
      <c r="AQ72" s="413">
        <v>0</v>
      </c>
      <c r="AR72" s="413">
        <v>0</v>
      </c>
      <c r="AS72" s="413">
        <v>0</v>
      </c>
      <c r="AT72" s="413">
        <v>0</v>
      </c>
      <c r="AU72" s="413">
        <v>0</v>
      </c>
      <c r="AV72" s="413">
        <v>0</v>
      </c>
      <c r="AW72" s="413">
        <v>0</v>
      </c>
      <c r="AX72" s="413">
        <v>0</v>
      </c>
      <c r="AY72" s="413">
        <v>0</v>
      </c>
      <c r="AZ72" s="413">
        <v>0</v>
      </c>
      <c r="BA72" s="413">
        <v>0</v>
      </c>
      <c r="BB72" s="413">
        <v>0</v>
      </c>
      <c r="BC72" s="413">
        <v>0</v>
      </c>
      <c r="BD72" s="413"/>
    </row>
    <row r="73" spans="2:56" s="489" customFormat="1">
      <c r="B73" s="489" t="s">
        <v>126</v>
      </c>
      <c r="C73" s="489" t="s">
        <v>201</v>
      </c>
      <c r="D73" s="489" t="s">
        <v>30</v>
      </c>
      <c r="E73" s="413"/>
      <c r="F73" s="413"/>
      <c r="G73" s="413"/>
      <c r="H73" s="413"/>
      <c r="I73" s="413"/>
      <c r="J73" s="413"/>
      <c r="K73" s="413"/>
      <c r="L73" s="413"/>
      <c r="M73" s="413"/>
      <c r="N73" s="413"/>
      <c r="O73" s="413">
        <v>0</v>
      </c>
      <c r="P73" s="413">
        <v>0</v>
      </c>
      <c r="Q73" s="413">
        <v>0</v>
      </c>
      <c r="R73" s="413">
        <v>0</v>
      </c>
      <c r="S73" s="413">
        <v>0</v>
      </c>
      <c r="T73" s="413">
        <v>0</v>
      </c>
      <c r="U73" s="413">
        <v>0</v>
      </c>
      <c r="V73" s="413">
        <v>0</v>
      </c>
      <c r="W73" s="413">
        <v>0</v>
      </c>
      <c r="X73" s="413">
        <v>0</v>
      </c>
      <c r="Y73" s="413">
        <v>0</v>
      </c>
      <c r="Z73" s="413">
        <v>0</v>
      </c>
      <c r="AA73" s="413">
        <v>0</v>
      </c>
      <c r="AB73" s="413">
        <v>0</v>
      </c>
      <c r="AC73" s="413">
        <v>0</v>
      </c>
      <c r="AD73" s="413">
        <v>0</v>
      </c>
      <c r="AE73" s="413">
        <v>0</v>
      </c>
      <c r="AF73" s="413">
        <v>0</v>
      </c>
      <c r="AG73" s="413">
        <v>0</v>
      </c>
      <c r="AH73" s="413">
        <v>0</v>
      </c>
      <c r="AI73" s="413">
        <v>0</v>
      </c>
      <c r="AJ73" s="413">
        <v>0</v>
      </c>
      <c r="AK73" s="413">
        <v>0</v>
      </c>
      <c r="AL73" s="413">
        <v>0</v>
      </c>
      <c r="AM73" s="413">
        <v>0</v>
      </c>
      <c r="AN73" s="413">
        <v>0</v>
      </c>
      <c r="AO73" s="413">
        <v>0</v>
      </c>
      <c r="AP73" s="413">
        <v>0</v>
      </c>
      <c r="AQ73" s="413">
        <v>0</v>
      </c>
      <c r="AR73" s="413">
        <v>0</v>
      </c>
      <c r="AS73" s="413">
        <v>0</v>
      </c>
      <c r="AT73" s="413">
        <v>0</v>
      </c>
      <c r="AU73" s="413">
        <v>0</v>
      </c>
      <c r="AV73" s="413">
        <v>0</v>
      </c>
      <c r="AW73" s="413">
        <v>0</v>
      </c>
      <c r="AX73" s="413">
        <v>0</v>
      </c>
      <c r="AY73" s="413">
        <v>0</v>
      </c>
      <c r="AZ73" s="413">
        <v>0</v>
      </c>
      <c r="BA73" s="413">
        <v>0</v>
      </c>
      <c r="BB73" s="413">
        <v>0</v>
      </c>
      <c r="BC73" s="413">
        <v>0</v>
      </c>
      <c r="BD73" s="413"/>
    </row>
    <row r="74" spans="2:56" s="489" customFormat="1">
      <c r="B74" s="489" t="s">
        <v>126</v>
      </c>
      <c r="C74" s="489" t="s">
        <v>201</v>
      </c>
      <c r="D74" s="489" t="s">
        <v>31</v>
      </c>
      <c r="E74" s="413"/>
      <c r="F74" s="413"/>
      <c r="G74" s="413"/>
      <c r="H74" s="413"/>
      <c r="I74" s="413"/>
      <c r="J74" s="413"/>
      <c r="K74" s="413"/>
      <c r="L74" s="413"/>
      <c r="M74" s="413"/>
      <c r="N74" s="413"/>
      <c r="O74" s="413">
        <v>0</v>
      </c>
      <c r="P74" s="413">
        <v>0</v>
      </c>
      <c r="Q74" s="413">
        <v>0</v>
      </c>
      <c r="R74" s="413">
        <v>0</v>
      </c>
      <c r="S74" s="413">
        <v>0</v>
      </c>
      <c r="T74" s="413">
        <v>0</v>
      </c>
      <c r="U74" s="413">
        <v>0</v>
      </c>
      <c r="V74" s="413">
        <v>0</v>
      </c>
      <c r="W74" s="413">
        <v>0</v>
      </c>
      <c r="X74" s="413">
        <v>0</v>
      </c>
      <c r="Y74" s="413">
        <v>0</v>
      </c>
      <c r="Z74" s="413">
        <v>0</v>
      </c>
      <c r="AA74" s="413">
        <v>0</v>
      </c>
      <c r="AB74" s="413">
        <v>0</v>
      </c>
      <c r="AC74" s="413">
        <v>0</v>
      </c>
      <c r="AD74" s="413">
        <v>0</v>
      </c>
      <c r="AE74" s="413">
        <v>0</v>
      </c>
      <c r="AF74" s="413">
        <v>0</v>
      </c>
      <c r="AG74" s="413">
        <v>0</v>
      </c>
      <c r="AH74" s="413">
        <v>0</v>
      </c>
      <c r="AI74" s="413">
        <v>0</v>
      </c>
      <c r="AJ74" s="413">
        <v>0</v>
      </c>
      <c r="AK74" s="413">
        <v>0</v>
      </c>
      <c r="AL74" s="413">
        <v>0</v>
      </c>
      <c r="AM74" s="413">
        <v>0</v>
      </c>
      <c r="AN74" s="413">
        <v>0</v>
      </c>
      <c r="AO74" s="413">
        <v>0</v>
      </c>
      <c r="AP74" s="413">
        <v>0</v>
      </c>
      <c r="AQ74" s="413">
        <v>0</v>
      </c>
      <c r="AR74" s="413">
        <v>0</v>
      </c>
      <c r="AS74" s="413">
        <v>0</v>
      </c>
      <c r="AT74" s="413">
        <v>0</v>
      </c>
      <c r="AU74" s="413">
        <v>0</v>
      </c>
      <c r="AV74" s="413">
        <v>0</v>
      </c>
      <c r="AW74" s="413">
        <v>0</v>
      </c>
      <c r="AX74" s="413">
        <v>0</v>
      </c>
      <c r="AY74" s="413">
        <v>0</v>
      </c>
      <c r="AZ74" s="413">
        <v>0</v>
      </c>
      <c r="BA74" s="413">
        <v>0</v>
      </c>
      <c r="BB74" s="413">
        <v>0</v>
      </c>
      <c r="BC74" s="413">
        <v>0</v>
      </c>
      <c r="BD74" s="413"/>
    </row>
    <row r="75" spans="2:56" s="489" customFormat="1">
      <c r="B75" s="489" t="s">
        <v>126</v>
      </c>
      <c r="C75" s="489" t="s">
        <v>201</v>
      </c>
      <c r="D75" s="489" t="s">
        <v>33</v>
      </c>
      <c r="E75" s="413"/>
      <c r="F75" s="413"/>
      <c r="G75" s="413"/>
      <c r="H75" s="413"/>
      <c r="I75" s="413"/>
      <c r="J75" s="413"/>
      <c r="K75" s="413"/>
      <c r="L75" s="413"/>
      <c r="M75" s="413"/>
      <c r="N75" s="413"/>
      <c r="O75" s="413">
        <v>0</v>
      </c>
      <c r="P75" s="413">
        <v>0</v>
      </c>
      <c r="Q75" s="413">
        <v>0</v>
      </c>
      <c r="R75" s="413">
        <v>0</v>
      </c>
      <c r="S75" s="413">
        <v>0</v>
      </c>
      <c r="T75" s="413">
        <v>0</v>
      </c>
      <c r="U75" s="413">
        <v>0</v>
      </c>
      <c r="V75" s="413">
        <v>0</v>
      </c>
      <c r="W75" s="413">
        <v>0</v>
      </c>
      <c r="X75" s="413">
        <v>0</v>
      </c>
      <c r="Y75" s="413">
        <v>0</v>
      </c>
      <c r="Z75" s="413">
        <v>0</v>
      </c>
      <c r="AA75" s="413">
        <v>0</v>
      </c>
      <c r="AB75" s="413">
        <v>0</v>
      </c>
      <c r="AC75" s="413">
        <v>0</v>
      </c>
      <c r="AD75" s="413">
        <v>0</v>
      </c>
      <c r="AE75" s="413">
        <v>0</v>
      </c>
      <c r="AF75" s="413">
        <v>0</v>
      </c>
      <c r="AG75" s="413">
        <v>0</v>
      </c>
      <c r="AH75" s="413">
        <v>0</v>
      </c>
      <c r="AI75" s="413">
        <v>0</v>
      </c>
      <c r="AJ75" s="413">
        <v>0</v>
      </c>
      <c r="AK75" s="413">
        <v>0</v>
      </c>
      <c r="AL75" s="413">
        <v>0</v>
      </c>
      <c r="AM75" s="413">
        <v>0</v>
      </c>
      <c r="AN75" s="413">
        <v>0</v>
      </c>
      <c r="AO75" s="413">
        <v>0</v>
      </c>
      <c r="AP75" s="413">
        <v>0</v>
      </c>
      <c r="AQ75" s="413">
        <v>0</v>
      </c>
      <c r="AR75" s="413">
        <v>0</v>
      </c>
      <c r="AS75" s="413">
        <v>0</v>
      </c>
      <c r="AT75" s="413">
        <v>0</v>
      </c>
      <c r="AU75" s="413">
        <v>0</v>
      </c>
      <c r="AV75" s="413">
        <v>0</v>
      </c>
      <c r="AW75" s="413">
        <v>0</v>
      </c>
      <c r="AX75" s="413">
        <v>0</v>
      </c>
      <c r="AY75" s="413">
        <v>0</v>
      </c>
      <c r="AZ75" s="413">
        <v>0</v>
      </c>
      <c r="BA75" s="413">
        <v>0</v>
      </c>
      <c r="BB75" s="413">
        <v>0</v>
      </c>
      <c r="BC75" s="413">
        <v>0</v>
      </c>
      <c r="BD75" s="413"/>
    </row>
    <row r="76" spans="2:56" s="489" customFormat="1">
      <c r="B76" s="489" t="s">
        <v>126</v>
      </c>
      <c r="C76" s="489" t="s">
        <v>201</v>
      </c>
      <c r="D76" s="489" t="s">
        <v>109</v>
      </c>
      <c r="E76" s="413"/>
      <c r="F76" s="413"/>
      <c r="G76" s="413"/>
      <c r="H76" s="413"/>
      <c r="I76" s="413"/>
      <c r="J76" s="413"/>
      <c r="K76" s="413"/>
      <c r="L76" s="413"/>
      <c r="M76" s="413"/>
      <c r="N76" s="413"/>
      <c r="O76" s="413">
        <v>0</v>
      </c>
      <c r="P76" s="413">
        <v>0</v>
      </c>
      <c r="Q76" s="413">
        <v>0</v>
      </c>
      <c r="R76" s="413">
        <v>0</v>
      </c>
      <c r="S76" s="413">
        <v>0</v>
      </c>
      <c r="T76" s="413">
        <v>0</v>
      </c>
      <c r="U76" s="413">
        <v>0</v>
      </c>
      <c r="V76" s="413">
        <v>0</v>
      </c>
      <c r="W76" s="413">
        <v>0</v>
      </c>
      <c r="X76" s="413">
        <v>0</v>
      </c>
      <c r="Y76" s="413">
        <v>0</v>
      </c>
      <c r="Z76" s="413">
        <v>0</v>
      </c>
      <c r="AA76" s="413">
        <v>0</v>
      </c>
      <c r="AB76" s="413">
        <v>0</v>
      </c>
      <c r="AC76" s="413">
        <v>0</v>
      </c>
      <c r="AD76" s="413">
        <v>0</v>
      </c>
      <c r="AE76" s="413">
        <v>0</v>
      </c>
      <c r="AF76" s="413">
        <v>0</v>
      </c>
      <c r="AG76" s="413">
        <v>0</v>
      </c>
      <c r="AH76" s="413">
        <v>0</v>
      </c>
      <c r="AI76" s="413">
        <v>0</v>
      </c>
      <c r="AJ76" s="413">
        <v>0</v>
      </c>
      <c r="AK76" s="413">
        <v>0</v>
      </c>
      <c r="AL76" s="413">
        <v>0</v>
      </c>
      <c r="AM76" s="413">
        <v>0</v>
      </c>
      <c r="AN76" s="413">
        <v>0</v>
      </c>
      <c r="AO76" s="413">
        <v>0</v>
      </c>
      <c r="AP76" s="413">
        <v>0</v>
      </c>
      <c r="AQ76" s="413">
        <v>0</v>
      </c>
      <c r="AR76" s="413">
        <v>0</v>
      </c>
      <c r="AS76" s="413">
        <v>0</v>
      </c>
      <c r="AT76" s="413">
        <v>0</v>
      </c>
      <c r="AU76" s="413">
        <v>0</v>
      </c>
      <c r="AV76" s="413">
        <v>0</v>
      </c>
      <c r="AW76" s="413">
        <v>0</v>
      </c>
      <c r="AX76" s="413">
        <v>0</v>
      </c>
      <c r="AY76" s="413">
        <v>0</v>
      </c>
      <c r="AZ76" s="413">
        <v>0</v>
      </c>
      <c r="BA76" s="413">
        <v>0</v>
      </c>
      <c r="BB76" s="413">
        <v>0</v>
      </c>
      <c r="BC76" s="413">
        <v>0</v>
      </c>
      <c r="BD76" s="413"/>
    </row>
    <row r="77" spans="2:56" s="489" customFormat="1">
      <c r="B77" s="489" t="s">
        <v>126</v>
      </c>
      <c r="C77" s="489" t="s">
        <v>201</v>
      </c>
      <c r="D77" s="489" t="s">
        <v>122</v>
      </c>
      <c r="E77" s="413"/>
      <c r="F77" s="413"/>
      <c r="G77" s="413"/>
      <c r="H77" s="413"/>
      <c r="I77" s="413"/>
      <c r="J77" s="413"/>
      <c r="K77" s="413"/>
      <c r="L77" s="413"/>
      <c r="M77" s="413"/>
      <c r="N77" s="413"/>
      <c r="O77" s="413">
        <v>0</v>
      </c>
      <c r="P77" s="413">
        <v>0</v>
      </c>
      <c r="Q77" s="413">
        <v>0</v>
      </c>
      <c r="R77" s="413">
        <v>0</v>
      </c>
      <c r="S77" s="413">
        <v>0</v>
      </c>
      <c r="T77" s="413">
        <v>0</v>
      </c>
      <c r="U77" s="413">
        <v>0</v>
      </c>
      <c r="V77" s="413">
        <v>0</v>
      </c>
      <c r="W77" s="413">
        <v>0</v>
      </c>
      <c r="X77" s="413">
        <v>0</v>
      </c>
      <c r="Y77" s="413">
        <v>0</v>
      </c>
      <c r="Z77" s="413">
        <v>0</v>
      </c>
      <c r="AA77" s="413">
        <v>0</v>
      </c>
      <c r="AB77" s="413">
        <v>0</v>
      </c>
      <c r="AC77" s="413">
        <v>0</v>
      </c>
      <c r="AD77" s="413">
        <v>0</v>
      </c>
      <c r="AE77" s="413">
        <v>0</v>
      </c>
      <c r="AF77" s="413">
        <v>0</v>
      </c>
      <c r="AG77" s="413">
        <v>0</v>
      </c>
      <c r="AH77" s="413">
        <v>0</v>
      </c>
      <c r="AI77" s="413">
        <v>0</v>
      </c>
      <c r="AJ77" s="413">
        <v>0</v>
      </c>
      <c r="AK77" s="413">
        <v>0</v>
      </c>
      <c r="AL77" s="413">
        <v>0</v>
      </c>
      <c r="AM77" s="413">
        <v>0</v>
      </c>
      <c r="AN77" s="413">
        <v>0</v>
      </c>
      <c r="AO77" s="413">
        <v>0</v>
      </c>
      <c r="AP77" s="413">
        <v>0</v>
      </c>
      <c r="AQ77" s="413">
        <v>0</v>
      </c>
      <c r="AR77" s="413">
        <v>0</v>
      </c>
      <c r="AS77" s="413">
        <v>0</v>
      </c>
      <c r="AT77" s="413">
        <v>0</v>
      </c>
      <c r="AU77" s="413">
        <v>0</v>
      </c>
      <c r="AV77" s="413">
        <v>0</v>
      </c>
      <c r="AW77" s="413">
        <v>0</v>
      </c>
      <c r="AX77" s="413">
        <v>0</v>
      </c>
      <c r="AY77" s="413">
        <v>0</v>
      </c>
      <c r="AZ77" s="413">
        <v>0</v>
      </c>
      <c r="BA77" s="413">
        <v>0</v>
      </c>
      <c r="BB77" s="413">
        <v>0</v>
      </c>
      <c r="BC77" s="413">
        <v>0</v>
      </c>
      <c r="BD77" s="413"/>
    </row>
    <row r="78" spans="2:56" s="489" customFormat="1">
      <c r="B78" s="489" t="s">
        <v>126</v>
      </c>
      <c r="C78" s="489" t="s">
        <v>201</v>
      </c>
      <c r="D78" s="489" t="s">
        <v>256</v>
      </c>
      <c r="E78" s="413"/>
      <c r="F78" s="413"/>
      <c r="G78" s="413"/>
      <c r="H78" s="413"/>
      <c r="I78" s="413"/>
      <c r="J78" s="413"/>
      <c r="K78" s="413"/>
      <c r="L78" s="413"/>
      <c r="M78" s="413"/>
      <c r="N78" s="413"/>
      <c r="O78" s="413"/>
      <c r="P78" s="413"/>
      <c r="Q78" s="413"/>
      <c r="R78" s="413"/>
      <c r="S78" s="413"/>
      <c r="T78" s="413"/>
      <c r="U78" s="413"/>
      <c r="V78" s="413"/>
      <c r="W78" s="413"/>
      <c r="X78" s="413"/>
      <c r="Y78" s="413"/>
      <c r="Z78" s="413"/>
      <c r="AA78" s="413"/>
      <c r="AB78" s="413"/>
      <c r="AC78" s="413"/>
      <c r="AD78" s="413"/>
      <c r="AE78" s="413"/>
      <c r="AF78" s="413"/>
      <c r="AG78" s="413"/>
      <c r="AH78" s="413"/>
      <c r="AI78" s="413"/>
      <c r="AJ78" s="413"/>
      <c r="AK78" s="413"/>
      <c r="AL78" s="413"/>
      <c r="AM78" s="413"/>
      <c r="AN78" s="413"/>
      <c r="AO78" s="413"/>
      <c r="AP78" s="413"/>
      <c r="AQ78" s="413"/>
      <c r="AR78" s="413"/>
      <c r="AS78" s="413"/>
      <c r="AT78" s="413"/>
      <c r="AU78" s="413"/>
      <c r="AV78" s="413"/>
      <c r="AW78" s="413"/>
      <c r="AX78" s="413"/>
      <c r="AY78" s="413"/>
      <c r="AZ78" s="413"/>
      <c r="BA78" s="413"/>
      <c r="BB78" s="413"/>
      <c r="BC78" s="413"/>
      <c r="BD78" s="413"/>
    </row>
    <row r="79" spans="2:56" s="489" customFormat="1">
      <c r="B79" s="489" t="s">
        <v>126</v>
      </c>
      <c r="C79" s="489" t="s">
        <v>202</v>
      </c>
      <c r="D79" s="489" t="s">
        <v>87</v>
      </c>
      <c r="E79" s="413"/>
      <c r="F79" s="413"/>
      <c r="G79" s="413"/>
      <c r="H79" s="413"/>
      <c r="I79" s="413"/>
      <c r="J79" s="413"/>
      <c r="K79" s="413"/>
      <c r="L79" s="413"/>
      <c r="M79" s="413"/>
      <c r="N79" s="413"/>
      <c r="O79" s="413">
        <v>0</v>
      </c>
      <c r="P79" s="413">
        <v>0</v>
      </c>
      <c r="Q79" s="413">
        <v>0</v>
      </c>
      <c r="R79" s="413">
        <v>0</v>
      </c>
      <c r="S79" s="413">
        <v>0</v>
      </c>
      <c r="T79" s="413">
        <v>0</v>
      </c>
      <c r="U79" s="413">
        <v>0</v>
      </c>
      <c r="V79" s="413">
        <v>0</v>
      </c>
      <c r="W79" s="413">
        <v>0</v>
      </c>
      <c r="X79" s="413">
        <v>0</v>
      </c>
      <c r="Y79" s="413">
        <v>0</v>
      </c>
      <c r="Z79" s="413">
        <v>0</v>
      </c>
      <c r="AA79" s="413">
        <v>0</v>
      </c>
      <c r="AB79" s="413">
        <v>0</v>
      </c>
      <c r="AC79" s="413">
        <v>0</v>
      </c>
      <c r="AD79" s="413">
        <v>0</v>
      </c>
      <c r="AE79" s="413">
        <v>0</v>
      </c>
      <c r="AF79" s="413">
        <v>0</v>
      </c>
      <c r="AG79" s="413">
        <v>0</v>
      </c>
      <c r="AH79" s="413">
        <v>0</v>
      </c>
      <c r="AI79" s="413">
        <v>0</v>
      </c>
      <c r="AJ79" s="413">
        <v>0</v>
      </c>
      <c r="AK79" s="413">
        <v>0</v>
      </c>
      <c r="AL79" s="413">
        <v>0</v>
      </c>
      <c r="AM79" s="413">
        <v>0</v>
      </c>
      <c r="AN79" s="413">
        <v>0</v>
      </c>
      <c r="AO79" s="413">
        <v>0</v>
      </c>
      <c r="AP79" s="413">
        <v>0</v>
      </c>
      <c r="AQ79" s="413">
        <v>0</v>
      </c>
      <c r="AR79" s="413">
        <v>0</v>
      </c>
      <c r="AS79" s="413">
        <v>0</v>
      </c>
      <c r="AT79" s="413">
        <v>0</v>
      </c>
      <c r="AU79" s="413">
        <v>0</v>
      </c>
      <c r="AV79" s="413">
        <v>0</v>
      </c>
      <c r="AW79" s="413">
        <v>0</v>
      </c>
      <c r="AX79" s="413">
        <v>0</v>
      </c>
      <c r="AY79" s="413">
        <v>0</v>
      </c>
      <c r="AZ79" s="413">
        <v>0</v>
      </c>
      <c r="BA79" s="413">
        <v>0</v>
      </c>
      <c r="BB79" s="413">
        <v>0</v>
      </c>
      <c r="BC79" s="413">
        <v>0</v>
      </c>
      <c r="BD79" s="413"/>
    </row>
    <row r="80" spans="2:56" s="489" customFormat="1">
      <c r="B80" s="489" t="s">
        <v>126</v>
      </c>
      <c r="C80" s="489" t="s">
        <v>202</v>
      </c>
      <c r="D80" s="489" t="s">
        <v>89</v>
      </c>
      <c r="E80" s="413"/>
      <c r="F80" s="413"/>
      <c r="G80" s="413"/>
      <c r="H80" s="413"/>
      <c r="I80" s="413"/>
      <c r="J80" s="413"/>
      <c r="K80" s="413"/>
      <c r="L80" s="413"/>
      <c r="M80" s="413"/>
      <c r="N80" s="413"/>
      <c r="O80" s="413">
        <v>0</v>
      </c>
      <c r="P80" s="413">
        <v>0</v>
      </c>
      <c r="Q80" s="413">
        <v>0</v>
      </c>
      <c r="R80" s="413">
        <v>0</v>
      </c>
      <c r="S80" s="413">
        <v>0</v>
      </c>
      <c r="T80" s="413">
        <v>0</v>
      </c>
      <c r="U80" s="413">
        <v>0</v>
      </c>
      <c r="V80" s="413">
        <v>0</v>
      </c>
      <c r="W80" s="413">
        <v>0</v>
      </c>
      <c r="X80" s="413">
        <v>0</v>
      </c>
      <c r="Y80" s="413">
        <v>0</v>
      </c>
      <c r="Z80" s="413">
        <v>0</v>
      </c>
      <c r="AA80" s="413">
        <v>0</v>
      </c>
      <c r="AB80" s="413">
        <v>0</v>
      </c>
      <c r="AC80" s="413">
        <v>0</v>
      </c>
      <c r="AD80" s="413">
        <v>0</v>
      </c>
      <c r="AE80" s="413">
        <v>0</v>
      </c>
      <c r="AF80" s="413">
        <v>0</v>
      </c>
      <c r="AG80" s="413">
        <v>0</v>
      </c>
      <c r="AH80" s="413">
        <v>0</v>
      </c>
      <c r="AI80" s="413">
        <v>0</v>
      </c>
      <c r="AJ80" s="413">
        <v>0</v>
      </c>
      <c r="AK80" s="413">
        <v>0</v>
      </c>
      <c r="AL80" s="413">
        <v>0</v>
      </c>
      <c r="AM80" s="413">
        <v>0</v>
      </c>
      <c r="AN80" s="413">
        <v>0</v>
      </c>
      <c r="AO80" s="413">
        <v>0</v>
      </c>
      <c r="AP80" s="413">
        <v>0</v>
      </c>
      <c r="AQ80" s="413">
        <v>0</v>
      </c>
      <c r="AR80" s="413">
        <v>0</v>
      </c>
      <c r="AS80" s="413">
        <v>0</v>
      </c>
      <c r="AT80" s="413">
        <v>0</v>
      </c>
      <c r="AU80" s="413">
        <v>0</v>
      </c>
      <c r="AV80" s="413">
        <v>0</v>
      </c>
      <c r="AW80" s="413">
        <v>0</v>
      </c>
      <c r="AX80" s="413">
        <v>0</v>
      </c>
      <c r="AY80" s="413">
        <v>0</v>
      </c>
      <c r="AZ80" s="413">
        <v>0</v>
      </c>
      <c r="BA80" s="413">
        <v>0</v>
      </c>
      <c r="BB80" s="413">
        <v>0</v>
      </c>
      <c r="BC80" s="413">
        <v>0</v>
      </c>
      <c r="BD80" s="413"/>
    </row>
    <row r="81" spans="2:56" s="489" customFormat="1">
      <c r="B81" s="489" t="s">
        <v>126</v>
      </c>
      <c r="C81" s="489" t="s">
        <v>202</v>
      </c>
      <c r="D81" s="489" t="s">
        <v>257</v>
      </c>
      <c r="E81" s="413"/>
      <c r="F81" s="413"/>
      <c r="G81" s="413"/>
      <c r="H81" s="413"/>
      <c r="I81" s="413"/>
      <c r="J81" s="413"/>
      <c r="K81" s="413"/>
      <c r="L81" s="413"/>
      <c r="M81" s="413"/>
      <c r="N81" s="413"/>
      <c r="O81" s="413">
        <v>0</v>
      </c>
      <c r="P81" s="413">
        <v>0</v>
      </c>
      <c r="Q81" s="413">
        <v>0</v>
      </c>
      <c r="R81" s="413">
        <v>0</v>
      </c>
      <c r="S81" s="413">
        <v>0</v>
      </c>
      <c r="T81" s="413">
        <v>0</v>
      </c>
      <c r="U81" s="413">
        <v>0</v>
      </c>
      <c r="V81" s="413">
        <v>0</v>
      </c>
      <c r="W81" s="413">
        <v>0</v>
      </c>
      <c r="X81" s="413">
        <v>0</v>
      </c>
      <c r="Y81" s="413">
        <v>0</v>
      </c>
      <c r="Z81" s="413">
        <v>0</v>
      </c>
      <c r="AA81" s="413">
        <v>0</v>
      </c>
      <c r="AB81" s="413">
        <v>0</v>
      </c>
      <c r="AC81" s="413">
        <v>0</v>
      </c>
      <c r="AD81" s="413">
        <v>0</v>
      </c>
      <c r="AE81" s="413">
        <v>0</v>
      </c>
      <c r="AF81" s="413">
        <v>0</v>
      </c>
      <c r="AG81" s="413">
        <v>0</v>
      </c>
      <c r="AH81" s="413">
        <v>0</v>
      </c>
      <c r="AI81" s="413">
        <v>0</v>
      </c>
      <c r="AJ81" s="413">
        <v>0</v>
      </c>
      <c r="AK81" s="413">
        <v>0</v>
      </c>
      <c r="AL81" s="413">
        <v>0</v>
      </c>
      <c r="AM81" s="413">
        <v>0</v>
      </c>
      <c r="AN81" s="413">
        <v>0</v>
      </c>
      <c r="AO81" s="413">
        <v>0</v>
      </c>
      <c r="AP81" s="413">
        <v>0</v>
      </c>
      <c r="AQ81" s="413">
        <v>0</v>
      </c>
      <c r="AR81" s="413">
        <v>0</v>
      </c>
      <c r="AS81" s="413">
        <v>0</v>
      </c>
      <c r="AT81" s="413">
        <v>0</v>
      </c>
      <c r="AU81" s="413">
        <v>0</v>
      </c>
      <c r="AV81" s="413">
        <v>0</v>
      </c>
      <c r="AW81" s="413">
        <v>0</v>
      </c>
      <c r="AX81" s="413">
        <v>0</v>
      </c>
      <c r="AY81" s="413">
        <v>0</v>
      </c>
      <c r="AZ81" s="413">
        <v>0</v>
      </c>
      <c r="BA81" s="413">
        <v>0</v>
      </c>
      <c r="BB81" s="413">
        <v>0</v>
      </c>
      <c r="BC81" s="413">
        <v>0</v>
      </c>
      <c r="BD81" s="413"/>
    </row>
    <row r="82" spans="2:56" s="489" customFormat="1">
      <c r="B82" s="489" t="s">
        <v>126</v>
      </c>
      <c r="C82" s="489" t="s">
        <v>202</v>
      </c>
      <c r="D82" s="489" t="s">
        <v>93</v>
      </c>
      <c r="E82" s="413"/>
      <c r="F82" s="413"/>
      <c r="G82" s="413"/>
      <c r="H82" s="413"/>
      <c r="I82" s="413"/>
      <c r="J82" s="413"/>
      <c r="K82" s="413"/>
      <c r="L82" s="413"/>
      <c r="M82" s="413"/>
      <c r="N82" s="413"/>
      <c r="O82" s="413">
        <v>0</v>
      </c>
      <c r="P82" s="413">
        <v>0</v>
      </c>
      <c r="Q82" s="413">
        <v>0</v>
      </c>
      <c r="R82" s="413">
        <v>0</v>
      </c>
      <c r="S82" s="413">
        <v>0</v>
      </c>
      <c r="T82" s="413">
        <v>0</v>
      </c>
      <c r="U82" s="413">
        <v>0</v>
      </c>
      <c r="V82" s="413">
        <v>0</v>
      </c>
      <c r="W82" s="413">
        <v>0</v>
      </c>
      <c r="X82" s="413">
        <v>0</v>
      </c>
      <c r="Y82" s="413">
        <v>0</v>
      </c>
      <c r="Z82" s="413">
        <v>0</v>
      </c>
      <c r="AA82" s="413">
        <v>0</v>
      </c>
      <c r="AB82" s="413">
        <v>0</v>
      </c>
      <c r="AC82" s="413">
        <v>0</v>
      </c>
      <c r="AD82" s="413">
        <v>0</v>
      </c>
      <c r="AE82" s="413">
        <v>0</v>
      </c>
      <c r="AF82" s="413">
        <v>0</v>
      </c>
      <c r="AG82" s="413">
        <v>0</v>
      </c>
      <c r="AH82" s="413">
        <v>0</v>
      </c>
      <c r="AI82" s="413">
        <v>0</v>
      </c>
      <c r="AJ82" s="413">
        <v>0</v>
      </c>
      <c r="AK82" s="413">
        <v>0</v>
      </c>
      <c r="AL82" s="413">
        <v>0</v>
      </c>
      <c r="AM82" s="413">
        <v>0</v>
      </c>
      <c r="AN82" s="413">
        <v>0</v>
      </c>
      <c r="AO82" s="413">
        <v>0</v>
      </c>
      <c r="AP82" s="413">
        <v>0</v>
      </c>
      <c r="AQ82" s="413">
        <v>0</v>
      </c>
      <c r="AR82" s="413">
        <v>0</v>
      </c>
      <c r="AS82" s="413">
        <v>0</v>
      </c>
      <c r="AT82" s="413">
        <v>0</v>
      </c>
      <c r="AU82" s="413">
        <v>0</v>
      </c>
      <c r="AV82" s="413">
        <v>0</v>
      </c>
      <c r="AW82" s="413">
        <v>0</v>
      </c>
      <c r="AX82" s="413">
        <v>0</v>
      </c>
      <c r="AY82" s="413">
        <v>0</v>
      </c>
      <c r="AZ82" s="413">
        <v>0</v>
      </c>
      <c r="BA82" s="413">
        <v>0</v>
      </c>
      <c r="BB82" s="413">
        <v>0</v>
      </c>
      <c r="BC82" s="413">
        <v>0</v>
      </c>
      <c r="BD82" s="413"/>
    </row>
    <row r="83" spans="2:56" s="489" customFormat="1">
      <c r="B83" s="489" t="s">
        <v>126</v>
      </c>
      <c r="C83" s="489" t="s">
        <v>202</v>
      </c>
      <c r="D83" s="489" t="s">
        <v>98</v>
      </c>
      <c r="E83" s="413"/>
      <c r="F83" s="413"/>
      <c r="G83" s="413"/>
      <c r="H83" s="413"/>
      <c r="I83" s="413"/>
      <c r="J83" s="413"/>
      <c r="K83" s="413"/>
      <c r="L83" s="413"/>
      <c r="M83" s="413"/>
      <c r="N83" s="413"/>
      <c r="O83" s="413">
        <v>0</v>
      </c>
      <c r="P83" s="413">
        <v>0</v>
      </c>
      <c r="Q83" s="413">
        <v>0</v>
      </c>
      <c r="R83" s="413">
        <v>0</v>
      </c>
      <c r="S83" s="413">
        <v>0</v>
      </c>
      <c r="T83" s="413">
        <v>0</v>
      </c>
      <c r="U83" s="413">
        <v>0</v>
      </c>
      <c r="V83" s="413">
        <v>0</v>
      </c>
      <c r="W83" s="413">
        <v>0</v>
      </c>
      <c r="X83" s="413">
        <v>0</v>
      </c>
      <c r="Y83" s="413">
        <v>0</v>
      </c>
      <c r="Z83" s="413">
        <v>0</v>
      </c>
      <c r="AA83" s="413">
        <v>0</v>
      </c>
      <c r="AB83" s="413">
        <v>0</v>
      </c>
      <c r="AC83" s="413">
        <v>0</v>
      </c>
      <c r="AD83" s="413">
        <v>0</v>
      </c>
      <c r="AE83" s="413">
        <v>0</v>
      </c>
      <c r="AF83" s="413">
        <v>0</v>
      </c>
      <c r="AG83" s="413">
        <v>0</v>
      </c>
      <c r="AH83" s="413">
        <v>0</v>
      </c>
      <c r="AI83" s="413">
        <v>0</v>
      </c>
      <c r="AJ83" s="413">
        <v>0</v>
      </c>
      <c r="AK83" s="413">
        <v>0</v>
      </c>
      <c r="AL83" s="413">
        <v>0</v>
      </c>
      <c r="AM83" s="413">
        <v>0</v>
      </c>
      <c r="AN83" s="413">
        <v>0</v>
      </c>
      <c r="AO83" s="413">
        <v>0</v>
      </c>
      <c r="AP83" s="413">
        <v>0</v>
      </c>
      <c r="AQ83" s="413">
        <v>0</v>
      </c>
      <c r="AR83" s="413">
        <v>0</v>
      </c>
      <c r="AS83" s="413">
        <v>0</v>
      </c>
      <c r="AT83" s="413">
        <v>0</v>
      </c>
      <c r="AU83" s="413">
        <v>0</v>
      </c>
      <c r="AV83" s="413">
        <v>0</v>
      </c>
      <c r="AW83" s="413">
        <v>0</v>
      </c>
      <c r="AX83" s="413">
        <v>0</v>
      </c>
      <c r="AY83" s="413">
        <v>0</v>
      </c>
      <c r="AZ83" s="413">
        <v>0</v>
      </c>
      <c r="BA83" s="413">
        <v>0</v>
      </c>
      <c r="BB83" s="413">
        <v>0</v>
      </c>
      <c r="BC83" s="413">
        <v>0</v>
      </c>
      <c r="BD83" s="413"/>
    </row>
    <row r="84" spans="2:56" s="489" customFormat="1">
      <c r="B84" s="489" t="s">
        <v>126</v>
      </c>
      <c r="C84" s="489" t="s">
        <v>202</v>
      </c>
      <c r="D84" s="489" t="s">
        <v>99</v>
      </c>
      <c r="E84" s="413"/>
      <c r="F84" s="413"/>
      <c r="G84" s="413"/>
      <c r="H84" s="413"/>
      <c r="I84" s="413"/>
      <c r="J84" s="413"/>
      <c r="K84" s="413"/>
      <c r="L84" s="413"/>
      <c r="M84" s="413"/>
      <c r="N84" s="413"/>
      <c r="O84" s="413">
        <v>0</v>
      </c>
      <c r="P84" s="413">
        <v>0</v>
      </c>
      <c r="Q84" s="413">
        <v>0</v>
      </c>
      <c r="R84" s="413">
        <v>0</v>
      </c>
      <c r="S84" s="413">
        <v>0</v>
      </c>
      <c r="T84" s="413">
        <v>0</v>
      </c>
      <c r="U84" s="413">
        <v>0</v>
      </c>
      <c r="V84" s="413">
        <v>0</v>
      </c>
      <c r="W84" s="413">
        <v>0</v>
      </c>
      <c r="X84" s="413">
        <v>0</v>
      </c>
      <c r="Y84" s="413">
        <v>0</v>
      </c>
      <c r="Z84" s="413">
        <v>0</v>
      </c>
      <c r="AA84" s="413">
        <v>0</v>
      </c>
      <c r="AB84" s="413">
        <v>0</v>
      </c>
      <c r="AC84" s="413">
        <v>0</v>
      </c>
      <c r="AD84" s="413">
        <v>0</v>
      </c>
      <c r="AE84" s="413">
        <v>0</v>
      </c>
      <c r="AF84" s="413">
        <v>0</v>
      </c>
      <c r="AG84" s="413">
        <v>0</v>
      </c>
      <c r="AH84" s="413">
        <v>0</v>
      </c>
      <c r="AI84" s="413">
        <v>0</v>
      </c>
      <c r="AJ84" s="413">
        <v>0</v>
      </c>
      <c r="AK84" s="413">
        <v>0</v>
      </c>
      <c r="AL84" s="413">
        <v>0</v>
      </c>
      <c r="AM84" s="413">
        <v>0</v>
      </c>
      <c r="AN84" s="413">
        <v>0</v>
      </c>
      <c r="AO84" s="413">
        <v>0</v>
      </c>
      <c r="AP84" s="413">
        <v>0</v>
      </c>
      <c r="AQ84" s="413">
        <v>0</v>
      </c>
      <c r="AR84" s="413">
        <v>0</v>
      </c>
      <c r="AS84" s="413">
        <v>0</v>
      </c>
      <c r="AT84" s="413">
        <v>0</v>
      </c>
      <c r="AU84" s="413">
        <v>0</v>
      </c>
      <c r="AV84" s="413">
        <v>0</v>
      </c>
      <c r="AW84" s="413">
        <v>0</v>
      </c>
      <c r="AX84" s="413">
        <v>0</v>
      </c>
      <c r="AY84" s="413">
        <v>0</v>
      </c>
      <c r="AZ84" s="413">
        <v>0</v>
      </c>
      <c r="BA84" s="413">
        <v>0</v>
      </c>
      <c r="BB84" s="413">
        <v>0</v>
      </c>
      <c r="BC84" s="413">
        <v>0</v>
      </c>
      <c r="BD84" s="413"/>
    </row>
    <row r="85" spans="2:56" s="489" customFormat="1">
      <c r="B85" s="489" t="s">
        <v>126</v>
      </c>
      <c r="C85" s="489" t="s">
        <v>202</v>
      </c>
      <c r="D85" s="489" t="s">
        <v>100</v>
      </c>
      <c r="E85" s="413"/>
      <c r="F85" s="413"/>
      <c r="G85" s="413"/>
      <c r="H85" s="413"/>
      <c r="I85" s="413"/>
      <c r="J85" s="413"/>
      <c r="K85" s="413"/>
      <c r="L85" s="413"/>
      <c r="M85" s="413"/>
      <c r="N85" s="413"/>
      <c r="O85" s="413">
        <v>0</v>
      </c>
      <c r="P85" s="413">
        <v>0</v>
      </c>
      <c r="Q85" s="413">
        <v>0</v>
      </c>
      <c r="R85" s="413">
        <v>0</v>
      </c>
      <c r="S85" s="413">
        <v>0</v>
      </c>
      <c r="T85" s="413">
        <v>0</v>
      </c>
      <c r="U85" s="413">
        <v>0</v>
      </c>
      <c r="V85" s="413">
        <v>0</v>
      </c>
      <c r="W85" s="413">
        <v>0</v>
      </c>
      <c r="X85" s="413">
        <v>0</v>
      </c>
      <c r="Y85" s="413">
        <v>0</v>
      </c>
      <c r="Z85" s="413">
        <v>0</v>
      </c>
      <c r="AA85" s="413">
        <v>0</v>
      </c>
      <c r="AB85" s="413">
        <v>0</v>
      </c>
      <c r="AC85" s="413">
        <v>0</v>
      </c>
      <c r="AD85" s="413">
        <v>0</v>
      </c>
      <c r="AE85" s="413">
        <v>0</v>
      </c>
      <c r="AF85" s="413">
        <v>0</v>
      </c>
      <c r="AG85" s="413">
        <v>0</v>
      </c>
      <c r="AH85" s="413">
        <v>0</v>
      </c>
      <c r="AI85" s="413">
        <v>0</v>
      </c>
      <c r="AJ85" s="413">
        <v>0</v>
      </c>
      <c r="AK85" s="413">
        <v>0</v>
      </c>
      <c r="AL85" s="413">
        <v>0</v>
      </c>
      <c r="AM85" s="413">
        <v>0</v>
      </c>
      <c r="AN85" s="413">
        <v>0</v>
      </c>
      <c r="AO85" s="413">
        <v>0</v>
      </c>
      <c r="AP85" s="413">
        <v>0</v>
      </c>
      <c r="AQ85" s="413">
        <v>0</v>
      </c>
      <c r="AR85" s="413">
        <v>0</v>
      </c>
      <c r="AS85" s="413">
        <v>0</v>
      </c>
      <c r="AT85" s="413">
        <v>0</v>
      </c>
      <c r="AU85" s="413">
        <v>0</v>
      </c>
      <c r="AV85" s="413">
        <v>0</v>
      </c>
      <c r="AW85" s="413">
        <v>0</v>
      </c>
      <c r="AX85" s="413">
        <v>0</v>
      </c>
      <c r="AY85" s="413">
        <v>0</v>
      </c>
      <c r="AZ85" s="413">
        <v>0</v>
      </c>
      <c r="BA85" s="413">
        <v>0</v>
      </c>
      <c r="BB85" s="413">
        <v>0</v>
      </c>
      <c r="BC85" s="413">
        <v>0</v>
      </c>
      <c r="BD85" s="413"/>
    </row>
    <row r="86" spans="2:56" s="489" customFormat="1">
      <c r="B86" s="489" t="s">
        <v>126</v>
      </c>
      <c r="C86" s="489" t="s">
        <v>202</v>
      </c>
      <c r="D86" s="489" t="s">
        <v>101</v>
      </c>
      <c r="E86" s="413"/>
      <c r="F86" s="413"/>
      <c r="G86" s="413"/>
      <c r="H86" s="413"/>
      <c r="I86" s="413"/>
      <c r="J86" s="413"/>
      <c r="K86" s="413"/>
      <c r="L86" s="413"/>
      <c r="M86" s="413"/>
      <c r="N86" s="413"/>
      <c r="O86" s="413">
        <v>0</v>
      </c>
      <c r="P86" s="413">
        <v>0</v>
      </c>
      <c r="Q86" s="413">
        <v>0</v>
      </c>
      <c r="R86" s="413">
        <v>0</v>
      </c>
      <c r="S86" s="413">
        <v>0</v>
      </c>
      <c r="T86" s="413">
        <v>0</v>
      </c>
      <c r="U86" s="413">
        <v>0</v>
      </c>
      <c r="V86" s="413">
        <v>0</v>
      </c>
      <c r="W86" s="413">
        <v>0</v>
      </c>
      <c r="X86" s="413">
        <v>0</v>
      </c>
      <c r="Y86" s="413">
        <v>0</v>
      </c>
      <c r="Z86" s="413">
        <v>0</v>
      </c>
      <c r="AA86" s="413">
        <v>0</v>
      </c>
      <c r="AB86" s="413">
        <v>0</v>
      </c>
      <c r="AC86" s="413">
        <v>0</v>
      </c>
      <c r="AD86" s="413">
        <v>0</v>
      </c>
      <c r="AE86" s="413">
        <v>0</v>
      </c>
      <c r="AF86" s="413">
        <v>0</v>
      </c>
      <c r="AG86" s="413">
        <v>0</v>
      </c>
      <c r="AH86" s="413">
        <v>0</v>
      </c>
      <c r="AI86" s="413">
        <v>0</v>
      </c>
      <c r="AJ86" s="413">
        <v>0</v>
      </c>
      <c r="AK86" s="413">
        <v>0</v>
      </c>
      <c r="AL86" s="413">
        <v>0</v>
      </c>
      <c r="AM86" s="413">
        <v>0</v>
      </c>
      <c r="AN86" s="413">
        <v>0</v>
      </c>
      <c r="AO86" s="413">
        <v>0</v>
      </c>
      <c r="AP86" s="413">
        <v>0</v>
      </c>
      <c r="AQ86" s="413">
        <v>0</v>
      </c>
      <c r="AR86" s="413">
        <v>0</v>
      </c>
      <c r="AS86" s="413">
        <v>0</v>
      </c>
      <c r="AT86" s="413">
        <v>0</v>
      </c>
      <c r="AU86" s="413">
        <v>0</v>
      </c>
      <c r="AV86" s="413">
        <v>0</v>
      </c>
      <c r="AW86" s="413">
        <v>0</v>
      </c>
      <c r="AX86" s="413">
        <v>0</v>
      </c>
      <c r="AY86" s="413">
        <v>0</v>
      </c>
      <c r="AZ86" s="413">
        <v>0</v>
      </c>
      <c r="BA86" s="413">
        <v>0</v>
      </c>
      <c r="BB86" s="413">
        <v>0</v>
      </c>
      <c r="BC86" s="413">
        <v>0</v>
      </c>
      <c r="BD86" s="413"/>
    </row>
    <row r="87" spans="2:56" s="489" customFormat="1">
      <c r="B87" s="489" t="s">
        <v>126</v>
      </c>
      <c r="C87" s="489" t="s">
        <v>202</v>
      </c>
      <c r="D87" s="489" t="s">
        <v>104</v>
      </c>
      <c r="E87" s="413"/>
      <c r="F87" s="413"/>
      <c r="G87" s="413"/>
      <c r="H87" s="413"/>
      <c r="I87" s="413"/>
      <c r="J87" s="413"/>
      <c r="K87" s="413"/>
      <c r="L87" s="413"/>
      <c r="M87" s="413"/>
      <c r="N87" s="413"/>
      <c r="O87" s="413">
        <v>0</v>
      </c>
      <c r="P87" s="413">
        <v>0</v>
      </c>
      <c r="Q87" s="413">
        <v>0</v>
      </c>
      <c r="R87" s="413">
        <v>0</v>
      </c>
      <c r="S87" s="413">
        <v>0</v>
      </c>
      <c r="T87" s="413">
        <v>0</v>
      </c>
      <c r="U87" s="413">
        <v>0</v>
      </c>
      <c r="V87" s="413">
        <v>0</v>
      </c>
      <c r="W87" s="413">
        <v>0</v>
      </c>
      <c r="X87" s="413">
        <v>0</v>
      </c>
      <c r="Y87" s="413">
        <v>0</v>
      </c>
      <c r="Z87" s="413">
        <v>0</v>
      </c>
      <c r="AA87" s="413">
        <v>0</v>
      </c>
      <c r="AB87" s="413">
        <v>0</v>
      </c>
      <c r="AC87" s="413">
        <v>0</v>
      </c>
      <c r="AD87" s="413">
        <v>0</v>
      </c>
      <c r="AE87" s="413">
        <v>0</v>
      </c>
      <c r="AF87" s="413">
        <v>0</v>
      </c>
      <c r="AG87" s="413">
        <v>0</v>
      </c>
      <c r="AH87" s="413">
        <v>0</v>
      </c>
      <c r="AI87" s="413">
        <v>0</v>
      </c>
      <c r="AJ87" s="413">
        <v>0</v>
      </c>
      <c r="AK87" s="413">
        <v>0</v>
      </c>
      <c r="AL87" s="413">
        <v>0</v>
      </c>
      <c r="AM87" s="413">
        <v>0</v>
      </c>
      <c r="AN87" s="413">
        <v>0</v>
      </c>
      <c r="AO87" s="413">
        <v>0</v>
      </c>
      <c r="AP87" s="413">
        <v>0</v>
      </c>
      <c r="AQ87" s="413">
        <v>0</v>
      </c>
      <c r="AR87" s="413">
        <v>0</v>
      </c>
      <c r="AS87" s="413">
        <v>0</v>
      </c>
      <c r="AT87" s="413">
        <v>0</v>
      </c>
      <c r="AU87" s="413">
        <v>0</v>
      </c>
      <c r="AV87" s="413">
        <v>0</v>
      </c>
      <c r="AW87" s="413">
        <v>0</v>
      </c>
      <c r="AX87" s="413">
        <v>0</v>
      </c>
      <c r="AY87" s="413">
        <v>0</v>
      </c>
      <c r="AZ87" s="413">
        <v>0</v>
      </c>
      <c r="BA87" s="413">
        <v>0</v>
      </c>
      <c r="BB87" s="413">
        <v>0</v>
      </c>
      <c r="BC87" s="413">
        <v>0</v>
      </c>
      <c r="BD87" s="413"/>
    </row>
    <row r="88" spans="2:56" s="489" customFormat="1">
      <c r="B88" s="489" t="s">
        <v>126</v>
      </c>
      <c r="C88" s="489" t="s">
        <v>202</v>
      </c>
      <c r="D88" s="489" t="s">
        <v>107</v>
      </c>
      <c r="E88" s="413"/>
      <c r="F88" s="413"/>
      <c r="G88" s="413"/>
      <c r="H88" s="413"/>
      <c r="I88" s="413"/>
      <c r="J88" s="413"/>
      <c r="K88" s="413"/>
      <c r="L88" s="413"/>
      <c r="M88" s="413"/>
      <c r="N88" s="413"/>
      <c r="O88" s="413">
        <v>0</v>
      </c>
      <c r="P88" s="413">
        <v>0</v>
      </c>
      <c r="Q88" s="413">
        <v>0</v>
      </c>
      <c r="R88" s="413">
        <v>0</v>
      </c>
      <c r="S88" s="413">
        <v>0</v>
      </c>
      <c r="T88" s="413">
        <v>0</v>
      </c>
      <c r="U88" s="413">
        <v>0</v>
      </c>
      <c r="V88" s="413">
        <v>0</v>
      </c>
      <c r="W88" s="413">
        <v>0</v>
      </c>
      <c r="X88" s="413">
        <v>0</v>
      </c>
      <c r="Y88" s="413">
        <v>0</v>
      </c>
      <c r="Z88" s="413">
        <v>0</v>
      </c>
      <c r="AA88" s="413">
        <v>0</v>
      </c>
      <c r="AB88" s="413">
        <v>0</v>
      </c>
      <c r="AC88" s="413">
        <v>0</v>
      </c>
      <c r="AD88" s="413">
        <v>0</v>
      </c>
      <c r="AE88" s="413">
        <v>0</v>
      </c>
      <c r="AF88" s="413">
        <v>0</v>
      </c>
      <c r="AG88" s="413">
        <v>0</v>
      </c>
      <c r="AH88" s="413">
        <v>0</v>
      </c>
      <c r="AI88" s="413">
        <v>0</v>
      </c>
      <c r="AJ88" s="413">
        <v>0</v>
      </c>
      <c r="AK88" s="413">
        <v>0</v>
      </c>
      <c r="AL88" s="413">
        <v>0</v>
      </c>
      <c r="AM88" s="413">
        <v>0</v>
      </c>
      <c r="AN88" s="413">
        <v>0</v>
      </c>
      <c r="AO88" s="413">
        <v>0</v>
      </c>
      <c r="AP88" s="413">
        <v>0</v>
      </c>
      <c r="AQ88" s="413">
        <v>0</v>
      </c>
      <c r="AR88" s="413">
        <v>0</v>
      </c>
      <c r="AS88" s="413">
        <v>0</v>
      </c>
      <c r="AT88" s="413">
        <v>0</v>
      </c>
      <c r="AU88" s="413">
        <v>0</v>
      </c>
      <c r="AV88" s="413">
        <v>0</v>
      </c>
      <c r="AW88" s="413">
        <v>0</v>
      </c>
      <c r="AX88" s="413">
        <v>0</v>
      </c>
      <c r="AY88" s="413">
        <v>0</v>
      </c>
      <c r="AZ88" s="413">
        <v>0</v>
      </c>
      <c r="BA88" s="413">
        <v>0</v>
      </c>
      <c r="BB88" s="413">
        <v>0</v>
      </c>
      <c r="BC88" s="413">
        <v>0</v>
      </c>
      <c r="BD88" s="413"/>
    </row>
    <row r="89" spans="2:56" s="489" customFormat="1">
      <c r="B89" s="489" t="s">
        <v>126</v>
      </c>
      <c r="C89" s="489" t="s">
        <v>202</v>
      </c>
      <c r="D89" s="489" t="s">
        <v>180</v>
      </c>
      <c r="E89" s="413"/>
      <c r="F89" s="413"/>
      <c r="G89" s="413"/>
      <c r="H89" s="413"/>
      <c r="I89" s="413"/>
      <c r="J89" s="413"/>
      <c r="K89" s="413"/>
      <c r="L89" s="413"/>
      <c r="M89" s="413"/>
      <c r="N89" s="413"/>
      <c r="O89" s="413">
        <v>0</v>
      </c>
      <c r="P89" s="413">
        <v>0</v>
      </c>
      <c r="Q89" s="413">
        <v>0</v>
      </c>
      <c r="R89" s="413">
        <v>0</v>
      </c>
      <c r="S89" s="413">
        <v>0</v>
      </c>
      <c r="T89" s="413">
        <v>0</v>
      </c>
      <c r="U89" s="413">
        <v>0</v>
      </c>
      <c r="V89" s="413">
        <v>0</v>
      </c>
      <c r="W89" s="413">
        <v>0</v>
      </c>
      <c r="X89" s="413">
        <v>0</v>
      </c>
      <c r="Y89" s="413">
        <v>0</v>
      </c>
      <c r="Z89" s="413">
        <v>0</v>
      </c>
      <c r="AA89" s="413">
        <v>0</v>
      </c>
      <c r="AB89" s="413">
        <v>0</v>
      </c>
      <c r="AC89" s="413">
        <v>0</v>
      </c>
      <c r="AD89" s="413">
        <v>0</v>
      </c>
      <c r="AE89" s="413">
        <v>0</v>
      </c>
      <c r="AF89" s="413">
        <v>0</v>
      </c>
      <c r="AG89" s="413">
        <v>0</v>
      </c>
      <c r="AH89" s="413">
        <v>0</v>
      </c>
      <c r="AI89" s="413">
        <v>0</v>
      </c>
      <c r="AJ89" s="413">
        <v>0</v>
      </c>
      <c r="AK89" s="413">
        <v>0</v>
      </c>
      <c r="AL89" s="413">
        <v>0</v>
      </c>
      <c r="AM89" s="413">
        <v>0</v>
      </c>
      <c r="AN89" s="413">
        <v>0</v>
      </c>
      <c r="AO89" s="413">
        <v>0</v>
      </c>
      <c r="AP89" s="413">
        <v>0</v>
      </c>
      <c r="AQ89" s="413">
        <v>0</v>
      </c>
      <c r="AR89" s="413">
        <v>0</v>
      </c>
      <c r="AS89" s="413">
        <v>0</v>
      </c>
      <c r="AT89" s="413">
        <v>0</v>
      </c>
      <c r="AU89" s="413">
        <v>0</v>
      </c>
      <c r="AV89" s="413">
        <v>0</v>
      </c>
      <c r="AW89" s="413">
        <v>0</v>
      </c>
      <c r="AX89" s="413">
        <v>0</v>
      </c>
      <c r="AY89" s="413">
        <v>0</v>
      </c>
      <c r="AZ89" s="413">
        <v>0</v>
      </c>
      <c r="BA89" s="413">
        <v>0</v>
      </c>
      <c r="BB89" s="413">
        <v>0</v>
      </c>
      <c r="BC89" s="413">
        <v>0</v>
      </c>
      <c r="BD89" s="413"/>
    </row>
    <row r="90" spans="2:56" s="489" customFormat="1">
      <c r="B90" s="489" t="s">
        <v>126</v>
      </c>
      <c r="C90" s="489" t="s">
        <v>202</v>
      </c>
      <c r="D90" s="489" t="s">
        <v>112</v>
      </c>
      <c r="E90" s="413"/>
      <c r="F90" s="413"/>
      <c r="G90" s="413"/>
      <c r="H90" s="413"/>
      <c r="I90" s="413"/>
      <c r="J90" s="413"/>
      <c r="K90" s="413"/>
      <c r="L90" s="413"/>
      <c r="M90" s="413"/>
      <c r="N90" s="413"/>
      <c r="O90" s="413">
        <v>0</v>
      </c>
      <c r="P90" s="413">
        <v>0</v>
      </c>
      <c r="Q90" s="413">
        <v>0</v>
      </c>
      <c r="R90" s="413">
        <v>0</v>
      </c>
      <c r="S90" s="413">
        <v>0</v>
      </c>
      <c r="T90" s="413">
        <v>0</v>
      </c>
      <c r="U90" s="413">
        <v>0</v>
      </c>
      <c r="V90" s="413">
        <v>0</v>
      </c>
      <c r="W90" s="413">
        <v>0</v>
      </c>
      <c r="X90" s="413">
        <v>0</v>
      </c>
      <c r="Y90" s="413">
        <v>0</v>
      </c>
      <c r="Z90" s="413">
        <v>0</v>
      </c>
      <c r="AA90" s="413">
        <v>0</v>
      </c>
      <c r="AB90" s="413">
        <v>0</v>
      </c>
      <c r="AC90" s="413">
        <v>0</v>
      </c>
      <c r="AD90" s="413">
        <v>0</v>
      </c>
      <c r="AE90" s="413">
        <v>0</v>
      </c>
      <c r="AF90" s="413">
        <v>0</v>
      </c>
      <c r="AG90" s="413">
        <v>0</v>
      </c>
      <c r="AH90" s="413">
        <v>0</v>
      </c>
      <c r="AI90" s="413">
        <v>0</v>
      </c>
      <c r="AJ90" s="413">
        <v>0</v>
      </c>
      <c r="AK90" s="413">
        <v>0</v>
      </c>
      <c r="AL90" s="413">
        <v>0</v>
      </c>
      <c r="AM90" s="413">
        <v>0</v>
      </c>
      <c r="AN90" s="413">
        <v>0</v>
      </c>
      <c r="AO90" s="413">
        <v>0</v>
      </c>
      <c r="AP90" s="413">
        <v>0</v>
      </c>
      <c r="AQ90" s="413">
        <v>0</v>
      </c>
      <c r="AR90" s="413">
        <v>0</v>
      </c>
      <c r="AS90" s="413">
        <v>0</v>
      </c>
      <c r="AT90" s="413">
        <v>0</v>
      </c>
      <c r="AU90" s="413">
        <v>0</v>
      </c>
      <c r="AV90" s="413">
        <v>0</v>
      </c>
      <c r="AW90" s="413">
        <v>0</v>
      </c>
      <c r="AX90" s="413">
        <v>0</v>
      </c>
      <c r="AY90" s="413">
        <v>0</v>
      </c>
      <c r="AZ90" s="413">
        <v>0</v>
      </c>
      <c r="BA90" s="413">
        <v>0</v>
      </c>
      <c r="BB90" s="413">
        <v>0</v>
      </c>
      <c r="BC90" s="413">
        <v>0</v>
      </c>
      <c r="BD90" s="413"/>
    </row>
    <row r="91" spans="2:56" s="489" customFormat="1">
      <c r="B91" s="489" t="s">
        <v>126</v>
      </c>
      <c r="C91" s="489" t="s">
        <v>202</v>
      </c>
      <c r="D91" s="489" t="s">
        <v>34</v>
      </c>
      <c r="E91" s="413"/>
      <c r="F91" s="413"/>
      <c r="G91" s="413"/>
      <c r="H91" s="413"/>
      <c r="I91" s="413"/>
      <c r="J91" s="413"/>
      <c r="K91" s="413"/>
      <c r="L91" s="413"/>
      <c r="M91" s="413"/>
      <c r="N91" s="413"/>
      <c r="O91" s="413">
        <v>0</v>
      </c>
      <c r="P91" s="413">
        <v>0</v>
      </c>
      <c r="Q91" s="413">
        <v>0</v>
      </c>
      <c r="R91" s="413">
        <v>0</v>
      </c>
      <c r="S91" s="413">
        <v>0</v>
      </c>
      <c r="T91" s="413">
        <v>0</v>
      </c>
      <c r="U91" s="413">
        <v>0</v>
      </c>
      <c r="V91" s="413">
        <v>0</v>
      </c>
      <c r="W91" s="413">
        <v>0</v>
      </c>
      <c r="X91" s="413">
        <v>0</v>
      </c>
      <c r="Y91" s="413">
        <v>0</v>
      </c>
      <c r="Z91" s="413">
        <v>0</v>
      </c>
      <c r="AA91" s="413">
        <v>0</v>
      </c>
      <c r="AB91" s="413">
        <v>0</v>
      </c>
      <c r="AC91" s="413">
        <v>0</v>
      </c>
      <c r="AD91" s="413">
        <v>0</v>
      </c>
      <c r="AE91" s="413">
        <v>0</v>
      </c>
      <c r="AF91" s="413">
        <v>0</v>
      </c>
      <c r="AG91" s="413">
        <v>0</v>
      </c>
      <c r="AH91" s="413">
        <v>0</v>
      </c>
      <c r="AI91" s="413">
        <v>0</v>
      </c>
      <c r="AJ91" s="413">
        <v>0</v>
      </c>
      <c r="AK91" s="413">
        <v>0</v>
      </c>
      <c r="AL91" s="413">
        <v>0</v>
      </c>
      <c r="AM91" s="413">
        <v>0</v>
      </c>
      <c r="AN91" s="413">
        <v>0</v>
      </c>
      <c r="AO91" s="413">
        <v>0</v>
      </c>
      <c r="AP91" s="413">
        <v>0</v>
      </c>
      <c r="AQ91" s="413">
        <v>0</v>
      </c>
      <c r="AR91" s="413">
        <v>0</v>
      </c>
      <c r="AS91" s="413">
        <v>0</v>
      </c>
      <c r="AT91" s="413">
        <v>0</v>
      </c>
      <c r="AU91" s="413">
        <v>0</v>
      </c>
      <c r="AV91" s="413">
        <v>0</v>
      </c>
      <c r="AW91" s="413">
        <v>0</v>
      </c>
      <c r="AX91" s="413">
        <v>0</v>
      </c>
      <c r="AY91" s="413">
        <v>0</v>
      </c>
      <c r="AZ91" s="413">
        <v>0</v>
      </c>
      <c r="BA91" s="413">
        <v>0</v>
      </c>
      <c r="BB91" s="413">
        <v>0</v>
      </c>
      <c r="BC91" s="413">
        <v>0</v>
      </c>
      <c r="BD91" s="413"/>
    </row>
    <row r="92" spans="2:56" s="489" customFormat="1">
      <c r="B92" s="489" t="s">
        <v>126</v>
      </c>
      <c r="C92" s="489" t="s">
        <v>202</v>
      </c>
      <c r="D92" s="489" t="s">
        <v>258</v>
      </c>
      <c r="E92" s="413"/>
      <c r="F92" s="413"/>
      <c r="G92" s="413"/>
      <c r="H92" s="413"/>
      <c r="I92" s="413"/>
      <c r="J92" s="413"/>
      <c r="K92" s="413"/>
      <c r="L92" s="413"/>
      <c r="M92" s="413"/>
      <c r="N92" s="413"/>
      <c r="O92" s="413"/>
      <c r="P92" s="413"/>
      <c r="Q92" s="413"/>
      <c r="R92" s="413"/>
      <c r="S92" s="413"/>
      <c r="T92" s="413"/>
      <c r="U92" s="413"/>
      <c r="V92" s="413"/>
      <c r="W92" s="413"/>
      <c r="X92" s="413"/>
      <c r="Y92" s="413"/>
      <c r="Z92" s="413"/>
      <c r="AA92" s="413"/>
      <c r="AB92" s="413"/>
      <c r="AC92" s="413"/>
      <c r="AD92" s="413"/>
      <c r="AE92" s="413"/>
      <c r="AF92" s="413"/>
      <c r="AG92" s="413"/>
      <c r="AH92" s="413"/>
      <c r="AI92" s="413"/>
      <c r="AJ92" s="413"/>
      <c r="AK92" s="413"/>
      <c r="AL92" s="413"/>
      <c r="AM92" s="413"/>
      <c r="AN92" s="413"/>
      <c r="AO92" s="413"/>
      <c r="AP92" s="413"/>
      <c r="AQ92" s="413"/>
      <c r="AR92" s="413"/>
      <c r="AS92" s="413"/>
      <c r="AT92" s="413"/>
      <c r="AU92" s="413"/>
      <c r="AV92" s="413"/>
      <c r="AW92" s="413"/>
      <c r="AX92" s="413"/>
      <c r="AY92" s="413"/>
      <c r="AZ92" s="413"/>
      <c r="BA92" s="413"/>
      <c r="BB92" s="413"/>
      <c r="BC92" s="413"/>
      <c r="BD92" s="413"/>
    </row>
    <row r="93" spans="2:56" s="489" customFormat="1">
      <c r="B93" s="489" t="s">
        <v>126</v>
      </c>
      <c r="C93" s="489" t="s">
        <v>202</v>
      </c>
      <c r="D93" s="489" t="s">
        <v>115</v>
      </c>
      <c r="E93" s="413"/>
      <c r="F93" s="413"/>
      <c r="G93" s="413"/>
      <c r="H93" s="413"/>
      <c r="I93" s="413"/>
      <c r="J93" s="413"/>
      <c r="K93" s="413"/>
      <c r="L93" s="413"/>
      <c r="M93" s="413"/>
      <c r="N93" s="413"/>
      <c r="O93" s="413">
        <v>0</v>
      </c>
      <c r="P93" s="413">
        <v>0</v>
      </c>
      <c r="Q93" s="413">
        <v>0</v>
      </c>
      <c r="R93" s="413">
        <v>0</v>
      </c>
      <c r="S93" s="413">
        <v>0</v>
      </c>
      <c r="T93" s="413">
        <v>0</v>
      </c>
      <c r="U93" s="413">
        <v>0</v>
      </c>
      <c r="V93" s="413">
        <v>0</v>
      </c>
      <c r="W93" s="413">
        <v>0</v>
      </c>
      <c r="X93" s="413">
        <v>0</v>
      </c>
      <c r="Y93" s="413">
        <v>0</v>
      </c>
      <c r="Z93" s="413">
        <v>0</v>
      </c>
      <c r="AA93" s="413">
        <v>0</v>
      </c>
      <c r="AB93" s="413">
        <v>0</v>
      </c>
      <c r="AC93" s="413">
        <v>0</v>
      </c>
      <c r="AD93" s="413">
        <v>0</v>
      </c>
      <c r="AE93" s="413">
        <v>0</v>
      </c>
      <c r="AF93" s="413">
        <v>0</v>
      </c>
      <c r="AG93" s="413">
        <v>0</v>
      </c>
      <c r="AH93" s="413">
        <v>0</v>
      </c>
      <c r="AI93" s="413">
        <v>0</v>
      </c>
      <c r="AJ93" s="413">
        <v>0</v>
      </c>
      <c r="AK93" s="413">
        <v>0</v>
      </c>
      <c r="AL93" s="413">
        <v>0</v>
      </c>
      <c r="AM93" s="413">
        <v>0</v>
      </c>
      <c r="AN93" s="413">
        <v>0</v>
      </c>
      <c r="AO93" s="413">
        <v>0</v>
      </c>
      <c r="AP93" s="413">
        <v>0</v>
      </c>
      <c r="AQ93" s="413">
        <v>0</v>
      </c>
      <c r="AR93" s="413">
        <v>0</v>
      </c>
      <c r="AS93" s="413">
        <v>0</v>
      </c>
      <c r="AT93" s="413">
        <v>0</v>
      </c>
      <c r="AU93" s="413">
        <v>0</v>
      </c>
      <c r="AV93" s="413">
        <v>0</v>
      </c>
      <c r="AW93" s="413">
        <v>0</v>
      </c>
      <c r="AX93" s="413">
        <v>0</v>
      </c>
      <c r="AY93" s="413">
        <v>0</v>
      </c>
      <c r="AZ93" s="413">
        <v>0</v>
      </c>
      <c r="BA93" s="413">
        <v>0</v>
      </c>
      <c r="BB93" s="413">
        <v>0</v>
      </c>
      <c r="BC93" s="413">
        <v>0</v>
      </c>
      <c r="BD93" s="413"/>
    </row>
    <row r="94" spans="2:56" s="489" customFormat="1">
      <c r="B94" s="489" t="s">
        <v>126</v>
      </c>
      <c r="C94" s="489" t="s">
        <v>202</v>
      </c>
      <c r="D94" s="489" t="s">
        <v>116</v>
      </c>
      <c r="E94" s="413"/>
      <c r="F94" s="413"/>
      <c r="G94" s="413"/>
      <c r="H94" s="413"/>
      <c r="I94" s="413"/>
      <c r="J94" s="413"/>
      <c r="K94" s="413"/>
      <c r="L94" s="413"/>
      <c r="M94" s="413"/>
      <c r="N94" s="413"/>
      <c r="O94" s="413">
        <v>0</v>
      </c>
      <c r="P94" s="413">
        <v>0</v>
      </c>
      <c r="Q94" s="413">
        <v>0</v>
      </c>
      <c r="R94" s="413">
        <v>0</v>
      </c>
      <c r="S94" s="413">
        <v>0</v>
      </c>
      <c r="T94" s="413">
        <v>0</v>
      </c>
      <c r="U94" s="413">
        <v>0</v>
      </c>
      <c r="V94" s="413">
        <v>0</v>
      </c>
      <c r="W94" s="413">
        <v>0</v>
      </c>
      <c r="X94" s="413">
        <v>0</v>
      </c>
      <c r="Y94" s="413">
        <v>0</v>
      </c>
      <c r="Z94" s="413">
        <v>0</v>
      </c>
      <c r="AA94" s="413">
        <v>0</v>
      </c>
      <c r="AB94" s="413">
        <v>0</v>
      </c>
      <c r="AC94" s="413">
        <v>0</v>
      </c>
      <c r="AD94" s="413">
        <v>0</v>
      </c>
      <c r="AE94" s="413">
        <v>0</v>
      </c>
      <c r="AF94" s="413">
        <v>0</v>
      </c>
      <c r="AG94" s="413">
        <v>0</v>
      </c>
      <c r="AH94" s="413">
        <v>0</v>
      </c>
      <c r="AI94" s="413">
        <v>0</v>
      </c>
      <c r="AJ94" s="413">
        <v>0</v>
      </c>
      <c r="AK94" s="413">
        <v>0</v>
      </c>
      <c r="AL94" s="413">
        <v>0</v>
      </c>
      <c r="AM94" s="413">
        <v>0</v>
      </c>
      <c r="AN94" s="413">
        <v>0</v>
      </c>
      <c r="AO94" s="413">
        <v>0</v>
      </c>
      <c r="AP94" s="413">
        <v>0</v>
      </c>
      <c r="AQ94" s="413">
        <v>0</v>
      </c>
      <c r="AR94" s="413">
        <v>0</v>
      </c>
      <c r="AS94" s="413">
        <v>0</v>
      </c>
      <c r="AT94" s="413">
        <v>0</v>
      </c>
      <c r="AU94" s="413">
        <v>0</v>
      </c>
      <c r="AV94" s="413">
        <v>0</v>
      </c>
      <c r="AW94" s="413">
        <v>0</v>
      </c>
      <c r="AX94" s="413">
        <v>0</v>
      </c>
      <c r="AY94" s="413">
        <v>0</v>
      </c>
      <c r="AZ94" s="413">
        <v>0</v>
      </c>
      <c r="BA94" s="413">
        <v>0</v>
      </c>
      <c r="BB94" s="413">
        <v>0</v>
      </c>
      <c r="BC94" s="413">
        <v>0</v>
      </c>
      <c r="BD94" s="413"/>
    </row>
    <row r="95" spans="2:56" s="489" customFormat="1">
      <c r="B95" s="489" t="s">
        <v>126</v>
      </c>
      <c r="C95" s="489" t="s">
        <v>202</v>
      </c>
      <c r="D95" s="489" t="s">
        <v>121</v>
      </c>
      <c r="E95" s="413"/>
      <c r="F95" s="413"/>
      <c r="G95" s="413"/>
      <c r="H95" s="413"/>
      <c r="I95" s="413"/>
      <c r="J95" s="413"/>
      <c r="K95" s="413"/>
      <c r="L95" s="413"/>
      <c r="M95" s="413"/>
      <c r="N95" s="413"/>
      <c r="O95" s="413">
        <v>0</v>
      </c>
      <c r="P95" s="413">
        <v>0</v>
      </c>
      <c r="Q95" s="413">
        <v>0</v>
      </c>
      <c r="R95" s="413">
        <v>0</v>
      </c>
      <c r="S95" s="413">
        <v>0</v>
      </c>
      <c r="T95" s="413">
        <v>0</v>
      </c>
      <c r="U95" s="413">
        <v>0</v>
      </c>
      <c r="V95" s="413">
        <v>0</v>
      </c>
      <c r="W95" s="413">
        <v>0</v>
      </c>
      <c r="X95" s="413">
        <v>0</v>
      </c>
      <c r="Y95" s="413">
        <v>0</v>
      </c>
      <c r="Z95" s="413">
        <v>0</v>
      </c>
      <c r="AA95" s="413">
        <v>0</v>
      </c>
      <c r="AB95" s="413">
        <v>0</v>
      </c>
      <c r="AC95" s="413">
        <v>0</v>
      </c>
      <c r="AD95" s="413">
        <v>0</v>
      </c>
      <c r="AE95" s="413">
        <v>0</v>
      </c>
      <c r="AF95" s="413">
        <v>0</v>
      </c>
      <c r="AG95" s="413">
        <v>0</v>
      </c>
      <c r="AH95" s="413">
        <v>0</v>
      </c>
      <c r="AI95" s="413">
        <v>0</v>
      </c>
      <c r="AJ95" s="413">
        <v>0</v>
      </c>
      <c r="AK95" s="413">
        <v>0</v>
      </c>
      <c r="AL95" s="413">
        <v>0</v>
      </c>
      <c r="AM95" s="413">
        <v>0</v>
      </c>
      <c r="AN95" s="413">
        <v>0</v>
      </c>
      <c r="AO95" s="413">
        <v>0</v>
      </c>
      <c r="AP95" s="413">
        <v>0</v>
      </c>
      <c r="AQ95" s="413">
        <v>0</v>
      </c>
      <c r="AR95" s="413">
        <v>0</v>
      </c>
      <c r="AS95" s="413">
        <v>0</v>
      </c>
      <c r="AT95" s="413">
        <v>0</v>
      </c>
      <c r="AU95" s="413">
        <v>0</v>
      </c>
      <c r="AV95" s="413">
        <v>0</v>
      </c>
      <c r="AW95" s="413">
        <v>0</v>
      </c>
      <c r="AX95" s="413">
        <v>0</v>
      </c>
      <c r="AY95" s="413">
        <v>0</v>
      </c>
      <c r="AZ95" s="413">
        <v>0</v>
      </c>
      <c r="BA95" s="413">
        <v>0</v>
      </c>
      <c r="BB95" s="413">
        <v>0</v>
      </c>
      <c r="BC95" s="413">
        <v>0</v>
      </c>
      <c r="BD95" s="413"/>
    </row>
    <row r="96" spans="2:56" s="489" customFormat="1">
      <c r="B96" s="489" t="s">
        <v>126</v>
      </c>
      <c r="C96" s="489" t="s">
        <v>203</v>
      </c>
      <c r="D96" s="489" t="s">
        <v>259</v>
      </c>
      <c r="E96" s="413"/>
      <c r="F96" s="413"/>
      <c r="G96" s="413"/>
      <c r="H96" s="413"/>
      <c r="I96" s="413"/>
      <c r="J96" s="413"/>
      <c r="K96" s="413"/>
      <c r="L96" s="413"/>
      <c r="M96" s="413"/>
      <c r="N96" s="413"/>
      <c r="O96" s="413"/>
      <c r="P96" s="413"/>
      <c r="Q96" s="413"/>
      <c r="R96" s="413"/>
      <c r="S96" s="413"/>
      <c r="T96" s="413"/>
      <c r="U96" s="413"/>
      <c r="V96" s="413"/>
      <c r="W96" s="413"/>
      <c r="X96" s="413"/>
      <c r="Y96" s="413"/>
      <c r="Z96" s="413"/>
      <c r="AA96" s="413"/>
      <c r="AB96" s="413"/>
      <c r="AC96" s="413"/>
      <c r="AD96" s="413"/>
      <c r="AE96" s="413"/>
      <c r="AF96" s="413"/>
      <c r="AG96" s="413"/>
      <c r="AH96" s="413"/>
      <c r="AI96" s="413"/>
      <c r="AJ96" s="413"/>
      <c r="AK96" s="413"/>
      <c r="AL96" s="413"/>
      <c r="AM96" s="413"/>
      <c r="AN96" s="413"/>
      <c r="AO96" s="413"/>
      <c r="AP96" s="413"/>
      <c r="AQ96" s="413"/>
      <c r="AR96" s="413"/>
      <c r="AS96" s="413"/>
      <c r="AT96" s="413"/>
      <c r="AU96" s="413"/>
      <c r="AV96" s="413"/>
      <c r="AW96" s="413"/>
      <c r="AX96" s="413"/>
      <c r="AY96" s="413"/>
      <c r="AZ96" s="413"/>
      <c r="BA96" s="413"/>
      <c r="BB96" s="413"/>
      <c r="BC96" s="413"/>
      <c r="BD96" s="413"/>
    </row>
    <row r="97" spans="2:56" s="489" customFormat="1">
      <c r="B97" s="489" t="s">
        <v>126</v>
      </c>
      <c r="C97" s="489" t="s">
        <v>203</v>
      </c>
      <c r="D97" s="489" t="s">
        <v>90</v>
      </c>
      <c r="E97" s="413"/>
      <c r="F97" s="413"/>
      <c r="G97" s="413"/>
      <c r="H97" s="413"/>
      <c r="I97" s="413"/>
      <c r="J97" s="413"/>
      <c r="K97" s="413"/>
      <c r="L97" s="413"/>
      <c r="M97" s="413"/>
      <c r="N97" s="413"/>
      <c r="O97" s="413">
        <v>0</v>
      </c>
      <c r="P97" s="413">
        <v>0</v>
      </c>
      <c r="Q97" s="413">
        <v>0</v>
      </c>
      <c r="R97" s="413">
        <v>0</v>
      </c>
      <c r="S97" s="413">
        <v>0</v>
      </c>
      <c r="T97" s="413">
        <v>0</v>
      </c>
      <c r="U97" s="413">
        <v>0</v>
      </c>
      <c r="V97" s="413">
        <v>0</v>
      </c>
      <c r="W97" s="413">
        <v>0</v>
      </c>
      <c r="X97" s="413">
        <v>0</v>
      </c>
      <c r="Y97" s="413">
        <v>0</v>
      </c>
      <c r="Z97" s="413">
        <v>0</v>
      </c>
      <c r="AA97" s="413">
        <v>0</v>
      </c>
      <c r="AB97" s="413">
        <v>0</v>
      </c>
      <c r="AC97" s="413">
        <v>0</v>
      </c>
      <c r="AD97" s="413">
        <v>0</v>
      </c>
      <c r="AE97" s="413">
        <v>0</v>
      </c>
      <c r="AF97" s="413">
        <v>0</v>
      </c>
      <c r="AG97" s="413">
        <v>0</v>
      </c>
      <c r="AH97" s="413">
        <v>0</v>
      </c>
      <c r="AI97" s="413">
        <v>0</v>
      </c>
      <c r="AJ97" s="413">
        <v>0</v>
      </c>
      <c r="AK97" s="413">
        <v>0</v>
      </c>
      <c r="AL97" s="413">
        <v>0</v>
      </c>
      <c r="AM97" s="413">
        <v>0</v>
      </c>
      <c r="AN97" s="413">
        <v>0</v>
      </c>
      <c r="AO97" s="413">
        <v>0</v>
      </c>
      <c r="AP97" s="413">
        <v>0</v>
      </c>
      <c r="AQ97" s="413">
        <v>0</v>
      </c>
      <c r="AR97" s="413">
        <v>0</v>
      </c>
      <c r="AS97" s="413">
        <v>0</v>
      </c>
      <c r="AT97" s="413">
        <v>0</v>
      </c>
      <c r="AU97" s="413">
        <v>0</v>
      </c>
      <c r="AV97" s="413">
        <v>0</v>
      </c>
      <c r="AW97" s="413">
        <v>0</v>
      </c>
      <c r="AX97" s="413">
        <v>0</v>
      </c>
      <c r="AY97" s="413">
        <v>0</v>
      </c>
      <c r="AZ97" s="413">
        <v>0</v>
      </c>
      <c r="BA97" s="413">
        <v>0</v>
      </c>
      <c r="BB97" s="413">
        <v>0</v>
      </c>
      <c r="BC97" s="413">
        <v>0</v>
      </c>
      <c r="BD97" s="413"/>
    </row>
    <row r="98" spans="2:56" s="489" customFormat="1">
      <c r="B98" s="489" t="s">
        <v>126</v>
      </c>
      <c r="C98" s="489" t="s">
        <v>203</v>
      </c>
      <c r="D98" s="489" t="s">
        <v>179</v>
      </c>
      <c r="E98" s="413"/>
      <c r="F98" s="413"/>
      <c r="G98" s="413"/>
      <c r="H98" s="413"/>
      <c r="I98" s="413"/>
      <c r="J98" s="413"/>
      <c r="K98" s="413"/>
      <c r="L98" s="413"/>
      <c r="M98" s="413"/>
      <c r="N98" s="413"/>
      <c r="O98" s="413"/>
      <c r="P98" s="413"/>
      <c r="Q98" s="413"/>
      <c r="R98" s="413"/>
      <c r="S98" s="413"/>
      <c r="T98" s="413"/>
      <c r="U98" s="413"/>
      <c r="V98" s="413"/>
      <c r="W98" s="413"/>
      <c r="X98" s="413"/>
      <c r="Y98" s="413"/>
      <c r="Z98" s="413"/>
      <c r="AA98" s="413"/>
      <c r="AB98" s="413"/>
      <c r="AC98" s="413"/>
      <c r="AD98" s="413"/>
      <c r="AE98" s="413"/>
      <c r="AF98" s="413"/>
      <c r="AG98" s="413"/>
      <c r="AH98" s="413"/>
      <c r="AI98" s="413"/>
      <c r="AJ98" s="413"/>
      <c r="AK98" s="413"/>
      <c r="AL98" s="413"/>
      <c r="AM98" s="413"/>
      <c r="AN98" s="413"/>
      <c r="AO98" s="413"/>
      <c r="AP98" s="413"/>
      <c r="AQ98" s="413"/>
      <c r="AR98" s="413"/>
      <c r="AS98" s="413"/>
      <c r="AT98" s="413"/>
      <c r="AU98" s="413"/>
      <c r="AV98" s="413"/>
      <c r="AW98" s="413"/>
      <c r="AX98" s="413"/>
      <c r="AY98" s="413"/>
      <c r="AZ98" s="413"/>
      <c r="BA98" s="413"/>
      <c r="BB98" s="413"/>
      <c r="BC98" s="413"/>
      <c r="BD98" s="413"/>
    </row>
    <row r="99" spans="2:56" s="489" customFormat="1">
      <c r="B99" s="489" t="s">
        <v>126</v>
      </c>
      <c r="C99" s="489" t="s">
        <v>203</v>
      </c>
      <c r="D99" s="489" t="s">
        <v>94</v>
      </c>
      <c r="E99" s="413"/>
      <c r="F99" s="413"/>
      <c r="G99" s="413"/>
      <c r="H99" s="413"/>
      <c r="I99" s="413"/>
      <c r="J99" s="413"/>
      <c r="K99" s="413"/>
      <c r="L99" s="413"/>
      <c r="M99" s="413"/>
      <c r="N99" s="413"/>
      <c r="O99" s="413">
        <v>0</v>
      </c>
      <c r="P99" s="413">
        <v>0</v>
      </c>
      <c r="Q99" s="413">
        <v>0</v>
      </c>
      <c r="R99" s="413">
        <v>0</v>
      </c>
      <c r="S99" s="413">
        <v>0</v>
      </c>
      <c r="T99" s="413">
        <v>0</v>
      </c>
      <c r="U99" s="413">
        <v>0</v>
      </c>
      <c r="V99" s="413">
        <v>0</v>
      </c>
      <c r="W99" s="413">
        <v>0</v>
      </c>
      <c r="X99" s="413">
        <v>0</v>
      </c>
      <c r="Y99" s="413">
        <v>0</v>
      </c>
      <c r="Z99" s="413">
        <v>0</v>
      </c>
      <c r="AA99" s="413">
        <v>0</v>
      </c>
      <c r="AB99" s="413">
        <v>0</v>
      </c>
      <c r="AC99" s="413">
        <v>0</v>
      </c>
      <c r="AD99" s="413">
        <v>0</v>
      </c>
      <c r="AE99" s="413">
        <v>0</v>
      </c>
      <c r="AF99" s="413">
        <v>0</v>
      </c>
      <c r="AG99" s="413">
        <v>0</v>
      </c>
      <c r="AH99" s="413">
        <v>0</v>
      </c>
      <c r="AI99" s="413">
        <v>0</v>
      </c>
      <c r="AJ99" s="413">
        <v>0</v>
      </c>
      <c r="AK99" s="413">
        <v>0</v>
      </c>
      <c r="AL99" s="413">
        <v>0</v>
      </c>
      <c r="AM99" s="413">
        <v>0</v>
      </c>
      <c r="AN99" s="413">
        <v>0</v>
      </c>
      <c r="AO99" s="413">
        <v>0</v>
      </c>
      <c r="AP99" s="413">
        <v>0</v>
      </c>
      <c r="AQ99" s="413">
        <v>0</v>
      </c>
      <c r="AR99" s="413">
        <v>0</v>
      </c>
      <c r="AS99" s="413">
        <v>0</v>
      </c>
      <c r="AT99" s="413">
        <v>0</v>
      </c>
      <c r="AU99" s="413">
        <v>0</v>
      </c>
      <c r="AV99" s="413">
        <v>0</v>
      </c>
      <c r="AW99" s="413">
        <v>0</v>
      </c>
      <c r="AX99" s="413">
        <v>0</v>
      </c>
      <c r="AY99" s="413">
        <v>0</v>
      </c>
      <c r="AZ99" s="413">
        <v>0</v>
      </c>
      <c r="BA99" s="413">
        <v>0</v>
      </c>
      <c r="BB99" s="413">
        <v>0</v>
      </c>
      <c r="BC99" s="413">
        <v>0</v>
      </c>
      <c r="BD99" s="413"/>
    </row>
    <row r="100" spans="2:56" s="489" customFormat="1">
      <c r="B100" s="489" t="s">
        <v>126</v>
      </c>
      <c r="C100" s="489" t="s">
        <v>203</v>
      </c>
      <c r="D100" s="489" t="s">
        <v>96</v>
      </c>
      <c r="E100" s="413"/>
      <c r="F100" s="413"/>
      <c r="G100" s="413"/>
      <c r="H100" s="413"/>
      <c r="I100" s="413"/>
      <c r="J100" s="413"/>
      <c r="K100" s="413"/>
      <c r="L100" s="413"/>
      <c r="M100" s="413"/>
      <c r="N100" s="413"/>
      <c r="O100" s="413">
        <v>0</v>
      </c>
      <c r="P100" s="413">
        <v>0</v>
      </c>
      <c r="Q100" s="413">
        <v>0</v>
      </c>
      <c r="R100" s="413">
        <v>0</v>
      </c>
      <c r="S100" s="413">
        <v>0</v>
      </c>
      <c r="T100" s="413">
        <v>0</v>
      </c>
      <c r="U100" s="413">
        <v>0</v>
      </c>
      <c r="V100" s="413">
        <v>0</v>
      </c>
      <c r="W100" s="413">
        <v>0</v>
      </c>
      <c r="X100" s="413">
        <v>0</v>
      </c>
      <c r="Y100" s="413">
        <v>0</v>
      </c>
      <c r="Z100" s="413">
        <v>0</v>
      </c>
      <c r="AA100" s="413">
        <v>0</v>
      </c>
      <c r="AB100" s="413">
        <v>0</v>
      </c>
      <c r="AC100" s="413">
        <v>0</v>
      </c>
      <c r="AD100" s="413">
        <v>0</v>
      </c>
      <c r="AE100" s="413">
        <v>0</v>
      </c>
      <c r="AF100" s="413">
        <v>0</v>
      </c>
      <c r="AG100" s="413">
        <v>0</v>
      </c>
      <c r="AH100" s="413">
        <v>0</v>
      </c>
      <c r="AI100" s="413">
        <v>0</v>
      </c>
      <c r="AJ100" s="413">
        <v>0</v>
      </c>
      <c r="AK100" s="413">
        <v>0</v>
      </c>
      <c r="AL100" s="413">
        <v>0</v>
      </c>
      <c r="AM100" s="413">
        <v>0</v>
      </c>
      <c r="AN100" s="413">
        <v>0</v>
      </c>
      <c r="AO100" s="413">
        <v>0</v>
      </c>
      <c r="AP100" s="413">
        <v>0</v>
      </c>
      <c r="AQ100" s="413">
        <v>0</v>
      </c>
      <c r="AR100" s="413">
        <v>0</v>
      </c>
      <c r="AS100" s="413">
        <v>0</v>
      </c>
      <c r="AT100" s="413">
        <v>0</v>
      </c>
      <c r="AU100" s="413">
        <v>0</v>
      </c>
      <c r="AV100" s="413">
        <v>0</v>
      </c>
      <c r="AW100" s="413">
        <v>0</v>
      </c>
      <c r="AX100" s="413">
        <v>0</v>
      </c>
      <c r="AY100" s="413">
        <v>0</v>
      </c>
      <c r="AZ100" s="413">
        <v>0</v>
      </c>
      <c r="BA100" s="413">
        <v>0</v>
      </c>
      <c r="BB100" s="413">
        <v>0</v>
      </c>
      <c r="BC100" s="413">
        <v>0</v>
      </c>
      <c r="BD100" s="413"/>
    </row>
    <row r="101" spans="2:56" s="489" customFormat="1">
      <c r="B101" s="489" t="s">
        <v>126</v>
      </c>
      <c r="C101" s="489" t="s">
        <v>203</v>
      </c>
      <c r="D101" s="489" t="s">
        <v>97</v>
      </c>
      <c r="E101" s="413"/>
      <c r="F101" s="413"/>
      <c r="G101" s="413"/>
      <c r="H101" s="413"/>
      <c r="I101" s="413"/>
      <c r="J101" s="413"/>
      <c r="K101" s="413"/>
      <c r="L101" s="413"/>
      <c r="M101" s="413"/>
      <c r="N101" s="413"/>
      <c r="O101" s="413">
        <v>0</v>
      </c>
      <c r="P101" s="413">
        <v>0</v>
      </c>
      <c r="Q101" s="413">
        <v>0</v>
      </c>
      <c r="R101" s="413">
        <v>0</v>
      </c>
      <c r="S101" s="413">
        <v>0</v>
      </c>
      <c r="T101" s="413">
        <v>0</v>
      </c>
      <c r="U101" s="413">
        <v>0</v>
      </c>
      <c r="V101" s="413">
        <v>0</v>
      </c>
      <c r="W101" s="413">
        <v>0</v>
      </c>
      <c r="X101" s="413">
        <v>0</v>
      </c>
      <c r="Y101" s="413">
        <v>0</v>
      </c>
      <c r="Z101" s="413">
        <v>0</v>
      </c>
      <c r="AA101" s="413">
        <v>0</v>
      </c>
      <c r="AB101" s="413">
        <v>0</v>
      </c>
      <c r="AC101" s="413">
        <v>0</v>
      </c>
      <c r="AD101" s="413">
        <v>0</v>
      </c>
      <c r="AE101" s="413">
        <v>0</v>
      </c>
      <c r="AF101" s="413">
        <v>0</v>
      </c>
      <c r="AG101" s="413">
        <v>0</v>
      </c>
      <c r="AH101" s="413">
        <v>0</v>
      </c>
      <c r="AI101" s="413">
        <v>0</v>
      </c>
      <c r="AJ101" s="413">
        <v>0</v>
      </c>
      <c r="AK101" s="413">
        <v>0</v>
      </c>
      <c r="AL101" s="413">
        <v>0</v>
      </c>
      <c r="AM101" s="413">
        <v>0</v>
      </c>
      <c r="AN101" s="413">
        <v>0</v>
      </c>
      <c r="AO101" s="413">
        <v>0</v>
      </c>
      <c r="AP101" s="413">
        <v>0</v>
      </c>
      <c r="AQ101" s="413">
        <v>0</v>
      </c>
      <c r="AR101" s="413">
        <v>0</v>
      </c>
      <c r="AS101" s="413">
        <v>0</v>
      </c>
      <c r="AT101" s="413">
        <v>0</v>
      </c>
      <c r="AU101" s="413">
        <v>0</v>
      </c>
      <c r="AV101" s="413">
        <v>0</v>
      </c>
      <c r="AW101" s="413">
        <v>0</v>
      </c>
      <c r="AX101" s="413">
        <v>0</v>
      </c>
      <c r="AY101" s="413">
        <v>0</v>
      </c>
      <c r="AZ101" s="413">
        <v>0</v>
      </c>
      <c r="BA101" s="413">
        <v>0</v>
      </c>
      <c r="BB101" s="413">
        <v>0</v>
      </c>
      <c r="BC101" s="413">
        <v>0</v>
      </c>
      <c r="BD101" s="413"/>
    </row>
    <row r="102" spans="2:56" s="489" customFormat="1">
      <c r="B102" s="489" t="s">
        <v>126</v>
      </c>
      <c r="C102" s="489" t="s">
        <v>203</v>
      </c>
      <c r="D102" s="489" t="s">
        <v>260</v>
      </c>
      <c r="E102" s="413"/>
      <c r="F102" s="413"/>
      <c r="G102" s="413"/>
      <c r="H102" s="413"/>
      <c r="I102" s="413"/>
      <c r="J102" s="413"/>
      <c r="K102" s="413"/>
      <c r="L102" s="413"/>
      <c r="M102" s="413"/>
      <c r="N102" s="413"/>
      <c r="O102" s="413"/>
      <c r="P102" s="413"/>
      <c r="Q102" s="413"/>
      <c r="R102" s="413"/>
      <c r="S102" s="413"/>
      <c r="T102" s="413"/>
      <c r="U102" s="413"/>
      <c r="V102" s="413"/>
      <c r="W102" s="413"/>
      <c r="X102" s="413"/>
      <c r="Y102" s="413"/>
      <c r="Z102" s="413"/>
      <c r="AA102" s="413"/>
      <c r="AB102" s="413"/>
      <c r="AC102" s="413"/>
      <c r="AD102" s="413"/>
      <c r="AE102" s="413"/>
      <c r="AF102" s="413"/>
      <c r="AG102" s="413"/>
      <c r="AH102" s="413"/>
      <c r="AI102" s="413"/>
      <c r="AJ102" s="413"/>
      <c r="AK102" s="413"/>
      <c r="AL102" s="413"/>
      <c r="AM102" s="413"/>
      <c r="AN102" s="413"/>
      <c r="AO102" s="413"/>
      <c r="AP102" s="413"/>
      <c r="AQ102" s="413"/>
      <c r="AR102" s="413"/>
      <c r="AS102" s="413"/>
      <c r="AT102" s="413"/>
      <c r="AU102" s="413"/>
      <c r="AV102" s="413"/>
      <c r="AW102" s="413"/>
      <c r="AX102" s="413"/>
      <c r="AY102" s="413"/>
      <c r="AZ102" s="413"/>
      <c r="BA102" s="413"/>
      <c r="BB102" s="413"/>
      <c r="BC102" s="413"/>
      <c r="BD102" s="413"/>
    </row>
    <row r="103" spans="2:56" s="489" customFormat="1">
      <c r="B103" s="489" t="s">
        <v>126</v>
      </c>
      <c r="C103" s="489" t="s">
        <v>203</v>
      </c>
      <c r="D103" s="489" t="s">
        <v>102</v>
      </c>
      <c r="E103" s="413"/>
      <c r="F103" s="413"/>
      <c r="G103" s="413"/>
      <c r="H103" s="413"/>
      <c r="I103" s="413"/>
      <c r="J103" s="413"/>
      <c r="K103" s="413"/>
      <c r="L103" s="413"/>
      <c r="M103" s="413"/>
      <c r="N103" s="413"/>
      <c r="O103" s="413">
        <v>0</v>
      </c>
      <c r="P103" s="413">
        <v>0</v>
      </c>
      <c r="Q103" s="413">
        <v>0</v>
      </c>
      <c r="R103" s="413">
        <v>0</v>
      </c>
      <c r="S103" s="413">
        <v>0</v>
      </c>
      <c r="T103" s="413">
        <v>0</v>
      </c>
      <c r="U103" s="413">
        <v>0</v>
      </c>
      <c r="V103" s="413">
        <v>0</v>
      </c>
      <c r="W103" s="413">
        <v>0</v>
      </c>
      <c r="X103" s="413">
        <v>0</v>
      </c>
      <c r="Y103" s="413">
        <v>0</v>
      </c>
      <c r="Z103" s="413">
        <v>0</v>
      </c>
      <c r="AA103" s="413">
        <v>0</v>
      </c>
      <c r="AB103" s="413">
        <v>0</v>
      </c>
      <c r="AC103" s="413">
        <v>0</v>
      </c>
      <c r="AD103" s="413">
        <v>0</v>
      </c>
      <c r="AE103" s="413">
        <v>0</v>
      </c>
      <c r="AF103" s="413">
        <v>0</v>
      </c>
      <c r="AG103" s="413">
        <v>0</v>
      </c>
      <c r="AH103" s="413">
        <v>0</v>
      </c>
      <c r="AI103" s="413">
        <v>0</v>
      </c>
      <c r="AJ103" s="413">
        <v>0</v>
      </c>
      <c r="AK103" s="413">
        <v>0</v>
      </c>
      <c r="AL103" s="413">
        <v>0</v>
      </c>
      <c r="AM103" s="413">
        <v>0</v>
      </c>
      <c r="AN103" s="413">
        <v>0</v>
      </c>
      <c r="AO103" s="413">
        <v>0</v>
      </c>
      <c r="AP103" s="413">
        <v>0</v>
      </c>
      <c r="AQ103" s="413">
        <v>0</v>
      </c>
      <c r="AR103" s="413">
        <v>0</v>
      </c>
      <c r="AS103" s="413">
        <v>0</v>
      </c>
      <c r="AT103" s="413">
        <v>0</v>
      </c>
      <c r="AU103" s="413">
        <v>0</v>
      </c>
      <c r="AV103" s="413">
        <v>0</v>
      </c>
      <c r="AW103" s="413">
        <v>0</v>
      </c>
      <c r="AX103" s="413">
        <v>0</v>
      </c>
      <c r="AY103" s="413">
        <v>0</v>
      </c>
      <c r="AZ103" s="413">
        <v>0</v>
      </c>
      <c r="BA103" s="413">
        <v>0</v>
      </c>
      <c r="BB103" s="413">
        <v>0</v>
      </c>
      <c r="BC103" s="413">
        <v>0</v>
      </c>
      <c r="BD103" s="413"/>
    </row>
    <row r="104" spans="2:56" s="489" customFormat="1">
      <c r="B104" s="489" t="s">
        <v>126</v>
      </c>
      <c r="C104" s="489" t="s">
        <v>203</v>
      </c>
      <c r="D104" s="489" t="s">
        <v>105</v>
      </c>
      <c r="E104" s="413"/>
      <c r="F104" s="413"/>
      <c r="G104" s="413"/>
      <c r="H104" s="413"/>
      <c r="I104" s="413"/>
      <c r="J104" s="413"/>
      <c r="K104" s="413"/>
      <c r="L104" s="413"/>
      <c r="M104" s="413"/>
      <c r="N104" s="413"/>
      <c r="O104" s="413">
        <v>0</v>
      </c>
      <c r="P104" s="413">
        <v>0</v>
      </c>
      <c r="Q104" s="413">
        <v>0</v>
      </c>
      <c r="R104" s="413">
        <v>0</v>
      </c>
      <c r="S104" s="413">
        <v>0</v>
      </c>
      <c r="T104" s="413">
        <v>0</v>
      </c>
      <c r="U104" s="413">
        <v>0</v>
      </c>
      <c r="V104" s="413">
        <v>0</v>
      </c>
      <c r="W104" s="413">
        <v>0</v>
      </c>
      <c r="X104" s="413">
        <v>0</v>
      </c>
      <c r="Y104" s="413">
        <v>0</v>
      </c>
      <c r="Z104" s="413">
        <v>0</v>
      </c>
      <c r="AA104" s="413">
        <v>0</v>
      </c>
      <c r="AB104" s="413">
        <v>0</v>
      </c>
      <c r="AC104" s="413">
        <v>0</v>
      </c>
      <c r="AD104" s="413">
        <v>0</v>
      </c>
      <c r="AE104" s="413">
        <v>0</v>
      </c>
      <c r="AF104" s="413">
        <v>0</v>
      </c>
      <c r="AG104" s="413">
        <v>0</v>
      </c>
      <c r="AH104" s="413">
        <v>0</v>
      </c>
      <c r="AI104" s="413">
        <v>0</v>
      </c>
      <c r="AJ104" s="413">
        <v>0</v>
      </c>
      <c r="AK104" s="413">
        <v>0</v>
      </c>
      <c r="AL104" s="413">
        <v>0</v>
      </c>
      <c r="AM104" s="413">
        <v>0</v>
      </c>
      <c r="AN104" s="413">
        <v>0</v>
      </c>
      <c r="AO104" s="413">
        <v>0</v>
      </c>
      <c r="AP104" s="413">
        <v>0</v>
      </c>
      <c r="AQ104" s="413">
        <v>0</v>
      </c>
      <c r="AR104" s="413">
        <v>0</v>
      </c>
      <c r="AS104" s="413">
        <v>0</v>
      </c>
      <c r="AT104" s="413">
        <v>0</v>
      </c>
      <c r="AU104" s="413">
        <v>0</v>
      </c>
      <c r="AV104" s="413">
        <v>0</v>
      </c>
      <c r="AW104" s="413">
        <v>0</v>
      </c>
      <c r="AX104" s="413">
        <v>0</v>
      </c>
      <c r="AY104" s="413">
        <v>0</v>
      </c>
      <c r="AZ104" s="413">
        <v>0</v>
      </c>
      <c r="BA104" s="413">
        <v>0</v>
      </c>
      <c r="BB104" s="413">
        <v>0</v>
      </c>
      <c r="BC104" s="413">
        <v>0</v>
      </c>
      <c r="BD104" s="413"/>
    </row>
    <row r="105" spans="2:56" s="489" customFormat="1">
      <c r="B105" s="489" t="s">
        <v>126</v>
      </c>
      <c r="C105" s="489" t="s">
        <v>203</v>
      </c>
      <c r="D105" s="489" t="s">
        <v>106</v>
      </c>
      <c r="E105" s="413"/>
      <c r="F105" s="413"/>
      <c r="G105" s="413"/>
      <c r="H105" s="413"/>
      <c r="I105" s="413"/>
      <c r="J105" s="413"/>
      <c r="K105" s="413"/>
      <c r="L105" s="413"/>
      <c r="M105" s="413"/>
      <c r="N105" s="413"/>
      <c r="O105" s="413">
        <v>0</v>
      </c>
      <c r="P105" s="413">
        <v>0</v>
      </c>
      <c r="Q105" s="413">
        <v>0</v>
      </c>
      <c r="R105" s="413">
        <v>0</v>
      </c>
      <c r="S105" s="413">
        <v>0</v>
      </c>
      <c r="T105" s="413">
        <v>0</v>
      </c>
      <c r="U105" s="413">
        <v>0</v>
      </c>
      <c r="V105" s="413">
        <v>0</v>
      </c>
      <c r="W105" s="413">
        <v>0</v>
      </c>
      <c r="X105" s="413">
        <v>0</v>
      </c>
      <c r="Y105" s="413">
        <v>0</v>
      </c>
      <c r="Z105" s="413">
        <v>0</v>
      </c>
      <c r="AA105" s="413">
        <v>0</v>
      </c>
      <c r="AB105" s="413">
        <v>0</v>
      </c>
      <c r="AC105" s="413">
        <v>0</v>
      </c>
      <c r="AD105" s="413">
        <v>0</v>
      </c>
      <c r="AE105" s="413">
        <v>0</v>
      </c>
      <c r="AF105" s="413">
        <v>0</v>
      </c>
      <c r="AG105" s="413">
        <v>0</v>
      </c>
      <c r="AH105" s="413">
        <v>0</v>
      </c>
      <c r="AI105" s="413">
        <v>0</v>
      </c>
      <c r="AJ105" s="413">
        <v>0</v>
      </c>
      <c r="AK105" s="413">
        <v>0</v>
      </c>
      <c r="AL105" s="413">
        <v>0</v>
      </c>
      <c r="AM105" s="413">
        <v>0</v>
      </c>
      <c r="AN105" s="413">
        <v>0</v>
      </c>
      <c r="AO105" s="413">
        <v>0</v>
      </c>
      <c r="AP105" s="413">
        <v>0</v>
      </c>
      <c r="AQ105" s="413">
        <v>0</v>
      </c>
      <c r="AR105" s="413">
        <v>0</v>
      </c>
      <c r="AS105" s="413">
        <v>0</v>
      </c>
      <c r="AT105" s="413">
        <v>0</v>
      </c>
      <c r="AU105" s="413">
        <v>0</v>
      </c>
      <c r="AV105" s="413">
        <v>0</v>
      </c>
      <c r="AW105" s="413">
        <v>0</v>
      </c>
      <c r="AX105" s="413">
        <v>0</v>
      </c>
      <c r="AY105" s="413">
        <v>0</v>
      </c>
      <c r="AZ105" s="413">
        <v>0</v>
      </c>
      <c r="BA105" s="413">
        <v>0</v>
      </c>
      <c r="BB105" s="413">
        <v>0</v>
      </c>
      <c r="BC105" s="413">
        <v>0</v>
      </c>
      <c r="BD105" s="413"/>
    </row>
    <row r="106" spans="2:56" s="489" customFormat="1">
      <c r="B106" s="489" t="s">
        <v>126</v>
      </c>
      <c r="C106" s="489" t="s">
        <v>203</v>
      </c>
      <c r="D106" s="489" t="s">
        <v>108</v>
      </c>
      <c r="E106" s="413"/>
      <c r="F106" s="413"/>
      <c r="G106" s="413"/>
      <c r="H106" s="413"/>
      <c r="I106" s="413"/>
      <c r="J106" s="413"/>
      <c r="K106" s="413"/>
      <c r="L106" s="413"/>
      <c r="M106" s="413"/>
      <c r="N106" s="413"/>
      <c r="O106" s="413">
        <v>0</v>
      </c>
      <c r="P106" s="413">
        <v>0</v>
      </c>
      <c r="Q106" s="413">
        <v>0</v>
      </c>
      <c r="R106" s="413">
        <v>0</v>
      </c>
      <c r="S106" s="413">
        <v>0</v>
      </c>
      <c r="T106" s="413">
        <v>0</v>
      </c>
      <c r="U106" s="413">
        <v>0</v>
      </c>
      <c r="V106" s="413">
        <v>0</v>
      </c>
      <c r="W106" s="413">
        <v>0</v>
      </c>
      <c r="X106" s="413">
        <v>0</v>
      </c>
      <c r="Y106" s="413">
        <v>0</v>
      </c>
      <c r="Z106" s="413">
        <v>0</v>
      </c>
      <c r="AA106" s="413">
        <v>0</v>
      </c>
      <c r="AB106" s="413">
        <v>0</v>
      </c>
      <c r="AC106" s="413">
        <v>0</v>
      </c>
      <c r="AD106" s="413">
        <v>0</v>
      </c>
      <c r="AE106" s="413">
        <v>0</v>
      </c>
      <c r="AF106" s="413">
        <v>0</v>
      </c>
      <c r="AG106" s="413">
        <v>0</v>
      </c>
      <c r="AH106" s="413">
        <v>0</v>
      </c>
      <c r="AI106" s="413">
        <v>0</v>
      </c>
      <c r="AJ106" s="413">
        <v>0</v>
      </c>
      <c r="AK106" s="413">
        <v>0</v>
      </c>
      <c r="AL106" s="413">
        <v>0</v>
      </c>
      <c r="AM106" s="413">
        <v>0</v>
      </c>
      <c r="AN106" s="413">
        <v>0</v>
      </c>
      <c r="AO106" s="413">
        <v>0</v>
      </c>
      <c r="AP106" s="413">
        <v>0</v>
      </c>
      <c r="AQ106" s="413">
        <v>0</v>
      </c>
      <c r="AR106" s="413">
        <v>0</v>
      </c>
      <c r="AS106" s="413">
        <v>0</v>
      </c>
      <c r="AT106" s="413">
        <v>0</v>
      </c>
      <c r="AU106" s="413">
        <v>0</v>
      </c>
      <c r="AV106" s="413">
        <v>0</v>
      </c>
      <c r="AW106" s="413">
        <v>0</v>
      </c>
      <c r="AX106" s="413">
        <v>0</v>
      </c>
      <c r="AY106" s="413">
        <v>0</v>
      </c>
      <c r="AZ106" s="413">
        <v>0</v>
      </c>
      <c r="BA106" s="413">
        <v>0</v>
      </c>
      <c r="BB106" s="413">
        <v>0</v>
      </c>
      <c r="BC106" s="413">
        <v>0</v>
      </c>
      <c r="BD106" s="413"/>
    </row>
    <row r="107" spans="2:56" s="489" customFormat="1">
      <c r="B107" s="489" t="s">
        <v>126</v>
      </c>
      <c r="C107" s="489" t="s">
        <v>203</v>
      </c>
      <c r="D107" s="489" t="s">
        <v>261</v>
      </c>
      <c r="E107" s="413"/>
      <c r="F107" s="413"/>
      <c r="G107" s="413"/>
      <c r="H107" s="413"/>
      <c r="I107" s="413"/>
      <c r="J107" s="413"/>
      <c r="K107" s="413"/>
      <c r="L107" s="413"/>
      <c r="M107" s="413"/>
      <c r="N107" s="413"/>
      <c r="O107" s="413"/>
      <c r="P107" s="413"/>
      <c r="Q107" s="413"/>
      <c r="R107" s="413"/>
      <c r="S107" s="413"/>
      <c r="T107" s="413"/>
      <c r="U107" s="413"/>
      <c r="V107" s="413"/>
      <c r="W107" s="413"/>
      <c r="X107" s="413"/>
      <c r="Y107" s="413"/>
      <c r="Z107" s="413"/>
      <c r="AA107" s="413"/>
      <c r="AB107" s="413"/>
      <c r="AC107" s="413"/>
      <c r="AD107" s="413"/>
      <c r="AE107" s="413"/>
      <c r="AF107" s="413"/>
      <c r="AG107" s="413"/>
      <c r="AH107" s="413"/>
      <c r="AI107" s="413"/>
      <c r="AJ107" s="413"/>
      <c r="AK107" s="413"/>
      <c r="AL107" s="413"/>
      <c r="AM107" s="413"/>
      <c r="AN107" s="413"/>
      <c r="AO107" s="413"/>
      <c r="AP107" s="413"/>
      <c r="AQ107" s="413"/>
      <c r="AR107" s="413"/>
      <c r="AS107" s="413"/>
      <c r="AT107" s="413"/>
      <c r="AU107" s="413"/>
      <c r="AV107" s="413"/>
      <c r="AW107" s="413"/>
      <c r="AX107" s="413"/>
      <c r="AY107" s="413"/>
      <c r="AZ107" s="413"/>
      <c r="BA107" s="413"/>
      <c r="BB107" s="413"/>
      <c r="BC107" s="413"/>
      <c r="BD107" s="413"/>
    </row>
    <row r="108" spans="2:56" s="489" customFormat="1">
      <c r="B108" s="489" t="s">
        <v>126</v>
      </c>
      <c r="C108" s="489" t="s">
        <v>203</v>
      </c>
      <c r="D108" s="489" t="s">
        <v>113</v>
      </c>
      <c r="E108" s="413"/>
      <c r="F108" s="413"/>
      <c r="G108" s="413"/>
      <c r="H108" s="413"/>
      <c r="I108" s="413"/>
      <c r="J108" s="413"/>
      <c r="K108" s="413"/>
      <c r="L108" s="413"/>
      <c r="M108" s="413"/>
      <c r="N108" s="413"/>
      <c r="O108" s="413">
        <v>0</v>
      </c>
      <c r="P108" s="413">
        <v>0</v>
      </c>
      <c r="Q108" s="413">
        <v>0</v>
      </c>
      <c r="R108" s="413">
        <v>0</v>
      </c>
      <c r="S108" s="413">
        <v>0</v>
      </c>
      <c r="T108" s="413">
        <v>0</v>
      </c>
      <c r="U108" s="413">
        <v>0</v>
      </c>
      <c r="V108" s="413">
        <v>0</v>
      </c>
      <c r="W108" s="413">
        <v>0</v>
      </c>
      <c r="X108" s="413">
        <v>0</v>
      </c>
      <c r="Y108" s="413">
        <v>0</v>
      </c>
      <c r="Z108" s="413">
        <v>0</v>
      </c>
      <c r="AA108" s="413">
        <v>0</v>
      </c>
      <c r="AB108" s="413">
        <v>0</v>
      </c>
      <c r="AC108" s="413">
        <v>0</v>
      </c>
      <c r="AD108" s="413">
        <v>0</v>
      </c>
      <c r="AE108" s="413">
        <v>0</v>
      </c>
      <c r="AF108" s="413">
        <v>0</v>
      </c>
      <c r="AG108" s="413">
        <v>0</v>
      </c>
      <c r="AH108" s="413">
        <v>0</v>
      </c>
      <c r="AI108" s="413">
        <v>0</v>
      </c>
      <c r="AJ108" s="413">
        <v>0</v>
      </c>
      <c r="AK108" s="413">
        <v>0</v>
      </c>
      <c r="AL108" s="413">
        <v>0</v>
      </c>
      <c r="AM108" s="413">
        <v>0</v>
      </c>
      <c r="AN108" s="413">
        <v>0</v>
      </c>
      <c r="AO108" s="413">
        <v>0</v>
      </c>
      <c r="AP108" s="413">
        <v>0</v>
      </c>
      <c r="AQ108" s="413">
        <v>0</v>
      </c>
      <c r="AR108" s="413">
        <v>0</v>
      </c>
      <c r="AS108" s="413">
        <v>0</v>
      </c>
      <c r="AT108" s="413">
        <v>0</v>
      </c>
      <c r="AU108" s="413">
        <v>0</v>
      </c>
      <c r="AV108" s="413">
        <v>0</v>
      </c>
      <c r="AW108" s="413">
        <v>0</v>
      </c>
      <c r="AX108" s="413">
        <v>0</v>
      </c>
      <c r="AY108" s="413">
        <v>0</v>
      </c>
      <c r="AZ108" s="413">
        <v>0</v>
      </c>
      <c r="BA108" s="413">
        <v>0</v>
      </c>
      <c r="BB108" s="413">
        <v>0</v>
      </c>
      <c r="BC108" s="413">
        <v>0</v>
      </c>
      <c r="BD108" s="413"/>
    </row>
    <row r="109" spans="2:56" s="489" customFormat="1">
      <c r="B109" s="489" t="s">
        <v>126</v>
      </c>
      <c r="C109" s="489" t="s">
        <v>203</v>
      </c>
      <c r="D109" s="489" t="s">
        <v>114</v>
      </c>
      <c r="E109" s="413"/>
      <c r="F109" s="413"/>
      <c r="G109" s="413"/>
      <c r="H109" s="413"/>
      <c r="I109" s="413"/>
      <c r="J109" s="413"/>
      <c r="K109" s="413"/>
      <c r="L109" s="413"/>
      <c r="M109" s="413"/>
      <c r="N109" s="413"/>
      <c r="O109" s="413">
        <v>0</v>
      </c>
      <c r="P109" s="413">
        <v>0</v>
      </c>
      <c r="Q109" s="413">
        <v>0</v>
      </c>
      <c r="R109" s="413">
        <v>0</v>
      </c>
      <c r="S109" s="413">
        <v>0</v>
      </c>
      <c r="T109" s="413">
        <v>0</v>
      </c>
      <c r="U109" s="413">
        <v>0</v>
      </c>
      <c r="V109" s="413">
        <v>0</v>
      </c>
      <c r="W109" s="413">
        <v>0</v>
      </c>
      <c r="X109" s="413">
        <v>0</v>
      </c>
      <c r="Y109" s="413">
        <v>0</v>
      </c>
      <c r="Z109" s="413">
        <v>0</v>
      </c>
      <c r="AA109" s="413">
        <v>0</v>
      </c>
      <c r="AB109" s="413">
        <v>0</v>
      </c>
      <c r="AC109" s="413">
        <v>0</v>
      </c>
      <c r="AD109" s="413">
        <v>0</v>
      </c>
      <c r="AE109" s="413">
        <v>0</v>
      </c>
      <c r="AF109" s="413">
        <v>0</v>
      </c>
      <c r="AG109" s="413">
        <v>0</v>
      </c>
      <c r="AH109" s="413">
        <v>0</v>
      </c>
      <c r="AI109" s="413">
        <v>0</v>
      </c>
      <c r="AJ109" s="413">
        <v>0</v>
      </c>
      <c r="AK109" s="413">
        <v>0</v>
      </c>
      <c r="AL109" s="413">
        <v>0</v>
      </c>
      <c r="AM109" s="413">
        <v>0</v>
      </c>
      <c r="AN109" s="413">
        <v>0</v>
      </c>
      <c r="AO109" s="413">
        <v>0</v>
      </c>
      <c r="AP109" s="413">
        <v>0</v>
      </c>
      <c r="AQ109" s="413">
        <v>0</v>
      </c>
      <c r="AR109" s="413">
        <v>0</v>
      </c>
      <c r="AS109" s="413">
        <v>0</v>
      </c>
      <c r="AT109" s="413">
        <v>0</v>
      </c>
      <c r="AU109" s="413">
        <v>0</v>
      </c>
      <c r="AV109" s="413">
        <v>0</v>
      </c>
      <c r="AW109" s="413">
        <v>0</v>
      </c>
      <c r="AX109" s="413">
        <v>0</v>
      </c>
      <c r="AY109" s="413">
        <v>0</v>
      </c>
      <c r="AZ109" s="413">
        <v>0</v>
      </c>
      <c r="BA109" s="413">
        <v>0</v>
      </c>
      <c r="BB109" s="413">
        <v>0</v>
      </c>
      <c r="BC109" s="413">
        <v>0</v>
      </c>
      <c r="BD109" s="413"/>
    </row>
    <row r="110" spans="2:56" s="489" customFormat="1">
      <c r="B110" s="489" t="s">
        <v>126</v>
      </c>
      <c r="C110" s="489" t="s">
        <v>203</v>
      </c>
      <c r="D110" s="489" t="s">
        <v>181</v>
      </c>
      <c r="E110" s="413"/>
      <c r="F110" s="413"/>
      <c r="G110" s="413"/>
      <c r="H110" s="413"/>
      <c r="I110" s="413"/>
      <c r="J110" s="413"/>
      <c r="K110" s="413"/>
      <c r="L110" s="413"/>
      <c r="M110" s="413"/>
      <c r="N110" s="413"/>
      <c r="O110" s="413"/>
      <c r="P110" s="413"/>
      <c r="Q110" s="413"/>
      <c r="R110" s="413"/>
      <c r="S110" s="413"/>
      <c r="T110" s="413"/>
      <c r="U110" s="413"/>
      <c r="V110" s="413"/>
      <c r="W110" s="413"/>
      <c r="X110" s="413"/>
      <c r="Y110" s="413"/>
      <c r="Z110" s="413"/>
      <c r="AA110" s="413"/>
      <c r="AB110" s="413"/>
      <c r="AC110" s="413"/>
      <c r="AD110" s="413"/>
      <c r="AE110" s="413"/>
      <c r="AF110" s="413"/>
      <c r="AG110" s="413"/>
      <c r="AH110" s="413"/>
      <c r="AI110" s="413"/>
      <c r="AJ110" s="413"/>
      <c r="AK110" s="413"/>
      <c r="AL110" s="413"/>
      <c r="AM110" s="413"/>
      <c r="AN110" s="413"/>
      <c r="AO110" s="413"/>
      <c r="AP110" s="413"/>
      <c r="AQ110" s="413"/>
      <c r="AR110" s="413"/>
      <c r="AS110" s="413"/>
      <c r="AT110" s="413"/>
      <c r="AU110" s="413"/>
      <c r="AV110" s="413"/>
      <c r="AW110" s="413"/>
      <c r="AX110" s="413"/>
      <c r="AY110" s="413"/>
      <c r="AZ110" s="413"/>
      <c r="BA110" s="413"/>
      <c r="BB110" s="413"/>
      <c r="BC110" s="413"/>
      <c r="BD110" s="413"/>
    </row>
    <row r="111" spans="2:56" s="489" customFormat="1">
      <c r="B111" s="489" t="s">
        <v>126</v>
      </c>
      <c r="C111" s="489" t="s">
        <v>203</v>
      </c>
      <c r="D111" s="489" t="s">
        <v>117</v>
      </c>
      <c r="E111" s="413"/>
      <c r="F111" s="413"/>
      <c r="G111" s="413"/>
      <c r="H111" s="413"/>
      <c r="I111" s="413"/>
      <c r="J111" s="413"/>
      <c r="K111" s="413"/>
      <c r="L111" s="413"/>
      <c r="M111" s="413"/>
      <c r="N111" s="413"/>
      <c r="O111" s="413">
        <v>0</v>
      </c>
      <c r="P111" s="413">
        <v>0</v>
      </c>
      <c r="Q111" s="413">
        <v>0</v>
      </c>
      <c r="R111" s="413">
        <v>0</v>
      </c>
      <c r="S111" s="413">
        <v>0</v>
      </c>
      <c r="T111" s="413">
        <v>0</v>
      </c>
      <c r="U111" s="413">
        <v>0</v>
      </c>
      <c r="V111" s="413">
        <v>0</v>
      </c>
      <c r="W111" s="413">
        <v>0</v>
      </c>
      <c r="X111" s="413">
        <v>0</v>
      </c>
      <c r="Y111" s="413">
        <v>0</v>
      </c>
      <c r="Z111" s="413">
        <v>0</v>
      </c>
      <c r="AA111" s="413">
        <v>0</v>
      </c>
      <c r="AB111" s="413">
        <v>0</v>
      </c>
      <c r="AC111" s="413">
        <v>0</v>
      </c>
      <c r="AD111" s="413">
        <v>0</v>
      </c>
      <c r="AE111" s="413">
        <v>0</v>
      </c>
      <c r="AF111" s="413">
        <v>0</v>
      </c>
      <c r="AG111" s="413">
        <v>0</v>
      </c>
      <c r="AH111" s="413">
        <v>0</v>
      </c>
      <c r="AI111" s="413">
        <v>0</v>
      </c>
      <c r="AJ111" s="413">
        <v>0</v>
      </c>
      <c r="AK111" s="413">
        <v>0</v>
      </c>
      <c r="AL111" s="413">
        <v>0</v>
      </c>
      <c r="AM111" s="413">
        <v>0</v>
      </c>
      <c r="AN111" s="413">
        <v>0</v>
      </c>
      <c r="AO111" s="413">
        <v>0</v>
      </c>
      <c r="AP111" s="413">
        <v>0</v>
      </c>
      <c r="AQ111" s="413">
        <v>0</v>
      </c>
      <c r="AR111" s="413">
        <v>0</v>
      </c>
      <c r="AS111" s="413">
        <v>0</v>
      </c>
      <c r="AT111" s="413">
        <v>0</v>
      </c>
      <c r="AU111" s="413">
        <v>0</v>
      </c>
      <c r="AV111" s="413">
        <v>0</v>
      </c>
      <c r="AW111" s="413">
        <v>0</v>
      </c>
      <c r="AX111" s="413">
        <v>0</v>
      </c>
      <c r="AY111" s="413">
        <v>0</v>
      </c>
      <c r="AZ111" s="413">
        <v>0</v>
      </c>
      <c r="BA111" s="413">
        <v>0</v>
      </c>
      <c r="BB111" s="413">
        <v>0</v>
      </c>
      <c r="BC111" s="413">
        <v>0</v>
      </c>
      <c r="BD111" s="413"/>
    </row>
    <row r="112" spans="2:56" s="489" customFormat="1">
      <c r="B112" s="489" t="s">
        <v>126</v>
      </c>
      <c r="C112" s="489" t="s">
        <v>203</v>
      </c>
      <c r="D112" s="489" t="s">
        <v>118</v>
      </c>
      <c r="E112" s="413"/>
      <c r="F112" s="413"/>
      <c r="G112" s="413"/>
      <c r="H112" s="413"/>
      <c r="I112" s="413"/>
      <c r="J112" s="413"/>
      <c r="K112" s="413"/>
      <c r="L112" s="413"/>
      <c r="M112" s="413"/>
      <c r="N112" s="413"/>
      <c r="O112" s="413">
        <v>0</v>
      </c>
      <c r="P112" s="413">
        <v>0</v>
      </c>
      <c r="Q112" s="413">
        <v>0</v>
      </c>
      <c r="R112" s="413">
        <v>0</v>
      </c>
      <c r="S112" s="413">
        <v>0</v>
      </c>
      <c r="T112" s="413">
        <v>0</v>
      </c>
      <c r="U112" s="413">
        <v>0</v>
      </c>
      <c r="V112" s="413">
        <v>0</v>
      </c>
      <c r="W112" s="413">
        <v>0</v>
      </c>
      <c r="X112" s="413">
        <v>0</v>
      </c>
      <c r="Y112" s="413">
        <v>0</v>
      </c>
      <c r="Z112" s="413">
        <v>0</v>
      </c>
      <c r="AA112" s="413">
        <v>0</v>
      </c>
      <c r="AB112" s="413">
        <v>0</v>
      </c>
      <c r="AC112" s="413">
        <v>0</v>
      </c>
      <c r="AD112" s="413">
        <v>0</v>
      </c>
      <c r="AE112" s="413">
        <v>0</v>
      </c>
      <c r="AF112" s="413">
        <v>0</v>
      </c>
      <c r="AG112" s="413">
        <v>0</v>
      </c>
      <c r="AH112" s="413">
        <v>0</v>
      </c>
      <c r="AI112" s="413">
        <v>0</v>
      </c>
      <c r="AJ112" s="413">
        <v>0</v>
      </c>
      <c r="AK112" s="413">
        <v>0</v>
      </c>
      <c r="AL112" s="413">
        <v>0</v>
      </c>
      <c r="AM112" s="413">
        <v>0</v>
      </c>
      <c r="AN112" s="413">
        <v>0</v>
      </c>
      <c r="AO112" s="413">
        <v>0</v>
      </c>
      <c r="AP112" s="413">
        <v>0</v>
      </c>
      <c r="AQ112" s="413">
        <v>0</v>
      </c>
      <c r="AR112" s="413">
        <v>0</v>
      </c>
      <c r="AS112" s="413">
        <v>0</v>
      </c>
      <c r="AT112" s="413">
        <v>0</v>
      </c>
      <c r="AU112" s="413">
        <v>0</v>
      </c>
      <c r="AV112" s="413">
        <v>0</v>
      </c>
      <c r="AW112" s="413">
        <v>0</v>
      </c>
      <c r="AX112" s="413">
        <v>0</v>
      </c>
      <c r="AY112" s="413">
        <v>0</v>
      </c>
      <c r="AZ112" s="413">
        <v>0</v>
      </c>
      <c r="BA112" s="413">
        <v>0</v>
      </c>
      <c r="BB112" s="413">
        <v>0</v>
      </c>
      <c r="BC112" s="413">
        <v>0</v>
      </c>
      <c r="BD112" s="413"/>
    </row>
    <row r="113" spans="2:56" s="489" customFormat="1">
      <c r="B113" s="489" t="s">
        <v>126</v>
      </c>
      <c r="C113" s="489" t="s">
        <v>203</v>
      </c>
      <c r="D113" s="489" t="s">
        <v>119</v>
      </c>
      <c r="E113" s="413"/>
      <c r="F113" s="413"/>
      <c r="G113" s="413"/>
      <c r="H113" s="413"/>
      <c r="I113" s="413"/>
      <c r="J113" s="413"/>
      <c r="K113" s="413"/>
      <c r="L113" s="413"/>
      <c r="M113" s="413"/>
      <c r="N113" s="413"/>
      <c r="O113" s="413">
        <v>0</v>
      </c>
      <c r="P113" s="413">
        <v>0</v>
      </c>
      <c r="Q113" s="413">
        <v>0</v>
      </c>
      <c r="R113" s="413">
        <v>0</v>
      </c>
      <c r="S113" s="413">
        <v>0</v>
      </c>
      <c r="T113" s="413">
        <v>0</v>
      </c>
      <c r="U113" s="413">
        <v>0</v>
      </c>
      <c r="V113" s="413">
        <v>0</v>
      </c>
      <c r="W113" s="413">
        <v>0</v>
      </c>
      <c r="X113" s="413">
        <v>0</v>
      </c>
      <c r="Y113" s="413">
        <v>0</v>
      </c>
      <c r="Z113" s="413">
        <v>0</v>
      </c>
      <c r="AA113" s="413">
        <v>0</v>
      </c>
      <c r="AB113" s="413">
        <v>0</v>
      </c>
      <c r="AC113" s="413">
        <v>0</v>
      </c>
      <c r="AD113" s="413">
        <v>0</v>
      </c>
      <c r="AE113" s="413">
        <v>0</v>
      </c>
      <c r="AF113" s="413">
        <v>0</v>
      </c>
      <c r="AG113" s="413">
        <v>0</v>
      </c>
      <c r="AH113" s="413">
        <v>0</v>
      </c>
      <c r="AI113" s="413">
        <v>0</v>
      </c>
      <c r="AJ113" s="413">
        <v>0</v>
      </c>
      <c r="AK113" s="413">
        <v>0</v>
      </c>
      <c r="AL113" s="413">
        <v>0</v>
      </c>
      <c r="AM113" s="413">
        <v>0</v>
      </c>
      <c r="AN113" s="413">
        <v>0</v>
      </c>
      <c r="AO113" s="413">
        <v>0</v>
      </c>
      <c r="AP113" s="413">
        <v>0</v>
      </c>
      <c r="AQ113" s="413">
        <v>0</v>
      </c>
      <c r="AR113" s="413">
        <v>0</v>
      </c>
      <c r="AS113" s="413">
        <v>0</v>
      </c>
      <c r="AT113" s="413">
        <v>0</v>
      </c>
      <c r="AU113" s="413">
        <v>0</v>
      </c>
      <c r="AV113" s="413">
        <v>0</v>
      </c>
      <c r="AW113" s="413">
        <v>0</v>
      </c>
      <c r="AX113" s="413">
        <v>0</v>
      </c>
      <c r="AY113" s="413">
        <v>0</v>
      </c>
      <c r="AZ113" s="413">
        <v>0</v>
      </c>
      <c r="BA113" s="413">
        <v>0</v>
      </c>
      <c r="BB113" s="413">
        <v>0</v>
      </c>
      <c r="BC113" s="413">
        <v>0</v>
      </c>
      <c r="BD113" s="413"/>
    </row>
    <row r="114" spans="2:56" s="489" customFormat="1">
      <c r="B114" s="489" t="s">
        <v>126</v>
      </c>
      <c r="C114" s="489" t="s">
        <v>203</v>
      </c>
      <c r="D114" s="489" t="s">
        <v>120</v>
      </c>
      <c r="E114" s="413"/>
      <c r="F114" s="413"/>
      <c r="G114" s="413"/>
      <c r="H114" s="413"/>
      <c r="I114" s="413"/>
      <c r="J114" s="413"/>
      <c r="K114" s="413"/>
      <c r="L114" s="413"/>
      <c r="M114" s="413"/>
      <c r="N114" s="413"/>
      <c r="O114" s="413">
        <v>0</v>
      </c>
      <c r="P114" s="413">
        <v>0</v>
      </c>
      <c r="Q114" s="413">
        <v>0</v>
      </c>
      <c r="R114" s="413">
        <v>0</v>
      </c>
      <c r="S114" s="413">
        <v>0</v>
      </c>
      <c r="T114" s="413">
        <v>0</v>
      </c>
      <c r="U114" s="413">
        <v>0</v>
      </c>
      <c r="V114" s="413">
        <v>0</v>
      </c>
      <c r="W114" s="413">
        <v>0</v>
      </c>
      <c r="X114" s="413">
        <v>0</v>
      </c>
      <c r="Y114" s="413">
        <v>0</v>
      </c>
      <c r="Z114" s="413">
        <v>0</v>
      </c>
      <c r="AA114" s="413">
        <v>0</v>
      </c>
      <c r="AB114" s="413">
        <v>0</v>
      </c>
      <c r="AC114" s="413">
        <v>0</v>
      </c>
      <c r="AD114" s="413">
        <v>0</v>
      </c>
      <c r="AE114" s="413">
        <v>0</v>
      </c>
      <c r="AF114" s="413">
        <v>0</v>
      </c>
      <c r="AG114" s="413">
        <v>0</v>
      </c>
      <c r="AH114" s="413">
        <v>0</v>
      </c>
      <c r="AI114" s="413">
        <v>0</v>
      </c>
      <c r="AJ114" s="413">
        <v>0</v>
      </c>
      <c r="AK114" s="413">
        <v>0</v>
      </c>
      <c r="AL114" s="413">
        <v>0</v>
      </c>
      <c r="AM114" s="413">
        <v>0</v>
      </c>
      <c r="AN114" s="413">
        <v>0</v>
      </c>
      <c r="AO114" s="413">
        <v>0</v>
      </c>
      <c r="AP114" s="413">
        <v>0</v>
      </c>
      <c r="AQ114" s="413">
        <v>0</v>
      </c>
      <c r="AR114" s="413">
        <v>0</v>
      </c>
      <c r="AS114" s="413">
        <v>0</v>
      </c>
      <c r="AT114" s="413">
        <v>0</v>
      </c>
      <c r="AU114" s="413">
        <v>0</v>
      </c>
      <c r="AV114" s="413">
        <v>0</v>
      </c>
      <c r="AW114" s="413">
        <v>0</v>
      </c>
      <c r="AX114" s="413">
        <v>0</v>
      </c>
      <c r="AY114" s="413">
        <v>0</v>
      </c>
      <c r="AZ114" s="413">
        <v>0</v>
      </c>
      <c r="BA114" s="413">
        <v>0</v>
      </c>
      <c r="BB114" s="413">
        <v>0</v>
      </c>
      <c r="BC114" s="413">
        <v>0</v>
      </c>
      <c r="BD114" s="413"/>
    </row>
    <row r="115" spans="2:56" s="489" customFormat="1">
      <c r="B115" s="489" t="s">
        <v>126</v>
      </c>
      <c r="C115" s="489" t="s">
        <v>203</v>
      </c>
      <c r="D115" s="489" t="s">
        <v>123</v>
      </c>
      <c r="E115" s="413"/>
      <c r="F115" s="413"/>
      <c r="G115" s="413"/>
      <c r="H115" s="413"/>
      <c r="I115" s="413"/>
      <c r="J115" s="413"/>
      <c r="K115" s="413"/>
      <c r="L115" s="413"/>
      <c r="M115" s="413"/>
      <c r="N115" s="413"/>
      <c r="O115" s="413">
        <v>0</v>
      </c>
      <c r="P115" s="413">
        <v>0</v>
      </c>
      <c r="Q115" s="413">
        <v>0</v>
      </c>
      <c r="R115" s="413">
        <v>0</v>
      </c>
      <c r="S115" s="413">
        <v>0</v>
      </c>
      <c r="T115" s="413">
        <v>0</v>
      </c>
      <c r="U115" s="413">
        <v>0</v>
      </c>
      <c r="V115" s="413">
        <v>0</v>
      </c>
      <c r="W115" s="413">
        <v>0</v>
      </c>
      <c r="X115" s="413">
        <v>0</v>
      </c>
      <c r="Y115" s="413">
        <v>0</v>
      </c>
      <c r="Z115" s="413">
        <v>0</v>
      </c>
      <c r="AA115" s="413">
        <v>0</v>
      </c>
      <c r="AB115" s="413">
        <v>0</v>
      </c>
      <c r="AC115" s="413">
        <v>0</v>
      </c>
      <c r="AD115" s="413">
        <v>0</v>
      </c>
      <c r="AE115" s="413">
        <v>0</v>
      </c>
      <c r="AF115" s="413">
        <v>0</v>
      </c>
      <c r="AG115" s="413">
        <v>0</v>
      </c>
      <c r="AH115" s="413">
        <v>0</v>
      </c>
      <c r="AI115" s="413">
        <v>0</v>
      </c>
      <c r="AJ115" s="413">
        <v>0</v>
      </c>
      <c r="AK115" s="413">
        <v>0</v>
      </c>
      <c r="AL115" s="413">
        <v>0</v>
      </c>
      <c r="AM115" s="413">
        <v>0</v>
      </c>
      <c r="AN115" s="413">
        <v>0</v>
      </c>
      <c r="AO115" s="413">
        <v>0</v>
      </c>
      <c r="AP115" s="413">
        <v>0</v>
      </c>
      <c r="AQ115" s="413">
        <v>0</v>
      </c>
      <c r="AR115" s="413">
        <v>0</v>
      </c>
      <c r="AS115" s="413">
        <v>0</v>
      </c>
      <c r="AT115" s="413">
        <v>0</v>
      </c>
      <c r="AU115" s="413">
        <v>0</v>
      </c>
      <c r="AV115" s="413">
        <v>0</v>
      </c>
      <c r="AW115" s="413">
        <v>0</v>
      </c>
      <c r="AX115" s="413">
        <v>0</v>
      </c>
      <c r="AY115" s="413">
        <v>0</v>
      </c>
      <c r="AZ115" s="413">
        <v>0</v>
      </c>
      <c r="BA115" s="413">
        <v>0</v>
      </c>
      <c r="BB115" s="413">
        <v>0</v>
      </c>
      <c r="BC115" s="413">
        <v>0</v>
      </c>
      <c r="BD115" s="413"/>
    </row>
    <row r="116" spans="2:56" s="489" customFormat="1">
      <c r="B116" s="489" t="s">
        <v>126</v>
      </c>
      <c r="C116" s="489" t="s">
        <v>204</v>
      </c>
      <c r="D116" s="489" t="s">
        <v>86</v>
      </c>
      <c r="E116" s="413"/>
      <c r="F116" s="413"/>
      <c r="G116" s="413"/>
      <c r="H116" s="413"/>
      <c r="I116" s="413"/>
      <c r="J116" s="413"/>
      <c r="K116" s="413"/>
      <c r="L116" s="413"/>
      <c r="M116" s="413"/>
      <c r="N116" s="413"/>
      <c r="O116" s="413">
        <v>0</v>
      </c>
      <c r="P116" s="413">
        <v>0</v>
      </c>
      <c r="Q116" s="413">
        <v>0</v>
      </c>
      <c r="R116" s="413">
        <v>0</v>
      </c>
      <c r="S116" s="413">
        <v>0</v>
      </c>
      <c r="T116" s="413">
        <v>0</v>
      </c>
      <c r="U116" s="413">
        <v>0</v>
      </c>
      <c r="V116" s="413">
        <v>0</v>
      </c>
      <c r="W116" s="413">
        <v>0</v>
      </c>
      <c r="X116" s="413">
        <v>0</v>
      </c>
      <c r="Y116" s="413">
        <v>0</v>
      </c>
      <c r="Z116" s="413">
        <v>0</v>
      </c>
      <c r="AA116" s="413">
        <v>0</v>
      </c>
      <c r="AB116" s="413">
        <v>0</v>
      </c>
      <c r="AC116" s="413">
        <v>0</v>
      </c>
      <c r="AD116" s="413">
        <v>0</v>
      </c>
      <c r="AE116" s="413">
        <v>0</v>
      </c>
      <c r="AF116" s="413">
        <v>0</v>
      </c>
      <c r="AG116" s="413">
        <v>0</v>
      </c>
      <c r="AH116" s="413">
        <v>0</v>
      </c>
      <c r="AI116" s="413">
        <v>0</v>
      </c>
      <c r="AJ116" s="413">
        <v>0</v>
      </c>
      <c r="AK116" s="413">
        <v>0</v>
      </c>
      <c r="AL116" s="413">
        <v>0</v>
      </c>
      <c r="AM116" s="413">
        <v>0</v>
      </c>
      <c r="AN116" s="413">
        <v>0</v>
      </c>
      <c r="AO116" s="413">
        <v>0</v>
      </c>
      <c r="AP116" s="413">
        <v>0</v>
      </c>
      <c r="AQ116" s="413">
        <v>0</v>
      </c>
      <c r="AR116" s="413">
        <v>0</v>
      </c>
      <c r="AS116" s="413">
        <v>0</v>
      </c>
      <c r="AT116" s="413">
        <v>0</v>
      </c>
      <c r="AU116" s="413">
        <v>0</v>
      </c>
      <c r="AV116" s="413">
        <v>0</v>
      </c>
      <c r="AW116" s="413">
        <v>0</v>
      </c>
      <c r="AX116" s="413">
        <v>0</v>
      </c>
      <c r="AY116" s="413">
        <v>0</v>
      </c>
      <c r="AZ116" s="413">
        <v>0</v>
      </c>
      <c r="BA116" s="413">
        <v>0</v>
      </c>
      <c r="BB116" s="413">
        <v>0</v>
      </c>
      <c r="BC116" s="413">
        <v>0</v>
      </c>
      <c r="BD116" s="413"/>
    </row>
    <row r="117" spans="2:56" s="489" customFormat="1">
      <c r="B117" s="489" t="s">
        <v>126</v>
      </c>
      <c r="C117" s="489" t="s">
        <v>204</v>
      </c>
      <c r="D117" s="489" t="s">
        <v>91</v>
      </c>
      <c r="E117" s="413"/>
      <c r="F117" s="413"/>
      <c r="G117" s="413"/>
      <c r="H117" s="413"/>
      <c r="I117" s="413"/>
      <c r="J117" s="413"/>
      <c r="K117" s="413"/>
      <c r="L117" s="413"/>
      <c r="M117" s="413"/>
      <c r="N117" s="413"/>
      <c r="O117" s="413">
        <v>0</v>
      </c>
      <c r="P117" s="413">
        <v>0</v>
      </c>
      <c r="Q117" s="413">
        <v>0</v>
      </c>
      <c r="R117" s="413">
        <v>0</v>
      </c>
      <c r="S117" s="413">
        <v>0</v>
      </c>
      <c r="T117" s="413">
        <v>0</v>
      </c>
      <c r="U117" s="413">
        <v>0</v>
      </c>
      <c r="V117" s="413">
        <v>0</v>
      </c>
      <c r="W117" s="413">
        <v>0</v>
      </c>
      <c r="X117" s="413">
        <v>0</v>
      </c>
      <c r="Y117" s="413">
        <v>0</v>
      </c>
      <c r="Z117" s="413">
        <v>0</v>
      </c>
      <c r="AA117" s="413">
        <v>0</v>
      </c>
      <c r="AB117" s="413">
        <v>0</v>
      </c>
      <c r="AC117" s="413">
        <v>0</v>
      </c>
      <c r="AD117" s="413">
        <v>0</v>
      </c>
      <c r="AE117" s="413">
        <v>0</v>
      </c>
      <c r="AF117" s="413">
        <v>0</v>
      </c>
      <c r="AG117" s="413">
        <v>0</v>
      </c>
      <c r="AH117" s="413">
        <v>0</v>
      </c>
      <c r="AI117" s="413">
        <v>0</v>
      </c>
      <c r="AJ117" s="413">
        <v>0</v>
      </c>
      <c r="AK117" s="413">
        <v>0</v>
      </c>
      <c r="AL117" s="413">
        <v>0</v>
      </c>
      <c r="AM117" s="413">
        <v>0</v>
      </c>
      <c r="AN117" s="413">
        <v>0</v>
      </c>
      <c r="AO117" s="413">
        <v>0</v>
      </c>
      <c r="AP117" s="413">
        <v>0</v>
      </c>
      <c r="AQ117" s="413">
        <v>0</v>
      </c>
      <c r="AR117" s="413">
        <v>0</v>
      </c>
      <c r="AS117" s="413">
        <v>0</v>
      </c>
      <c r="AT117" s="413">
        <v>0</v>
      </c>
      <c r="AU117" s="413">
        <v>0</v>
      </c>
      <c r="AV117" s="413">
        <v>0</v>
      </c>
      <c r="AW117" s="413">
        <v>0</v>
      </c>
      <c r="AX117" s="413">
        <v>0</v>
      </c>
      <c r="AY117" s="413">
        <v>0</v>
      </c>
      <c r="AZ117" s="413">
        <v>0</v>
      </c>
      <c r="BA117" s="413">
        <v>0</v>
      </c>
      <c r="BB117" s="413">
        <v>0</v>
      </c>
      <c r="BC117" s="413">
        <v>0</v>
      </c>
      <c r="BD117" s="413"/>
    </row>
    <row r="118" spans="2:56" s="489" customFormat="1">
      <c r="B118" s="489" t="s">
        <v>126</v>
      </c>
      <c r="C118" s="489" t="s">
        <v>204</v>
      </c>
      <c r="D118" s="489" t="s">
        <v>190</v>
      </c>
      <c r="E118" s="413"/>
      <c r="F118" s="413"/>
      <c r="G118" s="413"/>
      <c r="H118" s="413"/>
      <c r="I118" s="413"/>
      <c r="J118" s="413"/>
      <c r="K118" s="413"/>
      <c r="L118" s="413"/>
      <c r="M118" s="413"/>
      <c r="N118" s="413"/>
      <c r="O118" s="413">
        <v>0</v>
      </c>
      <c r="P118" s="413">
        <v>0</v>
      </c>
      <c r="Q118" s="413">
        <v>0</v>
      </c>
      <c r="R118" s="413">
        <v>0</v>
      </c>
      <c r="S118" s="413">
        <v>0</v>
      </c>
      <c r="T118" s="413">
        <v>0</v>
      </c>
      <c r="U118" s="413">
        <v>0</v>
      </c>
      <c r="V118" s="413">
        <v>0</v>
      </c>
      <c r="W118" s="413">
        <v>0</v>
      </c>
      <c r="X118" s="413">
        <v>0</v>
      </c>
      <c r="Y118" s="413">
        <v>0</v>
      </c>
      <c r="Z118" s="413">
        <v>0</v>
      </c>
      <c r="AA118" s="413">
        <v>0</v>
      </c>
      <c r="AB118" s="413">
        <v>0</v>
      </c>
      <c r="AC118" s="413">
        <v>0</v>
      </c>
      <c r="AD118" s="413">
        <v>0</v>
      </c>
      <c r="AE118" s="413">
        <v>0</v>
      </c>
      <c r="AF118" s="413">
        <v>0</v>
      </c>
      <c r="AG118" s="413">
        <v>0</v>
      </c>
      <c r="AH118" s="413">
        <v>0</v>
      </c>
      <c r="AI118" s="413">
        <v>0</v>
      </c>
      <c r="AJ118" s="413">
        <v>0</v>
      </c>
      <c r="AK118" s="413">
        <v>0</v>
      </c>
      <c r="AL118" s="413">
        <v>0</v>
      </c>
      <c r="AM118" s="413">
        <v>0</v>
      </c>
      <c r="AN118" s="413">
        <v>0</v>
      </c>
      <c r="AO118" s="413">
        <v>0</v>
      </c>
      <c r="AP118" s="413">
        <v>0</v>
      </c>
      <c r="AQ118" s="413">
        <v>0</v>
      </c>
      <c r="AR118" s="413">
        <v>0</v>
      </c>
      <c r="AS118" s="413">
        <v>0</v>
      </c>
      <c r="AT118" s="413">
        <v>0</v>
      </c>
      <c r="AU118" s="413">
        <v>0</v>
      </c>
      <c r="AV118" s="413">
        <v>0</v>
      </c>
      <c r="AW118" s="413">
        <v>0</v>
      </c>
      <c r="AX118" s="413">
        <v>0</v>
      </c>
      <c r="AY118" s="413">
        <v>0</v>
      </c>
      <c r="AZ118" s="413">
        <v>0</v>
      </c>
      <c r="BA118" s="413">
        <v>0</v>
      </c>
      <c r="BB118" s="413">
        <v>0</v>
      </c>
      <c r="BC118" s="413">
        <v>0</v>
      </c>
      <c r="BD118" s="413"/>
    </row>
    <row r="119" spans="2:56" s="489" customFormat="1">
      <c r="B119" s="489" t="s">
        <v>126</v>
      </c>
      <c r="C119" s="489" t="s">
        <v>204</v>
      </c>
      <c r="D119" s="489" t="s">
        <v>92</v>
      </c>
      <c r="E119" s="413"/>
      <c r="F119" s="413"/>
      <c r="G119" s="413"/>
      <c r="H119" s="413"/>
      <c r="I119" s="413"/>
      <c r="J119" s="413"/>
      <c r="K119" s="413"/>
      <c r="L119" s="413"/>
      <c r="M119" s="413"/>
      <c r="N119" s="413"/>
      <c r="O119" s="413">
        <v>0</v>
      </c>
      <c r="P119" s="413">
        <v>0</v>
      </c>
      <c r="Q119" s="413">
        <v>0</v>
      </c>
      <c r="R119" s="413">
        <v>0</v>
      </c>
      <c r="S119" s="413">
        <v>0</v>
      </c>
      <c r="T119" s="413">
        <v>0</v>
      </c>
      <c r="U119" s="413">
        <v>0</v>
      </c>
      <c r="V119" s="413">
        <v>0</v>
      </c>
      <c r="W119" s="413">
        <v>0</v>
      </c>
      <c r="X119" s="413">
        <v>0</v>
      </c>
      <c r="Y119" s="413">
        <v>0</v>
      </c>
      <c r="Z119" s="413">
        <v>0</v>
      </c>
      <c r="AA119" s="413">
        <v>0</v>
      </c>
      <c r="AB119" s="413">
        <v>0</v>
      </c>
      <c r="AC119" s="413">
        <v>0</v>
      </c>
      <c r="AD119" s="413">
        <v>0</v>
      </c>
      <c r="AE119" s="413">
        <v>0</v>
      </c>
      <c r="AF119" s="413">
        <v>0</v>
      </c>
      <c r="AG119" s="413">
        <v>0</v>
      </c>
      <c r="AH119" s="413">
        <v>0</v>
      </c>
      <c r="AI119" s="413">
        <v>0</v>
      </c>
      <c r="AJ119" s="413">
        <v>0</v>
      </c>
      <c r="AK119" s="413">
        <v>0</v>
      </c>
      <c r="AL119" s="413">
        <v>0</v>
      </c>
      <c r="AM119" s="413">
        <v>0</v>
      </c>
      <c r="AN119" s="413">
        <v>0</v>
      </c>
      <c r="AO119" s="413">
        <v>0</v>
      </c>
      <c r="AP119" s="413">
        <v>0</v>
      </c>
      <c r="AQ119" s="413">
        <v>0</v>
      </c>
      <c r="AR119" s="413">
        <v>0</v>
      </c>
      <c r="AS119" s="413">
        <v>0</v>
      </c>
      <c r="AT119" s="413">
        <v>0</v>
      </c>
      <c r="AU119" s="413">
        <v>0</v>
      </c>
      <c r="AV119" s="413">
        <v>0</v>
      </c>
      <c r="AW119" s="413">
        <v>0</v>
      </c>
      <c r="AX119" s="413">
        <v>0</v>
      </c>
      <c r="AY119" s="413">
        <v>0</v>
      </c>
      <c r="AZ119" s="413">
        <v>0</v>
      </c>
      <c r="BA119" s="413">
        <v>0</v>
      </c>
      <c r="BB119" s="413">
        <v>0</v>
      </c>
      <c r="BC119" s="413">
        <v>0</v>
      </c>
      <c r="BD119" s="413"/>
    </row>
    <row r="120" spans="2:56" s="489" customFormat="1">
      <c r="B120" s="489" t="s">
        <v>126</v>
      </c>
      <c r="C120" s="489" t="s">
        <v>204</v>
      </c>
      <c r="D120" s="489" t="s">
        <v>262</v>
      </c>
      <c r="E120" s="413"/>
      <c r="F120" s="413"/>
      <c r="G120" s="413"/>
      <c r="H120" s="413"/>
      <c r="I120" s="413"/>
      <c r="J120" s="413"/>
      <c r="K120" s="413"/>
      <c r="L120" s="413"/>
      <c r="M120" s="413"/>
      <c r="N120" s="413"/>
      <c r="O120" s="413">
        <v>0</v>
      </c>
      <c r="P120" s="413">
        <v>0</v>
      </c>
      <c r="Q120" s="413">
        <v>0</v>
      </c>
      <c r="R120" s="413">
        <v>0</v>
      </c>
      <c r="S120" s="413">
        <v>0</v>
      </c>
      <c r="T120" s="413">
        <v>0</v>
      </c>
      <c r="U120" s="413">
        <v>0</v>
      </c>
      <c r="V120" s="413">
        <v>0</v>
      </c>
      <c r="W120" s="413">
        <v>0</v>
      </c>
      <c r="X120" s="413">
        <v>0</v>
      </c>
      <c r="Y120" s="413">
        <v>0</v>
      </c>
      <c r="Z120" s="413">
        <v>0</v>
      </c>
      <c r="AA120" s="413">
        <v>0</v>
      </c>
      <c r="AB120" s="413">
        <v>0</v>
      </c>
      <c r="AC120" s="413">
        <v>0</v>
      </c>
      <c r="AD120" s="413">
        <v>0</v>
      </c>
      <c r="AE120" s="413">
        <v>0</v>
      </c>
      <c r="AF120" s="413">
        <v>0</v>
      </c>
      <c r="AG120" s="413">
        <v>0</v>
      </c>
      <c r="AH120" s="413">
        <v>0</v>
      </c>
      <c r="AI120" s="413">
        <v>0</v>
      </c>
      <c r="AJ120" s="413">
        <v>0</v>
      </c>
      <c r="AK120" s="413">
        <v>0</v>
      </c>
      <c r="AL120" s="413">
        <v>0</v>
      </c>
      <c r="AM120" s="413">
        <v>0</v>
      </c>
      <c r="AN120" s="413">
        <v>0</v>
      </c>
      <c r="AO120" s="413">
        <v>0</v>
      </c>
      <c r="AP120" s="413">
        <v>0</v>
      </c>
      <c r="AQ120" s="413">
        <v>0</v>
      </c>
      <c r="AR120" s="413">
        <v>0</v>
      </c>
      <c r="AS120" s="413">
        <v>0</v>
      </c>
      <c r="AT120" s="413">
        <v>0</v>
      </c>
      <c r="AU120" s="413">
        <v>0</v>
      </c>
      <c r="AV120" s="413">
        <v>0</v>
      </c>
      <c r="AW120" s="413">
        <v>0</v>
      </c>
      <c r="AX120" s="413">
        <v>0</v>
      </c>
      <c r="AY120" s="413">
        <v>0</v>
      </c>
      <c r="AZ120" s="413">
        <v>0</v>
      </c>
      <c r="BA120" s="413">
        <v>0</v>
      </c>
      <c r="BB120" s="413">
        <v>0</v>
      </c>
      <c r="BC120" s="413">
        <v>0</v>
      </c>
      <c r="BD120" s="413"/>
    </row>
    <row r="121" spans="2:56" s="489" customFormat="1">
      <c r="B121" s="489" t="s">
        <v>126</v>
      </c>
      <c r="C121" s="489" t="s">
        <v>204</v>
      </c>
      <c r="D121" s="489" t="s">
        <v>95</v>
      </c>
      <c r="E121" s="413"/>
      <c r="F121" s="413"/>
      <c r="G121" s="413"/>
      <c r="H121" s="413"/>
      <c r="I121" s="413"/>
      <c r="J121" s="413"/>
      <c r="K121" s="413"/>
      <c r="L121" s="413"/>
      <c r="M121" s="413"/>
      <c r="N121" s="413"/>
      <c r="O121" s="413">
        <v>0</v>
      </c>
      <c r="P121" s="413">
        <v>0</v>
      </c>
      <c r="Q121" s="413">
        <v>0</v>
      </c>
      <c r="R121" s="413">
        <v>0</v>
      </c>
      <c r="S121" s="413">
        <v>0</v>
      </c>
      <c r="T121" s="413">
        <v>0</v>
      </c>
      <c r="U121" s="413">
        <v>0</v>
      </c>
      <c r="V121" s="413">
        <v>0</v>
      </c>
      <c r="W121" s="413">
        <v>0</v>
      </c>
      <c r="X121" s="413">
        <v>0</v>
      </c>
      <c r="Y121" s="413">
        <v>0</v>
      </c>
      <c r="Z121" s="413">
        <v>0</v>
      </c>
      <c r="AA121" s="413">
        <v>0</v>
      </c>
      <c r="AB121" s="413">
        <v>0</v>
      </c>
      <c r="AC121" s="413">
        <v>0</v>
      </c>
      <c r="AD121" s="413">
        <v>0</v>
      </c>
      <c r="AE121" s="413">
        <v>0</v>
      </c>
      <c r="AF121" s="413">
        <v>0</v>
      </c>
      <c r="AG121" s="413">
        <v>0</v>
      </c>
      <c r="AH121" s="413">
        <v>0</v>
      </c>
      <c r="AI121" s="413">
        <v>0</v>
      </c>
      <c r="AJ121" s="413">
        <v>0</v>
      </c>
      <c r="AK121" s="413">
        <v>0</v>
      </c>
      <c r="AL121" s="413">
        <v>0</v>
      </c>
      <c r="AM121" s="413">
        <v>0</v>
      </c>
      <c r="AN121" s="413">
        <v>0</v>
      </c>
      <c r="AO121" s="413">
        <v>0</v>
      </c>
      <c r="AP121" s="413">
        <v>0</v>
      </c>
      <c r="AQ121" s="413">
        <v>0</v>
      </c>
      <c r="AR121" s="413">
        <v>0</v>
      </c>
      <c r="AS121" s="413">
        <v>0</v>
      </c>
      <c r="AT121" s="413">
        <v>0</v>
      </c>
      <c r="AU121" s="413">
        <v>0</v>
      </c>
      <c r="AV121" s="413">
        <v>0</v>
      </c>
      <c r="AW121" s="413">
        <v>0</v>
      </c>
      <c r="AX121" s="413">
        <v>0</v>
      </c>
      <c r="AY121" s="413">
        <v>0</v>
      </c>
      <c r="AZ121" s="413">
        <v>0</v>
      </c>
      <c r="BA121" s="413">
        <v>0</v>
      </c>
      <c r="BB121" s="413">
        <v>0</v>
      </c>
      <c r="BC121" s="413">
        <v>0</v>
      </c>
      <c r="BD121" s="413"/>
    </row>
    <row r="122" spans="2:56" s="489" customFormat="1">
      <c r="B122" s="489" t="s">
        <v>126</v>
      </c>
      <c r="C122" s="489" t="s">
        <v>204</v>
      </c>
      <c r="D122" s="489" t="s">
        <v>32</v>
      </c>
      <c r="E122" s="413"/>
      <c r="F122" s="413"/>
      <c r="G122" s="413"/>
      <c r="H122" s="413"/>
      <c r="I122" s="413"/>
      <c r="J122" s="413"/>
      <c r="K122" s="413"/>
      <c r="L122" s="413"/>
      <c r="M122" s="413"/>
      <c r="N122" s="413"/>
      <c r="O122" s="413">
        <v>0</v>
      </c>
      <c r="P122" s="413">
        <v>0</v>
      </c>
      <c r="Q122" s="413">
        <v>0</v>
      </c>
      <c r="R122" s="413">
        <v>0</v>
      </c>
      <c r="S122" s="413">
        <v>0</v>
      </c>
      <c r="T122" s="413">
        <v>0</v>
      </c>
      <c r="U122" s="413">
        <v>0</v>
      </c>
      <c r="V122" s="413">
        <v>0</v>
      </c>
      <c r="W122" s="413">
        <v>0</v>
      </c>
      <c r="X122" s="413">
        <v>0</v>
      </c>
      <c r="Y122" s="413">
        <v>0</v>
      </c>
      <c r="Z122" s="413">
        <v>0</v>
      </c>
      <c r="AA122" s="413">
        <v>0</v>
      </c>
      <c r="AB122" s="413">
        <v>0</v>
      </c>
      <c r="AC122" s="413">
        <v>0</v>
      </c>
      <c r="AD122" s="413">
        <v>0</v>
      </c>
      <c r="AE122" s="413">
        <v>0</v>
      </c>
      <c r="AF122" s="413">
        <v>0</v>
      </c>
      <c r="AG122" s="413">
        <v>0</v>
      </c>
      <c r="AH122" s="413">
        <v>0</v>
      </c>
      <c r="AI122" s="413">
        <v>0</v>
      </c>
      <c r="AJ122" s="413">
        <v>0</v>
      </c>
      <c r="AK122" s="413">
        <v>0</v>
      </c>
      <c r="AL122" s="413">
        <v>0</v>
      </c>
      <c r="AM122" s="413">
        <v>0</v>
      </c>
      <c r="AN122" s="413">
        <v>0</v>
      </c>
      <c r="AO122" s="413">
        <v>0</v>
      </c>
      <c r="AP122" s="413">
        <v>0</v>
      </c>
      <c r="AQ122" s="413">
        <v>0</v>
      </c>
      <c r="AR122" s="413">
        <v>0</v>
      </c>
      <c r="AS122" s="413">
        <v>0</v>
      </c>
      <c r="AT122" s="413">
        <v>0</v>
      </c>
      <c r="AU122" s="413">
        <v>0</v>
      </c>
      <c r="AV122" s="413">
        <v>0</v>
      </c>
      <c r="AW122" s="413">
        <v>0</v>
      </c>
      <c r="AX122" s="413">
        <v>0</v>
      </c>
      <c r="AY122" s="413">
        <v>0</v>
      </c>
      <c r="AZ122" s="413">
        <v>0</v>
      </c>
      <c r="BA122" s="413">
        <v>0</v>
      </c>
      <c r="BB122" s="413">
        <v>0</v>
      </c>
      <c r="BC122" s="413">
        <v>0</v>
      </c>
      <c r="BD122" s="413"/>
    </row>
    <row r="123" spans="2:56" s="489" customFormat="1">
      <c r="B123" s="489" t="s">
        <v>126</v>
      </c>
      <c r="C123" s="489" t="s">
        <v>204</v>
      </c>
      <c r="D123" s="489" t="s">
        <v>263</v>
      </c>
      <c r="E123" s="413"/>
      <c r="F123" s="413"/>
      <c r="G123" s="413"/>
      <c r="H123" s="413"/>
      <c r="I123" s="413"/>
      <c r="J123" s="413"/>
      <c r="K123" s="413"/>
      <c r="L123" s="413"/>
      <c r="M123" s="413"/>
      <c r="N123" s="413"/>
      <c r="O123" s="413">
        <v>0</v>
      </c>
      <c r="P123" s="413">
        <v>0</v>
      </c>
      <c r="Q123" s="413">
        <v>0</v>
      </c>
      <c r="R123" s="413">
        <v>0</v>
      </c>
      <c r="S123" s="413">
        <v>0</v>
      </c>
      <c r="T123" s="413">
        <v>0</v>
      </c>
      <c r="U123" s="413">
        <v>0</v>
      </c>
      <c r="V123" s="413">
        <v>0</v>
      </c>
      <c r="W123" s="413">
        <v>0</v>
      </c>
      <c r="X123" s="413">
        <v>0</v>
      </c>
      <c r="Y123" s="413">
        <v>0</v>
      </c>
      <c r="Z123" s="413">
        <v>0</v>
      </c>
      <c r="AA123" s="413">
        <v>0</v>
      </c>
      <c r="AB123" s="413">
        <v>0</v>
      </c>
      <c r="AC123" s="413">
        <v>0</v>
      </c>
      <c r="AD123" s="413">
        <v>0</v>
      </c>
      <c r="AE123" s="413">
        <v>0</v>
      </c>
      <c r="AF123" s="413">
        <v>0</v>
      </c>
      <c r="AG123" s="413">
        <v>0</v>
      </c>
      <c r="AH123" s="413">
        <v>0</v>
      </c>
      <c r="AI123" s="413">
        <v>0</v>
      </c>
      <c r="AJ123" s="413">
        <v>0</v>
      </c>
      <c r="AK123" s="413">
        <v>0</v>
      </c>
      <c r="AL123" s="413">
        <v>0</v>
      </c>
      <c r="AM123" s="413">
        <v>0</v>
      </c>
      <c r="AN123" s="413">
        <v>0</v>
      </c>
      <c r="AO123" s="413">
        <v>0</v>
      </c>
      <c r="AP123" s="413">
        <v>0</v>
      </c>
      <c r="AQ123" s="413">
        <v>0</v>
      </c>
      <c r="AR123" s="413">
        <v>0</v>
      </c>
      <c r="AS123" s="413">
        <v>0</v>
      </c>
      <c r="AT123" s="413">
        <v>0</v>
      </c>
      <c r="AU123" s="413">
        <v>0</v>
      </c>
      <c r="AV123" s="413">
        <v>0</v>
      </c>
      <c r="AW123" s="413">
        <v>0</v>
      </c>
      <c r="AX123" s="413">
        <v>0</v>
      </c>
      <c r="AY123" s="413">
        <v>0</v>
      </c>
      <c r="AZ123" s="413">
        <v>0</v>
      </c>
      <c r="BA123" s="413">
        <v>0</v>
      </c>
      <c r="BB123" s="413">
        <v>0</v>
      </c>
      <c r="BC123" s="413">
        <v>0</v>
      </c>
      <c r="BD123" s="413"/>
    </row>
    <row r="124" spans="2:56" s="489" customFormat="1">
      <c r="B124" s="489" t="s">
        <v>126</v>
      </c>
      <c r="C124" s="489" t="s">
        <v>204</v>
      </c>
      <c r="D124" s="489" t="s">
        <v>264</v>
      </c>
      <c r="E124" s="413"/>
      <c r="F124" s="413"/>
      <c r="G124" s="413"/>
      <c r="H124" s="413"/>
      <c r="I124" s="413"/>
      <c r="J124" s="413"/>
      <c r="K124" s="413"/>
      <c r="L124" s="413"/>
      <c r="M124" s="413"/>
      <c r="N124" s="413"/>
      <c r="O124" s="413"/>
      <c r="P124" s="413"/>
      <c r="Q124" s="413"/>
      <c r="R124" s="413"/>
      <c r="S124" s="413"/>
      <c r="T124" s="413"/>
      <c r="U124" s="413"/>
      <c r="V124" s="413"/>
      <c r="W124" s="413"/>
      <c r="X124" s="413"/>
      <c r="Y124" s="413"/>
      <c r="Z124" s="413"/>
      <c r="AA124" s="413"/>
      <c r="AB124" s="413"/>
      <c r="AC124" s="413"/>
      <c r="AD124" s="413"/>
      <c r="AE124" s="413"/>
      <c r="AF124" s="413"/>
      <c r="AG124" s="413"/>
      <c r="AH124" s="413"/>
      <c r="AI124" s="413"/>
      <c r="AJ124" s="413"/>
      <c r="AK124" s="413"/>
      <c r="AL124" s="413"/>
      <c r="AM124" s="413"/>
      <c r="AN124" s="413"/>
      <c r="AO124" s="413"/>
      <c r="AP124" s="413"/>
      <c r="AQ124" s="413"/>
      <c r="AR124" s="413"/>
      <c r="AS124" s="413"/>
      <c r="AT124" s="413"/>
      <c r="AU124" s="413"/>
      <c r="AV124" s="413"/>
      <c r="AW124" s="413"/>
      <c r="AX124" s="413"/>
      <c r="AY124" s="413"/>
      <c r="AZ124" s="413"/>
      <c r="BA124" s="413"/>
      <c r="BB124" s="413"/>
      <c r="BC124" s="413"/>
      <c r="BD124" s="413"/>
    </row>
    <row r="125" spans="2:56" s="489" customFormat="1">
      <c r="B125" s="489" t="s">
        <v>126</v>
      </c>
      <c r="C125" s="489" t="s">
        <v>205</v>
      </c>
      <c r="D125" s="489" t="s">
        <v>88</v>
      </c>
      <c r="E125" s="413"/>
      <c r="F125" s="413"/>
      <c r="G125" s="413"/>
      <c r="H125" s="413"/>
      <c r="I125" s="413"/>
      <c r="J125" s="413"/>
      <c r="K125" s="413"/>
      <c r="L125" s="413"/>
      <c r="M125" s="413"/>
      <c r="N125" s="413"/>
      <c r="O125" s="413">
        <v>0</v>
      </c>
      <c r="P125" s="413">
        <v>0</v>
      </c>
      <c r="Q125" s="413">
        <v>0</v>
      </c>
      <c r="R125" s="413">
        <v>0</v>
      </c>
      <c r="S125" s="413">
        <v>0</v>
      </c>
      <c r="T125" s="413">
        <v>0</v>
      </c>
      <c r="U125" s="413">
        <v>0</v>
      </c>
      <c r="V125" s="413">
        <v>0</v>
      </c>
      <c r="W125" s="413">
        <v>0</v>
      </c>
      <c r="X125" s="413">
        <v>0</v>
      </c>
      <c r="Y125" s="413">
        <v>0</v>
      </c>
      <c r="Z125" s="413">
        <v>0</v>
      </c>
      <c r="AA125" s="413">
        <v>0</v>
      </c>
      <c r="AB125" s="413">
        <v>0</v>
      </c>
      <c r="AC125" s="413">
        <v>0</v>
      </c>
      <c r="AD125" s="413">
        <v>0</v>
      </c>
      <c r="AE125" s="413">
        <v>0</v>
      </c>
      <c r="AF125" s="413">
        <v>0</v>
      </c>
      <c r="AG125" s="413">
        <v>0</v>
      </c>
      <c r="AH125" s="413">
        <v>0</v>
      </c>
      <c r="AI125" s="413">
        <v>0</v>
      </c>
      <c r="AJ125" s="413">
        <v>0</v>
      </c>
      <c r="AK125" s="413">
        <v>0</v>
      </c>
      <c r="AL125" s="413">
        <v>0</v>
      </c>
      <c r="AM125" s="413">
        <v>0</v>
      </c>
      <c r="AN125" s="413">
        <v>0</v>
      </c>
      <c r="AO125" s="413">
        <v>0</v>
      </c>
      <c r="AP125" s="413">
        <v>0</v>
      </c>
      <c r="AQ125" s="413">
        <v>0</v>
      </c>
      <c r="AR125" s="413">
        <v>0</v>
      </c>
      <c r="AS125" s="413">
        <v>0</v>
      </c>
      <c r="AT125" s="413">
        <v>0</v>
      </c>
      <c r="AU125" s="413">
        <v>0</v>
      </c>
      <c r="AV125" s="413">
        <v>0</v>
      </c>
      <c r="AW125" s="413">
        <v>0</v>
      </c>
      <c r="AX125" s="413">
        <v>0</v>
      </c>
      <c r="AY125" s="413">
        <v>0</v>
      </c>
      <c r="AZ125" s="413">
        <v>0</v>
      </c>
      <c r="BA125" s="413">
        <v>0</v>
      </c>
      <c r="BB125" s="413">
        <v>0</v>
      </c>
      <c r="BC125" s="413">
        <v>0</v>
      </c>
      <c r="BD125" s="413"/>
    </row>
    <row r="126" spans="2:56" s="489" customFormat="1">
      <c r="B126" s="489" t="s">
        <v>126</v>
      </c>
      <c r="C126" s="489" t="s">
        <v>205</v>
      </c>
      <c r="D126" s="489" t="s">
        <v>223</v>
      </c>
      <c r="E126" s="413"/>
      <c r="F126" s="413"/>
      <c r="G126" s="413"/>
      <c r="H126" s="413"/>
      <c r="I126" s="413"/>
      <c r="J126" s="413"/>
      <c r="K126" s="413"/>
      <c r="L126" s="413"/>
      <c r="M126" s="413"/>
      <c r="N126" s="413"/>
      <c r="O126" s="413">
        <v>0</v>
      </c>
      <c r="P126" s="413">
        <v>0</v>
      </c>
      <c r="Q126" s="413">
        <v>0</v>
      </c>
      <c r="R126" s="413">
        <v>0</v>
      </c>
      <c r="S126" s="413">
        <v>0</v>
      </c>
      <c r="T126" s="413">
        <v>0</v>
      </c>
      <c r="U126" s="413">
        <v>0</v>
      </c>
      <c r="V126" s="413">
        <v>0</v>
      </c>
      <c r="W126" s="413">
        <v>0</v>
      </c>
      <c r="X126" s="413">
        <v>0</v>
      </c>
      <c r="Y126" s="413">
        <v>0</v>
      </c>
      <c r="Z126" s="413">
        <v>0</v>
      </c>
      <c r="AA126" s="413">
        <v>0</v>
      </c>
      <c r="AB126" s="413">
        <v>0</v>
      </c>
      <c r="AC126" s="413">
        <v>0</v>
      </c>
      <c r="AD126" s="413">
        <v>0</v>
      </c>
      <c r="AE126" s="413">
        <v>0</v>
      </c>
      <c r="AF126" s="413">
        <v>0</v>
      </c>
      <c r="AG126" s="413">
        <v>0</v>
      </c>
      <c r="AH126" s="413">
        <v>0</v>
      </c>
      <c r="AI126" s="413">
        <v>0</v>
      </c>
      <c r="AJ126" s="413">
        <v>0</v>
      </c>
      <c r="AK126" s="413">
        <v>0</v>
      </c>
      <c r="AL126" s="413">
        <v>0</v>
      </c>
      <c r="AM126" s="413">
        <v>0</v>
      </c>
      <c r="AN126" s="413">
        <v>0</v>
      </c>
      <c r="AO126" s="413">
        <v>0</v>
      </c>
      <c r="AP126" s="413">
        <v>0</v>
      </c>
      <c r="AQ126" s="413">
        <v>0</v>
      </c>
      <c r="AR126" s="413">
        <v>0</v>
      </c>
      <c r="AS126" s="413">
        <v>0</v>
      </c>
      <c r="AT126" s="413">
        <v>0</v>
      </c>
      <c r="AU126" s="413">
        <v>0</v>
      </c>
      <c r="AV126" s="413">
        <v>0</v>
      </c>
      <c r="AW126" s="413">
        <v>0</v>
      </c>
      <c r="AX126" s="413">
        <v>0</v>
      </c>
      <c r="AY126" s="413">
        <v>0</v>
      </c>
      <c r="AZ126" s="413">
        <v>0</v>
      </c>
      <c r="BA126" s="413">
        <v>0</v>
      </c>
      <c r="BB126" s="413">
        <v>0</v>
      </c>
      <c r="BC126" s="413">
        <v>0</v>
      </c>
      <c r="BD126" s="413"/>
    </row>
    <row r="127" spans="2:56" s="489" customFormat="1">
      <c r="B127" s="489" t="s">
        <v>126</v>
      </c>
      <c r="C127" s="489" t="s">
        <v>205</v>
      </c>
      <c r="D127" s="489" t="s">
        <v>103</v>
      </c>
      <c r="E127" s="413"/>
      <c r="F127" s="413"/>
      <c r="G127" s="413"/>
      <c r="H127" s="413"/>
      <c r="I127" s="413"/>
      <c r="J127" s="413"/>
      <c r="K127" s="413"/>
      <c r="L127" s="413"/>
      <c r="M127" s="413"/>
      <c r="N127" s="413"/>
      <c r="O127" s="413">
        <v>0</v>
      </c>
      <c r="P127" s="413">
        <v>0</v>
      </c>
      <c r="Q127" s="413">
        <v>0</v>
      </c>
      <c r="R127" s="413">
        <v>0</v>
      </c>
      <c r="S127" s="413">
        <v>0</v>
      </c>
      <c r="T127" s="413">
        <v>0</v>
      </c>
      <c r="U127" s="413">
        <v>0</v>
      </c>
      <c r="V127" s="413">
        <v>0</v>
      </c>
      <c r="W127" s="413">
        <v>0</v>
      </c>
      <c r="X127" s="413">
        <v>0</v>
      </c>
      <c r="Y127" s="413">
        <v>0</v>
      </c>
      <c r="Z127" s="413">
        <v>0</v>
      </c>
      <c r="AA127" s="413">
        <v>0</v>
      </c>
      <c r="AB127" s="413">
        <v>0</v>
      </c>
      <c r="AC127" s="413">
        <v>0</v>
      </c>
      <c r="AD127" s="413">
        <v>0</v>
      </c>
      <c r="AE127" s="413">
        <v>0</v>
      </c>
      <c r="AF127" s="413">
        <v>0</v>
      </c>
      <c r="AG127" s="413">
        <v>0</v>
      </c>
      <c r="AH127" s="413">
        <v>0</v>
      </c>
      <c r="AI127" s="413">
        <v>0</v>
      </c>
      <c r="AJ127" s="413">
        <v>0</v>
      </c>
      <c r="AK127" s="413">
        <v>0</v>
      </c>
      <c r="AL127" s="413">
        <v>0</v>
      </c>
      <c r="AM127" s="413">
        <v>0</v>
      </c>
      <c r="AN127" s="413">
        <v>0</v>
      </c>
      <c r="AO127" s="413">
        <v>0</v>
      </c>
      <c r="AP127" s="413">
        <v>0</v>
      </c>
      <c r="AQ127" s="413">
        <v>0</v>
      </c>
      <c r="AR127" s="413">
        <v>0</v>
      </c>
      <c r="AS127" s="413">
        <v>0</v>
      </c>
      <c r="AT127" s="413">
        <v>0</v>
      </c>
      <c r="AU127" s="413">
        <v>0</v>
      </c>
      <c r="AV127" s="413">
        <v>0</v>
      </c>
      <c r="AW127" s="413">
        <v>0</v>
      </c>
      <c r="AX127" s="413">
        <v>0</v>
      </c>
      <c r="AY127" s="413">
        <v>0</v>
      </c>
      <c r="AZ127" s="413">
        <v>0</v>
      </c>
      <c r="BA127" s="413">
        <v>0</v>
      </c>
      <c r="BB127" s="413">
        <v>0</v>
      </c>
      <c r="BC127" s="413">
        <v>0</v>
      </c>
      <c r="BD127" s="413"/>
    </row>
    <row r="128" spans="2:56" s="489" customFormat="1">
      <c r="B128" s="489" t="s">
        <v>126</v>
      </c>
      <c r="C128" s="489" t="s">
        <v>205</v>
      </c>
      <c r="D128" s="489" t="s">
        <v>110</v>
      </c>
      <c r="E128" s="413"/>
      <c r="F128" s="413"/>
      <c r="G128" s="413"/>
      <c r="H128" s="413"/>
      <c r="I128" s="413"/>
      <c r="J128" s="413"/>
      <c r="K128" s="413"/>
      <c r="L128" s="413"/>
      <c r="M128" s="413"/>
      <c r="N128" s="413"/>
      <c r="O128" s="413">
        <v>0</v>
      </c>
      <c r="P128" s="413">
        <v>0</v>
      </c>
      <c r="Q128" s="413">
        <v>0</v>
      </c>
      <c r="R128" s="413">
        <v>0</v>
      </c>
      <c r="S128" s="413">
        <v>0</v>
      </c>
      <c r="T128" s="413">
        <v>0</v>
      </c>
      <c r="U128" s="413">
        <v>0</v>
      </c>
      <c r="V128" s="413">
        <v>0</v>
      </c>
      <c r="W128" s="413">
        <v>0</v>
      </c>
      <c r="X128" s="413">
        <v>0</v>
      </c>
      <c r="Y128" s="413">
        <v>0</v>
      </c>
      <c r="Z128" s="413">
        <v>0</v>
      </c>
      <c r="AA128" s="413">
        <v>0</v>
      </c>
      <c r="AB128" s="413">
        <v>0</v>
      </c>
      <c r="AC128" s="413">
        <v>0</v>
      </c>
      <c r="AD128" s="413">
        <v>0</v>
      </c>
      <c r="AE128" s="413">
        <v>0</v>
      </c>
      <c r="AF128" s="413">
        <v>0</v>
      </c>
      <c r="AG128" s="413">
        <v>0</v>
      </c>
      <c r="AH128" s="413">
        <v>0</v>
      </c>
      <c r="AI128" s="413">
        <v>0</v>
      </c>
      <c r="AJ128" s="413">
        <v>0</v>
      </c>
      <c r="AK128" s="413">
        <v>0</v>
      </c>
      <c r="AL128" s="413">
        <v>0</v>
      </c>
      <c r="AM128" s="413">
        <v>0</v>
      </c>
      <c r="AN128" s="413">
        <v>0</v>
      </c>
      <c r="AO128" s="413">
        <v>0</v>
      </c>
      <c r="AP128" s="413">
        <v>0</v>
      </c>
      <c r="AQ128" s="413">
        <v>0</v>
      </c>
      <c r="AR128" s="413">
        <v>0</v>
      </c>
      <c r="AS128" s="413">
        <v>0</v>
      </c>
      <c r="AT128" s="413">
        <v>0</v>
      </c>
      <c r="AU128" s="413">
        <v>0</v>
      </c>
      <c r="AV128" s="413">
        <v>0</v>
      </c>
      <c r="AW128" s="413">
        <v>0</v>
      </c>
      <c r="AX128" s="413">
        <v>0</v>
      </c>
      <c r="AY128" s="413">
        <v>0</v>
      </c>
      <c r="AZ128" s="413">
        <v>0</v>
      </c>
      <c r="BA128" s="413">
        <v>0</v>
      </c>
      <c r="BB128" s="413">
        <v>0</v>
      </c>
      <c r="BC128" s="413">
        <v>0</v>
      </c>
      <c r="BD128" s="413"/>
    </row>
    <row r="129" spans="2:56" s="489" customFormat="1">
      <c r="B129" s="489" t="s">
        <v>126</v>
      </c>
      <c r="C129" s="489" t="s">
        <v>205</v>
      </c>
      <c r="D129" s="489" t="s">
        <v>111</v>
      </c>
      <c r="E129" s="413"/>
      <c r="F129" s="413"/>
      <c r="G129" s="413"/>
      <c r="H129" s="413"/>
      <c r="I129" s="413"/>
      <c r="J129" s="413"/>
      <c r="K129" s="413"/>
      <c r="L129" s="413"/>
      <c r="M129" s="413"/>
      <c r="N129" s="413"/>
      <c r="O129" s="413">
        <v>0</v>
      </c>
      <c r="P129" s="413">
        <v>0</v>
      </c>
      <c r="Q129" s="413">
        <v>0</v>
      </c>
      <c r="R129" s="413">
        <v>0</v>
      </c>
      <c r="S129" s="413">
        <v>0</v>
      </c>
      <c r="T129" s="413">
        <v>0</v>
      </c>
      <c r="U129" s="413">
        <v>0</v>
      </c>
      <c r="V129" s="413">
        <v>0</v>
      </c>
      <c r="W129" s="413">
        <v>0</v>
      </c>
      <c r="X129" s="413">
        <v>0</v>
      </c>
      <c r="Y129" s="413">
        <v>0</v>
      </c>
      <c r="Z129" s="413">
        <v>0</v>
      </c>
      <c r="AA129" s="413">
        <v>0</v>
      </c>
      <c r="AB129" s="413">
        <v>0</v>
      </c>
      <c r="AC129" s="413">
        <v>0</v>
      </c>
      <c r="AD129" s="413">
        <v>0</v>
      </c>
      <c r="AE129" s="413">
        <v>0</v>
      </c>
      <c r="AF129" s="413">
        <v>0</v>
      </c>
      <c r="AG129" s="413">
        <v>0</v>
      </c>
      <c r="AH129" s="413">
        <v>0</v>
      </c>
      <c r="AI129" s="413">
        <v>0</v>
      </c>
      <c r="AJ129" s="413">
        <v>0</v>
      </c>
      <c r="AK129" s="413">
        <v>0</v>
      </c>
      <c r="AL129" s="413">
        <v>0</v>
      </c>
      <c r="AM129" s="413">
        <v>0</v>
      </c>
      <c r="AN129" s="413">
        <v>0</v>
      </c>
      <c r="AO129" s="413">
        <v>0</v>
      </c>
      <c r="AP129" s="413">
        <v>0</v>
      </c>
      <c r="AQ129" s="413">
        <v>0</v>
      </c>
      <c r="AR129" s="413">
        <v>0</v>
      </c>
      <c r="AS129" s="413">
        <v>0</v>
      </c>
      <c r="AT129" s="413">
        <v>0</v>
      </c>
      <c r="AU129" s="413">
        <v>0</v>
      </c>
      <c r="AV129" s="413">
        <v>0</v>
      </c>
      <c r="AW129" s="413">
        <v>0</v>
      </c>
      <c r="AX129" s="413">
        <v>0</v>
      </c>
      <c r="AY129" s="413">
        <v>0</v>
      </c>
      <c r="AZ129" s="413">
        <v>0</v>
      </c>
      <c r="BA129" s="413">
        <v>0</v>
      </c>
      <c r="BB129" s="413">
        <v>0</v>
      </c>
      <c r="BC129" s="413">
        <v>0</v>
      </c>
      <c r="BD129" s="413"/>
    </row>
    <row r="130" spans="2:56" s="489" customFormat="1">
      <c r="B130" s="489" t="s">
        <v>126</v>
      </c>
      <c r="C130" s="489" t="s">
        <v>205</v>
      </c>
      <c r="D130" s="489" t="s">
        <v>35</v>
      </c>
      <c r="E130" s="413"/>
      <c r="F130" s="413"/>
      <c r="G130" s="413"/>
      <c r="H130" s="413"/>
      <c r="I130" s="413"/>
      <c r="J130" s="413"/>
      <c r="K130" s="413"/>
      <c r="L130" s="413"/>
      <c r="M130" s="413"/>
      <c r="N130" s="413"/>
      <c r="O130" s="413">
        <v>5</v>
      </c>
      <c r="P130" s="413">
        <v>5</v>
      </c>
      <c r="Q130" s="413">
        <v>5</v>
      </c>
      <c r="R130" s="413">
        <v>5</v>
      </c>
      <c r="S130" s="413">
        <v>5</v>
      </c>
      <c r="T130" s="413">
        <v>5</v>
      </c>
      <c r="U130" s="413">
        <v>5</v>
      </c>
      <c r="V130" s="413">
        <v>5</v>
      </c>
      <c r="W130" s="413">
        <v>5</v>
      </c>
      <c r="X130" s="413">
        <v>5</v>
      </c>
      <c r="Y130" s="413">
        <v>5</v>
      </c>
      <c r="Z130" s="413">
        <v>5</v>
      </c>
      <c r="AA130" s="413">
        <v>5</v>
      </c>
      <c r="AB130" s="413">
        <v>5</v>
      </c>
      <c r="AC130" s="413">
        <v>5</v>
      </c>
      <c r="AD130" s="413">
        <v>5</v>
      </c>
      <c r="AE130" s="413">
        <v>5</v>
      </c>
      <c r="AF130" s="413">
        <v>5</v>
      </c>
      <c r="AG130" s="413">
        <v>5</v>
      </c>
      <c r="AH130" s="413">
        <v>5</v>
      </c>
      <c r="AI130" s="413">
        <v>5</v>
      </c>
      <c r="AJ130" s="413">
        <v>5</v>
      </c>
      <c r="AK130" s="413">
        <v>5</v>
      </c>
      <c r="AL130" s="413">
        <v>5</v>
      </c>
      <c r="AM130" s="413">
        <v>5</v>
      </c>
      <c r="AN130" s="413">
        <v>5</v>
      </c>
      <c r="AO130" s="413">
        <v>5</v>
      </c>
      <c r="AP130" s="413">
        <v>5</v>
      </c>
      <c r="AQ130" s="413">
        <v>5</v>
      </c>
      <c r="AR130" s="413">
        <v>5</v>
      </c>
      <c r="AS130" s="413">
        <v>5</v>
      </c>
      <c r="AT130" s="413">
        <v>5</v>
      </c>
      <c r="AU130" s="413">
        <v>5</v>
      </c>
      <c r="AV130" s="413">
        <v>5</v>
      </c>
      <c r="AW130" s="413">
        <v>5</v>
      </c>
      <c r="AX130" s="413">
        <v>5</v>
      </c>
      <c r="AY130" s="413">
        <v>5</v>
      </c>
      <c r="AZ130" s="413">
        <v>5</v>
      </c>
      <c r="BA130" s="413">
        <v>5</v>
      </c>
      <c r="BB130" s="413">
        <v>5</v>
      </c>
      <c r="BC130" s="413">
        <v>5</v>
      </c>
      <c r="BD130" s="413"/>
    </row>
    <row r="131" spans="2:56" s="489" customFormat="1">
      <c r="B131" s="489" t="s">
        <v>126</v>
      </c>
      <c r="C131" s="489" t="s">
        <v>205</v>
      </c>
      <c r="D131" s="489" t="s">
        <v>124</v>
      </c>
      <c r="E131" s="413"/>
      <c r="F131" s="413"/>
      <c r="G131" s="413"/>
      <c r="H131" s="413"/>
      <c r="I131" s="413"/>
      <c r="J131" s="413"/>
      <c r="K131" s="413"/>
      <c r="L131" s="413"/>
      <c r="M131" s="413"/>
      <c r="N131" s="413"/>
      <c r="O131" s="413">
        <v>0</v>
      </c>
      <c r="P131" s="413">
        <v>0</v>
      </c>
      <c r="Q131" s="413">
        <v>0</v>
      </c>
      <c r="R131" s="413">
        <v>0</v>
      </c>
      <c r="S131" s="413">
        <v>0</v>
      </c>
      <c r="T131" s="413">
        <v>0</v>
      </c>
      <c r="U131" s="413">
        <v>0</v>
      </c>
      <c r="V131" s="413">
        <v>0</v>
      </c>
      <c r="W131" s="413">
        <v>0</v>
      </c>
      <c r="X131" s="413">
        <v>0</v>
      </c>
      <c r="Y131" s="413">
        <v>0</v>
      </c>
      <c r="Z131" s="413">
        <v>0</v>
      </c>
      <c r="AA131" s="413">
        <v>0</v>
      </c>
      <c r="AB131" s="413">
        <v>0</v>
      </c>
      <c r="AC131" s="413">
        <v>0</v>
      </c>
      <c r="AD131" s="413">
        <v>0</v>
      </c>
      <c r="AE131" s="413">
        <v>0</v>
      </c>
      <c r="AF131" s="413">
        <v>0</v>
      </c>
      <c r="AG131" s="413">
        <v>0</v>
      </c>
      <c r="AH131" s="413">
        <v>0</v>
      </c>
      <c r="AI131" s="413">
        <v>0</v>
      </c>
      <c r="AJ131" s="413">
        <v>0</v>
      </c>
      <c r="AK131" s="413">
        <v>0</v>
      </c>
      <c r="AL131" s="413">
        <v>0</v>
      </c>
      <c r="AM131" s="413">
        <v>0</v>
      </c>
      <c r="AN131" s="413">
        <v>0</v>
      </c>
      <c r="AO131" s="413">
        <v>0</v>
      </c>
      <c r="AP131" s="413">
        <v>0</v>
      </c>
      <c r="AQ131" s="413">
        <v>0</v>
      </c>
      <c r="AR131" s="413">
        <v>0</v>
      </c>
      <c r="AS131" s="413">
        <v>0</v>
      </c>
      <c r="AT131" s="413">
        <v>0</v>
      </c>
      <c r="AU131" s="413">
        <v>0</v>
      </c>
      <c r="AV131" s="413">
        <v>0</v>
      </c>
      <c r="AW131" s="413">
        <v>0</v>
      </c>
      <c r="AX131" s="413">
        <v>0</v>
      </c>
      <c r="AY131" s="413">
        <v>0</v>
      </c>
      <c r="AZ131" s="413">
        <v>0</v>
      </c>
      <c r="BA131" s="413">
        <v>0</v>
      </c>
      <c r="BB131" s="413">
        <v>0</v>
      </c>
      <c r="BC131" s="413">
        <v>0</v>
      </c>
      <c r="BD131" s="413"/>
    </row>
    <row r="132" spans="2:56" s="489" customFormat="1">
      <c r="B132" s="489" t="s">
        <v>126</v>
      </c>
      <c r="C132" s="489" t="s">
        <v>205</v>
      </c>
      <c r="D132" s="489" t="s">
        <v>125</v>
      </c>
      <c r="E132" s="413"/>
      <c r="F132" s="413"/>
      <c r="G132" s="413"/>
      <c r="H132" s="413"/>
      <c r="I132" s="413"/>
      <c r="J132" s="413"/>
      <c r="K132" s="413"/>
      <c r="L132" s="413"/>
      <c r="M132" s="413"/>
      <c r="N132" s="413"/>
      <c r="O132" s="413">
        <v>0</v>
      </c>
      <c r="P132" s="413">
        <v>0</v>
      </c>
      <c r="Q132" s="413">
        <v>0</v>
      </c>
      <c r="R132" s="413">
        <v>0</v>
      </c>
      <c r="S132" s="413">
        <v>0</v>
      </c>
      <c r="T132" s="413">
        <v>0</v>
      </c>
      <c r="U132" s="413">
        <v>0</v>
      </c>
      <c r="V132" s="413">
        <v>0</v>
      </c>
      <c r="W132" s="413">
        <v>0</v>
      </c>
      <c r="X132" s="413">
        <v>0</v>
      </c>
      <c r="Y132" s="413">
        <v>0</v>
      </c>
      <c r="Z132" s="413">
        <v>0</v>
      </c>
      <c r="AA132" s="413">
        <v>0</v>
      </c>
      <c r="AB132" s="413">
        <v>0</v>
      </c>
      <c r="AC132" s="413">
        <v>0</v>
      </c>
      <c r="AD132" s="413">
        <v>0</v>
      </c>
      <c r="AE132" s="413">
        <v>0</v>
      </c>
      <c r="AF132" s="413">
        <v>0</v>
      </c>
      <c r="AG132" s="413">
        <v>0</v>
      </c>
      <c r="AH132" s="413">
        <v>0</v>
      </c>
      <c r="AI132" s="413">
        <v>0</v>
      </c>
      <c r="AJ132" s="413">
        <v>0</v>
      </c>
      <c r="AK132" s="413">
        <v>0</v>
      </c>
      <c r="AL132" s="413">
        <v>0</v>
      </c>
      <c r="AM132" s="413">
        <v>0</v>
      </c>
      <c r="AN132" s="413">
        <v>0</v>
      </c>
      <c r="AO132" s="413">
        <v>0</v>
      </c>
      <c r="AP132" s="413">
        <v>0</v>
      </c>
      <c r="AQ132" s="413">
        <v>0</v>
      </c>
      <c r="AR132" s="413">
        <v>0</v>
      </c>
      <c r="AS132" s="413">
        <v>0</v>
      </c>
      <c r="AT132" s="413">
        <v>0</v>
      </c>
      <c r="AU132" s="413">
        <v>0</v>
      </c>
      <c r="AV132" s="413">
        <v>0</v>
      </c>
      <c r="AW132" s="413">
        <v>0</v>
      </c>
      <c r="AX132" s="413">
        <v>0</v>
      </c>
      <c r="AY132" s="413">
        <v>0</v>
      </c>
      <c r="AZ132" s="413">
        <v>0</v>
      </c>
      <c r="BA132" s="413">
        <v>0</v>
      </c>
      <c r="BB132" s="413">
        <v>0</v>
      </c>
      <c r="BC132" s="413">
        <v>0</v>
      </c>
      <c r="BD132" s="413"/>
    </row>
    <row r="133" spans="2:56" s="489" customFormat="1">
      <c r="B133" s="489" t="s">
        <v>131</v>
      </c>
      <c r="C133" s="489" t="s">
        <v>131</v>
      </c>
      <c r="D133" s="489" t="s">
        <v>38</v>
      </c>
      <c r="E133" s="413"/>
      <c r="F133" s="413"/>
      <c r="G133" s="413"/>
      <c r="H133" s="413"/>
      <c r="I133" s="413"/>
      <c r="J133" s="413"/>
      <c r="K133" s="413"/>
      <c r="L133" s="413"/>
      <c r="M133" s="413"/>
      <c r="N133" s="413"/>
      <c r="O133" s="413">
        <v>0</v>
      </c>
      <c r="P133" s="413">
        <v>0</v>
      </c>
      <c r="Q133" s="413">
        <v>0</v>
      </c>
      <c r="R133" s="413">
        <v>0</v>
      </c>
      <c r="S133" s="413">
        <v>0</v>
      </c>
      <c r="T133" s="413">
        <v>0</v>
      </c>
      <c r="U133" s="413">
        <v>0</v>
      </c>
      <c r="V133" s="413">
        <v>0</v>
      </c>
      <c r="W133" s="413">
        <v>0</v>
      </c>
      <c r="X133" s="413">
        <v>0</v>
      </c>
      <c r="Y133" s="413">
        <v>0</v>
      </c>
      <c r="Z133" s="413">
        <v>0</v>
      </c>
      <c r="AA133" s="413">
        <v>0</v>
      </c>
      <c r="AB133" s="413">
        <v>0</v>
      </c>
      <c r="AC133" s="413">
        <v>0</v>
      </c>
      <c r="AD133" s="413">
        <v>0</v>
      </c>
      <c r="AE133" s="413">
        <v>0</v>
      </c>
      <c r="AF133" s="413">
        <v>0</v>
      </c>
      <c r="AG133" s="413">
        <v>0</v>
      </c>
      <c r="AH133" s="413">
        <v>0</v>
      </c>
      <c r="AI133" s="413">
        <v>0</v>
      </c>
      <c r="AJ133" s="413">
        <v>0</v>
      </c>
      <c r="AK133" s="413">
        <v>0</v>
      </c>
      <c r="AL133" s="413">
        <v>0</v>
      </c>
      <c r="AM133" s="413">
        <v>0</v>
      </c>
      <c r="AN133" s="413">
        <v>0</v>
      </c>
      <c r="AO133" s="413">
        <v>0</v>
      </c>
      <c r="AP133" s="413">
        <v>0</v>
      </c>
      <c r="AQ133" s="413">
        <v>0</v>
      </c>
      <c r="AR133" s="413">
        <v>0</v>
      </c>
      <c r="AS133" s="413">
        <v>0</v>
      </c>
      <c r="AT133" s="413">
        <v>0</v>
      </c>
      <c r="AU133" s="413">
        <v>0</v>
      </c>
      <c r="AV133" s="413">
        <v>0</v>
      </c>
      <c r="AW133" s="413">
        <v>0</v>
      </c>
      <c r="AX133" s="413">
        <v>0</v>
      </c>
      <c r="AY133" s="413">
        <v>0</v>
      </c>
      <c r="AZ133" s="413">
        <v>0</v>
      </c>
      <c r="BA133" s="413">
        <v>0</v>
      </c>
      <c r="BB133" s="413">
        <v>0</v>
      </c>
      <c r="BC133" s="413">
        <v>0</v>
      </c>
      <c r="BD133" s="413"/>
    </row>
    <row r="134" spans="2:56" s="489" customFormat="1">
      <c r="B134" s="489" t="s">
        <v>131</v>
      </c>
      <c r="C134" s="489" t="s">
        <v>131</v>
      </c>
      <c r="D134" s="489" t="s">
        <v>39</v>
      </c>
      <c r="E134" s="413"/>
      <c r="F134" s="413"/>
      <c r="G134" s="413"/>
      <c r="H134" s="413"/>
      <c r="I134" s="413"/>
      <c r="J134" s="413"/>
      <c r="K134" s="413"/>
      <c r="L134" s="413"/>
      <c r="M134" s="413"/>
      <c r="N134" s="413"/>
      <c r="O134" s="413">
        <v>0</v>
      </c>
      <c r="P134" s="413">
        <v>0</v>
      </c>
      <c r="Q134" s="413">
        <v>0</v>
      </c>
      <c r="R134" s="413">
        <v>0</v>
      </c>
      <c r="S134" s="413">
        <v>0</v>
      </c>
      <c r="T134" s="413">
        <v>0</v>
      </c>
      <c r="U134" s="413">
        <v>0</v>
      </c>
      <c r="V134" s="413">
        <v>0</v>
      </c>
      <c r="W134" s="413">
        <v>0</v>
      </c>
      <c r="X134" s="413">
        <v>0</v>
      </c>
      <c r="Y134" s="413">
        <v>0</v>
      </c>
      <c r="Z134" s="413">
        <v>0</v>
      </c>
      <c r="AA134" s="413">
        <v>0</v>
      </c>
      <c r="AB134" s="413">
        <v>0</v>
      </c>
      <c r="AC134" s="413">
        <v>0</v>
      </c>
      <c r="AD134" s="413">
        <v>0</v>
      </c>
      <c r="AE134" s="413">
        <v>0</v>
      </c>
      <c r="AF134" s="413">
        <v>0</v>
      </c>
      <c r="AG134" s="413">
        <v>0</v>
      </c>
      <c r="AH134" s="413">
        <v>0</v>
      </c>
      <c r="AI134" s="413">
        <v>0</v>
      </c>
      <c r="AJ134" s="413">
        <v>0</v>
      </c>
      <c r="AK134" s="413">
        <v>0</v>
      </c>
      <c r="AL134" s="413">
        <v>0</v>
      </c>
      <c r="AM134" s="413">
        <v>0</v>
      </c>
      <c r="AN134" s="413">
        <v>0</v>
      </c>
      <c r="AO134" s="413">
        <v>0</v>
      </c>
      <c r="AP134" s="413">
        <v>0</v>
      </c>
      <c r="AQ134" s="413">
        <v>0</v>
      </c>
      <c r="AR134" s="413">
        <v>0</v>
      </c>
      <c r="AS134" s="413">
        <v>0</v>
      </c>
      <c r="AT134" s="413">
        <v>0</v>
      </c>
      <c r="AU134" s="413">
        <v>0</v>
      </c>
      <c r="AV134" s="413">
        <v>0</v>
      </c>
      <c r="AW134" s="413">
        <v>0</v>
      </c>
      <c r="AX134" s="413">
        <v>0</v>
      </c>
      <c r="AY134" s="413">
        <v>0</v>
      </c>
      <c r="AZ134" s="413">
        <v>0</v>
      </c>
      <c r="BA134" s="413">
        <v>0</v>
      </c>
      <c r="BB134" s="413">
        <v>0</v>
      </c>
      <c r="BC134" s="413">
        <v>0</v>
      </c>
      <c r="BD134" s="413"/>
    </row>
    <row r="135" spans="2:56" s="489" customFormat="1">
      <c r="B135" s="489" t="s">
        <v>131</v>
      </c>
      <c r="C135" s="489" t="s">
        <v>131</v>
      </c>
      <c r="D135" s="489" t="s">
        <v>40</v>
      </c>
      <c r="E135" s="413"/>
      <c r="F135" s="413"/>
      <c r="G135" s="413"/>
      <c r="H135" s="413"/>
      <c r="I135" s="413"/>
      <c r="J135" s="413"/>
      <c r="K135" s="413"/>
      <c r="L135" s="413"/>
      <c r="M135" s="413"/>
      <c r="N135" s="413"/>
      <c r="O135" s="413">
        <v>0</v>
      </c>
      <c r="P135" s="413">
        <v>0</v>
      </c>
      <c r="Q135" s="413">
        <v>0</v>
      </c>
      <c r="R135" s="413">
        <v>0</v>
      </c>
      <c r="S135" s="413">
        <v>0</v>
      </c>
      <c r="T135" s="413">
        <v>0</v>
      </c>
      <c r="U135" s="413">
        <v>0</v>
      </c>
      <c r="V135" s="413">
        <v>0</v>
      </c>
      <c r="W135" s="413">
        <v>0</v>
      </c>
      <c r="X135" s="413">
        <v>0</v>
      </c>
      <c r="Y135" s="413">
        <v>0</v>
      </c>
      <c r="Z135" s="413">
        <v>0</v>
      </c>
      <c r="AA135" s="413">
        <v>0</v>
      </c>
      <c r="AB135" s="413">
        <v>0</v>
      </c>
      <c r="AC135" s="413">
        <v>0</v>
      </c>
      <c r="AD135" s="413">
        <v>0</v>
      </c>
      <c r="AE135" s="413">
        <v>0</v>
      </c>
      <c r="AF135" s="413">
        <v>0</v>
      </c>
      <c r="AG135" s="413">
        <v>0</v>
      </c>
      <c r="AH135" s="413">
        <v>0</v>
      </c>
      <c r="AI135" s="413">
        <v>0</v>
      </c>
      <c r="AJ135" s="413">
        <v>0</v>
      </c>
      <c r="AK135" s="413">
        <v>0</v>
      </c>
      <c r="AL135" s="413">
        <v>0</v>
      </c>
      <c r="AM135" s="413">
        <v>0</v>
      </c>
      <c r="AN135" s="413">
        <v>0</v>
      </c>
      <c r="AO135" s="413">
        <v>0</v>
      </c>
      <c r="AP135" s="413">
        <v>0</v>
      </c>
      <c r="AQ135" s="413">
        <v>0</v>
      </c>
      <c r="AR135" s="413">
        <v>0</v>
      </c>
      <c r="AS135" s="413">
        <v>0</v>
      </c>
      <c r="AT135" s="413">
        <v>0</v>
      </c>
      <c r="AU135" s="413">
        <v>0</v>
      </c>
      <c r="AV135" s="413">
        <v>0</v>
      </c>
      <c r="AW135" s="413">
        <v>0</v>
      </c>
      <c r="AX135" s="413">
        <v>0</v>
      </c>
      <c r="AY135" s="413">
        <v>0</v>
      </c>
      <c r="AZ135" s="413">
        <v>0</v>
      </c>
      <c r="BA135" s="413">
        <v>0</v>
      </c>
      <c r="BB135" s="413">
        <v>0</v>
      </c>
      <c r="BC135" s="413">
        <v>0</v>
      </c>
      <c r="BD135" s="413"/>
    </row>
    <row r="136" spans="2:56" s="489" customFormat="1">
      <c r="B136" s="489" t="s">
        <v>131</v>
      </c>
      <c r="C136" s="489" t="s">
        <v>131</v>
      </c>
      <c r="D136" s="489" t="s">
        <v>127</v>
      </c>
      <c r="E136" s="413"/>
      <c r="F136" s="413"/>
      <c r="G136" s="413"/>
      <c r="H136" s="413"/>
      <c r="I136" s="413"/>
      <c r="J136" s="413"/>
      <c r="K136" s="413"/>
      <c r="L136" s="413"/>
      <c r="M136" s="413"/>
      <c r="N136" s="413"/>
      <c r="O136" s="413">
        <v>0</v>
      </c>
      <c r="P136" s="413">
        <v>0</v>
      </c>
      <c r="Q136" s="413">
        <v>0</v>
      </c>
      <c r="R136" s="413">
        <v>0</v>
      </c>
      <c r="S136" s="413">
        <v>0</v>
      </c>
      <c r="T136" s="413">
        <v>0</v>
      </c>
      <c r="U136" s="413">
        <v>0</v>
      </c>
      <c r="V136" s="413">
        <v>0</v>
      </c>
      <c r="W136" s="413">
        <v>0</v>
      </c>
      <c r="X136" s="413">
        <v>0</v>
      </c>
      <c r="Y136" s="413">
        <v>0</v>
      </c>
      <c r="Z136" s="413">
        <v>0</v>
      </c>
      <c r="AA136" s="413">
        <v>0</v>
      </c>
      <c r="AB136" s="413">
        <v>0</v>
      </c>
      <c r="AC136" s="413">
        <v>0</v>
      </c>
      <c r="AD136" s="413">
        <v>0</v>
      </c>
      <c r="AE136" s="413">
        <v>0</v>
      </c>
      <c r="AF136" s="413">
        <v>0</v>
      </c>
      <c r="AG136" s="413">
        <v>0</v>
      </c>
      <c r="AH136" s="413">
        <v>0</v>
      </c>
      <c r="AI136" s="413">
        <v>0</v>
      </c>
      <c r="AJ136" s="413">
        <v>0</v>
      </c>
      <c r="AK136" s="413">
        <v>0</v>
      </c>
      <c r="AL136" s="413">
        <v>0</v>
      </c>
      <c r="AM136" s="413">
        <v>0</v>
      </c>
      <c r="AN136" s="413">
        <v>0</v>
      </c>
      <c r="AO136" s="413">
        <v>0</v>
      </c>
      <c r="AP136" s="413">
        <v>0</v>
      </c>
      <c r="AQ136" s="413">
        <v>0</v>
      </c>
      <c r="AR136" s="413">
        <v>0</v>
      </c>
      <c r="AS136" s="413">
        <v>0</v>
      </c>
      <c r="AT136" s="413">
        <v>0</v>
      </c>
      <c r="AU136" s="413">
        <v>0</v>
      </c>
      <c r="AV136" s="413">
        <v>0</v>
      </c>
      <c r="AW136" s="413">
        <v>0</v>
      </c>
      <c r="AX136" s="413">
        <v>0</v>
      </c>
      <c r="AY136" s="413">
        <v>0</v>
      </c>
      <c r="AZ136" s="413">
        <v>0</v>
      </c>
      <c r="BA136" s="413">
        <v>0</v>
      </c>
      <c r="BB136" s="413">
        <v>0</v>
      </c>
      <c r="BC136" s="413">
        <v>0</v>
      </c>
      <c r="BD136" s="413"/>
    </row>
    <row r="137" spans="2:56" s="489" customFormat="1">
      <c r="B137" s="489" t="s">
        <v>131</v>
      </c>
      <c r="C137" s="489" t="s">
        <v>131</v>
      </c>
      <c r="D137" s="489" t="s">
        <v>128</v>
      </c>
      <c r="E137" s="413"/>
      <c r="F137" s="413"/>
      <c r="G137" s="413"/>
      <c r="H137" s="413"/>
      <c r="I137" s="413"/>
      <c r="J137" s="413"/>
      <c r="K137" s="413"/>
      <c r="L137" s="413"/>
      <c r="M137" s="413"/>
      <c r="N137" s="413"/>
      <c r="O137" s="413">
        <v>0</v>
      </c>
      <c r="P137" s="413">
        <v>0</v>
      </c>
      <c r="Q137" s="413">
        <v>0</v>
      </c>
      <c r="R137" s="413">
        <v>0</v>
      </c>
      <c r="S137" s="413">
        <v>0</v>
      </c>
      <c r="T137" s="413">
        <v>0</v>
      </c>
      <c r="U137" s="413">
        <v>0</v>
      </c>
      <c r="V137" s="413">
        <v>0</v>
      </c>
      <c r="W137" s="413">
        <v>0</v>
      </c>
      <c r="X137" s="413">
        <v>0</v>
      </c>
      <c r="Y137" s="413">
        <v>0</v>
      </c>
      <c r="Z137" s="413">
        <v>0</v>
      </c>
      <c r="AA137" s="413">
        <v>0</v>
      </c>
      <c r="AB137" s="413">
        <v>0</v>
      </c>
      <c r="AC137" s="413">
        <v>0</v>
      </c>
      <c r="AD137" s="413">
        <v>0</v>
      </c>
      <c r="AE137" s="413">
        <v>0</v>
      </c>
      <c r="AF137" s="413">
        <v>0</v>
      </c>
      <c r="AG137" s="413">
        <v>0</v>
      </c>
      <c r="AH137" s="413">
        <v>0</v>
      </c>
      <c r="AI137" s="413">
        <v>0</v>
      </c>
      <c r="AJ137" s="413">
        <v>0</v>
      </c>
      <c r="AK137" s="413">
        <v>0</v>
      </c>
      <c r="AL137" s="413">
        <v>0</v>
      </c>
      <c r="AM137" s="413">
        <v>0</v>
      </c>
      <c r="AN137" s="413">
        <v>0</v>
      </c>
      <c r="AO137" s="413">
        <v>0</v>
      </c>
      <c r="AP137" s="413">
        <v>0</v>
      </c>
      <c r="AQ137" s="413">
        <v>0</v>
      </c>
      <c r="AR137" s="413">
        <v>0</v>
      </c>
      <c r="AS137" s="413">
        <v>0</v>
      </c>
      <c r="AT137" s="413">
        <v>0</v>
      </c>
      <c r="AU137" s="413">
        <v>0</v>
      </c>
      <c r="AV137" s="413">
        <v>0</v>
      </c>
      <c r="AW137" s="413">
        <v>0</v>
      </c>
      <c r="AX137" s="413">
        <v>0</v>
      </c>
      <c r="AY137" s="413">
        <v>0</v>
      </c>
      <c r="AZ137" s="413">
        <v>0</v>
      </c>
      <c r="BA137" s="413">
        <v>0</v>
      </c>
      <c r="BB137" s="413">
        <v>0</v>
      </c>
      <c r="BC137" s="413">
        <v>0</v>
      </c>
      <c r="BD137" s="413"/>
    </row>
    <row r="138" spans="2:56" s="489" customFormat="1">
      <c r="B138" s="489" t="s">
        <v>131</v>
      </c>
      <c r="C138" s="489" t="s">
        <v>131</v>
      </c>
      <c r="D138" s="489" t="s">
        <v>41</v>
      </c>
      <c r="E138" s="413"/>
      <c r="F138" s="413"/>
      <c r="G138" s="413"/>
      <c r="H138" s="413"/>
      <c r="I138" s="413"/>
      <c r="J138" s="413"/>
      <c r="K138" s="413"/>
      <c r="L138" s="413"/>
      <c r="M138" s="413"/>
      <c r="N138" s="413"/>
      <c r="O138" s="413">
        <v>0</v>
      </c>
      <c r="P138" s="413">
        <v>0</v>
      </c>
      <c r="Q138" s="413">
        <v>0</v>
      </c>
      <c r="R138" s="413">
        <v>0</v>
      </c>
      <c r="S138" s="413">
        <v>0</v>
      </c>
      <c r="T138" s="413">
        <v>0</v>
      </c>
      <c r="U138" s="413">
        <v>0</v>
      </c>
      <c r="V138" s="413">
        <v>0</v>
      </c>
      <c r="W138" s="413">
        <v>0</v>
      </c>
      <c r="X138" s="413">
        <v>0</v>
      </c>
      <c r="Y138" s="413">
        <v>0</v>
      </c>
      <c r="Z138" s="413">
        <v>0</v>
      </c>
      <c r="AA138" s="413">
        <v>0</v>
      </c>
      <c r="AB138" s="413">
        <v>0</v>
      </c>
      <c r="AC138" s="413">
        <v>0</v>
      </c>
      <c r="AD138" s="413">
        <v>0</v>
      </c>
      <c r="AE138" s="413">
        <v>0</v>
      </c>
      <c r="AF138" s="413">
        <v>0</v>
      </c>
      <c r="AG138" s="413">
        <v>0</v>
      </c>
      <c r="AH138" s="413">
        <v>0</v>
      </c>
      <c r="AI138" s="413">
        <v>0</v>
      </c>
      <c r="AJ138" s="413">
        <v>0</v>
      </c>
      <c r="AK138" s="413">
        <v>0</v>
      </c>
      <c r="AL138" s="413">
        <v>0</v>
      </c>
      <c r="AM138" s="413">
        <v>0</v>
      </c>
      <c r="AN138" s="413">
        <v>0</v>
      </c>
      <c r="AO138" s="413">
        <v>0</v>
      </c>
      <c r="AP138" s="413">
        <v>0</v>
      </c>
      <c r="AQ138" s="413">
        <v>0</v>
      </c>
      <c r="AR138" s="413">
        <v>0</v>
      </c>
      <c r="AS138" s="413">
        <v>0</v>
      </c>
      <c r="AT138" s="413">
        <v>0</v>
      </c>
      <c r="AU138" s="413">
        <v>0</v>
      </c>
      <c r="AV138" s="413">
        <v>0</v>
      </c>
      <c r="AW138" s="413">
        <v>0</v>
      </c>
      <c r="AX138" s="413">
        <v>0</v>
      </c>
      <c r="AY138" s="413">
        <v>0</v>
      </c>
      <c r="AZ138" s="413">
        <v>0</v>
      </c>
      <c r="BA138" s="413">
        <v>0</v>
      </c>
      <c r="BB138" s="413">
        <v>0</v>
      </c>
      <c r="BC138" s="413">
        <v>0</v>
      </c>
      <c r="BD138" s="413"/>
    </row>
    <row r="139" spans="2:56" s="489" customFormat="1">
      <c r="B139" s="489" t="s">
        <v>131</v>
      </c>
      <c r="C139" s="489" t="s">
        <v>131</v>
      </c>
      <c r="D139" s="489" t="s">
        <v>129</v>
      </c>
      <c r="E139" s="413"/>
      <c r="F139" s="413"/>
      <c r="G139" s="413"/>
      <c r="H139" s="413"/>
      <c r="I139" s="413"/>
      <c r="J139" s="413"/>
      <c r="K139" s="413"/>
      <c r="L139" s="413"/>
      <c r="M139" s="413"/>
      <c r="N139" s="413"/>
      <c r="O139" s="413">
        <v>0</v>
      </c>
      <c r="P139" s="413">
        <v>0</v>
      </c>
      <c r="Q139" s="413">
        <v>0</v>
      </c>
      <c r="R139" s="413">
        <v>0</v>
      </c>
      <c r="S139" s="413">
        <v>0</v>
      </c>
      <c r="T139" s="413">
        <v>0</v>
      </c>
      <c r="U139" s="413">
        <v>0</v>
      </c>
      <c r="V139" s="413">
        <v>0</v>
      </c>
      <c r="W139" s="413">
        <v>0</v>
      </c>
      <c r="X139" s="413">
        <v>0</v>
      </c>
      <c r="Y139" s="413">
        <v>0</v>
      </c>
      <c r="Z139" s="413">
        <v>0</v>
      </c>
      <c r="AA139" s="413">
        <v>0</v>
      </c>
      <c r="AB139" s="413">
        <v>0</v>
      </c>
      <c r="AC139" s="413">
        <v>0</v>
      </c>
      <c r="AD139" s="413">
        <v>0</v>
      </c>
      <c r="AE139" s="413">
        <v>0</v>
      </c>
      <c r="AF139" s="413">
        <v>0</v>
      </c>
      <c r="AG139" s="413">
        <v>0</v>
      </c>
      <c r="AH139" s="413">
        <v>0</v>
      </c>
      <c r="AI139" s="413">
        <v>0</v>
      </c>
      <c r="AJ139" s="413">
        <v>0</v>
      </c>
      <c r="AK139" s="413">
        <v>0</v>
      </c>
      <c r="AL139" s="413">
        <v>0</v>
      </c>
      <c r="AM139" s="413">
        <v>0</v>
      </c>
      <c r="AN139" s="413">
        <v>0</v>
      </c>
      <c r="AO139" s="413">
        <v>0</v>
      </c>
      <c r="AP139" s="413">
        <v>0</v>
      </c>
      <c r="AQ139" s="413">
        <v>0</v>
      </c>
      <c r="AR139" s="413">
        <v>0</v>
      </c>
      <c r="AS139" s="413">
        <v>0</v>
      </c>
      <c r="AT139" s="413">
        <v>0</v>
      </c>
      <c r="AU139" s="413">
        <v>0</v>
      </c>
      <c r="AV139" s="413">
        <v>0</v>
      </c>
      <c r="AW139" s="413">
        <v>0</v>
      </c>
      <c r="AX139" s="413">
        <v>0</v>
      </c>
      <c r="AY139" s="413">
        <v>0</v>
      </c>
      <c r="AZ139" s="413">
        <v>0</v>
      </c>
      <c r="BA139" s="413">
        <v>0</v>
      </c>
      <c r="BB139" s="413">
        <v>0</v>
      </c>
      <c r="BC139" s="413">
        <v>0</v>
      </c>
      <c r="BD139" s="413"/>
    </row>
    <row r="140" spans="2:56" s="489" customFormat="1">
      <c r="B140" s="489" t="s">
        <v>131</v>
      </c>
      <c r="C140" s="489" t="s">
        <v>131</v>
      </c>
      <c r="D140" s="489" t="s">
        <v>42</v>
      </c>
      <c r="E140" s="413"/>
      <c r="F140" s="413"/>
      <c r="G140" s="413"/>
      <c r="H140" s="413"/>
      <c r="I140" s="413"/>
      <c r="J140" s="413"/>
      <c r="K140" s="413"/>
      <c r="L140" s="413"/>
      <c r="M140" s="413"/>
      <c r="N140" s="413"/>
      <c r="O140" s="413">
        <v>0</v>
      </c>
      <c r="P140" s="413">
        <v>0</v>
      </c>
      <c r="Q140" s="413">
        <v>0</v>
      </c>
      <c r="R140" s="413">
        <v>0</v>
      </c>
      <c r="S140" s="413">
        <v>0</v>
      </c>
      <c r="T140" s="413">
        <v>0</v>
      </c>
      <c r="U140" s="413">
        <v>0</v>
      </c>
      <c r="V140" s="413">
        <v>0</v>
      </c>
      <c r="W140" s="413">
        <v>0</v>
      </c>
      <c r="X140" s="413">
        <v>0</v>
      </c>
      <c r="Y140" s="413">
        <v>0</v>
      </c>
      <c r="Z140" s="413">
        <v>0</v>
      </c>
      <c r="AA140" s="413">
        <v>0</v>
      </c>
      <c r="AB140" s="413">
        <v>0</v>
      </c>
      <c r="AC140" s="413">
        <v>0</v>
      </c>
      <c r="AD140" s="413">
        <v>0</v>
      </c>
      <c r="AE140" s="413">
        <v>0</v>
      </c>
      <c r="AF140" s="413">
        <v>0</v>
      </c>
      <c r="AG140" s="413">
        <v>0</v>
      </c>
      <c r="AH140" s="413">
        <v>0</v>
      </c>
      <c r="AI140" s="413">
        <v>0</v>
      </c>
      <c r="AJ140" s="413">
        <v>0</v>
      </c>
      <c r="AK140" s="413">
        <v>0</v>
      </c>
      <c r="AL140" s="413">
        <v>0</v>
      </c>
      <c r="AM140" s="413">
        <v>0</v>
      </c>
      <c r="AN140" s="413">
        <v>0</v>
      </c>
      <c r="AO140" s="413">
        <v>0</v>
      </c>
      <c r="AP140" s="413">
        <v>0</v>
      </c>
      <c r="AQ140" s="413">
        <v>0</v>
      </c>
      <c r="AR140" s="413">
        <v>0</v>
      </c>
      <c r="AS140" s="413">
        <v>0</v>
      </c>
      <c r="AT140" s="413">
        <v>0</v>
      </c>
      <c r="AU140" s="413">
        <v>0</v>
      </c>
      <c r="AV140" s="413">
        <v>0</v>
      </c>
      <c r="AW140" s="413">
        <v>0</v>
      </c>
      <c r="AX140" s="413">
        <v>0</v>
      </c>
      <c r="AY140" s="413">
        <v>0</v>
      </c>
      <c r="AZ140" s="413">
        <v>0</v>
      </c>
      <c r="BA140" s="413">
        <v>0</v>
      </c>
      <c r="BB140" s="413">
        <v>0</v>
      </c>
      <c r="BC140" s="413">
        <v>0</v>
      </c>
      <c r="BD140" s="413"/>
    </row>
    <row r="141" spans="2:56" s="489" customFormat="1">
      <c r="B141" s="489" t="s">
        <v>131</v>
      </c>
      <c r="C141" s="489" t="s">
        <v>131</v>
      </c>
      <c r="D141" s="489" t="s">
        <v>265</v>
      </c>
      <c r="E141" s="413"/>
      <c r="F141" s="413"/>
      <c r="G141" s="413"/>
      <c r="H141" s="413"/>
      <c r="I141" s="413"/>
      <c r="J141" s="413"/>
      <c r="K141" s="413"/>
      <c r="L141" s="413"/>
      <c r="M141" s="413"/>
      <c r="N141" s="413"/>
      <c r="O141" s="413">
        <v>0</v>
      </c>
      <c r="P141" s="413">
        <v>0</v>
      </c>
      <c r="Q141" s="413">
        <v>0</v>
      </c>
      <c r="R141" s="413">
        <v>0</v>
      </c>
      <c r="S141" s="413">
        <v>0</v>
      </c>
      <c r="T141" s="413">
        <v>0</v>
      </c>
      <c r="U141" s="413">
        <v>0</v>
      </c>
      <c r="V141" s="413">
        <v>0</v>
      </c>
      <c r="W141" s="413">
        <v>0</v>
      </c>
      <c r="X141" s="413">
        <v>0</v>
      </c>
      <c r="Y141" s="413">
        <v>0</v>
      </c>
      <c r="Z141" s="413">
        <v>0</v>
      </c>
      <c r="AA141" s="413">
        <v>0</v>
      </c>
      <c r="AB141" s="413">
        <v>0</v>
      </c>
      <c r="AC141" s="413">
        <v>0</v>
      </c>
      <c r="AD141" s="413">
        <v>0</v>
      </c>
      <c r="AE141" s="413">
        <v>0</v>
      </c>
      <c r="AF141" s="413">
        <v>0</v>
      </c>
      <c r="AG141" s="413">
        <v>0</v>
      </c>
      <c r="AH141" s="413">
        <v>0</v>
      </c>
      <c r="AI141" s="413">
        <v>0</v>
      </c>
      <c r="AJ141" s="413">
        <v>0</v>
      </c>
      <c r="AK141" s="413">
        <v>0</v>
      </c>
      <c r="AL141" s="413">
        <v>0</v>
      </c>
      <c r="AM141" s="413">
        <v>0</v>
      </c>
      <c r="AN141" s="413">
        <v>0</v>
      </c>
      <c r="AO141" s="413">
        <v>0</v>
      </c>
      <c r="AP141" s="413">
        <v>0</v>
      </c>
      <c r="AQ141" s="413">
        <v>0</v>
      </c>
      <c r="AR141" s="413">
        <v>0</v>
      </c>
      <c r="AS141" s="413">
        <v>0</v>
      </c>
      <c r="AT141" s="413">
        <v>0</v>
      </c>
      <c r="AU141" s="413">
        <v>0</v>
      </c>
      <c r="AV141" s="413">
        <v>0</v>
      </c>
      <c r="AW141" s="413">
        <v>0</v>
      </c>
      <c r="AX141" s="413">
        <v>0</v>
      </c>
      <c r="AY141" s="413">
        <v>0</v>
      </c>
      <c r="AZ141" s="413">
        <v>0</v>
      </c>
      <c r="BA141" s="413">
        <v>0</v>
      </c>
      <c r="BB141" s="413">
        <v>0</v>
      </c>
      <c r="BC141" s="413">
        <v>0</v>
      </c>
      <c r="BD141" s="413"/>
    </row>
    <row r="142" spans="2:56" s="489" customFormat="1">
      <c r="B142" s="489" t="s">
        <v>131</v>
      </c>
      <c r="C142" s="489" t="s">
        <v>131</v>
      </c>
      <c r="D142" s="489" t="s">
        <v>43</v>
      </c>
      <c r="E142" s="413"/>
      <c r="F142" s="413"/>
      <c r="G142" s="413"/>
      <c r="H142" s="413"/>
      <c r="I142" s="413"/>
      <c r="J142" s="413"/>
      <c r="K142" s="413"/>
      <c r="L142" s="413"/>
      <c r="M142" s="413"/>
      <c r="N142" s="413"/>
      <c r="O142" s="413">
        <v>0</v>
      </c>
      <c r="P142" s="413">
        <v>0</v>
      </c>
      <c r="Q142" s="413">
        <v>0</v>
      </c>
      <c r="R142" s="413">
        <v>0</v>
      </c>
      <c r="S142" s="413">
        <v>0</v>
      </c>
      <c r="T142" s="413">
        <v>0</v>
      </c>
      <c r="U142" s="413">
        <v>0</v>
      </c>
      <c r="V142" s="413">
        <v>0</v>
      </c>
      <c r="W142" s="413">
        <v>0</v>
      </c>
      <c r="X142" s="413">
        <v>0</v>
      </c>
      <c r="Y142" s="413">
        <v>0</v>
      </c>
      <c r="Z142" s="413">
        <v>0</v>
      </c>
      <c r="AA142" s="413">
        <v>0</v>
      </c>
      <c r="AB142" s="413">
        <v>0</v>
      </c>
      <c r="AC142" s="413">
        <v>0</v>
      </c>
      <c r="AD142" s="413">
        <v>0</v>
      </c>
      <c r="AE142" s="413">
        <v>0</v>
      </c>
      <c r="AF142" s="413">
        <v>0</v>
      </c>
      <c r="AG142" s="413">
        <v>0</v>
      </c>
      <c r="AH142" s="413">
        <v>0</v>
      </c>
      <c r="AI142" s="413">
        <v>0</v>
      </c>
      <c r="AJ142" s="413">
        <v>0</v>
      </c>
      <c r="AK142" s="413">
        <v>0</v>
      </c>
      <c r="AL142" s="413">
        <v>0</v>
      </c>
      <c r="AM142" s="413">
        <v>0</v>
      </c>
      <c r="AN142" s="413">
        <v>0</v>
      </c>
      <c r="AO142" s="413">
        <v>0</v>
      </c>
      <c r="AP142" s="413">
        <v>0</v>
      </c>
      <c r="AQ142" s="413">
        <v>0</v>
      </c>
      <c r="AR142" s="413">
        <v>0</v>
      </c>
      <c r="AS142" s="413">
        <v>0</v>
      </c>
      <c r="AT142" s="413">
        <v>0</v>
      </c>
      <c r="AU142" s="413">
        <v>0</v>
      </c>
      <c r="AV142" s="413">
        <v>0</v>
      </c>
      <c r="AW142" s="413">
        <v>0</v>
      </c>
      <c r="AX142" s="413">
        <v>0</v>
      </c>
      <c r="AY142" s="413">
        <v>0</v>
      </c>
      <c r="AZ142" s="413">
        <v>0</v>
      </c>
      <c r="BA142" s="413">
        <v>0</v>
      </c>
      <c r="BB142" s="413">
        <v>0</v>
      </c>
      <c r="BC142" s="413">
        <v>0</v>
      </c>
      <c r="BD142" s="413"/>
    </row>
    <row r="143" spans="2:56" s="489" customFormat="1">
      <c r="B143" s="489" t="s">
        <v>131</v>
      </c>
      <c r="C143" s="489" t="s">
        <v>131</v>
      </c>
      <c r="D143" s="489" t="s">
        <v>44</v>
      </c>
      <c r="E143" s="413"/>
      <c r="F143" s="413"/>
      <c r="G143" s="413"/>
      <c r="H143" s="413"/>
      <c r="I143" s="413"/>
      <c r="J143" s="413"/>
      <c r="K143" s="413"/>
      <c r="L143" s="413"/>
      <c r="M143" s="413"/>
      <c r="N143" s="413"/>
      <c r="O143" s="413">
        <v>0</v>
      </c>
      <c r="P143" s="413">
        <v>0</v>
      </c>
      <c r="Q143" s="413">
        <v>0</v>
      </c>
      <c r="R143" s="413">
        <v>0</v>
      </c>
      <c r="S143" s="413">
        <v>0</v>
      </c>
      <c r="T143" s="413">
        <v>0</v>
      </c>
      <c r="U143" s="413">
        <v>0</v>
      </c>
      <c r="V143" s="413">
        <v>0</v>
      </c>
      <c r="W143" s="413">
        <v>0</v>
      </c>
      <c r="X143" s="413">
        <v>0</v>
      </c>
      <c r="Y143" s="413">
        <v>0</v>
      </c>
      <c r="Z143" s="413">
        <v>0</v>
      </c>
      <c r="AA143" s="413">
        <v>0</v>
      </c>
      <c r="AB143" s="413">
        <v>0</v>
      </c>
      <c r="AC143" s="413">
        <v>0</v>
      </c>
      <c r="AD143" s="413">
        <v>0</v>
      </c>
      <c r="AE143" s="413">
        <v>0</v>
      </c>
      <c r="AF143" s="413">
        <v>0</v>
      </c>
      <c r="AG143" s="413">
        <v>0</v>
      </c>
      <c r="AH143" s="413">
        <v>0</v>
      </c>
      <c r="AI143" s="413">
        <v>0</v>
      </c>
      <c r="AJ143" s="413">
        <v>0</v>
      </c>
      <c r="AK143" s="413">
        <v>0</v>
      </c>
      <c r="AL143" s="413">
        <v>0</v>
      </c>
      <c r="AM143" s="413">
        <v>0</v>
      </c>
      <c r="AN143" s="413">
        <v>0</v>
      </c>
      <c r="AO143" s="413">
        <v>0</v>
      </c>
      <c r="AP143" s="413">
        <v>0</v>
      </c>
      <c r="AQ143" s="413">
        <v>0</v>
      </c>
      <c r="AR143" s="413">
        <v>0</v>
      </c>
      <c r="AS143" s="413">
        <v>0</v>
      </c>
      <c r="AT143" s="413">
        <v>0</v>
      </c>
      <c r="AU143" s="413">
        <v>0</v>
      </c>
      <c r="AV143" s="413">
        <v>0</v>
      </c>
      <c r="AW143" s="413">
        <v>0</v>
      </c>
      <c r="AX143" s="413">
        <v>0</v>
      </c>
      <c r="AY143" s="413">
        <v>0</v>
      </c>
      <c r="AZ143" s="413">
        <v>0</v>
      </c>
      <c r="BA143" s="413">
        <v>0</v>
      </c>
      <c r="BB143" s="413">
        <v>0</v>
      </c>
      <c r="BC143" s="413">
        <v>0</v>
      </c>
      <c r="BD143" s="413"/>
    </row>
    <row r="144" spans="2:56" s="489" customFormat="1">
      <c r="B144" s="489" t="s">
        <v>131</v>
      </c>
      <c r="C144" s="489" t="s">
        <v>131</v>
      </c>
      <c r="D144" s="489" t="s">
        <v>45</v>
      </c>
      <c r="E144" s="413"/>
      <c r="F144" s="413"/>
      <c r="G144" s="413"/>
      <c r="H144" s="413"/>
      <c r="I144" s="413"/>
      <c r="J144" s="413"/>
      <c r="K144" s="413"/>
      <c r="L144" s="413"/>
      <c r="M144" s="413"/>
      <c r="N144" s="413"/>
      <c r="O144" s="413">
        <v>0</v>
      </c>
      <c r="P144" s="413">
        <v>0</v>
      </c>
      <c r="Q144" s="413">
        <v>0</v>
      </c>
      <c r="R144" s="413">
        <v>0</v>
      </c>
      <c r="S144" s="413">
        <v>0</v>
      </c>
      <c r="T144" s="413">
        <v>0</v>
      </c>
      <c r="U144" s="413">
        <v>0</v>
      </c>
      <c r="V144" s="413">
        <v>0</v>
      </c>
      <c r="W144" s="413">
        <v>0</v>
      </c>
      <c r="X144" s="413">
        <v>0</v>
      </c>
      <c r="Y144" s="413">
        <v>0</v>
      </c>
      <c r="Z144" s="413">
        <v>0</v>
      </c>
      <c r="AA144" s="413">
        <v>0</v>
      </c>
      <c r="AB144" s="413">
        <v>0</v>
      </c>
      <c r="AC144" s="413">
        <v>0</v>
      </c>
      <c r="AD144" s="413">
        <v>0</v>
      </c>
      <c r="AE144" s="413">
        <v>0</v>
      </c>
      <c r="AF144" s="413">
        <v>0</v>
      </c>
      <c r="AG144" s="413">
        <v>0</v>
      </c>
      <c r="AH144" s="413">
        <v>0</v>
      </c>
      <c r="AI144" s="413">
        <v>0</v>
      </c>
      <c r="AJ144" s="413">
        <v>0</v>
      </c>
      <c r="AK144" s="413">
        <v>0</v>
      </c>
      <c r="AL144" s="413">
        <v>0</v>
      </c>
      <c r="AM144" s="413">
        <v>0</v>
      </c>
      <c r="AN144" s="413">
        <v>0</v>
      </c>
      <c r="AO144" s="413">
        <v>0</v>
      </c>
      <c r="AP144" s="413">
        <v>0</v>
      </c>
      <c r="AQ144" s="413">
        <v>0</v>
      </c>
      <c r="AR144" s="413">
        <v>0</v>
      </c>
      <c r="AS144" s="413">
        <v>0</v>
      </c>
      <c r="AT144" s="413">
        <v>0</v>
      </c>
      <c r="AU144" s="413">
        <v>0</v>
      </c>
      <c r="AV144" s="413">
        <v>0</v>
      </c>
      <c r="AW144" s="413">
        <v>0</v>
      </c>
      <c r="AX144" s="413">
        <v>0</v>
      </c>
      <c r="AY144" s="413">
        <v>0</v>
      </c>
      <c r="AZ144" s="413">
        <v>0</v>
      </c>
      <c r="BA144" s="413">
        <v>0</v>
      </c>
      <c r="BB144" s="413">
        <v>0</v>
      </c>
      <c r="BC144" s="413">
        <v>0</v>
      </c>
      <c r="BD144" s="413"/>
    </row>
    <row r="145" spans="2:56" s="489" customFormat="1">
      <c r="B145" s="489" t="s">
        <v>131</v>
      </c>
      <c r="C145" s="489" t="s">
        <v>131</v>
      </c>
      <c r="D145" s="489" t="s">
        <v>206</v>
      </c>
      <c r="E145" s="413"/>
      <c r="F145" s="413"/>
      <c r="G145" s="413"/>
      <c r="H145" s="413"/>
      <c r="I145" s="413"/>
      <c r="J145" s="413"/>
      <c r="K145" s="413"/>
      <c r="L145" s="413"/>
      <c r="M145" s="413"/>
      <c r="N145" s="413"/>
      <c r="O145" s="413">
        <v>0</v>
      </c>
      <c r="P145" s="413">
        <v>0</v>
      </c>
      <c r="Q145" s="413">
        <v>0</v>
      </c>
      <c r="R145" s="413">
        <v>0</v>
      </c>
      <c r="S145" s="413">
        <v>0</v>
      </c>
      <c r="T145" s="413">
        <v>0</v>
      </c>
      <c r="U145" s="413">
        <v>0</v>
      </c>
      <c r="V145" s="413">
        <v>0</v>
      </c>
      <c r="W145" s="413">
        <v>0</v>
      </c>
      <c r="X145" s="413">
        <v>0</v>
      </c>
      <c r="Y145" s="413">
        <v>0</v>
      </c>
      <c r="Z145" s="413">
        <v>0</v>
      </c>
      <c r="AA145" s="413">
        <v>0</v>
      </c>
      <c r="AB145" s="413">
        <v>0</v>
      </c>
      <c r="AC145" s="413">
        <v>0</v>
      </c>
      <c r="AD145" s="413">
        <v>0</v>
      </c>
      <c r="AE145" s="413">
        <v>0</v>
      </c>
      <c r="AF145" s="413">
        <v>0</v>
      </c>
      <c r="AG145" s="413">
        <v>0</v>
      </c>
      <c r="AH145" s="413">
        <v>0</v>
      </c>
      <c r="AI145" s="413">
        <v>0</v>
      </c>
      <c r="AJ145" s="413">
        <v>0</v>
      </c>
      <c r="AK145" s="413">
        <v>0</v>
      </c>
      <c r="AL145" s="413">
        <v>0</v>
      </c>
      <c r="AM145" s="413">
        <v>0</v>
      </c>
      <c r="AN145" s="413">
        <v>0</v>
      </c>
      <c r="AO145" s="413">
        <v>0</v>
      </c>
      <c r="AP145" s="413">
        <v>0</v>
      </c>
      <c r="AQ145" s="413">
        <v>0</v>
      </c>
      <c r="AR145" s="413">
        <v>0</v>
      </c>
      <c r="AS145" s="413">
        <v>0</v>
      </c>
      <c r="AT145" s="413">
        <v>0</v>
      </c>
      <c r="AU145" s="413">
        <v>0</v>
      </c>
      <c r="AV145" s="413">
        <v>0</v>
      </c>
      <c r="AW145" s="413">
        <v>0</v>
      </c>
      <c r="AX145" s="413">
        <v>0</v>
      </c>
      <c r="AY145" s="413">
        <v>0</v>
      </c>
      <c r="AZ145" s="413">
        <v>0</v>
      </c>
      <c r="BA145" s="413">
        <v>0</v>
      </c>
      <c r="BB145" s="413">
        <v>0</v>
      </c>
      <c r="BC145" s="413">
        <v>0</v>
      </c>
      <c r="BD145" s="413"/>
    </row>
    <row r="146" spans="2:56" s="489" customFormat="1">
      <c r="B146" s="489" t="s">
        <v>131</v>
      </c>
      <c r="C146" s="489" t="s">
        <v>131</v>
      </c>
      <c r="D146" s="489" t="s">
        <v>130</v>
      </c>
      <c r="E146" s="413"/>
      <c r="F146" s="413"/>
      <c r="G146" s="413"/>
      <c r="H146" s="413"/>
      <c r="I146" s="413"/>
      <c r="J146" s="413"/>
      <c r="K146" s="413"/>
      <c r="L146" s="413"/>
      <c r="M146" s="413"/>
      <c r="N146" s="413"/>
      <c r="O146" s="413">
        <v>0</v>
      </c>
      <c r="P146" s="413">
        <v>0</v>
      </c>
      <c r="Q146" s="413">
        <v>0</v>
      </c>
      <c r="R146" s="413">
        <v>0</v>
      </c>
      <c r="S146" s="413">
        <v>0</v>
      </c>
      <c r="T146" s="413">
        <v>0</v>
      </c>
      <c r="U146" s="413">
        <v>0</v>
      </c>
      <c r="V146" s="413">
        <v>0</v>
      </c>
      <c r="W146" s="413">
        <v>0</v>
      </c>
      <c r="X146" s="413">
        <v>0</v>
      </c>
      <c r="Y146" s="413">
        <v>0</v>
      </c>
      <c r="Z146" s="413">
        <v>0</v>
      </c>
      <c r="AA146" s="413">
        <v>0</v>
      </c>
      <c r="AB146" s="413">
        <v>0</v>
      </c>
      <c r="AC146" s="413">
        <v>0</v>
      </c>
      <c r="AD146" s="413">
        <v>0</v>
      </c>
      <c r="AE146" s="413">
        <v>0</v>
      </c>
      <c r="AF146" s="413">
        <v>0</v>
      </c>
      <c r="AG146" s="413">
        <v>0</v>
      </c>
      <c r="AH146" s="413">
        <v>0</v>
      </c>
      <c r="AI146" s="413">
        <v>0</v>
      </c>
      <c r="AJ146" s="413">
        <v>0</v>
      </c>
      <c r="AK146" s="413">
        <v>0</v>
      </c>
      <c r="AL146" s="413">
        <v>0</v>
      </c>
      <c r="AM146" s="413">
        <v>0</v>
      </c>
      <c r="AN146" s="413">
        <v>0</v>
      </c>
      <c r="AO146" s="413">
        <v>0</v>
      </c>
      <c r="AP146" s="413">
        <v>0</v>
      </c>
      <c r="AQ146" s="413">
        <v>0</v>
      </c>
      <c r="AR146" s="413">
        <v>0</v>
      </c>
      <c r="AS146" s="413">
        <v>0</v>
      </c>
      <c r="AT146" s="413">
        <v>0</v>
      </c>
      <c r="AU146" s="413">
        <v>0</v>
      </c>
      <c r="AV146" s="413">
        <v>0</v>
      </c>
      <c r="AW146" s="413">
        <v>0</v>
      </c>
      <c r="AX146" s="413">
        <v>0</v>
      </c>
      <c r="AY146" s="413">
        <v>0</v>
      </c>
      <c r="AZ146" s="413">
        <v>0</v>
      </c>
      <c r="BA146" s="413">
        <v>0</v>
      </c>
      <c r="BB146" s="413">
        <v>0</v>
      </c>
      <c r="BC146" s="413">
        <v>0</v>
      </c>
      <c r="BD146" s="413"/>
    </row>
    <row r="147" spans="2:56" s="489" customFormat="1">
      <c r="B147" s="489" t="s">
        <v>140</v>
      </c>
      <c r="C147" s="489" t="s">
        <v>207</v>
      </c>
      <c r="D147" s="489" t="s">
        <v>37</v>
      </c>
      <c r="E147" s="413"/>
      <c r="F147" s="413"/>
      <c r="G147" s="413"/>
      <c r="H147" s="413"/>
      <c r="I147" s="413"/>
      <c r="J147" s="413"/>
      <c r="K147" s="413"/>
      <c r="L147" s="413"/>
      <c r="M147" s="413"/>
      <c r="N147" s="413"/>
      <c r="O147" s="413">
        <v>0</v>
      </c>
      <c r="P147" s="413">
        <v>0</v>
      </c>
      <c r="Q147" s="413">
        <v>0</v>
      </c>
      <c r="R147" s="413">
        <v>0</v>
      </c>
      <c r="S147" s="413">
        <v>0</v>
      </c>
      <c r="T147" s="413">
        <v>0</v>
      </c>
      <c r="U147" s="413">
        <v>0</v>
      </c>
      <c r="V147" s="413">
        <v>0</v>
      </c>
      <c r="W147" s="413">
        <v>0</v>
      </c>
      <c r="X147" s="413">
        <v>0</v>
      </c>
      <c r="Y147" s="413">
        <v>0</v>
      </c>
      <c r="Z147" s="413">
        <v>0</v>
      </c>
      <c r="AA147" s="413">
        <v>0</v>
      </c>
      <c r="AB147" s="413">
        <v>0</v>
      </c>
      <c r="AC147" s="413">
        <v>0</v>
      </c>
      <c r="AD147" s="413">
        <v>0</v>
      </c>
      <c r="AE147" s="413">
        <v>0</v>
      </c>
      <c r="AF147" s="413">
        <v>0</v>
      </c>
      <c r="AG147" s="413">
        <v>0</v>
      </c>
      <c r="AH147" s="413">
        <v>0</v>
      </c>
      <c r="AI147" s="413">
        <v>0</v>
      </c>
      <c r="AJ147" s="413">
        <v>0</v>
      </c>
      <c r="AK147" s="413">
        <v>0</v>
      </c>
      <c r="AL147" s="413">
        <v>0</v>
      </c>
      <c r="AM147" s="413">
        <v>0</v>
      </c>
      <c r="AN147" s="413">
        <v>0</v>
      </c>
      <c r="AO147" s="413">
        <v>0</v>
      </c>
      <c r="AP147" s="413">
        <v>0</v>
      </c>
      <c r="AQ147" s="413">
        <v>0</v>
      </c>
      <c r="AR147" s="413">
        <v>0</v>
      </c>
      <c r="AS147" s="413">
        <v>0</v>
      </c>
      <c r="AT147" s="413">
        <v>0</v>
      </c>
      <c r="AU147" s="413">
        <v>0</v>
      </c>
      <c r="AV147" s="413">
        <v>0</v>
      </c>
      <c r="AW147" s="413">
        <v>0</v>
      </c>
      <c r="AX147" s="413">
        <v>0</v>
      </c>
      <c r="AY147" s="413">
        <v>0</v>
      </c>
      <c r="AZ147" s="413">
        <v>0</v>
      </c>
      <c r="BA147" s="413">
        <v>0</v>
      </c>
      <c r="BB147" s="413">
        <v>0</v>
      </c>
      <c r="BC147" s="413">
        <v>0</v>
      </c>
      <c r="BD147" s="413"/>
    </row>
    <row r="148" spans="2:56" s="489" customFormat="1">
      <c r="B148" s="489" t="s">
        <v>140</v>
      </c>
      <c r="C148" s="489" t="s">
        <v>207</v>
      </c>
      <c r="D148" s="489" t="s">
        <v>46</v>
      </c>
      <c r="E148" s="413"/>
      <c r="F148" s="413"/>
      <c r="G148" s="413"/>
      <c r="H148" s="413"/>
      <c r="I148" s="413"/>
      <c r="J148" s="413"/>
      <c r="K148" s="413"/>
      <c r="L148" s="413"/>
      <c r="M148" s="413"/>
      <c r="N148" s="413"/>
      <c r="O148" s="413">
        <v>0</v>
      </c>
      <c r="P148" s="413">
        <v>0</v>
      </c>
      <c r="Q148" s="413">
        <v>0</v>
      </c>
      <c r="R148" s="413">
        <v>0</v>
      </c>
      <c r="S148" s="413">
        <v>0</v>
      </c>
      <c r="T148" s="413">
        <v>0</v>
      </c>
      <c r="U148" s="413">
        <v>0</v>
      </c>
      <c r="V148" s="413">
        <v>0</v>
      </c>
      <c r="W148" s="413">
        <v>0</v>
      </c>
      <c r="X148" s="413">
        <v>0</v>
      </c>
      <c r="Y148" s="413">
        <v>0</v>
      </c>
      <c r="Z148" s="413">
        <v>0</v>
      </c>
      <c r="AA148" s="413">
        <v>0</v>
      </c>
      <c r="AB148" s="413">
        <v>0</v>
      </c>
      <c r="AC148" s="413">
        <v>0</v>
      </c>
      <c r="AD148" s="413">
        <v>0</v>
      </c>
      <c r="AE148" s="413">
        <v>0</v>
      </c>
      <c r="AF148" s="413">
        <v>0</v>
      </c>
      <c r="AG148" s="413">
        <v>0</v>
      </c>
      <c r="AH148" s="413">
        <v>0</v>
      </c>
      <c r="AI148" s="413">
        <v>0</v>
      </c>
      <c r="AJ148" s="413">
        <v>0</v>
      </c>
      <c r="AK148" s="413">
        <v>0</v>
      </c>
      <c r="AL148" s="413">
        <v>0</v>
      </c>
      <c r="AM148" s="413">
        <v>0</v>
      </c>
      <c r="AN148" s="413">
        <v>0</v>
      </c>
      <c r="AO148" s="413">
        <v>0</v>
      </c>
      <c r="AP148" s="413">
        <v>0</v>
      </c>
      <c r="AQ148" s="413">
        <v>0</v>
      </c>
      <c r="AR148" s="413">
        <v>0</v>
      </c>
      <c r="AS148" s="413">
        <v>0</v>
      </c>
      <c r="AT148" s="413">
        <v>0</v>
      </c>
      <c r="AU148" s="413">
        <v>0</v>
      </c>
      <c r="AV148" s="413">
        <v>0</v>
      </c>
      <c r="AW148" s="413">
        <v>0</v>
      </c>
      <c r="AX148" s="413">
        <v>0</v>
      </c>
      <c r="AY148" s="413">
        <v>0</v>
      </c>
      <c r="AZ148" s="413">
        <v>0</v>
      </c>
      <c r="BA148" s="413">
        <v>0</v>
      </c>
      <c r="BB148" s="413">
        <v>0</v>
      </c>
      <c r="BC148" s="413">
        <v>0</v>
      </c>
      <c r="BD148" s="413"/>
    </row>
    <row r="149" spans="2:56" s="489" customFormat="1">
      <c r="B149" s="489" t="s">
        <v>140</v>
      </c>
      <c r="C149" s="489" t="s">
        <v>207</v>
      </c>
      <c r="D149" s="489" t="s">
        <v>182</v>
      </c>
      <c r="E149" s="413"/>
      <c r="F149" s="413"/>
      <c r="G149" s="413"/>
      <c r="H149" s="413"/>
      <c r="I149" s="413"/>
      <c r="J149" s="413"/>
      <c r="K149" s="413"/>
      <c r="L149" s="413"/>
      <c r="M149" s="413"/>
      <c r="N149" s="413"/>
      <c r="O149" s="413">
        <v>0</v>
      </c>
      <c r="P149" s="413">
        <v>0</v>
      </c>
      <c r="Q149" s="413">
        <v>0</v>
      </c>
      <c r="R149" s="413">
        <v>0</v>
      </c>
      <c r="S149" s="413">
        <v>0</v>
      </c>
      <c r="T149" s="413">
        <v>0</v>
      </c>
      <c r="U149" s="413">
        <v>0</v>
      </c>
      <c r="V149" s="413">
        <v>0</v>
      </c>
      <c r="W149" s="413">
        <v>0</v>
      </c>
      <c r="X149" s="413">
        <v>0</v>
      </c>
      <c r="Y149" s="413">
        <v>0</v>
      </c>
      <c r="Z149" s="413">
        <v>0</v>
      </c>
      <c r="AA149" s="413">
        <v>0</v>
      </c>
      <c r="AB149" s="413">
        <v>0</v>
      </c>
      <c r="AC149" s="413">
        <v>0</v>
      </c>
      <c r="AD149" s="413">
        <v>0</v>
      </c>
      <c r="AE149" s="413">
        <v>0</v>
      </c>
      <c r="AF149" s="413">
        <v>0</v>
      </c>
      <c r="AG149" s="413">
        <v>0</v>
      </c>
      <c r="AH149" s="413">
        <v>0</v>
      </c>
      <c r="AI149" s="413">
        <v>0</v>
      </c>
      <c r="AJ149" s="413">
        <v>0</v>
      </c>
      <c r="AK149" s="413">
        <v>0</v>
      </c>
      <c r="AL149" s="413">
        <v>0</v>
      </c>
      <c r="AM149" s="413">
        <v>0</v>
      </c>
      <c r="AN149" s="413">
        <v>0</v>
      </c>
      <c r="AO149" s="413">
        <v>0</v>
      </c>
      <c r="AP149" s="413">
        <v>0</v>
      </c>
      <c r="AQ149" s="413">
        <v>0</v>
      </c>
      <c r="AR149" s="413">
        <v>0</v>
      </c>
      <c r="AS149" s="413">
        <v>0</v>
      </c>
      <c r="AT149" s="413">
        <v>0</v>
      </c>
      <c r="AU149" s="413">
        <v>0</v>
      </c>
      <c r="AV149" s="413">
        <v>0</v>
      </c>
      <c r="AW149" s="413">
        <v>0</v>
      </c>
      <c r="AX149" s="413">
        <v>0</v>
      </c>
      <c r="AY149" s="413">
        <v>0</v>
      </c>
      <c r="AZ149" s="413">
        <v>0</v>
      </c>
      <c r="BA149" s="413">
        <v>0</v>
      </c>
      <c r="BB149" s="413">
        <v>0</v>
      </c>
      <c r="BC149" s="413">
        <v>0</v>
      </c>
      <c r="BD149" s="413"/>
    </row>
    <row r="150" spans="2:56" s="489" customFormat="1">
      <c r="B150" s="489" t="s">
        <v>140</v>
      </c>
      <c r="C150" s="489" t="s">
        <v>207</v>
      </c>
      <c r="D150" s="489" t="s">
        <v>47</v>
      </c>
      <c r="E150" s="413"/>
      <c r="F150" s="413"/>
      <c r="G150" s="413"/>
      <c r="H150" s="413"/>
      <c r="I150" s="413"/>
      <c r="J150" s="413"/>
      <c r="K150" s="413"/>
      <c r="L150" s="413"/>
      <c r="M150" s="413"/>
      <c r="N150" s="413"/>
      <c r="O150" s="413">
        <v>0</v>
      </c>
      <c r="P150" s="413">
        <v>0</v>
      </c>
      <c r="Q150" s="413">
        <v>0</v>
      </c>
      <c r="R150" s="413">
        <v>0</v>
      </c>
      <c r="S150" s="413">
        <v>0</v>
      </c>
      <c r="T150" s="413">
        <v>0</v>
      </c>
      <c r="U150" s="413">
        <v>0</v>
      </c>
      <c r="V150" s="413">
        <v>0</v>
      </c>
      <c r="W150" s="413">
        <v>0</v>
      </c>
      <c r="X150" s="413">
        <v>0</v>
      </c>
      <c r="Y150" s="413">
        <v>0</v>
      </c>
      <c r="Z150" s="413">
        <v>0</v>
      </c>
      <c r="AA150" s="413">
        <v>0</v>
      </c>
      <c r="AB150" s="413">
        <v>0</v>
      </c>
      <c r="AC150" s="413">
        <v>0</v>
      </c>
      <c r="AD150" s="413">
        <v>0</v>
      </c>
      <c r="AE150" s="413">
        <v>0</v>
      </c>
      <c r="AF150" s="413">
        <v>0</v>
      </c>
      <c r="AG150" s="413">
        <v>0</v>
      </c>
      <c r="AH150" s="413">
        <v>0</v>
      </c>
      <c r="AI150" s="413">
        <v>0</v>
      </c>
      <c r="AJ150" s="413">
        <v>0</v>
      </c>
      <c r="AK150" s="413">
        <v>0</v>
      </c>
      <c r="AL150" s="413">
        <v>0</v>
      </c>
      <c r="AM150" s="413">
        <v>0</v>
      </c>
      <c r="AN150" s="413">
        <v>0</v>
      </c>
      <c r="AO150" s="413">
        <v>0</v>
      </c>
      <c r="AP150" s="413">
        <v>0</v>
      </c>
      <c r="AQ150" s="413">
        <v>0</v>
      </c>
      <c r="AR150" s="413">
        <v>0</v>
      </c>
      <c r="AS150" s="413">
        <v>0</v>
      </c>
      <c r="AT150" s="413">
        <v>0</v>
      </c>
      <c r="AU150" s="413">
        <v>0</v>
      </c>
      <c r="AV150" s="413">
        <v>0</v>
      </c>
      <c r="AW150" s="413">
        <v>0</v>
      </c>
      <c r="AX150" s="413">
        <v>0</v>
      </c>
      <c r="AY150" s="413">
        <v>0</v>
      </c>
      <c r="AZ150" s="413">
        <v>0</v>
      </c>
      <c r="BA150" s="413">
        <v>0</v>
      </c>
      <c r="BB150" s="413">
        <v>0</v>
      </c>
      <c r="BC150" s="413">
        <v>0</v>
      </c>
      <c r="BD150" s="413"/>
    </row>
    <row r="151" spans="2:56" s="489" customFormat="1">
      <c r="B151" s="489" t="s">
        <v>140</v>
      </c>
      <c r="C151" s="489" t="s">
        <v>207</v>
      </c>
      <c r="D151" s="489" t="s">
        <v>266</v>
      </c>
      <c r="E151" s="413"/>
      <c r="F151" s="413"/>
      <c r="G151" s="413"/>
      <c r="H151" s="413"/>
      <c r="I151" s="413"/>
      <c r="J151" s="413"/>
      <c r="K151" s="413"/>
      <c r="L151" s="413"/>
      <c r="M151" s="413"/>
      <c r="N151" s="413"/>
      <c r="O151" s="413"/>
      <c r="P151" s="413"/>
      <c r="Q151" s="413"/>
      <c r="R151" s="413"/>
      <c r="S151" s="413"/>
      <c r="T151" s="413"/>
      <c r="U151" s="413"/>
      <c r="V151" s="413"/>
      <c r="W151" s="413"/>
      <c r="X151" s="413"/>
      <c r="Y151" s="413"/>
      <c r="Z151" s="413"/>
      <c r="AA151" s="413"/>
      <c r="AB151" s="413"/>
      <c r="AC151" s="413"/>
      <c r="AD151" s="413"/>
      <c r="AE151" s="413"/>
      <c r="AF151" s="413"/>
      <c r="AG151" s="413"/>
      <c r="AH151" s="413"/>
      <c r="AI151" s="413"/>
      <c r="AJ151" s="413"/>
      <c r="AK151" s="413"/>
      <c r="AL151" s="413"/>
      <c r="AM151" s="413"/>
      <c r="AN151" s="413"/>
      <c r="AO151" s="413"/>
      <c r="AP151" s="413"/>
      <c r="AQ151" s="413"/>
      <c r="AR151" s="413"/>
      <c r="AS151" s="413"/>
      <c r="AT151" s="413"/>
      <c r="AU151" s="413"/>
      <c r="AV151" s="413"/>
      <c r="AW151" s="413"/>
      <c r="AX151" s="413"/>
      <c r="AY151" s="413"/>
      <c r="AZ151" s="413"/>
      <c r="BA151" s="413"/>
      <c r="BB151" s="413"/>
      <c r="BC151" s="413"/>
      <c r="BD151" s="413"/>
    </row>
    <row r="152" spans="2:56" s="489" customFormat="1">
      <c r="B152" s="489" t="s">
        <v>140</v>
      </c>
      <c r="C152" s="489" t="s">
        <v>207</v>
      </c>
      <c r="D152" s="489" t="s">
        <v>134</v>
      </c>
      <c r="E152" s="413"/>
      <c r="F152" s="413"/>
      <c r="G152" s="413"/>
      <c r="H152" s="413"/>
      <c r="I152" s="413"/>
      <c r="J152" s="413"/>
      <c r="K152" s="413"/>
      <c r="L152" s="413"/>
      <c r="M152" s="413"/>
      <c r="N152" s="413"/>
      <c r="O152" s="413">
        <v>0</v>
      </c>
      <c r="P152" s="413">
        <v>0</v>
      </c>
      <c r="Q152" s="413">
        <v>0</v>
      </c>
      <c r="R152" s="413">
        <v>0</v>
      </c>
      <c r="S152" s="413">
        <v>0</v>
      </c>
      <c r="T152" s="413">
        <v>0</v>
      </c>
      <c r="U152" s="413">
        <v>0</v>
      </c>
      <c r="V152" s="413">
        <v>0</v>
      </c>
      <c r="W152" s="413">
        <v>0</v>
      </c>
      <c r="X152" s="413">
        <v>0</v>
      </c>
      <c r="Y152" s="413">
        <v>0</v>
      </c>
      <c r="Z152" s="413">
        <v>0</v>
      </c>
      <c r="AA152" s="413">
        <v>0</v>
      </c>
      <c r="AB152" s="413">
        <v>0</v>
      </c>
      <c r="AC152" s="413">
        <v>0</v>
      </c>
      <c r="AD152" s="413">
        <v>0</v>
      </c>
      <c r="AE152" s="413">
        <v>0</v>
      </c>
      <c r="AF152" s="413">
        <v>0</v>
      </c>
      <c r="AG152" s="413">
        <v>0</v>
      </c>
      <c r="AH152" s="413">
        <v>0</v>
      </c>
      <c r="AI152" s="413">
        <v>0</v>
      </c>
      <c r="AJ152" s="413">
        <v>0</v>
      </c>
      <c r="AK152" s="413">
        <v>0</v>
      </c>
      <c r="AL152" s="413">
        <v>0</v>
      </c>
      <c r="AM152" s="413">
        <v>0</v>
      </c>
      <c r="AN152" s="413">
        <v>0</v>
      </c>
      <c r="AO152" s="413">
        <v>0</v>
      </c>
      <c r="AP152" s="413">
        <v>0</v>
      </c>
      <c r="AQ152" s="413">
        <v>0</v>
      </c>
      <c r="AR152" s="413">
        <v>0</v>
      </c>
      <c r="AS152" s="413">
        <v>0</v>
      </c>
      <c r="AT152" s="413">
        <v>0</v>
      </c>
      <c r="AU152" s="413">
        <v>0</v>
      </c>
      <c r="AV152" s="413">
        <v>0</v>
      </c>
      <c r="AW152" s="413">
        <v>0</v>
      </c>
      <c r="AX152" s="413">
        <v>0</v>
      </c>
      <c r="AY152" s="413">
        <v>0</v>
      </c>
      <c r="AZ152" s="413">
        <v>0</v>
      </c>
      <c r="BA152" s="413">
        <v>0</v>
      </c>
      <c r="BB152" s="413">
        <v>0</v>
      </c>
      <c r="BC152" s="413">
        <v>0</v>
      </c>
      <c r="BD152" s="413"/>
    </row>
    <row r="153" spans="2:56" s="489" customFormat="1">
      <c r="B153" s="489" t="s">
        <v>140</v>
      </c>
      <c r="C153" s="489" t="s">
        <v>207</v>
      </c>
      <c r="D153" s="489" t="s">
        <v>54</v>
      </c>
      <c r="E153" s="413"/>
      <c r="F153" s="413"/>
      <c r="G153" s="413"/>
      <c r="H153" s="413"/>
      <c r="I153" s="413"/>
      <c r="J153" s="413"/>
      <c r="K153" s="413"/>
      <c r="L153" s="413"/>
      <c r="M153" s="413"/>
      <c r="N153" s="413"/>
      <c r="O153" s="413">
        <v>0</v>
      </c>
      <c r="P153" s="413">
        <v>0</v>
      </c>
      <c r="Q153" s="413">
        <v>0</v>
      </c>
      <c r="R153" s="413">
        <v>0</v>
      </c>
      <c r="S153" s="413">
        <v>0</v>
      </c>
      <c r="T153" s="413">
        <v>0</v>
      </c>
      <c r="U153" s="413">
        <v>0</v>
      </c>
      <c r="V153" s="413">
        <v>0</v>
      </c>
      <c r="W153" s="413">
        <v>0</v>
      </c>
      <c r="X153" s="413">
        <v>0</v>
      </c>
      <c r="Y153" s="413">
        <v>0</v>
      </c>
      <c r="Z153" s="413">
        <v>0</v>
      </c>
      <c r="AA153" s="413">
        <v>0</v>
      </c>
      <c r="AB153" s="413">
        <v>0</v>
      </c>
      <c r="AC153" s="413">
        <v>0</v>
      </c>
      <c r="AD153" s="413">
        <v>0</v>
      </c>
      <c r="AE153" s="413">
        <v>0</v>
      </c>
      <c r="AF153" s="413">
        <v>0</v>
      </c>
      <c r="AG153" s="413">
        <v>0</v>
      </c>
      <c r="AH153" s="413">
        <v>0</v>
      </c>
      <c r="AI153" s="413">
        <v>0</v>
      </c>
      <c r="AJ153" s="413">
        <v>0</v>
      </c>
      <c r="AK153" s="413">
        <v>0</v>
      </c>
      <c r="AL153" s="413">
        <v>0</v>
      </c>
      <c r="AM153" s="413">
        <v>0</v>
      </c>
      <c r="AN153" s="413">
        <v>0</v>
      </c>
      <c r="AO153" s="413">
        <v>0</v>
      </c>
      <c r="AP153" s="413">
        <v>0</v>
      </c>
      <c r="AQ153" s="413">
        <v>0</v>
      </c>
      <c r="AR153" s="413">
        <v>0</v>
      </c>
      <c r="AS153" s="413">
        <v>0</v>
      </c>
      <c r="AT153" s="413">
        <v>0</v>
      </c>
      <c r="AU153" s="413">
        <v>0</v>
      </c>
      <c r="AV153" s="413">
        <v>0</v>
      </c>
      <c r="AW153" s="413">
        <v>0</v>
      </c>
      <c r="AX153" s="413">
        <v>0</v>
      </c>
      <c r="AY153" s="413">
        <v>0</v>
      </c>
      <c r="AZ153" s="413">
        <v>0</v>
      </c>
      <c r="BA153" s="413">
        <v>0</v>
      </c>
      <c r="BB153" s="413">
        <v>0</v>
      </c>
      <c r="BC153" s="413">
        <v>0</v>
      </c>
      <c r="BD153" s="413"/>
    </row>
    <row r="154" spans="2:56" s="489" customFormat="1">
      <c r="B154" s="489" t="s">
        <v>140</v>
      </c>
      <c r="C154" s="489" t="s">
        <v>207</v>
      </c>
      <c r="D154" s="489" t="s">
        <v>137</v>
      </c>
      <c r="E154" s="413"/>
      <c r="F154" s="413"/>
      <c r="G154" s="413"/>
      <c r="H154" s="413"/>
      <c r="I154" s="413"/>
      <c r="J154" s="413"/>
      <c r="K154" s="413"/>
      <c r="L154" s="413"/>
      <c r="M154" s="413"/>
      <c r="N154" s="413"/>
      <c r="O154" s="413">
        <v>0</v>
      </c>
      <c r="P154" s="413">
        <v>0</v>
      </c>
      <c r="Q154" s="413">
        <v>0</v>
      </c>
      <c r="R154" s="413">
        <v>0</v>
      </c>
      <c r="S154" s="413">
        <v>0</v>
      </c>
      <c r="T154" s="413">
        <v>0</v>
      </c>
      <c r="U154" s="413">
        <v>0</v>
      </c>
      <c r="V154" s="413">
        <v>0</v>
      </c>
      <c r="W154" s="413">
        <v>0</v>
      </c>
      <c r="X154" s="413">
        <v>0</v>
      </c>
      <c r="Y154" s="413">
        <v>0</v>
      </c>
      <c r="Z154" s="413">
        <v>0</v>
      </c>
      <c r="AA154" s="413">
        <v>0</v>
      </c>
      <c r="AB154" s="413">
        <v>0</v>
      </c>
      <c r="AC154" s="413">
        <v>0</v>
      </c>
      <c r="AD154" s="413">
        <v>0</v>
      </c>
      <c r="AE154" s="413">
        <v>0</v>
      </c>
      <c r="AF154" s="413">
        <v>0</v>
      </c>
      <c r="AG154" s="413">
        <v>0</v>
      </c>
      <c r="AH154" s="413">
        <v>0</v>
      </c>
      <c r="AI154" s="413">
        <v>0</v>
      </c>
      <c r="AJ154" s="413">
        <v>0</v>
      </c>
      <c r="AK154" s="413">
        <v>0</v>
      </c>
      <c r="AL154" s="413">
        <v>0</v>
      </c>
      <c r="AM154" s="413">
        <v>0</v>
      </c>
      <c r="AN154" s="413">
        <v>0</v>
      </c>
      <c r="AO154" s="413">
        <v>0</v>
      </c>
      <c r="AP154" s="413">
        <v>0</v>
      </c>
      <c r="AQ154" s="413">
        <v>0</v>
      </c>
      <c r="AR154" s="413">
        <v>0</v>
      </c>
      <c r="AS154" s="413">
        <v>0</v>
      </c>
      <c r="AT154" s="413">
        <v>0</v>
      </c>
      <c r="AU154" s="413">
        <v>0</v>
      </c>
      <c r="AV154" s="413">
        <v>0</v>
      </c>
      <c r="AW154" s="413">
        <v>0</v>
      </c>
      <c r="AX154" s="413">
        <v>0</v>
      </c>
      <c r="AY154" s="413">
        <v>0</v>
      </c>
      <c r="AZ154" s="413">
        <v>0</v>
      </c>
      <c r="BA154" s="413">
        <v>0</v>
      </c>
      <c r="BB154" s="413">
        <v>0</v>
      </c>
      <c r="BC154" s="413">
        <v>0</v>
      </c>
      <c r="BD154" s="413"/>
    </row>
    <row r="155" spans="2:56" s="489" customFormat="1">
      <c r="B155" s="489" t="s">
        <v>140</v>
      </c>
      <c r="C155" s="489" t="s">
        <v>208</v>
      </c>
      <c r="D155" s="489" t="s">
        <v>267</v>
      </c>
      <c r="E155" s="413"/>
      <c r="F155" s="413"/>
      <c r="G155" s="413"/>
      <c r="H155" s="413"/>
      <c r="I155" s="413"/>
      <c r="J155" s="413"/>
      <c r="K155" s="413"/>
      <c r="L155" s="413"/>
      <c r="M155" s="413"/>
      <c r="N155" s="413"/>
      <c r="O155" s="413">
        <v>0</v>
      </c>
      <c r="P155" s="413">
        <v>0</v>
      </c>
      <c r="Q155" s="413">
        <v>0</v>
      </c>
      <c r="R155" s="413">
        <v>0</v>
      </c>
      <c r="S155" s="413">
        <v>0</v>
      </c>
      <c r="T155" s="413">
        <v>0</v>
      </c>
      <c r="U155" s="413">
        <v>0</v>
      </c>
      <c r="V155" s="413">
        <v>0</v>
      </c>
      <c r="W155" s="413">
        <v>0</v>
      </c>
      <c r="X155" s="413">
        <v>0</v>
      </c>
      <c r="Y155" s="413">
        <v>0</v>
      </c>
      <c r="Z155" s="413">
        <v>0</v>
      </c>
      <c r="AA155" s="413">
        <v>0</v>
      </c>
      <c r="AB155" s="413">
        <v>0</v>
      </c>
      <c r="AC155" s="413">
        <v>0</v>
      </c>
      <c r="AD155" s="413">
        <v>0</v>
      </c>
      <c r="AE155" s="413">
        <v>0</v>
      </c>
      <c r="AF155" s="413">
        <v>0</v>
      </c>
      <c r="AG155" s="413">
        <v>0</v>
      </c>
      <c r="AH155" s="413">
        <v>0</v>
      </c>
      <c r="AI155" s="413">
        <v>0</v>
      </c>
      <c r="AJ155" s="413">
        <v>0</v>
      </c>
      <c r="AK155" s="413">
        <v>0</v>
      </c>
      <c r="AL155" s="413">
        <v>0</v>
      </c>
      <c r="AM155" s="413">
        <v>0</v>
      </c>
      <c r="AN155" s="413">
        <v>0</v>
      </c>
      <c r="AO155" s="413">
        <v>0</v>
      </c>
      <c r="AP155" s="413">
        <v>0</v>
      </c>
      <c r="AQ155" s="413">
        <v>0</v>
      </c>
      <c r="AR155" s="413">
        <v>0</v>
      </c>
      <c r="AS155" s="413">
        <v>0</v>
      </c>
      <c r="AT155" s="413">
        <v>0</v>
      </c>
      <c r="AU155" s="413">
        <v>0</v>
      </c>
      <c r="AV155" s="413">
        <v>0</v>
      </c>
      <c r="AW155" s="413">
        <v>0</v>
      </c>
      <c r="AX155" s="413">
        <v>0</v>
      </c>
      <c r="AY155" s="413">
        <v>0</v>
      </c>
      <c r="AZ155" s="413">
        <v>0</v>
      </c>
      <c r="BA155" s="413">
        <v>0</v>
      </c>
      <c r="BB155" s="413">
        <v>0</v>
      </c>
      <c r="BC155" s="413">
        <v>0</v>
      </c>
      <c r="BD155" s="413"/>
    </row>
    <row r="156" spans="2:56" s="489" customFormat="1">
      <c r="B156" s="489" t="s">
        <v>140</v>
      </c>
      <c r="C156" s="489" t="s">
        <v>208</v>
      </c>
      <c r="D156" s="489" t="s">
        <v>268</v>
      </c>
      <c r="E156" s="413"/>
      <c r="F156" s="413"/>
      <c r="G156" s="413"/>
      <c r="H156" s="413"/>
      <c r="I156" s="413"/>
      <c r="J156" s="413"/>
      <c r="K156" s="413"/>
      <c r="L156" s="413"/>
      <c r="M156" s="413"/>
      <c r="N156" s="413"/>
      <c r="O156" s="413">
        <v>0</v>
      </c>
      <c r="P156" s="413">
        <v>0</v>
      </c>
      <c r="Q156" s="413">
        <v>0</v>
      </c>
      <c r="R156" s="413">
        <v>0</v>
      </c>
      <c r="S156" s="413">
        <v>0</v>
      </c>
      <c r="T156" s="413">
        <v>0</v>
      </c>
      <c r="U156" s="413">
        <v>0</v>
      </c>
      <c r="V156" s="413">
        <v>0</v>
      </c>
      <c r="W156" s="413">
        <v>0</v>
      </c>
      <c r="X156" s="413">
        <v>0</v>
      </c>
      <c r="Y156" s="413">
        <v>0</v>
      </c>
      <c r="Z156" s="413">
        <v>0</v>
      </c>
      <c r="AA156" s="413">
        <v>0</v>
      </c>
      <c r="AB156" s="413">
        <v>0</v>
      </c>
      <c r="AC156" s="413">
        <v>0</v>
      </c>
      <c r="AD156" s="413">
        <v>0</v>
      </c>
      <c r="AE156" s="413">
        <v>0</v>
      </c>
      <c r="AF156" s="413">
        <v>0</v>
      </c>
      <c r="AG156" s="413">
        <v>0</v>
      </c>
      <c r="AH156" s="413">
        <v>0</v>
      </c>
      <c r="AI156" s="413">
        <v>0</v>
      </c>
      <c r="AJ156" s="413">
        <v>0</v>
      </c>
      <c r="AK156" s="413">
        <v>0</v>
      </c>
      <c r="AL156" s="413">
        <v>0</v>
      </c>
      <c r="AM156" s="413">
        <v>0</v>
      </c>
      <c r="AN156" s="413">
        <v>0</v>
      </c>
      <c r="AO156" s="413">
        <v>0</v>
      </c>
      <c r="AP156" s="413">
        <v>0</v>
      </c>
      <c r="AQ156" s="413">
        <v>0</v>
      </c>
      <c r="AR156" s="413">
        <v>0</v>
      </c>
      <c r="AS156" s="413">
        <v>0</v>
      </c>
      <c r="AT156" s="413">
        <v>0</v>
      </c>
      <c r="AU156" s="413">
        <v>0</v>
      </c>
      <c r="AV156" s="413">
        <v>0</v>
      </c>
      <c r="AW156" s="413">
        <v>0</v>
      </c>
      <c r="AX156" s="413">
        <v>0</v>
      </c>
      <c r="AY156" s="413">
        <v>0</v>
      </c>
      <c r="AZ156" s="413">
        <v>0</v>
      </c>
      <c r="BA156" s="413">
        <v>0</v>
      </c>
      <c r="BB156" s="413">
        <v>0</v>
      </c>
      <c r="BC156" s="413">
        <v>0</v>
      </c>
      <c r="BD156" s="413"/>
    </row>
    <row r="157" spans="2:56" s="489" customFormat="1">
      <c r="B157" s="489" t="s">
        <v>140</v>
      </c>
      <c r="C157" s="489" t="s">
        <v>208</v>
      </c>
      <c r="D157" s="489" t="s">
        <v>49</v>
      </c>
      <c r="E157" s="413"/>
      <c r="F157" s="413"/>
      <c r="G157" s="413"/>
      <c r="H157" s="413"/>
      <c r="I157" s="413"/>
      <c r="J157" s="413"/>
      <c r="K157" s="413"/>
      <c r="L157" s="413"/>
      <c r="M157" s="413"/>
      <c r="N157" s="413"/>
      <c r="O157" s="413">
        <v>0</v>
      </c>
      <c r="P157" s="413">
        <v>0</v>
      </c>
      <c r="Q157" s="413">
        <v>0</v>
      </c>
      <c r="R157" s="413">
        <v>0</v>
      </c>
      <c r="S157" s="413">
        <v>0</v>
      </c>
      <c r="T157" s="413">
        <v>0</v>
      </c>
      <c r="U157" s="413">
        <v>0</v>
      </c>
      <c r="V157" s="413">
        <v>0</v>
      </c>
      <c r="W157" s="413">
        <v>0</v>
      </c>
      <c r="X157" s="413">
        <v>0</v>
      </c>
      <c r="Y157" s="413">
        <v>0</v>
      </c>
      <c r="Z157" s="413">
        <v>0</v>
      </c>
      <c r="AA157" s="413">
        <v>0</v>
      </c>
      <c r="AB157" s="413">
        <v>0</v>
      </c>
      <c r="AC157" s="413">
        <v>0</v>
      </c>
      <c r="AD157" s="413">
        <v>0</v>
      </c>
      <c r="AE157" s="413">
        <v>0</v>
      </c>
      <c r="AF157" s="413">
        <v>0</v>
      </c>
      <c r="AG157" s="413">
        <v>0</v>
      </c>
      <c r="AH157" s="413">
        <v>0</v>
      </c>
      <c r="AI157" s="413">
        <v>0</v>
      </c>
      <c r="AJ157" s="413">
        <v>0</v>
      </c>
      <c r="AK157" s="413">
        <v>0</v>
      </c>
      <c r="AL157" s="413">
        <v>0</v>
      </c>
      <c r="AM157" s="413">
        <v>0</v>
      </c>
      <c r="AN157" s="413">
        <v>0</v>
      </c>
      <c r="AO157" s="413">
        <v>0</v>
      </c>
      <c r="AP157" s="413">
        <v>0</v>
      </c>
      <c r="AQ157" s="413">
        <v>0</v>
      </c>
      <c r="AR157" s="413">
        <v>0</v>
      </c>
      <c r="AS157" s="413">
        <v>0</v>
      </c>
      <c r="AT157" s="413">
        <v>0</v>
      </c>
      <c r="AU157" s="413">
        <v>0</v>
      </c>
      <c r="AV157" s="413">
        <v>0</v>
      </c>
      <c r="AW157" s="413">
        <v>0</v>
      </c>
      <c r="AX157" s="413">
        <v>0</v>
      </c>
      <c r="AY157" s="413">
        <v>0</v>
      </c>
      <c r="AZ157" s="413">
        <v>0</v>
      </c>
      <c r="BA157" s="413">
        <v>0</v>
      </c>
      <c r="BB157" s="413">
        <v>0</v>
      </c>
      <c r="BC157" s="413">
        <v>0</v>
      </c>
      <c r="BD157" s="413"/>
    </row>
    <row r="158" spans="2:56" s="489" customFormat="1">
      <c r="B158" s="489" t="s">
        <v>140</v>
      </c>
      <c r="C158" s="489" t="s">
        <v>208</v>
      </c>
      <c r="D158" s="489" t="s">
        <v>269</v>
      </c>
      <c r="E158" s="413"/>
      <c r="F158" s="413"/>
      <c r="G158" s="413"/>
      <c r="H158" s="413"/>
      <c r="I158" s="413"/>
      <c r="J158" s="413"/>
      <c r="K158" s="413"/>
      <c r="L158" s="413"/>
      <c r="M158" s="413"/>
      <c r="N158" s="413"/>
      <c r="O158" s="413"/>
      <c r="P158" s="413"/>
      <c r="Q158" s="413"/>
      <c r="R158" s="413"/>
      <c r="S158" s="413"/>
      <c r="T158" s="413"/>
      <c r="U158" s="413"/>
      <c r="V158" s="413"/>
      <c r="W158" s="413"/>
      <c r="X158" s="413"/>
      <c r="Y158" s="413"/>
      <c r="Z158" s="413"/>
      <c r="AA158" s="413"/>
      <c r="AB158" s="413"/>
      <c r="AC158" s="413"/>
      <c r="AD158" s="413"/>
      <c r="AE158" s="413"/>
      <c r="AF158" s="413"/>
      <c r="AG158" s="413"/>
      <c r="AH158" s="413"/>
      <c r="AI158" s="413"/>
      <c r="AJ158" s="413"/>
      <c r="AK158" s="413"/>
      <c r="AL158" s="413"/>
      <c r="AM158" s="413"/>
      <c r="AN158" s="413"/>
      <c r="AO158" s="413"/>
      <c r="AP158" s="413"/>
      <c r="AQ158" s="413"/>
      <c r="AR158" s="413"/>
      <c r="AS158" s="413"/>
      <c r="AT158" s="413"/>
      <c r="AU158" s="413"/>
      <c r="AV158" s="413"/>
      <c r="AW158" s="413"/>
      <c r="AX158" s="413"/>
      <c r="AY158" s="413"/>
      <c r="AZ158" s="413"/>
      <c r="BA158" s="413"/>
      <c r="BB158" s="413"/>
      <c r="BC158" s="413"/>
      <c r="BD158" s="413"/>
    </row>
    <row r="159" spans="2:56" s="489" customFormat="1">
      <c r="B159" s="489" t="s">
        <v>140</v>
      </c>
      <c r="C159" s="489" t="s">
        <v>208</v>
      </c>
      <c r="D159" s="489" t="s">
        <v>183</v>
      </c>
      <c r="E159" s="413"/>
      <c r="F159" s="413"/>
      <c r="G159" s="413"/>
      <c r="H159" s="413"/>
      <c r="I159" s="413"/>
      <c r="J159" s="413"/>
      <c r="K159" s="413"/>
      <c r="L159" s="413"/>
      <c r="M159" s="413"/>
      <c r="N159" s="413"/>
      <c r="O159" s="413">
        <v>0</v>
      </c>
      <c r="P159" s="413">
        <v>0</v>
      </c>
      <c r="Q159" s="413">
        <v>0</v>
      </c>
      <c r="R159" s="413">
        <v>0</v>
      </c>
      <c r="S159" s="413">
        <v>0</v>
      </c>
      <c r="T159" s="413">
        <v>0</v>
      </c>
      <c r="U159" s="413">
        <v>0</v>
      </c>
      <c r="V159" s="413">
        <v>0</v>
      </c>
      <c r="W159" s="413">
        <v>0</v>
      </c>
      <c r="X159" s="413">
        <v>0</v>
      </c>
      <c r="Y159" s="413">
        <v>0</v>
      </c>
      <c r="Z159" s="413">
        <v>0</v>
      </c>
      <c r="AA159" s="413">
        <v>0</v>
      </c>
      <c r="AB159" s="413">
        <v>0</v>
      </c>
      <c r="AC159" s="413">
        <v>0</v>
      </c>
      <c r="AD159" s="413">
        <v>0</v>
      </c>
      <c r="AE159" s="413">
        <v>0</v>
      </c>
      <c r="AF159" s="413">
        <v>0</v>
      </c>
      <c r="AG159" s="413">
        <v>0</v>
      </c>
      <c r="AH159" s="413">
        <v>0</v>
      </c>
      <c r="AI159" s="413">
        <v>0</v>
      </c>
      <c r="AJ159" s="413">
        <v>0</v>
      </c>
      <c r="AK159" s="413">
        <v>0</v>
      </c>
      <c r="AL159" s="413">
        <v>0</v>
      </c>
      <c r="AM159" s="413">
        <v>0</v>
      </c>
      <c r="AN159" s="413">
        <v>0</v>
      </c>
      <c r="AO159" s="413">
        <v>0</v>
      </c>
      <c r="AP159" s="413">
        <v>0</v>
      </c>
      <c r="AQ159" s="413">
        <v>0</v>
      </c>
      <c r="AR159" s="413">
        <v>0</v>
      </c>
      <c r="AS159" s="413">
        <v>0</v>
      </c>
      <c r="AT159" s="413">
        <v>0</v>
      </c>
      <c r="AU159" s="413">
        <v>0</v>
      </c>
      <c r="AV159" s="413">
        <v>0</v>
      </c>
      <c r="AW159" s="413">
        <v>0</v>
      </c>
      <c r="AX159" s="413">
        <v>0</v>
      </c>
      <c r="AY159" s="413">
        <v>0</v>
      </c>
      <c r="AZ159" s="413">
        <v>0</v>
      </c>
      <c r="BA159" s="413">
        <v>0</v>
      </c>
      <c r="BB159" s="413">
        <v>0</v>
      </c>
      <c r="BC159" s="413">
        <v>0</v>
      </c>
      <c r="BD159" s="413"/>
    </row>
    <row r="160" spans="2:56" s="489" customFormat="1">
      <c r="B160" s="489" t="s">
        <v>140</v>
      </c>
      <c r="C160" s="489" t="s">
        <v>208</v>
      </c>
      <c r="D160" s="489" t="s">
        <v>209</v>
      </c>
      <c r="E160" s="413"/>
      <c r="F160" s="413"/>
      <c r="G160" s="413"/>
      <c r="H160" s="413"/>
      <c r="I160" s="413"/>
      <c r="J160" s="413"/>
      <c r="K160" s="413"/>
      <c r="L160" s="413"/>
      <c r="M160" s="413"/>
      <c r="N160" s="413"/>
      <c r="O160" s="413">
        <v>0</v>
      </c>
      <c r="P160" s="413">
        <v>0</v>
      </c>
      <c r="Q160" s="413">
        <v>0</v>
      </c>
      <c r="R160" s="413">
        <v>0</v>
      </c>
      <c r="S160" s="413">
        <v>0</v>
      </c>
      <c r="T160" s="413">
        <v>0</v>
      </c>
      <c r="U160" s="413">
        <v>0</v>
      </c>
      <c r="V160" s="413">
        <v>0</v>
      </c>
      <c r="W160" s="413">
        <v>0</v>
      </c>
      <c r="X160" s="413">
        <v>0</v>
      </c>
      <c r="Y160" s="413">
        <v>0</v>
      </c>
      <c r="Z160" s="413">
        <v>0</v>
      </c>
      <c r="AA160" s="413">
        <v>0</v>
      </c>
      <c r="AB160" s="413">
        <v>0</v>
      </c>
      <c r="AC160" s="413">
        <v>0</v>
      </c>
      <c r="AD160" s="413">
        <v>0</v>
      </c>
      <c r="AE160" s="413">
        <v>0</v>
      </c>
      <c r="AF160" s="413">
        <v>0</v>
      </c>
      <c r="AG160" s="413">
        <v>0</v>
      </c>
      <c r="AH160" s="413">
        <v>0</v>
      </c>
      <c r="AI160" s="413">
        <v>0</v>
      </c>
      <c r="AJ160" s="413">
        <v>0</v>
      </c>
      <c r="AK160" s="413">
        <v>0</v>
      </c>
      <c r="AL160" s="413">
        <v>0</v>
      </c>
      <c r="AM160" s="413">
        <v>0</v>
      </c>
      <c r="AN160" s="413">
        <v>0</v>
      </c>
      <c r="AO160" s="413">
        <v>0</v>
      </c>
      <c r="AP160" s="413">
        <v>0</v>
      </c>
      <c r="AQ160" s="413">
        <v>0</v>
      </c>
      <c r="AR160" s="413">
        <v>0</v>
      </c>
      <c r="AS160" s="413">
        <v>0</v>
      </c>
      <c r="AT160" s="413">
        <v>0</v>
      </c>
      <c r="AU160" s="413">
        <v>0</v>
      </c>
      <c r="AV160" s="413">
        <v>0</v>
      </c>
      <c r="AW160" s="413">
        <v>0</v>
      </c>
      <c r="AX160" s="413">
        <v>0</v>
      </c>
      <c r="AY160" s="413">
        <v>0</v>
      </c>
      <c r="AZ160" s="413">
        <v>0</v>
      </c>
      <c r="BA160" s="413">
        <v>0</v>
      </c>
      <c r="BB160" s="413">
        <v>0</v>
      </c>
      <c r="BC160" s="413">
        <v>0</v>
      </c>
      <c r="BD160" s="413"/>
    </row>
    <row r="161" spans="2:56" s="489" customFormat="1">
      <c r="B161" s="489" t="s">
        <v>140</v>
      </c>
      <c r="C161" s="489" t="s">
        <v>208</v>
      </c>
      <c r="D161" s="489" t="s">
        <v>173</v>
      </c>
      <c r="E161" s="413"/>
      <c r="F161" s="413"/>
      <c r="G161" s="413"/>
      <c r="H161" s="413"/>
      <c r="I161" s="413"/>
      <c r="J161" s="413"/>
      <c r="K161" s="413"/>
      <c r="L161" s="413"/>
      <c r="M161" s="413"/>
      <c r="N161" s="413"/>
      <c r="O161" s="413">
        <v>0</v>
      </c>
      <c r="P161" s="413">
        <v>0</v>
      </c>
      <c r="Q161" s="413">
        <v>0</v>
      </c>
      <c r="R161" s="413">
        <v>0</v>
      </c>
      <c r="S161" s="413">
        <v>0</v>
      </c>
      <c r="T161" s="413">
        <v>0</v>
      </c>
      <c r="U161" s="413">
        <v>0</v>
      </c>
      <c r="V161" s="413">
        <v>0</v>
      </c>
      <c r="W161" s="413">
        <v>0</v>
      </c>
      <c r="X161" s="413">
        <v>0</v>
      </c>
      <c r="Y161" s="413">
        <v>0</v>
      </c>
      <c r="Z161" s="413">
        <v>0</v>
      </c>
      <c r="AA161" s="413">
        <v>0</v>
      </c>
      <c r="AB161" s="413">
        <v>0</v>
      </c>
      <c r="AC161" s="413">
        <v>0</v>
      </c>
      <c r="AD161" s="413">
        <v>0</v>
      </c>
      <c r="AE161" s="413">
        <v>0</v>
      </c>
      <c r="AF161" s="413">
        <v>0</v>
      </c>
      <c r="AG161" s="413">
        <v>0</v>
      </c>
      <c r="AH161" s="413">
        <v>0</v>
      </c>
      <c r="AI161" s="413">
        <v>0</v>
      </c>
      <c r="AJ161" s="413">
        <v>0</v>
      </c>
      <c r="AK161" s="413">
        <v>0</v>
      </c>
      <c r="AL161" s="413">
        <v>0</v>
      </c>
      <c r="AM161" s="413">
        <v>0</v>
      </c>
      <c r="AN161" s="413">
        <v>0</v>
      </c>
      <c r="AO161" s="413">
        <v>0</v>
      </c>
      <c r="AP161" s="413">
        <v>0</v>
      </c>
      <c r="AQ161" s="413">
        <v>0</v>
      </c>
      <c r="AR161" s="413">
        <v>0</v>
      </c>
      <c r="AS161" s="413">
        <v>0</v>
      </c>
      <c r="AT161" s="413">
        <v>0</v>
      </c>
      <c r="AU161" s="413">
        <v>0</v>
      </c>
      <c r="AV161" s="413">
        <v>0</v>
      </c>
      <c r="AW161" s="413">
        <v>0</v>
      </c>
      <c r="AX161" s="413">
        <v>0</v>
      </c>
      <c r="AY161" s="413">
        <v>0</v>
      </c>
      <c r="AZ161" s="413">
        <v>0</v>
      </c>
      <c r="BA161" s="413">
        <v>0</v>
      </c>
      <c r="BB161" s="413">
        <v>0</v>
      </c>
      <c r="BC161" s="413">
        <v>0</v>
      </c>
      <c r="BD161" s="413"/>
    </row>
    <row r="162" spans="2:56" s="489" customFormat="1">
      <c r="B162" s="489" t="s">
        <v>140</v>
      </c>
      <c r="C162" s="489" t="s">
        <v>208</v>
      </c>
      <c r="D162" s="489" t="s">
        <v>138</v>
      </c>
      <c r="E162" s="413"/>
      <c r="F162" s="413"/>
      <c r="G162" s="413"/>
      <c r="H162" s="413"/>
      <c r="I162" s="413"/>
      <c r="J162" s="413"/>
      <c r="K162" s="413"/>
      <c r="L162" s="413"/>
      <c r="M162" s="413"/>
      <c r="N162" s="413"/>
      <c r="O162" s="413">
        <v>0</v>
      </c>
      <c r="P162" s="413">
        <v>0</v>
      </c>
      <c r="Q162" s="413">
        <v>0</v>
      </c>
      <c r="R162" s="413">
        <v>0</v>
      </c>
      <c r="S162" s="413">
        <v>0</v>
      </c>
      <c r="T162" s="413">
        <v>0</v>
      </c>
      <c r="U162" s="413">
        <v>0</v>
      </c>
      <c r="V162" s="413">
        <v>0</v>
      </c>
      <c r="W162" s="413">
        <v>0</v>
      </c>
      <c r="X162" s="413">
        <v>0</v>
      </c>
      <c r="Y162" s="413">
        <v>0</v>
      </c>
      <c r="Z162" s="413">
        <v>0</v>
      </c>
      <c r="AA162" s="413">
        <v>0</v>
      </c>
      <c r="AB162" s="413">
        <v>0</v>
      </c>
      <c r="AC162" s="413">
        <v>0</v>
      </c>
      <c r="AD162" s="413">
        <v>0</v>
      </c>
      <c r="AE162" s="413">
        <v>0</v>
      </c>
      <c r="AF162" s="413">
        <v>0</v>
      </c>
      <c r="AG162" s="413">
        <v>0</v>
      </c>
      <c r="AH162" s="413">
        <v>0</v>
      </c>
      <c r="AI162" s="413">
        <v>0</v>
      </c>
      <c r="AJ162" s="413">
        <v>0</v>
      </c>
      <c r="AK162" s="413">
        <v>0</v>
      </c>
      <c r="AL162" s="413">
        <v>0</v>
      </c>
      <c r="AM162" s="413">
        <v>0</v>
      </c>
      <c r="AN162" s="413">
        <v>0</v>
      </c>
      <c r="AO162" s="413">
        <v>0</v>
      </c>
      <c r="AP162" s="413">
        <v>0</v>
      </c>
      <c r="AQ162" s="413">
        <v>0</v>
      </c>
      <c r="AR162" s="413">
        <v>0</v>
      </c>
      <c r="AS162" s="413">
        <v>0</v>
      </c>
      <c r="AT162" s="413">
        <v>0</v>
      </c>
      <c r="AU162" s="413">
        <v>0</v>
      </c>
      <c r="AV162" s="413">
        <v>0</v>
      </c>
      <c r="AW162" s="413">
        <v>0</v>
      </c>
      <c r="AX162" s="413">
        <v>0</v>
      </c>
      <c r="AY162" s="413">
        <v>0</v>
      </c>
      <c r="AZ162" s="413">
        <v>0</v>
      </c>
      <c r="BA162" s="413">
        <v>0</v>
      </c>
      <c r="BB162" s="413">
        <v>0</v>
      </c>
      <c r="BC162" s="413">
        <v>0</v>
      </c>
      <c r="BD162" s="413"/>
    </row>
    <row r="163" spans="2:56" s="489" customFormat="1">
      <c r="B163" s="489" t="s">
        <v>140</v>
      </c>
      <c r="C163" s="489" t="s">
        <v>319</v>
      </c>
      <c r="D163" s="489" t="s">
        <v>270</v>
      </c>
      <c r="E163" s="413"/>
      <c r="F163" s="413"/>
      <c r="G163" s="413"/>
      <c r="H163" s="413"/>
      <c r="I163" s="413"/>
      <c r="J163" s="413"/>
      <c r="K163" s="413"/>
      <c r="L163" s="413"/>
      <c r="M163" s="413"/>
      <c r="N163" s="413"/>
      <c r="O163" s="413">
        <v>0</v>
      </c>
      <c r="P163" s="413">
        <v>0</v>
      </c>
      <c r="Q163" s="413">
        <v>0</v>
      </c>
      <c r="R163" s="413">
        <v>0</v>
      </c>
      <c r="S163" s="413">
        <v>0</v>
      </c>
      <c r="T163" s="413">
        <v>0</v>
      </c>
      <c r="U163" s="413">
        <v>0</v>
      </c>
      <c r="V163" s="413">
        <v>0</v>
      </c>
      <c r="W163" s="413">
        <v>0</v>
      </c>
      <c r="X163" s="413">
        <v>0</v>
      </c>
      <c r="Y163" s="413">
        <v>0</v>
      </c>
      <c r="Z163" s="413">
        <v>0</v>
      </c>
      <c r="AA163" s="413">
        <v>0</v>
      </c>
      <c r="AB163" s="413">
        <v>0</v>
      </c>
      <c r="AC163" s="413">
        <v>0</v>
      </c>
      <c r="AD163" s="413">
        <v>0</v>
      </c>
      <c r="AE163" s="413">
        <v>0</v>
      </c>
      <c r="AF163" s="413">
        <v>0</v>
      </c>
      <c r="AG163" s="413">
        <v>0</v>
      </c>
      <c r="AH163" s="413">
        <v>0</v>
      </c>
      <c r="AI163" s="413">
        <v>0</v>
      </c>
      <c r="AJ163" s="413">
        <v>0</v>
      </c>
      <c r="AK163" s="413">
        <v>0</v>
      </c>
      <c r="AL163" s="413">
        <v>0</v>
      </c>
      <c r="AM163" s="413">
        <v>0</v>
      </c>
      <c r="AN163" s="413">
        <v>0</v>
      </c>
      <c r="AO163" s="413">
        <v>0</v>
      </c>
      <c r="AP163" s="413">
        <v>0</v>
      </c>
      <c r="AQ163" s="413">
        <v>0</v>
      </c>
      <c r="AR163" s="413">
        <v>0</v>
      </c>
      <c r="AS163" s="413">
        <v>0</v>
      </c>
      <c r="AT163" s="413">
        <v>0</v>
      </c>
      <c r="AU163" s="413">
        <v>0</v>
      </c>
      <c r="AV163" s="413">
        <v>0</v>
      </c>
      <c r="AW163" s="413">
        <v>0</v>
      </c>
      <c r="AX163" s="413">
        <v>0</v>
      </c>
      <c r="AY163" s="413">
        <v>0</v>
      </c>
      <c r="AZ163" s="413">
        <v>0</v>
      </c>
      <c r="BA163" s="413">
        <v>0</v>
      </c>
      <c r="BB163" s="413">
        <v>0</v>
      </c>
      <c r="BC163" s="413">
        <v>0</v>
      </c>
      <c r="BD163" s="413"/>
    </row>
    <row r="164" spans="2:56" s="489" customFormat="1">
      <c r="B164" s="489" t="s">
        <v>140</v>
      </c>
      <c r="C164" s="489" t="s">
        <v>319</v>
      </c>
      <c r="D164" s="489" t="s">
        <v>133</v>
      </c>
      <c r="E164" s="413"/>
      <c r="F164" s="413"/>
      <c r="G164" s="413"/>
      <c r="H164" s="413"/>
      <c r="I164" s="413"/>
      <c r="J164" s="413"/>
      <c r="K164" s="413"/>
      <c r="L164" s="413"/>
      <c r="M164" s="413"/>
      <c r="N164" s="413"/>
      <c r="O164" s="413">
        <v>0</v>
      </c>
      <c r="P164" s="413">
        <v>0</v>
      </c>
      <c r="Q164" s="413">
        <v>0</v>
      </c>
      <c r="R164" s="413">
        <v>0</v>
      </c>
      <c r="S164" s="413">
        <v>0</v>
      </c>
      <c r="T164" s="413">
        <v>0</v>
      </c>
      <c r="U164" s="413">
        <v>0</v>
      </c>
      <c r="V164" s="413">
        <v>0</v>
      </c>
      <c r="W164" s="413">
        <v>0</v>
      </c>
      <c r="X164" s="413">
        <v>0</v>
      </c>
      <c r="Y164" s="413">
        <v>0</v>
      </c>
      <c r="Z164" s="413">
        <v>0</v>
      </c>
      <c r="AA164" s="413">
        <v>0</v>
      </c>
      <c r="AB164" s="413">
        <v>0</v>
      </c>
      <c r="AC164" s="413">
        <v>0</v>
      </c>
      <c r="AD164" s="413">
        <v>0</v>
      </c>
      <c r="AE164" s="413">
        <v>0</v>
      </c>
      <c r="AF164" s="413">
        <v>0</v>
      </c>
      <c r="AG164" s="413">
        <v>0</v>
      </c>
      <c r="AH164" s="413">
        <v>0</v>
      </c>
      <c r="AI164" s="413">
        <v>0</v>
      </c>
      <c r="AJ164" s="413">
        <v>0</v>
      </c>
      <c r="AK164" s="413">
        <v>0</v>
      </c>
      <c r="AL164" s="413">
        <v>0</v>
      </c>
      <c r="AM164" s="413">
        <v>0</v>
      </c>
      <c r="AN164" s="413">
        <v>0</v>
      </c>
      <c r="AO164" s="413">
        <v>0</v>
      </c>
      <c r="AP164" s="413">
        <v>0</v>
      </c>
      <c r="AQ164" s="413">
        <v>0</v>
      </c>
      <c r="AR164" s="413">
        <v>0</v>
      </c>
      <c r="AS164" s="413">
        <v>0</v>
      </c>
      <c r="AT164" s="413">
        <v>0</v>
      </c>
      <c r="AU164" s="413">
        <v>0</v>
      </c>
      <c r="AV164" s="413">
        <v>0</v>
      </c>
      <c r="AW164" s="413">
        <v>0</v>
      </c>
      <c r="AX164" s="413">
        <v>0</v>
      </c>
      <c r="AY164" s="413">
        <v>0</v>
      </c>
      <c r="AZ164" s="413">
        <v>0</v>
      </c>
      <c r="BA164" s="413">
        <v>0</v>
      </c>
      <c r="BB164" s="413">
        <v>0</v>
      </c>
      <c r="BC164" s="413">
        <v>0</v>
      </c>
      <c r="BD164" s="413"/>
    </row>
    <row r="165" spans="2:56" s="489" customFormat="1">
      <c r="B165" s="489" t="s">
        <v>140</v>
      </c>
      <c r="C165" s="489" t="s">
        <v>319</v>
      </c>
      <c r="D165" s="489" t="s">
        <v>48</v>
      </c>
      <c r="E165" s="413"/>
      <c r="F165" s="413"/>
      <c r="G165" s="413"/>
      <c r="H165" s="413"/>
      <c r="I165" s="413"/>
      <c r="J165" s="413"/>
      <c r="K165" s="413"/>
      <c r="L165" s="413"/>
      <c r="M165" s="413"/>
      <c r="N165" s="413"/>
      <c r="O165" s="413">
        <v>0</v>
      </c>
      <c r="P165" s="413">
        <v>0</v>
      </c>
      <c r="Q165" s="413">
        <v>0</v>
      </c>
      <c r="R165" s="413">
        <v>0</v>
      </c>
      <c r="S165" s="413">
        <v>0</v>
      </c>
      <c r="T165" s="413">
        <v>0</v>
      </c>
      <c r="U165" s="413">
        <v>0</v>
      </c>
      <c r="V165" s="413">
        <v>0</v>
      </c>
      <c r="W165" s="413">
        <v>0</v>
      </c>
      <c r="X165" s="413">
        <v>0</v>
      </c>
      <c r="Y165" s="413">
        <v>0</v>
      </c>
      <c r="Z165" s="413">
        <v>0</v>
      </c>
      <c r="AA165" s="413">
        <v>0</v>
      </c>
      <c r="AB165" s="413">
        <v>0</v>
      </c>
      <c r="AC165" s="413">
        <v>0</v>
      </c>
      <c r="AD165" s="413">
        <v>0</v>
      </c>
      <c r="AE165" s="413">
        <v>0</v>
      </c>
      <c r="AF165" s="413">
        <v>0</v>
      </c>
      <c r="AG165" s="413">
        <v>0</v>
      </c>
      <c r="AH165" s="413">
        <v>0</v>
      </c>
      <c r="AI165" s="413">
        <v>0</v>
      </c>
      <c r="AJ165" s="413">
        <v>0</v>
      </c>
      <c r="AK165" s="413">
        <v>0</v>
      </c>
      <c r="AL165" s="413">
        <v>0</v>
      </c>
      <c r="AM165" s="413">
        <v>0</v>
      </c>
      <c r="AN165" s="413">
        <v>0</v>
      </c>
      <c r="AO165" s="413">
        <v>0</v>
      </c>
      <c r="AP165" s="413">
        <v>0</v>
      </c>
      <c r="AQ165" s="413">
        <v>0</v>
      </c>
      <c r="AR165" s="413">
        <v>0</v>
      </c>
      <c r="AS165" s="413">
        <v>0</v>
      </c>
      <c r="AT165" s="413">
        <v>0</v>
      </c>
      <c r="AU165" s="413">
        <v>0</v>
      </c>
      <c r="AV165" s="413">
        <v>0</v>
      </c>
      <c r="AW165" s="413">
        <v>0</v>
      </c>
      <c r="AX165" s="413">
        <v>0</v>
      </c>
      <c r="AY165" s="413">
        <v>0</v>
      </c>
      <c r="AZ165" s="413">
        <v>0</v>
      </c>
      <c r="BA165" s="413">
        <v>0</v>
      </c>
      <c r="BB165" s="413">
        <v>0</v>
      </c>
      <c r="BC165" s="413">
        <v>0</v>
      </c>
      <c r="BD165" s="413"/>
    </row>
    <row r="166" spans="2:56" s="489" customFormat="1">
      <c r="B166" s="489" t="s">
        <v>140</v>
      </c>
      <c r="C166" s="489" t="s">
        <v>319</v>
      </c>
      <c r="D166" s="489" t="s">
        <v>271</v>
      </c>
      <c r="E166" s="413"/>
      <c r="F166" s="413"/>
      <c r="G166" s="413"/>
      <c r="H166" s="413"/>
      <c r="I166" s="413"/>
      <c r="J166" s="413"/>
      <c r="K166" s="413"/>
      <c r="L166" s="413"/>
      <c r="M166" s="413"/>
      <c r="N166" s="413"/>
      <c r="O166" s="413">
        <v>0</v>
      </c>
      <c r="P166" s="413">
        <v>0</v>
      </c>
      <c r="Q166" s="413">
        <v>0</v>
      </c>
      <c r="R166" s="413">
        <v>0</v>
      </c>
      <c r="S166" s="413">
        <v>0</v>
      </c>
      <c r="T166" s="413">
        <v>0</v>
      </c>
      <c r="U166" s="413">
        <v>0</v>
      </c>
      <c r="V166" s="413">
        <v>0</v>
      </c>
      <c r="W166" s="413">
        <v>0</v>
      </c>
      <c r="X166" s="413">
        <v>0</v>
      </c>
      <c r="Y166" s="413">
        <v>0</v>
      </c>
      <c r="Z166" s="413">
        <v>0</v>
      </c>
      <c r="AA166" s="413">
        <v>0</v>
      </c>
      <c r="AB166" s="413">
        <v>0</v>
      </c>
      <c r="AC166" s="413">
        <v>0</v>
      </c>
      <c r="AD166" s="413">
        <v>0</v>
      </c>
      <c r="AE166" s="413">
        <v>0</v>
      </c>
      <c r="AF166" s="413">
        <v>0</v>
      </c>
      <c r="AG166" s="413">
        <v>0</v>
      </c>
      <c r="AH166" s="413">
        <v>0</v>
      </c>
      <c r="AI166" s="413">
        <v>0</v>
      </c>
      <c r="AJ166" s="413">
        <v>0</v>
      </c>
      <c r="AK166" s="413">
        <v>0</v>
      </c>
      <c r="AL166" s="413">
        <v>0</v>
      </c>
      <c r="AM166" s="413">
        <v>0</v>
      </c>
      <c r="AN166" s="413">
        <v>0</v>
      </c>
      <c r="AO166" s="413">
        <v>0</v>
      </c>
      <c r="AP166" s="413">
        <v>0</v>
      </c>
      <c r="AQ166" s="413">
        <v>0</v>
      </c>
      <c r="AR166" s="413">
        <v>0</v>
      </c>
      <c r="AS166" s="413">
        <v>0</v>
      </c>
      <c r="AT166" s="413">
        <v>0</v>
      </c>
      <c r="AU166" s="413">
        <v>0</v>
      </c>
      <c r="AV166" s="413">
        <v>0</v>
      </c>
      <c r="AW166" s="413">
        <v>0</v>
      </c>
      <c r="AX166" s="413">
        <v>0</v>
      </c>
      <c r="AY166" s="413">
        <v>0</v>
      </c>
      <c r="AZ166" s="413">
        <v>0</v>
      </c>
      <c r="BA166" s="413">
        <v>0</v>
      </c>
      <c r="BB166" s="413">
        <v>0</v>
      </c>
      <c r="BC166" s="413">
        <v>0</v>
      </c>
      <c r="BD166" s="413"/>
    </row>
    <row r="167" spans="2:56" s="489" customFormat="1">
      <c r="B167" s="489" t="s">
        <v>140</v>
      </c>
      <c r="C167" s="489" t="s">
        <v>319</v>
      </c>
      <c r="D167" s="489" t="s">
        <v>52</v>
      </c>
      <c r="E167" s="413"/>
      <c r="F167" s="413"/>
      <c r="G167" s="413"/>
      <c r="H167" s="413"/>
      <c r="I167" s="413"/>
      <c r="J167" s="413"/>
      <c r="K167" s="413"/>
      <c r="L167" s="413"/>
      <c r="M167" s="413"/>
      <c r="N167" s="413"/>
      <c r="O167" s="413">
        <v>0</v>
      </c>
      <c r="P167" s="413">
        <v>0</v>
      </c>
      <c r="Q167" s="413">
        <v>0</v>
      </c>
      <c r="R167" s="413">
        <v>0</v>
      </c>
      <c r="S167" s="413">
        <v>0</v>
      </c>
      <c r="T167" s="413">
        <v>0</v>
      </c>
      <c r="U167" s="413">
        <v>0</v>
      </c>
      <c r="V167" s="413">
        <v>0</v>
      </c>
      <c r="W167" s="413">
        <v>0</v>
      </c>
      <c r="X167" s="413">
        <v>0</v>
      </c>
      <c r="Y167" s="413">
        <v>0</v>
      </c>
      <c r="Z167" s="413">
        <v>0</v>
      </c>
      <c r="AA167" s="413">
        <v>0</v>
      </c>
      <c r="AB167" s="413">
        <v>0</v>
      </c>
      <c r="AC167" s="413">
        <v>0</v>
      </c>
      <c r="AD167" s="413">
        <v>0</v>
      </c>
      <c r="AE167" s="413">
        <v>0</v>
      </c>
      <c r="AF167" s="413">
        <v>0</v>
      </c>
      <c r="AG167" s="413">
        <v>0</v>
      </c>
      <c r="AH167" s="413">
        <v>0</v>
      </c>
      <c r="AI167" s="413">
        <v>0</v>
      </c>
      <c r="AJ167" s="413">
        <v>0</v>
      </c>
      <c r="AK167" s="413">
        <v>0</v>
      </c>
      <c r="AL167" s="413">
        <v>0</v>
      </c>
      <c r="AM167" s="413">
        <v>0</v>
      </c>
      <c r="AN167" s="413">
        <v>0</v>
      </c>
      <c r="AO167" s="413">
        <v>0</v>
      </c>
      <c r="AP167" s="413">
        <v>0</v>
      </c>
      <c r="AQ167" s="413">
        <v>0</v>
      </c>
      <c r="AR167" s="413">
        <v>0</v>
      </c>
      <c r="AS167" s="413">
        <v>0</v>
      </c>
      <c r="AT167" s="413">
        <v>0</v>
      </c>
      <c r="AU167" s="413">
        <v>0</v>
      </c>
      <c r="AV167" s="413">
        <v>0</v>
      </c>
      <c r="AW167" s="413">
        <v>0</v>
      </c>
      <c r="AX167" s="413">
        <v>0</v>
      </c>
      <c r="AY167" s="413">
        <v>0</v>
      </c>
      <c r="AZ167" s="413">
        <v>0</v>
      </c>
      <c r="BA167" s="413">
        <v>0</v>
      </c>
      <c r="BB167" s="413">
        <v>0</v>
      </c>
      <c r="BC167" s="413">
        <v>0</v>
      </c>
      <c r="BD167" s="413"/>
    </row>
    <row r="168" spans="2:56" s="489" customFormat="1">
      <c r="B168" s="489" t="s">
        <v>140</v>
      </c>
      <c r="C168" s="489" t="s">
        <v>319</v>
      </c>
      <c r="D168" s="489" t="s">
        <v>53</v>
      </c>
      <c r="E168" s="413"/>
      <c r="F168" s="413"/>
      <c r="G168" s="413"/>
      <c r="H168" s="413"/>
      <c r="I168" s="413"/>
      <c r="J168" s="413"/>
      <c r="K168" s="413"/>
      <c r="L168" s="413"/>
      <c r="M168" s="413"/>
      <c r="N168" s="413"/>
      <c r="O168" s="413">
        <v>0</v>
      </c>
      <c r="P168" s="413">
        <v>0</v>
      </c>
      <c r="Q168" s="413">
        <v>0</v>
      </c>
      <c r="R168" s="413">
        <v>0</v>
      </c>
      <c r="S168" s="413">
        <v>0</v>
      </c>
      <c r="T168" s="413">
        <v>0</v>
      </c>
      <c r="U168" s="413">
        <v>0</v>
      </c>
      <c r="V168" s="413">
        <v>0</v>
      </c>
      <c r="W168" s="413">
        <v>0</v>
      </c>
      <c r="X168" s="413">
        <v>0</v>
      </c>
      <c r="Y168" s="413">
        <v>0</v>
      </c>
      <c r="Z168" s="413">
        <v>0</v>
      </c>
      <c r="AA168" s="413">
        <v>0</v>
      </c>
      <c r="AB168" s="413">
        <v>0</v>
      </c>
      <c r="AC168" s="413">
        <v>0</v>
      </c>
      <c r="AD168" s="413">
        <v>0</v>
      </c>
      <c r="AE168" s="413">
        <v>0</v>
      </c>
      <c r="AF168" s="413">
        <v>0</v>
      </c>
      <c r="AG168" s="413">
        <v>0</v>
      </c>
      <c r="AH168" s="413">
        <v>0</v>
      </c>
      <c r="AI168" s="413">
        <v>0</v>
      </c>
      <c r="AJ168" s="413">
        <v>0</v>
      </c>
      <c r="AK168" s="413">
        <v>0</v>
      </c>
      <c r="AL168" s="413">
        <v>0</v>
      </c>
      <c r="AM168" s="413">
        <v>0</v>
      </c>
      <c r="AN168" s="413">
        <v>0</v>
      </c>
      <c r="AO168" s="413">
        <v>0</v>
      </c>
      <c r="AP168" s="413">
        <v>0</v>
      </c>
      <c r="AQ168" s="413">
        <v>0</v>
      </c>
      <c r="AR168" s="413">
        <v>0</v>
      </c>
      <c r="AS168" s="413">
        <v>0</v>
      </c>
      <c r="AT168" s="413">
        <v>0</v>
      </c>
      <c r="AU168" s="413">
        <v>0</v>
      </c>
      <c r="AV168" s="413">
        <v>0</v>
      </c>
      <c r="AW168" s="413">
        <v>0</v>
      </c>
      <c r="AX168" s="413">
        <v>0</v>
      </c>
      <c r="AY168" s="413">
        <v>0</v>
      </c>
      <c r="AZ168" s="413">
        <v>0</v>
      </c>
      <c r="BA168" s="413">
        <v>0</v>
      </c>
      <c r="BB168" s="413">
        <v>0</v>
      </c>
      <c r="BC168" s="413">
        <v>0</v>
      </c>
      <c r="BD168" s="413"/>
    </row>
    <row r="169" spans="2:56" s="489" customFormat="1">
      <c r="B169" s="489" t="s">
        <v>140</v>
      </c>
      <c r="C169" s="489" t="s">
        <v>319</v>
      </c>
      <c r="D169" s="489" t="s">
        <v>135</v>
      </c>
      <c r="E169" s="413"/>
      <c r="F169" s="413"/>
      <c r="G169" s="413"/>
      <c r="H169" s="413"/>
      <c r="I169" s="413"/>
      <c r="J169" s="413"/>
      <c r="K169" s="413"/>
      <c r="L169" s="413"/>
      <c r="M169" s="413"/>
      <c r="N169" s="413"/>
      <c r="O169" s="413">
        <v>0</v>
      </c>
      <c r="P169" s="413">
        <v>0</v>
      </c>
      <c r="Q169" s="413">
        <v>0</v>
      </c>
      <c r="R169" s="413">
        <v>0</v>
      </c>
      <c r="S169" s="413">
        <v>0</v>
      </c>
      <c r="T169" s="413">
        <v>0</v>
      </c>
      <c r="U169" s="413">
        <v>0</v>
      </c>
      <c r="V169" s="413">
        <v>0</v>
      </c>
      <c r="W169" s="413">
        <v>0</v>
      </c>
      <c r="X169" s="413">
        <v>0</v>
      </c>
      <c r="Y169" s="413">
        <v>0</v>
      </c>
      <c r="Z169" s="413">
        <v>0</v>
      </c>
      <c r="AA169" s="413">
        <v>0</v>
      </c>
      <c r="AB169" s="413">
        <v>0</v>
      </c>
      <c r="AC169" s="413">
        <v>0</v>
      </c>
      <c r="AD169" s="413">
        <v>0</v>
      </c>
      <c r="AE169" s="413">
        <v>0</v>
      </c>
      <c r="AF169" s="413">
        <v>0</v>
      </c>
      <c r="AG169" s="413">
        <v>0</v>
      </c>
      <c r="AH169" s="413">
        <v>0</v>
      </c>
      <c r="AI169" s="413">
        <v>0</v>
      </c>
      <c r="AJ169" s="413">
        <v>0</v>
      </c>
      <c r="AK169" s="413">
        <v>0</v>
      </c>
      <c r="AL169" s="413">
        <v>0</v>
      </c>
      <c r="AM169" s="413">
        <v>0</v>
      </c>
      <c r="AN169" s="413">
        <v>0</v>
      </c>
      <c r="AO169" s="413">
        <v>0</v>
      </c>
      <c r="AP169" s="413">
        <v>0</v>
      </c>
      <c r="AQ169" s="413">
        <v>0</v>
      </c>
      <c r="AR169" s="413">
        <v>0</v>
      </c>
      <c r="AS169" s="413">
        <v>0</v>
      </c>
      <c r="AT169" s="413">
        <v>0</v>
      </c>
      <c r="AU169" s="413">
        <v>0</v>
      </c>
      <c r="AV169" s="413">
        <v>0</v>
      </c>
      <c r="AW169" s="413">
        <v>0</v>
      </c>
      <c r="AX169" s="413">
        <v>0</v>
      </c>
      <c r="AY169" s="413">
        <v>0</v>
      </c>
      <c r="AZ169" s="413">
        <v>0</v>
      </c>
      <c r="BA169" s="413">
        <v>0</v>
      </c>
      <c r="BB169" s="413">
        <v>0</v>
      </c>
      <c r="BC169" s="413">
        <v>0</v>
      </c>
      <c r="BD169" s="413"/>
    </row>
    <row r="170" spans="2:56" s="489" customFormat="1">
      <c r="B170" s="489" t="s">
        <v>140</v>
      </c>
      <c r="C170" s="489" t="s">
        <v>319</v>
      </c>
      <c r="D170" s="489" t="s">
        <v>136</v>
      </c>
      <c r="E170" s="413"/>
      <c r="F170" s="413"/>
      <c r="G170" s="413"/>
      <c r="H170" s="413"/>
      <c r="I170" s="413"/>
      <c r="J170" s="413"/>
      <c r="K170" s="413"/>
      <c r="L170" s="413"/>
      <c r="M170" s="413"/>
      <c r="N170" s="413"/>
      <c r="O170" s="413">
        <v>0</v>
      </c>
      <c r="P170" s="413">
        <v>0</v>
      </c>
      <c r="Q170" s="413">
        <v>0</v>
      </c>
      <c r="R170" s="413">
        <v>0</v>
      </c>
      <c r="S170" s="413">
        <v>0</v>
      </c>
      <c r="T170" s="413">
        <v>0</v>
      </c>
      <c r="U170" s="413">
        <v>0</v>
      </c>
      <c r="V170" s="413">
        <v>0</v>
      </c>
      <c r="W170" s="413">
        <v>0</v>
      </c>
      <c r="X170" s="413">
        <v>0</v>
      </c>
      <c r="Y170" s="413">
        <v>0</v>
      </c>
      <c r="Z170" s="413">
        <v>0</v>
      </c>
      <c r="AA170" s="413">
        <v>0</v>
      </c>
      <c r="AB170" s="413">
        <v>0</v>
      </c>
      <c r="AC170" s="413">
        <v>0</v>
      </c>
      <c r="AD170" s="413">
        <v>0</v>
      </c>
      <c r="AE170" s="413">
        <v>0</v>
      </c>
      <c r="AF170" s="413">
        <v>0</v>
      </c>
      <c r="AG170" s="413">
        <v>0</v>
      </c>
      <c r="AH170" s="413">
        <v>0</v>
      </c>
      <c r="AI170" s="413">
        <v>0</v>
      </c>
      <c r="AJ170" s="413">
        <v>0</v>
      </c>
      <c r="AK170" s="413">
        <v>0</v>
      </c>
      <c r="AL170" s="413">
        <v>0</v>
      </c>
      <c r="AM170" s="413">
        <v>0</v>
      </c>
      <c r="AN170" s="413">
        <v>0</v>
      </c>
      <c r="AO170" s="413">
        <v>0</v>
      </c>
      <c r="AP170" s="413">
        <v>0</v>
      </c>
      <c r="AQ170" s="413">
        <v>0</v>
      </c>
      <c r="AR170" s="413">
        <v>0</v>
      </c>
      <c r="AS170" s="413">
        <v>0</v>
      </c>
      <c r="AT170" s="413">
        <v>0</v>
      </c>
      <c r="AU170" s="413">
        <v>0</v>
      </c>
      <c r="AV170" s="413">
        <v>0</v>
      </c>
      <c r="AW170" s="413">
        <v>0</v>
      </c>
      <c r="AX170" s="413">
        <v>0</v>
      </c>
      <c r="AY170" s="413">
        <v>0</v>
      </c>
      <c r="AZ170" s="413">
        <v>0</v>
      </c>
      <c r="BA170" s="413">
        <v>0</v>
      </c>
      <c r="BB170" s="413">
        <v>0</v>
      </c>
      <c r="BC170" s="413">
        <v>0</v>
      </c>
      <c r="BD170" s="413"/>
    </row>
    <row r="171" spans="2:56" s="489" customFormat="1">
      <c r="B171" s="489" t="s">
        <v>140</v>
      </c>
      <c r="C171" s="489" t="s">
        <v>319</v>
      </c>
      <c r="D171" s="489" t="s">
        <v>139</v>
      </c>
      <c r="E171" s="413"/>
      <c r="F171" s="413"/>
      <c r="G171" s="413"/>
      <c r="H171" s="413"/>
      <c r="I171" s="413"/>
      <c r="J171" s="413"/>
      <c r="K171" s="413"/>
      <c r="L171" s="413"/>
      <c r="M171" s="413"/>
      <c r="N171" s="413"/>
      <c r="O171" s="413">
        <v>0</v>
      </c>
      <c r="P171" s="413">
        <v>0</v>
      </c>
      <c r="Q171" s="413">
        <v>0</v>
      </c>
      <c r="R171" s="413">
        <v>0</v>
      </c>
      <c r="S171" s="413">
        <v>0</v>
      </c>
      <c r="T171" s="413">
        <v>0</v>
      </c>
      <c r="U171" s="413">
        <v>0</v>
      </c>
      <c r="V171" s="413">
        <v>0</v>
      </c>
      <c r="W171" s="413">
        <v>0</v>
      </c>
      <c r="X171" s="413">
        <v>0</v>
      </c>
      <c r="Y171" s="413">
        <v>0</v>
      </c>
      <c r="Z171" s="413">
        <v>0</v>
      </c>
      <c r="AA171" s="413">
        <v>0</v>
      </c>
      <c r="AB171" s="413">
        <v>0</v>
      </c>
      <c r="AC171" s="413">
        <v>0</v>
      </c>
      <c r="AD171" s="413">
        <v>0</v>
      </c>
      <c r="AE171" s="413">
        <v>0</v>
      </c>
      <c r="AF171" s="413">
        <v>0</v>
      </c>
      <c r="AG171" s="413">
        <v>0</v>
      </c>
      <c r="AH171" s="413">
        <v>0</v>
      </c>
      <c r="AI171" s="413">
        <v>0</v>
      </c>
      <c r="AJ171" s="413">
        <v>0</v>
      </c>
      <c r="AK171" s="413">
        <v>0</v>
      </c>
      <c r="AL171" s="413">
        <v>0</v>
      </c>
      <c r="AM171" s="413">
        <v>0</v>
      </c>
      <c r="AN171" s="413">
        <v>0</v>
      </c>
      <c r="AO171" s="413">
        <v>0</v>
      </c>
      <c r="AP171" s="413">
        <v>0</v>
      </c>
      <c r="AQ171" s="413">
        <v>0</v>
      </c>
      <c r="AR171" s="413">
        <v>0</v>
      </c>
      <c r="AS171" s="413">
        <v>0</v>
      </c>
      <c r="AT171" s="413">
        <v>0</v>
      </c>
      <c r="AU171" s="413">
        <v>0</v>
      </c>
      <c r="AV171" s="413">
        <v>0</v>
      </c>
      <c r="AW171" s="413">
        <v>0</v>
      </c>
      <c r="AX171" s="413">
        <v>0</v>
      </c>
      <c r="AY171" s="413">
        <v>0</v>
      </c>
      <c r="AZ171" s="413">
        <v>0</v>
      </c>
      <c r="BA171" s="413">
        <v>0</v>
      </c>
      <c r="BB171" s="413">
        <v>0</v>
      </c>
      <c r="BC171" s="413">
        <v>0</v>
      </c>
      <c r="BD171" s="413"/>
    </row>
    <row r="172" spans="2:56" s="489" customFormat="1">
      <c r="B172" s="489" t="s">
        <v>140</v>
      </c>
      <c r="C172" s="489" t="s">
        <v>319</v>
      </c>
      <c r="D172" s="489" t="s">
        <v>272</v>
      </c>
      <c r="E172" s="413"/>
      <c r="F172" s="413"/>
      <c r="G172" s="413"/>
      <c r="H172" s="413"/>
      <c r="I172" s="413"/>
      <c r="J172" s="413"/>
      <c r="K172" s="413"/>
      <c r="L172" s="413"/>
      <c r="M172" s="413"/>
      <c r="N172" s="413"/>
      <c r="O172" s="413"/>
      <c r="P172" s="413"/>
      <c r="Q172" s="413"/>
      <c r="R172" s="413"/>
      <c r="S172" s="413"/>
      <c r="T172" s="413"/>
      <c r="U172" s="413"/>
      <c r="V172" s="413"/>
      <c r="W172" s="413"/>
      <c r="X172" s="413"/>
      <c r="Y172" s="413"/>
      <c r="Z172" s="413"/>
      <c r="AA172" s="413"/>
      <c r="AB172" s="413"/>
      <c r="AC172" s="413"/>
      <c r="AD172" s="413"/>
      <c r="AE172" s="413"/>
      <c r="AF172" s="413"/>
      <c r="AG172" s="413"/>
      <c r="AH172" s="413"/>
      <c r="AI172" s="413"/>
      <c r="AJ172" s="413"/>
      <c r="AK172" s="413"/>
      <c r="AL172" s="413"/>
      <c r="AM172" s="413"/>
      <c r="AN172" s="413"/>
      <c r="AO172" s="413"/>
      <c r="AP172" s="413"/>
      <c r="AQ172" s="413"/>
      <c r="AR172" s="413"/>
      <c r="AS172" s="413"/>
      <c r="AT172" s="413"/>
      <c r="AU172" s="413"/>
      <c r="AV172" s="413"/>
      <c r="AW172" s="413"/>
      <c r="AX172" s="413"/>
      <c r="AY172" s="413"/>
      <c r="AZ172" s="413"/>
      <c r="BA172" s="413"/>
      <c r="BB172" s="413"/>
      <c r="BC172" s="413"/>
      <c r="BD172" s="413"/>
    </row>
    <row r="173" spans="2:56" s="489" customFormat="1">
      <c r="B173" s="489" t="s">
        <v>140</v>
      </c>
      <c r="C173" s="489" t="s">
        <v>319</v>
      </c>
      <c r="D173" s="489" t="s">
        <v>273</v>
      </c>
      <c r="E173" s="413"/>
      <c r="F173" s="413"/>
      <c r="G173" s="413"/>
      <c r="H173" s="413"/>
      <c r="I173" s="413"/>
      <c r="J173" s="413"/>
      <c r="K173" s="413"/>
      <c r="L173" s="413"/>
      <c r="M173" s="413"/>
      <c r="N173" s="413"/>
      <c r="O173" s="413">
        <v>0</v>
      </c>
      <c r="P173" s="413">
        <v>0</v>
      </c>
      <c r="Q173" s="413">
        <v>0</v>
      </c>
      <c r="R173" s="413">
        <v>0</v>
      </c>
      <c r="S173" s="413">
        <v>0</v>
      </c>
      <c r="T173" s="413">
        <v>0</v>
      </c>
      <c r="U173" s="413">
        <v>0</v>
      </c>
      <c r="V173" s="413">
        <v>0</v>
      </c>
      <c r="W173" s="413">
        <v>0</v>
      </c>
      <c r="X173" s="413">
        <v>0</v>
      </c>
      <c r="Y173" s="413">
        <v>0</v>
      </c>
      <c r="Z173" s="413">
        <v>0</v>
      </c>
      <c r="AA173" s="413">
        <v>0</v>
      </c>
      <c r="AB173" s="413">
        <v>0</v>
      </c>
      <c r="AC173" s="413">
        <v>0</v>
      </c>
      <c r="AD173" s="413">
        <v>0</v>
      </c>
      <c r="AE173" s="413">
        <v>0</v>
      </c>
      <c r="AF173" s="413">
        <v>0</v>
      </c>
      <c r="AG173" s="413">
        <v>0</v>
      </c>
      <c r="AH173" s="413">
        <v>0</v>
      </c>
      <c r="AI173" s="413">
        <v>0</v>
      </c>
      <c r="AJ173" s="413">
        <v>0</v>
      </c>
      <c r="AK173" s="413">
        <v>0</v>
      </c>
      <c r="AL173" s="413">
        <v>0</v>
      </c>
      <c r="AM173" s="413">
        <v>0</v>
      </c>
      <c r="AN173" s="413">
        <v>0</v>
      </c>
      <c r="AO173" s="413">
        <v>0</v>
      </c>
      <c r="AP173" s="413">
        <v>0</v>
      </c>
      <c r="AQ173" s="413">
        <v>0</v>
      </c>
      <c r="AR173" s="413">
        <v>0</v>
      </c>
      <c r="AS173" s="413">
        <v>0</v>
      </c>
      <c r="AT173" s="413">
        <v>0</v>
      </c>
      <c r="AU173" s="413">
        <v>0</v>
      </c>
      <c r="AV173" s="413">
        <v>0</v>
      </c>
      <c r="AW173" s="413">
        <v>0</v>
      </c>
      <c r="AX173" s="413">
        <v>0</v>
      </c>
      <c r="AY173" s="413">
        <v>0</v>
      </c>
      <c r="AZ173" s="413">
        <v>0</v>
      </c>
      <c r="BA173" s="413">
        <v>0</v>
      </c>
      <c r="BB173" s="413">
        <v>0</v>
      </c>
      <c r="BC173" s="413">
        <v>0</v>
      </c>
      <c r="BD173" s="413"/>
    </row>
    <row r="174" spans="2:56" s="489" customFormat="1">
      <c r="B174" s="489" t="s">
        <v>143</v>
      </c>
      <c r="C174" s="489" t="s">
        <v>813</v>
      </c>
      <c r="D174" s="489" t="s">
        <v>56</v>
      </c>
      <c r="E174" s="413"/>
      <c r="F174" s="413"/>
      <c r="G174" s="413"/>
      <c r="H174" s="413"/>
      <c r="I174" s="413"/>
      <c r="J174" s="413"/>
      <c r="K174" s="413"/>
      <c r="L174" s="413"/>
      <c r="M174" s="413"/>
      <c r="N174" s="413"/>
      <c r="O174" s="413">
        <v>110</v>
      </c>
      <c r="P174" s="413">
        <v>115</v>
      </c>
      <c r="Q174" s="413">
        <v>120</v>
      </c>
      <c r="R174" s="413">
        <v>120</v>
      </c>
      <c r="S174" s="413">
        <v>120</v>
      </c>
      <c r="T174" s="413">
        <v>125</v>
      </c>
      <c r="U174" s="413">
        <v>125</v>
      </c>
      <c r="V174" s="413">
        <v>125</v>
      </c>
      <c r="W174" s="413">
        <v>125</v>
      </c>
      <c r="X174" s="413">
        <v>125</v>
      </c>
      <c r="Y174" s="413">
        <v>125</v>
      </c>
      <c r="Z174" s="413">
        <v>75</v>
      </c>
      <c r="AA174" s="413">
        <v>125</v>
      </c>
      <c r="AB174" s="413">
        <v>125</v>
      </c>
      <c r="AC174" s="413">
        <v>125</v>
      </c>
      <c r="AD174" s="413">
        <v>125</v>
      </c>
      <c r="AE174" s="413">
        <v>125</v>
      </c>
      <c r="AF174" s="413">
        <v>125</v>
      </c>
      <c r="AG174" s="413">
        <v>125</v>
      </c>
      <c r="AH174" s="413">
        <v>125</v>
      </c>
      <c r="AI174" s="413">
        <v>125</v>
      </c>
      <c r="AJ174" s="413">
        <v>125</v>
      </c>
      <c r="AK174" s="413">
        <v>125</v>
      </c>
      <c r="AL174" s="413">
        <v>125</v>
      </c>
      <c r="AM174" s="413">
        <v>125</v>
      </c>
      <c r="AN174" s="413">
        <v>125</v>
      </c>
      <c r="AO174" s="413">
        <v>125</v>
      </c>
      <c r="AP174" s="413">
        <v>125</v>
      </c>
      <c r="AQ174" s="413">
        <v>125</v>
      </c>
      <c r="AR174" s="413">
        <v>125</v>
      </c>
      <c r="AS174" s="413">
        <v>125</v>
      </c>
      <c r="AT174" s="413">
        <v>125</v>
      </c>
      <c r="AU174" s="413">
        <v>125</v>
      </c>
      <c r="AV174" s="413">
        <v>125</v>
      </c>
      <c r="AW174" s="413">
        <v>125</v>
      </c>
      <c r="AX174" s="413">
        <v>125</v>
      </c>
      <c r="AY174" s="413">
        <v>125</v>
      </c>
      <c r="AZ174" s="413">
        <v>125</v>
      </c>
      <c r="BA174" s="413">
        <v>125</v>
      </c>
      <c r="BB174" s="413">
        <v>125</v>
      </c>
      <c r="BC174" s="413">
        <v>125</v>
      </c>
      <c r="BD174" s="413"/>
    </row>
    <row r="175" spans="2:56" s="489" customFormat="1">
      <c r="B175" s="489" t="s">
        <v>143</v>
      </c>
      <c r="C175" s="489" t="s">
        <v>813</v>
      </c>
      <c r="D175" s="489" t="s">
        <v>185</v>
      </c>
      <c r="E175" s="413"/>
      <c r="F175" s="413"/>
      <c r="G175" s="413"/>
      <c r="H175" s="413"/>
      <c r="I175" s="413"/>
      <c r="J175" s="413"/>
      <c r="K175" s="413"/>
      <c r="L175" s="413"/>
      <c r="M175" s="413"/>
      <c r="N175" s="413"/>
      <c r="O175" s="413">
        <v>0</v>
      </c>
      <c r="P175" s="413">
        <v>0</v>
      </c>
      <c r="Q175" s="413">
        <v>0</v>
      </c>
      <c r="R175" s="413">
        <v>0</v>
      </c>
      <c r="S175" s="413">
        <v>0</v>
      </c>
      <c r="T175" s="413">
        <v>0</v>
      </c>
      <c r="U175" s="413">
        <v>0</v>
      </c>
      <c r="V175" s="413">
        <v>0</v>
      </c>
      <c r="W175" s="413">
        <v>0</v>
      </c>
      <c r="X175" s="413">
        <v>0</v>
      </c>
      <c r="Y175" s="413">
        <v>0</v>
      </c>
      <c r="Z175" s="413">
        <v>0</v>
      </c>
      <c r="AA175" s="413">
        <v>0</v>
      </c>
      <c r="AB175" s="413">
        <v>0</v>
      </c>
      <c r="AC175" s="413">
        <v>0</v>
      </c>
      <c r="AD175" s="413">
        <v>0</v>
      </c>
      <c r="AE175" s="413">
        <v>0</v>
      </c>
      <c r="AF175" s="413">
        <v>0</v>
      </c>
      <c r="AG175" s="413">
        <v>0</v>
      </c>
      <c r="AH175" s="413">
        <v>0</v>
      </c>
      <c r="AI175" s="413">
        <v>0</v>
      </c>
      <c r="AJ175" s="413">
        <v>0</v>
      </c>
      <c r="AK175" s="413">
        <v>0</v>
      </c>
      <c r="AL175" s="413">
        <v>0</v>
      </c>
      <c r="AM175" s="413">
        <v>0</v>
      </c>
      <c r="AN175" s="413">
        <v>0</v>
      </c>
      <c r="AO175" s="413">
        <v>0</v>
      </c>
      <c r="AP175" s="413">
        <v>0</v>
      </c>
      <c r="AQ175" s="413">
        <v>0</v>
      </c>
      <c r="AR175" s="413">
        <v>0</v>
      </c>
      <c r="AS175" s="413">
        <v>0</v>
      </c>
      <c r="AT175" s="413">
        <v>0</v>
      </c>
      <c r="AU175" s="413">
        <v>0</v>
      </c>
      <c r="AV175" s="413">
        <v>0</v>
      </c>
      <c r="AW175" s="413">
        <v>0</v>
      </c>
      <c r="AX175" s="413">
        <v>0</v>
      </c>
      <c r="AY175" s="413">
        <v>0</v>
      </c>
      <c r="AZ175" s="413">
        <v>0</v>
      </c>
      <c r="BA175" s="413">
        <v>0</v>
      </c>
      <c r="BB175" s="413">
        <v>0</v>
      </c>
      <c r="BC175" s="413">
        <v>0</v>
      </c>
      <c r="BD175" s="413"/>
    </row>
    <row r="176" spans="2:56" s="489" customFormat="1">
      <c r="B176" s="489" t="s">
        <v>143</v>
      </c>
      <c r="C176" s="489" t="s">
        <v>813</v>
      </c>
      <c r="D176" s="489" t="s">
        <v>274</v>
      </c>
      <c r="E176" s="413"/>
      <c r="F176" s="413"/>
      <c r="G176" s="413"/>
      <c r="H176" s="413"/>
      <c r="I176" s="413"/>
      <c r="J176" s="413"/>
      <c r="K176" s="413"/>
      <c r="L176" s="413"/>
      <c r="M176" s="413"/>
      <c r="N176" s="413"/>
      <c r="O176" s="413"/>
      <c r="P176" s="413"/>
      <c r="Q176" s="413"/>
      <c r="R176" s="413"/>
      <c r="S176" s="413"/>
      <c r="T176" s="413"/>
      <c r="U176" s="413"/>
      <c r="V176" s="413"/>
      <c r="W176" s="413"/>
      <c r="X176" s="413"/>
      <c r="Y176" s="413"/>
      <c r="Z176" s="413"/>
      <c r="AA176" s="413"/>
      <c r="AB176" s="413"/>
      <c r="AC176" s="413"/>
      <c r="AD176" s="413"/>
      <c r="AE176" s="413"/>
      <c r="AF176" s="413"/>
      <c r="AG176" s="413"/>
      <c r="AH176" s="413"/>
      <c r="AI176" s="413"/>
      <c r="AJ176" s="413"/>
      <c r="AK176" s="413"/>
      <c r="AL176" s="413"/>
      <c r="AM176" s="413"/>
      <c r="AN176" s="413"/>
      <c r="AO176" s="413"/>
      <c r="AP176" s="413"/>
      <c r="AQ176" s="413"/>
      <c r="AR176" s="413"/>
      <c r="AS176" s="413"/>
      <c r="AT176" s="413"/>
      <c r="AU176" s="413"/>
      <c r="AV176" s="413"/>
      <c r="AW176" s="413"/>
      <c r="AX176" s="413"/>
      <c r="AY176" s="413"/>
      <c r="AZ176" s="413"/>
      <c r="BA176" s="413"/>
      <c r="BB176" s="413"/>
      <c r="BC176" s="413"/>
      <c r="BD176" s="413"/>
    </row>
    <row r="177" spans="2:56" s="489" customFormat="1">
      <c r="B177" s="489" t="s">
        <v>143</v>
      </c>
      <c r="C177" s="489" t="s">
        <v>813</v>
      </c>
      <c r="D177" s="489" t="s">
        <v>275</v>
      </c>
      <c r="E177" s="413"/>
      <c r="F177" s="413"/>
      <c r="G177" s="413"/>
      <c r="H177" s="413"/>
      <c r="I177" s="413"/>
      <c r="J177" s="413"/>
      <c r="K177" s="413"/>
      <c r="L177" s="413"/>
      <c r="M177" s="413"/>
      <c r="N177" s="413"/>
      <c r="O177" s="413"/>
      <c r="P177" s="413"/>
      <c r="Q177" s="413"/>
      <c r="R177" s="413"/>
      <c r="S177" s="413"/>
      <c r="T177" s="413"/>
      <c r="U177" s="413"/>
      <c r="V177" s="413"/>
      <c r="W177" s="413"/>
      <c r="X177" s="413"/>
      <c r="Y177" s="413"/>
      <c r="Z177" s="413"/>
      <c r="AA177" s="413"/>
      <c r="AB177" s="413"/>
      <c r="AC177" s="413"/>
      <c r="AD177" s="413"/>
      <c r="AE177" s="413"/>
      <c r="AF177" s="413"/>
      <c r="AG177" s="413"/>
      <c r="AH177" s="413"/>
      <c r="AI177" s="413"/>
      <c r="AJ177" s="413"/>
      <c r="AK177" s="413"/>
      <c r="AL177" s="413"/>
      <c r="AM177" s="413"/>
      <c r="AN177" s="413"/>
      <c r="AO177" s="413"/>
      <c r="AP177" s="413"/>
      <c r="AQ177" s="413"/>
      <c r="AR177" s="413"/>
      <c r="AS177" s="413"/>
      <c r="AT177" s="413"/>
      <c r="AU177" s="413"/>
      <c r="AV177" s="413"/>
      <c r="AW177" s="413"/>
      <c r="AX177" s="413"/>
      <c r="AY177" s="413"/>
      <c r="AZ177" s="413"/>
      <c r="BA177" s="413"/>
      <c r="BB177" s="413"/>
      <c r="BC177" s="413"/>
      <c r="BD177" s="413"/>
    </row>
    <row r="178" spans="2:56" s="489" customFormat="1">
      <c r="B178" s="489" t="s">
        <v>143</v>
      </c>
      <c r="C178" s="489" t="s">
        <v>813</v>
      </c>
      <c r="D178" s="489" t="s">
        <v>57</v>
      </c>
      <c r="E178" s="413"/>
      <c r="F178" s="413"/>
      <c r="G178" s="413"/>
      <c r="H178" s="413"/>
      <c r="I178" s="413"/>
      <c r="J178" s="413"/>
      <c r="K178" s="413"/>
      <c r="L178" s="413"/>
      <c r="M178" s="413"/>
      <c r="N178" s="413"/>
      <c r="O178" s="413">
        <v>0</v>
      </c>
      <c r="P178" s="413">
        <v>0</v>
      </c>
      <c r="Q178" s="413">
        <v>0</v>
      </c>
      <c r="R178" s="413">
        <v>0</v>
      </c>
      <c r="S178" s="413">
        <v>0</v>
      </c>
      <c r="T178" s="413">
        <v>0</v>
      </c>
      <c r="U178" s="413">
        <v>0</v>
      </c>
      <c r="V178" s="413">
        <v>0</v>
      </c>
      <c r="W178" s="413">
        <v>0</v>
      </c>
      <c r="X178" s="413">
        <v>0</v>
      </c>
      <c r="Y178" s="413">
        <v>0</v>
      </c>
      <c r="Z178" s="413">
        <v>0</v>
      </c>
      <c r="AA178" s="413">
        <v>0</v>
      </c>
      <c r="AB178" s="413">
        <v>0</v>
      </c>
      <c r="AC178" s="413">
        <v>0</v>
      </c>
      <c r="AD178" s="413">
        <v>0</v>
      </c>
      <c r="AE178" s="413">
        <v>0</v>
      </c>
      <c r="AF178" s="413">
        <v>0</v>
      </c>
      <c r="AG178" s="413">
        <v>0</v>
      </c>
      <c r="AH178" s="413">
        <v>0</v>
      </c>
      <c r="AI178" s="413">
        <v>0</v>
      </c>
      <c r="AJ178" s="413">
        <v>0</v>
      </c>
      <c r="AK178" s="413">
        <v>0</v>
      </c>
      <c r="AL178" s="413">
        <v>0</v>
      </c>
      <c r="AM178" s="413">
        <v>0</v>
      </c>
      <c r="AN178" s="413">
        <v>0</v>
      </c>
      <c r="AO178" s="413">
        <v>0</v>
      </c>
      <c r="AP178" s="413">
        <v>0</v>
      </c>
      <c r="AQ178" s="413">
        <v>0</v>
      </c>
      <c r="AR178" s="413">
        <v>0</v>
      </c>
      <c r="AS178" s="413">
        <v>0</v>
      </c>
      <c r="AT178" s="413">
        <v>0</v>
      </c>
      <c r="AU178" s="413">
        <v>0</v>
      </c>
      <c r="AV178" s="413">
        <v>0</v>
      </c>
      <c r="AW178" s="413">
        <v>0</v>
      </c>
      <c r="AX178" s="413">
        <v>0</v>
      </c>
      <c r="AY178" s="413">
        <v>0</v>
      </c>
      <c r="AZ178" s="413">
        <v>0</v>
      </c>
      <c r="BA178" s="413">
        <v>0</v>
      </c>
      <c r="BB178" s="413">
        <v>0</v>
      </c>
      <c r="BC178" s="413">
        <v>0</v>
      </c>
      <c r="BD178" s="413"/>
    </row>
    <row r="179" spans="2:56" s="489" customFormat="1">
      <c r="B179" s="489" t="s">
        <v>143</v>
      </c>
      <c r="C179" s="489" t="s">
        <v>813</v>
      </c>
      <c r="D179" s="489" t="s">
        <v>276</v>
      </c>
      <c r="E179" s="413"/>
      <c r="F179" s="413"/>
      <c r="G179" s="413"/>
      <c r="H179" s="413"/>
      <c r="I179" s="413"/>
      <c r="J179" s="413"/>
      <c r="K179" s="413"/>
      <c r="L179" s="413"/>
      <c r="M179" s="413"/>
      <c r="N179" s="413"/>
      <c r="O179" s="413"/>
      <c r="P179" s="413"/>
      <c r="Q179" s="413"/>
      <c r="R179" s="413"/>
      <c r="S179" s="413"/>
      <c r="T179" s="413"/>
      <c r="U179" s="413"/>
      <c r="V179" s="413"/>
      <c r="W179" s="413"/>
      <c r="X179" s="413"/>
      <c r="Y179" s="413"/>
      <c r="Z179" s="413"/>
      <c r="AA179" s="413"/>
      <c r="AB179" s="413"/>
      <c r="AC179" s="413"/>
      <c r="AD179" s="413"/>
      <c r="AE179" s="413"/>
      <c r="AF179" s="413"/>
      <c r="AG179" s="413"/>
      <c r="AH179" s="413"/>
      <c r="AI179" s="413"/>
      <c r="AJ179" s="413"/>
      <c r="AK179" s="413"/>
      <c r="AL179" s="413"/>
      <c r="AM179" s="413"/>
      <c r="AN179" s="413"/>
      <c r="AO179" s="413"/>
      <c r="AP179" s="413"/>
      <c r="AQ179" s="413"/>
      <c r="AR179" s="413"/>
      <c r="AS179" s="413"/>
      <c r="AT179" s="413"/>
      <c r="AU179" s="413"/>
      <c r="AV179" s="413"/>
      <c r="AW179" s="413"/>
      <c r="AX179" s="413"/>
      <c r="AY179" s="413"/>
      <c r="AZ179" s="413"/>
      <c r="BA179" s="413"/>
      <c r="BB179" s="413"/>
      <c r="BC179" s="413"/>
      <c r="BD179" s="413"/>
    </row>
    <row r="180" spans="2:56" s="489" customFormat="1">
      <c r="B180" s="489" t="s">
        <v>143</v>
      </c>
      <c r="C180" s="489" t="s">
        <v>814</v>
      </c>
      <c r="D180" s="489" t="s">
        <v>186</v>
      </c>
      <c r="E180" s="413"/>
      <c r="F180" s="413"/>
      <c r="G180" s="413"/>
      <c r="H180" s="413"/>
      <c r="I180" s="413"/>
      <c r="J180" s="413"/>
      <c r="K180" s="413"/>
      <c r="L180" s="413"/>
      <c r="M180" s="413"/>
      <c r="N180" s="413"/>
      <c r="O180" s="413"/>
      <c r="P180" s="413"/>
      <c r="Q180" s="413"/>
      <c r="R180" s="413"/>
      <c r="S180" s="413"/>
      <c r="T180" s="413"/>
      <c r="U180" s="413"/>
      <c r="V180" s="413"/>
      <c r="W180" s="413"/>
      <c r="X180" s="413"/>
      <c r="Y180" s="413"/>
      <c r="Z180" s="413"/>
      <c r="AA180" s="413"/>
      <c r="AB180" s="413"/>
      <c r="AC180" s="413"/>
      <c r="AD180" s="413"/>
      <c r="AE180" s="413"/>
      <c r="AF180" s="413"/>
      <c r="AG180" s="413"/>
      <c r="AH180" s="413"/>
      <c r="AI180" s="413"/>
      <c r="AJ180" s="413"/>
      <c r="AK180" s="413"/>
      <c r="AL180" s="413"/>
      <c r="AM180" s="413"/>
      <c r="AN180" s="413"/>
      <c r="AO180" s="413"/>
      <c r="AP180" s="413"/>
      <c r="AQ180" s="413"/>
      <c r="AR180" s="413"/>
      <c r="AS180" s="413"/>
      <c r="AT180" s="413"/>
      <c r="AU180" s="413"/>
      <c r="AV180" s="413"/>
      <c r="AW180" s="413"/>
      <c r="AX180" s="413"/>
      <c r="AY180" s="413"/>
      <c r="AZ180" s="413"/>
      <c r="BA180" s="413"/>
      <c r="BB180" s="413"/>
      <c r="BC180" s="413"/>
      <c r="BD180" s="413"/>
    </row>
    <row r="181" spans="2:56" s="489" customFormat="1">
      <c r="B181" s="489" t="s">
        <v>143</v>
      </c>
      <c r="C181" s="489" t="s">
        <v>814</v>
      </c>
      <c r="D181" s="489" t="s">
        <v>188</v>
      </c>
      <c r="E181" s="413"/>
      <c r="F181" s="413"/>
      <c r="G181" s="413"/>
      <c r="H181" s="413"/>
      <c r="I181" s="413"/>
      <c r="J181" s="413"/>
      <c r="K181" s="413"/>
      <c r="L181" s="413"/>
      <c r="M181" s="413"/>
      <c r="N181" s="413"/>
      <c r="O181" s="413"/>
      <c r="P181" s="413"/>
      <c r="Q181" s="413"/>
      <c r="R181" s="413"/>
      <c r="S181" s="413"/>
      <c r="T181" s="413"/>
      <c r="U181" s="413"/>
      <c r="V181" s="413"/>
      <c r="W181" s="413"/>
      <c r="X181" s="413"/>
      <c r="Y181" s="413"/>
      <c r="Z181" s="413"/>
      <c r="AA181" s="413"/>
      <c r="AB181" s="413"/>
      <c r="AC181" s="413"/>
      <c r="AD181" s="413"/>
      <c r="AE181" s="413"/>
      <c r="AF181" s="413"/>
      <c r="AG181" s="413"/>
      <c r="AH181" s="413"/>
      <c r="AI181" s="413"/>
      <c r="AJ181" s="413"/>
      <c r="AK181" s="413"/>
      <c r="AL181" s="413"/>
      <c r="AM181" s="413"/>
      <c r="AN181" s="413"/>
      <c r="AO181" s="413"/>
      <c r="AP181" s="413"/>
      <c r="AQ181" s="413"/>
      <c r="AR181" s="413"/>
      <c r="AS181" s="413"/>
      <c r="AT181" s="413"/>
      <c r="AU181" s="413"/>
      <c r="AV181" s="413"/>
      <c r="AW181" s="413"/>
      <c r="AX181" s="413"/>
      <c r="AY181" s="413"/>
      <c r="AZ181" s="413"/>
      <c r="BA181" s="413"/>
      <c r="BB181" s="413"/>
      <c r="BC181" s="413"/>
      <c r="BD181" s="413"/>
    </row>
    <row r="182" spans="2:56" s="489" customFormat="1">
      <c r="B182" s="489" t="s">
        <v>143</v>
      </c>
      <c r="C182" s="489" t="s">
        <v>814</v>
      </c>
      <c r="D182" s="489" t="s">
        <v>142</v>
      </c>
      <c r="E182" s="413"/>
      <c r="F182" s="413"/>
      <c r="G182" s="413"/>
      <c r="H182" s="413"/>
      <c r="I182" s="413"/>
      <c r="J182" s="413"/>
      <c r="K182" s="413"/>
      <c r="L182" s="413"/>
      <c r="M182" s="413"/>
      <c r="N182" s="413"/>
      <c r="O182" s="413">
        <v>0</v>
      </c>
      <c r="P182" s="413">
        <v>0</v>
      </c>
      <c r="Q182" s="413">
        <v>0</v>
      </c>
      <c r="R182" s="413">
        <v>0</v>
      </c>
      <c r="S182" s="413">
        <v>0</v>
      </c>
      <c r="T182" s="413">
        <v>0</v>
      </c>
      <c r="U182" s="413">
        <v>0</v>
      </c>
      <c r="V182" s="413">
        <v>0</v>
      </c>
      <c r="W182" s="413">
        <v>0</v>
      </c>
      <c r="X182" s="413">
        <v>0</v>
      </c>
      <c r="Y182" s="413">
        <v>0</v>
      </c>
      <c r="Z182" s="413">
        <v>0</v>
      </c>
      <c r="AA182" s="413">
        <v>0</v>
      </c>
      <c r="AB182" s="413">
        <v>0</v>
      </c>
      <c r="AC182" s="413">
        <v>0</v>
      </c>
      <c r="AD182" s="413">
        <v>0</v>
      </c>
      <c r="AE182" s="413">
        <v>0</v>
      </c>
      <c r="AF182" s="413">
        <v>0</v>
      </c>
      <c r="AG182" s="413">
        <v>0</v>
      </c>
      <c r="AH182" s="413">
        <v>0</v>
      </c>
      <c r="AI182" s="413">
        <v>0</v>
      </c>
      <c r="AJ182" s="413">
        <v>0</v>
      </c>
      <c r="AK182" s="413">
        <v>0</v>
      </c>
      <c r="AL182" s="413">
        <v>0</v>
      </c>
      <c r="AM182" s="413">
        <v>0</v>
      </c>
      <c r="AN182" s="413">
        <v>0</v>
      </c>
      <c r="AO182" s="413">
        <v>0</v>
      </c>
      <c r="AP182" s="413">
        <v>0</v>
      </c>
      <c r="AQ182" s="413">
        <v>0</v>
      </c>
      <c r="AR182" s="413">
        <v>0</v>
      </c>
      <c r="AS182" s="413">
        <v>0</v>
      </c>
      <c r="AT182" s="413">
        <v>0</v>
      </c>
      <c r="AU182" s="413">
        <v>0</v>
      </c>
      <c r="AV182" s="413">
        <v>0</v>
      </c>
      <c r="AW182" s="413">
        <v>0</v>
      </c>
      <c r="AX182" s="413">
        <v>0</v>
      </c>
      <c r="AY182" s="413">
        <v>0</v>
      </c>
      <c r="AZ182" s="413">
        <v>0</v>
      </c>
      <c r="BA182" s="413">
        <v>0</v>
      </c>
      <c r="BB182" s="413">
        <v>0</v>
      </c>
      <c r="BC182" s="413">
        <v>0</v>
      </c>
      <c r="BD182" s="413"/>
    </row>
    <row r="183" spans="2:56" s="489" customFormat="1">
      <c r="B183" s="489" t="s">
        <v>143</v>
      </c>
      <c r="C183" s="489" t="s">
        <v>814</v>
      </c>
      <c r="D183" s="489" t="s">
        <v>277</v>
      </c>
      <c r="E183" s="413"/>
      <c r="F183" s="413"/>
      <c r="G183" s="413"/>
      <c r="H183" s="413"/>
      <c r="I183" s="413"/>
      <c r="J183" s="413"/>
      <c r="K183" s="413"/>
      <c r="L183" s="413"/>
      <c r="M183" s="413"/>
      <c r="N183" s="413"/>
      <c r="O183" s="413"/>
      <c r="P183" s="413"/>
      <c r="Q183" s="413"/>
      <c r="R183" s="413"/>
      <c r="S183" s="413"/>
      <c r="T183" s="413"/>
      <c r="U183" s="413"/>
      <c r="V183" s="413"/>
      <c r="W183" s="413"/>
      <c r="X183" s="413"/>
      <c r="Y183" s="413"/>
      <c r="Z183" s="413"/>
      <c r="AA183" s="413"/>
      <c r="AB183" s="413"/>
      <c r="AC183" s="413"/>
      <c r="AD183" s="413"/>
      <c r="AE183" s="413"/>
      <c r="AF183" s="413"/>
      <c r="AG183" s="413"/>
      <c r="AH183" s="413"/>
      <c r="AI183" s="413"/>
      <c r="AJ183" s="413"/>
      <c r="AK183" s="413"/>
      <c r="AL183" s="413"/>
      <c r="AM183" s="413"/>
      <c r="AN183" s="413"/>
      <c r="AO183" s="413"/>
      <c r="AP183" s="413"/>
      <c r="AQ183" s="413"/>
      <c r="AR183" s="413"/>
      <c r="AS183" s="413"/>
      <c r="AT183" s="413"/>
      <c r="AU183" s="413"/>
      <c r="AV183" s="413"/>
      <c r="AW183" s="413"/>
      <c r="AX183" s="413"/>
      <c r="AY183" s="413"/>
      <c r="AZ183" s="413"/>
      <c r="BA183" s="413"/>
      <c r="BB183" s="413"/>
      <c r="BC183" s="413"/>
      <c r="BD183" s="413"/>
    </row>
    <row r="184" spans="2:56" s="489" customFormat="1">
      <c r="B184" s="489" t="s">
        <v>143</v>
      </c>
      <c r="C184" s="489" t="s">
        <v>814</v>
      </c>
      <c r="D184" s="489" t="s">
        <v>278</v>
      </c>
      <c r="E184" s="413"/>
      <c r="F184" s="413"/>
      <c r="G184" s="413"/>
      <c r="H184" s="413"/>
      <c r="I184" s="413"/>
      <c r="J184" s="413"/>
      <c r="K184" s="413"/>
      <c r="L184" s="413"/>
      <c r="M184" s="413"/>
      <c r="N184" s="413"/>
      <c r="O184" s="413"/>
      <c r="P184" s="413"/>
      <c r="Q184" s="413"/>
      <c r="R184" s="413"/>
      <c r="S184" s="413"/>
      <c r="T184" s="413"/>
      <c r="U184" s="413"/>
      <c r="V184" s="413"/>
      <c r="W184" s="413"/>
      <c r="X184" s="413"/>
      <c r="Y184" s="413"/>
      <c r="Z184" s="413"/>
      <c r="AA184" s="413"/>
      <c r="AB184" s="413"/>
      <c r="AC184" s="413"/>
      <c r="AD184" s="413"/>
      <c r="AE184" s="413"/>
      <c r="AF184" s="413"/>
      <c r="AG184" s="413"/>
      <c r="AH184" s="413"/>
      <c r="AI184" s="413"/>
      <c r="AJ184" s="413"/>
      <c r="AK184" s="413"/>
      <c r="AL184" s="413"/>
      <c r="AM184" s="413"/>
      <c r="AN184" s="413"/>
      <c r="AO184" s="413"/>
      <c r="AP184" s="413"/>
      <c r="AQ184" s="413"/>
      <c r="AR184" s="413"/>
      <c r="AS184" s="413"/>
      <c r="AT184" s="413"/>
      <c r="AU184" s="413"/>
      <c r="AV184" s="413"/>
      <c r="AW184" s="413"/>
      <c r="AX184" s="413"/>
      <c r="AY184" s="413"/>
      <c r="AZ184" s="413"/>
      <c r="BA184" s="413"/>
      <c r="BB184" s="413"/>
      <c r="BC184" s="413"/>
      <c r="BD184" s="413"/>
    </row>
    <row r="185" spans="2:56" s="489" customFormat="1">
      <c r="B185" s="489" t="s">
        <v>143</v>
      </c>
      <c r="C185" s="489" t="s">
        <v>815</v>
      </c>
      <c r="D185" s="489" t="s">
        <v>279</v>
      </c>
      <c r="E185" s="413"/>
      <c r="F185" s="413"/>
      <c r="G185" s="413"/>
      <c r="H185" s="413"/>
      <c r="I185" s="413"/>
      <c r="J185" s="413"/>
      <c r="K185" s="413"/>
      <c r="L185" s="413"/>
      <c r="M185" s="413"/>
      <c r="N185" s="413"/>
      <c r="O185" s="413"/>
      <c r="P185" s="413"/>
      <c r="Q185" s="413"/>
      <c r="R185" s="413"/>
      <c r="S185" s="413"/>
      <c r="T185" s="413"/>
      <c r="U185" s="413"/>
      <c r="V185" s="413"/>
      <c r="W185" s="413"/>
      <c r="X185" s="413"/>
      <c r="Y185" s="413"/>
      <c r="Z185" s="413"/>
      <c r="AA185" s="413"/>
      <c r="AB185" s="413"/>
      <c r="AC185" s="413"/>
      <c r="AD185" s="413"/>
      <c r="AE185" s="413"/>
      <c r="AF185" s="413"/>
      <c r="AG185" s="413"/>
      <c r="AH185" s="413"/>
      <c r="AI185" s="413"/>
      <c r="AJ185" s="413"/>
      <c r="AK185" s="413"/>
      <c r="AL185" s="413"/>
      <c r="AM185" s="413"/>
      <c r="AN185" s="413"/>
      <c r="AO185" s="413"/>
      <c r="AP185" s="413"/>
      <c r="AQ185" s="413"/>
      <c r="AR185" s="413"/>
      <c r="AS185" s="413"/>
      <c r="AT185" s="413"/>
      <c r="AU185" s="413"/>
      <c r="AV185" s="413"/>
      <c r="AW185" s="413"/>
      <c r="AX185" s="413"/>
      <c r="AY185" s="413"/>
      <c r="AZ185" s="413"/>
      <c r="BA185" s="413"/>
      <c r="BB185" s="413"/>
      <c r="BC185" s="413"/>
      <c r="BD185" s="413"/>
    </row>
    <row r="186" spans="2:56" s="489" customFormat="1">
      <c r="B186" s="489" t="s">
        <v>143</v>
      </c>
      <c r="C186" s="489" t="s">
        <v>815</v>
      </c>
      <c r="D186" s="489" t="s">
        <v>280</v>
      </c>
      <c r="E186" s="413"/>
      <c r="F186" s="413"/>
      <c r="G186" s="413"/>
      <c r="H186" s="413"/>
      <c r="I186" s="413"/>
      <c r="J186" s="413"/>
      <c r="K186" s="413"/>
      <c r="L186" s="413"/>
      <c r="M186" s="413"/>
      <c r="N186" s="413"/>
      <c r="O186" s="413"/>
      <c r="P186" s="413"/>
      <c r="Q186" s="413"/>
      <c r="R186" s="413"/>
      <c r="S186" s="413"/>
      <c r="T186" s="413"/>
      <c r="U186" s="413"/>
      <c r="V186" s="413"/>
      <c r="W186" s="413"/>
      <c r="X186" s="413"/>
      <c r="Y186" s="413"/>
      <c r="Z186" s="413"/>
      <c r="AA186" s="413"/>
      <c r="AB186" s="413"/>
      <c r="AC186" s="413"/>
      <c r="AD186" s="413"/>
      <c r="AE186" s="413"/>
      <c r="AF186" s="413"/>
      <c r="AG186" s="413"/>
      <c r="AH186" s="413"/>
      <c r="AI186" s="413"/>
      <c r="AJ186" s="413"/>
      <c r="AK186" s="413"/>
      <c r="AL186" s="413"/>
      <c r="AM186" s="413"/>
      <c r="AN186" s="413"/>
      <c r="AO186" s="413"/>
      <c r="AP186" s="413"/>
      <c r="AQ186" s="413"/>
      <c r="AR186" s="413"/>
      <c r="AS186" s="413"/>
      <c r="AT186" s="413"/>
      <c r="AU186" s="413"/>
      <c r="AV186" s="413"/>
      <c r="AW186" s="413"/>
      <c r="AX186" s="413"/>
      <c r="AY186" s="413"/>
      <c r="AZ186" s="413"/>
      <c r="BA186" s="413"/>
      <c r="BB186" s="413"/>
      <c r="BC186" s="413"/>
      <c r="BD186" s="413"/>
    </row>
    <row r="187" spans="2:56" s="489" customFormat="1">
      <c r="B187" s="489" t="s">
        <v>143</v>
      </c>
      <c r="C187" s="489" t="s">
        <v>815</v>
      </c>
      <c r="D187" s="489" t="s">
        <v>187</v>
      </c>
      <c r="E187" s="413"/>
      <c r="F187" s="413"/>
      <c r="G187" s="413"/>
      <c r="H187" s="413"/>
      <c r="I187" s="413"/>
      <c r="J187" s="413"/>
      <c r="K187" s="413"/>
      <c r="L187" s="413"/>
      <c r="M187" s="413"/>
      <c r="N187" s="413"/>
      <c r="O187" s="413"/>
      <c r="P187" s="413"/>
      <c r="Q187" s="413"/>
      <c r="R187" s="413"/>
      <c r="S187" s="413"/>
      <c r="T187" s="413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3"/>
      <c r="AE187" s="413"/>
      <c r="AF187" s="413"/>
      <c r="AG187" s="413"/>
      <c r="AH187" s="413"/>
      <c r="AI187" s="413"/>
      <c r="AJ187" s="413"/>
      <c r="AK187" s="413"/>
      <c r="AL187" s="413"/>
      <c r="AM187" s="413"/>
      <c r="AN187" s="413"/>
      <c r="AO187" s="413"/>
      <c r="AP187" s="413"/>
      <c r="AQ187" s="413"/>
      <c r="AR187" s="413"/>
      <c r="AS187" s="413"/>
      <c r="AT187" s="413"/>
      <c r="AU187" s="413"/>
      <c r="AV187" s="413"/>
      <c r="AW187" s="413"/>
      <c r="AX187" s="413"/>
      <c r="AY187" s="413"/>
      <c r="AZ187" s="413"/>
      <c r="BA187" s="413"/>
      <c r="BB187" s="413"/>
      <c r="BC187" s="413"/>
      <c r="BD187" s="413"/>
    </row>
    <row r="188" spans="2:56" s="489" customFormat="1">
      <c r="B188" s="489" t="s">
        <v>143</v>
      </c>
      <c r="C188" s="489" t="s">
        <v>815</v>
      </c>
      <c r="D188" s="489" t="s">
        <v>281</v>
      </c>
      <c r="E188" s="413"/>
      <c r="F188" s="413"/>
      <c r="G188" s="413"/>
      <c r="H188" s="413"/>
      <c r="I188" s="413"/>
      <c r="J188" s="413"/>
      <c r="K188" s="413"/>
      <c r="L188" s="413"/>
      <c r="M188" s="413"/>
      <c r="N188" s="413"/>
      <c r="O188" s="413"/>
      <c r="P188" s="413"/>
      <c r="Q188" s="413"/>
      <c r="R188" s="413"/>
      <c r="S188" s="413"/>
      <c r="T188" s="413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3"/>
      <c r="AE188" s="413"/>
      <c r="AF188" s="413"/>
      <c r="AG188" s="413"/>
      <c r="AH188" s="413"/>
      <c r="AI188" s="413"/>
      <c r="AJ188" s="413"/>
      <c r="AK188" s="413"/>
      <c r="AL188" s="413"/>
      <c r="AM188" s="413"/>
      <c r="AN188" s="413"/>
      <c r="AO188" s="413"/>
      <c r="AP188" s="413"/>
      <c r="AQ188" s="413"/>
      <c r="AR188" s="413"/>
      <c r="AS188" s="413"/>
      <c r="AT188" s="413"/>
      <c r="AU188" s="413"/>
      <c r="AV188" s="413"/>
      <c r="AW188" s="413"/>
      <c r="AX188" s="413"/>
      <c r="AY188" s="413"/>
      <c r="AZ188" s="413"/>
      <c r="BA188" s="413"/>
      <c r="BB188" s="413"/>
      <c r="BC188" s="413"/>
      <c r="BD188" s="413"/>
    </row>
    <row r="189" spans="2:56" s="489" customFormat="1">
      <c r="B189" s="489" t="s">
        <v>143</v>
      </c>
      <c r="C189" s="489" t="s">
        <v>815</v>
      </c>
      <c r="D189" s="489" t="s">
        <v>141</v>
      </c>
      <c r="E189" s="413"/>
      <c r="F189" s="413"/>
      <c r="G189" s="413"/>
      <c r="H189" s="413"/>
      <c r="I189" s="413"/>
      <c r="J189" s="413"/>
      <c r="K189" s="413"/>
      <c r="L189" s="413"/>
      <c r="M189" s="413"/>
      <c r="N189" s="413"/>
      <c r="O189" s="413">
        <v>0</v>
      </c>
      <c r="P189" s="413">
        <v>0</v>
      </c>
      <c r="Q189" s="413">
        <v>0</v>
      </c>
      <c r="R189" s="413">
        <v>0</v>
      </c>
      <c r="S189" s="413">
        <v>0</v>
      </c>
      <c r="T189" s="413">
        <v>0</v>
      </c>
      <c r="U189" s="413">
        <v>0</v>
      </c>
      <c r="V189" s="413">
        <v>0</v>
      </c>
      <c r="W189" s="413">
        <v>0</v>
      </c>
      <c r="X189" s="413">
        <v>0</v>
      </c>
      <c r="Y189" s="413">
        <v>0</v>
      </c>
      <c r="Z189" s="413">
        <v>0</v>
      </c>
      <c r="AA189" s="413">
        <v>0</v>
      </c>
      <c r="AB189" s="413">
        <v>0</v>
      </c>
      <c r="AC189" s="413">
        <v>0</v>
      </c>
      <c r="AD189" s="413">
        <v>0</v>
      </c>
      <c r="AE189" s="413">
        <v>0</v>
      </c>
      <c r="AF189" s="413">
        <v>0</v>
      </c>
      <c r="AG189" s="413">
        <v>0</v>
      </c>
      <c r="AH189" s="413">
        <v>0</v>
      </c>
      <c r="AI189" s="413">
        <v>0</v>
      </c>
      <c r="AJ189" s="413">
        <v>0</v>
      </c>
      <c r="AK189" s="413">
        <v>0</v>
      </c>
      <c r="AL189" s="413">
        <v>0</v>
      </c>
      <c r="AM189" s="413">
        <v>0</v>
      </c>
      <c r="AN189" s="413">
        <v>0</v>
      </c>
      <c r="AO189" s="413">
        <v>0</v>
      </c>
      <c r="AP189" s="413">
        <v>0</v>
      </c>
      <c r="AQ189" s="413">
        <v>0</v>
      </c>
      <c r="AR189" s="413">
        <v>0</v>
      </c>
      <c r="AS189" s="413">
        <v>0</v>
      </c>
      <c r="AT189" s="413">
        <v>0</v>
      </c>
      <c r="AU189" s="413">
        <v>0</v>
      </c>
      <c r="AV189" s="413">
        <v>0</v>
      </c>
      <c r="AW189" s="413">
        <v>0</v>
      </c>
      <c r="AX189" s="413">
        <v>0</v>
      </c>
      <c r="AY189" s="413">
        <v>0</v>
      </c>
      <c r="AZ189" s="413">
        <v>0</v>
      </c>
      <c r="BA189" s="413">
        <v>0</v>
      </c>
      <c r="BB189" s="413">
        <v>0</v>
      </c>
      <c r="BC189" s="413">
        <v>0</v>
      </c>
      <c r="BD189" s="413"/>
    </row>
    <row r="190" spans="2:56" s="489" customFormat="1">
      <c r="B190" s="489" t="s">
        <v>143</v>
      </c>
      <c r="C190" s="489" t="s">
        <v>815</v>
      </c>
      <c r="D190" s="489" t="s">
        <v>282</v>
      </c>
      <c r="E190" s="413"/>
      <c r="F190" s="413"/>
      <c r="G190" s="413"/>
      <c r="H190" s="413"/>
      <c r="I190" s="413"/>
      <c r="J190" s="413"/>
      <c r="K190" s="413"/>
      <c r="L190" s="413"/>
      <c r="M190" s="413"/>
      <c r="N190" s="413"/>
      <c r="O190" s="413"/>
      <c r="P190" s="413"/>
      <c r="Q190" s="413"/>
      <c r="R190" s="413"/>
      <c r="S190" s="413"/>
      <c r="T190" s="413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3"/>
      <c r="AE190" s="413"/>
      <c r="AF190" s="413"/>
      <c r="AG190" s="413"/>
      <c r="AH190" s="413"/>
      <c r="AI190" s="413"/>
      <c r="AJ190" s="413"/>
      <c r="AK190" s="413"/>
      <c r="AL190" s="413"/>
      <c r="AM190" s="413"/>
      <c r="AN190" s="413"/>
      <c r="AO190" s="413"/>
      <c r="AP190" s="413"/>
      <c r="AQ190" s="413"/>
      <c r="AR190" s="413"/>
      <c r="AS190" s="413"/>
      <c r="AT190" s="413"/>
      <c r="AU190" s="413"/>
      <c r="AV190" s="413"/>
      <c r="AW190" s="413"/>
      <c r="AX190" s="413"/>
      <c r="AY190" s="413"/>
      <c r="AZ190" s="413"/>
      <c r="BA190" s="413"/>
      <c r="BB190" s="413"/>
      <c r="BC190" s="413"/>
      <c r="BD190" s="413"/>
    </row>
    <row r="191" spans="2:56" s="489" customFormat="1">
      <c r="B191" s="489" t="s">
        <v>143</v>
      </c>
      <c r="C191" s="489" t="s">
        <v>815</v>
      </c>
      <c r="D191" s="489" t="s">
        <v>283</v>
      </c>
      <c r="E191" s="413"/>
      <c r="F191" s="413"/>
      <c r="G191" s="413"/>
      <c r="H191" s="413"/>
      <c r="I191" s="413"/>
      <c r="J191" s="413"/>
      <c r="K191" s="413"/>
      <c r="L191" s="413"/>
      <c r="M191" s="413"/>
      <c r="N191" s="413"/>
      <c r="O191" s="413"/>
      <c r="P191" s="413"/>
      <c r="Q191" s="413"/>
      <c r="R191" s="413"/>
      <c r="S191" s="413"/>
      <c r="T191" s="413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3"/>
      <c r="AE191" s="413"/>
      <c r="AF191" s="413"/>
      <c r="AG191" s="413"/>
      <c r="AH191" s="413"/>
      <c r="AI191" s="413"/>
      <c r="AJ191" s="413"/>
      <c r="AK191" s="413"/>
      <c r="AL191" s="413"/>
      <c r="AM191" s="413"/>
      <c r="AN191" s="413"/>
      <c r="AO191" s="413"/>
      <c r="AP191" s="413"/>
      <c r="AQ191" s="413"/>
      <c r="AR191" s="413"/>
      <c r="AS191" s="413"/>
      <c r="AT191" s="413"/>
      <c r="AU191" s="413"/>
      <c r="AV191" s="413"/>
      <c r="AW191" s="413"/>
      <c r="AX191" s="413"/>
      <c r="AY191" s="413"/>
      <c r="AZ191" s="413"/>
      <c r="BA191" s="413"/>
      <c r="BB191" s="413"/>
      <c r="BC191" s="413"/>
      <c r="BD191" s="413"/>
    </row>
    <row r="192" spans="2:56" s="489" customFormat="1">
      <c r="B192" s="489" t="s">
        <v>143</v>
      </c>
      <c r="C192" s="489" t="s">
        <v>815</v>
      </c>
      <c r="D192" s="489" t="s">
        <v>284</v>
      </c>
      <c r="E192" s="413"/>
      <c r="F192" s="413"/>
      <c r="G192" s="413"/>
      <c r="H192" s="413"/>
      <c r="I192" s="413"/>
      <c r="J192" s="413"/>
      <c r="K192" s="413"/>
      <c r="L192" s="413"/>
      <c r="M192" s="413"/>
      <c r="N192" s="413"/>
      <c r="O192" s="413"/>
      <c r="P192" s="413"/>
      <c r="Q192" s="413"/>
      <c r="R192" s="413"/>
      <c r="S192" s="413"/>
      <c r="T192" s="413"/>
      <c r="U192" s="413"/>
      <c r="V192" s="413"/>
      <c r="W192" s="413"/>
      <c r="X192" s="413"/>
      <c r="Y192" s="413"/>
      <c r="Z192" s="413"/>
      <c r="AA192" s="413"/>
      <c r="AB192" s="413"/>
      <c r="AC192" s="413"/>
      <c r="AD192" s="413"/>
      <c r="AE192" s="413"/>
      <c r="AF192" s="413"/>
      <c r="AG192" s="413"/>
      <c r="AH192" s="413"/>
      <c r="AI192" s="413"/>
      <c r="AJ192" s="413"/>
      <c r="AK192" s="413"/>
      <c r="AL192" s="413"/>
      <c r="AM192" s="413"/>
      <c r="AN192" s="413"/>
      <c r="AO192" s="413"/>
      <c r="AP192" s="413"/>
      <c r="AQ192" s="413"/>
      <c r="AR192" s="413"/>
      <c r="AS192" s="413"/>
      <c r="AT192" s="413"/>
      <c r="AU192" s="413"/>
      <c r="AV192" s="413"/>
      <c r="AW192" s="413"/>
      <c r="AX192" s="413"/>
      <c r="AY192" s="413"/>
      <c r="AZ192" s="413"/>
      <c r="BA192" s="413"/>
      <c r="BB192" s="413"/>
      <c r="BC192" s="413"/>
      <c r="BD192" s="413"/>
    </row>
    <row r="193" spans="2:56" s="489" customFormat="1">
      <c r="B193" s="489" t="s">
        <v>143</v>
      </c>
      <c r="C193" s="489" t="s">
        <v>816</v>
      </c>
      <c r="D193" s="489" t="s">
        <v>184</v>
      </c>
      <c r="E193" s="413"/>
      <c r="F193" s="413"/>
      <c r="G193" s="413"/>
      <c r="H193" s="413"/>
      <c r="I193" s="413"/>
      <c r="J193" s="413"/>
      <c r="K193" s="413"/>
      <c r="L193" s="413"/>
      <c r="M193" s="413"/>
      <c r="N193" s="413"/>
      <c r="O193" s="413"/>
      <c r="P193" s="413"/>
      <c r="Q193" s="413"/>
      <c r="R193" s="413"/>
      <c r="S193" s="413"/>
      <c r="T193" s="413"/>
      <c r="U193" s="413"/>
      <c r="V193" s="413"/>
      <c r="W193" s="413"/>
      <c r="X193" s="413"/>
      <c r="Y193" s="413"/>
      <c r="Z193" s="413"/>
      <c r="AA193" s="413"/>
      <c r="AB193" s="413"/>
      <c r="AC193" s="413"/>
      <c r="AD193" s="413"/>
      <c r="AE193" s="413"/>
      <c r="AF193" s="413"/>
      <c r="AG193" s="413"/>
      <c r="AH193" s="413"/>
      <c r="AI193" s="413"/>
      <c r="AJ193" s="413"/>
      <c r="AK193" s="413"/>
      <c r="AL193" s="413"/>
      <c r="AM193" s="413"/>
      <c r="AN193" s="413"/>
      <c r="AO193" s="413"/>
      <c r="AP193" s="413"/>
      <c r="AQ193" s="413"/>
      <c r="AR193" s="413"/>
      <c r="AS193" s="413"/>
      <c r="AT193" s="413"/>
      <c r="AU193" s="413"/>
      <c r="AV193" s="413"/>
      <c r="AW193" s="413"/>
      <c r="AX193" s="413"/>
      <c r="AY193" s="413"/>
      <c r="AZ193" s="413"/>
      <c r="BA193" s="413"/>
      <c r="BB193" s="413"/>
      <c r="BC193" s="413"/>
      <c r="BD193" s="413"/>
    </row>
    <row r="194" spans="2:56" s="489" customFormat="1">
      <c r="B194" s="489" t="s">
        <v>143</v>
      </c>
      <c r="C194" s="489" t="s">
        <v>816</v>
      </c>
      <c r="D194" s="489" t="s">
        <v>285</v>
      </c>
      <c r="E194" s="413"/>
      <c r="F194" s="413"/>
      <c r="G194" s="413"/>
      <c r="H194" s="413"/>
      <c r="I194" s="413"/>
      <c r="J194" s="413"/>
      <c r="K194" s="413"/>
      <c r="L194" s="413"/>
      <c r="M194" s="413"/>
      <c r="N194" s="413"/>
      <c r="O194" s="413"/>
      <c r="P194" s="413"/>
      <c r="Q194" s="413"/>
      <c r="R194" s="413"/>
      <c r="S194" s="413"/>
      <c r="T194" s="413"/>
      <c r="U194" s="413"/>
      <c r="V194" s="413"/>
      <c r="W194" s="413"/>
      <c r="X194" s="413"/>
      <c r="Y194" s="413"/>
      <c r="Z194" s="413"/>
      <c r="AA194" s="413"/>
      <c r="AB194" s="413"/>
      <c r="AC194" s="413"/>
      <c r="AD194" s="413"/>
      <c r="AE194" s="413"/>
      <c r="AF194" s="413"/>
      <c r="AG194" s="413"/>
      <c r="AH194" s="413"/>
      <c r="AI194" s="413"/>
      <c r="AJ194" s="413"/>
      <c r="AK194" s="413"/>
      <c r="AL194" s="413"/>
      <c r="AM194" s="413"/>
      <c r="AN194" s="413"/>
      <c r="AO194" s="413"/>
      <c r="AP194" s="413"/>
      <c r="AQ194" s="413"/>
      <c r="AR194" s="413"/>
      <c r="AS194" s="413"/>
      <c r="AT194" s="413"/>
      <c r="AU194" s="413"/>
      <c r="AV194" s="413"/>
      <c r="AW194" s="413"/>
      <c r="AX194" s="413"/>
      <c r="AY194" s="413"/>
      <c r="AZ194" s="413"/>
      <c r="BA194" s="413"/>
      <c r="BB194" s="413"/>
      <c r="BC194" s="413"/>
      <c r="BD194" s="413"/>
    </row>
    <row r="195" spans="2:56" s="489" customFormat="1">
      <c r="B195" s="489" t="s">
        <v>143</v>
      </c>
      <c r="C195" s="489" t="s">
        <v>816</v>
      </c>
      <c r="D195" s="489" t="s">
        <v>286</v>
      </c>
      <c r="E195" s="413"/>
      <c r="F195" s="413"/>
      <c r="G195" s="413"/>
      <c r="H195" s="413"/>
      <c r="I195" s="413"/>
      <c r="J195" s="413"/>
      <c r="K195" s="413"/>
      <c r="L195" s="413"/>
      <c r="M195" s="413"/>
      <c r="N195" s="413"/>
      <c r="O195" s="413"/>
      <c r="P195" s="413"/>
      <c r="Q195" s="413"/>
      <c r="R195" s="413"/>
      <c r="S195" s="413"/>
      <c r="T195" s="413"/>
      <c r="U195" s="413"/>
      <c r="V195" s="413"/>
      <c r="W195" s="413"/>
      <c r="X195" s="413"/>
      <c r="Y195" s="413"/>
      <c r="Z195" s="413"/>
      <c r="AA195" s="413"/>
      <c r="AB195" s="413"/>
      <c r="AC195" s="413"/>
      <c r="AD195" s="413"/>
      <c r="AE195" s="413"/>
      <c r="AF195" s="413"/>
      <c r="AG195" s="413"/>
      <c r="AH195" s="413"/>
      <c r="AI195" s="413"/>
      <c r="AJ195" s="413"/>
      <c r="AK195" s="413"/>
      <c r="AL195" s="413"/>
      <c r="AM195" s="413"/>
      <c r="AN195" s="413"/>
      <c r="AO195" s="413"/>
      <c r="AP195" s="413"/>
      <c r="AQ195" s="413"/>
      <c r="AR195" s="413"/>
      <c r="AS195" s="413"/>
      <c r="AT195" s="413"/>
      <c r="AU195" s="413"/>
      <c r="AV195" s="413"/>
      <c r="AW195" s="413"/>
      <c r="AX195" s="413"/>
      <c r="AY195" s="413"/>
      <c r="AZ195" s="413"/>
      <c r="BA195" s="413"/>
      <c r="BB195" s="413"/>
      <c r="BC195" s="413"/>
      <c r="BD195" s="413"/>
    </row>
    <row r="196" spans="2:56" s="489" customFormat="1">
      <c r="B196" s="489" t="s">
        <v>143</v>
      </c>
      <c r="C196" s="489" t="s">
        <v>816</v>
      </c>
      <c r="D196" s="489" t="s">
        <v>287</v>
      </c>
      <c r="E196" s="413"/>
      <c r="F196" s="413"/>
      <c r="G196" s="413"/>
      <c r="H196" s="413"/>
      <c r="I196" s="413"/>
      <c r="J196" s="413"/>
      <c r="K196" s="413"/>
      <c r="L196" s="413"/>
      <c r="M196" s="413"/>
      <c r="N196" s="413"/>
      <c r="O196" s="413"/>
      <c r="P196" s="413"/>
      <c r="Q196" s="413"/>
      <c r="R196" s="413"/>
      <c r="S196" s="413"/>
      <c r="T196" s="413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3"/>
      <c r="AE196" s="413"/>
      <c r="AF196" s="413"/>
      <c r="AG196" s="413"/>
      <c r="AH196" s="413"/>
      <c r="AI196" s="413"/>
      <c r="AJ196" s="413"/>
      <c r="AK196" s="413"/>
      <c r="AL196" s="413"/>
      <c r="AM196" s="413"/>
      <c r="AN196" s="413"/>
      <c r="AO196" s="413"/>
      <c r="AP196" s="413"/>
      <c r="AQ196" s="413"/>
      <c r="AR196" s="413"/>
      <c r="AS196" s="413"/>
      <c r="AT196" s="413"/>
      <c r="AU196" s="413"/>
      <c r="AV196" s="413"/>
      <c r="AW196" s="413"/>
      <c r="AX196" s="413"/>
      <c r="AY196" s="413"/>
      <c r="AZ196" s="413"/>
      <c r="BA196" s="413"/>
      <c r="BB196" s="413"/>
      <c r="BC196" s="413"/>
      <c r="BD196" s="413"/>
    </row>
    <row r="197" spans="2:56" s="489" customFormat="1">
      <c r="B197" s="489" t="s">
        <v>143</v>
      </c>
      <c r="C197" s="489" t="s">
        <v>816</v>
      </c>
      <c r="D197" s="489" t="s">
        <v>288</v>
      </c>
      <c r="E197" s="413"/>
      <c r="F197" s="413"/>
      <c r="G197" s="413"/>
      <c r="H197" s="413"/>
      <c r="I197" s="413"/>
      <c r="J197" s="413"/>
      <c r="K197" s="413"/>
      <c r="L197" s="413"/>
      <c r="M197" s="413"/>
      <c r="N197" s="413"/>
      <c r="O197" s="413"/>
      <c r="P197" s="413"/>
      <c r="Q197" s="413"/>
      <c r="R197" s="413"/>
      <c r="S197" s="413"/>
      <c r="T197" s="413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3"/>
      <c r="AE197" s="413"/>
      <c r="AF197" s="413"/>
      <c r="AG197" s="413"/>
      <c r="AH197" s="413"/>
      <c r="AI197" s="413"/>
      <c r="AJ197" s="413"/>
      <c r="AK197" s="413"/>
      <c r="AL197" s="413"/>
      <c r="AM197" s="413"/>
      <c r="AN197" s="413"/>
      <c r="AO197" s="413"/>
      <c r="AP197" s="413"/>
      <c r="AQ197" s="413"/>
      <c r="AR197" s="413"/>
      <c r="AS197" s="413"/>
      <c r="AT197" s="413"/>
      <c r="AU197" s="413"/>
      <c r="AV197" s="413"/>
      <c r="AW197" s="413"/>
      <c r="AX197" s="413"/>
      <c r="AY197" s="413"/>
      <c r="AZ197" s="413"/>
      <c r="BA197" s="413"/>
      <c r="BB197" s="413"/>
      <c r="BC197" s="413"/>
      <c r="BD197" s="413"/>
    </row>
    <row r="198" spans="2:56" s="489" customFormat="1">
      <c r="B198" s="489" t="s">
        <v>143</v>
      </c>
      <c r="C198" s="489" t="s">
        <v>816</v>
      </c>
      <c r="D198" s="489" t="s">
        <v>189</v>
      </c>
      <c r="E198" s="413"/>
      <c r="F198" s="413"/>
      <c r="G198" s="413"/>
      <c r="H198" s="413"/>
      <c r="I198" s="413"/>
      <c r="J198" s="413"/>
      <c r="K198" s="413"/>
      <c r="L198" s="413"/>
      <c r="M198" s="413"/>
      <c r="N198" s="413"/>
      <c r="O198" s="413"/>
      <c r="P198" s="413"/>
      <c r="Q198" s="413"/>
      <c r="R198" s="413"/>
      <c r="S198" s="413"/>
      <c r="T198" s="413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3"/>
      <c r="AE198" s="413"/>
      <c r="AF198" s="413"/>
      <c r="AG198" s="413"/>
      <c r="AH198" s="413"/>
      <c r="AI198" s="413"/>
      <c r="AJ198" s="413"/>
      <c r="AK198" s="413"/>
      <c r="AL198" s="413"/>
      <c r="AM198" s="413"/>
      <c r="AN198" s="413"/>
      <c r="AO198" s="413"/>
      <c r="AP198" s="413"/>
      <c r="AQ198" s="413"/>
      <c r="AR198" s="413"/>
      <c r="AS198" s="413"/>
      <c r="AT198" s="413"/>
      <c r="AU198" s="413"/>
      <c r="AV198" s="413"/>
      <c r="AW198" s="413"/>
      <c r="AX198" s="413"/>
      <c r="AY198" s="413"/>
      <c r="AZ198" s="413"/>
      <c r="BA198" s="413"/>
      <c r="BB198" s="413"/>
      <c r="BC198" s="413"/>
      <c r="BD198" s="413"/>
    </row>
    <row r="199" spans="2:56" s="489" customFormat="1">
      <c r="B199" s="489" t="s">
        <v>143</v>
      </c>
      <c r="C199" s="489" t="s">
        <v>816</v>
      </c>
      <c r="D199" s="489" t="s">
        <v>289</v>
      </c>
      <c r="E199" s="413"/>
      <c r="F199" s="413"/>
      <c r="G199" s="413"/>
      <c r="H199" s="413"/>
      <c r="I199" s="413"/>
      <c r="J199" s="413"/>
      <c r="K199" s="413"/>
      <c r="L199" s="413"/>
      <c r="M199" s="413"/>
      <c r="N199" s="413"/>
      <c r="O199" s="413"/>
      <c r="P199" s="413"/>
      <c r="Q199" s="413"/>
      <c r="R199" s="413"/>
      <c r="S199" s="413"/>
      <c r="T199" s="413"/>
      <c r="U199" s="413"/>
      <c r="V199" s="413"/>
      <c r="W199" s="413"/>
      <c r="X199" s="413"/>
      <c r="Y199" s="413"/>
      <c r="Z199" s="413"/>
      <c r="AA199" s="413"/>
      <c r="AB199" s="413"/>
      <c r="AC199" s="413"/>
      <c r="AD199" s="413"/>
      <c r="AE199" s="413"/>
      <c r="AF199" s="413"/>
      <c r="AG199" s="413"/>
      <c r="AH199" s="413"/>
      <c r="AI199" s="413"/>
      <c r="AJ199" s="413"/>
      <c r="AK199" s="413"/>
      <c r="AL199" s="413"/>
      <c r="AM199" s="413"/>
      <c r="AN199" s="413"/>
      <c r="AO199" s="413"/>
      <c r="AP199" s="413"/>
      <c r="AQ199" s="413"/>
      <c r="AR199" s="413"/>
      <c r="AS199" s="413"/>
      <c r="AT199" s="413"/>
      <c r="AU199" s="413"/>
      <c r="AV199" s="413"/>
      <c r="AW199" s="413"/>
      <c r="AX199" s="413"/>
      <c r="AY199" s="413"/>
      <c r="AZ199" s="413"/>
      <c r="BA199" s="413"/>
      <c r="BB199" s="413"/>
      <c r="BC199" s="413"/>
      <c r="BD199" s="413"/>
    </row>
    <row r="200" spans="2:56" s="489" customFormat="1">
      <c r="B200" s="489" t="s">
        <v>143</v>
      </c>
      <c r="C200" s="489" t="s">
        <v>816</v>
      </c>
      <c r="D200" s="489" t="s">
        <v>290</v>
      </c>
      <c r="E200" s="413"/>
      <c r="F200" s="413"/>
      <c r="G200" s="413"/>
      <c r="H200" s="413"/>
      <c r="I200" s="413"/>
      <c r="J200" s="413"/>
      <c r="K200" s="413"/>
      <c r="L200" s="413"/>
      <c r="M200" s="413"/>
      <c r="N200" s="413"/>
      <c r="O200" s="413"/>
      <c r="P200" s="413"/>
      <c r="Q200" s="413"/>
      <c r="R200" s="413"/>
      <c r="S200" s="413"/>
      <c r="T200" s="413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3"/>
      <c r="AE200" s="413"/>
      <c r="AF200" s="413"/>
      <c r="AG200" s="413"/>
      <c r="AH200" s="413"/>
      <c r="AI200" s="413"/>
      <c r="AJ200" s="413"/>
      <c r="AK200" s="413"/>
      <c r="AL200" s="413"/>
      <c r="AM200" s="413"/>
      <c r="AN200" s="413"/>
      <c r="AO200" s="413"/>
      <c r="AP200" s="413"/>
      <c r="AQ200" s="413"/>
      <c r="AR200" s="413"/>
      <c r="AS200" s="413"/>
      <c r="AT200" s="413"/>
      <c r="AU200" s="413"/>
      <c r="AV200" s="413"/>
      <c r="AW200" s="413"/>
      <c r="AX200" s="413"/>
      <c r="AY200" s="413"/>
      <c r="AZ200" s="413"/>
      <c r="BA200" s="413"/>
      <c r="BB200" s="413"/>
      <c r="BC200" s="413"/>
      <c r="BD200" s="413"/>
    </row>
    <row r="201" spans="2:56" s="489" customFormat="1">
      <c r="B201" s="489" t="s">
        <v>143</v>
      </c>
      <c r="C201" s="489" t="s">
        <v>816</v>
      </c>
      <c r="D201" s="489" t="s">
        <v>291</v>
      </c>
      <c r="E201" s="413"/>
      <c r="F201" s="413"/>
      <c r="G201" s="413"/>
      <c r="H201" s="413"/>
      <c r="I201" s="413"/>
      <c r="J201" s="413"/>
      <c r="K201" s="413"/>
      <c r="L201" s="413"/>
      <c r="M201" s="413"/>
      <c r="N201" s="413"/>
      <c r="O201" s="413"/>
      <c r="P201" s="413"/>
      <c r="Q201" s="413"/>
      <c r="R201" s="413"/>
      <c r="S201" s="413"/>
      <c r="T201" s="413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3"/>
      <c r="AE201" s="413"/>
      <c r="AF201" s="413"/>
      <c r="AG201" s="413"/>
      <c r="AH201" s="413"/>
      <c r="AI201" s="413"/>
      <c r="AJ201" s="413"/>
      <c r="AK201" s="413"/>
      <c r="AL201" s="413"/>
      <c r="AM201" s="413"/>
      <c r="AN201" s="413"/>
      <c r="AO201" s="413"/>
      <c r="AP201" s="413"/>
      <c r="AQ201" s="413"/>
      <c r="AR201" s="413"/>
      <c r="AS201" s="413"/>
      <c r="AT201" s="413"/>
      <c r="AU201" s="413"/>
      <c r="AV201" s="413"/>
      <c r="AW201" s="413"/>
      <c r="AX201" s="413"/>
      <c r="AY201" s="413"/>
      <c r="AZ201" s="413"/>
      <c r="BA201" s="413"/>
      <c r="BB201" s="413"/>
      <c r="BC201" s="413"/>
      <c r="BD201" s="413"/>
    </row>
    <row r="202" spans="2:56" s="489" customFormat="1">
      <c r="B202" s="489" t="s">
        <v>143</v>
      </c>
      <c r="C202" s="489" t="s">
        <v>816</v>
      </c>
      <c r="D202" s="489" t="s">
        <v>292</v>
      </c>
      <c r="E202" s="413"/>
      <c r="F202" s="413"/>
      <c r="G202" s="413"/>
      <c r="H202" s="413"/>
      <c r="I202" s="413"/>
      <c r="J202" s="413"/>
      <c r="K202" s="413"/>
      <c r="L202" s="413"/>
      <c r="M202" s="413"/>
      <c r="N202" s="413"/>
      <c r="O202" s="413"/>
      <c r="P202" s="413"/>
      <c r="Q202" s="413"/>
      <c r="R202" s="413"/>
      <c r="S202" s="413"/>
      <c r="T202" s="413"/>
      <c r="U202" s="413"/>
      <c r="V202" s="413"/>
      <c r="W202" s="413"/>
      <c r="X202" s="413"/>
      <c r="Y202" s="413"/>
      <c r="Z202" s="413"/>
      <c r="AA202" s="413"/>
      <c r="AB202" s="413"/>
      <c r="AC202" s="413"/>
      <c r="AD202" s="413"/>
      <c r="AE202" s="413"/>
      <c r="AF202" s="413"/>
      <c r="AG202" s="413"/>
      <c r="AH202" s="413"/>
      <c r="AI202" s="413"/>
      <c r="AJ202" s="413"/>
      <c r="AK202" s="413"/>
      <c r="AL202" s="413"/>
      <c r="AM202" s="413"/>
      <c r="AN202" s="413"/>
      <c r="AO202" s="413"/>
      <c r="AP202" s="413"/>
      <c r="AQ202" s="413"/>
      <c r="AR202" s="413"/>
      <c r="AS202" s="413"/>
      <c r="AT202" s="413"/>
      <c r="AU202" s="413"/>
      <c r="AV202" s="413"/>
      <c r="AW202" s="413"/>
      <c r="AX202" s="413"/>
      <c r="AY202" s="413"/>
      <c r="AZ202" s="413"/>
      <c r="BA202" s="413"/>
      <c r="BB202" s="413"/>
      <c r="BC202" s="413"/>
      <c r="BD202" s="413"/>
    </row>
    <row r="203" spans="2:56" s="489" customFormat="1">
      <c r="B203" s="489" t="s">
        <v>817</v>
      </c>
      <c r="C203" s="489" t="s">
        <v>144</v>
      </c>
      <c r="D203" s="489" t="s">
        <v>147</v>
      </c>
      <c r="E203" s="413"/>
      <c r="F203" s="413"/>
      <c r="G203" s="413"/>
      <c r="H203" s="413"/>
      <c r="I203" s="413"/>
      <c r="J203" s="413"/>
      <c r="K203" s="413"/>
      <c r="L203" s="413"/>
      <c r="M203" s="413"/>
      <c r="N203" s="413"/>
      <c r="O203" s="413"/>
      <c r="P203" s="413"/>
      <c r="Q203" s="413"/>
      <c r="R203" s="413"/>
      <c r="S203" s="413"/>
      <c r="T203" s="413"/>
      <c r="U203" s="413"/>
      <c r="V203" s="413"/>
      <c r="W203" s="413"/>
      <c r="X203" s="413"/>
      <c r="Y203" s="413"/>
      <c r="Z203" s="413"/>
      <c r="AA203" s="413"/>
      <c r="AB203" s="413"/>
      <c r="AC203" s="413"/>
      <c r="AD203" s="413"/>
      <c r="AE203" s="413"/>
      <c r="AF203" s="413"/>
      <c r="AG203" s="413"/>
      <c r="AH203" s="413"/>
      <c r="AI203" s="413"/>
      <c r="AJ203" s="413"/>
      <c r="AK203" s="413"/>
      <c r="AL203" s="413"/>
      <c r="AM203" s="413"/>
      <c r="AN203" s="413"/>
      <c r="AO203" s="413"/>
      <c r="AP203" s="413"/>
      <c r="AQ203" s="413"/>
      <c r="AR203" s="413"/>
      <c r="AS203" s="413"/>
      <c r="AT203" s="413"/>
      <c r="AU203" s="413"/>
      <c r="AV203" s="413"/>
      <c r="AW203" s="413"/>
      <c r="AX203" s="413"/>
      <c r="AY203" s="413"/>
      <c r="AZ203" s="413"/>
      <c r="BA203" s="413"/>
      <c r="BB203" s="413"/>
      <c r="BC203" s="413"/>
      <c r="BD203" s="413"/>
    </row>
    <row r="204" spans="2:56" s="489" customFormat="1">
      <c r="B204" s="489" t="s">
        <v>817</v>
      </c>
      <c r="C204" s="489" t="s">
        <v>144</v>
      </c>
      <c r="D204" s="489" t="s">
        <v>58</v>
      </c>
      <c r="E204" s="413"/>
      <c r="F204" s="413"/>
      <c r="G204" s="413"/>
      <c r="H204" s="413"/>
      <c r="I204" s="413"/>
      <c r="J204" s="413"/>
      <c r="K204" s="413"/>
      <c r="L204" s="413"/>
      <c r="M204" s="413"/>
      <c r="N204" s="413"/>
      <c r="O204" s="413">
        <v>560</v>
      </c>
      <c r="P204" s="413">
        <v>565</v>
      </c>
      <c r="Q204" s="413">
        <v>570</v>
      </c>
      <c r="R204" s="413">
        <v>561</v>
      </c>
      <c r="S204" s="413">
        <v>581.23881282500042</v>
      </c>
      <c r="T204" s="413">
        <v>580.34425383999996</v>
      </c>
      <c r="U204" s="413">
        <v>451.43005452360148</v>
      </c>
      <c r="V204" s="413">
        <v>401.73581376000038</v>
      </c>
      <c r="W204" s="413">
        <v>455.6060211125</v>
      </c>
      <c r="X204" s="413">
        <v>483.22257499999978</v>
      </c>
      <c r="Y204" s="413">
        <v>616.3625711820282</v>
      </c>
      <c r="Z204" s="413">
        <v>507.84496555973283</v>
      </c>
      <c r="AA204" s="413">
        <v>411.37456950456908</v>
      </c>
      <c r="AB204" s="413">
        <v>200</v>
      </c>
      <c r="AC204" s="413">
        <v>200</v>
      </c>
      <c r="AD204" s="413">
        <v>200</v>
      </c>
      <c r="AE204" s="413">
        <v>200</v>
      </c>
      <c r="AF204" s="413">
        <v>200</v>
      </c>
      <c r="AG204" s="413">
        <v>200</v>
      </c>
      <c r="AH204" s="413">
        <v>200</v>
      </c>
      <c r="AI204" s="413">
        <v>200</v>
      </c>
      <c r="AJ204" s="413">
        <v>200</v>
      </c>
      <c r="AK204" s="413">
        <v>200</v>
      </c>
      <c r="AL204" s="413">
        <v>200</v>
      </c>
      <c r="AM204" s="413">
        <v>200</v>
      </c>
      <c r="AN204" s="413">
        <v>200</v>
      </c>
      <c r="AO204" s="413">
        <v>200</v>
      </c>
      <c r="AP204" s="413">
        <v>200</v>
      </c>
      <c r="AQ204" s="413">
        <v>200</v>
      </c>
      <c r="AR204" s="413">
        <v>200</v>
      </c>
      <c r="AS204" s="413">
        <v>200</v>
      </c>
      <c r="AT204" s="413">
        <v>200</v>
      </c>
      <c r="AU204" s="413">
        <v>200</v>
      </c>
      <c r="AV204" s="413">
        <v>200</v>
      </c>
      <c r="AW204" s="413">
        <v>200</v>
      </c>
      <c r="AX204" s="413">
        <v>200</v>
      </c>
      <c r="AY204" s="413">
        <v>200</v>
      </c>
      <c r="AZ204" s="413">
        <v>200</v>
      </c>
      <c r="BA204" s="413">
        <v>200</v>
      </c>
      <c r="BB204" s="413">
        <v>200</v>
      </c>
      <c r="BC204" s="413">
        <v>200</v>
      </c>
      <c r="BD204" s="413"/>
    </row>
    <row r="205" spans="2:56" s="489" customFormat="1">
      <c r="B205" s="489" t="s">
        <v>817</v>
      </c>
      <c r="C205" s="489" t="s">
        <v>144</v>
      </c>
      <c r="D205" s="489" t="s">
        <v>293</v>
      </c>
      <c r="E205" s="413"/>
      <c r="F205" s="413"/>
      <c r="G205" s="413"/>
      <c r="H205" s="413"/>
      <c r="I205" s="413"/>
      <c r="J205" s="413"/>
      <c r="K205" s="413"/>
      <c r="L205" s="413"/>
      <c r="M205" s="413"/>
      <c r="N205" s="413"/>
      <c r="O205" s="413"/>
      <c r="P205" s="413"/>
      <c r="Q205" s="413"/>
      <c r="R205" s="413"/>
      <c r="S205" s="413"/>
      <c r="T205" s="413"/>
      <c r="U205" s="413"/>
      <c r="V205" s="413"/>
      <c r="W205" s="413"/>
      <c r="X205" s="413"/>
      <c r="Y205" s="413"/>
      <c r="Z205" s="413"/>
      <c r="AA205" s="413"/>
      <c r="AB205" s="413"/>
      <c r="AC205" s="413"/>
      <c r="AD205" s="413"/>
      <c r="AE205" s="413"/>
      <c r="AF205" s="413"/>
      <c r="AG205" s="413"/>
      <c r="AH205" s="413"/>
      <c r="AI205" s="413"/>
      <c r="AJ205" s="413"/>
      <c r="AK205" s="413"/>
      <c r="AL205" s="413"/>
      <c r="AM205" s="413"/>
      <c r="AN205" s="413"/>
      <c r="AO205" s="413"/>
      <c r="AP205" s="413"/>
      <c r="AQ205" s="413"/>
      <c r="AR205" s="413"/>
      <c r="AS205" s="413"/>
      <c r="AT205" s="413"/>
      <c r="AU205" s="413"/>
      <c r="AV205" s="413"/>
      <c r="AW205" s="413"/>
      <c r="AX205" s="413"/>
      <c r="AY205" s="413"/>
      <c r="AZ205" s="413"/>
      <c r="BA205" s="413"/>
      <c r="BB205" s="413"/>
      <c r="BC205" s="413"/>
      <c r="BD205" s="413"/>
    </row>
    <row r="206" spans="2:56" s="489" customFormat="1">
      <c r="B206" s="489" t="s">
        <v>817</v>
      </c>
      <c r="C206" s="489" t="s">
        <v>144</v>
      </c>
      <c r="D206" s="489" t="s">
        <v>294</v>
      </c>
      <c r="E206" s="413"/>
      <c r="F206" s="413"/>
      <c r="G206" s="413"/>
      <c r="H206" s="413"/>
      <c r="I206" s="413"/>
      <c r="J206" s="413"/>
      <c r="K206" s="413"/>
      <c r="L206" s="413"/>
      <c r="M206" s="413"/>
      <c r="N206" s="413"/>
      <c r="O206" s="413"/>
      <c r="P206" s="413"/>
      <c r="Q206" s="413"/>
      <c r="R206" s="413"/>
      <c r="S206" s="413"/>
      <c r="T206" s="413"/>
      <c r="U206" s="413"/>
      <c r="V206" s="413"/>
      <c r="W206" s="413"/>
      <c r="X206" s="413"/>
      <c r="Y206" s="413"/>
      <c r="Z206" s="413"/>
      <c r="AA206" s="413"/>
      <c r="AB206" s="413"/>
      <c r="AC206" s="413"/>
      <c r="AD206" s="413"/>
      <c r="AE206" s="413"/>
      <c r="AF206" s="413"/>
      <c r="AG206" s="413"/>
      <c r="AH206" s="413"/>
      <c r="AI206" s="413"/>
      <c r="AJ206" s="413"/>
      <c r="AK206" s="413"/>
      <c r="AL206" s="413"/>
      <c r="AM206" s="413"/>
      <c r="AN206" s="413"/>
      <c r="AO206" s="413"/>
      <c r="AP206" s="413"/>
      <c r="AQ206" s="413"/>
      <c r="AR206" s="413"/>
      <c r="AS206" s="413"/>
      <c r="AT206" s="413"/>
      <c r="AU206" s="413"/>
      <c r="AV206" s="413"/>
      <c r="AW206" s="413"/>
      <c r="AX206" s="413"/>
      <c r="AY206" s="413"/>
      <c r="AZ206" s="413"/>
      <c r="BA206" s="413"/>
      <c r="BB206" s="413"/>
      <c r="BC206" s="413"/>
      <c r="BD206" s="413"/>
    </row>
    <row r="207" spans="2:56" s="489" customFormat="1">
      <c r="B207" s="489" t="s">
        <v>817</v>
      </c>
      <c r="C207" s="489" t="s">
        <v>144</v>
      </c>
      <c r="D207" s="489" t="s">
        <v>59</v>
      </c>
      <c r="E207" s="413"/>
      <c r="F207" s="413"/>
      <c r="G207" s="413"/>
      <c r="H207" s="413"/>
      <c r="I207" s="413"/>
      <c r="J207" s="413"/>
      <c r="K207" s="413"/>
      <c r="L207" s="413"/>
      <c r="M207" s="413"/>
      <c r="N207" s="413"/>
      <c r="O207" s="413">
        <v>3854</v>
      </c>
      <c r="P207" s="413">
        <v>4230.3761136000003</v>
      </c>
      <c r="Q207" s="413">
        <v>3869.5146335999998</v>
      </c>
      <c r="R207" s="413">
        <v>3697.7472000000002</v>
      </c>
      <c r="S207" s="413">
        <v>3548.9664000000002</v>
      </c>
      <c r="T207" s="413">
        <v>3739.2336714697312</v>
      </c>
      <c r="U207" s="413">
        <v>3994.3123563769468</v>
      </c>
      <c r="V207" s="413">
        <v>3679.5814898981002</v>
      </c>
      <c r="W207" s="413">
        <v>3038</v>
      </c>
      <c r="X207" s="413">
        <v>3116</v>
      </c>
      <c r="Y207" s="413">
        <v>3150</v>
      </c>
      <c r="Z207" s="413">
        <v>3050</v>
      </c>
      <c r="AA207" s="413">
        <v>3400</v>
      </c>
      <c r="AB207" s="413">
        <v>3100</v>
      </c>
      <c r="AC207" s="413">
        <v>3100</v>
      </c>
      <c r="AD207" s="413">
        <v>3100</v>
      </c>
      <c r="AE207" s="413">
        <v>3100</v>
      </c>
      <c r="AF207" s="413">
        <v>3100</v>
      </c>
      <c r="AG207" s="413">
        <v>3100</v>
      </c>
      <c r="AH207" s="413">
        <v>3100</v>
      </c>
      <c r="AI207" s="413">
        <v>3100</v>
      </c>
      <c r="AJ207" s="413">
        <v>3100</v>
      </c>
      <c r="AK207" s="413">
        <v>3100</v>
      </c>
      <c r="AL207" s="413">
        <v>3100</v>
      </c>
      <c r="AM207" s="413">
        <v>3100</v>
      </c>
      <c r="AN207" s="413">
        <v>3100</v>
      </c>
      <c r="AO207" s="413">
        <v>3100</v>
      </c>
      <c r="AP207" s="413">
        <v>3100</v>
      </c>
      <c r="AQ207" s="413">
        <v>3100</v>
      </c>
      <c r="AR207" s="413">
        <v>3100</v>
      </c>
      <c r="AS207" s="413">
        <v>3100</v>
      </c>
      <c r="AT207" s="413">
        <v>3100</v>
      </c>
      <c r="AU207" s="413">
        <v>3100</v>
      </c>
      <c r="AV207" s="413">
        <v>3100</v>
      </c>
      <c r="AW207" s="413">
        <v>3100</v>
      </c>
      <c r="AX207" s="413">
        <v>3100</v>
      </c>
      <c r="AY207" s="413">
        <v>3100</v>
      </c>
      <c r="AZ207" s="413">
        <v>3100</v>
      </c>
      <c r="BA207" s="413">
        <v>3100</v>
      </c>
      <c r="BB207" s="413">
        <v>3100</v>
      </c>
      <c r="BC207" s="413">
        <v>3100</v>
      </c>
      <c r="BD207" s="413"/>
    </row>
    <row r="208" spans="2:56" s="489" customFormat="1">
      <c r="B208" s="489" t="s">
        <v>817</v>
      </c>
      <c r="C208" s="489" t="s">
        <v>210</v>
      </c>
      <c r="D208" s="489" t="s">
        <v>295</v>
      </c>
      <c r="E208" s="413"/>
      <c r="F208" s="413"/>
      <c r="G208" s="413"/>
      <c r="H208" s="413"/>
      <c r="I208" s="413"/>
      <c r="J208" s="413"/>
      <c r="K208" s="413"/>
      <c r="L208" s="413"/>
      <c r="M208" s="413"/>
      <c r="N208" s="413"/>
      <c r="O208" s="413"/>
      <c r="P208" s="413"/>
      <c r="Q208" s="413"/>
      <c r="R208" s="413"/>
      <c r="S208" s="413"/>
      <c r="T208" s="413"/>
      <c r="U208" s="413"/>
      <c r="V208" s="413"/>
      <c r="W208" s="413"/>
      <c r="X208" s="413"/>
      <c r="Y208" s="413"/>
      <c r="Z208" s="413"/>
      <c r="AA208" s="413"/>
      <c r="AB208" s="413"/>
      <c r="AC208" s="413"/>
      <c r="AD208" s="413"/>
      <c r="AE208" s="413"/>
      <c r="AF208" s="413"/>
      <c r="AG208" s="413"/>
      <c r="AH208" s="413"/>
      <c r="AI208" s="413"/>
      <c r="AJ208" s="413"/>
      <c r="AK208" s="413"/>
      <c r="AL208" s="413"/>
      <c r="AM208" s="413"/>
      <c r="AN208" s="413"/>
      <c r="AO208" s="413"/>
      <c r="AP208" s="413"/>
      <c r="AQ208" s="413"/>
      <c r="AR208" s="413"/>
      <c r="AS208" s="413"/>
      <c r="AT208" s="413"/>
      <c r="AU208" s="413"/>
      <c r="AV208" s="413"/>
      <c r="AW208" s="413"/>
      <c r="AX208" s="413"/>
      <c r="AY208" s="413"/>
      <c r="AZ208" s="413"/>
      <c r="BA208" s="413"/>
      <c r="BB208" s="413"/>
      <c r="BC208" s="413"/>
      <c r="BD208" s="413"/>
    </row>
    <row r="209" spans="2:56" s="489" customFormat="1">
      <c r="B209" s="489" t="s">
        <v>817</v>
      </c>
      <c r="C209" s="489" t="s">
        <v>210</v>
      </c>
      <c r="D209" s="489" t="s">
        <v>296</v>
      </c>
      <c r="E209" s="413"/>
      <c r="F209" s="413"/>
      <c r="G209" s="413"/>
      <c r="H209" s="413"/>
      <c r="I209" s="413"/>
      <c r="J209" s="413"/>
      <c r="K209" s="413"/>
      <c r="L209" s="413"/>
      <c r="M209" s="413"/>
      <c r="N209" s="413"/>
      <c r="O209" s="413"/>
      <c r="P209" s="413"/>
      <c r="Q209" s="413"/>
      <c r="R209" s="413"/>
      <c r="S209" s="413"/>
      <c r="T209" s="413"/>
      <c r="U209" s="413"/>
      <c r="V209" s="413"/>
      <c r="W209" s="413"/>
      <c r="X209" s="413"/>
      <c r="Y209" s="413"/>
      <c r="Z209" s="413"/>
      <c r="AA209" s="413"/>
      <c r="AB209" s="413"/>
      <c r="AC209" s="413"/>
      <c r="AD209" s="413"/>
      <c r="AE209" s="413"/>
      <c r="AF209" s="413"/>
      <c r="AG209" s="413"/>
      <c r="AH209" s="413"/>
      <c r="AI209" s="413"/>
      <c r="AJ209" s="413"/>
      <c r="AK209" s="413"/>
      <c r="AL209" s="413"/>
      <c r="AM209" s="413"/>
      <c r="AN209" s="413"/>
      <c r="AO209" s="413"/>
      <c r="AP209" s="413"/>
      <c r="AQ209" s="413"/>
      <c r="AR209" s="413"/>
      <c r="AS209" s="413"/>
      <c r="AT209" s="413"/>
      <c r="AU209" s="413"/>
      <c r="AV209" s="413"/>
      <c r="AW209" s="413"/>
      <c r="AX209" s="413"/>
      <c r="AY209" s="413"/>
      <c r="AZ209" s="413"/>
      <c r="BA209" s="413"/>
      <c r="BB209" s="413"/>
      <c r="BC209" s="413"/>
      <c r="BD209" s="413"/>
    </row>
    <row r="210" spans="2:56" s="489" customFormat="1">
      <c r="B210" s="489" t="s">
        <v>817</v>
      </c>
      <c r="C210" s="489" t="s">
        <v>210</v>
      </c>
      <c r="D210" s="489" t="s">
        <v>297</v>
      </c>
      <c r="E210" s="413"/>
      <c r="F210" s="413"/>
      <c r="G210" s="413"/>
      <c r="H210" s="413"/>
      <c r="I210" s="413"/>
      <c r="J210" s="413"/>
      <c r="K210" s="413"/>
      <c r="L210" s="413"/>
      <c r="M210" s="413"/>
      <c r="N210" s="413"/>
      <c r="O210" s="413"/>
      <c r="P210" s="413"/>
      <c r="Q210" s="413"/>
      <c r="R210" s="413"/>
      <c r="S210" s="413"/>
      <c r="T210" s="413"/>
      <c r="U210" s="413"/>
      <c r="V210" s="413"/>
      <c r="W210" s="413"/>
      <c r="X210" s="413"/>
      <c r="Y210" s="413"/>
      <c r="Z210" s="413"/>
      <c r="AA210" s="413"/>
      <c r="AB210" s="413"/>
      <c r="AC210" s="413"/>
      <c r="AD210" s="413"/>
      <c r="AE210" s="413"/>
      <c r="AF210" s="413"/>
      <c r="AG210" s="413"/>
      <c r="AH210" s="413"/>
      <c r="AI210" s="413"/>
      <c r="AJ210" s="413"/>
      <c r="AK210" s="413"/>
      <c r="AL210" s="413"/>
      <c r="AM210" s="413"/>
      <c r="AN210" s="413"/>
      <c r="AO210" s="413"/>
      <c r="AP210" s="413"/>
      <c r="AQ210" s="413"/>
      <c r="AR210" s="413"/>
      <c r="AS210" s="413"/>
      <c r="AT210" s="413"/>
      <c r="AU210" s="413"/>
      <c r="AV210" s="413"/>
      <c r="AW210" s="413"/>
      <c r="AX210" s="413"/>
      <c r="AY210" s="413"/>
      <c r="AZ210" s="413"/>
      <c r="BA210" s="413"/>
      <c r="BB210" s="413"/>
      <c r="BC210" s="413"/>
      <c r="BD210" s="413"/>
    </row>
    <row r="211" spans="2:56" s="489" customFormat="1">
      <c r="B211" s="489" t="s">
        <v>817</v>
      </c>
      <c r="C211" s="489" t="s">
        <v>210</v>
      </c>
      <c r="D211" s="489" t="s">
        <v>145</v>
      </c>
      <c r="E211" s="413"/>
      <c r="F211" s="413"/>
      <c r="G211" s="413"/>
      <c r="H211" s="413"/>
      <c r="I211" s="413"/>
      <c r="J211" s="413"/>
      <c r="K211" s="413"/>
      <c r="L211" s="413"/>
      <c r="M211" s="413"/>
      <c r="N211" s="413"/>
      <c r="O211" s="413">
        <v>0</v>
      </c>
      <c r="P211" s="413">
        <v>0</v>
      </c>
      <c r="Q211" s="413">
        <v>0</v>
      </c>
      <c r="R211" s="413">
        <v>0</v>
      </c>
      <c r="S211" s="413">
        <v>0</v>
      </c>
      <c r="T211" s="413">
        <v>0</v>
      </c>
      <c r="U211" s="413">
        <v>0</v>
      </c>
      <c r="V211" s="413">
        <v>0</v>
      </c>
      <c r="W211" s="413">
        <v>0</v>
      </c>
      <c r="X211" s="413">
        <v>0</v>
      </c>
      <c r="Y211" s="413">
        <v>0</v>
      </c>
      <c r="Z211" s="413">
        <v>0</v>
      </c>
      <c r="AA211" s="413">
        <v>0</v>
      </c>
      <c r="AB211" s="413">
        <v>0</v>
      </c>
      <c r="AC211" s="413">
        <v>0</v>
      </c>
      <c r="AD211" s="413">
        <v>0</v>
      </c>
      <c r="AE211" s="413">
        <v>0</v>
      </c>
      <c r="AF211" s="413">
        <v>0</v>
      </c>
      <c r="AG211" s="413">
        <v>0</v>
      </c>
      <c r="AH211" s="413">
        <v>0</v>
      </c>
      <c r="AI211" s="413">
        <v>0</v>
      </c>
      <c r="AJ211" s="413">
        <v>0</v>
      </c>
      <c r="AK211" s="413">
        <v>0</v>
      </c>
      <c r="AL211" s="413">
        <v>0</v>
      </c>
      <c r="AM211" s="413">
        <v>0</v>
      </c>
      <c r="AN211" s="413">
        <v>0</v>
      </c>
      <c r="AO211" s="413">
        <v>0</v>
      </c>
      <c r="AP211" s="413">
        <v>0</v>
      </c>
      <c r="AQ211" s="413">
        <v>0</v>
      </c>
      <c r="AR211" s="413">
        <v>0</v>
      </c>
      <c r="AS211" s="413">
        <v>0</v>
      </c>
      <c r="AT211" s="413">
        <v>0</v>
      </c>
      <c r="AU211" s="413">
        <v>0</v>
      </c>
      <c r="AV211" s="413">
        <v>0</v>
      </c>
      <c r="AW211" s="413">
        <v>0</v>
      </c>
      <c r="AX211" s="413">
        <v>0</v>
      </c>
      <c r="AY211" s="413">
        <v>0</v>
      </c>
      <c r="AZ211" s="413">
        <v>0</v>
      </c>
      <c r="BA211" s="413">
        <v>0</v>
      </c>
      <c r="BB211" s="413">
        <v>0</v>
      </c>
      <c r="BC211" s="413">
        <v>0</v>
      </c>
      <c r="BD211" s="413"/>
    </row>
    <row r="212" spans="2:56" s="489" customFormat="1">
      <c r="B212" s="489" t="s">
        <v>817</v>
      </c>
      <c r="C212" s="489" t="s">
        <v>210</v>
      </c>
      <c r="D212" s="489" t="s">
        <v>298</v>
      </c>
      <c r="E212" s="413"/>
      <c r="F212" s="413"/>
      <c r="G212" s="413"/>
      <c r="H212" s="413"/>
      <c r="I212" s="413"/>
      <c r="J212" s="413"/>
      <c r="K212" s="413"/>
      <c r="L212" s="413"/>
      <c r="M212" s="413"/>
      <c r="N212" s="413"/>
      <c r="O212" s="413"/>
      <c r="P212" s="413"/>
      <c r="Q212" s="413"/>
      <c r="R212" s="413"/>
      <c r="S212" s="413"/>
      <c r="T212" s="413"/>
      <c r="U212" s="413"/>
      <c r="V212" s="413"/>
      <c r="W212" s="413"/>
      <c r="X212" s="413"/>
      <c r="Y212" s="413"/>
      <c r="Z212" s="413"/>
      <c r="AA212" s="413"/>
      <c r="AB212" s="413"/>
      <c r="AC212" s="413"/>
      <c r="AD212" s="413"/>
      <c r="AE212" s="413"/>
      <c r="AF212" s="413"/>
      <c r="AG212" s="413"/>
      <c r="AH212" s="413"/>
      <c r="AI212" s="413"/>
      <c r="AJ212" s="413"/>
      <c r="AK212" s="413"/>
      <c r="AL212" s="413"/>
      <c r="AM212" s="413"/>
      <c r="AN212" s="413"/>
      <c r="AO212" s="413"/>
      <c r="AP212" s="413"/>
      <c r="AQ212" s="413"/>
      <c r="AR212" s="413"/>
      <c r="AS212" s="413"/>
      <c r="AT212" s="413"/>
      <c r="AU212" s="413"/>
      <c r="AV212" s="413"/>
      <c r="AW212" s="413"/>
      <c r="AX212" s="413"/>
      <c r="AY212" s="413"/>
      <c r="AZ212" s="413"/>
      <c r="BA212" s="413"/>
      <c r="BB212" s="413"/>
      <c r="BC212" s="413"/>
      <c r="BD212" s="413"/>
    </row>
    <row r="213" spans="2:56" s="489" customFormat="1">
      <c r="B213" s="489" t="s">
        <v>817</v>
      </c>
      <c r="C213" s="489" t="s">
        <v>210</v>
      </c>
      <c r="D213" s="489" t="s">
        <v>299</v>
      </c>
      <c r="E213" s="413"/>
      <c r="F213" s="413"/>
      <c r="G213" s="413"/>
      <c r="H213" s="413"/>
      <c r="I213" s="413"/>
      <c r="J213" s="413"/>
      <c r="K213" s="413"/>
      <c r="L213" s="413"/>
      <c r="M213" s="413"/>
      <c r="N213" s="413"/>
      <c r="O213" s="413"/>
      <c r="P213" s="413"/>
      <c r="Q213" s="413"/>
      <c r="R213" s="413"/>
      <c r="S213" s="413"/>
      <c r="T213" s="413"/>
      <c r="U213" s="413"/>
      <c r="V213" s="413"/>
      <c r="W213" s="413"/>
      <c r="X213" s="413"/>
      <c r="Y213" s="413"/>
      <c r="Z213" s="413"/>
      <c r="AA213" s="413"/>
      <c r="AB213" s="413"/>
      <c r="AC213" s="413"/>
      <c r="AD213" s="413"/>
      <c r="AE213" s="413"/>
      <c r="AF213" s="413"/>
      <c r="AG213" s="413"/>
      <c r="AH213" s="413"/>
      <c r="AI213" s="413"/>
      <c r="AJ213" s="413"/>
      <c r="AK213" s="413"/>
      <c r="AL213" s="413"/>
      <c r="AM213" s="413"/>
      <c r="AN213" s="413"/>
      <c r="AO213" s="413"/>
      <c r="AP213" s="413"/>
      <c r="AQ213" s="413"/>
      <c r="AR213" s="413"/>
      <c r="AS213" s="413"/>
      <c r="AT213" s="413"/>
      <c r="AU213" s="413"/>
      <c r="AV213" s="413"/>
      <c r="AW213" s="413"/>
      <c r="AX213" s="413"/>
      <c r="AY213" s="413"/>
      <c r="AZ213" s="413"/>
      <c r="BA213" s="413"/>
      <c r="BB213" s="413"/>
      <c r="BC213" s="413"/>
      <c r="BD213" s="413"/>
    </row>
    <row r="214" spans="2:56" s="489" customFormat="1">
      <c r="B214" s="489" t="s">
        <v>817</v>
      </c>
      <c r="C214" s="489" t="s">
        <v>210</v>
      </c>
      <c r="D214" s="489" t="s">
        <v>300</v>
      </c>
      <c r="E214" s="413"/>
      <c r="F214" s="413"/>
      <c r="G214" s="413"/>
      <c r="H214" s="413"/>
      <c r="I214" s="413"/>
      <c r="J214" s="413"/>
      <c r="K214" s="413"/>
      <c r="L214" s="413"/>
      <c r="M214" s="413"/>
      <c r="N214" s="413"/>
      <c r="O214" s="413"/>
      <c r="P214" s="413"/>
      <c r="Q214" s="413"/>
      <c r="R214" s="413"/>
      <c r="S214" s="413"/>
      <c r="T214" s="413"/>
      <c r="U214" s="413"/>
      <c r="V214" s="413"/>
      <c r="W214" s="413"/>
      <c r="X214" s="413"/>
      <c r="Y214" s="413"/>
      <c r="Z214" s="413"/>
      <c r="AA214" s="413"/>
      <c r="AB214" s="413"/>
      <c r="AC214" s="413"/>
      <c r="AD214" s="413"/>
      <c r="AE214" s="413"/>
      <c r="AF214" s="413"/>
      <c r="AG214" s="413"/>
      <c r="AH214" s="413"/>
      <c r="AI214" s="413"/>
      <c r="AJ214" s="413"/>
      <c r="AK214" s="413"/>
      <c r="AL214" s="413"/>
      <c r="AM214" s="413"/>
      <c r="AN214" s="413"/>
      <c r="AO214" s="413"/>
      <c r="AP214" s="413"/>
      <c r="AQ214" s="413"/>
      <c r="AR214" s="413"/>
      <c r="AS214" s="413"/>
      <c r="AT214" s="413"/>
      <c r="AU214" s="413"/>
      <c r="AV214" s="413"/>
      <c r="AW214" s="413"/>
      <c r="AX214" s="413"/>
      <c r="AY214" s="413"/>
      <c r="AZ214" s="413"/>
      <c r="BA214" s="413"/>
      <c r="BB214" s="413"/>
      <c r="BC214" s="413"/>
      <c r="BD214" s="413"/>
    </row>
    <row r="215" spans="2:56" s="489" customFormat="1">
      <c r="B215" s="489" t="s">
        <v>817</v>
      </c>
      <c r="C215" s="489" t="s">
        <v>210</v>
      </c>
      <c r="D215" s="489" t="s">
        <v>150</v>
      </c>
      <c r="E215" s="413"/>
      <c r="F215" s="413"/>
      <c r="G215" s="413"/>
      <c r="H215" s="413"/>
      <c r="I215" s="413"/>
      <c r="J215" s="413"/>
      <c r="K215" s="413"/>
      <c r="L215" s="413"/>
      <c r="M215" s="413"/>
      <c r="N215" s="413"/>
      <c r="O215" s="413">
        <v>0</v>
      </c>
      <c r="P215" s="413">
        <v>0</v>
      </c>
      <c r="Q215" s="413">
        <v>0</v>
      </c>
      <c r="R215" s="413">
        <v>0</v>
      </c>
      <c r="S215" s="413">
        <v>0</v>
      </c>
      <c r="T215" s="413">
        <v>0</v>
      </c>
      <c r="U215" s="413">
        <v>0</v>
      </c>
      <c r="V215" s="413">
        <v>0</v>
      </c>
      <c r="W215" s="413">
        <v>0</v>
      </c>
      <c r="X215" s="413">
        <v>0</v>
      </c>
      <c r="Y215" s="413">
        <v>0</v>
      </c>
      <c r="Z215" s="413">
        <v>0</v>
      </c>
      <c r="AA215" s="413">
        <v>0</v>
      </c>
      <c r="AB215" s="413">
        <v>0</v>
      </c>
      <c r="AC215" s="413">
        <v>0</v>
      </c>
      <c r="AD215" s="413">
        <v>0</v>
      </c>
      <c r="AE215" s="413">
        <v>0</v>
      </c>
      <c r="AF215" s="413">
        <v>0</v>
      </c>
      <c r="AG215" s="413">
        <v>0</v>
      </c>
      <c r="AH215" s="413">
        <v>0</v>
      </c>
      <c r="AI215" s="413">
        <v>0</v>
      </c>
      <c r="AJ215" s="413">
        <v>0</v>
      </c>
      <c r="AK215" s="413">
        <v>0</v>
      </c>
      <c r="AL215" s="413">
        <v>0</v>
      </c>
      <c r="AM215" s="413">
        <v>0</v>
      </c>
      <c r="AN215" s="413">
        <v>0</v>
      </c>
      <c r="AO215" s="413">
        <v>0</v>
      </c>
      <c r="AP215" s="413">
        <v>0</v>
      </c>
      <c r="AQ215" s="413">
        <v>0</v>
      </c>
      <c r="AR215" s="413">
        <v>0</v>
      </c>
      <c r="AS215" s="413">
        <v>0</v>
      </c>
      <c r="AT215" s="413">
        <v>0</v>
      </c>
      <c r="AU215" s="413">
        <v>0</v>
      </c>
      <c r="AV215" s="413">
        <v>0</v>
      </c>
      <c r="AW215" s="413">
        <v>0</v>
      </c>
      <c r="AX215" s="413">
        <v>0</v>
      </c>
      <c r="AY215" s="413">
        <v>0</v>
      </c>
      <c r="AZ215" s="413">
        <v>0</v>
      </c>
      <c r="BA215" s="413">
        <v>0</v>
      </c>
      <c r="BB215" s="413">
        <v>0</v>
      </c>
      <c r="BC215" s="413">
        <v>0</v>
      </c>
      <c r="BD215" s="413"/>
    </row>
    <row r="216" spans="2:56" s="489" customFormat="1">
      <c r="B216" s="489" t="s">
        <v>817</v>
      </c>
      <c r="C216" s="489" t="s">
        <v>210</v>
      </c>
      <c r="D216" s="489" t="s">
        <v>301</v>
      </c>
      <c r="E216" s="413"/>
      <c r="F216" s="413"/>
      <c r="G216" s="413"/>
      <c r="H216" s="413"/>
      <c r="I216" s="413"/>
      <c r="J216" s="413"/>
      <c r="K216" s="413"/>
      <c r="L216" s="413"/>
      <c r="M216" s="413"/>
      <c r="N216" s="413"/>
      <c r="O216" s="413"/>
      <c r="P216" s="413"/>
      <c r="Q216" s="413"/>
      <c r="R216" s="413"/>
      <c r="S216" s="413"/>
      <c r="T216" s="413"/>
      <c r="U216" s="413"/>
      <c r="V216" s="413"/>
      <c r="W216" s="413"/>
      <c r="X216" s="413"/>
      <c r="Y216" s="413"/>
      <c r="Z216" s="413"/>
      <c r="AA216" s="413"/>
      <c r="AB216" s="413"/>
      <c r="AC216" s="413"/>
      <c r="AD216" s="413"/>
      <c r="AE216" s="413"/>
      <c r="AF216" s="413"/>
      <c r="AG216" s="413"/>
      <c r="AH216" s="413"/>
      <c r="AI216" s="413"/>
      <c r="AJ216" s="413"/>
      <c r="AK216" s="413"/>
      <c r="AL216" s="413"/>
      <c r="AM216" s="413"/>
      <c r="AN216" s="413"/>
      <c r="AO216" s="413"/>
      <c r="AP216" s="413"/>
      <c r="AQ216" s="413"/>
      <c r="AR216" s="413"/>
      <c r="AS216" s="413"/>
      <c r="AT216" s="413"/>
      <c r="AU216" s="413"/>
      <c r="AV216" s="413"/>
      <c r="AW216" s="413"/>
      <c r="AX216" s="413"/>
      <c r="AY216" s="413"/>
      <c r="AZ216" s="413"/>
      <c r="BA216" s="413"/>
      <c r="BB216" s="413"/>
      <c r="BC216" s="413"/>
      <c r="BD216" s="413"/>
    </row>
    <row r="217" spans="2:56" s="489" customFormat="1">
      <c r="B217" s="489" t="s">
        <v>817</v>
      </c>
      <c r="C217" s="489" t="s">
        <v>210</v>
      </c>
      <c r="D217" s="489" t="s">
        <v>302</v>
      </c>
      <c r="E217" s="413"/>
      <c r="F217" s="413"/>
      <c r="G217" s="413"/>
      <c r="H217" s="413"/>
      <c r="I217" s="413"/>
      <c r="J217" s="413"/>
      <c r="K217" s="413"/>
      <c r="L217" s="413"/>
      <c r="M217" s="413"/>
      <c r="N217" s="413"/>
      <c r="O217" s="413"/>
      <c r="P217" s="413"/>
      <c r="Q217" s="413"/>
      <c r="R217" s="413"/>
      <c r="S217" s="413"/>
      <c r="T217" s="413"/>
      <c r="U217" s="413"/>
      <c r="V217" s="413"/>
      <c r="W217" s="413"/>
      <c r="X217" s="413"/>
      <c r="Y217" s="413"/>
      <c r="Z217" s="413"/>
      <c r="AA217" s="413"/>
      <c r="AB217" s="413"/>
      <c r="AC217" s="413"/>
      <c r="AD217" s="413"/>
      <c r="AE217" s="413"/>
      <c r="AF217" s="413"/>
      <c r="AG217" s="413"/>
      <c r="AH217" s="413"/>
      <c r="AI217" s="413"/>
      <c r="AJ217" s="413"/>
      <c r="AK217" s="413"/>
      <c r="AL217" s="413"/>
      <c r="AM217" s="413"/>
      <c r="AN217" s="413"/>
      <c r="AO217" s="413"/>
      <c r="AP217" s="413"/>
      <c r="AQ217" s="413"/>
      <c r="AR217" s="413"/>
      <c r="AS217" s="413"/>
      <c r="AT217" s="413"/>
      <c r="AU217" s="413"/>
      <c r="AV217" s="413"/>
      <c r="AW217" s="413"/>
      <c r="AX217" s="413"/>
      <c r="AY217" s="413"/>
      <c r="AZ217" s="413"/>
      <c r="BA217" s="413"/>
      <c r="BB217" s="413"/>
      <c r="BC217" s="413"/>
      <c r="BD217" s="413"/>
    </row>
    <row r="218" spans="2:56" s="489" customFormat="1">
      <c r="B218" s="489" t="s">
        <v>817</v>
      </c>
      <c r="C218" s="489" t="s">
        <v>210</v>
      </c>
      <c r="D218" s="489" t="s">
        <v>211</v>
      </c>
      <c r="E218" s="413"/>
      <c r="F218" s="413"/>
      <c r="G218" s="413"/>
      <c r="H218" s="413"/>
      <c r="I218" s="413"/>
      <c r="J218" s="413"/>
      <c r="K218" s="413"/>
      <c r="L218" s="413"/>
      <c r="M218" s="413"/>
      <c r="N218" s="413"/>
      <c r="O218" s="413">
        <v>0</v>
      </c>
      <c r="P218" s="413">
        <v>0</v>
      </c>
      <c r="Q218" s="413">
        <v>0</v>
      </c>
      <c r="R218" s="413">
        <v>0</v>
      </c>
      <c r="S218" s="413">
        <v>0</v>
      </c>
      <c r="T218" s="413">
        <v>0</v>
      </c>
      <c r="U218" s="413">
        <v>0</v>
      </c>
      <c r="V218" s="413">
        <v>0</v>
      </c>
      <c r="W218" s="413">
        <v>0</v>
      </c>
      <c r="X218" s="413">
        <v>0</v>
      </c>
      <c r="Y218" s="413">
        <v>0</v>
      </c>
      <c r="Z218" s="413">
        <v>0</v>
      </c>
      <c r="AA218" s="413">
        <v>0</v>
      </c>
      <c r="AB218" s="413">
        <v>0</v>
      </c>
      <c r="AC218" s="413">
        <v>0</v>
      </c>
      <c r="AD218" s="413">
        <v>0</v>
      </c>
      <c r="AE218" s="413">
        <v>0</v>
      </c>
      <c r="AF218" s="413">
        <v>0</v>
      </c>
      <c r="AG218" s="413">
        <v>0</v>
      </c>
      <c r="AH218" s="413">
        <v>0</v>
      </c>
      <c r="AI218" s="413">
        <v>0</v>
      </c>
      <c r="AJ218" s="413">
        <v>0</v>
      </c>
      <c r="AK218" s="413">
        <v>0</v>
      </c>
      <c r="AL218" s="413">
        <v>0</v>
      </c>
      <c r="AM218" s="413">
        <v>0</v>
      </c>
      <c r="AN218" s="413">
        <v>0</v>
      </c>
      <c r="AO218" s="413">
        <v>0</v>
      </c>
      <c r="AP218" s="413">
        <v>0</v>
      </c>
      <c r="AQ218" s="413">
        <v>0</v>
      </c>
      <c r="AR218" s="413">
        <v>0</v>
      </c>
      <c r="AS218" s="413">
        <v>0</v>
      </c>
      <c r="AT218" s="413">
        <v>0</v>
      </c>
      <c r="AU218" s="413">
        <v>0</v>
      </c>
      <c r="AV218" s="413">
        <v>0</v>
      </c>
      <c r="AW218" s="413">
        <v>0</v>
      </c>
      <c r="AX218" s="413">
        <v>0</v>
      </c>
      <c r="AY218" s="413">
        <v>0</v>
      </c>
      <c r="AZ218" s="413">
        <v>0</v>
      </c>
      <c r="BA218" s="413">
        <v>0</v>
      </c>
      <c r="BB218" s="413">
        <v>0</v>
      </c>
      <c r="BC218" s="413">
        <v>0</v>
      </c>
      <c r="BD218" s="413"/>
    </row>
    <row r="219" spans="2:56" s="489" customFormat="1">
      <c r="B219" s="489" t="s">
        <v>817</v>
      </c>
      <c r="C219" s="489" t="s">
        <v>210</v>
      </c>
      <c r="D219" s="489" t="s">
        <v>303</v>
      </c>
      <c r="E219" s="413"/>
      <c r="F219" s="413"/>
      <c r="G219" s="413"/>
      <c r="H219" s="413"/>
      <c r="I219" s="413"/>
      <c r="J219" s="413"/>
      <c r="K219" s="413"/>
      <c r="L219" s="413"/>
      <c r="M219" s="413"/>
      <c r="N219" s="413"/>
      <c r="O219" s="413"/>
      <c r="P219" s="413"/>
      <c r="Q219" s="413"/>
      <c r="R219" s="413"/>
      <c r="S219" s="413"/>
      <c r="T219" s="413"/>
      <c r="U219" s="413"/>
      <c r="V219" s="413"/>
      <c r="W219" s="413"/>
      <c r="X219" s="413"/>
      <c r="Y219" s="413"/>
      <c r="Z219" s="413"/>
      <c r="AA219" s="413"/>
      <c r="AB219" s="413"/>
      <c r="AC219" s="413"/>
      <c r="AD219" s="413"/>
      <c r="AE219" s="413"/>
      <c r="AF219" s="413"/>
      <c r="AG219" s="413"/>
      <c r="AH219" s="413"/>
      <c r="AI219" s="413"/>
      <c r="AJ219" s="413"/>
      <c r="AK219" s="413"/>
      <c r="AL219" s="413"/>
      <c r="AM219" s="413"/>
      <c r="AN219" s="413"/>
      <c r="AO219" s="413"/>
      <c r="AP219" s="413"/>
      <c r="AQ219" s="413"/>
      <c r="AR219" s="413"/>
      <c r="AS219" s="413"/>
      <c r="AT219" s="413"/>
      <c r="AU219" s="413"/>
      <c r="AV219" s="413"/>
      <c r="AW219" s="413"/>
      <c r="AX219" s="413"/>
      <c r="AY219" s="413"/>
      <c r="AZ219" s="413"/>
      <c r="BA219" s="413"/>
      <c r="BB219" s="413"/>
      <c r="BC219" s="413"/>
      <c r="BD219" s="413"/>
    </row>
    <row r="220" spans="2:56" s="489" customFormat="1">
      <c r="B220" s="489" t="s">
        <v>817</v>
      </c>
      <c r="C220" s="489" t="s">
        <v>210</v>
      </c>
      <c r="D220" s="489" t="s">
        <v>153</v>
      </c>
      <c r="E220" s="413"/>
      <c r="F220" s="413"/>
      <c r="G220" s="413"/>
      <c r="H220" s="413"/>
      <c r="I220" s="413"/>
      <c r="J220" s="413"/>
      <c r="K220" s="413"/>
      <c r="L220" s="413"/>
      <c r="M220" s="413"/>
      <c r="N220" s="413"/>
      <c r="O220" s="413">
        <v>0</v>
      </c>
      <c r="P220" s="413">
        <v>0</v>
      </c>
      <c r="Q220" s="413">
        <v>0</v>
      </c>
      <c r="R220" s="413">
        <v>0</v>
      </c>
      <c r="S220" s="413">
        <v>0</v>
      </c>
      <c r="T220" s="413">
        <v>0</v>
      </c>
      <c r="U220" s="413">
        <v>0</v>
      </c>
      <c r="V220" s="413">
        <v>0</v>
      </c>
      <c r="W220" s="413">
        <v>0</v>
      </c>
      <c r="X220" s="413">
        <v>0</v>
      </c>
      <c r="Y220" s="413">
        <v>0</v>
      </c>
      <c r="Z220" s="413">
        <v>0</v>
      </c>
      <c r="AA220" s="413">
        <v>0</v>
      </c>
      <c r="AB220" s="413">
        <v>0</v>
      </c>
      <c r="AC220" s="413">
        <v>0</v>
      </c>
      <c r="AD220" s="413">
        <v>0</v>
      </c>
      <c r="AE220" s="413">
        <v>0</v>
      </c>
      <c r="AF220" s="413">
        <v>0</v>
      </c>
      <c r="AG220" s="413">
        <v>0</v>
      </c>
      <c r="AH220" s="413">
        <v>0</v>
      </c>
      <c r="AI220" s="413">
        <v>0</v>
      </c>
      <c r="AJ220" s="413">
        <v>0</v>
      </c>
      <c r="AK220" s="413">
        <v>0</v>
      </c>
      <c r="AL220" s="413">
        <v>0</v>
      </c>
      <c r="AM220" s="413">
        <v>0</v>
      </c>
      <c r="AN220" s="413">
        <v>0</v>
      </c>
      <c r="AO220" s="413">
        <v>0</v>
      </c>
      <c r="AP220" s="413">
        <v>0</v>
      </c>
      <c r="AQ220" s="413">
        <v>0</v>
      </c>
      <c r="AR220" s="413">
        <v>0</v>
      </c>
      <c r="AS220" s="413">
        <v>0</v>
      </c>
      <c r="AT220" s="413">
        <v>0</v>
      </c>
      <c r="AU220" s="413">
        <v>0</v>
      </c>
      <c r="AV220" s="413">
        <v>0</v>
      </c>
      <c r="AW220" s="413">
        <v>0</v>
      </c>
      <c r="AX220" s="413">
        <v>0</v>
      </c>
      <c r="AY220" s="413">
        <v>0</v>
      </c>
      <c r="AZ220" s="413">
        <v>0</v>
      </c>
      <c r="BA220" s="413">
        <v>0</v>
      </c>
      <c r="BB220" s="413">
        <v>0</v>
      </c>
      <c r="BC220" s="413">
        <v>0</v>
      </c>
      <c r="BD220" s="413"/>
    </row>
    <row r="221" spans="2:56" s="489" customFormat="1">
      <c r="B221" s="489" t="s">
        <v>817</v>
      </c>
      <c r="C221" s="489" t="s">
        <v>210</v>
      </c>
      <c r="D221" s="489" t="s">
        <v>156</v>
      </c>
      <c r="E221" s="413"/>
      <c r="F221" s="413"/>
      <c r="G221" s="413"/>
      <c r="H221" s="413"/>
      <c r="I221" s="413"/>
      <c r="J221" s="413"/>
      <c r="K221" s="413"/>
      <c r="L221" s="413"/>
      <c r="M221" s="413"/>
      <c r="N221" s="413"/>
      <c r="O221" s="413">
        <v>0</v>
      </c>
      <c r="P221" s="413">
        <v>0</v>
      </c>
      <c r="Q221" s="413">
        <v>0</v>
      </c>
      <c r="R221" s="413">
        <v>0</v>
      </c>
      <c r="S221" s="413">
        <v>0</v>
      </c>
      <c r="T221" s="413">
        <v>0</v>
      </c>
      <c r="U221" s="413">
        <v>0</v>
      </c>
      <c r="V221" s="413">
        <v>0</v>
      </c>
      <c r="W221" s="413">
        <v>0</v>
      </c>
      <c r="X221" s="413">
        <v>0</v>
      </c>
      <c r="Y221" s="413">
        <v>0</v>
      </c>
      <c r="Z221" s="413">
        <v>0</v>
      </c>
      <c r="AA221" s="413">
        <v>0</v>
      </c>
      <c r="AB221" s="413">
        <v>0</v>
      </c>
      <c r="AC221" s="413">
        <v>0</v>
      </c>
      <c r="AD221" s="413">
        <v>0</v>
      </c>
      <c r="AE221" s="413">
        <v>0</v>
      </c>
      <c r="AF221" s="413">
        <v>0</v>
      </c>
      <c r="AG221" s="413">
        <v>0</v>
      </c>
      <c r="AH221" s="413">
        <v>0</v>
      </c>
      <c r="AI221" s="413">
        <v>0</v>
      </c>
      <c r="AJ221" s="413">
        <v>0</v>
      </c>
      <c r="AK221" s="413">
        <v>0</v>
      </c>
      <c r="AL221" s="413">
        <v>0</v>
      </c>
      <c r="AM221" s="413">
        <v>0</v>
      </c>
      <c r="AN221" s="413">
        <v>0</v>
      </c>
      <c r="AO221" s="413">
        <v>0</v>
      </c>
      <c r="AP221" s="413">
        <v>0</v>
      </c>
      <c r="AQ221" s="413">
        <v>0</v>
      </c>
      <c r="AR221" s="413">
        <v>0</v>
      </c>
      <c r="AS221" s="413">
        <v>0</v>
      </c>
      <c r="AT221" s="413">
        <v>0</v>
      </c>
      <c r="AU221" s="413">
        <v>0</v>
      </c>
      <c r="AV221" s="413">
        <v>0</v>
      </c>
      <c r="AW221" s="413">
        <v>0</v>
      </c>
      <c r="AX221" s="413">
        <v>0</v>
      </c>
      <c r="AY221" s="413">
        <v>0</v>
      </c>
      <c r="AZ221" s="413">
        <v>0</v>
      </c>
      <c r="BA221" s="413">
        <v>0</v>
      </c>
      <c r="BB221" s="413">
        <v>0</v>
      </c>
      <c r="BC221" s="413">
        <v>0</v>
      </c>
      <c r="BD221" s="413"/>
    </row>
    <row r="222" spans="2:56" s="489" customFormat="1">
      <c r="B222" s="489" t="s">
        <v>817</v>
      </c>
      <c r="C222" s="489" t="s">
        <v>210</v>
      </c>
      <c r="D222" s="489" t="s">
        <v>158</v>
      </c>
      <c r="E222" s="413"/>
      <c r="F222" s="413"/>
      <c r="G222" s="413"/>
      <c r="H222" s="413"/>
      <c r="I222" s="413"/>
      <c r="J222" s="413"/>
      <c r="K222" s="413"/>
      <c r="L222" s="413"/>
      <c r="M222" s="413"/>
      <c r="N222" s="413"/>
      <c r="O222" s="413">
        <v>0</v>
      </c>
      <c r="P222" s="413">
        <v>0</v>
      </c>
      <c r="Q222" s="413">
        <v>0</v>
      </c>
      <c r="R222" s="413">
        <v>0</v>
      </c>
      <c r="S222" s="413">
        <v>0</v>
      </c>
      <c r="T222" s="413">
        <v>0</v>
      </c>
      <c r="U222" s="413">
        <v>0</v>
      </c>
      <c r="V222" s="413">
        <v>0</v>
      </c>
      <c r="W222" s="413">
        <v>0</v>
      </c>
      <c r="X222" s="413">
        <v>0</v>
      </c>
      <c r="Y222" s="413">
        <v>0</v>
      </c>
      <c r="Z222" s="413">
        <v>0</v>
      </c>
      <c r="AA222" s="413">
        <v>0</v>
      </c>
      <c r="AB222" s="413">
        <v>0</v>
      </c>
      <c r="AC222" s="413">
        <v>0</v>
      </c>
      <c r="AD222" s="413">
        <v>0</v>
      </c>
      <c r="AE222" s="413">
        <v>0</v>
      </c>
      <c r="AF222" s="413">
        <v>0</v>
      </c>
      <c r="AG222" s="413">
        <v>0</v>
      </c>
      <c r="AH222" s="413">
        <v>0</v>
      </c>
      <c r="AI222" s="413">
        <v>0</v>
      </c>
      <c r="AJ222" s="413">
        <v>0</v>
      </c>
      <c r="AK222" s="413">
        <v>0</v>
      </c>
      <c r="AL222" s="413">
        <v>0</v>
      </c>
      <c r="AM222" s="413">
        <v>0</v>
      </c>
      <c r="AN222" s="413">
        <v>0</v>
      </c>
      <c r="AO222" s="413">
        <v>0</v>
      </c>
      <c r="AP222" s="413">
        <v>0</v>
      </c>
      <c r="AQ222" s="413">
        <v>0</v>
      </c>
      <c r="AR222" s="413">
        <v>0</v>
      </c>
      <c r="AS222" s="413">
        <v>0</v>
      </c>
      <c r="AT222" s="413">
        <v>0</v>
      </c>
      <c r="AU222" s="413">
        <v>0</v>
      </c>
      <c r="AV222" s="413">
        <v>0</v>
      </c>
      <c r="AW222" s="413">
        <v>0</v>
      </c>
      <c r="AX222" s="413">
        <v>0</v>
      </c>
      <c r="AY222" s="413">
        <v>0</v>
      </c>
      <c r="AZ222" s="413">
        <v>0</v>
      </c>
      <c r="BA222" s="413">
        <v>0</v>
      </c>
      <c r="BB222" s="413">
        <v>0</v>
      </c>
      <c r="BC222" s="413">
        <v>0</v>
      </c>
      <c r="BD222" s="413"/>
    </row>
    <row r="223" spans="2:56" s="489" customFormat="1">
      <c r="B223" s="489" t="s">
        <v>817</v>
      </c>
      <c r="C223" s="489" t="s">
        <v>210</v>
      </c>
      <c r="D223" s="489" t="s">
        <v>159</v>
      </c>
      <c r="E223" s="413"/>
      <c r="F223" s="413"/>
      <c r="G223" s="413"/>
      <c r="H223" s="413"/>
      <c r="I223" s="413"/>
      <c r="J223" s="413"/>
      <c r="K223" s="413"/>
      <c r="L223" s="413"/>
      <c r="M223" s="413"/>
      <c r="N223" s="413"/>
      <c r="O223" s="413">
        <v>0</v>
      </c>
      <c r="P223" s="413">
        <v>0</v>
      </c>
      <c r="Q223" s="413">
        <v>0</v>
      </c>
      <c r="R223" s="413">
        <v>0</v>
      </c>
      <c r="S223" s="413">
        <v>0</v>
      </c>
      <c r="T223" s="413">
        <v>0</v>
      </c>
      <c r="U223" s="413">
        <v>0</v>
      </c>
      <c r="V223" s="413">
        <v>0</v>
      </c>
      <c r="W223" s="413">
        <v>0</v>
      </c>
      <c r="X223" s="413">
        <v>0</v>
      </c>
      <c r="Y223" s="413">
        <v>0</v>
      </c>
      <c r="Z223" s="413">
        <v>0</v>
      </c>
      <c r="AA223" s="413">
        <v>0</v>
      </c>
      <c r="AB223" s="413">
        <v>0</v>
      </c>
      <c r="AC223" s="413">
        <v>0</v>
      </c>
      <c r="AD223" s="413">
        <v>0</v>
      </c>
      <c r="AE223" s="413">
        <v>0</v>
      </c>
      <c r="AF223" s="413">
        <v>0</v>
      </c>
      <c r="AG223" s="413">
        <v>0</v>
      </c>
      <c r="AH223" s="413">
        <v>0</v>
      </c>
      <c r="AI223" s="413">
        <v>0</v>
      </c>
      <c r="AJ223" s="413">
        <v>0</v>
      </c>
      <c r="AK223" s="413">
        <v>0</v>
      </c>
      <c r="AL223" s="413">
        <v>0</v>
      </c>
      <c r="AM223" s="413">
        <v>0</v>
      </c>
      <c r="AN223" s="413">
        <v>0</v>
      </c>
      <c r="AO223" s="413">
        <v>0</v>
      </c>
      <c r="AP223" s="413">
        <v>0</v>
      </c>
      <c r="AQ223" s="413">
        <v>0</v>
      </c>
      <c r="AR223" s="413">
        <v>0</v>
      </c>
      <c r="AS223" s="413">
        <v>0</v>
      </c>
      <c r="AT223" s="413">
        <v>0</v>
      </c>
      <c r="AU223" s="413">
        <v>0</v>
      </c>
      <c r="AV223" s="413">
        <v>0</v>
      </c>
      <c r="AW223" s="413">
        <v>0</v>
      </c>
      <c r="AX223" s="413">
        <v>0</v>
      </c>
      <c r="AY223" s="413">
        <v>0</v>
      </c>
      <c r="AZ223" s="413">
        <v>0</v>
      </c>
      <c r="BA223" s="413">
        <v>0</v>
      </c>
      <c r="BB223" s="413">
        <v>0</v>
      </c>
      <c r="BC223" s="413">
        <v>0</v>
      </c>
      <c r="BD223" s="413"/>
    </row>
    <row r="224" spans="2:56" s="489" customFormat="1">
      <c r="B224" s="489" t="s">
        <v>817</v>
      </c>
      <c r="C224" s="489" t="s">
        <v>210</v>
      </c>
      <c r="D224" s="489" t="s">
        <v>304</v>
      </c>
      <c r="E224" s="413"/>
      <c r="F224" s="413"/>
      <c r="G224" s="413"/>
      <c r="H224" s="413"/>
      <c r="I224" s="413"/>
      <c r="J224" s="413"/>
      <c r="K224" s="413"/>
      <c r="L224" s="413"/>
      <c r="M224" s="413"/>
      <c r="N224" s="413"/>
      <c r="O224" s="413"/>
      <c r="P224" s="413"/>
      <c r="Q224" s="413"/>
      <c r="R224" s="413"/>
      <c r="S224" s="413"/>
      <c r="T224" s="413"/>
      <c r="U224" s="413"/>
      <c r="V224" s="413"/>
      <c r="W224" s="413"/>
      <c r="X224" s="413"/>
      <c r="Y224" s="413"/>
      <c r="Z224" s="413"/>
      <c r="AA224" s="413"/>
      <c r="AB224" s="413"/>
      <c r="AC224" s="413"/>
      <c r="AD224" s="413"/>
      <c r="AE224" s="413"/>
      <c r="AF224" s="413"/>
      <c r="AG224" s="413"/>
      <c r="AH224" s="413"/>
      <c r="AI224" s="413"/>
      <c r="AJ224" s="413"/>
      <c r="AK224" s="413"/>
      <c r="AL224" s="413"/>
      <c r="AM224" s="413"/>
      <c r="AN224" s="413"/>
      <c r="AO224" s="413"/>
      <c r="AP224" s="413"/>
      <c r="AQ224" s="413"/>
      <c r="AR224" s="413"/>
      <c r="AS224" s="413"/>
      <c r="AT224" s="413"/>
      <c r="AU224" s="413"/>
      <c r="AV224" s="413"/>
      <c r="AW224" s="413"/>
      <c r="AX224" s="413"/>
      <c r="AY224" s="413"/>
      <c r="AZ224" s="413"/>
      <c r="BA224" s="413"/>
      <c r="BB224" s="413"/>
      <c r="BC224" s="413"/>
      <c r="BD224" s="413"/>
    </row>
    <row r="225" spans="2:56" s="489" customFormat="1">
      <c r="B225" s="489" t="s">
        <v>817</v>
      </c>
      <c r="C225" s="489" t="s">
        <v>210</v>
      </c>
      <c r="D225" s="489" t="s">
        <v>305</v>
      </c>
      <c r="E225" s="413"/>
      <c r="F225" s="413"/>
      <c r="G225" s="413"/>
      <c r="H225" s="413"/>
      <c r="I225" s="413"/>
      <c r="J225" s="413"/>
      <c r="K225" s="413"/>
      <c r="L225" s="413"/>
      <c r="M225" s="413"/>
      <c r="N225" s="413"/>
      <c r="O225" s="413"/>
      <c r="P225" s="413"/>
      <c r="Q225" s="413"/>
      <c r="R225" s="413"/>
      <c r="S225" s="413"/>
      <c r="T225" s="413"/>
      <c r="U225" s="413"/>
      <c r="V225" s="413"/>
      <c r="W225" s="413"/>
      <c r="X225" s="413"/>
      <c r="Y225" s="413"/>
      <c r="Z225" s="413"/>
      <c r="AA225" s="413"/>
      <c r="AB225" s="413"/>
      <c r="AC225" s="413"/>
      <c r="AD225" s="413"/>
      <c r="AE225" s="413"/>
      <c r="AF225" s="413"/>
      <c r="AG225" s="413"/>
      <c r="AH225" s="413"/>
      <c r="AI225" s="413"/>
      <c r="AJ225" s="413"/>
      <c r="AK225" s="413"/>
      <c r="AL225" s="413"/>
      <c r="AM225" s="413"/>
      <c r="AN225" s="413"/>
      <c r="AO225" s="413"/>
      <c r="AP225" s="413"/>
      <c r="AQ225" s="413"/>
      <c r="AR225" s="413"/>
      <c r="AS225" s="413"/>
      <c r="AT225" s="413"/>
      <c r="AU225" s="413"/>
      <c r="AV225" s="413"/>
      <c r="AW225" s="413"/>
      <c r="AX225" s="413"/>
      <c r="AY225" s="413"/>
      <c r="AZ225" s="413"/>
      <c r="BA225" s="413"/>
      <c r="BB225" s="413"/>
      <c r="BC225" s="413"/>
      <c r="BD225" s="413"/>
    </row>
    <row r="226" spans="2:56" s="489" customFormat="1">
      <c r="B226" s="489" t="s">
        <v>817</v>
      </c>
      <c r="C226" s="489" t="s">
        <v>210</v>
      </c>
      <c r="D226" s="489" t="s">
        <v>306</v>
      </c>
      <c r="E226" s="413"/>
      <c r="F226" s="413"/>
      <c r="G226" s="413"/>
      <c r="H226" s="413"/>
      <c r="I226" s="413"/>
      <c r="J226" s="413"/>
      <c r="K226" s="413"/>
      <c r="L226" s="413"/>
      <c r="M226" s="413"/>
      <c r="N226" s="413"/>
      <c r="O226" s="413"/>
      <c r="P226" s="413"/>
      <c r="Q226" s="413"/>
      <c r="R226" s="413"/>
      <c r="S226" s="413"/>
      <c r="T226" s="413"/>
      <c r="U226" s="413"/>
      <c r="V226" s="413"/>
      <c r="W226" s="413"/>
      <c r="X226" s="413"/>
      <c r="Y226" s="413"/>
      <c r="Z226" s="413"/>
      <c r="AA226" s="413"/>
      <c r="AB226" s="413"/>
      <c r="AC226" s="413"/>
      <c r="AD226" s="413"/>
      <c r="AE226" s="413"/>
      <c r="AF226" s="413"/>
      <c r="AG226" s="413"/>
      <c r="AH226" s="413"/>
      <c r="AI226" s="413"/>
      <c r="AJ226" s="413"/>
      <c r="AK226" s="413"/>
      <c r="AL226" s="413"/>
      <c r="AM226" s="413"/>
      <c r="AN226" s="413"/>
      <c r="AO226" s="413"/>
      <c r="AP226" s="413"/>
      <c r="AQ226" s="413"/>
      <c r="AR226" s="413"/>
      <c r="AS226" s="413"/>
      <c r="AT226" s="413"/>
      <c r="AU226" s="413"/>
      <c r="AV226" s="413"/>
      <c r="AW226" s="413"/>
      <c r="AX226" s="413"/>
      <c r="AY226" s="413"/>
      <c r="AZ226" s="413"/>
      <c r="BA226" s="413"/>
      <c r="BB226" s="413"/>
      <c r="BC226" s="413"/>
      <c r="BD226" s="413"/>
    </row>
    <row r="227" spans="2:56" s="489" customFormat="1">
      <c r="B227" s="489" t="s">
        <v>817</v>
      </c>
      <c r="C227" s="489" t="s">
        <v>210</v>
      </c>
      <c r="D227" s="489" t="s">
        <v>307</v>
      </c>
      <c r="E227" s="413"/>
      <c r="F227" s="413"/>
      <c r="G227" s="413"/>
      <c r="H227" s="413"/>
      <c r="I227" s="413"/>
      <c r="J227" s="413"/>
      <c r="K227" s="413"/>
      <c r="L227" s="413"/>
      <c r="M227" s="413"/>
      <c r="N227" s="413"/>
      <c r="O227" s="413"/>
      <c r="P227" s="413"/>
      <c r="Q227" s="413"/>
      <c r="R227" s="413"/>
      <c r="S227" s="413"/>
      <c r="T227" s="413"/>
      <c r="U227" s="413"/>
      <c r="V227" s="413"/>
      <c r="W227" s="413"/>
      <c r="X227" s="413"/>
      <c r="Y227" s="413"/>
      <c r="Z227" s="413"/>
      <c r="AA227" s="413"/>
      <c r="AB227" s="413"/>
      <c r="AC227" s="413"/>
      <c r="AD227" s="413"/>
      <c r="AE227" s="413"/>
      <c r="AF227" s="413"/>
      <c r="AG227" s="413"/>
      <c r="AH227" s="413"/>
      <c r="AI227" s="413"/>
      <c r="AJ227" s="413"/>
      <c r="AK227" s="413"/>
      <c r="AL227" s="413"/>
      <c r="AM227" s="413"/>
      <c r="AN227" s="413"/>
      <c r="AO227" s="413"/>
      <c r="AP227" s="413"/>
      <c r="AQ227" s="413"/>
      <c r="AR227" s="413"/>
      <c r="AS227" s="413"/>
      <c r="AT227" s="413"/>
      <c r="AU227" s="413"/>
      <c r="AV227" s="413"/>
      <c r="AW227" s="413"/>
      <c r="AX227" s="413"/>
      <c r="AY227" s="413"/>
      <c r="AZ227" s="413"/>
      <c r="BA227" s="413"/>
      <c r="BB227" s="413"/>
      <c r="BC227" s="413"/>
      <c r="BD227" s="413"/>
    </row>
    <row r="228" spans="2:56" s="489" customFormat="1">
      <c r="B228" s="489" t="s">
        <v>817</v>
      </c>
      <c r="C228" s="489" t="s">
        <v>210</v>
      </c>
      <c r="D228" s="489" t="s">
        <v>308</v>
      </c>
      <c r="E228" s="413"/>
      <c r="F228" s="413"/>
      <c r="G228" s="413"/>
      <c r="H228" s="413"/>
      <c r="I228" s="413"/>
      <c r="J228" s="413"/>
      <c r="K228" s="413"/>
      <c r="L228" s="413"/>
      <c r="M228" s="413"/>
      <c r="N228" s="413"/>
      <c r="O228" s="413"/>
      <c r="P228" s="413"/>
      <c r="Q228" s="413"/>
      <c r="R228" s="413"/>
      <c r="S228" s="413"/>
      <c r="T228" s="413"/>
      <c r="U228" s="413"/>
      <c r="V228" s="413"/>
      <c r="W228" s="413"/>
      <c r="X228" s="413"/>
      <c r="Y228" s="413"/>
      <c r="Z228" s="413"/>
      <c r="AA228" s="413"/>
      <c r="AB228" s="413"/>
      <c r="AC228" s="413"/>
      <c r="AD228" s="413"/>
      <c r="AE228" s="413"/>
      <c r="AF228" s="413"/>
      <c r="AG228" s="413"/>
      <c r="AH228" s="413"/>
      <c r="AI228" s="413"/>
      <c r="AJ228" s="413"/>
      <c r="AK228" s="413"/>
      <c r="AL228" s="413"/>
      <c r="AM228" s="413"/>
      <c r="AN228" s="413"/>
      <c r="AO228" s="413"/>
      <c r="AP228" s="413"/>
      <c r="AQ228" s="413"/>
      <c r="AR228" s="413"/>
      <c r="AS228" s="413"/>
      <c r="AT228" s="413"/>
      <c r="AU228" s="413"/>
      <c r="AV228" s="413"/>
      <c r="AW228" s="413"/>
      <c r="AX228" s="413"/>
      <c r="AY228" s="413"/>
      <c r="AZ228" s="413"/>
      <c r="BA228" s="413"/>
      <c r="BB228" s="413"/>
      <c r="BC228" s="413"/>
      <c r="BD228" s="413"/>
    </row>
    <row r="229" spans="2:56" s="489" customFormat="1">
      <c r="B229" s="489" t="s">
        <v>817</v>
      </c>
      <c r="C229" s="489" t="s">
        <v>210</v>
      </c>
      <c r="D229" s="489" t="s">
        <v>309</v>
      </c>
      <c r="E229" s="413"/>
      <c r="F229" s="413"/>
      <c r="G229" s="413"/>
      <c r="H229" s="413"/>
      <c r="I229" s="413"/>
      <c r="J229" s="413"/>
      <c r="K229" s="413"/>
      <c r="L229" s="413"/>
      <c r="M229" s="413"/>
      <c r="N229" s="413"/>
      <c r="O229" s="413"/>
      <c r="P229" s="413"/>
      <c r="Q229" s="413"/>
      <c r="R229" s="413"/>
      <c r="S229" s="413"/>
      <c r="T229" s="413"/>
      <c r="U229" s="413"/>
      <c r="V229" s="413"/>
      <c r="W229" s="413"/>
      <c r="X229" s="413"/>
      <c r="Y229" s="413"/>
      <c r="Z229" s="413"/>
      <c r="AA229" s="413"/>
      <c r="AB229" s="413"/>
      <c r="AC229" s="413"/>
      <c r="AD229" s="413"/>
      <c r="AE229" s="413"/>
      <c r="AF229" s="413"/>
      <c r="AG229" s="413"/>
      <c r="AH229" s="413"/>
      <c r="AI229" s="413"/>
      <c r="AJ229" s="413"/>
      <c r="AK229" s="413"/>
      <c r="AL229" s="413"/>
      <c r="AM229" s="413"/>
      <c r="AN229" s="413"/>
      <c r="AO229" s="413"/>
      <c r="AP229" s="413"/>
      <c r="AQ229" s="413"/>
      <c r="AR229" s="413"/>
      <c r="AS229" s="413"/>
      <c r="AT229" s="413"/>
      <c r="AU229" s="413"/>
      <c r="AV229" s="413"/>
      <c r="AW229" s="413"/>
      <c r="AX229" s="413"/>
      <c r="AY229" s="413"/>
      <c r="AZ229" s="413"/>
      <c r="BA229" s="413"/>
      <c r="BB229" s="413"/>
      <c r="BC229" s="413"/>
      <c r="BD229" s="413"/>
    </row>
    <row r="230" spans="2:56" s="489" customFormat="1">
      <c r="B230" s="489" t="s">
        <v>817</v>
      </c>
      <c r="C230" s="489" t="s">
        <v>210</v>
      </c>
      <c r="D230" s="489" t="s">
        <v>310</v>
      </c>
      <c r="E230" s="413"/>
      <c r="F230" s="413"/>
      <c r="G230" s="413"/>
      <c r="H230" s="413"/>
      <c r="I230" s="413"/>
      <c r="J230" s="413"/>
      <c r="K230" s="413"/>
      <c r="L230" s="413"/>
      <c r="M230" s="413"/>
      <c r="N230" s="413"/>
      <c r="O230" s="413"/>
      <c r="P230" s="413"/>
      <c r="Q230" s="413"/>
      <c r="R230" s="413"/>
      <c r="S230" s="413"/>
      <c r="T230" s="413"/>
      <c r="U230" s="413"/>
      <c r="V230" s="413"/>
      <c r="W230" s="413"/>
      <c r="X230" s="413"/>
      <c r="Y230" s="413"/>
      <c r="Z230" s="413"/>
      <c r="AA230" s="413"/>
      <c r="AB230" s="413"/>
      <c r="AC230" s="413"/>
      <c r="AD230" s="413"/>
      <c r="AE230" s="413"/>
      <c r="AF230" s="413"/>
      <c r="AG230" s="413"/>
      <c r="AH230" s="413"/>
      <c r="AI230" s="413"/>
      <c r="AJ230" s="413"/>
      <c r="AK230" s="413"/>
      <c r="AL230" s="413"/>
      <c r="AM230" s="413"/>
      <c r="AN230" s="413"/>
      <c r="AO230" s="413"/>
      <c r="AP230" s="413"/>
      <c r="AQ230" s="413"/>
      <c r="AR230" s="413"/>
      <c r="AS230" s="413"/>
      <c r="AT230" s="413"/>
      <c r="AU230" s="413"/>
      <c r="AV230" s="413"/>
      <c r="AW230" s="413"/>
      <c r="AX230" s="413"/>
      <c r="AY230" s="413"/>
      <c r="AZ230" s="413"/>
      <c r="BA230" s="413"/>
      <c r="BB230" s="413"/>
      <c r="BC230" s="413"/>
      <c r="BD230" s="413"/>
    </row>
    <row r="231" spans="2:56" s="489" customFormat="1">
      <c r="B231" s="489" t="s">
        <v>817</v>
      </c>
      <c r="C231" s="489" t="s">
        <v>210</v>
      </c>
      <c r="D231" s="489" t="s">
        <v>311</v>
      </c>
      <c r="E231" s="413"/>
      <c r="F231" s="413"/>
      <c r="G231" s="413"/>
      <c r="H231" s="413"/>
      <c r="I231" s="413"/>
      <c r="J231" s="413"/>
      <c r="K231" s="413"/>
      <c r="L231" s="413"/>
      <c r="M231" s="413"/>
      <c r="N231" s="413"/>
      <c r="O231" s="413"/>
      <c r="P231" s="413"/>
      <c r="Q231" s="413"/>
      <c r="R231" s="413"/>
      <c r="S231" s="413"/>
      <c r="T231" s="413"/>
      <c r="U231" s="413"/>
      <c r="V231" s="413"/>
      <c r="W231" s="413"/>
      <c r="X231" s="413"/>
      <c r="Y231" s="413"/>
      <c r="Z231" s="413"/>
      <c r="AA231" s="413"/>
      <c r="AB231" s="413"/>
      <c r="AC231" s="413"/>
      <c r="AD231" s="413"/>
      <c r="AE231" s="413"/>
      <c r="AF231" s="413"/>
      <c r="AG231" s="413"/>
      <c r="AH231" s="413"/>
      <c r="AI231" s="413"/>
      <c r="AJ231" s="413"/>
      <c r="AK231" s="413"/>
      <c r="AL231" s="413"/>
      <c r="AM231" s="413"/>
      <c r="AN231" s="413"/>
      <c r="AO231" s="413"/>
      <c r="AP231" s="413"/>
      <c r="AQ231" s="413"/>
      <c r="AR231" s="413"/>
      <c r="AS231" s="413"/>
      <c r="AT231" s="413"/>
      <c r="AU231" s="413"/>
      <c r="AV231" s="413"/>
      <c r="AW231" s="413"/>
      <c r="AX231" s="413"/>
      <c r="AY231" s="413"/>
      <c r="AZ231" s="413"/>
      <c r="BA231" s="413"/>
      <c r="BB231" s="413"/>
      <c r="BC231" s="413"/>
      <c r="BD231" s="413"/>
    </row>
    <row r="232" spans="2:56" s="489" customFormat="1">
      <c r="B232" s="489" t="s">
        <v>817</v>
      </c>
      <c r="C232" s="489" t="s">
        <v>210</v>
      </c>
      <c r="D232" s="489" t="s">
        <v>224</v>
      </c>
      <c r="E232" s="413"/>
      <c r="F232" s="413"/>
      <c r="G232" s="413"/>
      <c r="H232" s="413"/>
      <c r="I232" s="413"/>
      <c r="J232" s="413"/>
      <c r="K232" s="413"/>
      <c r="L232" s="413"/>
      <c r="M232" s="413"/>
      <c r="N232" s="413"/>
      <c r="O232" s="413">
        <v>0</v>
      </c>
      <c r="P232" s="413">
        <v>0</v>
      </c>
      <c r="Q232" s="413">
        <v>0</v>
      </c>
      <c r="R232" s="413">
        <v>0</v>
      </c>
      <c r="S232" s="413">
        <v>0</v>
      </c>
      <c r="T232" s="413">
        <v>0</v>
      </c>
      <c r="U232" s="413">
        <v>0</v>
      </c>
      <c r="V232" s="413">
        <v>0</v>
      </c>
      <c r="W232" s="413">
        <v>0</v>
      </c>
      <c r="X232" s="413">
        <v>0</v>
      </c>
      <c r="Y232" s="413">
        <v>0</v>
      </c>
      <c r="Z232" s="413">
        <v>0</v>
      </c>
      <c r="AA232" s="413">
        <v>0</v>
      </c>
      <c r="AB232" s="413">
        <v>0</v>
      </c>
      <c r="AC232" s="413">
        <v>0</v>
      </c>
      <c r="AD232" s="413">
        <v>0</v>
      </c>
      <c r="AE232" s="413">
        <v>0</v>
      </c>
      <c r="AF232" s="413">
        <v>0</v>
      </c>
      <c r="AG232" s="413">
        <v>0</v>
      </c>
      <c r="AH232" s="413">
        <v>0</v>
      </c>
      <c r="AI232" s="413">
        <v>0</v>
      </c>
      <c r="AJ232" s="413">
        <v>0</v>
      </c>
      <c r="AK232" s="413">
        <v>0</v>
      </c>
      <c r="AL232" s="413">
        <v>0</v>
      </c>
      <c r="AM232" s="413">
        <v>0</v>
      </c>
      <c r="AN232" s="413">
        <v>0</v>
      </c>
      <c r="AO232" s="413">
        <v>0</v>
      </c>
      <c r="AP232" s="413">
        <v>0</v>
      </c>
      <c r="AQ232" s="413">
        <v>0</v>
      </c>
      <c r="AR232" s="413">
        <v>0</v>
      </c>
      <c r="AS232" s="413">
        <v>0</v>
      </c>
      <c r="AT232" s="413">
        <v>0</v>
      </c>
      <c r="AU232" s="413">
        <v>0</v>
      </c>
      <c r="AV232" s="413">
        <v>0</v>
      </c>
      <c r="AW232" s="413">
        <v>0</v>
      </c>
      <c r="AX232" s="413">
        <v>0</v>
      </c>
      <c r="AY232" s="413">
        <v>0</v>
      </c>
      <c r="AZ232" s="413">
        <v>0</v>
      </c>
      <c r="BA232" s="413">
        <v>0</v>
      </c>
      <c r="BB232" s="413">
        <v>0</v>
      </c>
      <c r="BC232" s="413">
        <v>0</v>
      </c>
      <c r="BD232" s="413"/>
    </row>
    <row r="233" spans="2:56" s="489" customFormat="1">
      <c r="B233" s="489" t="s">
        <v>817</v>
      </c>
      <c r="C233" s="489" t="s">
        <v>210</v>
      </c>
      <c r="D233" s="489" t="s">
        <v>312</v>
      </c>
      <c r="E233" s="413"/>
      <c r="F233" s="413"/>
      <c r="G233" s="413"/>
      <c r="H233" s="413"/>
      <c r="I233" s="413"/>
      <c r="J233" s="413"/>
      <c r="K233" s="413"/>
      <c r="L233" s="413"/>
      <c r="M233" s="413"/>
      <c r="N233" s="413"/>
      <c r="O233" s="413"/>
      <c r="P233" s="413"/>
      <c r="Q233" s="413"/>
      <c r="R233" s="413"/>
      <c r="S233" s="413"/>
      <c r="T233" s="413"/>
      <c r="U233" s="413"/>
      <c r="V233" s="413"/>
      <c r="W233" s="413"/>
      <c r="X233" s="413"/>
      <c r="Y233" s="413"/>
      <c r="Z233" s="413"/>
      <c r="AA233" s="413"/>
      <c r="AB233" s="413"/>
      <c r="AC233" s="413"/>
      <c r="AD233" s="413"/>
      <c r="AE233" s="413"/>
      <c r="AF233" s="413"/>
      <c r="AG233" s="413"/>
      <c r="AH233" s="413"/>
      <c r="AI233" s="413"/>
      <c r="AJ233" s="413"/>
      <c r="AK233" s="413"/>
      <c r="AL233" s="413"/>
      <c r="AM233" s="413"/>
      <c r="AN233" s="413"/>
      <c r="AO233" s="413"/>
      <c r="AP233" s="413"/>
      <c r="AQ233" s="413"/>
      <c r="AR233" s="413"/>
      <c r="AS233" s="413"/>
      <c r="AT233" s="413"/>
      <c r="AU233" s="413"/>
      <c r="AV233" s="413"/>
      <c r="AW233" s="413"/>
      <c r="AX233" s="413"/>
      <c r="AY233" s="413"/>
      <c r="AZ233" s="413"/>
      <c r="BA233" s="413"/>
      <c r="BB233" s="413"/>
      <c r="BC233" s="413"/>
      <c r="BD233" s="413"/>
    </row>
    <row r="234" spans="2:56" s="489" customFormat="1">
      <c r="B234" s="489" t="s">
        <v>817</v>
      </c>
      <c r="C234" s="489" t="s">
        <v>210</v>
      </c>
      <c r="D234" s="489" t="s">
        <v>313</v>
      </c>
      <c r="E234" s="413"/>
      <c r="F234" s="413"/>
      <c r="G234" s="413"/>
      <c r="H234" s="413"/>
      <c r="I234" s="413"/>
      <c r="J234" s="413"/>
      <c r="K234" s="413"/>
      <c r="L234" s="413"/>
      <c r="M234" s="413"/>
      <c r="N234" s="413"/>
      <c r="O234" s="413"/>
      <c r="P234" s="413"/>
      <c r="Q234" s="413"/>
      <c r="R234" s="413"/>
      <c r="S234" s="413"/>
      <c r="T234" s="413"/>
      <c r="U234" s="413"/>
      <c r="V234" s="413"/>
      <c r="W234" s="413"/>
      <c r="X234" s="413"/>
      <c r="Y234" s="413"/>
      <c r="Z234" s="413"/>
      <c r="AA234" s="413"/>
      <c r="AB234" s="413"/>
      <c r="AC234" s="413"/>
      <c r="AD234" s="413"/>
      <c r="AE234" s="413"/>
      <c r="AF234" s="413"/>
      <c r="AG234" s="413"/>
      <c r="AH234" s="413"/>
      <c r="AI234" s="413"/>
      <c r="AJ234" s="413"/>
      <c r="AK234" s="413"/>
      <c r="AL234" s="413"/>
      <c r="AM234" s="413"/>
      <c r="AN234" s="413"/>
      <c r="AO234" s="413"/>
      <c r="AP234" s="413"/>
      <c r="AQ234" s="413"/>
      <c r="AR234" s="413"/>
      <c r="AS234" s="413"/>
      <c r="AT234" s="413"/>
      <c r="AU234" s="413"/>
      <c r="AV234" s="413"/>
      <c r="AW234" s="413"/>
      <c r="AX234" s="413"/>
      <c r="AY234" s="413"/>
      <c r="AZ234" s="413"/>
      <c r="BA234" s="413"/>
      <c r="BB234" s="413"/>
      <c r="BC234" s="413"/>
      <c r="BD234" s="413"/>
    </row>
    <row r="235" spans="2:56" s="489" customFormat="1">
      <c r="B235" s="489" t="s">
        <v>817</v>
      </c>
      <c r="C235" s="489" t="s">
        <v>210</v>
      </c>
      <c r="D235" s="489" t="s">
        <v>314</v>
      </c>
      <c r="E235" s="413"/>
      <c r="F235" s="413"/>
      <c r="G235" s="413"/>
      <c r="H235" s="413"/>
      <c r="I235" s="413"/>
      <c r="J235" s="413"/>
      <c r="K235" s="413"/>
      <c r="L235" s="413"/>
      <c r="M235" s="413"/>
      <c r="N235" s="413"/>
      <c r="O235" s="413"/>
      <c r="P235" s="413"/>
      <c r="Q235" s="413"/>
      <c r="R235" s="413"/>
      <c r="S235" s="413"/>
      <c r="T235" s="413"/>
      <c r="U235" s="413"/>
      <c r="V235" s="413"/>
      <c r="W235" s="413"/>
      <c r="X235" s="413"/>
      <c r="Y235" s="413"/>
      <c r="Z235" s="413"/>
      <c r="AA235" s="413"/>
      <c r="AB235" s="413"/>
      <c r="AC235" s="413"/>
      <c r="AD235" s="413"/>
      <c r="AE235" s="413"/>
      <c r="AF235" s="413"/>
      <c r="AG235" s="413"/>
      <c r="AH235" s="413"/>
      <c r="AI235" s="413"/>
      <c r="AJ235" s="413"/>
      <c r="AK235" s="413"/>
      <c r="AL235" s="413"/>
      <c r="AM235" s="413"/>
      <c r="AN235" s="413"/>
      <c r="AO235" s="413"/>
      <c r="AP235" s="413"/>
      <c r="AQ235" s="413"/>
      <c r="AR235" s="413"/>
      <c r="AS235" s="413"/>
      <c r="AT235" s="413"/>
      <c r="AU235" s="413"/>
      <c r="AV235" s="413"/>
      <c r="AW235" s="413"/>
      <c r="AX235" s="413"/>
      <c r="AY235" s="413"/>
      <c r="AZ235" s="413"/>
      <c r="BA235" s="413"/>
      <c r="BB235" s="413"/>
      <c r="BC235" s="413"/>
      <c r="BD235" s="413"/>
    </row>
    <row r="236" spans="2:56" s="489" customFormat="1">
      <c r="B236" s="489" t="s">
        <v>817</v>
      </c>
      <c r="C236" s="489" t="s">
        <v>212</v>
      </c>
      <c r="D236" s="489" t="s">
        <v>146</v>
      </c>
      <c r="E236" s="413"/>
      <c r="F236" s="413"/>
      <c r="G236" s="413"/>
      <c r="H236" s="413"/>
      <c r="I236" s="413"/>
      <c r="J236" s="413"/>
      <c r="K236" s="413"/>
      <c r="L236" s="413"/>
      <c r="M236" s="413"/>
      <c r="N236" s="413"/>
      <c r="O236" s="413">
        <v>0</v>
      </c>
      <c r="P236" s="413">
        <v>0</v>
      </c>
      <c r="Q236" s="413">
        <v>0</v>
      </c>
      <c r="R236" s="413">
        <v>0</v>
      </c>
      <c r="S236" s="413">
        <v>0</v>
      </c>
      <c r="T236" s="413">
        <v>0</v>
      </c>
      <c r="U236" s="413">
        <v>0</v>
      </c>
      <c r="V236" s="413">
        <v>0</v>
      </c>
      <c r="W236" s="413">
        <v>0</v>
      </c>
      <c r="X236" s="413">
        <v>0</v>
      </c>
      <c r="Y236" s="413">
        <v>0</v>
      </c>
      <c r="Z236" s="413">
        <v>0</v>
      </c>
      <c r="AA236" s="413">
        <v>0</v>
      </c>
      <c r="AB236" s="413">
        <v>0</v>
      </c>
      <c r="AC236" s="413">
        <v>0</v>
      </c>
      <c r="AD236" s="413">
        <v>0</v>
      </c>
      <c r="AE236" s="413">
        <v>0</v>
      </c>
      <c r="AF236" s="413">
        <v>0</v>
      </c>
      <c r="AG236" s="413">
        <v>0</v>
      </c>
      <c r="AH236" s="413">
        <v>0</v>
      </c>
      <c r="AI236" s="413">
        <v>0</v>
      </c>
      <c r="AJ236" s="413">
        <v>0</v>
      </c>
      <c r="AK236" s="413">
        <v>0</v>
      </c>
      <c r="AL236" s="413">
        <v>0</v>
      </c>
      <c r="AM236" s="413">
        <v>0</v>
      </c>
      <c r="AN236" s="413">
        <v>0</v>
      </c>
      <c r="AO236" s="413">
        <v>0</v>
      </c>
      <c r="AP236" s="413">
        <v>0</v>
      </c>
      <c r="AQ236" s="413">
        <v>0</v>
      </c>
      <c r="AR236" s="413">
        <v>0</v>
      </c>
      <c r="AS236" s="413">
        <v>0</v>
      </c>
      <c r="AT236" s="413">
        <v>0</v>
      </c>
      <c r="AU236" s="413">
        <v>0</v>
      </c>
      <c r="AV236" s="413">
        <v>0</v>
      </c>
      <c r="AW236" s="413">
        <v>0</v>
      </c>
      <c r="AX236" s="413">
        <v>0</v>
      </c>
      <c r="AY236" s="413">
        <v>0</v>
      </c>
      <c r="AZ236" s="413">
        <v>0</v>
      </c>
      <c r="BA236" s="413">
        <v>0</v>
      </c>
      <c r="BB236" s="413">
        <v>0</v>
      </c>
      <c r="BC236" s="413">
        <v>0</v>
      </c>
      <c r="BD236" s="413"/>
    </row>
    <row r="237" spans="2:56" s="489" customFormat="1">
      <c r="B237" s="489" t="s">
        <v>817</v>
      </c>
      <c r="C237" s="489" t="s">
        <v>212</v>
      </c>
      <c r="D237" s="489" t="s">
        <v>149</v>
      </c>
      <c r="E237" s="413"/>
      <c r="F237" s="413"/>
      <c r="G237" s="413"/>
      <c r="H237" s="413"/>
      <c r="I237" s="413"/>
      <c r="J237" s="413"/>
      <c r="K237" s="413"/>
      <c r="L237" s="413"/>
      <c r="M237" s="413"/>
      <c r="N237" s="413"/>
      <c r="O237" s="413">
        <v>0</v>
      </c>
      <c r="P237" s="413">
        <v>0</v>
      </c>
      <c r="Q237" s="413">
        <v>0</v>
      </c>
      <c r="R237" s="413">
        <v>0</v>
      </c>
      <c r="S237" s="413">
        <v>0</v>
      </c>
      <c r="T237" s="413">
        <v>0</v>
      </c>
      <c r="U237" s="413">
        <v>0</v>
      </c>
      <c r="V237" s="413">
        <v>0</v>
      </c>
      <c r="W237" s="413">
        <v>0</v>
      </c>
      <c r="X237" s="413">
        <v>0</v>
      </c>
      <c r="Y237" s="413">
        <v>0</v>
      </c>
      <c r="Z237" s="413">
        <v>0</v>
      </c>
      <c r="AA237" s="413">
        <v>0</v>
      </c>
      <c r="AB237" s="413">
        <v>0</v>
      </c>
      <c r="AC237" s="413">
        <v>0</v>
      </c>
      <c r="AD237" s="413">
        <v>0</v>
      </c>
      <c r="AE237" s="413">
        <v>0</v>
      </c>
      <c r="AF237" s="413">
        <v>0</v>
      </c>
      <c r="AG237" s="413">
        <v>0</v>
      </c>
      <c r="AH237" s="413">
        <v>0</v>
      </c>
      <c r="AI237" s="413">
        <v>0</v>
      </c>
      <c r="AJ237" s="413">
        <v>0</v>
      </c>
      <c r="AK237" s="413">
        <v>0</v>
      </c>
      <c r="AL237" s="413">
        <v>0</v>
      </c>
      <c r="AM237" s="413">
        <v>0</v>
      </c>
      <c r="AN237" s="413">
        <v>0</v>
      </c>
      <c r="AO237" s="413">
        <v>0</v>
      </c>
      <c r="AP237" s="413">
        <v>0</v>
      </c>
      <c r="AQ237" s="413">
        <v>0</v>
      </c>
      <c r="AR237" s="413">
        <v>0</v>
      </c>
      <c r="AS237" s="413">
        <v>0</v>
      </c>
      <c r="AT237" s="413">
        <v>0</v>
      </c>
      <c r="AU237" s="413">
        <v>0</v>
      </c>
      <c r="AV237" s="413">
        <v>0</v>
      </c>
      <c r="AW237" s="413">
        <v>0</v>
      </c>
      <c r="AX237" s="413">
        <v>0</v>
      </c>
      <c r="AY237" s="413">
        <v>0</v>
      </c>
      <c r="AZ237" s="413">
        <v>0</v>
      </c>
      <c r="BA237" s="413">
        <v>0</v>
      </c>
      <c r="BB237" s="413">
        <v>0</v>
      </c>
      <c r="BC237" s="413">
        <v>0</v>
      </c>
      <c r="BD237" s="413"/>
    </row>
    <row r="238" spans="2:56" s="489" customFormat="1">
      <c r="B238" s="489" t="s">
        <v>817</v>
      </c>
      <c r="C238" s="489" t="s">
        <v>212</v>
      </c>
      <c r="D238" s="489" t="s">
        <v>152</v>
      </c>
      <c r="E238" s="413"/>
      <c r="F238" s="413"/>
      <c r="G238" s="413"/>
      <c r="H238" s="413"/>
      <c r="I238" s="413"/>
      <c r="J238" s="413"/>
      <c r="K238" s="413"/>
      <c r="L238" s="413"/>
      <c r="M238" s="413"/>
      <c r="N238" s="413"/>
      <c r="O238" s="413">
        <v>0</v>
      </c>
      <c r="P238" s="413">
        <v>0</v>
      </c>
      <c r="Q238" s="413">
        <v>0</v>
      </c>
      <c r="R238" s="413">
        <v>0</v>
      </c>
      <c r="S238" s="413">
        <v>0</v>
      </c>
      <c r="T238" s="413">
        <v>0</v>
      </c>
      <c r="U238" s="413">
        <v>0</v>
      </c>
      <c r="V238" s="413">
        <v>0</v>
      </c>
      <c r="W238" s="413">
        <v>0</v>
      </c>
      <c r="X238" s="413">
        <v>0</v>
      </c>
      <c r="Y238" s="413">
        <v>0</v>
      </c>
      <c r="Z238" s="413">
        <v>0</v>
      </c>
      <c r="AA238" s="413">
        <v>0</v>
      </c>
      <c r="AB238" s="413">
        <v>0</v>
      </c>
      <c r="AC238" s="413">
        <v>0</v>
      </c>
      <c r="AD238" s="413">
        <v>0</v>
      </c>
      <c r="AE238" s="413">
        <v>0</v>
      </c>
      <c r="AF238" s="413">
        <v>0</v>
      </c>
      <c r="AG238" s="413">
        <v>0</v>
      </c>
      <c r="AH238" s="413">
        <v>0</v>
      </c>
      <c r="AI238" s="413">
        <v>0</v>
      </c>
      <c r="AJ238" s="413">
        <v>0</v>
      </c>
      <c r="AK238" s="413">
        <v>0</v>
      </c>
      <c r="AL238" s="413">
        <v>0</v>
      </c>
      <c r="AM238" s="413">
        <v>0</v>
      </c>
      <c r="AN238" s="413">
        <v>0</v>
      </c>
      <c r="AO238" s="413">
        <v>0</v>
      </c>
      <c r="AP238" s="413">
        <v>0</v>
      </c>
      <c r="AQ238" s="413">
        <v>0</v>
      </c>
      <c r="AR238" s="413">
        <v>0</v>
      </c>
      <c r="AS238" s="413">
        <v>0</v>
      </c>
      <c r="AT238" s="413">
        <v>0</v>
      </c>
      <c r="AU238" s="413">
        <v>0</v>
      </c>
      <c r="AV238" s="413">
        <v>0</v>
      </c>
      <c r="AW238" s="413">
        <v>0</v>
      </c>
      <c r="AX238" s="413">
        <v>0</v>
      </c>
      <c r="AY238" s="413">
        <v>0</v>
      </c>
      <c r="AZ238" s="413">
        <v>0</v>
      </c>
      <c r="BA238" s="413">
        <v>0</v>
      </c>
      <c r="BB238" s="413">
        <v>0</v>
      </c>
      <c r="BC238" s="413">
        <v>0</v>
      </c>
      <c r="BD238" s="413"/>
    </row>
    <row r="239" spans="2:56" s="489" customFormat="1">
      <c r="B239" s="489" t="s">
        <v>817</v>
      </c>
      <c r="C239" s="489" t="s">
        <v>212</v>
      </c>
      <c r="D239" s="489" t="s">
        <v>154</v>
      </c>
      <c r="E239" s="413"/>
      <c r="F239" s="413"/>
      <c r="G239" s="413"/>
      <c r="H239" s="413"/>
      <c r="I239" s="413"/>
      <c r="J239" s="413"/>
      <c r="K239" s="413"/>
      <c r="L239" s="413"/>
      <c r="M239" s="413"/>
      <c r="N239" s="413"/>
      <c r="O239" s="413">
        <v>0</v>
      </c>
      <c r="P239" s="413">
        <v>0</v>
      </c>
      <c r="Q239" s="413">
        <v>0</v>
      </c>
      <c r="R239" s="413">
        <v>0</v>
      </c>
      <c r="S239" s="413">
        <v>0</v>
      </c>
      <c r="T239" s="413">
        <v>0</v>
      </c>
      <c r="U239" s="413">
        <v>0</v>
      </c>
      <c r="V239" s="413">
        <v>0</v>
      </c>
      <c r="W239" s="413">
        <v>0</v>
      </c>
      <c r="X239" s="413">
        <v>0</v>
      </c>
      <c r="Y239" s="413">
        <v>4</v>
      </c>
      <c r="Z239" s="413">
        <v>0</v>
      </c>
      <c r="AA239" s="413">
        <v>0</v>
      </c>
      <c r="AB239" s="413">
        <v>0</v>
      </c>
      <c r="AC239" s="413">
        <v>0</v>
      </c>
      <c r="AD239" s="413">
        <v>0</v>
      </c>
      <c r="AE239" s="413">
        <v>0</v>
      </c>
      <c r="AF239" s="413">
        <v>0</v>
      </c>
      <c r="AG239" s="413">
        <v>0</v>
      </c>
      <c r="AH239" s="413">
        <v>0</v>
      </c>
      <c r="AI239" s="413">
        <v>0</v>
      </c>
      <c r="AJ239" s="413">
        <v>0</v>
      </c>
      <c r="AK239" s="413">
        <v>0</v>
      </c>
      <c r="AL239" s="413">
        <v>0</v>
      </c>
      <c r="AM239" s="413">
        <v>0</v>
      </c>
      <c r="AN239" s="413">
        <v>0</v>
      </c>
      <c r="AO239" s="413">
        <v>0</v>
      </c>
      <c r="AP239" s="413">
        <v>0</v>
      </c>
      <c r="AQ239" s="413">
        <v>0</v>
      </c>
      <c r="AR239" s="413">
        <v>0</v>
      </c>
      <c r="AS239" s="413">
        <v>0</v>
      </c>
      <c r="AT239" s="413">
        <v>0</v>
      </c>
      <c r="AU239" s="413">
        <v>0</v>
      </c>
      <c r="AV239" s="413">
        <v>0</v>
      </c>
      <c r="AW239" s="413">
        <v>0</v>
      </c>
      <c r="AX239" s="413">
        <v>0</v>
      </c>
      <c r="AY239" s="413">
        <v>0</v>
      </c>
      <c r="AZ239" s="413">
        <v>0</v>
      </c>
      <c r="BA239" s="413">
        <v>0</v>
      </c>
      <c r="BB239" s="413">
        <v>0</v>
      </c>
      <c r="BC239" s="413">
        <v>0</v>
      </c>
      <c r="BD239" s="413"/>
    </row>
    <row r="240" spans="2:56" s="489" customFormat="1">
      <c r="B240" s="489" t="s">
        <v>817</v>
      </c>
      <c r="C240" s="489" t="s">
        <v>212</v>
      </c>
      <c r="D240" s="489" t="s">
        <v>157</v>
      </c>
      <c r="E240" s="413"/>
      <c r="F240" s="413"/>
      <c r="G240" s="413"/>
      <c r="H240" s="413"/>
      <c r="I240" s="413"/>
      <c r="J240" s="413"/>
      <c r="K240" s="413"/>
      <c r="L240" s="413"/>
      <c r="M240" s="413"/>
      <c r="N240" s="413"/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 s="413">
        <v>0</v>
      </c>
      <c r="AR240" s="413">
        <v>0</v>
      </c>
      <c r="AS240" s="413">
        <v>0</v>
      </c>
      <c r="AT240" s="413">
        <v>0</v>
      </c>
      <c r="AU240" s="413">
        <v>0</v>
      </c>
      <c r="AV240" s="413">
        <v>0</v>
      </c>
      <c r="AW240" s="413">
        <v>0</v>
      </c>
      <c r="AX240" s="413">
        <v>0</v>
      </c>
      <c r="AY240" s="413">
        <v>0</v>
      </c>
      <c r="AZ240" s="413">
        <v>0</v>
      </c>
      <c r="BA240" s="413">
        <v>0</v>
      </c>
      <c r="BB240" s="413">
        <v>0</v>
      </c>
      <c r="BC240" s="413">
        <v>0</v>
      </c>
      <c r="BD240" s="413"/>
    </row>
    <row r="241" spans="2:56" s="489" customFormat="1">
      <c r="B241" s="489" t="s">
        <v>817</v>
      </c>
      <c r="C241" s="489" t="s">
        <v>212</v>
      </c>
      <c r="D241" s="489" t="s">
        <v>64</v>
      </c>
      <c r="E241" s="413"/>
      <c r="F241" s="413"/>
      <c r="G241" s="413"/>
      <c r="H241" s="413"/>
      <c r="I241" s="413"/>
      <c r="J241" s="413"/>
      <c r="K241" s="413"/>
      <c r="L241" s="413"/>
      <c r="M241" s="413"/>
      <c r="N241" s="413"/>
      <c r="O241" s="413">
        <v>343</v>
      </c>
      <c r="P241" s="413">
        <v>363</v>
      </c>
      <c r="Q241" s="413">
        <v>321</v>
      </c>
      <c r="R241" s="413">
        <v>300</v>
      </c>
      <c r="S241" s="413">
        <v>300</v>
      </c>
      <c r="T241" s="413">
        <v>220</v>
      </c>
      <c r="U241" s="413">
        <v>320</v>
      </c>
      <c r="V241" s="413">
        <v>310</v>
      </c>
      <c r="W241" s="413">
        <v>340</v>
      </c>
      <c r="X241" s="413">
        <v>365</v>
      </c>
      <c r="Y241" s="413">
        <v>356</v>
      </c>
      <c r="Z241" s="413">
        <v>308.928694286221</v>
      </c>
      <c r="AA241" s="413">
        <v>362.75462149944383</v>
      </c>
      <c r="AB241" s="413">
        <v>324.56048621710403</v>
      </c>
      <c r="AC241" s="413">
        <v>324.56048621710403</v>
      </c>
      <c r="AD241" s="413">
        <v>324.56048621710403</v>
      </c>
      <c r="AE241" s="413">
        <v>324.56048621710403</v>
      </c>
      <c r="AF241" s="413">
        <v>324.56048621710403</v>
      </c>
      <c r="AG241" s="413">
        <v>324.56048621710403</v>
      </c>
      <c r="AH241" s="413">
        <v>324.56048621710403</v>
      </c>
      <c r="AI241" s="413">
        <v>324.56048621710403</v>
      </c>
      <c r="AJ241" s="413">
        <v>324.56048621710403</v>
      </c>
      <c r="AK241" s="413">
        <v>324.56048621710403</v>
      </c>
      <c r="AL241" s="413">
        <v>324.56048621710403</v>
      </c>
      <c r="AM241" s="413">
        <v>324.56048621710403</v>
      </c>
      <c r="AN241" s="413">
        <v>324.56048621710403</v>
      </c>
      <c r="AO241" s="413">
        <v>324.56048621710403</v>
      </c>
      <c r="AP241" s="413">
        <v>324.56048621710403</v>
      </c>
      <c r="AQ241" s="413">
        <v>324.56048621710403</v>
      </c>
      <c r="AR241" s="413">
        <v>324.56048621710403</v>
      </c>
      <c r="AS241" s="413">
        <v>324.56048621710403</v>
      </c>
      <c r="AT241" s="413">
        <v>324.56048621710403</v>
      </c>
      <c r="AU241" s="413">
        <v>324.56048621710403</v>
      </c>
      <c r="AV241" s="413">
        <v>324.56048621710403</v>
      </c>
      <c r="AW241" s="413">
        <v>324.56048621710403</v>
      </c>
      <c r="AX241" s="413">
        <v>324.56048621710403</v>
      </c>
      <c r="AY241" s="413">
        <v>324.56048621710403</v>
      </c>
      <c r="AZ241" s="413">
        <v>324.56048621710403</v>
      </c>
      <c r="BA241" s="413">
        <v>324.56048621710403</v>
      </c>
      <c r="BB241" s="413">
        <v>324.56048621710403</v>
      </c>
      <c r="BC241" s="413">
        <v>324.56048621710403</v>
      </c>
      <c r="BD241" s="413"/>
    </row>
    <row r="242" spans="2:56" s="489" customFormat="1">
      <c r="B242" s="489" t="s">
        <v>817</v>
      </c>
      <c r="C242" s="489" t="s">
        <v>212</v>
      </c>
      <c r="D242" s="489" t="s">
        <v>160</v>
      </c>
      <c r="E242" s="413"/>
      <c r="F242" s="413"/>
      <c r="G242" s="413"/>
      <c r="H242" s="413"/>
      <c r="I242" s="413"/>
      <c r="J242" s="413"/>
      <c r="K242" s="413"/>
      <c r="L242" s="413"/>
      <c r="M242" s="413"/>
      <c r="N242" s="413"/>
      <c r="O242" s="413">
        <v>0</v>
      </c>
      <c r="P242" s="413">
        <v>0</v>
      </c>
      <c r="Q242" s="413">
        <v>0</v>
      </c>
      <c r="R242" s="413">
        <v>0</v>
      </c>
      <c r="S242" s="413">
        <v>0</v>
      </c>
      <c r="T242" s="413">
        <v>0</v>
      </c>
      <c r="U242" s="413">
        <v>0</v>
      </c>
      <c r="V242" s="413">
        <v>0</v>
      </c>
      <c r="W242" s="413">
        <v>0</v>
      </c>
      <c r="X242" s="413">
        <v>0</v>
      </c>
      <c r="Y242" s="413">
        <v>0</v>
      </c>
      <c r="Z242" s="413">
        <v>0</v>
      </c>
      <c r="AA242" s="413">
        <v>0</v>
      </c>
      <c r="AB242" s="413">
        <v>0</v>
      </c>
      <c r="AC242" s="413">
        <v>0</v>
      </c>
      <c r="AD242" s="413">
        <v>0</v>
      </c>
      <c r="AE242" s="413">
        <v>0</v>
      </c>
      <c r="AF242" s="413">
        <v>0</v>
      </c>
      <c r="AG242" s="413">
        <v>0</v>
      </c>
      <c r="AH242" s="413">
        <v>0</v>
      </c>
      <c r="AI242" s="413">
        <v>0</v>
      </c>
      <c r="AJ242" s="413">
        <v>0</v>
      </c>
      <c r="AK242" s="413">
        <v>0</v>
      </c>
      <c r="AL242" s="413">
        <v>0</v>
      </c>
      <c r="AM242" s="413">
        <v>0</v>
      </c>
      <c r="AN242" s="413">
        <v>0</v>
      </c>
      <c r="AO242" s="413">
        <v>0</v>
      </c>
      <c r="AP242" s="413">
        <v>0</v>
      </c>
      <c r="AQ242" s="413">
        <v>0</v>
      </c>
      <c r="AR242" s="413">
        <v>0</v>
      </c>
      <c r="AS242" s="413">
        <v>0</v>
      </c>
      <c r="AT242" s="413">
        <v>0</v>
      </c>
      <c r="AU242" s="413">
        <v>0</v>
      </c>
      <c r="AV242" s="413">
        <v>0</v>
      </c>
      <c r="AW242" s="413">
        <v>0</v>
      </c>
      <c r="AX242" s="413">
        <v>0</v>
      </c>
      <c r="AY242" s="413">
        <v>0</v>
      </c>
      <c r="AZ242" s="413">
        <v>0</v>
      </c>
      <c r="BA242" s="413">
        <v>0</v>
      </c>
      <c r="BB242" s="413">
        <v>0</v>
      </c>
      <c r="BC242" s="413">
        <v>0</v>
      </c>
      <c r="BD242" s="413"/>
    </row>
    <row r="243" spans="2:56" s="489" customFormat="1">
      <c r="B243" s="489" t="s">
        <v>817</v>
      </c>
      <c r="C243" s="489" t="s">
        <v>212</v>
      </c>
      <c r="D243" s="489" t="s">
        <v>161</v>
      </c>
      <c r="E243" s="413"/>
      <c r="F243" s="413"/>
      <c r="G243" s="413"/>
      <c r="H243" s="413"/>
      <c r="I243" s="413"/>
      <c r="J243" s="413"/>
      <c r="K243" s="413"/>
      <c r="L243" s="413"/>
      <c r="M243" s="413"/>
      <c r="N243" s="413"/>
      <c r="O243" s="413">
        <v>0</v>
      </c>
      <c r="P243" s="413">
        <v>0</v>
      </c>
      <c r="Q243" s="413">
        <v>0</v>
      </c>
      <c r="R243" s="413">
        <v>0</v>
      </c>
      <c r="S243" s="413">
        <v>0</v>
      </c>
      <c r="T243" s="413">
        <v>0</v>
      </c>
      <c r="U243" s="413">
        <v>0</v>
      </c>
      <c r="V243" s="413">
        <v>0</v>
      </c>
      <c r="W243" s="413">
        <v>0</v>
      </c>
      <c r="X243" s="413">
        <v>0</v>
      </c>
      <c r="Y243" s="413">
        <v>0</v>
      </c>
      <c r="Z243" s="413">
        <v>0</v>
      </c>
      <c r="AA243" s="413">
        <v>0</v>
      </c>
      <c r="AB243" s="413">
        <v>0</v>
      </c>
      <c r="AC243" s="413">
        <v>0</v>
      </c>
      <c r="AD243" s="413">
        <v>0</v>
      </c>
      <c r="AE243" s="413">
        <v>0</v>
      </c>
      <c r="AF243" s="413">
        <v>0</v>
      </c>
      <c r="AG243" s="413">
        <v>0</v>
      </c>
      <c r="AH243" s="413">
        <v>0</v>
      </c>
      <c r="AI243" s="413">
        <v>0</v>
      </c>
      <c r="AJ243" s="413">
        <v>0</v>
      </c>
      <c r="AK243" s="413">
        <v>0</v>
      </c>
      <c r="AL243" s="413">
        <v>0</v>
      </c>
      <c r="AM243" s="413">
        <v>0</v>
      </c>
      <c r="AN243" s="413">
        <v>0</v>
      </c>
      <c r="AO243" s="413">
        <v>0</v>
      </c>
      <c r="AP243" s="413">
        <v>0</v>
      </c>
      <c r="AQ243" s="413">
        <v>0</v>
      </c>
      <c r="AR243" s="413">
        <v>0</v>
      </c>
      <c r="AS243" s="413">
        <v>0</v>
      </c>
      <c r="AT243" s="413">
        <v>0</v>
      </c>
      <c r="AU243" s="413">
        <v>0</v>
      </c>
      <c r="AV243" s="413">
        <v>0</v>
      </c>
      <c r="AW243" s="413">
        <v>0</v>
      </c>
      <c r="AX243" s="413">
        <v>0</v>
      </c>
      <c r="AY243" s="413">
        <v>0</v>
      </c>
      <c r="AZ243" s="413">
        <v>0</v>
      </c>
      <c r="BA243" s="413">
        <v>0</v>
      </c>
      <c r="BB243" s="413">
        <v>0</v>
      </c>
      <c r="BC243" s="413">
        <v>0</v>
      </c>
      <c r="BD243" s="413"/>
    </row>
    <row r="244" spans="2:56" s="489" customFormat="1">
      <c r="B244" s="489" t="s">
        <v>817</v>
      </c>
      <c r="C244" s="489" t="s">
        <v>213</v>
      </c>
      <c r="D244" s="489" t="s">
        <v>60</v>
      </c>
      <c r="E244" s="413"/>
      <c r="F244" s="413"/>
      <c r="G244" s="413"/>
      <c r="H244" s="413"/>
      <c r="I244" s="413"/>
      <c r="J244" s="413"/>
      <c r="K244" s="413"/>
      <c r="L244" s="413"/>
      <c r="M244" s="413"/>
      <c r="N244" s="413"/>
      <c r="O244" s="413">
        <v>0</v>
      </c>
      <c r="P244" s="413">
        <v>0</v>
      </c>
      <c r="Q244" s="413">
        <v>0</v>
      </c>
      <c r="R244" s="413">
        <v>0</v>
      </c>
      <c r="S244" s="413">
        <v>0</v>
      </c>
      <c r="T244" s="413">
        <v>0</v>
      </c>
      <c r="U244" s="413">
        <v>0</v>
      </c>
      <c r="V244" s="413">
        <v>0</v>
      </c>
      <c r="W244" s="413">
        <v>0</v>
      </c>
      <c r="X244" s="413">
        <v>0</v>
      </c>
      <c r="Y244" s="413">
        <v>0</v>
      </c>
      <c r="Z244" s="413">
        <v>0</v>
      </c>
      <c r="AA244" s="413">
        <v>0</v>
      </c>
      <c r="AB244" s="413">
        <v>0</v>
      </c>
      <c r="AC244" s="413">
        <v>0</v>
      </c>
      <c r="AD244" s="413">
        <v>0</v>
      </c>
      <c r="AE244" s="413">
        <v>0</v>
      </c>
      <c r="AF244" s="413">
        <v>0</v>
      </c>
      <c r="AG244" s="413">
        <v>0</v>
      </c>
      <c r="AH244" s="413">
        <v>0</v>
      </c>
      <c r="AI244" s="413">
        <v>0</v>
      </c>
      <c r="AJ244" s="413">
        <v>1</v>
      </c>
      <c r="AK244" s="413">
        <v>2</v>
      </c>
      <c r="AL244" s="413">
        <v>3</v>
      </c>
      <c r="AM244" s="413">
        <v>4</v>
      </c>
      <c r="AN244" s="413">
        <v>5</v>
      </c>
      <c r="AO244" s="413">
        <v>5</v>
      </c>
      <c r="AP244" s="413">
        <v>5</v>
      </c>
      <c r="AQ244" s="413">
        <v>5</v>
      </c>
      <c r="AR244" s="413">
        <v>5</v>
      </c>
      <c r="AS244" s="413">
        <v>5</v>
      </c>
      <c r="AT244" s="413">
        <v>5</v>
      </c>
      <c r="AU244" s="413">
        <v>5</v>
      </c>
      <c r="AV244" s="413">
        <v>5</v>
      </c>
      <c r="AW244" s="413">
        <v>5</v>
      </c>
      <c r="AX244" s="413">
        <v>5</v>
      </c>
      <c r="AY244" s="413">
        <v>5</v>
      </c>
      <c r="AZ244" s="413">
        <v>5</v>
      </c>
      <c r="BA244" s="413">
        <v>5</v>
      </c>
      <c r="BB244" s="413">
        <v>5</v>
      </c>
      <c r="BC244" s="413">
        <v>5</v>
      </c>
      <c r="BD244" s="413"/>
    </row>
    <row r="245" spans="2:56" s="489" customFormat="1">
      <c r="B245" s="489" t="s">
        <v>817</v>
      </c>
      <c r="C245" s="489" t="s">
        <v>213</v>
      </c>
      <c r="D245" s="489" t="s">
        <v>61</v>
      </c>
      <c r="E245" s="413"/>
      <c r="F245" s="413"/>
      <c r="G245" s="413"/>
      <c r="H245" s="413"/>
      <c r="I245" s="413"/>
      <c r="J245" s="413"/>
      <c r="K245" s="413"/>
      <c r="L245" s="413"/>
      <c r="M245" s="413"/>
      <c r="N245" s="413"/>
      <c r="O245" s="413">
        <v>0</v>
      </c>
      <c r="P245" s="413">
        <v>0</v>
      </c>
      <c r="Q245" s="413">
        <v>0</v>
      </c>
      <c r="R245" s="413">
        <v>0</v>
      </c>
      <c r="S245" s="413">
        <v>0</v>
      </c>
      <c r="T245" s="413">
        <v>0</v>
      </c>
      <c r="U245" s="413">
        <v>0</v>
      </c>
      <c r="V245" s="413">
        <v>0</v>
      </c>
      <c r="W245" s="413">
        <v>0</v>
      </c>
      <c r="X245" s="413">
        <v>0</v>
      </c>
      <c r="Y245" s="413">
        <v>0</v>
      </c>
      <c r="Z245" s="413">
        <v>0</v>
      </c>
      <c r="AA245" s="413">
        <v>0</v>
      </c>
      <c r="AB245" s="413">
        <v>0</v>
      </c>
      <c r="AC245" s="413">
        <v>0</v>
      </c>
      <c r="AD245" s="413">
        <v>0</v>
      </c>
      <c r="AE245" s="413">
        <v>0</v>
      </c>
      <c r="AF245" s="413">
        <v>0</v>
      </c>
      <c r="AG245" s="413">
        <v>0</v>
      </c>
      <c r="AH245" s="413">
        <v>0</v>
      </c>
      <c r="AI245" s="413">
        <v>0</v>
      </c>
      <c r="AJ245" s="413">
        <v>0</v>
      </c>
      <c r="AK245" s="413">
        <v>0</v>
      </c>
      <c r="AL245" s="413">
        <v>0</v>
      </c>
      <c r="AM245" s="413">
        <v>0</v>
      </c>
      <c r="AN245" s="413">
        <v>0</v>
      </c>
      <c r="AO245" s="413">
        <v>0</v>
      </c>
      <c r="AP245" s="413">
        <v>0</v>
      </c>
      <c r="AQ245" s="413">
        <v>0</v>
      </c>
      <c r="AR245" s="413">
        <v>0</v>
      </c>
      <c r="AS245" s="413">
        <v>0</v>
      </c>
      <c r="AT245" s="413">
        <v>0</v>
      </c>
      <c r="AU245" s="413">
        <v>0</v>
      </c>
      <c r="AV245" s="413">
        <v>0</v>
      </c>
      <c r="AW245" s="413">
        <v>0</v>
      </c>
      <c r="AX245" s="413">
        <v>0</v>
      </c>
      <c r="AY245" s="413">
        <v>0</v>
      </c>
      <c r="AZ245" s="413">
        <v>0</v>
      </c>
      <c r="BA245" s="413">
        <v>0</v>
      </c>
      <c r="BB245" s="413">
        <v>0</v>
      </c>
      <c r="BC245" s="413">
        <v>0</v>
      </c>
      <c r="BD245" s="413"/>
    </row>
    <row r="246" spans="2:56" s="489" customFormat="1">
      <c r="B246" s="489" t="s">
        <v>817</v>
      </c>
      <c r="C246" s="489" t="s">
        <v>213</v>
      </c>
      <c r="D246" s="489" t="s">
        <v>315</v>
      </c>
      <c r="E246" s="413"/>
      <c r="F246" s="413"/>
      <c r="G246" s="413"/>
      <c r="H246" s="413"/>
      <c r="I246" s="413"/>
      <c r="J246" s="413"/>
      <c r="K246" s="413"/>
      <c r="L246" s="413"/>
      <c r="M246" s="413"/>
      <c r="N246" s="413"/>
      <c r="O246" s="413"/>
      <c r="P246" s="413"/>
      <c r="Q246" s="413"/>
      <c r="R246" s="413"/>
      <c r="S246" s="413"/>
      <c r="T246" s="413"/>
      <c r="U246" s="413"/>
      <c r="V246" s="413"/>
      <c r="W246" s="413"/>
      <c r="X246" s="413"/>
      <c r="Y246" s="413"/>
      <c r="Z246" s="413"/>
      <c r="AA246" s="413"/>
      <c r="AB246" s="413"/>
      <c r="AC246" s="413"/>
      <c r="AD246" s="413"/>
      <c r="AE246" s="413"/>
      <c r="AF246" s="413"/>
      <c r="AG246" s="413"/>
      <c r="AH246" s="413"/>
      <c r="AI246" s="413"/>
      <c r="AJ246" s="413"/>
      <c r="AK246" s="413"/>
      <c r="AL246" s="413"/>
      <c r="AM246" s="413"/>
      <c r="AN246" s="413"/>
      <c r="AO246" s="413"/>
      <c r="AP246" s="413"/>
      <c r="AQ246" s="413"/>
      <c r="AR246" s="413"/>
      <c r="AS246" s="413"/>
      <c r="AT246" s="413"/>
      <c r="AU246" s="413"/>
      <c r="AV246" s="413"/>
      <c r="AW246" s="413"/>
      <c r="AX246" s="413"/>
      <c r="AY246" s="413"/>
      <c r="AZ246" s="413"/>
      <c r="BA246" s="413"/>
      <c r="BB246" s="413"/>
      <c r="BC246" s="413"/>
      <c r="BD246" s="413"/>
    </row>
    <row r="247" spans="2:56" s="489" customFormat="1">
      <c r="B247" s="489" t="s">
        <v>817</v>
      </c>
      <c r="C247" s="489" t="s">
        <v>213</v>
      </c>
      <c r="D247" s="489" t="s">
        <v>62</v>
      </c>
      <c r="E247" s="413"/>
      <c r="F247" s="413"/>
      <c r="G247" s="413"/>
      <c r="H247" s="413"/>
      <c r="I247" s="413"/>
      <c r="J247" s="413"/>
      <c r="K247" s="413"/>
      <c r="L247" s="413"/>
      <c r="M247" s="413"/>
      <c r="N247" s="413"/>
      <c r="O247" s="413">
        <v>0</v>
      </c>
      <c r="P247" s="413">
        <v>0</v>
      </c>
      <c r="Q247" s="413">
        <v>0</v>
      </c>
      <c r="R247" s="413">
        <v>0</v>
      </c>
      <c r="S247" s="413">
        <v>0</v>
      </c>
      <c r="T247" s="413">
        <v>0</v>
      </c>
      <c r="U247" s="413">
        <v>0</v>
      </c>
      <c r="V247" s="413">
        <v>0</v>
      </c>
      <c r="W247" s="413">
        <v>0</v>
      </c>
      <c r="X247" s="413">
        <v>0</v>
      </c>
      <c r="Y247" s="413">
        <v>0</v>
      </c>
      <c r="Z247" s="413">
        <v>0</v>
      </c>
      <c r="AA247" s="413">
        <v>0</v>
      </c>
      <c r="AB247" s="413">
        <v>0</v>
      </c>
      <c r="AC247" s="413">
        <v>0</v>
      </c>
      <c r="AD247" s="413">
        <v>0</v>
      </c>
      <c r="AE247" s="413">
        <v>0</v>
      </c>
      <c r="AF247" s="413">
        <v>0</v>
      </c>
      <c r="AG247" s="413">
        <v>0</v>
      </c>
      <c r="AH247" s="413">
        <v>0</v>
      </c>
      <c r="AI247" s="413">
        <v>0</v>
      </c>
      <c r="AJ247" s="413">
        <v>0</v>
      </c>
      <c r="AK247" s="413">
        <v>0</v>
      </c>
      <c r="AL247" s="413">
        <v>0</v>
      </c>
      <c r="AM247" s="413">
        <v>0</v>
      </c>
      <c r="AN247" s="413">
        <v>0</v>
      </c>
      <c r="AO247" s="413">
        <v>0</v>
      </c>
      <c r="AP247" s="413">
        <v>0</v>
      </c>
      <c r="AQ247" s="413">
        <v>0</v>
      </c>
      <c r="AR247" s="413">
        <v>0</v>
      </c>
      <c r="AS247" s="413">
        <v>0</v>
      </c>
      <c r="AT247" s="413">
        <v>0</v>
      </c>
      <c r="AU247" s="413">
        <v>0</v>
      </c>
      <c r="AV247" s="413">
        <v>0</v>
      </c>
      <c r="AW247" s="413">
        <v>0</v>
      </c>
      <c r="AX247" s="413">
        <v>0</v>
      </c>
      <c r="AY247" s="413">
        <v>0</v>
      </c>
      <c r="AZ247" s="413">
        <v>0</v>
      </c>
      <c r="BA247" s="413">
        <v>0</v>
      </c>
      <c r="BB247" s="413">
        <v>0</v>
      </c>
      <c r="BC247" s="413">
        <v>0</v>
      </c>
      <c r="BD247" s="413"/>
    </row>
    <row r="248" spans="2:56" s="489" customFormat="1">
      <c r="B248" s="489" t="s">
        <v>817</v>
      </c>
      <c r="C248" s="489" t="s">
        <v>213</v>
      </c>
      <c r="D248" s="489" t="s">
        <v>148</v>
      </c>
      <c r="E248" s="413"/>
      <c r="F248" s="413"/>
      <c r="G248" s="413"/>
      <c r="H248" s="413"/>
      <c r="I248" s="413"/>
      <c r="J248" s="413"/>
      <c r="K248" s="413"/>
      <c r="L248" s="413"/>
      <c r="M248" s="413"/>
      <c r="N248" s="413"/>
      <c r="O248" s="413">
        <v>0</v>
      </c>
      <c r="P248" s="413">
        <v>0</v>
      </c>
      <c r="Q248" s="413">
        <v>0</v>
      </c>
      <c r="R248" s="413">
        <v>0</v>
      </c>
      <c r="S248" s="413">
        <v>0</v>
      </c>
      <c r="T248" s="413">
        <v>0</v>
      </c>
      <c r="U248" s="413">
        <v>0</v>
      </c>
      <c r="V248" s="413">
        <v>0</v>
      </c>
      <c r="W248" s="413">
        <v>0</v>
      </c>
      <c r="X248" s="413">
        <v>0</v>
      </c>
      <c r="Y248" s="413">
        <v>0</v>
      </c>
      <c r="Z248" s="413">
        <v>0</v>
      </c>
      <c r="AA248" s="413">
        <v>0</v>
      </c>
      <c r="AB248" s="413">
        <v>0</v>
      </c>
      <c r="AC248" s="413">
        <v>0</v>
      </c>
      <c r="AD248" s="413">
        <v>0</v>
      </c>
      <c r="AE248" s="413">
        <v>0</v>
      </c>
      <c r="AF248" s="413">
        <v>0</v>
      </c>
      <c r="AG248" s="413">
        <v>0</v>
      </c>
      <c r="AH248" s="413">
        <v>0</v>
      </c>
      <c r="AI248" s="413">
        <v>0</v>
      </c>
      <c r="AJ248" s="413">
        <v>0</v>
      </c>
      <c r="AK248" s="413">
        <v>0</v>
      </c>
      <c r="AL248" s="413">
        <v>0</v>
      </c>
      <c r="AM248" s="413">
        <v>0</v>
      </c>
      <c r="AN248" s="413">
        <v>0</v>
      </c>
      <c r="AO248" s="413">
        <v>0</v>
      </c>
      <c r="AP248" s="413">
        <v>0</v>
      </c>
      <c r="AQ248" s="413">
        <v>0</v>
      </c>
      <c r="AR248" s="413">
        <v>0</v>
      </c>
      <c r="AS248" s="413">
        <v>0</v>
      </c>
      <c r="AT248" s="413">
        <v>0</v>
      </c>
      <c r="AU248" s="413">
        <v>0</v>
      </c>
      <c r="AV248" s="413">
        <v>0</v>
      </c>
      <c r="AW248" s="413">
        <v>0</v>
      </c>
      <c r="AX248" s="413">
        <v>0</v>
      </c>
      <c r="AY248" s="413">
        <v>0</v>
      </c>
      <c r="AZ248" s="413">
        <v>0</v>
      </c>
      <c r="BA248" s="413">
        <v>0</v>
      </c>
      <c r="BB248" s="413">
        <v>0</v>
      </c>
      <c r="BC248" s="413">
        <v>0</v>
      </c>
      <c r="BD248" s="413"/>
    </row>
    <row r="249" spans="2:56" s="489" customFormat="1">
      <c r="B249" s="489" t="s">
        <v>817</v>
      </c>
      <c r="C249" s="489" t="s">
        <v>213</v>
      </c>
      <c r="D249" s="489" t="s">
        <v>63</v>
      </c>
      <c r="E249" s="413"/>
      <c r="F249" s="413"/>
      <c r="G249" s="413"/>
      <c r="H249" s="413"/>
      <c r="I249" s="413"/>
      <c r="J249" s="413"/>
      <c r="K249" s="413"/>
      <c r="L249" s="413"/>
      <c r="M249" s="413"/>
      <c r="N249" s="413"/>
      <c r="O249" s="413">
        <v>0</v>
      </c>
      <c r="P249" s="413">
        <v>0</v>
      </c>
      <c r="Q249" s="413">
        <v>0</v>
      </c>
      <c r="R249" s="413">
        <v>0</v>
      </c>
      <c r="S249" s="413">
        <v>0</v>
      </c>
      <c r="T249" s="413">
        <v>0</v>
      </c>
      <c r="U249" s="413">
        <v>0</v>
      </c>
      <c r="V249" s="413">
        <v>0</v>
      </c>
      <c r="W249" s="413">
        <v>0</v>
      </c>
      <c r="X249" s="413">
        <v>0</v>
      </c>
      <c r="Y249" s="413">
        <v>0</v>
      </c>
      <c r="Z249" s="413">
        <v>0</v>
      </c>
      <c r="AA249" s="413">
        <v>0</v>
      </c>
      <c r="AB249" s="413">
        <v>0</v>
      </c>
      <c r="AC249" s="413">
        <v>0</v>
      </c>
      <c r="AD249" s="413">
        <v>0</v>
      </c>
      <c r="AE249" s="413">
        <v>0</v>
      </c>
      <c r="AF249" s="413">
        <v>0</v>
      </c>
      <c r="AG249" s="413">
        <v>0</v>
      </c>
      <c r="AH249" s="413">
        <v>0</v>
      </c>
      <c r="AI249" s="413">
        <v>0</v>
      </c>
      <c r="AJ249" s="413">
        <v>0</v>
      </c>
      <c r="AK249" s="413">
        <v>0</v>
      </c>
      <c r="AL249" s="413">
        <v>0</v>
      </c>
      <c r="AM249" s="413">
        <v>0</v>
      </c>
      <c r="AN249" s="413">
        <v>0</v>
      </c>
      <c r="AO249" s="413">
        <v>0</v>
      </c>
      <c r="AP249" s="413">
        <v>0</v>
      </c>
      <c r="AQ249" s="413">
        <v>0</v>
      </c>
      <c r="AR249" s="413">
        <v>0</v>
      </c>
      <c r="AS249" s="413">
        <v>0</v>
      </c>
      <c r="AT249" s="413">
        <v>0</v>
      </c>
      <c r="AU249" s="413">
        <v>0</v>
      </c>
      <c r="AV249" s="413">
        <v>0</v>
      </c>
      <c r="AW249" s="413">
        <v>0</v>
      </c>
      <c r="AX249" s="413">
        <v>0</v>
      </c>
      <c r="AY249" s="413">
        <v>0</v>
      </c>
      <c r="AZ249" s="413">
        <v>0</v>
      </c>
      <c r="BA249" s="413">
        <v>0</v>
      </c>
      <c r="BB249" s="413">
        <v>0</v>
      </c>
      <c r="BC249" s="413">
        <v>0</v>
      </c>
      <c r="BD249" s="413"/>
    </row>
    <row r="250" spans="2:56" s="489" customFormat="1">
      <c r="B250" s="489" t="s">
        <v>817</v>
      </c>
      <c r="C250" s="489" t="s">
        <v>213</v>
      </c>
      <c r="D250" s="489" t="s">
        <v>151</v>
      </c>
      <c r="E250" s="413"/>
      <c r="F250" s="413"/>
      <c r="G250" s="413"/>
      <c r="H250" s="413"/>
      <c r="I250" s="413"/>
      <c r="J250" s="413"/>
      <c r="K250" s="413"/>
      <c r="L250" s="413"/>
      <c r="M250" s="413"/>
      <c r="N250" s="413"/>
      <c r="O250" s="413">
        <v>0</v>
      </c>
      <c r="P250" s="413">
        <v>0</v>
      </c>
      <c r="Q250" s="413">
        <v>0</v>
      </c>
      <c r="R250" s="413">
        <v>0</v>
      </c>
      <c r="S250" s="413">
        <v>0</v>
      </c>
      <c r="T250" s="413">
        <v>0</v>
      </c>
      <c r="U250" s="413">
        <v>0</v>
      </c>
      <c r="V250" s="413">
        <v>0</v>
      </c>
      <c r="W250" s="413">
        <v>0</v>
      </c>
      <c r="X250" s="413">
        <v>0</v>
      </c>
      <c r="Y250" s="413">
        <v>0</v>
      </c>
      <c r="Z250" s="413">
        <v>0</v>
      </c>
      <c r="AA250" s="413">
        <v>0</v>
      </c>
      <c r="AB250" s="413">
        <v>0</v>
      </c>
      <c r="AC250" s="413">
        <v>0</v>
      </c>
      <c r="AD250" s="413">
        <v>0</v>
      </c>
      <c r="AE250" s="413">
        <v>0</v>
      </c>
      <c r="AF250" s="413">
        <v>0</v>
      </c>
      <c r="AG250" s="413">
        <v>0</v>
      </c>
      <c r="AH250" s="413">
        <v>0</v>
      </c>
      <c r="AI250" s="413">
        <v>0</v>
      </c>
      <c r="AJ250" s="413">
        <v>0</v>
      </c>
      <c r="AK250" s="413">
        <v>0</v>
      </c>
      <c r="AL250" s="413">
        <v>0</v>
      </c>
      <c r="AM250" s="413">
        <v>0</v>
      </c>
      <c r="AN250" s="413">
        <v>0</v>
      </c>
      <c r="AO250" s="413">
        <v>0</v>
      </c>
      <c r="AP250" s="413">
        <v>0</v>
      </c>
      <c r="AQ250" s="413">
        <v>0</v>
      </c>
      <c r="AR250" s="413">
        <v>0</v>
      </c>
      <c r="AS250" s="413">
        <v>0</v>
      </c>
      <c r="AT250" s="413">
        <v>0</v>
      </c>
      <c r="AU250" s="413">
        <v>0</v>
      </c>
      <c r="AV250" s="413">
        <v>0</v>
      </c>
      <c r="AW250" s="413">
        <v>0</v>
      </c>
      <c r="AX250" s="413">
        <v>0</v>
      </c>
      <c r="AY250" s="413">
        <v>0</v>
      </c>
      <c r="AZ250" s="413">
        <v>0</v>
      </c>
      <c r="BA250" s="413">
        <v>0</v>
      </c>
      <c r="BB250" s="413">
        <v>0</v>
      </c>
      <c r="BC250" s="413">
        <v>0</v>
      </c>
      <c r="BD250" s="413"/>
    </row>
    <row r="251" spans="2:56" s="489" customFormat="1">
      <c r="B251" s="489" t="s">
        <v>817</v>
      </c>
      <c r="C251" s="489" t="s">
        <v>213</v>
      </c>
      <c r="D251" s="489" t="s">
        <v>316</v>
      </c>
      <c r="E251" s="413"/>
      <c r="F251" s="413"/>
      <c r="G251" s="413"/>
      <c r="H251" s="413"/>
      <c r="I251" s="413"/>
      <c r="J251" s="413"/>
      <c r="K251" s="413"/>
      <c r="L251" s="413"/>
      <c r="M251" s="413"/>
      <c r="N251" s="413"/>
      <c r="O251" s="413"/>
      <c r="P251" s="413"/>
      <c r="Q251" s="413"/>
      <c r="R251" s="413"/>
      <c r="S251" s="413"/>
      <c r="T251" s="413"/>
      <c r="U251" s="413"/>
      <c r="V251" s="413"/>
      <c r="W251" s="413"/>
      <c r="X251" s="413"/>
      <c r="Y251" s="413"/>
      <c r="Z251" s="413"/>
      <c r="AA251" s="413"/>
      <c r="AB251" s="413"/>
      <c r="AC251" s="413"/>
      <c r="AD251" s="413"/>
      <c r="AE251" s="413"/>
      <c r="AF251" s="413"/>
      <c r="AG251" s="413"/>
      <c r="AH251" s="413"/>
      <c r="AI251" s="413"/>
      <c r="AJ251" s="413"/>
      <c r="AK251" s="413"/>
      <c r="AL251" s="413"/>
      <c r="AM251" s="413"/>
      <c r="AN251" s="413"/>
      <c r="AO251" s="413"/>
      <c r="AP251" s="413"/>
      <c r="AQ251" s="413"/>
      <c r="AR251" s="413"/>
      <c r="AS251" s="413"/>
      <c r="AT251" s="413"/>
      <c r="AU251" s="413"/>
      <c r="AV251" s="413"/>
      <c r="AW251" s="413"/>
      <c r="AX251" s="413"/>
      <c r="AY251" s="413"/>
      <c r="AZ251" s="413"/>
      <c r="BA251" s="413"/>
      <c r="BB251" s="413"/>
      <c r="BC251" s="413"/>
      <c r="BD251" s="413"/>
    </row>
    <row r="252" spans="2:56" s="489" customFormat="1">
      <c r="B252" s="489" t="s">
        <v>817</v>
      </c>
      <c r="C252" s="489" t="s">
        <v>213</v>
      </c>
      <c r="D252" s="489" t="s">
        <v>214</v>
      </c>
      <c r="E252" s="413"/>
      <c r="F252" s="413"/>
      <c r="G252" s="413"/>
      <c r="H252" s="413"/>
      <c r="I252" s="413"/>
      <c r="J252" s="413"/>
      <c r="K252" s="413"/>
      <c r="L252" s="413"/>
      <c r="M252" s="413"/>
      <c r="N252" s="413"/>
      <c r="O252" s="413">
        <v>0</v>
      </c>
      <c r="P252" s="413">
        <v>0</v>
      </c>
      <c r="Q252" s="413">
        <v>0</v>
      </c>
      <c r="R252" s="413">
        <v>0</v>
      </c>
      <c r="S252" s="413">
        <v>0</v>
      </c>
      <c r="T252" s="413">
        <v>0</v>
      </c>
      <c r="U252" s="413">
        <v>0</v>
      </c>
      <c r="V252" s="413">
        <v>0</v>
      </c>
      <c r="W252" s="413">
        <v>0</v>
      </c>
      <c r="X252" s="413">
        <v>0</v>
      </c>
      <c r="Y252" s="413">
        <v>0</v>
      </c>
      <c r="Z252" s="413">
        <v>0</v>
      </c>
      <c r="AA252" s="413">
        <v>0</v>
      </c>
      <c r="AB252" s="413">
        <v>0</v>
      </c>
      <c r="AC252" s="413">
        <v>0</v>
      </c>
      <c r="AD252" s="413">
        <v>0</v>
      </c>
      <c r="AE252" s="413">
        <v>0</v>
      </c>
      <c r="AF252" s="413">
        <v>0</v>
      </c>
      <c r="AG252" s="413">
        <v>0</v>
      </c>
      <c r="AH252" s="413">
        <v>0</v>
      </c>
      <c r="AI252" s="413">
        <v>0</v>
      </c>
      <c r="AJ252" s="413">
        <v>0</v>
      </c>
      <c r="AK252" s="413">
        <v>0</v>
      </c>
      <c r="AL252" s="413">
        <v>0</v>
      </c>
      <c r="AM252" s="413">
        <v>0</v>
      </c>
      <c r="AN252" s="413">
        <v>0</v>
      </c>
      <c r="AO252" s="413">
        <v>0</v>
      </c>
      <c r="AP252" s="413">
        <v>0</v>
      </c>
      <c r="AQ252" s="413">
        <v>0</v>
      </c>
      <c r="AR252" s="413">
        <v>0</v>
      </c>
      <c r="AS252" s="413">
        <v>0</v>
      </c>
      <c r="AT252" s="413">
        <v>0</v>
      </c>
      <c r="AU252" s="413">
        <v>0</v>
      </c>
      <c r="AV252" s="413">
        <v>0</v>
      </c>
      <c r="AW252" s="413">
        <v>0</v>
      </c>
      <c r="AX252" s="413">
        <v>0</v>
      </c>
      <c r="AY252" s="413">
        <v>0</v>
      </c>
      <c r="AZ252" s="413">
        <v>0</v>
      </c>
      <c r="BA252" s="413">
        <v>0</v>
      </c>
      <c r="BB252" s="413">
        <v>0</v>
      </c>
      <c r="BC252" s="413">
        <v>0</v>
      </c>
      <c r="BD252" s="413"/>
    </row>
    <row r="253" spans="2:56" s="489" customFormat="1">
      <c r="B253" s="489" t="s">
        <v>817</v>
      </c>
      <c r="C253" s="489" t="s">
        <v>213</v>
      </c>
      <c r="D253" s="489" t="s">
        <v>155</v>
      </c>
      <c r="E253" s="413"/>
      <c r="F253" s="413"/>
      <c r="G253" s="413"/>
      <c r="H253" s="413"/>
      <c r="I253" s="413"/>
      <c r="J253" s="413"/>
      <c r="K253" s="413"/>
      <c r="L253" s="413"/>
      <c r="M253" s="413"/>
      <c r="N253" s="413"/>
      <c r="O253" s="413">
        <v>0</v>
      </c>
      <c r="P253" s="413">
        <v>0</v>
      </c>
      <c r="Q253" s="413">
        <v>0</v>
      </c>
      <c r="R253" s="413">
        <v>0</v>
      </c>
      <c r="S253" s="413">
        <v>0</v>
      </c>
      <c r="T253" s="413">
        <v>0</v>
      </c>
      <c r="U253" s="413">
        <v>0</v>
      </c>
      <c r="V253" s="413">
        <v>0</v>
      </c>
      <c r="W253" s="413">
        <v>0</v>
      </c>
      <c r="X253" s="413">
        <v>0</v>
      </c>
      <c r="Y253" s="413">
        <v>0</v>
      </c>
      <c r="Z253" s="413">
        <v>0</v>
      </c>
      <c r="AA253" s="413">
        <v>0</v>
      </c>
      <c r="AB253" s="413">
        <v>0</v>
      </c>
      <c r="AC253" s="413">
        <v>0</v>
      </c>
      <c r="AD253" s="413">
        <v>0</v>
      </c>
      <c r="AE253" s="413">
        <v>0</v>
      </c>
      <c r="AF253" s="413">
        <v>0</v>
      </c>
      <c r="AG253" s="413">
        <v>0</v>
      </c>
      <c r="AH253" s="413">
        <v>0</v>
      </c>
      <c r="AI253" s="413">
        <v>0</v>
      </c>
      <c r="AJ253" s="413">
        <v>0</v>
      </c>
      <c r="AK253" s="413">
        <v>0</v>
      </c>
      <c r="AL253" s="413">
        <v>0</v>
      </c>
      <c r="AM253" s="413">
        <v>0</v>
      </c>
      <c r="AN253" s="413">
        <v>0</v>
      </c>
      <c r="AO253" s="413">
        <v>0</v>
      </c>
      <c r="AP253" s="413">
        <v>0</v>
      </c>
      <c r="AQ253" s="413">
        <v>0</v>
      </c>
      <c r="AR253" s="413">
        <v>0</v>
      </c>
      <c r="AS253" s="413">
        <v>0</v>
      </c>
      <c r="AT253" s="413">
        <v>0</v>
      </c>
      <c r="AU253" s="413">
        <v>0</v>
      </c>
      <c r="AV253" s="413">
        <v>0</v>
      </c>
      <c r="AW253" s="413">
        <v>0</v>
      </c>
      <c r="AX253" s="413">
        <v>0</v>
      </c>
      <c r="AY253" s="413">
        <v>0</v>
      </c>
      <c r="AZ253" s="413">
        <v>0</v>
      </c>
      <c r="BA253" s="413">
        <v>0</v>
      </c>
      <c r="BB253" s="413">
        <v>0</v>
      </c>
      <c r="BC253" s="413">
        <v>0</v>
      </c>
      <c r="BD253" s="413"/>
    </row>
    <row r="254" spans="2:56" s="489" customFormat="1">
      <c r="B254" s="489" t="s">
        <v>817</v>
      </c>
      <c r="C254" s="489" t="s">
        <v>213</v>
      </c>
      <c r="D254" s="489" t="s">
        <v>162</v>
      </c>
      <c r="E254" s="413"/>
      <c r="F254" s="413"/>
      <c r="G254" s="413"/>
      <c r="H254" s="413"/>
      <c r="I254" s="413"/>
      <c r="J254" s="413"/>
      <c r="K254" s="413"/>
      <c r="L254" s="413"/>
      <c r="M254" s="413"/>
      <c r="N254" s="413"/>
      <c r="O254" s="413">
        <v>0</v>
      </c>
      <c r="P254" s="413">
        <v>0</v>
      </c>
      <c r="Q254" s="413">
        <v>0</v>
      </c>
      <c r="R254" s="413">
        <v>0</v>
      </c>
      <c r="S254" s="413">
        <v>0</v>
      </c>
      <c r="T254" s="413">
        <v>0</v>
      </c>
      <c r="U254" s="413">
        <v>0</v>
      </c>
      <c r="V254" s="413">
        <v>0</v>
      </c>
      <c r="W254" s="413">
        <v>0</v>
      </c>
      <c r="X254" s="413">
        <v>0</v>
      </c>
      <c r="Y254" s="413">
        <v>0</v>
      </c>
      <c r="Z254" s="413">
        <v>0</v>
      </c>
      <c r="AA254" s="413">
        <v>0</v>
      </c>
      <c r="AB254" s="413">
        <v>0</v>
      </c>
      <c r="AC254" s="413">
        <v>0</v>
      </c>
      <c r="AD254" s="413">
        <v>0</v>
      </c>
      <c r="AE254" s="413">
        <v>0</v>
      </c>
      <c r="AF254" s="413">
        <v>0</v>
      </c>
      <c r="AG254" s="413">
        <v>0</v>
      </c>
      <c r="AH254" s="413">
        <v>0</v>
      </c>
      <c r="AI254" s="413">
        <v>0</v>
      </c>
      <c r="AJ254" s="413">
        <v>0</v>
      </c>
      <c r="AK254" s="413">
        <v>0</v>
      </c>
      <c r="AL254" s="413">
        <v>0</v>
      </c>
      <c r="AM254" s="413">
        <v>0</v>
      </c>
      <c r="AN254" s="413">
        <v>0</v>
      </c>
      <c r="AO254" s="413">
        <v>0</v>
      </c>
      <c r="AP254" s="413">
        <v>0</v>
      </c>
      <c r="AQ254" s="413">
        <v>0</v>
      </c>
      <c r="AR254" s="413">
        <v>0</v>
      </c>
      <c r="AS254" s="413">
        <v>0</v>
      </c>
      <c r="AT254" s="413">
        <v>0</v>
      </c>
      <c r="AU254" s="413">
        <v>0</v>
      </c>
      <c r="AV254" s="413">
        <v>0</v>
      </c>
      <c r="AW254" s="413">
        <v>0</v>
      </c>
      <c r="AX254" s="413">
        <v>0</v>
      </c>
      <c r="AY254" s="413">
        <v>0</v>
      </c>
      <c r="AZ254" s="413">
        <v>0</v>
      </c>
      <c r="BA254" s="413">
        <v>0</v>
      </c>
      <c r="BB254" s="413">
        <v>0</v>
      </c>
      <c r="BC254" s="413">
        <v>0</v>
      </c>
      <c r="BD254" s="413"/>
    </row>
    <row r="255" spans="2:56" s="489" customFormat="1">
      <c r="B255" s="489" t="s">
        <v>817</v>
      </c>
      <c r="C255" s="489" t="s">
        <v>213</v>
      </c>
      <c r="D255" s="489" t="s">
        <v>163</v>
      </c>
      <c r="E255" s="413"/>
      <c r="F255" s="413"/>
      <c r="G255" s="413"/>
      <c r="H255" s="413"/>
      <c r="I255" s="413"/>
      <c r="J255" s="413"/>
      <c r="K255" s="413"/>
      <c r="L255" s="413"/>
      <c r="M255" s="413"/>
      <c r="N255" s="413"/>
      <c r="O255" s="413">
        <v>0</v>
      </c>
      <c r="P255" s="413">
        <v>0</v>
      </c>
      <c r="Q255" s="413">
        <v>0</v>
      </c>
      <c r="R255" s="413">
        <v>0</v>
      </c>
      <c r="S255" s="413">
        <v>0</v>
      </c>
      <c r="T255" s="413">
        <v>0</v>
      </c>
      <c r="U255" s="413">
        <v>0</v>
      </c>
      <c r="V255" s="413">
        <v>0</v>
      </c>
      <c r="W255" s="413">
        <v>0</v>
      </c>
      <c r="X255" s="413">
        <v>0</v>
      </c>
      <c r="Y255" s="413">
        <v>0</v>
      </c>
      <c r="Z255" s="413">
        <v>0</v>
      </c>
      <c r="AA255" s="413">
        <v>0</v>
      </c>
      <c r="AB255" s="413">
        <v>0</v>
      </c>
      <c r="AC255" s="413">
        <v>0</v>
      </c>
      <c r="AD255" s="413">
        <v>0</v>
      </c>
      <c r="AE255" s="413">
        <v>0</v>
      </c>
      <c r="AF255" s="413">
        <v>0</v>
      </c>
      <c r="AG255" s="413">
        <v>0</v>
      </c>
      <c r="AH255" s="413">
        <v>0</v>
      </c>
      <c r="AI255" s="413">
        <v>0</v>
      </c>
      <c r="AJ255" s="413">
        <v>0</v>
      </c>
      <c r="AK255" s="413">
        <v>0</v>
      </c>
      <c r="AL255" s="413">
        <v>0</v>
      </c>
      <c r="AM255" s="413">
        <v>0</v>
      </c>
      <c r="AN255" s="413">
        <v>0</v>
      </c>
      <c r="AO255" s="413">
        <v>0</v>
      </c>
      <c r="AP255" s="413">
        <v>0</v>
      </c>
      <c r="AQ255" s="413">
        <v>0</v>
      </c>
      <c r="AR255" s="413">
        <v>0</v>
      </c>
      <c r="AS255" s="413">
        <v>0</v>
      </c>
      <c r="AT255" s="413">
        <v>0</v>
      </c>
      <c r="AU255" s="413">
        <v>0</v>
      </c>
      <c r="AV255" s="413">
        <v>0</v>
      </c>
      <c r="AW255" s="413">
        <v>0</v>
      </c>
      <c r="AX255" s="413">
        <v>0</v>
      </c>
      <c r="AY255" s="413">
        <v>0</v>
      </c>
      <c r="AZ255" s="413">
        <v>0</v>
      </c>
      <c r="BA255" s="413">
        <v>0</v>
      </c>
      <c r="BB255" s="413">
        <v>0</v>
      </c>
      <c r="BC255" s="413">
        <v>0</v>
      </c>
      <c r="BD255" s="413"/>
    </row>
    <row r="256" spans="2:56" s="489" customFormat="1">
      <c r="B256" s="489" t="s">
        <v>817</v>
      </c>
      <c r="C256" s="489" t="s">
        <v>213</v>
      </c>
      <c r="D256" s="489" t="s">
        <v>317</v>
      </c>
      <c r="E256" s="413"/>
      <c r="F256" s="413"/>
      <c r="G256" s="413"/>
      <c r="H256" s="413"/>
      <c r="I256" s="413"/>
      <c r="J256" s="413"/>
      <c r="K256" s="413"/>
      <c r="L256" s="413"/>
      <c r="M256" s="413"/>
      <c r="N256" s="413"/>
      <c r="O256" s="413"/>
      <c r="P256" s="413"/>
      <c r="Q256" s="413"/>
      <c r="R256" s="413"/>
      <c r="S256" s="413"/>
      <c r="T256" s="413"/>
      <c r="U256" s="413"/>
      <c r="V256" s="413"/>
      <c r="W256" s="413"/>
      <c r="X256" s="413"/>
      <c r="Y256" s="413"/>
      <c r="Z256" s="413"/>
      <c r="AA256" s="413"/>
      <c r="AB256" s="413"/>
      <c r="AC256" s="413"/>
      <c r="AD256" s="413"/>
      <c r="AE256" s="413"/>
      <c r="AF256" s="413"/>
      <c r="AG256" s="413"/>
      <c r="AH256" s="413"/>
      <c r="AI256" s="413"/>
      <c r="AJ256" s="413"/>
      <c r="AK256" s="413"/>
      <c r="AL256" s="413"/>
      <c r="AM256" s="413"/>
      <c r="AN256" s="413"/>
      <c r="AO256" s="413"/>
      <c r="AP256" s="413"/>
      <c r="AQ256" s="413"/>
      <c r="AR256" s="413"/>
      <c r="AS256" s="413"/>
      <c r="AT256" s="413"/>
      <c r="AU256" s="413"/>
      <c r="AV256" s="413"/>
      <c r="AW256" s="413"/>
      <c r="AX256" s="413"/>
      <c r="AY256" s="413"/>
      <c r="AZ256" s="413"/>
      <c r="BA256" s="413"/>
      <c r="BB256" s="413"/>
      <c r="BC256" s="413"/>
      <c r="BD256" s="413"/>
    </row>
    <row r="257" spans="2:56" s="489" customFormat="1">
      <c r="B257" s="489" t="s">
        <v>817</v>
      </c>
      <c r="C257" s="489" t="s">
        <v>213</v>
      </c>
      <c r="D257" s="489" t="s">
        <v>164</v>
      </c>
      <c r="E257" s="413"/>
      <c r="F257" s="413"/>
      <c r="G257" s="413"/>
      <c r="H257" s="413"/>
      <c r="I257" s="413"/>
      <c r="J257" s="413"/>
      <c r="K257" s="413"/>
      <c r="L257" s="413"/>
      <c r="M257" s="413"/>
      <c r="N257" s="413"/>
      <c r="O257" s="413">
        <v>0</v>
      </c>
      <c r="P257" s="413">
        <v>0</v>
      </c>
      <c r="Q257" s="413">
        <v>0</v>
      </c>
      <c r="R257" s="413">
        <v>0</v>
      </c>
      <c r="S257" s="413">
        <v>0</v>
      </c>
      <c r="T257" s="413">
        <v>0</v>
      </c>
      <c r="U257" s="413">
        <v>0</v>
      </c>
      <c r="V257" s="413">
        <v>0</v>
      </c>
      <c r="W257" s="413">
        <v>0</v>
      </c>
      <c r="X257" s="413">
        <v>0</v>
      </c>
      <c r="Y257" s="413">
        <v>0</v>
      </c>
      <c r="Z257" s="413">
        <v>0</v>
      </c>
      <c r="AA257" s="413">
        <v>0</v>
      </c>
      <c r="AB257" s="413">
        <v>0</v>
      </c>
      <c r="AC257" s="413">
        <v>0</v>
      </c>
      <c r="AD257" s="413">
        <v>0</v>
      </c>
      <c r="AE257" s="413">
        <v>0</v>
      </c>
      <c r="AF257" s="413">
        <v>0</v>
      </c>
      <c r="AG257" s="413">
        <v>0</v>
      </c>
      <c r="AH257" s="413">
        <v>0</v>
      </c>
      <c r="AI257" s="413">
        <v>0</v>
      </c>
      <c r="AJ257" s="413">
        <v>0</v>
      </c>
      <c r="AK257" s="413">
        <v>0</v>
      </c>
      <c r="AL257" s="413">
        <v>0</v>
      </c>
      <c r="AM257" s="413">
        <v>0</v>
      </c>
      <c r="AN257" s="413">
        <v>0</v>
      </c>
      <c r="AO257" s="413">
        <v>0</v>
      </c>
      <c r="AP257" s="413">
        <v>0</v>
      </c>
      <c r="AQ257" s="413">
        <v>0</v>
      </c>
      <c r="AR257" s="413">
        <v>0</v>
      </c>
      <c r="AS257" s="413">
        <v>0</v>
      </c>
      <c r="AT257" s="413">
        <v>0</v>
      </c>
      <c r="AU257" s="413">
        <v>0</v>
      </c>
      <c r="AV257" s="413">
        <v>0</v>
      </c>
      <c r="AW257" s="413">
        <v>0</v>
      </c>
      <c r="AX257" s="413">
        <v>0</v>
      </c>
      <c r="AY257" s="413">
        <v>0</v>
      </c>
      <c r="AZ257" s="413">
        <v>0</v>
      </c>
      <c r="BA257" s="413">
        <v>0</v>
      </c>
      <c r="BB257" s="413">
        <v>0</v>
      </c>
      <c r="BC257" s="413">
        <v>0</v>
      </c>
      <c r="BD257" s="413"/>
    </row>
    <row r="258" spans="2:56" s="489" customFormat="1">
      <c r="B258" s="489" t="s">
        <v>817</v>
      </c>
      <c r="C258" s="489" t="s">
        <v>213</v>
      </c>
      <c r="D258" s="489" t="s">
        <v>165</v>
      </c>
      <c r="E258" s="413"/>
      <c r="F258" s="413"/>
      <c r="G258" s="413"/>
      <c r="H258" s="413"/>
      <c r="I258" s="413"/>
      <c r="J258" s="413"/>
      <c r="K258" s="413"/>
      <c r="L258" s="413"/>
      <c r="M258" s="413"/>
      <c r="N258" s="413"/>
      <c r="O258" s="413">
        <v>0</v>
      </c>
      <c r="P258" s="413">
        <v>0</v>
      </c>
      <c r="Q258" s="413">
        <v>0</v>
      </c>
      <c r="R258" s="413">
        <v>0</v>
      </c>
      <c r="S258" s="413">
        <v>0</v>
      </c>
      <c r="T258" s="413">
        <v>0</v>
      </c>
      <c r="U258" s="413">
        <v>0</v>
      </c>
      <c r="V258" s="413">
        <v>0</v>
      </c>
      <c r="W258" s="413">
        <v>0</v>
      </c>
      <c r="X258" s="413">
        <v>0</v>
      </c>
      <c r="Y258" s="413">
        <v>0</v>
      </c>
      <c r="Z258" s="413">
        <v>0</v>
      </c>
      <c r="AA258" s="413">
        <v>0</v>
      </c>
      <c r="AB258" s="413">
        <v>0</v>
      </c>
      <c r="AC258" s="413">
        <v>0</v>
      </c>
      <c r="AD258" s="413">
        <v>0</v>
      </c>
      <c r="AE258" s="413">
        <v>0</v>
      </c>
      <c r="AF258" s="413">
        <v>0</v>
      </c>
      <c r="AG258" s="413">
        <v>0</v>
      </c>
      <c r="AH258" s="413">
        <v>0</v>
      </c>
      <c r="AI258" s="413">
        <v>0</v>
      </c>
      <c r="AJ258" s="413">
        <v>0</v>
      </c>
      <c r="AK258" s="413">
        <v>0</v>
      </c>
      <c r="AL258" s="413">
        <v>0</v>
      </c>
      <c r="AM258" s="413">
        <v>0</v>
      </c>
      <c r="AN258" s="413">
        <v>0</v>
      </c>
      <c r="AO258" s="413">
        <v>0</v>
      </c>
      <c r="AP258" s="413">
        <v>0</v>
      </c>
      <c r="AQ258" s="413">
        <v>0</v>
      </c>
      <c r="AR258" s="413">
        <v>0</v>
      </c>
      <c r="AS258" s="413">
        <v>0</v>
      </c>
      <c r="AT258" s="413">
        <v>0</v>
      </c>
      <c r="AU258" s="413">
        <v>0</v>
      </c>
      <c r="AV258" s="413">
        <v>0</v>
      </c>
      <c r="AW258" s="413">
        <v>0</v>
      </c>
      <c r="AX258" s="413">
        <v>0</v>
      </c>
      <c r="AY258" s="413">
        <v>0</v>
      </c>
      <c r="AZ258" s="413">
        <v>0</v>
      </c>
      <c r="BA258" s="413">
        <v>0</v>
      </c>
      <c r="BB258" s="413">
        <v>0</v>
      </c>
      <c r="BC258" s="413">
        <v>0</v>
      </c>
      <c r="BD258" s="413"/>
    </row>
    <row r="259" spans="2:56" s="489" customFormat="1">
      <c r="B259" s="489" t="s">
        <v>817</v>
      </c>
      <c r="C259" s="489" t="s">
        <v>213</v>
      </c>
      <c r="D259" s="489" t="s">
        <v>65</v>
      </c>
      <c r="E259" s="413"/>
      <c r="F259" s="413"/>
      <c r="G259" s="413"/>
      <c r="H259" s="413"/>
      <c r="I259" s="413"/>
      <c r="J259" s="413"/>
      <c r="K259" s="413"/>
      <c r="L259" s="413"/>
      <c r="M259" s="413"/>
      <c r="N259" s="413"/>
      <c r="O259" s="413">
        <v>0</v>
      </c>
      <c r="P259" s="413">
        <v>0</v>
      </c>
      <c r="Q259" s="413">
        <v>0</v>
      </c>
      <c r="R259" s="413">
        <v>0</v>
      </c>
      <c r="S259" s="413">
        <v>0</v>
      </c>
      <c r="T259" s="413">
        <v>0</v>
      </c>
      <c r="U259" s="413">
        <v>0</v>
      </c>
      <c r="V259" s="413">
        <v>0</v>
      </c>
      <c r="W259" s="413">
        <v>0</v>
      </c>
      <c r="X259" s="413">
        <v>0</v>
      </c>
      <c r="Y259" s="413">
        <v>0</v>
      </c>
      <c r="Z259" s="413">
        <v>0</v>
      </c>
      <c r="AA259" s="413">
        <v>0</v>
      </c>
      <c r="AB259" s="413">
        <v>0</v>
      </c>
      <c r="AC259" s="413">
        <v>0</v>
      </c>
      <c r="AD259" s="413">
        <v>0</v>
      </c>
      <c r="AE259" s="413">
        <v>0</v>
      </c>
      <c r="AF259" s="413">
        <v>0</v>
      </c>
      <c r="AG259" s="413">
        <v>0</v>
      </c>
      <c r="AH259" s="413">
        <v>0</v>
      </c>
      <c r="AI259" s="413">
        <v>0</v>
      </c>
      <c r="AJ259" s="413">
        <v>0</v>
      </c>
      <c r="AK259" s="413">
        <v>0</v>
      </c>
      <c r="AL259" s="413">
        <v>0</v>
      </c>
      <c r="AM259" s="413">
        <v>0</v>
      </c>
      <c r="AN259" s="413">
        <v>0</v>
      </c>
      <c r="AO259" s="413">
        <v>0</v>
      </c>
      <c r="AP259" s="413">
        <v>0</v>
      </c>
      <c r="AQ259" s="413">
        <v>0</v>
      </c>
      <c r="AR259" s="413">
        <v>0</v>
      </c>
      <c r="AS259" s="413">
        <v>0</v>
      </c>
      <c r="AT259" s="413">
        <v>0</v>
      </c>
      <c r="AU259" s="413">
        <v>0</v>
      </c>
      <c r="AV259" s="413">
        <v>0</v>
      </c>
      <c r="AW259" s="413">
        <v>0</v>
      </c>
      <c r="AX259" s="413">
        <v>0</v>
      </c>
      <c r="AY259" s="413">
        <v>0</v>
      </c>
      <c r="AZ259" s="413">
        <v>0</v>
      </c>
      <c r="BA259" s="413">
        <v>0</v>
      </c>
      <c r="BB259" s="413">
        <v>0</v>
      </c>
      <c r="BC259" s="413">
        <v>0</v>
      </c>
      <c r="BD259" s="413"/>
    </row>
    <row r="260" spans="2:56" s="489" customFormat="1">
      <c r="B260" s="489" t="s">
        <v>318</v>
      </c>
      <c r="C260" s="489" t="s">
        <v>318</v>
      </c>
      <c r="D260" s="489" t="s">
        <v>318</v>
      </c>
      <c r="E260" s="413"/>
      <c r="F260" s="413"/>
      <c r="G260" s="413"/>
      <c r="H260" s="413"/>
      <c r="I260" s="413"/>
      <c r="J260" s="413"/>
      <c r="K260" s="413"/>
      <c r="L260" s="413"/>
      <c r="M260" s="413"/>
      <c r="N260" s="413"/>
      <c r="O260" s="413"/>
      <c r="P260" s="413"/>
      <c r="Q260" s="413"/>
      <c r="R260" s="413"/>
      <c r="S260" s="413"/>
      <c r="T260" s="413"/>
      <c r="U260" s="413"/>
      <c r="V260" s="413"/>
      <c r="W260" s="413"/>
      <c r="X260" s="413"/>
      <c r="Y260" s="413"/>
      <c r="Z260" s="413"/>
      <c r="AA260" s="413"/>
      <c r="AB260" s="413"/>
      <c r="AC260" s="413"/>
      <c r="AD260" s="413"/>
      <c r="AE260" s="413"/>
      <c r="AF260" s="413"/>
      <c r="AG260" s="413"/>
      <c r="AH260" s="413"/>
      <c r="AI260" s="413"/>
      <c r="AJ260" s="413"/>
      <c r="AK260" s="413"/>
      <c r="AL260" s="413"/>
      <c r="AM260" s="413"/>
      <c r="AN260" s="413"/>
      <c r="AO260" s="413"/>
      <c r="AP260" s="413"/>
      <c r="AQ260" s="413"/>
      <c r="AR260" s="413"/>
      <c r="AS260" s="413"/>
      <c r="AT260" s="413"/>
      <c r="AU260" s="413"/>
      <c r="AV260" s="413"/>
      <c r="AW260" s="413"/>
      <c r="AX260" s="413"/>
      <c r="AY260" s="413"/>
      <c r="AZ260" s="413"/>
      <c r="BA260" s="413"/>
      <c r="BB260" s="413"/>
      <c r="BC260" s="413"/>
      <c r="BD260" s="413"/>
    </row>
    <row r="261" spans="2:56" s="489" customFormat="1">
      <c r="B261" s="489" t="s">
        <v>199</v>
      </c>
      <c r="C261" s="489" t="s">
        <v>199</v>
      </c>
      <c r="D261" s="489" t="s">
        <v>199</v>
      </c>
      <c r="E261" s="413"/>
      <c r="F261" s="413"/>
      <c r="G261" s="413"/>
      <c r="H261" s="413"/>
      <c r="I261" s="413"/>
      <c r="J261" s="413"/>
      <c r="K261" s="413"/>
      <c r="L261" s="413"/>
      <c r="M261" s="413"/>
      <c r="N261" s="413"/>
      <c r="O261" s="413"/>
      <c r="P261" s="413"/>
      <c r="Q261" s="413"/>
      <c r="R261" s="413"/>
      <c r="S261" s="413"/>
      <c r="T261" s="413"/>
      <c r="U261" s="413"/>
      <c r="V261" s="413"/>
      <c r="W261" s="413"/>
      <c r="X261" s="413"/>
      <c r="Y261" s="413"/>
      <c r="Z261" s="413"/>
      <c r="AA261" s="413"/>
      <c r="AB261" s="413"/>
      <c r="AC261" s="413"/>
      <c r="AD261" s="413"/>
      <c r="AE261" s="413"/>
      <c r="AF261" s="413"/>
      <c r="AG261" s="413"/>
      <c r="AH261" s="413"/>
      <c r="AI261" s="413"/>
      <c r="AJ261" s="413"/>
      <c r="AK261" s="413"/>
      <c r="AL261" s="413"/>
      <c r="AM261" s="413"/>
      <c r="AN261" s="413"/>
      <c r="AO261" s="413"/>
      <c r="AP261" s="413"/>
      <c r="AQ261" s="413"/>
      <c r="AR261" s="413"/>
      <c r="AS261" s="413"/>
      <c r="AT261" s="413"/>
      <c r="AU261" s="413"/>
      <c r="AV261" s="413"/>
      <c r="AW261" s="413"/>
      <c r="AX261" s="413"/>
      <c r="AY261" s="413"/>
      <c r="AZ261" s="413"/>
      <c r="BA261" s="413"/>
      <c r="BB261" s="413"/>
      <c r="BC261" s="413"/>
      <c r="BD261" s="413"/>
    </row>
    <row r="262" spans="2:56" s="489" customFormat="1">
      <c r="E262" s="413"/>
      <c r="F262" s="413"/>
      <c r="G262" s="413"/>
      <c r="H262" s="413"/>
      <c r="I262" s="413"/>
      <c r="J262" s="413"/>
      <c r="K262" s="413"/>
      <c r="L262" s="413"/>
      <c r="M262" s="413"/>
      <c r="N262" s="413"/>
      <c r="O262" s="413"/>
      <c r="P262" s="413"/>
      <c r="Q262" s="413"/>
      <c r="R262" s="413"/>
      <c r="S262" s="413"/>
      <c r="T262" s="413"/>
      <c r="U262" s="413"/>
      <c r="V262" s="413"/>
      <c r="W262" s="413"/>
      <c r="X262" s="413"/>
      <c r="Y262" s="413"/>
      <c r="Z262" s="413"/>
      <c r="AA262" s="413"/>
      <c r="AB262" s="413"/>
      <c r="AC262" s="413"/>
      <c r="AD262" s="413"/>
      <c r="AE262" s="413"/>
      <c r="AF262" s="413"/>
      <c r="AG262" s="413"/>
      <c r="AH262" s="413"/>
      <c r="AI262" s="413"/>
      <c r="AJ262" s="413"/>
      <c r="AK262" s="413"/>
      <c r="AL262" s="413"/>
      <c r="AM262" s="413"/>
      <c r="AN262" s="413"/>
      <c r="AO262" s="413"/>
      <c r="AP262" s="413"/>
      <c r="AQ262" s="413"/>
      <c r="AR262" s="413"/>
      <c r="AS262" s="413"/>
      <c r="AT262" s="413"/>
      <c r="AU262" s="413"/>
      <c r="AV262" s="413"/>
      <c r="AW262" s="413"/>
      <c r="AX262" s="413"/>
      <c r="AY262" s="413"/>
      <c r="AZ262" s="413"/>
      <c r="BA262" s="413"/>
      <c r="BB262" s="413"/>
      <c r="BC262" s="413"/>
      <c r="BD262" s="413"/>
    </row>
    <row r="263" spans="2:56">
      <c r="B263" s="88" t="s">
        <v>200</v>
      </c>
      <c r="C263" s="88" t="s">
        <v>200</v>
      </c>
      <c r="D263" s="88" t="s">
        <v>818</v>
      </c>
      <c r="E263" s="407"/>
      <c r="F263" s="407"/>
      <c r="G263" s="407"/>
      <c r="H263" s="407"/>
      <c r="I263" s="407"/>
      <c r="J263" s="407"/>
      <c r="K263" s="407"/>
      <c r="L263" s="407"/>
      <c r="M263" s="407"/>
      <c r="N263" s="407"/>
      <c r="O263" s="407"/>
      <c r="P263" s="407"/>
      <c r="Q263" s="407"/>
      <c r="R263" s="407"/>
      <c r="S263" s="407"/>
      <c r="T263" s="407"/>
      <c r="U263" s="407"/>
      <c r="V263" s="407"/>
      <c r="W263" s="407"/>
      <c r="X263" s="407"/>
      <c r="Y263" s="407"/>
      <c r="Z263" s="407"/>
      <c r="AA263" s="407"/>
      <c r="AB263" s="407"/>
      <c r="AC263" s="407"/>
      <c r="AD263" s="407"/>
      <c r="AE263" s="407"/>
      <c r="AF263" s="407"/>
      <c r="AG263" s="407"/>
      <c r="AH263" s="407"/>
      <c r="AI263" s="407"/>
      <c r="AJ263" s="407"/>
      <c r="AK263" s="407"/>
      <c r="AL263" s="407"/>
      <c r="AM263" s="407"/>
      <c r="AN263" s="407"/>
      <c r="AO263" s="407"/>
      <c r="AP263" s="407"/>
      <c r="AQ263" s="407"/>
      <c r="AR263" s="407"/>
      <c r="AS263" s="407"/>
      <c r="AT263" s="407"/>
      <c r="AU263" s="407"/>
      <c r="AV263" s="407"/>
      <c r="AW263" s="407"/>
      <c r="AX263" s="407"/>
      <c r="AY263" s="407"/>
      <c r="AZ263" s="407"/>
      <c r="BA263" s="407"/>
      <c r="BB263" s="407"/>
      <c r="BC263" s="407"/>
      <c r="BD263" s="407"/>
    </row>
    <row r="264" spans="2:56">
      <c r="B264" s="88" t="s">
        <v>171</v>
      </c>
      <c r="C264" s="88" t="s">
        <v>198</v>
      </c>
      <c r="D264" s="88" t="s">
        <v>819</v>
      </c>
      <c r="E264" s="407"/>
      <c r="F264" s="407"/>
      <c r="G264" s="407"/>
      <c r="H264" s="407"/>
      <c r="I264" s="407"/>
      <c r="J264" s="407"/>
      <c r="K264" s="407"/>
      <c r="L264" s="407"/>
      <c r="M264" s="407"/>
      <c r="N264" s="407"/>
      <c r="O264" s="407"/>
      <c r="P264" s="407"/>
      <c r="Q264" s="407"/>
      <c r="R264" s="407"/>
      <c r="S264" s="407"/>
      <c r="T264" s="407"/>
      <c r="U264" s="407"/>
      <c r="V264" s="407"/>
      <c r="W264" s="407"/>
      <c r="X264" s="407"/>
      <c r="Y264" s="407"/>
      <c r="Z264" s="407"/>
      <c r="AA264" s="407"/>
      <c r="AB264" s="407"/>
      <c r="AC264" s="407"/>
      <c r="AD264" s="407"/>
      <c r="AE264" s="407"/>
      <c r="AF264" s="407"/>
      <c r="AG264" s="407"/>
      <c r="AH264" s="407"/>
      <c r="AI264" s="407"/>
      <c r="AJ264" s="407"/>
      <c r="AK264" s="407"/>
      <c r="AL264" s="407"/>
      <c r="AM264" s="407"/>
      <c r="AN264" s="407"/>
      <c r="AO264" s="407"/>
      <c r="AP264" s="407"/>
      <c r="AQ264" s="407"/>
      <c r="AR264" s="407"/>
      <c r="AS264" s="407"/>
      <c r="AT264" s="407"/>
      <c r="AU264" s="407"/>
      <c r="AV264" s="407"/>
      <c r="AW264" s="407"/>
      <c r="AX264" s="407"/>
      <c r="AY264" s="407"/>
      <c r="AZ264" s="407"/>
      <c r="BA264" s="407"/>
      <c r="BB264" s="407"/>
      <c r="BC264" s="407"/>
      <c r="BD264" s="407"/>
    </row>
    <row r="265" spans="2:56">
      <c r="B265" s="88" t="s">
        <v>171</v>
      </c>
      <c r="C265" s="88" t="s">
        <v>195</v>
      </c>
      <c r="D265" s="88" t="s">
        <v>820</v>
      </c>
      <c r="E265" s="407"/>
      <c r="F265" s="407"/>
      <c r="G265" s="407"/>
      <c r="H265" s="407"/>
      <c r="I265" s="407"/>
      <c r="J265" s="407"/>
      <c r="K265" s="407"/>
      <c r="L265" s="407"/>
      <c r="M265" s="407"/>
      <c r="N265" s="407"/>
      <c r="O265" s="407"/>
      <c r="P265" s="407"/>
      <c r="Q265" s="407"/>
      <c r="R265" s="407"/>
      <c r="S265" s="407"/>
      <c r="T265" s="407"/>
      <c r="U265" s="407"/>
      <c r="V265" s="407"/>
      <c r="W265" s="407"/>
      <c r="X265" s="407"/>
      <c r="Y265" s="407"/>
      <c r="Z265" s="407"/>
      <c r="AA265" s="407"/>
      <c r="AB265" s="407"/>
      <c r="AC265" s="407"/>
      <c r="AD265" s="407"/>
      <c r="AE265" s="407"/>
      <c r="AF265" s="407"/>
      <c r="AG265" s="407"/>
      <c r="AH265" s="407"/>
      <c r="AI265" s="407"/>
      <c r="AJ265" s="407"/>
      <c r="AK265" s="407"/>
      <c r="AL265" s="407"/>
      <c r="AM265" s="407"/>
      <c r="AN265" s="407"/>
      <c r="AO265" s="407"/>
      <c r="AP265" s="407"/>
      <c r="AQ265" s="407"/>
      <c r="AR265" s="407"/>
      <c r="AS265" s="407"/>
      <c r="AT265" s="407"/>
      <c r="AU265" s="407"/>
      <c r="AV265" s="407"/>
      <c r="AW265" s="407"/>
      <c r="AX265" s="407"/>
      <c r="AY265" s="407"/>
      <c r="AZ265" s="407"/>
      <c r="BA265" s="407"/>
      <c r="BB265" s="407"/>
      <c r="BC265" s="407"/>
      <c r="BD265" s="407"/>
    </row>
    <row r="266" spans="2:56">
      <c r="B266" s="88" t="s">
        <v>171</v>
      </c>
      <c r="C266" s="88" t="s">
        <v>193</v>
      </c>
      <c r="D266" s="88" t="s">
        <v>821</v>
      </c>
      <c r="E266" s="407"/>
      <c r="F266" s="407"/>
      <c r="G266" s="407"/>
      <c r="H266" s="407"/>
      <c r="I266" s="407"/>
      <c r="J266" s="407"/>
      <c r="K266" s="407"/>
      <c r="L266" s="407"/>
      <c r="M266" s="407"/>
      <c r="N266" s="407"/>
      <c r="O266" s="407"/>
      <c r="P266" s="407"/>
      <c r="Q266" s="407"/>
      <c r="R266" s="407"/>
      <c r="S266" s="407"/>
      <c r="T266" s="407"/>
      <c r="U266" s="407"/>
      <c r="V266" s="407"/>
      <c r="W266" s="407"/>
      <c r="X266" s="407"/>
      <c r="Y266" s="407"/>
      <c r="Z266" s="407"/>
      <c r="AA266" s="407"/>
      <c r="AB266" s="407"/>
      <c r="AC266" s="407"/>
      <c r="AD266" s="407"/>
      <c r="AE266" s="407"/>
      <c r="AF266" s="407"/>
      <c r="AG266" s="407"/>
      <c r="AH266" s="407"/>
      <c r="AI266" s="407"/>
      <c r="AJ266" s="407"/>
      <c r="AK266" s="407"/>
      <c r="AL266" s="407"/>
      <c r="AM266" s="407"/>
      <c r="AN266" s="407"/>
      <c r="AO266" s="407"/>
      <c r="AP266" s="407"/>
      <c r="AQ266" s="407"/>
      <c r="AR266" s="407"/>
      <c r="AS266" s="407"/>
      <c r="AT266" s="407"/>
      <c r="AU266" s="407"/>
      <c r="AV266" s="407"/>
      <c r="AW266" s="407"/>
      <c r="AX266" s="407"/>
      <c r="AY266" s="407"/>
      <c r="AZ266" s="407"/>
      <c r="BA266" s="407"/>
      <c r="BB266" s="407"/>
      <c r="BC266" s="407"/>
      <c r="BD266" s="407"/>
    </row>
    <row r="267" spans="2:56">
      <c r="E267" s="407"/>
      <c r="F267" s="407"/>
      <c r="G267" s="407"/>
      <c r="H267" s="407"/>
      <c r="I267" s="407"/>
      <c r="J267" s="407"/>
      <c r="K267" s="407"/>
      <c r="L267" s="407"/>
      <c r="M267" s="407"/>
      <c r="N267" s="407"/>
      <c r="O267" s="407"/>
      <c r="P267" s="407"/>
      <c r="Q267" s="407"/>
      <c r="R267" s="407"/>
      <c r="S267" s="407"/>
      <c r="T267" s="407"/>
      <c r="U267" s="407"/>
      <c r="V267" s="407"/>
      <c r="W267" s="407"/>
      <c r="X267" s="407"/>
      <c r="Y267" s="407"/>
      <c r="Z267" s="407"/>
      <c r="AA267" s="407"/>
      <c r="AB267" s="407"/>
      <c r="AC267" s="407"/>
      <c r="AD267" s="407"/>
      <c r="AE267" s="407"/>
      <c r="AF267" s="407"/>
      <c r="AG267" s="407"/>
      <c r="AH267" s="407"/>
      <c r="AI267" s="407"/>
      <c r="AJ267" s="407"/>
      <c r="AK267" s="407"/>
      <c r="AL267" s="407"/>
      <c r="AM267" s="407"/>
      <c r="AN267" s="407"/>
      <c r="AO267" s="407"/>
      <c r="AP267" s="407"/>
      <c r="AQ267" s="407"/>
      <c r="AR267" s="407"/>
      <c r="AS267" s="407"/>
      <c r="AT267" s="407"/>
      <c r="AU267" s="407"/>
      <c r="AV267" s="407"/>
      <c r="AW267" s="407"/>
      <c r="AX267" s="407"/>
      <c r="AY267" s="407"/>
      <c r="AZ267" s="407"/>
      <c r="BA267" s="407"/>
      <c r="BB267" s="407"/>
      <c r="BC267" s="407"/>
      <c r="BD267" s="407"/>
    </row>
    <row r="268" spans="2:56">
      <c r="D268" s="88" t="s">
        <v>193</v>
      </c>
      <c r="E268" s="407">
        <f t="shared" ref="E268:M277" si="1">SUMIFS(E$11:E$266,$C$11:$C$266,$D268)</f>
        <v>0</v>
      </c>
      <c r="F268" s="407">
        <f t="shared" si="1"/>
        <v>0</v>
      </c>
      <c r="G268" s="407">
        <f t="shared" si="1"/>
        <v>0</v>
      </c>
      <c r="H268" s="407">
        <f t="shared" si="1"/>
        <v>0</v>
      </c>
      <c r="I268" s="407">
        <f t="shared" si="1"/>
        <v>0</v>
      </c>
      <c r="J268" s="407">
        <f t="shared" si="1"/>
        <v>0</v>
      </c>
      <c r="K268" s="407">
        <f t="shared" si="1"/>
        <v>0</v>
      </c>
      <c r="L268" s="407">
        <f t="shared" si="1"/>
        <v>0</v>
      </c>
      <c r="M268" s="407">
        <f t="shared" si="1"/>
        <v>0</v>
      </c>
      <c r="N268" s="407"/>
      <c r="O268" s="407">
        <f t="shared" ref="O268:X277" si="2">SUMIFS(O$11:O$266,$C$11:$C$266,$D268)</f>
        <v>17</v>
      </c>
      <c r="P268" s="407">
        <f t="shared" si="2"/>
        <v>17</v>
      </c>
      <c r="Q268" s="407">
        <f t="shared" si="2"/>
        <v>17</v>
      </c>
      <c r="R268" s="407">
        <f t="shared" si="2"/>
        <v>2</v>
      </c>
      <c r="S268" s="407">
        <f t="shared" si="2"/>
        <v>2</v>
      </c>
      <c r="T268" s="407">
        <f t="shared" si="2"/>
        <v>17</v>
      </c>
      <c r="U268" s="407">
        <f t="shared" si="2"/>
        <v>17</v>
      </c>
      <c r="V268" s="407">
        <f t="shared" si="2"/>
        <v>17</v>
      </c>
      <c r="W268" s="407">
        <f t="shared" si="2"/>
        <v>17</v>
      </c>
      <c r="X268" s="407">
        <f t="shared" si="2"/>
        <v>17</v>
      </c>
      <c r="Y268" s="407">
        <f t="shared" ref="Y268:AH277" si="3">SUMIFS(Y$11:Y$266,$C$11:$C$266,$D268)</f>
        <v>2</v>
      </c>
      <c r="Z268" s="407">
        <f t="shared" si="3"/>
        <v>17</v>
      </c>
      <c r="AA268" s="407">
        <f t="shared" si="3"/>
        <v>17</v>
      </c>
      <c r="AB268" s="407">
        <f t="shared" si="3"/>
        <v>17</v>
      </c>
      <c r="AC268" s="407">
        <f t="shared" si="3"/>
        <v>17</v>
      </c>
      <c r="AD268" s="407">
        <f t="shared" si="3"/>
        <v>17</v>
      </c>
      <c r="AE268" s="407">
        <f t="shared" si="3"/>
        <v>17</v>
      </c>
      <c r="AF268" s="407">
        <f t="shared" si="3"/>
        <v>17</v>
      </c>
      <c r="AG268" s="407">
        <f t="shared" si="3"/>
        <v>17</v>
      </c>
      <c r="AH268" s="407">
        <f t="shared" si="3"/>
        <v>17</v>
      </c>
      <c r="AI268" s="407">
        <f t="shared" ref="AI268:AR277" si="4">SUMIFS(AI$11:AI$266,$C$11:$C$266,$D268)</f>
        <v>17</v>
      </c>
      <c r="AJ268" s="407">
        <f t="shared" si="4"/>
        <v>17</v>
      </c>
      <c r="AK268" s="407">
        <f t="shared" si="4"/>
        <v>17</v>
      </c>
      <c r="AL268" s="407">
        <f t="shared" si="4"/>
        <v>17</v>
      </c>
      <c r="AM268" s="407">
        <f t="shared" si="4"/>
        <v>17</v>
      </c>
      <c r="AN268" s="407">
        <f t="shared" si="4"/>
        <v>17</v>
      </c>
      <c r="AO268" s="407">
        <f t="shared" si="4"/>
        <v>17</v>
      </c>
      <c r="AP268" s="407">
        <f t="shared" si="4"/>
        <v>17</v>
      </c>
      <c r="AQ268" s="407">
        <f t="shared" si="4"/>
        <v>17</v>
      </c>
      <c r="AR268" s="407">
        <f t="shared" si="4"/>
        <v>17</v>
      </c>
      <c r="AS268" s="407">
        <f t="shared" ref="AS268:BC277" si="5">SUMIFS(AS$11:AS$266,$C$11:$C$266,$D268)</f>
        <v>17</v>
      </c>
      <c r="AT268" s="407">
        <f t="shared" si="5"/>
        <v>17</v>
      </c>
      <c r="AU268" s="407">
        <f t="shared" si="5"/>
        <v>17</v>
      </c>
      <c r="AV268" s="407">
        <f t="shared" si="5"/>
        <v>17</v>
      </c>
      <c r="AW268" s="407">
        <f t="shared" si="5"/>
        <v>17</v>
      </c>
      <c r="AX268" s="407">
        <f t="shared" si="5"/>
        <v>17</v>
      </c>
      <c r="AY268" s="407">
        <f t="shared" si="5"/>
        <v>17</v>
      </c>
      <c r="AZ268" s="407">
        <f t="shared" si="5"/>
        <v>17</v>
      </c>
      <c r="BA268" s="407">
        <f t="shared" si="5"/>
        <v>17</v>
      </c>
      <c r="BB268" s="407">
        <f t="shared" si="5"/>
        <v>17</v>
      </c>
      <c r="BC268" s="407">
        <f t="shared" si="5"/>
        <v>17</v>
      </c>
      <c r="BD268" s="407"/>
    </row>
    <row r="269" spans="2:56">
      <c r="D269" s="88" t="s">
        <v>195</v>
      </c>
      <c r="E269" s="407">
        <f t="shared" si="1"/>
        <v>0</v>
      </c>
      <c r="F269" s="407">
        <f t="shared" si="1"/>
        <v>0</v>
      </c>
      <c r="G269" s="407">
        <f t="shared" si="1"/>
        <v>0</v>
      </c>
      <c r="H269" s="407">
        <f t="shared" si="1"/>
        <v>0</v>
      </c>
      <c r="I269" s="407">
        <f t="shared" si="1"/>
        <v>0</v>
      </c>
      <c r="J269" s="407">
        <f t="shared" si="1"/>
        <v>0</v>
      </c>
      <c r="K269" s="407">
        <f t="shared" si="1"/>
        <v>0</v>
      </c>
      <c r="L269" s="407">
        <f t="shared" si="1"/>
        <v>0</v>
      </c>
      <c r="M269" s="407">
        <f t="shared" si="1"/>
        <v>0</v>
      </c>
      <c r="N269" s="407"/>
      <c r="O269" s="407">
        <f t="shared" si="2"/>
        <v>10</v>
      </c>
      <c r="P269" s="407">
        <f t="shared" si="2"/>
        <v>10</v>
      </c>
      <c r="Q269" s="407">
        <f t="shared" si="2"/>
        <v>10</v>
      </c>
      <c r="R269" s="407">
        <f t="shared" si="2"/>
        <v>10</v>
      </c>
      <c r="S269" s="407">
        <f t="shared" si="2"/>
        <v>10</v>
      </c>
      <c r="T269" s="407">
        <f t="shared" si="2"/>
        <v>10</v>
      </c>
      <c r="U269" s="407">
        <f t="shared" si="2"/>
        <v>10</v>
      </c>
      <c r="V269" s="407">
        <f t="shared" si="2"/>
        <v>10</v>
      </c>
      <c r="W269" s="407">
        <f t="shared" si="2"/>
        <v>10</v>
      </c>
      <c r="X269" s="407">
        <f t="shared" si="2"/>
        <v>10</v>
      </c>
      <c r="Y269" s="407">
        <f t="shared" si="3"/>
        <v>10</v>
      </c>
      <c r="Z269" s="407">
        <f t="shared" si="3"/>
        <v>10</v>
      </c>
      <c r="AA269" s="407">
        <f t="shared" si="3"/>
        <v>10</v>
      </c>
      <c r="AB269" s="407">
        <f t="shared" si="3"/>
        <v>10</v>
      </c>
      <c r="AC269" s="407">
        <f t="shared" si="3"/>
        <v>10</v>
      </c>
      <c r="AD269" s="407">
        <f t="shared" si="3"/>
        <v>10</v>
      </c>
      <c r="AE269" s="407">
        <f t="shared" si="3"/>
        <v>10</v>
      </c>
      <c r="AF269" s="407">
        <f t="shared" si="3"/>
        <v>10</v>
      </c>
      <c r="AG269" s="407">
        <f t="shared" si="3"/>
        <v>10</v>
      </c>
      <c r="AH269" s="407">
        <f t="shared" si="3"/>
        <v>10</v>
      </c>
      <c r="AI269" s="407">
        <f t="shared" si="4"/>
        <v>10</v>
      </c>
      <c r="AJ269" s="407">
        <f t="shared" si="4"/>
        <v>10</v>
      </c>
      <c r="AK269" s="407">
        <f t="shared" si="4"/>
        <v>10</v>
      </c>
      <c r="AL269" s="407">
        <f t="shared" si="4"/>
        <v>10</v>
      </c>
      <c r="AM269" s="407">
        <f t="shared" si="4"/>
        <v>10</v>
      </c>
      <c r="AN269" s="407">
        <f t="shared" si="4"/>
        <v>10</v>
      </c>
      <c r="AO269" s="407">
        <f t="shared" si="4"/>
        <v>10</v>
      </c>
      <c r="AP269" s="407">
        <f t="shared" si="4"/>
        <v>10</v>
      </c>
      <c r="AQ269" s="407">
        <f t="shared" si="4"/>
        <v>10</v>
      </c>
      <c r="AR269" s="407">
        <f t="shared" si="4"/>
        <v>10</v>
      </c>
      <c r="AS269" s="407">
        <f t="shared" si="5"/>
        <v>10</v>
      </c>
      <c r="AT269" s="407">
        <f t="shared" si="5"/>
        <v>10</v>
      </c>
      <c r="AU269" s="407">
        <f t="shared" si="5"/>
        <v>10</v>
      </c>
      <c r="AV269" s="407">
        <f t="shared" si="5"/>
        <v>10</v>
      </c>
      <c r="AW269" s="407">
        <f t="shared" si="5"/>
        <v>10</v>
      </c>
      <c r="AX269" s="407">
        <f t="shared" si="5"/>
        <v>10</v>
      </c>
      <c r="AY269" s="407">
        <f t="shared" si="5"/>
        <v>10</v>
      </c>
      <c r="AZ269" s="407">
        <f t="shared" si="5"/>
        <v>10</v>
      </c>
      <c r="BA269" s="407">
        <f t="shared" si="5"/>
        <v>10</v>
      </c>
      <c r="BB269" s="407">
        <f t="shared" si="5"/>
        <v>10</v>
      </c>
      <c r="BC269" s="407">
        <f t="shared" si="5"/>
        <v>10</v>
      </c>
      <c r="BD269" s="407"/>
    </row>
    <row r="270" spans="2:56">
      <c r="D270" s="88" t="s">
        <v>197</v>
      </c>
      <c r="E270" s="407">
        <f t="shared" si="1"/>
        <v>0</v>
      </c>
      <c r="F270" s="407">
        <f t="shared" si="1"/>
        <v>0</v>
      </c>
      <c r="G270" s="407">
        <f t="shared" si="1"/>
        <v>0</v>
      </c>
      <c r="H270" s="407">
        <f t="shared" si="1"/>
        <v>0</v>
      </c>
      <c r="I270" s="407">
        <f t="shared" si="1"/>
        <v>0</v>
      </c>
      <c r="J270" s="407">
        <f t="shared" si="1"/>
        <v>0</v>
      </c>
      <c r="K270" s="407">
        <f t="shared" si="1"/>
        <v>0</v>
      </c>
      <c r="L270" s="407">
        <f t="shared" si="1"/>
        <v>0</v>
      </c>
      <c r="M270" s="407">
        <f t="shared" si="1"/>
        <v>0</v>
      </c>
      <c r="N270" s="407"/>
      <c r="O270" s="407">
        <f t="shared" si="2"/>
        <v>8.1999999999999993</v>
      </c>
      <c r="P270" s="407">
        <f t="shared" si="2"/>
        <v>10.5</v>
      </c>
      <c r="Q270" s="407">
        <f t="shared" si="2"/>
        <v>9.19</v>
      </c>
      <c r="R270" s="407">
        <f t="shared" si="2"/>
        <v>10</v>
      </c>
      <c r="S270" s="407">
        <f t="shared" si="2"/>
        <v>10</v>
      </c>
      <c r="T270" s="407">
        <f t="shared" si="2"/>
        <v>10</v>
      </c>
      <c r="U270" s="407">
        <f t="shared" si="2"/>
        <v>10</v>
      </c>
      <c r="V270" s="407">
        <f t="shared" si="2"/>
        <v>10</v>
      </c>
      <c r="W270" s="407">
        <f t="shared" si="2"/>
        <v>10</v>
      </c>
      <c r="X270" s="407">
        <f t="shared" si="2"/>
        <v>10</v>
      </c>
      <c r="Y270" s="407">
        <f t="shared" si="3"/>
        <v>10</v>
      </c>
      <c r="Z270" s="407">
        <f t="shared" si="3"/>
        <v>10</v>
      </c>
      <c r="AA270" s="407">
        <f t="shared" si="3"/>
        <v>10</v>
      </c>
      <c r="AB270" s="407">
        <f t="shared" si="3"/>
        <v>10</v>
      </c>
      <c r="AC270" s="407">
        <f t="shared" si="3"/>
        <v>10</v>
      </c>
      <c r="AD270" s="407">
        <f t="shared" si="3"/>
        <v>10</v>
      </c>
      <c r="AE270" s="407">
        <f t="shared" si="3"/>
        <v>10</v>
      </c>
      <c r="AF270" s="407">
        <f t="shared" si="3"/>
        <v>10</v>
      </c>
      <c r="AG270" s="407">
        <f t="shared" si="3"/>
        <v>10</v>
      </c>
      <c r="AH270" s="407">
        <f t="shared" si="3"/>
        <v>10</v>
      </c>
      <c r="AI270" s="407">
        <f t="shared" si="4"/>
        <v>10</v>
      </c>
      <c r="AJ270" s="407">
        <f t="shared" si="4"/>
        <v>10</v>
      </c>
      <c r="AK270" s="407">
        <f t="shared" si="4"/>
        <v>10</v>
      </c>
      <c r="AL270" s="407">
        <f t="shared" si="4"/>
        <v>10</v>
      </c>
      <c r="AM270" s="407">
        <f t="shared" si="4"/>
        <v>10</v>
      </c>
      <c r="AN270" s="407">
        <f t="shared" si="4"/>
        <v>10</v>
      </c>
      <c r="AO270" s="407">
        <f t="shared" si="4"/>
        <v>10</v>
      </c>
      <c r="AP270" s="407">
        <f t="shared" si="4"/>
        <v>10</v>
      </c>
      <c r="AQ270" s="407">
        <f t="shared" si="4"/>
        <v>10</v>
      </c>
      <c r="AR270" s="407">
        <f t="shared" si="4"/>
        <v>10</v>
      </c>
      <c r="AS270" s="407">
        <f t="shared" si="5"/>
        <v>10</v>
      </c>
      <c r="AT270" s="407">
        <f t="shared" si="5"/>
        <v>10</v>
      </c>
      <c r="AU270" s="407">
        <f t="shared" si="5"/>
        <v>10</v>
      </c>
      <c r="AV270" s="407">
        <f t="shared" si="5"/>
        <v>10</v>
      </c>
      <c r="AW270" s="407">
        <f t="shared" si="5"/>
        <v>10</v>
      </c>
      <c r="AX270" s="407">
        <f t="shared" si="5"/>
        <v>10</v>
      </c>
      <c r="AY270" s="407">
        <f t="shared" si="5"/>
        <v>10</v>
      </c>
      <c r="AZ270" s="407">
        <f t="shared" si="5"/>
        <v>10</v>
      </c>
      <c r="BA270" s="407">
        <f t="shared" si="5"/>
        <v>10</v>
      </c>
      <c r="BB270" s="407">
        <f t="shared" si="5"/>
        <v>10</v>
      </c>
      <c r="BC270" s="407">
        <f t="shared" si="5"/>
        <v>10</v>
      </c>
      <c r="BD270" s="407"/>
    </row>
    <row r="271" spans="2:56">
      <c r="D271" s="88" t="s">
        <v>198</v>
      </c>
      <c r="E271" s="407">
        <f t="shared" si="1"/>
        <v>0</v>
      </c>
      <c r="F271" s="407">
        <f t="shared" si="1"/>
        <v>0</v>
      </c>
      <c r="G271" s="407">
        <f t="shared" si="1"/>
        <v>0</v>
      </c>
      <c r="H271" s="407">
        <f t="shared" si="1"/>
        <v>0</v>
      </c>
      <c r="I271" s="407">
        <f t="shared" si="1"/>
        <v>0</v>
      </c>
      <c r="J271" s="407">
        <f t="shared" si="1"/>
        <v>0</v>
      </c>
      <c r="K271" s="407">
        <f t="shared" si="1"/>
        <v>0</v>
      </c>
      <c r="L271" s="407">
        <f t="shared" si="1"/>
        <v>0</v>
      </c>
      <c r="M271" s="407">
        <f t="shared" si="1"/>
        <v>0</v>
      </c>
      <c r="N271" s="407"/>
      <c r="O271" s="407">
        <f t="shared" si="2"/>
        <v>0</v>
      </c>
      <c r="P271" s="407">
        <f t="shared" si="2"/>
        <v>0</v>
      </c>
      <c r="Q271" s="407">
        <f t="shared" si="2"/>
        <v>0</v>
      </c>
      <c r="R271" s="407">
        <f t="shared" si="2"/>
        <v>0</v>
      </c>
      <c r="S271" s="407">
        <f t="shared" si="2"/>
        <v>0</v>
      </c>
      <c r="T271" s="407">
        <f t="shared" si="2"/>
        <v>0</v>
      </c>
      <c r="U271" s="407">
        <f t="shared" si="2"/>
        <v>0</v>
      </c>
      <c r="V271" s="407">
        <f t="shared" si="2"/>
        <v>0</v>
      </c>
      <c r="W271" s="407">
        <f t="shared" si="2"/>
        <v>0</v>
      </c>
      <c r="X271" s="407">
        <f t="shared" si="2"/>
        <v>0</v>
      </c>
      <c r="Y271" s="407">
        <f t="shared" si="3"/>
        <v>0</v>
      </c>
      <c r="Z271" s="407">
        <f t="shared" si="3"/>
        <v>0</v>
      </c>
      <c r="AA271" s="407">
        <f t="shared" si="3"/>
        <v>0</v>
      </c>
      <c r="AB271" s="407">
        <f t="shared" si="3"/>
        <v>0</v>
      </c>
      <c r="AC271" s="407">
        <f t="shared" si="3"/>
        <v>0</v>
      </c>
      <c r="AD271" s="407">
        <f t="shared" si="3"/>
        <v>0</v>
      </c>
      <c r="AE271" s="407">
        <f t="shared" si="3"/>
        <v>0</v>
      </c>
      <c r="AF271" s="407">
        <f t="shared" si="3"/>
        <v>0</v>
      </c>
      <c r="AG271" s="407">
        <f t="shared" si="3"/>
        <v>0</v>
      </c>
      <c r="AH271" s="407">
        <f t="shared" si="3"/>
        <v>0</v>
      </c>
      <c r="AI271" s="407">
        <f t="shared" si="4"/>
        <v>0</v>
      </c>
      <c r="AJ271" s="407">
        <f t="shared" si="4"/>
        <v>0</v>
      </c>
      <c r="AK271" s="407">
        <f t="shared" si="4"/>
        <v>0</v>
      </c>
      <c r="AL271" s="407">
        <f t="shared" si="4"/>
        <v>0</v>
      </c>
      <c r="AM271" s="407">
        <f t="shared" si="4"/>
        <v>0</v>
      </c>
      <c r="AN271" s="407">
        <f t="shared" si="4"/>
        <v>0</v>
      </c>
      <c r="AO271" s="407">
        <f t="shared" si="4"/>
        <v>0</v>
      </c>
      <c r="AP271" s="407">
        <f t="shared" si="4"/>
        <v>0</v>
      </c>
      <c r="AQ271" s="407">
        <f t="shared" si="4"/>
        <v>0</v>
      </c>
      <c r="AR271" s="407">
        <f t="shared" si="4"/>
        <v>0</v>
      </c>
      <c r="AS271" s="407">
        <f t="shared" si="5"/>
        <v>0</v>
      </c>
      <c r="AT271" s="407">
        <f t="shared" si="5"/>
        <v>0</v>
      </c>
      <c r="AU271" s="407">
        <f t="shared" si="5"/>
        <v>0</v>
      </c>
      <c r="AV271" s="407">
        <f t="shared" si="5"/>
        <v>0</v>
      </c>
      <c r="AW271" s="407">
        <f t="shared" si="5"/>
        <v>0</v>
      </c>
      <c r="AX271" s="407">
        <f t="shared" si="5"/>
        <v>0</v>
      </c>
      <c r="AY271" s="407">
        <f t="shared" si="5"/>
        <v>0</v>
      </c>
      <c r="AZ271" s="407">
        <f t="shared" si="5"/>
        <v>0</v>
      </c>
      <c r="BA271" s="407">
        <f t="shared" si="5"/>
        <v>0</v>
      </c>
      <c r="BB271" s="407">
        <f t="shared" si="5"/>
        <v>0</v>
      </c>
      <c r="BC271" s="407">
        <f t="shared" si="5"/>
        <v>0</v>
      </c>
      <c r="BD271" s="407"/>
    </row>
    <row r="272" spans="2:56">
      <c r="D272" s="88" t="s">
        <v>200</v>
      </c>
      <c r="E272" s="407">
        <f t="shared" si="1"/>
        <v>0</v>
      </c>
      <c r="F272" s="407">
        <f t="shared" si="1"/>
        <v>0</v>
      </c>
      <c r="G272" s="407">
        <f t="shared" si="1"/>
        <v>0</v>
      </c>
      <c r="H272" s="407">
        <f t="shared" si="1"/>
        <v>0</v>
      </c>
      <c r="I272" s="407">
        <f t="shared" si="1"/>
        <v>0</v>
      </c>
      <c r="J272" s="407">
        <f t="shared" si="1"/>
        <v>0</v>
      </c>
      <c r="K272" s="407">
        <f t="shared" si="1"/>
        <v>0</v>
      </c>
      <c r="L272" s="407">
        <f t="shared" si="1"/>
        <v>0</v>
      </c>
      <c r="M272" s="407">
        <f t="shared" si="1"/>
        <v>0</v>
      </c>
      <c r="N272" s="407"/>
      <c r="O272" s="407">
        <f t="shared" si="2"/>
        <v>188</v>
      </c>
      <c r="P272" s="407">
        <f t="shared" si="2"/>
        <v>227</v>
      </c>
      <c r="Q272" s="407">
        <f t="shared" si="2"/>
        <v>229</v>
      </c>
      <c r="R272" s="407">
        <f t="shared" si="2"/>
        <v>196</v>
      </c>
      <c r="S272" s="407">
        <f t="shared" si="2"/>
        <v>181</v>
      </c>
      <c r="T272" s="407">
        <f t="shared" si="2"/>
        <v>213</v>
      </c>
      <c r="U272" s="407">
        <f t="shared" si="2"/>
        <v>167</v>
      </c>
      <c r="V272" s="407">
        <f t="shared" si="2"/>
        <v>209</v>
      </c>
      <c r="W272" s="407">
        <f t="shared" si="2"/>
        <v>253</v>
      </c>
      <c r="X272" s="407">
        <f t="shared" si="2"/>
        <v>259</v>
      </c>
      <c r="Y272" s="407">
        <f t="shared" si="3"/>
        <v>255</v>
      </c>
      <c r="Z272" s="407">
        <f t="shared" si="3"/>
        <v>295</v>
      </c>
      <c r="AA272" s="407">
        <f t="shared" si="3"/>
        <v>199</v>
      </c>
      <c r="AB272" s="407">
        <f t="shared" si="3"/>
        <v>235</v>
      </c>
      <c r="AC272" s="407">
        <f t="shared" si="3"/>
        <v>305</v>
      </c>
      <c r="AD272" s="407">
        <f t="shared" si="3"/>
        <v>308</v>
      </c>
      <c r="AE272" s="407">
        <f t="shared" si="3"/>
        <v>308</v>
      </c>
      <c r="AF272" s="407">
        <f t="shared" si="3"/>
        <v>308</v>
      </c>
      <c r="AG272" s="407">
        <f t="shared" si="3"/>
        <v>308</v>
      </c>
      <c r="AH272" s="407">
        <f t="shared" si="3"/>
        <v>315</v>
      </c>
      <c r="AI272" s="407">
        <f t="shared" si="4"/>
        <v>315</v>
      </c>
      <c r="AJ272" s="407">
        <f t="shared" si="4"/>
        <v>315</v>
      </c>
      <c r="AK272" s="407">
        <f t="shared" si="4"/>
        <v>315</v>
      </c>
      <c r="AL272" s="407">
        <f t="shared" si="4"/>
        <v>315</v>
      </c>
      <c r="AM272" s="407">
        <f t="shared" si="4"/>
        <v>315.103812231907</v>
      </c>
      <c r="AN272" s="407">
        <f t="shared" si="4"/>
        <v>258.22941700956164</v>
      </c>
      <c r="AO272" s="407">
        <f t="shared" si="4"/>
        <v>258.22941700956164</v>
      </c>
      <c r="AP272" s="407">
        <f t="shared" si="4"/>
        <v>258.22941700956164</v>
      </c>
      <c r="AQ272" s="407">
        <f t="shared" si="4"/>
        <v>258.22941700956164</v>
      </c>
      <c r="AR272" s="407">
        <f t="shared" si="4"/>
        <v>258.22941700956164</v>
      </c>
      <c r="AS272" s="407">
        <f t="shared" si="5"/>
        <v>258.22941700956164</v>
      </c>
      <c r="AT272" s="407">
        <f t="shared" si="5"/>
        <v>258.22941700956164</v>
      </c>
      <c r="AU272" s="407">
        <f t="shared" si="5"/>
        <v>258.22941700956164</v>
      </c>
      <c r="AV272" s="407">
        <f t="shared" si="5"/>
        <v>258.22941700956164</v>
      </c>
      <c r="AW272" s="407">
        <f t="shared" si="5"/>
        <v>258.22941700956164</v>
      </c>
      <c r="AX272" s="407">
        <f t="shared" si="5"/>
        <v>258.22941700956164</v>
      </c>
      <c r="AY272" s="407">
        <f t="shared" si="5"/>
        <v>258.22941700956164</v>
      </c>
      <c r="AZ272" s="407">
        <f t="shared" si="5"/>
        <v>258.22941700956164</v>
      </c>
      <c r="BA272" s="407">
        <f t="shared" si="5"/>
        <v>258.22941700956164</v>
      </c>
      <c r="BB272" s="407">
        <f t="shared" si="5"/>
        <v>258.22941700956164</v>
      </c>
      <c r="BC272" s="407">
        <f t="shared" si="5"/>
        <v>258.22941700956164</v>
      </c>
      <c r="BD272" s="407"/>
    </row>
    <row r="273" spans="4:56">
      <c r="D273" s="88" t="s">
        <v>201</v>
      </c>
      <c r="E273" s="407">
        <f t="shared" si="1"/>
        <v>0</v>
      </c>
      <c r="F273" s="407">
        <f t="shared" si="1"/>
        <v>0</v>
      </c>
      <c r="G273" s="407">
        <f t="shared" si="1"/>
        <v>0</v>
      </c>
      <c r="H273" s="407">
        <f t="shared" si="1"/>
        <v>0</v>
      </c>
      <c r="I273" s="407">
        <f t="shared" si="1"/>
        <v>0</v>
      </c>
      <c r="J273" s="407">
        <f t="shared" si="1"/>
        <v>0</v>
      </c>
      <c r="K273" s="407">
        <f t="shared" si="1"/>
        <v>0</v>
      </c>
      <c r="L273" s="407">
        <f t="shared" si="1"/>
        <v>0</v>
      </c>
      <c r="M273" s="407">
        <f t="shared" si="1"/>
        <v>0</v>
      </c>
      <c r="N273" s="407"/>
      <c r="O273" s="407">
        <f t="shared" si="2"/>
        <v>0</v>
      </c>
      <c r="P273" s="407">
        <f t="shared" si="2"/>
        <v>0</v>
      </c>
      <c r="Q273" s="407">
        <f t="shared" si="2"/>
        <v>0</v>
      </c>
      <c r="R273" s="407">
        <f t="shared" si="2"/>
        <v>0</v>
      </c>
      <c r="S273" s="407">
        <f t="shared" si="2"/>
        <v>0</v>
      </c>
      <c r="T273" s="407">
        <f t="shared" si="2"/>
        <v>0</v>
      </c>
      <c r="U273" s="407">
        <f t="shared" si="2"/>
        <v>0</v>
      </c>
      <c r="V273" s="407">
        <f t="shared" si="2"/>
        <v>0</v>
      </c>
      <c r="W273" s="407">
        <f t="shared" si="2"/>
        <v>0</v>
      </c>
      <c r="X273" s="407">
        <f t="shared" si="2"/>
        <v>0</v>
      </c>
      <c r="Y273" s="407">
        <f t="shared" si="3"/>
        <v>0</v>
      </c>
      <c r="Z273" s="407">
        <f t="shared" si="3"/>
        <v>0</v>
      </c>
      <c r="AA273" s="407">
        <f t="shared" si="3"/>
        <v>0</v>
      </c>
      <c r="AB273" s="407">
        <f t="shared" si="3"/>
        <v>0</v>
      </c>
      <c r="AC273" s="407">
        <f t="shared" si="3"/>
        <v>0</v>
      </c>
      <c r="AD273" s="407">
        <f t="shared" si="3"/>
        <v>0</v>
      </c>
      <c r="AE273" s="407">
        <f t="shared" si="3"/>
        <v>0</v>
      </c>
      <c r="AF273" s="407">
        <f t="shared" si="3"/>
        <v>0</v>
      </c>
      <c r="AG273" s="407">
        <f t="shared" si="3"/>
        <v>0</v>
      </c>
      <c r="AH273" s="407">
        <f t="shared" si="3"/>
        <v>0</v>
      </c>
      <c r="AI273" s="407">
        <f t="shared" si="4"/>
        <v>0</v>
      </c>
      <c r="AJ273" s="407">
        <f t="shared" si="4"/>
        <v>0</v>
      </c>
      <c r="AK273" s="407">
        <f t="shared" si="4"/>
        <v>0</v>
      </c>
      <c r="AL273" s="407">
        <f t="shared" si="4"/>
        <v>0</v>
      </c>
      <c r="AM273" s="407">
        <f t="shared" si="4"/>
        <v>0</v>
      </c>
      <c r="AN273" s="407">
        <f t="shared" si="4"/>
        <v>0</v>
      </c>
      <c r="AO273" s="407">
        <f t="shared" si="4"/>
        <v>0</v>
      </c>
      <c r="AP273" s="407">
        <f t="shared" si="4"/>
        <v>0</v>
      </c>
      <c r="AQ273" s="407">
        <f t="shared" si="4"/>
        <v>0</v>
      </c>
      <c r="AR273" s="407">
        <f t="shared" si="4"/>
        <v>0</v>
      </c>
      <c r="AS273" s="407">
        <f t="shared" si="5"/>
        <v>0</v>
      </c>
      <c r="AT273" s="407">
        <f t="shared" si="5"/>
        <v>0</v>
      </c>
      <c r="AU273" s="407">
        <f t="shared" si="5"/>
        <v>0</v>
      </c>
      <c r="AV273" s="407">
        <f t="shared" si="5"/>
        <v>0</v>
      </c>
      <c r="AW273" s="407">
        <f t="shared" si="5"/>
        <v>0</v>
      </c>
      <c r="AX273" s="407">
        <f t="shared" si="5"/>
        <v>0</v>
      </c>
      <c r="AY273" s="407">
        <f t="shared" si="5"/>
        <v>0</v>
      </c>
      <c r="AZ273" s="407">
        <f t="shared" si="5"/>
        <v>0</v>
      </c>
      <c r="BA273" s="407">
        <f t="shared" si="5"/>
        <v>0</v>
      </c>
      <c r="BB273" s="407">
        <f t="shared" si="5"/>
        <v>0</v>
      </c>
      <c r="BC273" s="407">
        <f t="shared" si="5"/>
        <v>0</v>
      </c>
      <c r="BD273" s="407"/>
    </row>
    <row r="274" spans="4:56">
      <c r="D274" s="88" t="s">
        <v>202</v>
      </c>
      <c r="E274" s="407">
        <f t="shared" si="1"/>
        <v>0</v>
      </c>
      <c r="F274" s="407">
        <f t="shared" si="1"/>
        <v>0</v>
      </c>
      <c r="G274" s="407">
        <f t="shared" si="1"/>
        <v>0</v>
      </c>
      <c r="H274" s="407">
        <f t="shared" si="1"/>
        <v>0</v>
      </c>
      <c r="I274" s="407">
        <f t="shared" si="1"/>
        <v>0</v>
      </c>
      <c r="J274" s="407">
        <f t="shared" si="1"/>
        <v>0</v>
      </c>
      <c r="K274" s="407">
        <f t="shared" si="1"/>
        <v>0</v>
      </c>
      <c r="L274" s="407">
        <f t="shared" si="1"/>
        <v>0</v>
      </c>
      <c r="M274" s="407">
        <f t="shared" si="1"/>
        <v>0</v>
      </c>
      <c r="N274" s="407"/>
      <c r="O274" s="407">
        <f t="shared" si="2"/>
        <v>0</v>
      </c>
      <c r="P274" s="407">
        <f t="shared" si="2"/>
        <v>0</v>
      </c>
      <c r="Q274" s="407">
        <f t="shared" si="2"/>
        <v>0</v>
      </c>
      <c r="R274" s="407">
        <f t="shared" si="2"/>
        <v>0</v>
      </c>
      <c r="S274" s="407">
        <f t="shared" si="2"/>
        <v>0</v>
      </c>
      <c r="T274" s="407">
        <f t="shared" si="2"/>
        <v>0</v>
      </c>
      <c r="U274" s="407">
        <f t="shared" si="2"/>
        <v>0</v>
      </c>
      <c r="V274" s="407">
        <f t="shared" si="2"/>
        <v>0</v>
      </c>
      <c r="W274" s="407">
        <f t="shared" si="2"/>
        <v>0</v>
      </c>
      <c r="X274" s="407">
        <f t="shared" si="2"/>
        <v>0</v>
      </c>
      <c r="Y274" s="407">
        <f t="shared" si="3"/>
        <v>0</v>
      </c>
      <c r="Z274" s="407">
        <f t="shared" si="3"/>
        <v>0</v>
      </c>
      <c r="AA274" s="407">
        <f t="shared" si="3"/>
        <v>0</v>
      </c>
      <c r="AB274" s="407">
        <f t="shared" si="3"/>
        <v>0</v>
      </c>
      <c r="AC274" s="407">
        <f t="shared" si="3"/>
        <v>0</v>
      </c>
      <c r="AD274" s="407">
        <f t="shared" si="3"/>
        <v>0</v>
      </c>
      <c r="AE274" s="407">
        <f t="shared" si="3"/>
        <v>0</v>
      </c>
      <c r="AF274" s="407">
        <f t="shared" si="3"/>
        <v>0</v>
      </c>
      <c r="AG274" s="407">
        <f t="shared" si="3"/>
        <v>0</v>
      </c>
      <c r="AH274" s="407">
        <f t="shared" si="3"/>
        <v>0</v>
      </c>
      <c r="AI274" s="407">
        <f t="shared" si="4"/>
        <v>0</v>
      </c>
      <c r="AJ274" s="407">
        <f t="shared" si="4"/>
        <v>0</v>
      </c>
      <c r="AK274" s="407">
        <f t="shared" si="4"/>
        <v>0</v>
      </c>
      <c r="AL274" s="407">
        <f t="shared" si="4"/>
        <v>0</v>
      </c>
      <c r="AM274" s="407">
        <f t="shared" si="4"/>
        <v>0</v>
      </c>
      <c r="AN274" s="407">
        <f t="shared" si="4"/>
        <v>0</v>
      </c>
      <c r="AO274" s="407">
        <f t="shared" si="4"/>
        <v>0</v>
      </c>
      <c r="AP274" s="407">
        <f t="shared" si="4"/>
        <v>0</v>
      </c>
      <c r="AQ274" s="407">
        <f t="shared" si="4"/>
        <v>0</v>
      </c>
      <c r="AR274" s="407">
        <f t="shared" si="4"/>
        <v>0</v>
      </c>
      <c r="AS274" s="407">
        <f t="shared" si="5"/>
        <v>0</v>
      </c>
      <c r="AT274" s="407">
        <f t="shared" si="5"/>
        <v>0</v>
      </c>
      <c r="AU274" s="407">
        <f t="shared" si="5"/>
        <v>0</v>
      </c>
      <c r="AV274" s="407">
        <f t="shared" si="5"/>
        <v>0</v>
      </c>
      <c r="AW274" s="407">
        <f t="shared" si="5"/>
        <v>0</v>
      </c>
      <c r="AX274" s="407">
        <f t="shared" si="5"/>
        <v>0</v>
      </c>
      <c r="AY274" s="407">
        <f t="shared" si="5"/>
        <v>0</v>
      </c>
      <c r="AZ274" s="407">
        <f t="shared" si="5"/>
        <v>0</v>
      </c>
      <c r="BA274" s="407">
        <f t="shared" si="5"/>
        <v>0</v>
      </c>
      <c r="BB274" s="407">
        <f t="shared" si="5"/>
        <v>0</v>
      </c>
      <c r="BC274" s="407">
        <f t="shared" si="5"/>
        <v>0</v>
      </c>
      <c r="BD274" s="407"/>
    </row>
    <row r="275" spans="4:56">
      <c r="D275" s="88" t="s">
        <v>203</v>
      </c>
      <c r="E275" s="407">
        <f t="shared" si="1"/>
        <v>0</v>
      </c>
      <c r="F275" s="407">
        <f t="shared" si="1"/>
        <v>0</v>
      </c>
      <c r="G275" s="407">
        <f t="shared" si="1"/>
        <v>0</v>
      </c>
      <c r="H275" s="407">
        <f t="shared" si="1"/>
        <v>0</v>
      </c>
      <c r="I275" s="407">
        <f t="shared" si="1"/>
        <v>0</v>
      </c>
      <c r="J275" s="407">
        <f t="shared" si="1"/>
        <v>0</v>
      </c>
      <c r="K275" s="407">
        <f t="shared" si="1"/>
        <v>0</v>
      </c>
      <c r="L275" s="407">
        <f t="shared" si="1"/>
        <v>0</v>
      </c>
      <c r="M275" s="407">
        <f t="shared" si="1"/>
        <v>0</v>
      </c>
      <c r="N275" s="407"/>
      <c r="O275" s="407">
        <f t="shared" si="2"/>
        <v>0</v>
      </c>
      <c r="P275" s="407">
        <f t="shared" si="2"/>
        <v>0</v>
      </c>
      <c r="Q275" s="407">
        <f t="shared" si="2"/>
        <v>0</v>
      </c>
      <c r="R275" s="407">
        <f t="shared" si="2"/>
        <v>0</v>
      </c>
      <c r="S275" s="407">
        <f t="shared" si="2"/>
        <v>0</v>
      </c>
      <c r="T275" s="407">
        <f t="shared" si="2"/>
        <v>0</v>
      </c>
      <c r="U275" s="407">
        <f t="shared" si="2"/>
        <v>0</v>
      </c>
      <c r="V275" s="407">
        <f t="shared" si="2"/>
        <v>0</v>
      </c>
      <c r="W275" s="407">
        <f t="shared" si="2"/>
        <v>0</v>
      </c>
      <c r="X275" s="407">
        <f t="shared" si="2"/>
        <v>0</v>
      </c>
      <c r="Y275" s="407">
        <f t="shared" si="3"/>
        <v>0</v>
      </c>
      <c r="Z275" s="407">
        <f t="shared" si="3"/>
        <v>0</v>
      </c>
      <c r="AA275" s="407">
        <f t="shared" si="3"/>
        <v>0</v>
      </c>
      <c r="AB275" s="407">
        <f t="shared" si="3"/>
        <v>0</v>
      </c>
      <c r="AC275" s="407">
        <f t="shared" si="3"/>
        <v>0</v>
      </c>
      <c r="AD275" s="407">
        <f t="shared" si="3"/>
        <v>0</v>
      </c>
      <c r="AE275" s="407">
        <f t="shared" si="3"/>
        <v>0</v>
      </c>
      <c r="AF275" s="407">
        <f t="shared" si="3"/>
        <v>0</v>
      </c>
      <c r="AG275" s="407">
        <f t="shared" si="3"/>
        <v>0</v>
      </c>
      <c r="AH275" s="407">
        <f t="shared" si="3"/>
        <v>0</v>
      </c>
      <c r="AI275" s="407">
        <f t="shared" si="4"/>
        <v>0</v>
      </c>
      <c r="AJ275" s="407">
        <f t="shared" si="4"/>
        <v>0</v>
      </c>
      <c r="AK275" s="407">
        <f t="shared" si="4"/>
        <v>0</v>
      </c>
      <c r="AL275" s="407">
        <f t="shared" si="4"/>
        <v>0</v>
      </c>
      <c r="AM275" s="407">
        <f t="shared" si="4"/>
        <v>0</v>
      </c>
      <c r="AN275" s="407">
        <f t="shared" si="4"/>
        <v>0</v>
      </c>
      <c r="AO275" s="407">
        <f t="shared" si="4"/>
        <v>0</v>
      </c>
      <c r="AP275" s="407">
        <f t="shared" si="4"/>
        <v>0</v>
      </c>
      <c r="AQ275" s="407">
        <f t="shared" si="4"/>
        <v>0</v>
      </c>
      <c r="AR275" s="407">
        <f t="shared" si="4"/>
        <v>0</v>
      </c>
      <c r="AS275" s="407">
        <f t="shared" si="5"/>
        <v>0</v>
      </c>
      <c r="AT275" s="407">
        <f t="shared" si="5"/>
        <v>0</v>
      </c>
      <c r="AU275" s="407">
        <f t="shared" si="5"/>
        <v>0</v>
      </c>
      <c r="AV275" s="407">
        <f t="shared" si="5"/>
        <v>0</v>
      </c>
      <c r="AW275" s="407">
        <f t="shared" si="5"/>
        <v>0</v>
      </c>
      <c r="AX275" s="407">
        <f t="shared" si="5"/>
        <v>0</v>
      </c>
      <c r="AY275" s="407">
        <f t="shared" si="5"/>
        <v>0</v>
      </c>
      <c r="AZ275" s="407">
        <f t="shared" si="5"/>
        <v>0</v>
      </c>
      <c r="BA275" s="407">
        <f t="shared" si="5"/>
        <v>0</v>
      </c>
      <c r="BB275" s="407">
        <f t="shared" si="5"/>
        <v>0</v>
      </c>
      <c r="BC275" s="407">
        <f t="shared" si="5"/>
        <v>0</v>
      </c>
      <c r="BD275" s="407"/>
    </row>
    <row r="276" spans="4:56">
      <c r="D276" s="88" t="s">
        <v>204</v>
      </c>
      <c r="E276" s="407">
        <f t="shared" si="1"/>
        <v>0</v>
      </c>
      <c r="F276" s="407">
        <f t="shared" si="1"/>
        <v>0</v>
      </c>
      <c r="G276" s="407">
        <f t="shared" si="1"/>
        <v>0</v>
      </c>
      <c r="H276" s="407">
        <f t="shared" si="1"/>
        <v>0</v>
      </c>
      <c r="I276" s="407">
        <f t="shared" si="1"/>
        <v>0</v>
      </c>
      <c r="J276" s="407">
        <f t="shared" si="1"/>
        <v>0</v>
      </c>
      <c r="K276" s="407">
        <f t="shared" si="1"/>
        <v>0</v>
      </c>
      <c r="L276" s="407">
        <f t="shared" si="1"/>
        <v>0</v>
      </c>
      <c r="M276" s="407">
        <f t="shared" si="1"/>
        <v>0</v>
      </c>
      <c r="N276" s="407"/>
      <c r="O276" s="407">
        <f t="shared" si="2"/>
        <v>0</v>
      </c>
      <c r="P276" s="407">
        <f t="shared" si="2"/>
        <v>0</v>
      </c>
      <c r="Q276" s="407">
        <f t="shared" si="2"/>
        <v>0</v>
      </c>
      <c r="R276" s="407">
        <f t="shared" si="2"/>
        <v>0</v>
      </c>
      <c r="S276" s="407">
        <f t="shared" si="2"/>
        <v>0</v>
      </c>
      <c r="T276" s="407">
        <f t="shared" si="2"/>
        <v>0</v>
      </c>
      <c r="U276" s="407">
        <f t="shared" si="2"/>
        <v>0</v>
      </c>
      <c r="V276" s="407">
        <f t="shared" si="2"/>
        <v>0</v>
      </c>
      <c r="W276" s="407">
        <f t="shared" si="2"/>
        <v>0</v>
      </c>
      <c r="X276" s="407">
        <f t="shared" si="2"/>
        <v>0</v>
      </c>
      <c r="Y276" s="407">
        <f t="shared" si="3"/>
        <v>0</v>
      </c>
      <c r="Z276" s="407">
        <f t="shared" si="3"/>
        <v>0</v>
      </c>
      <c r="AA276" s="407">
        <f t="shared" si="3"/>
        <v>0</v>
      </c>
      <c r="AB276" s="407">
        <f t="shared" si="3"/>
        <v>0</v>
      </c>
      <c r="AC276" s="407">
        <f t="shared" si="3"/>
        <v>0</v>
      </c>
      <c r="AD276" s="407">
        <f t="shared" si="3"/>
        <v>0</v>
      </c>
      <c r="AE276" s="407">
        <f t="shared" si="3"/>
        <v>0</v>
      </c>
      <c r="AF276" s="407">
        <f t="shared" si="3"/>
        <v>0</v>
      </c>
      <c r="AG276" s="407">
        <f t="shared" si="3"/>
        <v>0</v>
      </c>
      <c r="AH276" s="407">
        <f t="shared" si="3"/>
        <v>0</v>
      </c>
      <c r="AI276" s="407">
        <f t="shared" si="4"/>
        <v>0</v>
      </c>
      <c r="AJ276" s="407">
        <f t="shared" si="4"/>
        <v>0</v>
      </c>
      <c r="AK276" s="407">
        <f t="shared" si="4"/>
        <v>0</v>
      </c>
      <c r="AL276" s="407">
        <f t="shared" si="4"/>
        <v>0</v>
      </c>
      <c r="AM276" s="407">
        <f t="shared" si="4"/>
        <v>0</v>
      </c>
      <c r="AN276" s="407">
        <f t="shared" si="4"/>
        <v>0</v>
      </c>
      <c r="AO276" s="407">
        <f t="shared" si="4"/>
        <v>0</v>
      </c>
      <c r="AP276" s="407">
        <f t="shared" si="4"/>
        <v>0</v>
      </c>
      <c r="AQ276" s="407">
        <f t="shared" si="4"/>
        <v>0</v>
      </c>
      <c r="AR276" s="407">
        <f t="shared" si="4"/>
        <v>0</v>
      </c>
      <c r="AS276" s="407">
        <f t="shared" si="5"/>
        <v>0</v>
      </c>
      <c r="AT276" s="407">
        <f t="shared" si="5"/>
        <v>0</v>
      </c>
      <c r="AU276" s="407">
        <f t="shared" si="5"/>
        <v>0</v>
      </c>
      <c r="AV276" s="407">
        <f t="shared" si="5"/>
        <v>0</v>
      </c>
      <c r="AW276" s="407">
        <f t="shared" si="5"/>
        <v>0</v>
      </c>
      <c r="AX276" s="407">
        <f t="shared" si="5"/>
        <v>0</v>
      </c>
      <c r="AY276" s="407">
        <f t="shared" si="5"/>
        <v>0</v>
      </c>
      <c r="AZ276" s="407">
        <f t="shared" si="5"/>
        <v>0</v>
      </c>
      <c r="BA276" s="407">
        <f t="shared" si="5"/>
        <v>0</v>
      </c>
      <c r="BB276" s="407">
        <f t="shared" si="5"/>
        <v>0</v>
      </c>
      <c r="BC276" s="407">
        <f t="shared" si="5"/>
        <v>0</v>
      </c>
      <c r="BD276" s="407"/>
    </row>
    <row r="277" spans="4:56">
      <c r="D277" s="88" t="s">
        <v>205</v>
      </c>
      <c r="E277" s="407">
        <f t="shared" si="1"/>
        <v>0</v>
      </c>
      <c r="F277" s="407">
        <f t="shared" si="1"/>
        <v>0</v>
      </c>
      <c r="G277" s="407">
        <f t="shared" si="1"/>
        <v>0</v>
      </c>
      <c r="H277" s="407">
        <f t="shared" si="1"/>
        <v>0</v>
      </c>
      <c r="I277" s="407">
        <f t="shared" si="1"/>
        <v>0</v>
      </c>
      <c r="J277" s="407">
        <f t="shared" si="1"/>
        <v>0</v>
      </c>
      <c r="K277" s="407">
        <f t="shared" si="1"/>
        <v>0</v>
      </c>
      <c r="L277" s="407">
        <f t="shared" si="1"/>
        <v>0</v>
      </c>
      <c r="M277" s="407">
        <f t="shared" si="1"/>
        <v>0</v>
      </c>
      <c r="N277" s="407"/>
      <c r="O277" s="407">
        <f t="shared" si="2"/>
        <v>5</v>
      </c>
      <c r="P277" s="407">
        <f t="shared" si="2"/>
        <v>5</v>
      </c>
      <c r="Q277" s="407">
        <f t="shared" si="2"/>
        <v>5</v>
      </c>
      <c r="R277" s="407">
        <f t="shared" si="2"/>
        <v>5</v>
      </c>
      <c r="S277" s="407">
        <f t="shared" si="2"/>
        <v>5</v>
      </c>
      <c r="T277" s="407">
        <f t="shared" si="2"/>
        <v>5</v>
      </c>
      <c r="U277" s="407">
        <f t="shared" si="2"/>
        <v>5</v>
      </c>
      <c r="V277" s="407">
        <f t="shared" si="2"/>
        <v>5</v>
      </c>
      <c r="W277" s="407">
        <f t="shared" si="2"/>
        <v>5</v>
      </c>
      <c r="X277" s="407">
        <f t="shared" si="2"/>
        <v>5</v>
      </c>
      <c r="Y277" s="407">
        <f t="shared" si="3"/>
        <v>5</v>
      </c>
      <c r="Z277" s="407">
        <f t="shared" si="3"/>
        <v>5</v>
      </c>
      <c r="AA277" s="407">
        <f t="shared" si="3"/>
        <v>5</v>
      </c>
      <c r="AB277" s="407">
        <f t="shared" si="3"/>
        <v>5</v>
      </c>
      <c r="AC277" s="407">
        <f t="shared" si="3"/>
        <v>5</v>
      </c>
      <c r="AD277" s="407">
        <f t="shared" si="3"/>
        <v>5</v>
      </c>
      <c r="AE277" s="407">
        <f t="shared" si="3"/>
        <v>5</v>
      </c>
      <c r="AF277" s="407">
        <f t="shared" si="3"/>
        <v>5</v>
      </c>
      <c r="AG277" s="407">
        <f t="shared" si="3"/>
        <v>5</v>
      </c>
      <c r="AH277" s="407">
        <f t="shared" si="3"/>
        <v>5</v>
      </c>
      <c r="AI277" s="407">
        <f t="shared" si="4"/>
        <v>5</v>
      </c>
      <c r="AJ277" s="407">
        <f t="shared" si="4"/>
        <v>5</v>
      </c>
      <c r="AK277" s="407">
        <f t="shared" si="4"/>
        <v>5</v>
      </c>
      <c r="AL277" s="407">
        <f t="shared" si="4"/>
        <v>5</v>
      </c>
      <c r="AM277" s="407">
        <f t="shared" si="4"/>
        <v>5</v>
      </c>
      <c r="AN277" s="407">
        <f t="shared" si="4"/>
        <v>5</v>
      </c>
      <c r="AO277" s="407">
        <f t="shared" si="4"/>
        <v>5</v>
      </c>
      <c r="AP277" s="407">
        <f t="shared" si="4"/>
        <v>5</v>
      </c>
      <c r="AQ277" s="407">
        <f t="shared" si="4"/>
        <v>5</v>
      </c>
      <c r="AR277" s="407">
        <f t="shared" si="4"/>
        <v>5</v>
      </c>
      <c r="AS277" s="407">
        <f t="shared" si="5"/>
        <v>5</v>
      </c>
      <c r="AT277" s="407">
        <f t="shared" si="5"/>
        <v>5</v>
      </c>
      <c r="AU277" s="407">
        <f t="shared" si="5"/>
        <v>5</v>
      </c>
      <c r="AV277" s="407">
        <f t="shared" si="5"/>
        <v>5</v>
      </c>
      <c r="AW277" s="407">
        <f t="shared" si="5"/>
        <v>5</v>
      </c>
      <c r="AX277" s="407">
        <f t="shared" si="5"/>
        <v>5</v>
      </c>
      <c r="AY277" s="407">
        <f t="shared" si="5"/>
        <v>5</v>
      </c>
      <c r="AZ277" s="407">
        <f t="shared" si="5"/>
        <v>5</v>
      </c>
      <c r="BA277" s="407">
        <f t="shared" si="5"/>
        <v>5</v>
      </c>
      <c r="BB277" s="407">
        <f t="shared" si="5"/>
        <v>5</v>
      </c>
      <c r="BC277" s="407">
        <f t="shared" si="5"/>
        <v>5</v>
      </c>
      <c r="BD277" s="407"/>
    </row>
    <row r="278" spans="4:56">
      <c r="D278" s="88" t="s">
        <v>131</v>
      </c>
      <c r="E278" s="407">
        <f t="shared" ref="E278:M291" si="6">SUMIFS(E$11:E$266,$C$11:$C$266,$D278)</f>
        <v>0</v>
      </c>
      <c r="F278" s="407">
        <f t="shared" si="6"/>
        <v>0</v>
      </c>
      <c r="G278" s="407">
        <f t="shared" si="6"/>
        <v>0</v>
      </c>
      <c r="H278" s="407">
        <f t="shared" si="6"/>
        <v>0</v>
      </c>
      <c r="I278" s="407">
        <f t="shared" si="6"/>
        <v>0</v>
      </c>
      <c r="J278" s="407">
        <f t="shared" si="6"/>
        <v>0</v>
      </c>
      <c r="K278" s="407">
        <f t="shared" si="6"/>
        <v>0</v>
      </c>
      <c r="L278" s="407">
        <f t="shared" si="6"/>
        <v>0</v>
      </c>
      <c r="M278" s="407">
        <f t="shared" si="6"/>
        <v>0</v>
      </c>
      <c r="N278" s="407"/>
      <c r="O278" s="407">
        <f t="shared" ref="O278:X291" si="7">SUMIFS(O$11:O$266,$C$11:$C$266,$D278)</f>
        <v>0</v>
      </c>
      <c r="P278" s="407">
        <f t="shared" si="7"/>
        <v>0</v>
      </c>
      <c r="Q278" s="407">
        <f t="shared" si="7"/>
        <v>0</v>
      </c>
      <c r="R278" s="407">
        <f t="shared" si="7"/>
        <v>0</v>
      </c>
      <c r="S278" s="407">
        <f t="shared" si="7"/>
        <v>0</v>
      </c>
      <c r="T278" s="407">
        <f t="shared" si="7"/>
        <v>0</v>
      </c>
      <c r="U278" s="407">
        <f t="shared" si="7"/>
        <v>0</v>
      </c>
      <c r="V278" s="407">
        <f t="shared" si="7"/>
        <v>0</v>
      </c>
      <c r="W278" s="407">
        <f t="shared" si="7"/>
        <v>0</v>
      </c>
      <c r="X278" s="407">
        <f t="shared" si="7"/>
        <v>0</v>
      </c>
      <c r="Y278" s="407">
        <f t="shared" ref="Y278:AH291" si="8">SUMIFS(Y$11:Y$266,$C$11:$C$266,$D278)</f>
        <v>0</v>
      </c>
      <c r="Z278" s="407">
        <f t="shared" si="8"/>
        <v>0</v>
      </c>
      <c r="AA278" s="407">
        <f t="shared" si="8"/>
        <v>0</v>
      </c>
      <c r="AB278" s="407">
        <f t="shared" si="8"/>
        <v>0</v>
      </c>
      <c r="AC278" s="407">
        <f t="shared" si="8"/>
        <v>0</v>
      </c>
      <c r="AD278" s="407">
        <f t="shared" si="8"/>
        <v>0</v>
      </c>
      <c r="AE278" s="407">
        <f t="shared" si="8"/>
        <v>0</v>
      </c>
      <c r="AF278" s="407">
        <f t="shared" si="8"/>
        <v>0</v>
      </c>
      <c r="AG278" s="407">
        <f t="shared" si="8"/>
        <v>0</v>
      </c>
      <c r="AH278" s="407">
        <f t="shared" si="8"/>
        <v>0</v>
      </c>
      <c r="AI278" s="407">
        <f t="shared" ref="AI278:AR291" si="9">SUMIFS(AI$11:AI$266,$C$11:$C$266,$D278)</f>
        <v>0</v>
      </c>
      <c r="AJ278" s="407">
        <f t="shared" si="9"/>
        <v>0</v>
      </c>
      <c r="AK278" s="407">
        <f t="shared" si="9"/>
        <v>0</v>
      </c>
      <c r="AL278" s="407">
        <f t="shared" si="9"/>
        <v>0</v>
      </c>
      <c r="AM278" s="407">
        <f t="shared" si="9"/>
        <v>0</v>
      </c>
      <c r="AN278" s="407">
        <f t="shared" si="9"/>
        <v>0</v>
      </c>
      <c r="AO278" s="407">
        <f t="shared" si="9"/>
        <v>0</v>
      </c>
      <c r="AP278" s="407">
        <f t="shared" si="9"/>
        <v>0</v>
      </c>
      <c r="AQ278" s="407">
        <f t="shared" si="9"/>
        <v>0</v>
      </c>
      <c r="AR278" s="407">
        <f t="shared" si="9"/>
        <v>0</v>
      </c>
      <c r="AS278" s="407">
        <f t="shared" ref="AS278:BC291" si="10">SUMIFS(AS$11:AS$266,$C$11:$C$266,$D278)</f>
        <v>0</v>
      </c>
      <c r="AT278" s="407">
        <f t="shared" si="10"/>
        <v>0</v>
      </c>
      <c r="AU278" s="407">
        <f t="shared" si="10"/>
        <v>0</v>
      </c>
      <c r="AV278" s="407">
        <f t="shared" si="10"/>
        <v>0</v>
      </c>
      <c r="AW278" s="407">
        <f t="shared" si="10"/>
        <v>0</v>
      </c>
      <c r="AX278" s="407">
        <f t="shared" si="10"/>
        <v>0</v>
      </c>
      <c r="AY278" s="407">
        <f t="shared" si="10"/>
        <v>0</v>
      </c>
      <c r="AZ278" s="407">
        <f t="shared" si="10"/>
        <v>0</v>
      </c>
      <c r="BA278" s="407">
        <f t="shared" si="10"/>
        <v>0</v>
      </c>
      <c r="BB278" s="407">
        <f t="shared" si="10"/>
        <v>0</v>
      </c>
      <c r="BC278" s="407">
        <f t="shared" si="10"/>
        <v>0</v>
      </c>
      <c r="BD278" s="407"/>
    </row>
    <row r="279" spans="4:56">
      <c r="D279" s="88" t="s">
        <v>207</v>
      </c>
      <c r="E279" s="407">
        <f t="shared" si="6"/>
        <v>0</v>
      </c>
      <c r="F279" s="407">
        <f t="shared" si="6"/>
        <v>0</v>
      </c>
      <c r="G279" s="407">
        <f t="shared" si="6"/>
        <v>0</v>
      </c>
      <c r="H279" s="407">
        <f t="shared" si="6"/>
        <v>0</v>
      </c>
      <c r="I279" s="407">
        <f t="shared" si="6"/>
        <v>0</v>
      </c>
      <c r="J279" s="407">
        <f t="shared" si="6"/>
        <v>0</v>
      </c>
      <c r="K279" s="407">
        <f t="shared" si="6"/>
        <v>0</v>
      </c>
      <c r="L279" s="407">
        <f t="shared" si="6"/>
        <v>0</v>
      </c>
      <c r="M279" s="407">
        <f t="shared" si="6"/>
        <v>0</v>
      </c>
      <c r="N279" s="407"/>
      <c r="O279" s="407">
        <f t="shared" si="7"/>
        <v>0</v>
      </c>
      <c r="P279" s="407">
        <f t="shared" si="7"/>
        <v>0</v>
      </c>
      <c r="Q279" s="407">
        <f t="shared" si="7"/>
        <v>0</v>
      </c>
      <c r="R279" s="407">
        <f t="shared" si="7"/>
        <v>0</v>
      </c>
      <c r="S279" s="407">
        <f t="shared" si="7"/>
        <v>0</v>
      </c>
      <c r="T279" s="407">
        <f t="shared" si="7"/>
        <v>0</v>
      </c>
      <c r="U279" s="407">
        <f t="shared" si="7"/>
        <v>0</v>
      </c>
      <c r="V279" s="407">
        <f t="shared" si="7"/>
        <v>0</v>
      </c>
      <c r="W279" s="407">
        <f t="shared" si="7"/>
        <v>0</v>
      </c>
      <c r="X279" s="407">
        <f t="shared" si="7"/>
        <v>0</v>
      </c>
      <c r="Y279" s="407">
        <f t="shared" si="8"/>
        <v>0</v>
      </c>
      <c r="Z279" s="407">
        <f t="shared" si="8"/>
        <v>0</v>
      </c>
      <c r="AA279" s="407">
        <f t="shared" si="8"/>
        <v>0</v>
      </c>
      <c r="AB279" s="407">
        <f t="shared" si="8"/>
        <v>0</v>
      </c>
      <c r="AC279" s="407">
        <f t="shared" si="8"/>
        <v>0</v>
      </c>
      <c r="AD279" s="407">
        <f t="shared" si="8"/>
        <v>0</v>
      </c>
      <c r="AE279" s="407">
        <f t="shared" si="8"/>
        <v>0</v>
      </c>
      <c r="AF279" s="407">
        <f t="shared" si="8"/>
        <v>0</v>
      </c>
      <c r="AG279" s="407">
        <f t="shared" si="8"/>
        <v>0</v>
      </c>
      <c r="AH279" s="407">
        <f t="shared" si="8"/>
        <v>0</v>
      </c>
      <c r="AI279" s="407">
        <f t="shared" si="9"/>
        <v>0</v>
      </c>
      <c r="AJ279" s="407">
        <f t="shared" si="9"/>
        <v>0</v>
      </c>
      <c r="AK279" s="407">
        <f t="shared" si="9"/>
        <v>0</v>
      </c>
      <c r="AL279" s="407">
        <f t="shared" si="9"/>
        <v>0</v>
      </c>
      <c r="AM279" s="407">
        <f t="shared" si="9"/>
        <v>0</v>
      </c>
      <c r="AN279" s="407">
        <f t="shared" si="9"/>
        <v>0</v>
      </c>
      <c r="AO279" s="407">
        <f t="shared" si="9"/>
        <v>0</v>
      </c>
      <c r="AP279" s="407">
        <f t="shared" si="9"/>
        <v>0</v>
      </c>
      <c r="AQ279" s="407">
        <f t="shared" si="9"/>
        <v>0</v>
      </c>
      <c r="AR279" s="407">
        <f t="shared" si="9"/>
        <v>0</v>
      </c>
      <c r="AS279" s="407">
        <f t="shared" si="10"/>
        <v>0</v>
      </c>
      <c r="AT279" s="407">
        <f t="shared" si="10"/>
        <v>0</v>
      </c>
      <c r="AU279" s="407">
        <f t="shared" si="10"/>
        <v>0</v>
      </c>
      <c r="AV279" s="407">
        <f t="shared" si="10"/>
        <v>0</v>
      </c>
      <c r="AW279" s="407">
        <f t="shared" si="10"/>
        <v>0</v>
      </c>
      <c r="AX279" s="407">
        <f t="shared" si="10"/>
        <v>0</v>
      </c>
      <c r="AY279" s="407">
        <f t="shared" si="10"/>
        <v>0</v>
      </c>
      <c r="AZ279" s="407">
        <f t="shared" si="10"/>
        <v>0</v>
      </c>
      <c r="BA279" s="407">
        <f t="shared" si="10"/>
        <v>0</v>
      </c>
      <c r="BB279" s="407">
        <f t="shared" si="10"/>
        <v>0</v>
      </c>
      <c r="BC279" s="407">
        <f t="shared" si="10"/>
        <v>0</v>
      </c>
      <c r="BD279" s="407"/>
    </row>
    <row r="280" spans="4:56">
      <c r="D280" s="88" t="s">
        <v>208</v>
      </c>
      <c r="E280" s="407">
        <f t="shared" si="6"/>
        <v>0</v>
      </c>
      <c r="F280" s="407">
        <f t="shared" si="6"/>
        <v>0</v>
      </c>
      <c r="G280" s="407">
        <f t="shared" si="6"/>
        <v>0</v>
      </c>
      <c r="H280" s="407">
        <f t="shared" si="6"/>
        <v>0</v>
      </c>
      <c r="I280" s="407">
        <f t="shared" si="6"/>
        <v>0</v>
      </c>
      <c r="J280" s="407">
        <f t="shared" si="6"/>
        <v>0</v>
      </c>
      <c r="K280" s="407">
        <f t="shared" si="6"/>
        <v>0</v>
      </c>
      <c r="L280" s="407">
        <f t="shared" si="6"/>
        <v>0</v>
      </c>
      <c r="M280" s="407">
        <f t="shared" si="6"/>
        <v>0</v>
      </c>
      <c r="N280" s="407"/>
      <c r="O280" s="407">
        <f t="shared" si="7"/>
        <v>0</v>
      </c>
      <c r="P280" s="407">
        <f t="shared" si="7"/>
        <v>0</v>
      </c>
      <c r="Q280" s="407">
        <f t="shared" si="7"/>
        <v>0</v>
      </c>
      <c r="R280" s="407">
        <f t="shared" si="7"/>
        <v>0</v>
      </c>
      <c r="S280" s="407">
        <f t="shared" si="7"/>
        <v>0</v>
      </c>
      <c r="T280" s="407">
        <f t="shared" si="7"/>
        <v>0</v>
      </c>
      <c r="U280" s="407">
        <f t="shared" si="7"/>
        <v>0</v>
      </c>
      <c r="V280" s="407">
        <f t="shared" si="7"/>
        <v>0</v>
      </c>
      <c r="W280" s="407">
        <f t="shared" si="7"/>
        <v>0</v>
      </c>
      <c r="X280" s="407">
        <f t="shared" si="7"/>
        <v>0</v>
      </c>
      <c r="Y280" s="407">
        <f t="shared" si="8"/>
        <v>0</v>
      </c>
      <c r="Z280" s="407">
        <f t="shared" si="8"/>
        <v>0</v>
      </c>
      <c r="AA280" s="407">
        <f t="shared" si="8"/>
        <v>0</v>
      </c>
      <c r="AB280" s="407">
        <f t="shared" si="8"/>
        <v>0</v>
      </c>
      <c r="AC280" s="407">
        <f t="shared" si="8"/>
        <v>0</v>
      </c>
      <c r="AD280" s="407">
        <f t="shared" si="8"/>
        <v>0</v>
      </c>
      <c r="AE280" s="407">
        <f t="shared" si="8"/>
        <v>0</v>
      </c>
      <c r="AF280" s="407">
        <f t="shared" si="8"/>
        <v>0</v>
      </c>
      <c r="AG280" s="407">
        <f t="shared" si="8"/>
        <v>0</v>
      </c>
      <c r="AH280" s="407">
        <f t="shared" si="8"/>
        <v>0</v>
      </c>
      <c r="AI280" s="407">
        <f t="shared" si="9"/>
        <v>0</v>
      </c>
      <c r="AJ280" s="407">
        <f t="shared" si="9"/>
        <v>0</v>
      </c>
      <c r="AK280" s="407">
        <f t="shared" si="9"/>
        <v>0</v>
      </c>
      <c r="AL280" s="407">
        <f t="shared" si="9"/>
        <v>0</v>
      </c>
      <c r="AM280" s="407">
        <f t="shared" si="9"/>
        <v>0</v>
      </c>
      <c r="AN280" s="407">
        <f t="shared" si="9"/>
        <v>0</v>
      </c>
      <c r="AO280" s="407">
        <f t="shared" si="9"/>
        <v>0</v>
      </c>
      <c r="AP280" s="407">
        <f t="shared" si="9"/>
        <v>0</v>
      </c>
      <c r="AQ280" s="407">
        <f t="shared" si="9"/>
        <v>0</v>
      </c>
      <c r="AR280" s="407">
        <f t="shared" si="9"/>
        <v>0</v>
      </c>
      <c r="AS280" s="407">
        <f t="shared" si="10"/>
        <v>0</v>
      </c>
      <c r="AT280" s="407">
        <f t="shared" si="10"/>
        <v>0</v>
      </c>
      <c r="AU280" s="407">
        <f t="shared" si="10"/>
        <v>0</v>
      </c>
      <c r="AV280" s="407">
        <f t="shared" si="10"/>
        <v>0</v>
      </c>
      <c r="AW280" s="407">
        <f t="shared" si="10"/>
        <v>0</v>
      </c>
      <c r="AX280" s="407">
        <f t="shared" si="10"/>
        <v>0</v>
      </c>
      <c r="AY280" s="407">
        <f t="shared" si="10"/>
        <v>0</v>
      </c>
      <c r="AZ280" s="407">
        <f t="shared" si="10"/>
        <v>0</v>
      </c>
      <c r="BA280" s="407">
        <f t="shared" si="10"/>
        <v>0</v>
      </c>
      <c r="BB280" s="407">
        <f t="shared" si="10"/>
        <v>0</v>
      </c>
      <c r="BC280" s="407">
        <f t="shared" si="10"/>
        <v>0</v>
      </c>
      <c r="BD280" s="407"/>
    </row>
    <row r="281" spans="4:56">
      <c r="D281" s="88" t="s">
        <v>319</v>
      </c>
      <c r="E281" s="407">
        <f t="shared" si="6"/>
        <v>0</v>
      </c>
      <c r="F281" s="407">
        <f t="shared" si="6"/>
        <v>0</v>
      </c>
      <c r="G281" s="407">
        <f t="shared" si="6"/>
        <v>0</v>
      </c>
      <c r="H281" s="407">
        <f t="shared" si="6"/>
        <v>0</v>
      </c>
      <c r="I281" s="407">
        <f t="shared" si="6"/>
        <v>0</v>
      </c>
      <c r="J281" s="407">
        <f t="shared" si="6"/>
        <v>0</v>
      </c>
      <c r="K281" s="407">
        <f t="shared" si="6"/>
        <v>0</v>
      </c>
      <c r="L281" s="407">
        <f t="shared" si="6"/>
        <v>0</v>
      </c>
      <c r="M281" s="407">
        <f t="shared" si="6"/>
        <v>0</v>
      </c>
      <c r="N281" s="407"/>
      <c r="O281" s="407">
        <f t="shared" si="7"/>
        <v>0</v>
      </c>
      <c r="P281" s="407">
        <f t="shared" si="7"/>
        <v>0</v>
      </c>
      <c r="Q281" s="407">
        <f t="shared" si="7"/>
        <v>0</v>
      </c>
      <c r="R281" s="407">
        <f t="shared" si="7"/>
        <v>0</v>
      </c>
      <c r="S281" s="407">
        <f t="shared" si="7"/>
        <v>0</v>
      </c>
      <c r="T281" s="407">
        <f t="shared" si="7"/>
        <v>0</v>
      </c>
      <c r="U281" s="407">
        <f t="shared" si="7"/>
        <v>0</v>
      </c>
      <c r="V281" s="407">
        <f t="shared" si="7"/>
        <v>0</v>
      </c>
      <c r="W281" s="407">
        <f t="shared" si="7"/>
        <v>0</v>
      </c>
      <c r="X281" s="407">
        <f t="shared" si="7"/>
        <v>0</v>
      </c>
      <c r="Y281" s="407">
        <f t="shared" si="8"/>
        <v>0</v>
      </c>
      <c r="Z281" s="407">
        <f t="shared" si="8"/>
        <v>0</v>
      </c>
      <c r="AA281" s="407">
        <f t="shared" si="8"/>
        <v>0</v>
      </c>
      <c r="AB281" s="407">
        <f t="shared" si="8"/>
        <v>0</v>
      </c>
      <c r="AC281" s="407">
        <f t="shared" si="8"/>
        <v>0</v>
      </c>
      <c r="AD281" s="407">
        <f t="shared" si="8"/>
        <v>0</v>
      </c>
      <c r="AE281" s="407">
        <f t="shared" si="8"/>
        <v>0</v>
      </c>
      <c r="AF281" s="407">
        <f t="shared" si="8"/>
        <v>0</v>
      </c>
      <c r="AG281" s="407">
        <f t="shared" si="8"/>
        <v>0</v>
      </c>
      <c r="AH281" s="407">
        <f t="shared" si="8"/>
        <v>0</v>
      </c>
      <c r="AI281" s="407">
        <f t="shared" si="9"/>
        <v>0</v>
      </c>
      <c r="AJ281" s="407">
        <f t="shared" si="9"/>
        <v>0</v>
      </c>
      <c r="AK281" s="407">
        <f t="shared" si="9"/>
        <v>0</v>
      </c>
      <c r="AL281" s="407">
        <f t="shared" si="9"/>
        <v>0</v>
      </c>
      <c r="AM281" s="407">
        <f t="shared" si="9"/>
        <v>0</v>
      </c>
      <c r="AN281" s="407">
        <f t="shared" si="9"/>
        <v>0</v>
      </c>
      <c r="AO281" s="407">
        <f t="shared" si="9"/>
        <v>0</v>
      </c>
      <c r="AP281" s="407">
        <f t="shared" si="9"/>
        <v>0</v>
      </c>
      <c r="AQ281" s="407">
        <f t="shared" si="9"/>
        <v>0</v>
      </c>
      <c r="AR281" s="407">
        <f t="shared" si="9"/>
        <v>0</v>
      </c>
      <c r="AS281" s="407">
        <f t="shared" si="10"/>
        <v>0</v>
      </c>
      <c r="AT281" s="407">
        <f t="shared" si="10"/>
        <v>0</v>
      </c>
      <c r="AU281" s="407">
        <f t="shared" si="10"/>
        <v>0</v>
      </c>
      <c r="AV281" s="407">
        <f t="shared" si="10"/>
        <v>0</v>
      </c>
      <c r="AW281" s="407">
        <f t="shared" si="10"/>
        <v>0</v>
      </c>
      <c r="AX281" s="407">
        <f t="shared" si="10"/>
        <v>0</v>
      </c>
      <c r="AY281" s="407">
        <f t="shared" si="10"/>
        <v>0</v>
      </c>
      <c r="AZ281" s="407">
        <f t="shared" si="10"/>
        <v>0</v>
      </c>
      <c r="BA281" s="407">
        <f t="shared" si="10"/>
        <v>0</v>
      </c>
      <c r="BB281" s="407">
        <f t="shared" si="10"/>
        <v>0</v>
      </c>
      <c r="BC281" s="407">
        <f t="shared" si="10"/>
        <v>0</v>
      </c>
      <c r="BD281" s="407"/>
    </row>
    <row r="282" spans="4:56">
      <c r="D282" s="88" t="s">
        <v>813</v>
      </c>
      <c r="E282" s="407">
        <f t="shared" si="6"/>
        <v>0</v>
      </c>
      <c r="F282" s="407">
        <f t="shared" si="6"/>
        <v>0</v>
      </c>
      <c r="G282" s="407">
        <f t="shared" si="6"/>
        <v>0</v>
      </c>
      <c r="H282" s="407">
        <f t="shared" si="6"/>
        <v>0</v>
      </c>
      <c r="I282" s="407">
        <f t="shared" si="6"/>
        <v>0</v>
      </c>
      <c r="J282" s="407">
        <f t="shared" si="6"/>
        <v>0</v>
      </c>
      <c r="K282" s="407">
        <f t="shared" si="6"/>
        <v>0</v>
      </c>
      <c r="L282" s="407">
        <f t="shared" si="6"/>
        <v>0</v>
      </c>
      <c r="M282" s="407">
        <f t="shared" si="6"/>
        <v>0</v>
      </c>
      <c r="N282" s="407"/>
      <c r="O282" s="407">
        <f t="shared" si="7"/>
        <v>110</v>
      </c>
      <c r="P282" s="407">
        <f t="shared" si="7"/>
        <v>115</v>
      </c>
      <c r="Q282" s="407">
        <f t="shared" si="7"/>
        <v>120</v>
      </c>
      <c r="R282" s="407">
        <f t="shared" si="7"/>
        <v>120</v>
      </c>
      <c r="S282" s="407">
        <f t="shared" si="7"/>
        <v>120</v>
      </c>
      <c r="T282" s="407">
        <f t="shared" si="7"/>
        <v>125</v>
      </c>
      <c r="U282" s="407">
        <f t="shared" si="7"/>
        <v>125</v>
      </c>
      <c r="V282" s="407">
        <f t="shared" si="7"/>
        <v>125</v>
      </c>
      <c r="W282" s="407">
        <f t="shared" si="7"/>
        <v>125</v>
      </c>
      <c r="X282" s="407">
        <f t="shared" si="7"/>
        <v>125</v>
      </c>
      <c r="Y282" s="407">
        <f t="shared" si="8"/>
        <v>125</v>
      </c>
      <c r="Z282" s="407">
        <f t="shared" si="8"/>
        <v>75</v>
      </c>
      <c r="AA282" s="407">
        <f t="shared" si="8"/>
        <v>125</v>
      </c>
      <c r="AB282" s="407">
        <f t="shared" si="8"/>
        <v>125</v>
      </c>
      <c r="AC282" s="407">
        <f t="shared" si="8"/>
        <v>125</v>
      </c>
      <c r="AD282" s="407">
        <f t="shared" si="8"/>
        <v>125</v>
      </c>
      <c r="AE282" s="407">
        <f t="shared" si="8"/>
        <v>125</v>
      </c>
      <c r="AF282" s="407">
        <f t="shared" si="8"/>
        <v>125</v>
      </c>
      <c r="AG282" s="407">
        <f t="shared" si="8"/>
        <v>125</v>
      </c>
      <c r="AH282" s="407">
        <f t="shared" si="8"/>
        <v>125</v>
      </c>
      <c r="AI282" s="407">
        <f t="shared" si="9"/>
        <v>125</v>
      </c>
      <c r="AJ282" s="407">
        <f t="shared" si="9"/>
        <v>125</v>
      </c>
      <c r="AK282" s="407">
        <f t="shared" si="9"/>
        <v>125</v>
      </c>
      <c r="AL282" s="407">
        <f t="shared" si="9"/>
        <v>125</v>
      </c>
      <c r="AM282" s="407">
        <f t="shared" si="9"/>
        <v>125</v>
      </c>
      <c r="AN282" s="407">
        <f t="shared" si="9"/>
        <v>125</v>
      </c>
      <c r="AO282" s="407">
        <f t="shared" si="9"/>
        <v>125</v>
      </c>
      <c r="AP282" s="407">
        <f t="shared" si="9"/>
        <v>125</v>
      </c>
      <c r="AQ282" s="407">
        <f t="shared" si="9"/>
        <v>125</v>
      </c>
      <c r="AR282" s="407">
        <f t="shared" si="9"/>
        <v>125</v>
      </c>
      <c r="AS282" s="407">
        <f t="shared" si="10"/>
        <v>125</v>
      </c>
      <c r="AT282" s="407">
        <f t="shared" si="10"/>
        <v>125</v>
      </c>
      <c r="AU282" s="407">
        <f t="shared" si="10"/>
        <v>125</v>
      </c>
      <c r="AV282" s="407">
        <f t="shared" si="10"/>
        <v>125</v>
      </c>
      <c r="AW282" s="407">
        <f t="shared" si="10"/>
        <v>125</v>
      </c>
      <c r="AX282" s="407">
        <f t="shared" si="10"/>
        <v>125</v>
      </c>
      <c r="AY282" s="407">
        <f t="shared" si="10"/>
        <v>125</v>
      </c>
      <c r="AZ282" s="407">
        <f t="shared" si="10"/>
        <v>125</v>
      </c>
      <c r="BA282" s="407">
        <f t="shared" si="10"/>
        <v>125</v>
      </c>
      <c r="BB282" s="407">
        <f t="shared" si="10"/>
        <v>125</v>
      </c>
      <c r="BC282" s="407">
        <f t="shared" si="10"/>
        <v>125</v>
      </c>
      <c r="BD282" s="407"/>
    </row>
    <row r="283" spans="4:56">
      <c r="D283" s="88" t="s">
        <v>814</v>
      </c>
      <c r="E283" s="407">
        <f t="shared" si="6"/>
        <v>0</v>
      </c>
      <c r="F283" s="407">
        <f t="shared" si="6"/>
        <v>0</v>
      </c>
      <c r="G283" s="407">
        <f t="shared" si="6"/>
        <v>0</v>
      </c>
      <c r="H283" s="407">
        <f t="shared" si="6"/>
        <v>0</v>
      </c>
      <c r="I283" s="407">
        <f t="shared" si="6"/>
        <v>0</v>
      </c>
      <c r="J283" s="407">
        <f t="shared" si="6"/>
        <v>0</v>
      </c>
      <c r="K283" s="407">
        <f t="shared" si="6"/>
        <v>0</v>
      </c>
      <c r="L283" s="407">
        <f t="shared" si="6"/>
        <v>0</v>
      </c>
      <c r="M283" s="407">
        <f t="shared" si="6"/>
        <v>0</v>
      </c>
      <c r="N283" s="407"/>
      <c r="O283" s="407">
        <f t="shared" si="7"/>
        <v>0</v>
      </c>
      <c r="P283" s="407">
        <f t="shared" si="7"/>
        <v>0</v>
      </c>
      <c r="Q283" s="407">
        <f t="shared" si="7"/>
        <v>0</v>
      </c>
      <c r="R283" s="407">
        <f t="shared" si="7"/>
        <v>0</v>
      </c>
      <c r="S283" s="407">
        <f t="shared" si="7"/>
        <v>0</v>
      </c>
      <c r="T283" s="407">
        <f t="shared" si="7"/>
        <v>0</v>
      </c>
      <c r="U283" s="407">
        <f t="shared" si="7"/>
        <v>0</v>
      </c>
      <c r="V283" s="407">
        <f t="shared" si="7"/>
        <v>0</v>
      </c>
      <c r="W283" s="407">
        <f t="shared" si="7"/>
        <v>0</v>
      </c>
      <c r="X283" s="407">
        <f t="shared" si="7"/>
        <v>0</v>
      </c>
      <c r="Y283" s="407">
        <f t="shared" si="8"/>
        <v>0</v>
      </c>
      <c r="Z283" s="407">
        <f t="shared" si="8"/>
        <v>0</v>
      </c>
      <c r="AA283" s="407">
        <f t="shared" si="8"/>
        <v>0</v>
      </c>
      <c r="AB283" s="407">
        <f t="shared" si="8"/>
        <v>0</v>
      </c>
      <c r="AC283" s="407">
        <f t="shared" si="8"/>
        <v>0</v>
      </c>
      <c r="AD283" s="407">
        <f t="shared" si="8"/>
        <v>0</v>
      </c>
      <c r="AE283" s="407">
        <f t="shared" si="8"/>
        <v>0</v>
      </c>
      <c r="AF283" s="407">
        <f t="shared" si="8"/>
        <v>0</v>
      </c>
      <c r="AG283" s="407">
        <f t="shared" si="8"/>
        <v>0</v>
      </c>
      <c r="AH283" s="407">
        <f t="shared" si="8"/>
        <v>0</v>
      </c>
      <c r="AI283" s="407">
        <f t="shared" si="9"/>
        <v>0</v>
      </c>
      <c r="AJ283" s="407">
        <f t="shared" si="9"/>
        <v>0</v>
      </c>
      <c r="AK283" s="407">
        <f t="shared" si="9"/>
        <v>0</v>
      </c>
      <c r="AL283" s="407">
        <f t="shared" si="9"/>
        <v>0</v>
      </c>
      <c r="AM283" s="407">
        <f t="shared" si="9"/>
        <v>0</v>
      </c>
      <c r="AN283" s="407">
        <f t="shared" si="9"/>
        <v>0</v>
      </c>
      <c r="AO283" s="407">
        <f t="shared" si="9"/>
        <v>0</v>
      </c>
      <c r="AP283" s="407">
        <f t="shared" si="9"/>
        <v>0</v>
      </c>
      <c r="AQ283" s="407">
        <f t="shared" si="9"/>
        <v>0</v>
      </c>
      <c r="AR283" s="407">
        <f t="shared" si="9"/>
        <v>0</v>
      </c>
      <c r="AS283" s="407">
        <f t="shared" si="10"/>
        <v>0</v>
      </c>
      <c r="AT283" s="407">
        <f t="shared" si="10"/>
        <v>0</v>
      </c>
      <c r="AU283" s="407">
        <f t="shared" si="10"/>
        <v>0</v>
      </c>
      <c r="AV283" s="407">
        <f t="shared" si="10"/>
        <v>0</v>
      </c>
      <c r="AW283" s="407">
        <f t="shared" si="10"/>
        <v>0</v>
      </c>
      <c r="AX283" s="407">
        <f t="shared" si="10"/>
        <v>0</v>
      </c>
      <c r="AY283" s="407">
        <f t="shared" si="10"/>
        <v>0</v>
      </c>
      <c r="AZ283" s="407">
        <f t="shared" si="10"/>
        <v>0</v>
      </c>
      <c r="BA283" s="407">
        <f t="shared" si="10"/>
        <v>0</v>
      </c>
      <c r="BB283" s="407">
        <f t="shared" si="10"/>
        <v>0</v>
      </c>
      <c r="BC283" s="407">
        <f t="shared" si="10"/>
        <v>0</v>
      </c>
      <c r="BD283" s="407"/>
    </row>
    <row r="284" spans="4:56">
      <c r="D284" s="88" t="s">
        <v>815</v>
      </c>
      <c r="E284" s="407">
        <f t="shared" si="6"/>
        <v>0</v>
      </c>
      <c r="F284" s="407">
        <f t="shared" si="6"/>
        <v>0</v>
      </c>
      <c r="G284" s="407">
        <f t="shared" si="6"/>
        <v>0</v>
      </c>
      <c r="H284" s="407">
        <f t="shared" si="6"/>
        <v>0</v>
      </c>
      <c r="I284" s="407">
        <f t="shared" si="6"/>
        <v>0</v>
      </c>
      <c r="J284" s="407">
        <f t="shared" si="6"/>
        <v>0</v>
      </c>
      <c r="K284" s="407">
        <f t="shared" si="6"/>
        <v>0</v>
      </c>
      <c r="L284" s="407">
        <f t="shared" si="6"/>
        <v>0</v>
      </c>
      <c r="M284" s="407">
        <f t="shared" si="6"/>
        <v>0</v>
      </c>
      <c r="N284" s="407"/>
      <c r="O284" s="407">
        <f t="shared" si="7"/>
        <v>0</v>
      </c>
      <c r="P284" s="407">
        <f t="shared" si="7"/>
        <v>0</v>
      </c>
      <c r="Q284" s="407">
        <f t="shared" si="7"/>
        <v>0</v>
      </c>
      <c r="R284" s="407">
        <f t="shared" si="7"/>
        <v>0</v>
      </c>
      <c r="S284" s="407">
        <f t="shared" si="7"/>
        <v>0</v>
      </c>
      <c r="T284" s="407">
        <f t="shared" si="7"/>
        <v>0</v>
      </c>
      <c r="U284" s="407">
        <f t="shared" si="7"/>
        <v>0</v>
      </c>
      <c r="V284" s="407">
        <f t="shared" si="7"/>
        <v>0</v>
      </c>
      <c r="W284" s="407">
        <f t="shared" si="7"/>
        <v>0</v>
      </c>
      <c r="X284" s="407">
        <f t="shared" si="7"/>
        <v>0</v>
      </c>
      <c r="Y284" s="407">
        <f t="shared" si="8"/>
        <v>0</v>
      </c>
      <c r="Z284" s="407">
        <f t="shared" si="8"/>
        <v>0</v>
      </c>
      <c r="AA284" s="407">
        <f t="shared" si="8"/>
        <v>0</v>
      </c>
      <c r="AB284" s="407">
        <f t="shared" si="8"/>
        <v>0</v>
      </c>
      <c r="AC284" s="407">
        <f t="shared" si="8"/>
        <v>0</v>
      </c>
      <c r="AD284" s="407">
        <f t="shared" si="8"/>
        <v>0</v>
      </c>
      <c r="AE284" s="407">
        <f t="shared" si="8"/>
        <v>0</v>
      </c>
      <c r="AF284" s="407">
        <f t="shared" si="8"/>
        <v>0</v>
      </c>
      <c r="AG284" s="407">
        <f t="shared" si="8"/>
        <v>0</v>
      </c>
      <c r="AH284" s="407">
        <f t="shared" si="8"/>
        <v>0</v>
      </c>
      <c r="AI284" s="407">
        <f t="shared" si="9"/>
        <v>0</v>
      </c>
      <c r="AJ284" s="407">
        <f t="shared" si="9"/>
        <v>0</v>
      </c>
      <c r="AK284" s="407">
        <f t="shared" si="9"/>
        <v>0</v>
      </c>
      <c r="AL284" s="407">
        <f t="shared" si="9"/>
        <v>0</v>
      </c>
      <c r="AM284" s="407">
        <f t="shared" si="9"/>
        <v>0</v>
      </c>
      <c r="AN284" s="407">
        <f t="shared" si="9"/>
        <v>0</v>
      </c>
      <c r="AO284" s="407">
        <f t="shared" si="9"/>
        <v>0</v>
      </c>
      <c r="AP284" s="407">
        <f t="shared" si="9"/>
        <v>0</v>
      </c>
      <c r="AQ284" s="407">
        <f t="shared" si="9"/>
        <v>0</v>
      </c>
      <c r="AR284" s="407">
        <f t="shared" si="9"/>
        <v>0</v>
      </c>
      <c r="AS284" s="407">
        <f t="shared" si="10"/>
        <v>0</v>
      </c>
      <c r="AT284" s="407">
        <f t="shared" si="10"/>
        <v>0</v>
      </c>
      <c r="AU284" s="407">
        <f t="shared" si="10"/>
        <v>0</v>
      </c>
      <c r="AV284" s="407">
        <f t="shared" si="10"/>
        <v>0</v>
      </c>
      <c r="AW284" s="407">
        <f t="shared" si="10"/>
        <v>0</v>
      </c>
      <c r="AX284" s="407">
        <f t="shared" si="10"/>
        <v>0</v>
      </c>
      <c r="AY284" s="407">
        <f t="shared" si="10"/>
        <v>0</v>
      </c>
      <c r="AZ284" s="407">
        <f t="shared" si="10"/>
        <v>0</v>
      </c>
      <c r="BA284" s="407">
        <f t="shared" si="10"/>
        <v>0</v>
      </c>
      <c r="BB284" s="407">
        <f t="shared" si="10"/>
        <v>0</v>
      </c>
      <c r="BC284" s="407">
        <f t="shared" si="10"/>
        <v>0</v>
      </c>
      <c r="BD284" s="407"/>
    </row>
    <row r="285" spans="4:56">
      <c r="D285" s="88" t="s">
        <v>816</v>
      </c>
      <c r="E285" s="407">
        <f t="shared" si="6"/>
        <v>0</v>
      </c>
      <c r="F285" s="407">
        <f t="shared" si="6"/>
        <v>0</v>
      </c>
      <c r="G285" s="407">
        <f t="shared" si="6"/>
        <v>0</v>
      </c>
      <c r="H285" s="407">
        <f t="shared" si="6"/>
        <v>0</v>
      </c>
      <c r="I285" s="407">
        <f t="shared" si="6"/>
        <v>0</v>
      </c>
      <c r="J285" s="407">
        <f t="shared" si="6"/>
        <v>0</v>
      </c>
      <c r="K285" s="407">
        <f t="shared" si="6"/>
        <v>0</v>
      </c>
      <c r="L285" s="407">
        <f t="shared" si="6"/>
        <v>0</v>
      </c>
      <c r="M285" s="407">
        <f t="shared" si="6"/>
        <v>0</v>
      </c>
      <c r="N285" s="407"/>
      <c r="O285" s="407">
        <f t="shared" si="7"/>
        <v>0</v>
      </c>
      <c r="P285" s="407">
        <f t="shared" si="7"/>
        <v>0</v>
      </c>
      <c r="Q285" s="407">
        <f t="shared" si="7"/>
        <v>0</v>
      </c>
      <c r="R285" s="407">
        <f t="shared" si="7"/>
        <v>0</v>
      </c>
      <c r="S285" s="407">
        <f t="shared" si="7"/>
        <v>0</v>
      </c>
      <c r="T285" s="407">
        <f t="shared" si="7"/>
        <v>0</v>
      </c>
      <c r="U285" s="407">
        <f t="shared" si="7"/>
        <v>0</v>
      </c>
      <c r="V285" s="407">
        <f t="shared" si="7"/>
        <v>0</v>
      </c>
      <c r="W285" s="407">
        <f t="shared" si="7"/>
        <v>0</v>
      </c>
      <c r="X285" s="407">
        <f t="shared" si="7"/>
        <v>0</v>
      </c>
      <c r="Y285" s="407">
        <f t="shared" si="8"/>
        <v>0</v>
      </c>
      <c r="Z285" s="407">
        <f t="shared" si="8"/>
        <v>0</v>
      </c>
      <c r="AA285" s="407">
        <f t="shared" si="8"/>
        <v>0</v>
      </c>
      <c r="AB285" s="407">
        <f t="shared" si="8"/>
        <v>0</v>
      </c>
      <c r="AC285" s="407">
        <f t="shared" si="8"/>
        <v>0</v>
      </c>
      <c r="AD285" s="407">
        <f t="shared" si="8"/>
        <v>0</v>
      </c>
      <c r="AE285" s="407">
        <f t="shared" si="8"/>
        <v>0</v>
      </c>
      <c r="AF285" s="407">
        <f t="shared" si="8"/>
        <v>0</v>
      </c>
      <c r="AG285" s="407">
        <f t="shared" si="8"/>
        <v>0</v>
      </c>
      <c r="AH285" s="407">
        <f t="shared" si="8"/>
        <v>0</v>
      </c>
      <c r="AI285" s="407">
        <f t="shared" si="9"/>
        <v>0</v>
      </c>
      <c r="AJ285" s="407">
        <f t="shared" si="9"/>
        <v>0</v>
      </c>
      <c r="AK285" s="407">
        <f t="shared" si="9"/>
        <v>0</v>
      </c>
      <c r="AL285" s="407">
        <f t="shared" si="9"/>
        <v>0</v>
      </c>
      <c r="AM285" s="407">
        <f t="shared" si="9"/>
        <v>0</v>
      </c>
      <c r="AN285" s="407">
        <f t="shared" si="9"/>
        <v>0</v>
      </c>
      <c r="AO285" s="407">
        <f t="shared" si="9"/>
        <v>0</v>
      </c>
      <c r="AP285" s="407">
        <f t="shared" si="9"/>
        <v>0</v>
      </c>
      <c r="AQ285" s="407">
        <f t="shared" si="9"/>
        <v>0</v>
      </c>
      <c r="AR285" s="407">
        <f t="shared" si="9"/>
        <v>0</v>
      </c>
      <c r="AS285" s="407">
        <f t="shared" si="10"/>
        <v>0</v>
      </c>
      <c r="AT285" s="407">
        <f t="shared" si="10"/>
        <v>0</v>
      </c>
      <c r="AU285" s="407">
        <f t="shared" si="10"/>
        <v>0</v>
      </c>
      <c r="AV285" s="407">
        <f t="shared" si="10"/>
        <v>0</v>
      </c>
      <c r="AW285" s="407">
        <f t="shared" si="10"/>
        <v>0</v>
      </c>
      <c r="AX285" s="407">
        <f t="shared" si="10"/>
        <v>0</v>
      </c>
      <c r="AY285" s="407">
        <f t="shared" si="10"/>
        <v>0</v>
      </c>
      <c r="AZ285" s="407">
        <f t="shared" si="10"/>
        <v>0</v>
      </c>
      <c r="BA285" s="407">
        <f t="shared" si="10"/>
        <v>0</v>
      </c>
      <c r="BB285" s="407">
        <f t="shared" si="10"/>
        <v>0</v>
      </c>
      <c r="BC285" s="407">
        <f t="shared" si="10"/>
        <v>0</v>
      </c>
      <c r="BD285" s="407"/>
    </row>
    <row r="286" spans="4:56">
      <c r="D286" s="88" t="s">
        <v>144</v>
      </c>
      <c r="E286" s="407">
        <f t="shared" si="6"/>
        <v>0</v>
      </c>
      <c r="F286" s="407">
        <f t="shared" si="6"/>
        <v>0</v>
      </c>
      <c r="G286" s="407">
        <f t="shared" si="6"/>
        <v>0</v>
      </c>
      <c r="H286" s="407">
        <f t="shared" si="6"/>
        <v>0</v>
      </c>
      <c r="I286" s="407">
        <f t="shared" si="6"/>
        <v>0</v>
      </c>
      <c r="J286" s="407">
        <f t="shared" si="6"/>
        <v>0</v>
      </c>
      <c r="K286" s="407">
        <f t="shared" si="6"/>
        <v>0</v>
      </c>
      <c r="L286" s="407">
        <f t="shared" si="6"/>
        <v>0</v>
      </c>
      <c r="M286" s="407">
        <f t="shared" si="6"/>
        <v>0</v>
      </c>
      <c r="N286" s="407"/>
      <c r="O286" s="407">
        <f t="shared" si="7"/>
        <v>4414</v>
      </c>
      <c r="P286" s="407">
        <f t="shared" si="7"/>
        <v>4795.3761136000003</v>
      </c>
      <c r="Q286" s="407">
        <f t="shared" si="7"/>
        <v>4439.5146335999998</v>
      </c>
      <c r="R286" s="407">
        <f t="shared" si="7"/>
        <v>4258.7471999999998</v>
      </c>
      <c r="S286" s="407">
        <f t="shared" si="7"/>
        <v>4130.2052128250007</v>
      </c>
      <c r="T286" s="407">
        <f t="shared" si="7"/>
        <v>4319.5779253097317</v>
      </c>
      <c r="U286" s="407">
        <f t="shared" si="7"/>
        <v>4445.7424109005478</v>
      </c>
      <c r="V286" s="407">
        <f t="shared" si="7"/>
        <v>4081.3173036581006</v>
      </c>
      <c r="W286" s="407">
        <f t="shared" si="7"/>
        <v>3493.6060211125</v>
      </c>
      <c r="X286" s="407">
        <f t="shared" si="7"/>
        <v>3599.2225749999998</v>
      </c>
      <c r="Y286" s="407">
        <f t="shared" si="8"/>
        <v>3766.3625711820282</v>
      </c>
      <c r="Z286" s="407">
        <f t="shared" si="8"/>
        <v>3557.8449655597328</v>
      </c>
      <c r="AA286" s="407">
        <f t="shared" si="8"/>
        <v>3811.3745695045691</v>
      </c>
      <c r="AB286" s="407">
        <f t="shared" si="8"/>
        <v>3300</v>
      </c>
      <c r="AC286" s="407">
        <f t="shared" si="8"/>
        <v>3300</v>
      </c>
      <c r="AD286" s="407">
        <f t="shared" si="8"/>
        <v>3300</v>
      </c>
      <c r="AE286" s="407">
        <f t="shared" si="8"/>
        <v>3300</v>
      </c>
      <c r="AF286" s="407">
        <f t="shared" si="8"/>
        <v>3300</v>
      </c>
      <c r="AG286" s="407">
        <f t="shared" si="8"/>
        <v>3300</v>
      </c>
      <c r="AH286" s="407">
        <f t="shared" si="8"/>
        <v>3300</v>
      </c>
      <c r="AI286" s="407">
        <f t="shared" si="9"/>
        <v>3300</v>
      </c>
      <c r="AJ286" s="407">
        <f t="shared" si="9"/>
        <v>3300</v>
      </c>
      <c r="AK286" s="407">
        <f t="shared" si="9"/>
        <v>3300</v>
      </c>
      <c r="AL286" s="407">
        <f t="shared" si="9"/>
        <v>3300</v>
      </c>
      <c r="AM286" s="407">
        <f t="shared" si="9"/>
        <v>3300</v>
      </c>
      <c r="AN286" s="407">
        <f t="shared" si="9"/>
        <v>3300</v>
      </c>
      <c r="AO286" s="407">
        <f t="shared" si="9"/>
        <v>3300</v>
      </c>
      <c r="AP286" s="407">
        <f t="shared" si="9"/>
        <v>3300</v>
      </c>
      <c r="AQ286" s="407">
        <f t="shared" si="9"/>
        <v>3300</v>
      </c>
      <c r="AR286" s="407">
        <f t="shared" si="9"/>
        <v>3300</v>
      </c>
      <c r="AS286" s="407">
        <f t="shared" si="10"/>
        <v>3300</v>
      </c>
      <c r="AT286" s="407">
        <f t="shared" si="10"/>
        <v>3300</v>
      </c>
      <c r="AU286" s="407">
        <f t="shared" si="10"/>
        <v>3300</v>
      </c>
      <c r="AV286" s="407">
        <f t="shared" si="10"/>
        <v>3300</v>
      </c>
      <c r="AW286" s="407">
        <f t="shared" si="10"/>
        <v>3300</v>
      </c>
      <c r="AX286" s="407">
        <f t="shared" si="10"/>
        <v>3300</v>
      </c>
      <c r="AY286" s="407">
        <f t="shared" si="10"/>
        <v>3300</v>
      </c>
      <c r="AZ286" s="407">
        <f t="shared" si="10"/>
        <v>3300</v>
      </c>
      <c r="BA286" s="407">
        <f t="shared" si="10"/>
        <v>3300</v>
      </c>
      <c r="BB286" s="407">
        <f t="shared" si="10"/>
        <v>3300</v>
      </c>
      <c r="BC286" s="407">
        <f t="shared" si="10"/>
        <v>3300</v>
      </c>
      <c r="BD286" s="407"/>
    </row>
    <row r="287" spans="4:56">
      <c r="D287" s="88" t="s">
        <v>210</v>
      </c>
      <c r="E287" s="407">
        <f t="shared" si="6"/>
        <v>0</v>
      </c>
      <c r="F287" s="407">
        <f t="shared" si="6"/>
        <v>0</v>
      </c>
      <c r="G287" s="407">
        <f t="shared" si="6"/>
        <v>0</v>
      </c>
      <c r="H287" s="407">
        <f t="shared" si="6"/>
        <v>0</v>
      </c>
      <c r="I287" s="407">
        <f t="shared" si="6"/>
        <v>0</v>
      </c>
      <c r="J287" s="407">
        <f t="shared" si="6"/>
        <v>0</v>
      </c>
      <c r="K287" s="407">
        <f t="shared" si="6"/>
        <v>0</v>
      </c>
      <c r="L287" s="407">
        <f t="shared" si="6"/>
        <v>0</v>
      </c>
      <c r="M287" s="407">
        <f t="shared" si="6"/>
        <v>0</v>
      </c>
      <c r="N287" s="407"/>
      <c r="O287" s="407">
        <f t="shared" si="7"/>
        <v>0</v>
      </c>
      <c r="P287" s="407">
        <f t="shared" si="7"/>
        <v>0</v>
      </c>
      <c r="Q287" s="407">
        <f t="shared" si="7"/>
        <v>0</v>
      </c>
      <c r="R287" s="407">
        <f t="shared" si="7"/>
        <v>0</v>
      </c>
      <c r="S287" s="407">
        <f t="shared" si="7"/>
        <v>0</v>
      </c>
      <c r="T287" s="407">
        <f t="shared" si="7"/>
        <v>0</v>
      </c>
      <c r="U287" s="407">
        <f t="shared" si="7"/>
        <v>0</v>
      </c>
      <c r="V287" s="407">
        <f t="shared" si="7"/>
        <v>0</v>
      </c>
      <c r="W287" s="407">
        <f t="shared" si="7"/>
        <v>0</v>
      </c>
      <c r="X287" s="407">
        <f t="shared" si="7"/>
        <v>0</v>
      </c>
      <c r="Y287" s="407">
        <f t="shared" si="8"/>
        <v>0</v>
      </c>
      <c r="Z287" s="407">
        <f t="shared" si="8"/>
        <v>0</v>
      </c>
      <c r="AA287" s="407">
        <f t="shared" si="8"/>
        <v>0</v>
      </c>
      <c r="AB287" s="407">
        <f t="shared" si="8"/>
        <v>0</v>
      </c>
      <c r="AC287" s="407">
        <f t="shared" si="8"/>
        <v>0</v>
      </c>
      <c r="AD287" s="407">
        <f t="shared" si="8"/>
        <v>0</v>
      </c>
      <c r="AE287" s="407">
        <f t="shared" si="8"/>
        <v>0</v>
      </c>
      <c r="AF287" s="407">
        <f t="shared" si="8"/>
        <v>0</v>
      </c>
      <c r="AG287" s="407">
        <f t="shared" si="8"/>
        <v>0</v>
      </c>
      <c r="AH287" s="407">
        <f t="shared" si="8"/>
        <v>0</v>
      </c>
      <c r="AI287" s="407">
        <f t="shared" si="9"/>
        <v>0</v>
      </c>
      <c r="AJ287" s="407">
        <f t="shared" si="9"/>
        <v>0</v>
      </c>
      <c r="AK287" s="407">
        <f t="shared" si="9"/>
        <v>0</v>
      </c>
      <c r="AL287" s="407">
        <f t="shared" si="9"/>
        <v>0</v>
      </c>
      <c r="AM287" s="407">
        <f t="shared" si="9"/>
        <v>0</v>
      </c>
      <c r="AN287" s="407">
        <f t="shared" si="9"/>
        <v>0</v>
      </c>
      <c r="AO287" s="407">
        <f t="shared" si="9"/>
        <v>0</v>
      </c>
      <c r="AP287" s="407">
        <f t="shared" si="9"/>
        <v>0</v>
      </c>
      <c r="AQ287" s="407">
        <f t="shared" si="9"/>
        <v>0</v>
      </c>
      <c r="AR287" s="407">
        <f t="shared" si="9"/>
        <v>0</v>
      </c>
      <c r="AS287" s="407">
        <f t="shared" si="10"/>
        <v>0</v>
      </c>
      <c r="AT287" s="407">
        <f t="shared" si="10"/>
        <v>0</v>
      </c>
      <c r="AU287" s="407">
        <f t="shared" si="10"/>
        <v>0</v>
      </c>
      <c r="AV287" s="407">
        <f t="shared" si="10"/>
        <v>0</v>
      </c>
      <c r="AW287" s="407">
        <f t="shared" si="10"/>
        <v>0</v>
      </c>
      <c r="AX287" s="407">
        <f t="shared" si="10"/>
        <v>0</v>
      </c>
      <c r="AY287" s="407">
        <f t="shared" si="10"/>
        <v>0</v>
      </c>
      <c r="AZ287" s="407">
        <f t="shared" si="10"/>
        <v>0</v>
      </c>
      <c r="BA287" s="407">
        <f t="shared" si="10"/>
        <v>0</v>
      </c>
      <c r="BB287" s="407">
        <f t="shared" si="10"/>
        <v>0</v>
      </c>
      <c r="BC287" s="407">
        <f t="shared" si="10"/>
        <v>0</v>
      </c>
      <c r="BD287" s="407"/>
    </row>
    <row r="288" spans="4:56">
      <c r="D288" s="88" t="s">
        <v>212</v>
      </c>
      <c r="E288" s="407">
        <f t="shared" si="6"/>
        <v>0</v>
      </c>
      <c r="F288" s="407">
        <f t="shared" si="6"/>
        <v>0</v>
      </c>
      <c r="G288" s="407">
        <f t="shared" si="6"/>
        <v>0</v>
      </c>
      <c r="H288" s="407">
        <f t="shared" si="6"/>
        <v>0</v>
      </c>
      <c r="I288" s="407">
        <f t="shared" si="6"/>
        <v>0</v>
      </c>
      <c r="J288" s="407">
        <f t="shared" si="6"/>
        <v>0</v>
      </c>
      <c r="K288" s="407">
        <f t="shared" si="6"/>
        <v>0</v>
      </c>
      <c r="L288" s="407">
        <f t="shared" si="6"/>
        <v>0</v>
      </c>
      <c r="M288" s="407">
        <f t="shared" si="6"/>
        <v>0</v>
      </c>
      <c r="N288" s="407"/>
      <c r="O288" s="407">
        <f t="shared" si="7"/>
        <v>343</v>
      </c>
      <c r="P288" s="407">
        <f t="shared" si="7"/>
        <v>363</v>
      </c>
      <c r="Q288" s="407">
        <f t="shared" si="7"/>
        <v>321</v>
      </c>
      <c r="R288" s="407">
        <f t="shared" si="7"/>
        <v>300</v>
      </c>
      <c r="S288" s="407">
        <f t="shared" si="7"/>
        <v>300</v>
      </c>
      <c r="T288" s="407">
        <f t="shared" si="7"/>
        <v>220</v>
      </c>
      <c r="U288" s="407">
        <f t="shared" si="7"/>
        <v>320</v>
      </c>
      <c r="V288" s="407">
        <f t="shared" si="7"/>
        <v>310</v>
      </c>
      <c r="W288" s="407">
        <f t="shared" si="7"/>
        <v>340</v>
      </c>
      <c r="X288" s="407">
        <f t="shared" si="7"/>
        <v>365</v>
      </c>
      <c r="Y288" s="407">
        <f t="shared" si="8"/>
        <v>360</v>
      </c>
      <c r="Z288" s="407">
        <f t="shared" si="8"/>
        <v>308.928694286221</v>
      </c>
      <c r="AA288" s="407">
        <f t="shared" si="8"/>
        <v>362.75462149944383</v>
      </c>
      <c r="AB288" s="407">
        <f t="shared" si="8"/>
        <v>324.56048621710403</v>
      </c>
      <c r="AC288" s="407">
        <f t="shared" si="8"/>
        <v>324.56048621710403</v>
      </c>
      <c r="AD288" s="407">
        <f t="shared" si="8"/>
        <v>324.56048621710403</v>
      </c>
      <c r="AE288" s="407">
        <f t="shared" si="8"/>
        <v>324.56048621710403</v>
      </c>
      <c r="AF288" s="407">
        <f t="shared" si="8"/>
        <v>324.56048621710403</v>
      </c>
      <c r="AG288" s="407">
        <f t="shared" si="8"/>
        <v>324.56048621710403</v>
      </c>
      <c r="AH288" s="407">
        <f t="shared" si="8"/>
        <v>324.56048621710403</v>
      </c>
      <c r="AI288" s="407">
        <f t="shared" si="9"/>
        <v>324.56048621710403</v>
      </c>
      <c r="AJ288" s="407">
        <f t="shared" si="9"/>
        <v>324.56048621710403</v>
      </c>
      <c r="AK288" s="407">
        <f t="shared" si="9"/>
        <v>324.56048621710403</v>
      </c>
      <c r="AL288" s="407">
        <f t="shared" si="9"/>
        <v>324.56048621710403</v>
      </c>
      <c r="AM288" s="407">
        <f t="shared" si="9"/>
        <v>324.56048621710403</v>
      </c>
      <c r="AN288" s="407">
        <f t="shared" si="9"/>
        <v>324.56048621710403</v>
      </c>
      <c r="AO288" s="407">
        <f t="shared" si="9"/>
        <v>324.56048621710403</v>
      </c>
      <c r="AP288" s="407">
        <f t="shared" si="9"/>
        <v>324.56048621710403</v>
      </c>
      <c r="AQ288" s="407">
        <f t="shared" si="9"/>
        <v>324.56048621710403</v>
      </c>
      <c r="AR288" s="407">
        <f t="shared" si="9"/>
        <v>324.56048621710403</v>
      </c>
      <c r="AS288" s="407">
        <f t="shared" si="10"/>
        <v>324.56048621710403</v>
      </c>
      <c r="AT288" s="407">
        <f t="shared" si="10"/>
        <v>324.56048621710403</v>
      </c>
      <c r="AU288" s="407">
        <f t="shared" si="10"/>
        <v>324.56048621710403</v>
      </c>
      <c r="AV288" s="407">
        <f t="shared" si="10"/>
        <v>324.56048621710403</v>
      </c>
      <c r="AW288" s="407">
        <f t="shared" si="10"/>
        <v>324.56048621710403</v>
      </c>
      <c r="AX288" s="407">
        <f t="shared" si="10"/>
        <v>324.56048621710403</v>
      </c>
      <c r="AY288" s="407">
        <f t="shared" si="10"/>
        <v>324.56048621710403</v>
      </c>
      <c r="AZ288" s="407">
        <f t="shared" si="10"/>
        <v>324.56048621710403</v>
      </c>
      <c r="BA288" s="407">
        <f t="shared" si="10"/>
        <v>324.56048621710403</v>
      </c>
      <c r="BB288" s="407">
        <f t="shared" si="10"/>
        <v>324.56048621710403</v>
      </c>
      <c r="BC288" s="407">
        <f t="shared" si="10"/>
        <v>324.56048621710403</v>
      </c>
      <c r="BD288" s="407"/>
    </row>
    <row r="289" spans="2:56">
      <c r="D289" s="88" t="s">
        <v>213</v>
      </c>
      <c r="E289" s="407">
        <f t="shared" si="6"/>
        <v>0</v>
      </c>
      <c r="F289" s="407">
        <f t="shared" si="6"/>
        <v>0</v>
      </c>
      <c r="G289" s="407">
        <f t="shared" si="6"/>
        <v>0</v>
      </c>
      <c r="H289" s="407">
        <f t="shared" si="6"/>
        <v>0</v>
      </c>
      <c r="I289" s="407">
        <f t="shared" si="6"/>
        <v>0</v>
      </c>
      <c r="J289" s="407">
        <f t="shared" si="6"/>
        <v>0</v>
      </c>
      <c r="K289" s="407">
        <f t="shared" si="6"/>
        <v>0</v>
      </c>
      <c r="L289" s="407">
        <f t="shared" si="6"/>
        <v>0</v>
      </c>
      <c r="M289" s="407">
        <f t="shared" si="6"/>
        <v>0</v>
      </c>
      <c r="N289" s="407"/>
      <c r="O289" s="407">
        <f t="shared" si="7"/>
        <v>0</v>
      </c>
      <c r="P289" s="407">
        <f t="shared" si="7"/>
        <v>0</v>
      </c>
      <c r="Q289" s="407">
        <f t="shared" si="7"/>
        <v>0</v>
      </c>
      <c r="R289" s="407">
        <f t="shared" si="7"/>
        <v>0</v>
      </c>
      <c r="S289" s="407">
        <f t="shared" si="7"/>
        <v>0</v>
      </c>
      <c r="T289" s="407">
        <f t="shared" si="7"/>
        <v>0</v>
      </c>
      <c r="U289" s="407">
        <f t="shared" si="7"/>
        <v>0</v>
      </c>
      <c r="V289" s="407">
        <f t="shared" si="7"/>
        <v>0</v>
      </c>
      <c r="W289" s="407">
        <f t="shared" si="7"/>
        <v>0</v>
      </c>
      <c r="X289" s="407">
        <f t="shared" si="7"/>
        <v>0</v>
      </c>
      <c r="Y289" s="407">
        <f t="shared" si="8"/>
        <v>0</v>
      </c>
      <c r="Z289" s="407">
        <f t="shared" si="8"/>
        <v>0</v>
      </c>
      <c r="AA289" s="407">
        <f t="shared" si="8"/>
        <v>0</v>
      </c>
      <c r="AB289" s="407">
        <f t="shared" si="8"/>
        <v>0</v>
      </c>
      <c r="AC289" s="407">
        <f t="shared" si="8"/>
        <v>0</v>
      </c>
      <c r="AD289" s="407">
        <f t="shared" si="8"/>
        <v>0</v>
      </c>
      <c r="AE289" s="407">
        <f t="shared" si="8"/>
        <v>0</v>
      </c>
      <c r="AF289" s="407">
        <f t="shared" si="8"/>
        <v>0</v>
      </c>
      <c r="AG289" s="407">
        <f t="shared" si="8"/>
        <v>0</v>
      </c>
      <c r="AH289" s="407">
        <f t="shared" si="8"/>
        <v>0</v>
      </c>
      <c r="AI289" s="407">
        <f t="shared" si="9"/>
        <v>0</v>
      </c>
      <c r="AJ289" s="407">
        <f t="shared" si="9"/>
        <v>1</v>
      </c>
      <c r="AK289" s="407">
        <f t="shared" si="9"/>
        <v>2</v>
      </c>
      <c r="AL289" s="407">
        <f t="shared" si="9"/>
        <v>3</v>
      </c>
      <c r="AM289" s="407">
        <f t="shared" si="9"/>
        <v>4</v>
      </c>
      <c r="AN289" s="407">
        <f t="shared" si="9"/>
        <v>5</v>
      </c>
      <c r="AO289" s="407">
        <f t="shared" si="9"/>
        <v>5</v>
      </c>
      <c r="AP289" s="407">
        <f t="shared" si="9"/>
        <v>5</v>
      </c>
      <c r="AQ289" s="407">
        <f t="shared" si="9"/>
        <v>5</v>
      </c>
      <c r="AR289" s="407">
        <f t="shared" si="9"/>
        <v>5</v>
      </c>
      <c r="AS289" s="407">
        <f t="shared" si="10"/>
        <v>5</v>
      </c>
      <c r="AT289" s="407">
        <f t="shared" si="10"/>
        <v>5</v>
      </c>
      <c r="AU289" s="407">
        <f t="shared" si="10"/>
        <v>5</v>
      </c>
      <c r="AV289" s="407">
        <f t="shared" si="10"/>
        <v>5</v>
      </c>
      <c r="AW289" s="407">
        <f t="shared" si="10"/>
        <v>5</v>
      </c>
      <c r="AX289" s="407">
        <f t="shared" si="10"/>
        <v>5</v>
      </c>
      <c r="AY289" s="407">
        <f t="shared" si="10"/>
        <v>5</v>
      </c>
      <c r="AZ289" s="407">
        <f t="shared" si="10"/>
        <v>5</v>
      </c>
      <c r="BA289" s="407">
        <f t="shared" si="10"/>
        <v>5</v>
      </c>
      <c r="BB289" s="407">
        <f t="shared" si="10"/>
        <v>5</v>
      </c>
      <c r="BC289" s="407">
        <f t="shared" si="10"/>
        <v>5</v>
      </c>
      <c r="BD289" s="407"/>
    </row>
    <row r="290" spans="2:56">
      <c r="D290" s="88" t="s">
        <v>318</v>
      </c>
      <c r="E290" s="407">
        <f t="shared" si="6"/>
        <v>0</v>
      </c>
      <c r="F290" s="407">
        <f t="shared" si="6"/>
        <v>0</v>
      </c>
      <c r="G290" s="407">
        <f t="shared" si="6"/>
        <v>0</v>
      </c>
      <c r="H290" s="407">
        <f t="shared" si="6"/>
        <v>0</v>
      </c>
      <c r="I290" s="407">
        <f t="shared" si="6"/>
        <v>0</v>
      </c>
      <c r="J290" s="407">
        <f t="shared" si="6"/>
        <v>0</v>
      </c>
      <c r="K290" s="407">
        <f t="shared" si="6"/>
        <v>0</v>
      </c>
      <c r="L290" s="407">
        <f t="shared" si="6"/>
        <v>0</v>
      </c>
      <c r="M290" s="407">
        <f t="shared" si="6"/>
        <v>0</v>
      </c>
      <c r="N290" s="407"/>
      <c r="O290" s="407">
        <f t="shared" si="7"/>
        <v>0</v>
      </c>
      <c r="P290" s="407">
        <f t="shared" si="7"/>
        <v>0</v>
      </c>
      <c r="Q290" s="407">
        <f t="shared" si="7"/>
        <v>0</v>
      </c>
      <c r="R290" s="407">
        <f t="shared" si="7"/>
        <v>0</v>
      </c>
      <c r="S290" s="407">
        <f t="shared" si="7"/>
        <v>0</v>
      </c>
      <c r="T290" s="407">
        <f t="shared" si="7"/>
        <v>0</v>
      </c>
      <c r="U290" s="407">
        <f t="shared" si="7"/>
        <v>0</v>
      </c>
      <c r="V290" s="407">
        <f t="shared" si="7"/>
        <v>0</v>
      </c>
      <c r="W290" s="407">
        <f t="shared" si="7"/>
        <v>0</v>
      </c>
      <c r="X290" s="407">
        <f t="shared" si="7"/>
        <v>0</v>
      </c>
      <c r="Y290" s="407">
        <f t="shared" si="8"/>
        <v>0</v>
      </c>
      <c r="Z290" s="407">
        <f t="shared" si="8"/>
        <v>0</v>
      </c>
      <c r="AA290" s="407">
        <f t="shared" si="8"/>
        <v>0</v>
      </c>
      <c r="AB290" s="407">
        <f t="shared" si="8"/>
        <v>0</v>
      </c>
      <c r="AC290" s="407">
        <f t="shared" si="8"/>
        <v>0</v>
      </c>
      <c r="AD290" s="407">
        <f t="shared" si="8"/>
        <v>0</v>
      </c>
      <c r="AE290" s="407">
        <f t="shared" si="8"/>
        <v>0</v>
      </c>
      <c r="AF290" s="407">
        <f t="shared" si="8"/>
        <v>0</v>
      </c>
      <c r="AG290" s="407">
        <f t="shared" si="8"/>
        <v>0</v>
      </c>
      <c r="AH290" s="407">
        <f t="shared" si="8"/>
        <v>0</v>
      </c>
      <c r="AI290" s="407">
        <f t="shared" si="9"/>
        <v>0</v>
      </c>
      <c r="AJ290" s="407">
        <f t="shared" si="9"/>
        <v>0</v>
      </c>
      <c r="AK290" s="407">
        <f t="shared" si="9"/>
        <v>0</v>
      </c>
      <c r="AL290" s="407">
        <f t="shared" si="9"/>
        <v>0</v>
      </c>
      <c r="AM290" s="407">
        <f t="shared" si="9"/>
        <v>0</v>
      </c>
      <c r="AN290" s="407">
        <f t="shared" si="9"/>
        <v>0</v>
      </c>
      <c r="AO290" s="407">
        <f t="shared" si="9"/>
        <v>0</v>
      </c>
      <c r="AP290" s="407">
        <f t="shared" si="9"/>
        <v>0</v>
      </c>
      <c r="AQ290" s="407">
        <f t="shared" si="9"/>
        <v>0</v>
      </c>
      <c r="AR290" s="407">
        <f t="shared" si="9"/>
        <v>0</v>
      </c>
      <c r="AS290" s="407">
        <f t="shared" si="10"/>
        <v>0</v>
      </c>
      <c r="AT290" s="407">
        <f t="shared" si="10"/>
        <v>0</v>
      </c>
      <c r="AU290" s="407">
        <f t="shared" si="10"/>
        <v>0</v>
      </c>
      <c r="AV290" s="407">
        <f t="shared" si="10"/>
        <v>0</v>
      </c>
      <c r="AW290" s="407">
        <f t="shared" si="10"/>
        <v>0</v>
      </c>
      <c r="AX290" s="407">
        <f t="shared" si="10"/>
        <v>0</v>
      </c>
      <c r="AY290" s="407">
        <f t="shared" si="10"/>
        <v>0</v>
      </c>
      <c r="AZ290" s="407">
        <f t="shared" si="10"/>
        <v>0</v>
      </c>
      <c r="BA290" s="407">
        <f t="shared" si="10"/>
        <v>0</v>
      </c>
      <c r="BB290" s="407">
        <f t="shared" si="10"/>
        <v>0</v>
      </c>
      <c r="BC290" s="407">
        <f t="shared" si="10"/>
        <v>0</v>
      </c>
      <c r="BD290" s="407"/>
    </row>
    <row r="291" spans="2:56">
      <c r="D291" s="88" t="s">
        <v>199</v>
      </c>
      <c r="E291" s="407">
        <f t="shared" si="6"/>
        <v>0</v>
      </c>
      <c r="F291" s="407">
        <f t="shared" si="6"/>
        <v>0</v>
      </c>
      <c r="G291" s="407">
        <f t="shared" si="6"/>
        <v>0</v>
      </c>
      <c r="H291" s="407">
        <f t="shared" si="6"/>
        <v>0</v>
      </c>
      <c r="I291" s="407">
        <f t="shared" si="6"/>
        <v>0</v>
      </c>
      <c r="J291" s="407">
        <f t="shared" si="6"/>
        <v>0</v>
      </c>
      <c r="K291" s="407">
        <f t="shared" si="6"/>
        <v>0</v>
      </c>
      <c r="L291" s="407">
        <f t="shared" si="6"/>
        <v>0</v>
      </c>
      <c r="M291" s="407">
        <f t="shared" si="6"/>
        <v>0</v>
      </c>
      <c r="N291" s="407"/>
      <c r="O291" s="407">
        <f t="shared" si="7"/>
        <v>0</v>
      </c>
      <c r="P291" s="407">
        <f t="shared" si="7"/>
        <v>0</v>
      </c>
      <c r="Q291" s="407">
        <f t="shared" si="7"/>
        <v>0</v>
      </c>
      <c r="R291" s="407">
        <f t="shared" si="7"/>
        <v>0</v>
      </c>
      <c r="S291" s="407">
        <f t="shared" si="7"/>
        <v>0</v>
      </c>
      <c r="T291" s="407">
        <f t="shared" si="7"/>
        <v>0</v>
      </c>
      <c r="U291" s="407">
        <f t="shared" si="7"/>
        <v>0</v>
      </c>
      <c r="V291" s="407">
        <f t="shared" si="7"/>
        <v>0</v>
      </c>
      <c r="W291" s="407">
        <f t="shared" si="7"/>
        <v>0</v>
      </c>
      <c r="X291" s="407">
        <f t="shared" si="7"/>
        <v>0</v>
      </c>
      <c r="Y291" s="407">
        <f t="shared" si="8"/>
        <v>0</v>
      </c>
      <c r="Z291" s="407">
        <f t="shared" si="8"/>
        <v>0</v>
      </c>
      <c r="AA291" s="407">
        <f t="shared" si="8"/>
        <v>0</v>
      </c>
      <c r="AB291" s="407">
        <f t="shared" si="8"/>
        <v>0</v>
      </c>
      <c r="AC291" s="407">
        <f t="shared" si="8"/>
        <v>0</v>
      </c>
      <c r="AD291" s="407">
        <f t="shared" si="8"/>
        <v>0</v>
      </c>
      <c r="AE291" s="407">
        <f t="shared" si="8"/>
        <v>0</v>
      </c>
      <c r="AF291" s="407">
        <f t="shared" si="8"/>
        <v>0</v>
      </c>
      <c r="AG291" s="407">
        <f t="shared" si="8"/>
        <v>0</v>
      </c>
      <c r="AH291" s="407">
        <f t="shared" si="8"/>
        <v>0</v>
      </c>
      <c r="AI291" s="407">
        <f t="shared" si="9"/>
        <v>0</v>
      </c>
      <c r="AJ291" s="407">
        <f t="shared" si="9"/>
        <v>0</v>
      </c>
      <c r="AK291" s="407">
        <f t="shared" si="9"/>
        <v>0</v>
      </c>
      <c r="AL291" s="407">
        <f t="shared" si="9"/>
        <v>0</v>
      </c>
      <c r="AM291" s="407">
        <f t="shared" si="9"/>
        <v>0</v>
      </c>
      <c r="AN291" s="407">
        <f t="shared" si="9"/>
        <v>0</v>
      </c>
      <c r="AO291" s="407">
        <f t="shared" si="9"/>
        <v>0</v>
      </c>
      <c r="AP291" s="407">
        <f t="shared" si="9"/>
        <v>0</v>
      </c>
      <c r="AQ291" s="407">
        <f t="shared" si="9"/>
        <v>0</v>
      </c>
      <c r="AR291" s="407">
        <f t="shared" si="9"/>
        <v>0</v>
      </c>
      <c r="AS291" s="407">
        <f t="shared" si="10"/>
        <v>0</v>
      </c>
      <c r="AT291" s="407">
        <f t="shared" si="10"/>
        <v>0</v>
      </c>
      <c r="AU291" s="407">
        <f t="shared" si="10"/>
        <v>0</v>
      </c>
      <c r="AV291" s="407">
        <f t="shared" si="10"/>
        <v>0</v>
      </c>
      <c r="AW291" s="407">
        <f t="shared" si="10"/>
        <v>0</v>
      </c>
      <c r="AX291" s="407">
        <f t="shared" si="10"/>
        <v>0</v>
      </c>
      <c r="AY291" s="407">
        <f t="shared" si="10"/>
        <v>0</v>
      </c>
      <c r="AZ291" s="407">
        <f t="shared" si="10"/>
        <v>0</v>
      </c>
      <c r="BA291" s="407">
        <f t="shared" si="10"/>
        <v>0</v>
      </c>
      <c r="BB291" s="407">
        <f t="shared" si="10"/>
        <v>0</v>
      </c>
      <c r="BC291" s="407">
        <f t="shared" si="10"/>
        <v>0</v>
      </c>
      <c r="BD291" s="407"/>
    </row>
    <row r="292" spans="2:56">
      <c r="E292" s="492"/>
      <c r="F292" s="492"/>
      <c r="G292" s="492"/>
      <c r="H292" s="492"/>
      <c r="I292" s="492"/>
      <c r="J292" s="492"/>
      <c r="K292" s="492"/>
      <c r="L292" s="492"/>
      <c r="M292" s="492"/>
      <c r="N292" s="492"/>
      <c r="O292" s="492"/>
      <c r="P292" s="492"/>
      <c r="Q292" s="492"/>
      <c r="R292" s="492"/>
      <c r="S292" s="492"/>
      <c r="T292" s="492"/>
      <c r="U292" s="492"/>
      <c r="V292" s="492"/>
      <c r="W292" s="492"/>
      <c r="X292" s="492"/>
      <c r="Y292" s="492"/>
      <c r="Z292" s="492"/>
      <c r="AA292" s="492"/>
      <c r="AB292" s="492"/>
      <c r="AC292" s="492"/>
      <c r="AD292" s="492"/>
      <c r="AE292" s="492"/>
      <c r="AF292" s="492"/>
      <c r="AG292" s="492"/>
      <c r="AH292" s="492"/>
      <c r="AI292" s="492"/>
      <c r="AJ292" s="492"/>
      <c r="AK292" s="492"/>
      <c r="AL292" s="492"/>
      <c r="AM292" s="492"/>
      <c r="AN292" s="492"/>
      <c r="AO292" s="492"/>
      <c r="AP292" s="492"/>
      <c r="AQ292" s="492"/>
      <c r="AR292" s="492"/>
      <c r="AS292" s="492"/>
      <c r="AT292" s="492"/>
      <c r="AU292" s="492"/>
      <c r="AV292" s="492"/>
      <c r="AW292" s="492"/>
      <c r="AX292" s="492"/>
      <c r="AY292" s="492"/>
      <c r="AZ292" s="492"/>
      <c r="BA292" s="492"/>
      <c r="BB292" s="492"/>
      <c r="BC292" s="492"/>
      <c r="BD292" s="492"/>
    </row>
    <row r="293" spans="2:56">
      <c r="D293" s="88" t="s">
        <v>171</v>
      </c>
      <c r="E293" s="407">
        <f t="shared" ref="E293:M301" si="11">SUMIFS(E$11:E$266,$B$11:$B$266,$D293)</f>
        <v>0</v>
      </c>
      <c r="F293" s="407">
        <f t="shared" si="11"/>
        <v>0</v>
      </c>
      <c r="G293" s="407">
        <f t="shared" si="11"/>
        <v>0</v>
      </c>
      <c r="H293" s="407">
        <f t="shared" si="11"/>
        <v>0</v>
      </c>
      <c r="I293" s="407">
        <f t="shared" si="11"/>
        <v>0</v>
      </c>
      <c r="J293" s="407">
        <f t="shared" si="11"/>
        <v>0</v>
      </c>
      <c r="K293" s="407">
        <f t="shared" si="11"/>
        <v>0</v>
      </c>
      <c r="L293" s="407">
        <f t="shared" si="11"/>
        <v>0</v>
      </c>
      <c r="M293" s="407">
        <f t="shared" si="11"/>
        <v>0</v>
      </c>
      <c r="N293" s="407"/>
      <c r="O293" s="407">
        <f t="shared" ref="O293:X301" si="12">SUMIFS(O$11:O$266,$B$11:$B$266,$D293)</f>
        <v>35.200000000000003</v>
      </c>
      <c r="P293" s="407">
        <f t="shared" si="12"/>
        <v>37.5</v>
      </c>
      <c r="Q293" s="407">
        <f t="shared" si="12"/>
        <v>36.19</v>
      </c>
      <c r="R293" s="407">
        <f t="shared" si="12"/>
        <v>22</v>
      </c>
      <c r="S293" s="407">
        <f t="shared" si="12"/>
        <v>22</v>
      </c>
      <c r="T293" s="407">
        <f t="shared" si="12"/>
        <v>37</v>
      </c>
      <c r="U293" s="407">
        <f t="shared" si="12"/>
        <v>37</v>
      </c>
      <c r="V293" s="407">
        <f t="shared" si="12"/>
        <v>37</v>
      </c>
      <c r="W293" s="407">
        <f t="shared" si="12"/>
        <v>37</v>
      </c>
      <c r="X293" s="407">
        <f t="shared" si="12"/>
        <v>37</v>
      </c>
      <c r="Y293" s="407">
        <f t="shared" ref="Y293:AH301" si="13">SUMIFS(Y$11:Y$266,$B$11:$B$266,$D293)</f>
        <v>22</v>
      </c>
      <c r="Z293" s="407">
        <f t="shared" si="13"/>
        <v>37</v>
      </c>
      <c r="AA293" s="407">
        <f t="shared" si="13"/>
        <v>37</v>
      </c>
      <c r="AB293" s="407">
        <f t="shared" si="13"/>
        <v>37</v>
      </c>
      <c r="AC293" s="407">
        <f t="shared" si="13"/>
        <v>37</v>
      </c>
      <c r="AD293" s="407">
        <f t="shared" si="13"/>
        <v>37</v>
      </c>
      <c r="AE293" s="407">
        <f t="shared" si="13"/>
        <v>37</v>
      </c>
      <c r="AF293" s="407">
        <f t="shared" si="13"/>
        <v>37</v>
      </c>
      <c r="AG293" s="407">
        <f t="shared" si="13"/>
        <v>37</v>
      </c>
      <c r="AH293" s="407">
        <f t="shared" si="13"/>
        <v>37</v>
      </c>
      <c r="AI293" s="407">
        <f t="shared" ref="AI293:AR301" si="14">SUMIFS(AI$11:AI$266,$B$11:$B$266,$D293)</f>
        <v>37</v>
      </c>
      <c r="AJ293" s="407">
        <f t="shared" si="14"/>
        <v>37</v>
      </c>
      <c r="AK293" s="407">
        <f t="shared" si="14"/>
        <v>37</v>
      </c>
      <c r="AL293" s="407">
        <f t="shared" si="14"/>
        <v>37</v>
      </c>
      <c r="AM293" s="407">
        <f t="shared" si="14"/>
        <v>37</v>
      </c>
      <c r="AN293" s="407">
        <f t="shared" si="14"/>
        <v>37</v>
      </c>
      <c r="AO293" s="407">
        <f t="shared" si="14"/>
        <v>37</v>
      </c>
      <c r="AP293" s="407">
        <f t="shared" si="14"/>
        <v>37</v>
      </c>
      <c r="AQ293" s="407">
        <f t="shared" si="14"/>
        <v>37</v>
      </c>
      <c r="AR293" s="407">
        <f t="shared" si="14"/>
        <v>37</v>
      </c>
      <c r="AS293" s="407">
        <f t="shared" ref="AS293:BC301" si="15">SUMIFS(AS$11:AS$266,$B$11:$B$266,$D293)</f>
        <v>37</v>
      </c>
      <c r="AT293" s="407">
        <f t="shared" si="15"/>
        <v>37</v>
      </c>
      <c r="AU293" s="407">
        <f t="shared" si="15"/>
        <v>37</v>
      </c>
      <c r="AV293" s="407">
        <f t="shared" si="15"/>
        <v>37</v>
      </c>
      <c r="AW293" s="407">
        <f t="shared" si="15"/>
        <v>37</v>
      </c>
      <c r="AX293" s="407">
        <f t="shared" si="15"/>
        <v>37</v>
      </c>
      <c r="AY293" s="407">
        <f t="shared" si="15"/>
        <v>37</v>
      </c>
      <c r="AZ293" s="407">
        <f t="shared" si="15"/>
        <v>37</v>
      </c>
      <c r="BA293" s="407">
        <f t="shared" si="15"/>
        <v>37</v>
      </c>
      <c r="BB293" s="407">
        <f t="shared" si="15"/>
        <v>37</v>
      </c>
      <c r="BC293" s="407">
        <f t="shared" si="15"/>
        <v>37</v>
      </c>
      <c r="BD293" s="407"/>
    </row>
    <row r="294" spans="2:56">
      <c r="D294" s="88" t="s">
        <v>200</v>
      </c>
      <c r="E294" s="407">
        <f t="shared" si="11"/>
        <v>0</v>
      </c>
      <c r="F294" s="407">
        <f t="shared" si="11"/>
        <v>0</v>
      </c>
      <c r="G294" s="407">
        <f t="shared" si="11"/>
        <v>0</v>
      </c>
      <c r="H294" s="407">
        <f t="shared" si="11"/>
        <v>0</v>
      </c>
      <c r="I294" s="407">
        <f t="shared" si="11"/>
        <v>0</v>
      </c>
      <c r="J294" s="407">
        <f t="shared" si="11"/>
        <v>0</v>
      </c>
      <c r="K294" s="407">
        <f t="shared" si="11"/>
        <v>0</v>
      </c>
      <c r="L294" s="407">
        <f t="shared" si="11"/>
        <v>0</v>
      </c>
      <c r="M294" s="407">
        <f t="shared" si="11"/>
        <v>0</v>
      </c>
      <c r="N294" s="407"/>
      <c r="O294" s="407">
        <f t="shared" si="12"/>
        <v>188</v>
      </c>
      <c r="P294" s="407">
        <f t="shared" si="12"/>
        <v>227</v>
      </c>
      <c r="Q294" s="407">
        <f t="shared" si="12"/>
        <v>229</v>
      </c>
      <c r="R294" s="407">
        <f t="shared" si="12"/>
        <v>196</v>
      </c>
      <c r="S294" s="407">
        <f t="shared" si="12"/>
        <v>181</v>
      </c>
      <c r="T294" s="407">
        <f t="shared" si="12"/>
        <v>213</v>
      </c>
      <c r="U294" s="407">
        <f t="shared" si="12"/>
        <v>167</v>
      </c>
      <c r="V294" s="407">
        <f t="shared" si="12"/>
        <v>209</v>
      </c>
      <c r="W294" s="407">
        <f t="shared" si="12"/>
        <v>253</v>
      </c>
      <c r="X294" s="407">
        <f t="shared" si="12"/>
        <v>259</v>
      </c>
      <c r="Y294" s="407">
        <f t="shared" si="13"/>
        <v>255</v>
      </c>
      <c r="Z294" s="407">
        <f t="shared" si="13"/>
        <v>295</v>
      </c>
      <c r="AA294" s="407">
        <f t="shared" si="13"/>
        <v>199</v>
      </c>
      <c r="AB294" s="407">
        <f t="shared" si="13"/>
        <v>235</v>
      </c>
      <c r="AC294" s="407">
        <f t="shared" si="13"/>
        <v>305</v>
      </c>
      <c r="AD294" s="407">
        <f t="shared" si="13"/>
        <v>308</v>
      </c>
      <c r="AE294" s="407">
        <f t="shared" si="13"/>
        <v>308</v>
      </c>
      <c r="AF294" s="407">
        <f t="shared" si="13"/>
        <v>308</v>
      </c>
      <c r="AG294" s="407">
        <f t="shared" si="13"/>
        <v>308</v>
      </c>
      <c r="AH294" s="407">
        <f t="shared" si="13"/>
        <v>315</v>
      </c>
      <c r="AI294" s="407">
        <f t="shared" si="14"/>
        <v>315</v>
      </c>
      <c r="AJ294" s="407">
        <f t="shared" si="14"/>
        <v>315</v>
      </c>
      <c r="AK294" s="407">
        <f t="shared" si="14"/>
        <v>315</v>
      </c>
      <c r="AL294" s="407">
        <f t="shared" si="14"/>
        <v>315</v>
      </c>
      <c r="AM294" s="407">
        <f t="shared" si="14"/>
        <v>315.103812231907</v>
      </c>
      <c r="AN294" s="407">
        <f t="shared" si="14"/>
        <v>258.22941700956164</v>
      </c>
      <c r="AO294" s="407">
        <f t="shared" si="14"/>
        <v>258.22941700956164</v>
      </c>
      <c r="AP294" s="407">
        <f t="shared" si="14"/>
        <v>258.22941700956164</v>
      </c>
      <c r="AQ294" s="407">
        <f t="shared" si="14"/>
        <v>258.22941700956164</v>
      </c>
      <c r="AR294" s="407">
        <f t="shared" si="14"/>
        <v>258.22941700956164</v>
      </c>
      <c r="AS294" s="407">
        <f t="shared" si="15"/>
        <v>258.22941700956164</v>
      </c>
      <c r="AT294" s="407">
        <f t="shared" si="15"/>
        <v>258.22941700956164</v>
      </c>
      <c r="AU294" s="407">
        <f t="shared" si="15"/>
        <v>258.22941700956164</v>
      </c>
      <c r="AV294" s="407">
        <f t="shared" si="15"/>
        <v>258.22941700956164</v>
      </c>
      <c r="AW294" s="407">
        <f t="shared" si="15"/>
        <v>258.22941700956164</v>
      </c>
      <c r="AX294" s="407">
        <f t="shared" si="15"/>
        <v>258.22941700956164</v>
      </c>
      <c r="AY294" s="407">
        <f t="shared" si="15"/>
        <v>258.22941700956164</v>
      </c>
      <c r="AZ294" s="407">
        <f t="shared" si="15"/>
        <v>258.22941700956164</v>
      </c>
      <c r="BA294" s="407">
        <f t="shared" si="15"/>
        <v>258.22941700956164</v>
      </c>
      <c r="BB294" s="407">
        <f t="shared" si="15"/>
        <v>258.22941700956164</v>
      </c>
      <c r="BC294" s="407">
        <f t="shared" si="15"/>
        <v>258.22941700956164</v>
      </c>
      <c r="BD294" s="407"/>
    </row>
    <row r="295" spans="2:56">
      <c r="D295" s="88" t="s">
        <v>126</v>
      </c>
      <c r="E295" s="407">
        <f t="shared" si="11"/>
        <v>0</v>
      </c>
      <c r="F295" s="407">
        <f t="shared" si="11"/>
        <v>0</v>
      </c>
      <c r="G295" s="407">
        <f t="shared" si="11"/>
        <v>0</v>
      </c>
      <c r="H295" s="407">
        <f t="shared" si="11"/>
        <v>0</v>
      </c>
      <c r="I295" s="407">
        <f t="shared" si="11"/>
        <v>0</v>
      </c>
      <c r="J295" s="407">
        <f t="shared" si="11"/>
        <v>0</v>
      </c>
      <c r="K295" s="407">
        <f t="shared" si="11"/>
        <v>0</v>
      </c>
      <c r="L295" s="407">
        <f t="shared" si="11"/>
        <v>0</v>
      </c>
      <c r="M295" s="407">
        <f t="shared" si="11"/>
        <v>0</v>
      </c>
      <c r="N295" s="407"/>
      <c r="O295" s="407">
        <f t="shared" si="12"/>
        <v>5</v>
      </c>
      <c r="P295" s="407">
        <f t="shared" si="12"/>
        <v>5</v>
      </c>
      <c r="Q295" s="407">
        <f t="shared" si="12"/>
        <v>5</v>
      </c>
      <c r="R295" s="407">
        <f t="shared" si="12"/>
        <v>5</v>
      </c>
      <c r="S295" s="407">
        <f t="shared" si="12"/>
        <v>5</v>
      </c>
      <c r="T295" s="407">
        <f t="shared" si="12"/>
        <v>5</v>
      </c>
      <c r="U295" s="407">
        <f t="shared" si="12"/>
        <v>5</v>
      </c>
      <c r="V295" s="407">
        <f t="shared" si="12"/>
        <v>5</v>
      </c>
      <c r="W295" s="407">
        <f t="shared" si="12"/>
        <v>5</v>
      </c>
      <c r="X295" s="407">
        <f t="shared" si="12"/>
        <v>5</v>
      </c>
      <c r="Y295" s="407">
        <f t="shared" si="13"/>
        <v>5</v>
      </c>
      <c r="Z295" s="407">
        <f t="shared" si="13"/>
        <v>5</v>
      </c>
      <c r="AA295" s="407">
        <f t="shared" si="13"/>
        <v>5</v>
      </c>
      <c r="AB295" s="407">
        <f t="shared" si="13"/>
        <v>5</v>
      </c>
      <c r="AC295" s="407">
        <f t="shared" si="13"/>
        <v>5</v>
      </c>
      <c r="AD295" s="407">
        <f t="shared" si="13"/>
        <v>5</v>
      </c>
      <c r="AE295" s="407">
        <f t="shared" si="13"/>
        <v>5</v>
      </c>
      <c r="AF295" s="407">
        <f t="shared" si="13"/>
        <v>5</v>
      </c>
      <c r="AG295" s="407">
        <f t="shared" si="13"/>
        <v>5</v>
      </c>
      <c r="AH295" s="407">
        <f t="shared" si="13"/>
        <v>5</v>
      </c>
      <c r="AI295" s="407">
        <f t="shared" si="14"/>
        <v>5</v>
      </c>
      <c r="AJ295" s="407">
        <f t="shared" si="14"/>
        <v>5</v>
      </c>
      <c r="AK295" s="407">
        <f t="shared" si="14"/>
        <v>5</v>
      </c>
      <c r="AL295" s="407">
        <f t="shared" si="14"/>
        <v>5</v>
      </c>
      <c r="AM295" s="407">
        <f t="shared" si="14"/>
        <v>5</v>
      </c>
      <c r="AN295" s="407">
        <f t="shared" si="14"/>
        <v>5</v>
      </c>
      <c r="AO295" s="407">
        <f t="shared" si="14"/>
        <v>5</v>
      </c>
      <c r="AP295" s="407">
        <f t="shared" si="14"/>
        <v>5</v>
      </c>
      <c r="AQ295" s="407">
        <f t="shared" si="14"/>
        <v>5</v>
      </c>
      <c r="AR295" s="407">
        <f t="shared" si="14"/>
        <v>5</v>
      </c>
      <c r="AS295" s="407">
        <f t="shared" si="15"/>
        <v>5</v>
      </c>
      <c r="AT295" s="407">
        <f t="shared" si="15"/>
        <v>5</v>
      </c>
      <c r="AU295" s="407">
        <f t="shared" si="15"/>
        <v>5</v>
      </c>
      <c r="AV295" s="407">
        <f t="shared" si="15"/>
        <v>5</v>
      </c>
      <c r="AW295" s="407">
        <f t="shared" si="15"/>
        <v>5</v>
      </c>
      <c r="AX295" s="407">
        <f t="shared" si="15"/>
        <v>5</v>
      </c>
      <c r="AY295" s="407">
        <f t="shared" si="15"/>
        <v>5</v>
      </c>
      <c r="AZ295" s="407">
        <f t="shared" si="15"/>
        <v>5</v>
      </c>
      <c r="BA295" s="407">
        <f t="shared" si="15"/>
        <v>5</v>
      </c>
      <c r="BB295" s="407">
        <f t="shared" si="15"/>
        <v>5</v>
      </c>
      <c r="BC295" s="407">
        <f t="shared" si="15"/>
        <v>5</v>
      </c>
      <c r="BD295" s="407"/>
    </row>
    <row r="296" spans="2:56">
      <c r="D296" s="88" t="s">
        <v>131</v>
      </c>
      <c r="E296" s="407">
        <f t="shared" si="11"/>
        <v>0</v>
      </c>
      <c r="F296" s="407">
        <f t="shared" si="11"/>
        <v>0</v>
      </c>
      <c r="G296" s="407">
        <f t="shared" si="11"/>
        <v>0</v>
      </c>
      <c r="H296" s="407">
        <f t="shared" si="11"/>
        <v>0</v>
      </c>
      <c r="I296" s="407">
        <f t="shared" si="11"/>
        <v>0</v>
      </c>
      <c r="J296" s="407">
        <f t="shared" si="11"/>
        <v>0</v>
      </c>
      <c r="K296" s="407">
        <f t="shared" si="11"/>
        <v>0</v>
      </c>
      <c r="L296" s="407">
        <f t="shared" si="11"/>
        <v>0</v>
      </c>
      <c r="M296" s="407">
        <f t="shared" si="11"/>
        <v>0</v>
      </c>
      <c r="N296" s="407"/>
      <c r="O296" s="407">
        <f t="shared" si="12"/>
        <v>0</v>
      </c>
      <c r="P296" s="407">
        <f t="shared" si="12"/>
        <v>0</v>
      </c>
      <c r="Q296" s="407">
        <f t="shared" si="12"/>
        <v>0</v>
      </c>
      <c r="R296" s="407">
        <f t="shared" si="12"/>
        <v>0</v>
      </c>
      <c r="S296" s="407">
        <f t="shared" si="12"/>
        <v>0</v>
      </c>
      <c r="T296" s="407">
        <f t="shared" si="12"/>
        <v>0</v>
      </c>
      <c r="U296" s="407">
        <f t="shared" si="12"/>
        <v>0</v>
      </c>
      <c r="V296" s="407">
        <f t="shared" si="12"/>
        <v>0</v>
      </c>
      <c r="W296" s="407">
        <f t="shared" si="12"/>
        <v>0</v>
      </c>
      <c r="X296" s="407">
        <f t="shared" si="12"/>
        <v>0</v>
      </c>
      <c r="Y296" s="407">
        <f t="shared" si="13"/>
        <v>0</v>
      </c>
      <c r="Z296" s="407">
        <f t="shared" si="13"/>
        <v>0</v>
      </c>
      <c r="AA296" s="407">
        <f t="shared" si="13"/>
        <v>0</v>
      </c>
      <c r="AB296" s="407">
        <f t="shared" si="13"/>
        <v>0</v>
      </c>
      <c r="AC296" s="407">
        <f t="shared" si="13"/>
        <v>0</v>
      </c>
      <c r="AD296" s="407">
        <f t="shared" si="13"/>
        <v>0</v>
      </c>
      <c r="AE296" s="407">
        <f t="shared" si="13"/>
        <v>0</v>
      </c>
      <c r="AF296" s="407">
        <f t="shared" si="13"/>
        <v>0</v>
      </c>
      <c r="AG296" s="407">
        <f t="shared" si="13"/>
        <v>0</v>
      </c>
      <c r="AH296" s="407">
        <f t="shared" si="13"/>
        <v>0</v>
      </c>
      <c r="AI296" s="407">
        <f t="shared" si="14"/>
        <v>0</v>
      </c>
      <c r="AJ296" s="407">
        <f t="shared" si="14"/>
        <v>0</v>
      </c>
      <c r="AK296" s="407">
        <f t="shared" si="14"/>
        <v>0</v>
      </c>
      <c r="AL296" s="407">
        <f t="shared" si="14"/>
        <v>0</v>
      </c>
      <c r="AM296" s="407">
        <f t="shared" si="14"/>
        <v>0</v>
      </c>
      <c r="AN296" s="407">
        <f t="shared" si="14"/>
        <v>0</v>
      </c>
      <c r="AO296" s="407">
        <f t="shared" si="14"/>
        <v>0</v>
      </c>
      <c r="AP296" s="407">
        <f t="shared" si="14"/>
        <v>0</v>
      </c>
      <c r="AQ296" s="407">
        <f t="shared" si="14"/>
        <v>0</v>
      </c>
      <c r="AR296" s="407">
        <f t="shared" si="14"/>
        <v>0</v>
      </c>
      <c r="AS296" s="407">
        <f t="shared" si="15"/>
        <v>0</v>
      </c>
      <c r="AT296" s="407">
        <f t="shared" si="15"/>
        <v>0</v>
      </c>
      <c r="AU296" s="407">
        <f t="shared" si="15"/>
        <v>0</v>
      </c>
      <c r="AV296" s="407">
        <f t="shared" si="15"/>
        <v>0</v>
      </c>
      <c r="AW296" s="407">
        <f t="shared" si="15"/>
        <v>0</v>
      </c>
      <c r="AX296" s="407">
        <f t="shared" si="15"/>
        <v>0</v>
      </c>
      <c r="AY296" s="407">
        <f t="shared" si="15"/>
        <v>0</v>
      </c>
      <c r="AZ296" s="407">
        <f t="shared" si="15"/>
        <v>0</v>
      </c>
      <c r="BA296" s="407">
        <f t="shared" si="15"/>
        <v>0</v>
      </c>
      <c r="BB296" s="407">
        <f t="shared" si="15"/>
        <v>0</v>
      </c>
      <c r="BC296" s="407">
        <f t="shared" si="15"/>
        <v>0</v>
      </c>
      <c r="BD296" s="407"/>
    </row>
    <row r="297" spans="2:56">
      <c r="D297" s="88" t="s">
        <v>140</v>
      </c>
      <c r="E297" s="407">
        <f t="shared" si="11"/>
        <v>0</v>
      </c>
      <c r="F297" s="407">
        <f t="shared" si="11"/>
        <v>0</v>
      </c>
      <c r="G297" s="407">
        <f t="shared" si="11"/>
        <v>0</v>
      </c>
      <c r="H297" s="407">
        <f t="shared" si="11"/>
        <v>0</v>
      </c>
      <c r="I297" s="407">
        <f t="shared" si="11"/>
        <v>0</v>
      </c>
      <c r="J297" s="407">
        <f t="shared" si="11"/>
        <v>0</v>
      </c>
      <c r="K297" s="407">
        <f t="shared" si="11"/>
        <v>0</v>
      </c>
      <c r="L297" s="407">
        <f t="shared" si="11"/>
        <v>0</v>
      </c>
      <c r="M297" s="407">
        <f t="shared" si="11"/>
        <v>0</v>
      </c>
      <c r="N297" s="407"/>
      <c r="O297" s="407">
        <f t="shared" si="12"/>
        <v>0</v>
      </c>
      <c r="P297" s="407">
        <f t="shared" si="12"/>
        <v>0</v>
      </c>
      <c r="Q297" s="407">
        <f t="shared" si="12"/>
        <v>0</v>
      </c>
      <c r="R297" s="407">
        <f t="shared" si="12"/>
        <v>0</v>
      </c>
      <c r="S297" s="407">
        <f t="shared" si="12"/>
        <v>0</v>
      </c>
      <c r="T297" s="407">
        <f t="shared" si="12"/>
        <v>0</v>
      </c>
      <c r="U297" s="407">
        <f t="shared" si="12"/>
        <v>0</v>
      </c>
      <c r="V297" s="407">
        <f t="shared" si="12"/>
        <v>0</v>
      </c>
      <c r="W297" s="407">
        <f t="shared" si="12"/>
        <v>0</v>
      </c>
      <c r="X297" s="407">
        <f t="shared" si="12"/>
        <v>0</v>
      </c>
      <c r="Y297" s="407">
        <f t="shared" si="13"/>
        <v>0</v>
      </c>
      <c r="Z297" s="407">
        <f t="shared" si="13"/>
        <v>0</v>
      </c>
      <c r="AA297" s="407">
        <f t="shared" si="13"/>
        <v>0</v>
      </c>
      <c r="AB297" s="407">
        <f t="shared" si="13"/>
        <v>0</v>
      </c>
      <c r="AC297" s="407">
        <f t="shared" si="13"/>
        <v>0</v>
      </c>
      <c r="AD297" s="407">
        <f t="shared" si="13"/>
        <v>0</v>
      </c>
      <c r="AE297" s="407">
        <f t="shared" si="13"/>
        <v>0</v>
      </c>
      <c r="AF297" s="407">
        <f t="shared" si="13"/>
        <v>0</v>
      </c>
      <c r="AG297" s="407">
        <f t="shared" si="13"/>
        <v>0</v>
      </c>
      <c r="AH297" s="407">
        <f t="shared" si="13"/>
        <v>0</v>
      </c>
      <c r="AI297" s="407">
        <f t="shared" si="14"/>
        <v>0</v>
      </c>
      <c r="AJ297" s="407">
        <f t="shared" si="14"/>
        <v>0</v>
      </c>
      <c r="AK297" s="407">
        <f t="shared" si="14"/>
        <v>0</v>
      </c>
      <c r="AL297" s="407">
        <f t="shared" si="14"/>
        <v>0</v>
      </c>
      <c r="AM297" s="407">
        <f t="shared" si="14"/>
        <v>0</v>
      </c>
      <c r="AN297" s="407">
        <f t="shared" si="14"/>
        <v>0</v>
      </c>
      <c r="AO297" s="407">
        <f t="shared" si="14"/>
        <v>0</v>
      </c>
      <c r="AP297" s="407">
        <f t="shared" si="14"/>
        <v>0</v>
      </c>
      <c r="AQ297" s="407">
        <f t="shared" si="14"/>
        <v>0</v>
      </c>
      <c r="AR297" s="407">
        <f t="shared" si="14"/>
        <v>0</v>
      </c>
      <c r="AS297" s="407">
        <f t="shared" si="15"/>
        <v>0</v>
      </c>
      <c r="AT297" s="407">
        <f t="shared" si="15"/>
        <v>0</v>
      </c>
      <c r="AU297" s="407">
        <f t="shared" si="15"/>
        <v>0</v>
      </c>
      <c r="AV297" s="407">
        <f t="shared" si="15"/>
        <v>0</v>
      </c>
      <c r="AW297" s="407">
        <f t="shared" si="15"/>
        <v>0</v>
      </c>
      <c r="AX297" s="407">
        <f t="shared" si="15"/>
        <v>0</v>
      </c>
      <c r="AY297" s="407">
        <f t="shared" si="15"/>
        <v>0</v>
      </c>
      <c r="AZ297" s="407">
        <f t="shared" si="15"/>
        <v>0</v>
      </c>
      <c r="BA297" s="407">
        <f t="shared" si="15"/>
        <v>0</v>
      </c>
      <c r="BB297" s="407">
        <f t="shared" si="15"/>
        <v>0</v>
      </c>
      <c r="BC297" s="407">
        <f t="shared" si="15"/>
        <v>0</v>
      </c>
      <c r="BD297" s="407"/>
    </row>
    <row r="298" spans="2:56">
      <c r="D298" s="88" t="s">
        <v>143</v>
      </c>
      <c r="E298" s="407">
        <f t="shared" si="11"/>
        <v>0</v>
      </c>
      <c r="F298" s="407">
        <f t="shared" si="11"/>
        <v>0</v>
      </c>
      <c r="G298" s="407">
        <f t="shared" si="11"/>
        <v>0</v>
      </c>
      <c r="H298" s="407">
        <f t="shared" si="11"/>
        <v>0</v>
      </c>
      <c r="I298" s="407">
        <f t="shared" si="11"/>
        <v>0</v>
      </c>
      <c r="J298" s="407">
        <f t="shared" si="11"/>
        <v>0</v>
      </c>
      <c r="K298" s="407">
        <f t="shared" si="11"/>
        <v>0</v>
      </c>
      <c r="L298" s="407">
        <f t="shared" si="11"/>
        <v>0</v>
      </c>
      <c r="M298" s="407">
        <f t="shared" si="11"/>
        <v>0</v>
      </c>
      <c r="N298" s="407"/>
      <c r="O298" s="407">
        <f t="shared" si="12"/>
        <v>110</v>
      </c>
      <c r="P298" s="407">
        <f t="shared" si="12"/>
        <v>115</v>
      </c>
      <c r="Q298" s="407">
        <f t="shared" si="12"/>
        <v>120</v>
      </c>
      <c r="R298" s="407">
        <f t="shared" si="12"/>
        <v>120</v>
      </c>
      <c r="S298" s="407">
        <f t="shared" si="12"/>
        <v>120</v>
      </c>
      <c r="T298" s="407">
        <f t="shared" si="12"/>
        <v>125</v>
      </c>
      <c r="U298" s="407">
        <f t="shared" si="12"/>
        <v>125</v>
      </c>
      <c r="V298" s="407">
        <f t="shared" si="12"/>
        <v>125</v>
      </c>
      <c r="W298" s="407">
        <f t="shared" si="12"/>
        <v>125</v>
      </c>
      <c r="X298" s="407">
        <f t="shared" si="12"/>
        <v>125</v>
      </c>
      <c r="Y298" s="407">
        <f t="shared" si="13"/>
        <v>125</v>
      </c>
      <c r="Z298" s="407">
        <f t="shared" si="13"/>
        <v>75</v>
      </c>
      <c r="AA298" s="407">
        <f t="shared" si="13"/>
        <v>125</v>
      </c>
      <c r="AB298" s="407">
        <f t="shared" si="13"/>
        <v>125</v>
      </c>
      <c r="AC298" s="407">
        <f t="shared" si="13"/>
        <v>125</v>
      </c>
      <c r="AD298" s="407">
        <f t="shared" si="13"/>
        <v>125</v>
      </c>
      <c r="AE298" s="407">
        <f t="shared" si="13"/>
        <v>125</v>
      </c>
      <c r="AF298" s="407">
        <f t="shared" si="13"/>
        <v>125</v>
      </c>
      <c r="AG298" s="407">
        <f t="shared" si="13"/>
        <v>125</v>
      </c>
      <c r="AH298" s="407">
        <f t="shared" si="13"/>
        <v>125</v>
      </c>
      <c r="AI298" s="407">
        <f t="shared" si="14"/>
        <v>125</v>
      </c>
      <c r="AJ298" s="407">
        <f t="shared" si="14"/>
        <v>125</v>
      </c>
      <c r="AK298" s="407">
        <f t="shared" si="14"/>
        <v>125</v>
      </c>
      <c r="AL298" s="407">
        <f t="shared" si="14"/>
        <v>125</v>
      </c>
      <c r="AM298" s="407">
        <f t="shared" si="14"/>
        <v>125</v>
      </c>
      <c r="AN298" s="407">
        <f t="shared" si="14"/>
        <v>125</v>
      </c>
      <c r="AO298" s="407">
        <f t="shared" si="14"/>
        <v>125</v>
      </c>
      <c r="AP298" s="407">
        <f t="shared" si="14"/>
        <v>125</v>
      </c>
      <c r="AQ298" s="407">
        <f t="shared" si="14"/>
        <v>125</v>
      </c>
      <c r="AR298" s="407">
        <f t="shared" si="14"/>
        <v>125</v>
      </c>
      <c r="AS298" s="407">
        <f t="shared" si="15"/>
        <v>125</v>
      </c>
      <c r="AT298" s="407">
        <f t="shared" si="15"/>
        <v>125</v>
      </c>
      <c r="AU298" s="407">
        <f t="shared" si="15"/>
        <v>125</v>
      </c>
      <c r="AV298" s="407">
        <f t="shared" si="15"/>
        <v>125</v>
      </c>
      <c r="AW298" s="407">
        <f t="shared" si="15"/>
        <v>125</v>
      </c>
      <c r="AX298" s="407">
        <f t="shared" si="15"/>
        <v>125</v>
      </c>
      <c r="AY298" s="407">
        <f t="shared" si="15"/>
        <v>125</v>
      </c>
      <c r="AZ298" s="407">
        <f t="shared" si="15"/>
        <v>125</v>
      </c>
      <c r="BA298" s="407">
        <f t="shared" si="15"/>
        <v>125</v>
      </c>
      <c r="BB298" s="407">
        <f t="shared" si="15"/>
        <v>125</v>
      </c>
      <c r="BC298" s="407">
        <f t="shared" si="15"/>
        <v>125</v>
      </c>
      <c r="BD298" s="407"/>
    </row>
    <row r="299" spans="2:56">
      <c r="D299" s="88" t="s">
        <v>817</v>
      </c>
      <c r="E299" s="407">
        <f t="shared" si="11"/>
        <v>0</v>
      </c>
      <c r="F299" s="407">
        <f t="shared" si="11"/>
        <v>0</v>
      </c>
      <c r="G299" s="407">
        <f t="shared" si="11"/>
        <v>0</v>
      </c>
      <c r="H299" s="407">
        <f t="shared" si="11"/>
        <v>0</v>
      </c>
      <c r="I299" s="407">
        <f t="shared" si="11"/>
        <v>0</v>
      </c>
      <c r="J299" s="407">
        <f t="shared" si="11"/>
        <v>0</v>
      </c>
      <c r="K299" s="407">
        <f t="shared" si="11"/>
        <v>0</v>
      </c>
      <c r="L299" s="407">
        <f t="shared" si="11"/>
        <v>0</v>
      </c>
      <c r="M299" s="407">
        <f t="shared" si="11"/>
        <v>0</v>
      </c>
      <c r="N299" s="407"/>
      <c r="O299" s="407">
        <f t="shared" si="12"/>
        <v>4757</v>
      </c>
      <c r="P299" s="407">
        <f t="shared" si="12"/>
        <v>5158.3761136000003</v>
      </c>
      <c r="Q299" s="407">
        <f t="shared" si="12"/>
        <v>4760.5146335999998</v>
      </c>
      <c r="R299" s="407">
        <f t="shared" si="12"/>
        <v>4558.7471999999998</v>
      </c>
      <c r="S299" s="407">
        <f t="shared" si="12"/>
        <v>4430.2052128250007</v>
      </c>
      <c r="T299" s="407">
        <f t="shared" si="12"/>
        <v>4539.5779253097317</v>
      </c>
      <c r="U299" s="407">
        <f t="shared" si="12"/>
        <v>4765.7424109005478</v>
      </c>
      <c r="V299" s="407">
        <f t="shared" si="12"/>
        <v>4391.3173036581011</v>
      </c>
      <c r="W299" s="407">
        <f t="shared" si="12"/>
        <v>3833.6060211125</v>
      </c>
      <c r="X299" s="407">
        <f t="shared" si="12"/>
        <v>3964.2225749999998</v>
      </c>
      <c r="Y299" s="407">
        <f t="shared" si="13"/>
        <v>4126.3625711820278</v>
      </c>
      <c r="Z299" s="407">
        <f t="shared" si="13"/>
        <v>3866.7736598459537</v>
      </c>
      <c r="AA299" s="407">
        <f t="shared" si="13"/>
        <v>4174.1291910040127</v>
      </c>
      <c r="AB299" s="407">
        <f t="shared" si="13"/>
        <v>3624.560486217104</v>
      </c>
      <c r="AC299" s="407">
        <f t="shared" si="13"/>
        <v>3624.560486217104</v>
      </c>
      <c r="AD299" s="407">
        <f t="shared" si="13"/>
        <v>3624.560486217104</v>
      </c>
      <c r="AE299" s="407">
        <f t="shared" si="13"/>
        <v>3624.560486217104</v>
      </c>
      <c r="AF299" s="407">
        <f t="shared" si="13"/>
        <v>3624.560486217104</v>
      </c>
      <c r="AG299" s="407">
        <f t="shared" si="13"/>
        <v>3624.560486217104</v>
      </c>
      <c r="AH299" s="407">
        <f t="shared" si="13"/>
        <v>3624.560486217104</v>
      </c>
      <c r="AI299" s="407">
        <f t="shared" si="14"/>
        <v>3624.560486217104</v>
      </c>
      <c r="AJ299" s="407">
        <f t="shared" si="14"/>
        <v>3625.560486217104</v>
      </c>
      <c r="AK299" s="407">
        <f t="shared" si="14"/>
        <v>3626.560486217104</v>
      </c>
      <c r="AL299" s="407">
        <f t="shared" si="14"/>
        <v>3627.560486217104</v>
      </c>
      <c r="AM299" s="407">
        <f t="shared" si="14"/>
        <v>3628.560486217104</v>
      </c>
      <c r="AN299" s="407">
        <f t="shared" si="14"/>
        <v>3629.560486217104</v>
      </c>
      <c r="AO299" s="407">
        <f t="shared" si="14"/>
        <v>3629.560486217104</v>
      </c>
      <c r="AP299" s="407">
        <f t="shared" si="14"/>
        <v>3629.560486217104</v>
      </c>
      <c r="AQ299" s="407">
        <f t="shared" si="14"/>
        <v>3629.560486217104</v>
      </c>
      <c r="AR299" s="407">
        <f t="shared" si="14"/>
        <v>3629.560486217104</v>
      </c>
      <c r="AS299" s="407">
        <f t="shared" si="15"/>
        <v>3629.560486217104</v>
      </c>
      <c r="AT299" s="407">
        <f t="shared" si="15"/>
        <v>3629.560486217104</v>
      </c>
      <c r="AU299" s="407">
        <f t="shared" si="15"/>
        <v>3629.560486217104</v>
      </c>
      <c r="AV299" s="407">
        <f t="shared" si="15"/>
        <v>3629.560486217104</v>
      </c>
      <c r="AW299" s="407">
        <f t="shared" si="15"/>
        <v>3629.560486217104</v>
      </c>
      <c r="AX299" s="407">
        <f t="shared" si="15"/>
        <v>3629.560486217104</v>
      </c>
      <c r="AY299" s="407">
        <f t="shared" si="15"/>
        <v>3629.560486217104</v>
      </c>
      <c r="AZ299" s="407">
        <f t="shared" si="15"/>
        <v>3629.560486217104</v>
      </c>
      <c r="BA299" s="407">
        <f t="shared" si="15"/>
        <v>3629.560486217104</v>
      </c>
      <c r="BB299" s="407">
        <f t="shared" si="15"/>
        <v>3629.560486217104</v>
      </c>
      <c r="BC299" s="407">
        <f t="shared" si="15"/>
        <v>3629.560486217104</v>
      </c>
      <c r="BD299" s="407"/>
    </row>
    <row r="300" spans="2:56">
      <c r="D300" s="88" t="s">
        <v>318</v>
      </c>
      <c r="E300" s="407">
        <f t="shared" si="11"/>
        <v>0</v>
      </c>
      <c r="F300" s="407">
        <f t="shared" si="11"/>
        <v>0</v>
      </c>
      <c r="G300" s="407">
        <f t="shared" si="11"/>
        <v>0</v>
      </c>
      <c r="H300" s="407">
        <f t="shared" si="11"/>
        <v>0</v>
      </c>
      <c r="I300" s="407">
        <f t="shared" si="11"/>
        <v>0</v>
      </c>
      <c r="J300" s="407">
        <f t="shared" si="11"/>
        <v>0</v>
      </c>
      <c r="K300" s="407">
        <f t="shared" si="11"/>
        <v>0</v>
      </c>
      <c r="L300" s="407">
        <f t="shared" si="11"/>
        <v>0</v>
      </c>
      <c r="M300" s="407">
        <f t="shared" si="11"/>
        <v>0</v>
      </c>
      <c r="N300" s="407"/>
      <c r="O300" s="407">
        <f t="shared" si="12"/>
        <v>0</v>
      </c>
      <c r="P300" s="407">
        <f t="shared" si="12"/>
        <v>0</v>
      </c>
      <c r="Q300" s="407">
        <f t="shared" si="12"/>
        <v>0</v>
      </c>
      <c r="R300" s="407">
        <f t="shared" si="12"/>
        <v>0</v>
      </c>
      <c r="S300" s="407">
        <f t="shared" si="12"/>
        <v>0</v>
      </c>
      <c r="T300" s="407">
        <f t="shared" si="12"/>
        <v>0</v>
      </c>
      <c r="U300" s="407">
        <f t="shared" si="12"/>
        <v>0</v>
      </c>
      <c r="V300" s="407">
        <f t="shared" si="12"/>
        <v>0</v>
      </c>
      <c r="W300" s="407">
        <f t="shared" si="12"/>
        <v>0</v>
      </c>
      <c r="X300" s="407">
        <f t="shared" si="12"/>
        <v>0</v>
      </c>
      <c r="Y300" s="407">
        <f t="shared" si="13"/>
        <v>0</v>
      </c>
      <c r="Z300" s="407">
        <f t="shared" si="13"/>
        <v>0</v>
      </c>
      <c r="AA300" s="407">
        <f t="shared" si="13"/>
        <v>0</v>
      </c>
      <c r="AB300" s="407">
        <f t="shared" si="13"/>
        <v>0</v>
      </c>
      <c r="AC300" s="407">
        <f t="shared" si="13"/>
        <v>0</v>
      </c>
      <c r="AD300" s="407">
        <f t="shared" si="13"/>
        <v>0</v>
      </c>
      <c r="AE300" s="407">
        <f t="shared" si="13"/>
        <v>0</v>
      </c>
      <c r="AF300" s="407">
        <f t="shared" si="13"/>
        <v>0</v>
      </c>
      <c r="AG300" s="407">
        <f t="shared" si="13"/>
        <v>0</v>
      </c>
      <c r="AH300" s="407">
        <f t="shared" si="13"/>
        <v>0</v>
      </c>
      <c r="AI300" s="407">
        <f t="shared" si="14"/>
        <v>0</v>
      </c>
      <c r="AJ300" s="407">
        <f t="shared" si="14"/>
        <v>0</v>
      </c>
      <c r="AK300" s="407">
        <f t="shared" si="14"/>
        <v>0</v>
      </c>
      <c r="AL300" s="407">
        <f t="shared" si="14"/>
        <v>0</v>
      </c>
      <c r="AM300" s="407">
        <f t="shared" si="14"/>
        <v>0</v>
      </c>
      <c r="AN300" s="407">
        <f t="shared" si="14"/>
        <v>0</v>
      </c>
      <c r="AO300" s="407">
        <f t="shared" si="14"/>
        <v>0</v>
      </c>
      <c r="AP300" s="407">
        <f t="shared" si="14"/>
        <v>0</v>
      </c>
      <c r="AQ300" s="407">
        <f t="shared" si="14"/>
        <v>0</v>
      </c>
      <c r="AR300" s="407">
        <f t="shared" si="14"/>
        <v>0</v>
      </c>
      <c r="AS300" s="407">
        <f t="shared" si="15"/>
        <v>0</v>
      </c>
      <c r="AT300" s="407">
        <f t="shared" si="15"/>
        <v>0</v>
      </c>
      <c r="AU300" s="407">
        <f t="shared" si="15"/>
        <v>0</v>
      </c>
      <c r="AV300" s="407">
        <f t="shared" si="15"/>
        <v>0</v>
      </c>
      <c r="AW300" s="407">
        <f t="shared" si="15"/>
        <v>0</v>
      </c>
      <c r="AX300" s="407">
        <f t="shared" si="15"/>
        <v>0</v>
      </c>
      <c r="AY300" s="407">
        <f t="shared" si="15"/>
        <v>0</v>
      </c>
      <c r="AZ300" s="407">
        <f t="shared" si="15"/>
        <v>0</v>
      </c>
      <c r="BA300" s="407">
        <f t="shared" si="15"/>
        <v>0</v>
      </c>
      <c r="BB300" s="407">
        <f t="shared" si="15"/>
        <v>0</v>
      </c>
      <c r="BC300" s="407">
        <f t="shared" si="15"/>
        <v>0</v>
      </c>
      <c r="BD300" s="407"/>
    </row>
    <row r="301" spans="2:56">
      <c r="D301" s="88" t="s">
        <v>199</v>
      </c>
      <c r="E301" s="407">
        <f t="shared" si="11"/>
        <v>0</v>
      </c>
      <c r="F301" s="407">
        <f t="shared" si="11"/>
        <v>0</v>
      </c>
      <c r="G301" s="407">
        <f t="shared" si="11"/>
        <v>0</v>
      </c>
      <c r="H301" s="407">
        <f t="shared" si="11"/>
        <v>0</v>
      </c>
      <c r="I301" s="407">
        <f t="shared" si="11"/>
        <v>0</v>
      </c>
      <c r="J301" s="407">
        <f t="shared" si="11"/>
        <v>0</v>
      </c>
      <c r="K301" s="407">
        <f t="shared" si="11"/>
        <v>0</v>
      </c>
      <c r="L301" s="407">
        <f t="shared" si="11"/>
        <v>0</v>
      </c>
      <c r="M301" s="407">
        <f t="shared" si="11"/>
        <v>0</v>
      </c>
      <c r="N301" s="407"/>
      <c r="O301" s="407">
        <f t="shared" si="12"/>
        <v>0</v>
      </c>
      <c r="P301" s="407">
        <f t="shared" si="12"/>
        <v>0</v>
      </c>
      <c r="Q301" s="407">
        <f t="shared" si="12"/>
        <v>0</v>
      </c>
      <c r="R301" s="407">
        <f t="shared" si="12"/>
        <v>0</v>
      </c>
      <c r="S301" s="407">
        <f t="shared" si="12"/>
        <v>0</v>
      </c>
      <c r="T301" s="407">
        <f t="shared" si="12"/>
        <v>0</v>
      </c>
      <c r="U301" s="407">
        <f t="shared" si="12"/>
        <v>0</v>
      </c>
      <c r="V301" s="407">
        <f t="shared" si="12"/>
        <v>0</v>
      </c>
      <c r="W301" s="407">
        <f t="shared" si="12"/>
        <v>0</v>
      </c>
      <c r="X301" s="407">
        <f t="shared" si="12"/>
        <v>0</v>
      </c>
      <c r="Y301" s="407">
        <f t="shared" si="13"/>
        <v>0</v>
      </c>
      <c r="Z301" s="407">
        <f t="shared" si="13"/>
        <v>0</v>
      </c>
      <c r="AA301" s="407">
        <f t="shared" si="13"/>
        <v>0</v>
      </c>
      <c r="AB301" s="407">
        <f t="shared" si="13"/>
        <v>0</v>
      </c>
      <c r="AC301" s="407">
        <f t="shared" si="13"/>
        <v>0</v>
      </c>
      <c r="AD301" s="407">
        <f t="shared" si="13"/>
        <v>0</v>
      </c>
      <c r="AE301" s="407">
        <f t="shared" si="13"/>
        <v>0</v>
      </c>
      <c r="AF301" s="407">
        <f t="shared" si="13"/>
        <v>0</v>
      </c>
      <c r="AG301" s="407">
        <f t="shared" si="13"/>
        <v>0</v>
      </c>
      <c r="AH301" s="407">
        <f t="shared" si="13"/>
        <v>0</v>
      </c>
      <c r="AI301" s="407">
        <f t="shared" si="14"/>
        <v>0</v>
      </c>
      <c r="AJ301" s="407">
        <f t="shared" si="14"/>
        <v>0</v>
      </c>
      <c r="AK301" s="407">
        <f t="shared" si="14"/>
        <v>0</v>
      </c>
      <c r="AL301" s="407">
        <f t="shared" si="14"/>
        <v>0</v>
      </c>
      <c r="AM301" s="407">
        <f t="shared" si="14"/>
        <v>0</v>
      </c>
      <c r="AN301" s="407">
        <f t="shared" si="14"/>
        <v>0</v>
      </c>
      <c r="AO301" s="407">
        <f t="shared" si="14"/>
        <v>0</v>
      </c>
      <c r="AP301" s="407">
        <f t="shared" si="14"/>
        <v>0</v>
      </c>
      <c r="AQ301" s="407">
        <f t="shared" si="14"/>
        <v>0</v>
      </c>
      <c r="AR301" s="407">
        <f t="shared" si="14"/>
        <v>0</v>
      </c>
      <c r="AS301" s="407">
        <f t="shared" si="15"/>
        <v>0</v>
      </c>
      <c r="AT301" s="407">
        <f t="shared" si="15"/>
        <v>0</v>
      </c>
      <c r="AU301" s="407">
        <f t="shared" si="15"/>
        <v>0</v>
      </c>
      <c r="AV301" s="407">
        <f t="shared" si="15"/>
        <v>0</v>
      </c>
      <c r="AW301" s="407">
        <f t="shared" si="15"/>
        <v>0</v>
      </c>
      <c r="AX301" s="407">
        <f t="shared" si="15"/>
        <v>0</v>
      </c>
      <c r="AY301" s="407">
        <f t="shared" si="15"/>
        <v>0</v>
      </c>
      <c r="AZ301" s="407">
        <f t="shared" si="15"/>
        <v>0</v>
      </c>
      <c r="BA301" s="407">
        <f t="shared" si="15"/>
        <v>0</v>
      </c>
      <c r="BB301" s="407">
        <f t="shared" si="15"/>
        <v>0</v>
      </c>
      <c r="BC301" s="407">
        <f t="shared" si="15"/>
        <v>0</v>
      </c>
      <c r="BD301" s="407"/>
    </row>
    <row r="303" spans="2:56">
      <c r="B303" s="88" t="str">
        <f>Index!B28</f>
        <v>May 2025</v>
      </c>
    </row>
    <row r="304" spans="2:56">
      <c r="B304" s="88" t="str">
        <f>Index!B29</f>
        <v>Source: S&amp;P Global Commodity Insights.</v>
      </c>
    </row>
    <row r="305" spans="2:2">
      <c r="B305" s="88" t="str">
        <f>Index!B30</f>
        <v>© 2025 S&amp;P Global.</v>
      </c>
    </row>
  </sheetData>
  <hyperlinks>
    <hyperlink ref="B4" location="Index!A1" display="Index" xr:uid="{955E88CF-6376-4993-A942-566F39191DF8}"/>
  </hyperlink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28D42-82B1-49FB-BF3C-517A4BD85842}">
  <sheetPr>
    <tabColor theme="0" tint="-4.9989318521683403E-2"/>
  </sheetPr>
  <dimension ref="A1:BM305"/>
  <sheetViews>
    <sheetView workbookViewId="0">
      <pane xSplit="4" ySplit="10" topLeftCell="E11" activePane="bottomRight" state="frozen"/>
      <selection pane="topRight" activeCell="E1" sqref="E1"/>
      <selection pane="bottomLeft" activeCell="A11" sqref="A11"/>
      <selection pane="bottomRight" activeCell="O11" sqref="O11:BM261"/>
    </sheetView>
  </sheetViews>
  <sheetFormatPr defaultColWidth="5.9140625" defaultRowHeight="10"/>
  <cols>
    <col min="1" max="1" width="2.9140625" style="489" customWidth="1"/>
    <col min="2" max="2" width="12.6640625" style="88" customWidth="1"/>
    <col min="3" max="3" width="13.9140625" style="88" customWidth="1"/>
    <col min="4" max="4" width="14.83203125" style="88" customWidth="1"/>
    <col min="5" max="14" width="0" style="88" hidden="1" customWidth="1"/>
    <col min="15" max="16384" width="5.9140625" style="88"/>
  </cols>
  <sheetData>
    <row r="1" spans="1:65" s="18" customFormat="1" ht="14">
      <c r="A1" s="493"/>
      <c r="B1" s="460"/>
      <c r="C1" s="460"/>
      <c r="D1" s="152"/>
      <c r="E1" s="152"/>
      <c r="F1" s="152"/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  <c r="W1" s="152"/>
      <c r="X1" s="152"/>
      <c r="Y1" s="152"/>
      <c r="Z1" s="152"/>
      <c r="AA1" s="152"/>
      <c r="AB1" s="152"/>
      <c r="AC1" s="152"/>
      <c r="AD1" s="152"/>
      <c r="AE1" s="152"/>
      <c r="AF1" s="152"/>
      <c r="AG1" s="152"/>
      <c r="AH1" s="152"/>
      <c r="AI1" s="152"/>
      <c r="AJ1" s="152"/>
      <c r="AK1" s="152"/>
      <c r="AL1" s="152"/>
      <c r="AM1" s="152"/>
      <c r="AN1" s="152"/>
      <c r="AO1" s="152"/>
      <c r="AP1" s="152"/>
      <c r="AQ1" s="152"/>
      <c r="AR1" s="152"/>
      <c r="AS1" s="152"/>
      <c r="AT1" s="152"/>
      <c r="AU1" s="152"/>
      <c r="AV1" s="152"/>
      <c r="AW1" s="152"/>
      <c r="AX1" s="152"/>
      <c r="AY1" s="152"/>
      <c r="AZ1" s="152"/>
      <c r="BA1" s="152"/>
      <c r="BB1" s="152"/>
      <c r="BC1" s="152"/>
    </row>
    <row r="2" spans="1:65" s="18" customFormat="1" ht="21" customHeight="1">
      <c r="A2" s="493"/>
      <c r="B2" s="460"/>
      <c r="C2" s="460"/>
      <c r="D2" s="182"/>
      <c r="E2" s="182"/>
      <c r="F2" s="18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182"/>
      <c r="AK2" s="182"/>
      <c r="AL2" s="182"/>
      <c r="AM2" s="182"/>
      <c r="AN2" s="182"/>
      <c r="AO2" s="182"/>
      <c r="AP2" s="182"/>
      <c r="AQ2" s="182"/>
      <c r="AR2" s="182"/>
      <c r="AS2" s="182"/>
      <c r="AT2" s="182"/>
      <c r="AU2" s="182"/>
      <c r="AV2" s="182"/>
      <c r="AW2" s="182"/>
      <c r="AX2" s="182"/>
      <c r="AY2" s="182"/>
      <c r="AZ2" s="182"/>
      <c r="BA2" s="182"/>
      <c r="BB2" s="182"/>
      <c r="BC2" s="182"/>
    </row>
    <row r="3" spans="1:65" s="18" customFormat="1" ht="23">
      <c r="A3" s="493"/>
      <c r="B3" s="461" t="s">
        <v>834</v>
      </c>
      <c r="C3" s="462"/>
      <c r="D3" s="160"/>
      <c r="E3" s="160"/>
      <c r="F3" s="160"/>
      <c r="G3" s="160"/>
      <c r="H3" s="160"/>
      <c r="I3" s="160"/>
      <c r="J3" s="160"/>
      <c r="K3" s="160"/>
      <c r="L3" s="160"/>
      <c r="M3" s="160"/>
      <c r="N3" s="160"/>
      <c r="O3" s="160"/>
      <c r="P3" s="160"/>
      <c r="Q3" s="160"/>
      <c r="R3" s="182"/>
      <c r="S3" s="182"/>
      <c r="T3" s="182"/>
      <c r="U3" s="182"/>
      <c r="V3" s="182"/>
      <c r="W3" s="182"/>
      <c r="X3" s="182"/>
      <c r="Y3" s="182"/>
      <c r="Z3" s="182"/>
      <c r="AA3" s="182"/>
      <c r="AB3" s="182"/>
      <c r="AC3" s="182"/>
      <c r="AD3" s="182"/>
      <c r="AE3" s="182"/>
      <c r="AF3" s="182"/>
      <c r="AG3" s="182"/>
      <c r="AH3" s="182"/>
      <c r="AI3" s="182"/>
      <c r="AJ3" s="182"/>
      <c r="AK3" s="182"/>
      <c r="AL3" s="182"/>
      <c r="AM3" s="182"/>
      <c r="AN3" s="182"/>
      <c r="AO3" s="182"/>
      <c r="AP3" s="182"/>
      <c r="AQ3" s="182"/>
      <c r="AR3" s="182"/>
      <c r="AS3" s="182"/>
      <c r="AT3" s="182"/>
      <c r="AU3" s="182"/>
      <c r="AV3" s="182"/>
      <c r="AW3" s="182"/>
      <c r="AX3" s="182"/>
      <c r="AY3" s="182"/>
      <c r="AZ3" s="182"/>
      <c r="BA3" s="182"/>
      <c r="BB3" s="182"/>
      <c r="BC3" s="182"/>
    </row>
    <row r="4" spans="1:65" s="109" customFormat="1" ht="14">
      <c r="A4" s="494"/>
      <c r="B4" s="65" t="s">
        <v>225</v>
      </c>
      <c r="C4" s="66"/>
      <c r="D4" s="161"/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  <c r="S4" s="161"/>
      <c r="T4" s="161"/>
      <c r="U4" s="161"/>
      <c r="V4" s="161"/>
      <c r="W4" s="161"/>
      <c r="X4" s="161"/>
      <c r="Y4" s="161"/>
      <c r="Z4" s="161"/>
      <c r="AA4" s="161"/>
      <c r="AB4" s="161"/>
      <c r="AC4" s="161"/>
      <c r="AD4" s="161"/>
      <c r="AE4" s="161"/>
      <c r="AF4" s="161"/>
      <c r="AG4" s="161"/>
      <c r="AH4" s="161"/>
      <c r="AI4" s="161"/>
      <c r="AJ4" s="161"/>
      <c r="AK4" s="161"/>
      <c r="AL4" s="161"/>
      <c r="AM4" s="161"/>
      <c r="AN4" s="161"/>
      <c r="AO4" s="161"/>
      <c r="AP4" s="161"/>
      <c r="AQ4" s="161"/>
      <c r="AR4" s="161"/>
      <c r="AS4" s="161"/>
      <c r="AT4" s="161"/>
      <c r="AU4" s="161"/>
      <c r="AV4" s="161"/>
      <c r="AW4" s="161"/>
      <c r="AX4" s="161"/>
      <c r="AY4" s="161"/>
      <c r="AZ4" s="161"/>
      <c r="BA4" s="161"/>
      <c r="BB4" s="161"/>
      <c r="BC4" s="161"/>
    </row>
    <row r="5" spans="1:65" ht="10.5">
      <c r="B5" s="406" t="s">
        <v>822</v>
      </c>
      <c r="C5" s="159" t="s">
        <v>823</v>
      </c>
      <c r="E5" s="407"/>
      <c r="F5" s="407"/>
      <c r="G5" s="407"/>
      <c r="H5" s="407"/>
      <c r="I5" s="407"/>
      <c r="J5" s="407"/>
      <c r="K5" s="407"/>
      <c r="L5" s="407"/>
      <c r="M5" s="407"/>
      <c r="N5" s="407"/>
      <c r="O5" s="407"/>
      <c r="P5" s="407"/>
      <c r="Q5" s="407"/>
      <c r="R5" s="407"/>
      <c r="S5" s="407"/>
      <c r="T5" s="407"/>
      <c r="U5" s="407"/>
      <c r="V5" s="407"/>
      <c r="W5" s="407"/>
      <c r="X5" s="407"/>
      <c r="Y5" s="407"/>
      <c r="Z5" s="407"/>
      <c r="AA5" s="407"/>
      <c r="AB5" s="407"/>
      <c r="AC5" s="407"/>
      <c r="AD5" s="407"/>
      <c r="AE5" s="407"/>
      <c r="AF5" s="407"/>
      <c r="AG5" s="407"/>
      <c r="AH5" s="407"/>
      <c r="AI5" s="407"/>
      <c r="AJ5" s="407"/>
      <c r="AK5" s="407"/>
      <c r="AL5" s="407"/>
      <c r="AM5" s="407"/>
      <c r="AN5" s="407"/>
      <c r="AO5" s="407"/>
      <c r="AP5" s="407"/>
      <c r="AQ5" s="407"/>
      <c r="AR5" s="407"/>
      <c r="AS5" s="407"/>
      <c r="AT5" s="407"/>
      <c r="AU5" s="407"/>
      <c r="AV5" s="407"/>
      <c r="AW5" s="407"/>
      <c r="AX5" s="407"/>
      <c r="AY5" s="407"/>
      <c r="AZ5" s="407"/>
      <c r="BA5" s="407"/>
      <c r="BB5" s="407"/>
      <c r="BC5" s="407"/>
    </row>
    <row r="6" spans="1:65" ht="10.5">
      <c r="B6" s="406" t="s">
        <v>824</v>
      </c>
      <c r="C6" s="159" t="s">
        <v>831</v>
      </c>
      <c r="E6" s="407"/>
      <c r="F6" s="407"/>
      <c r="G6" s="407"/>
      <c r="H6" s="407"/>
      <c r="I6" s="407"/>
      <c r="J6" s="407"/>
      <c r="K6" s="407"/>
      <c r="L6" s="407"/>
      <c r="M6" s="407"/>
      <c r="N6" s="407"/>
      <c r="O6" s="407"/>
      <c r="P6" s="407"/>
      <c r="Q6" s="407"/>
      <c r="R6" s="407"/>
      <c r="S6" s="407"/>
      <c r="T6" s="407"/>
      <c r="U6" s="407"/>
      <c r="V6" s="407"/>
      <c r="W6" s="407"/>
      <c r="X6" s="407"/>
      <c r="Y6" s="407"/>
      <c r="Z6" s="407"/>
      <c r="AA6" s="407"/>
      <c r="AB6" s="407"/>
      <c r="AC6" s="407"/>
      <c r="AD6" s="407"/>
      <c r="AE6" s="407"/>
      <c r="AF6" s="407"/>
      <c r="AG6" s="407"/>
      <c r="AH6" s="407"/>
      <c r="AI6" s="407"/>
      <c r="AJ6" s="407"/>
      <c r="AK6" s="407"/>
      <c r="AL6" s="407"/>
      <c r="AM6" s="407"/>
      <c r="AN6" s="407"/>
      <c r="AO6" s="407"/>
      <c r="AP6" s="407"/>
      <c r="AQ6" s="407"/>
      <c r="AR6" s="407"/>
      <c r="AS6" s="407"/>
      <c r="AT6" s="407"/>
      <c r="AU6" s="407"/>
      <c r="AV6" s="407"/>
      <c r="AW6" s="407"/>
      <c r="AX6" s="407"/>
      <c r="AY6" s="407"/>
      <c r="AZ6" s="407"/>
      <c r="BA6" s="407"/>
      <c r="BB6" s="407"/>
      <c r="BC6" s="407"/>
    </row>
    <row r="7" spans="1:65" ht="10.5">
      <c r="B7" s="406" t="s">
        <v>826</v>
      </c>
      <c r="C7" s="159" t="s">
        <v>217</v>
      </c>
      <c r="E7" s="407"/>
      <c r="F7" s="407"/>
      <c r="G7" s="407"/>
      <c r="H7" s="407"/>
      <c r="I7" s="407"/>
      <c r="J7" s="407"/>
      <c r="K7" s="407"/>
      <c r="L7" s="407"/>
      <c r="M7" s="407"/>
      <c r="N7" s="407"/>
      <c r="O7" s="407"/>
      <c r="P7" s="407"/>
      <c r="Q7" s="407"/>
      <c r="R7" s="407"/>
      <c r="S7" s="407"/>
      <c r="T7" s="407"/>
      <c r="U7" s="407"/>
      <c r="V7" s="407"/>
      <c r="W7" s="407"/>
      <c r="X7" s="407"/>
      <c r="Y7" s="407"/>
      <c r="Z7" s="407"/>
      <c r="AA7" s="407"/>
      <c r="AB7" s="407"/>
      <c r="AC7" s="407"/>
      <c r="AD7" s="407"/>
      <c r="AE7" s="407"/>
      <c r="AF7" s="407"/>
      <c r="AG7" s="407"/>
      <c r="AH7" s="407"/>
      <c r="AI7" s="407"/>
      <c r="AJ7" s="407"/>
      <c r="AK7" s="407"/>
      <c r="AL7" s="407"/>
      <c r="AM7" s="407"/>
      <c r="AN7" s="407"/>
      <c r="AO7" s="407"/>
      <c r="AP7" s="407"/>
      <c r="AQ7" s="407"/>
      <c r="AR7" s="407"/>
      <c r="AS7" s="407"/>
      <c r="AT7" s="407"/>
      <c r="AU7" s="407"/>
      <c r="AV7" s="407"/>
      <c r="AW7" s="407"/>
      <c r="AX7" s="407"/>
      <c r="AY7" s="407"/>
      <c r="AZ7" s="407"/>
      <c r="BA7" s="407"/>
      <c r="BB7" s="407"/>
      <c r="BC7" s="407"/>
    </row>
    <row r="8" spans="1:65" ht="10.5">
      <c r="B8" s="406" t="s">
        <v>827</v>
      </c>
      <c r="C8" s="159" t="s">
        <v>835</v>
      </c>
      <c r="E8" s="407"/>
      <c r="F8" s="407"/>
      <c r="G8" s="407"/>
      <c r="H8" s="407"/>
      <c r="I8" s="407"/>
      <c r="J8" s="407"/>
      <c r="K8" s="407"/>
      <c r="L8" s="407"/>
      <c r="M8" s="407"/>
      <c r="N8" s="407"/>
      <c r="O8" s="407"/>
      <c r="P8" s="407"/>
      <c r="Q8" s="407"/>
      <c r="R8" s="407"/>
      <c r="S8" s="407"/>
      <c r="T8" s="407"/>
      <c r="U8" s="407"/>
      <c r="V8" s="407"/>
      <c r="W8" s="407"/>
      <c r="X8" s="407"/>
      <c r="Y8" s="407"/>
      <c r="Z8" s="407"/>
      <c r="AA8" s="407"/>
      <c r="AB8" s="407"/>
      <c r="AC8" s="407"/>
      <c r="AD8" s="407"/>
      <c r="AE8" s="407"/>
      <c r="AF8" s="407"/>
      <c r="AG8" s="407"/>
      <c r="AH8" s="407"/>
      <c r="AI8" s="407"/>
      <c r="AJ8" s="407"/>
      <c r="AK8" s="407"/>
      <c r="AL8" s="407"/>
      <c r="AM8" s="407"/>
      <c r="AN8" s="407"/>
      <c r="AO8" s="407"/>
      <c r="AP8" s="407"/>
      <c r="AQ8" s="407"/>
      <c r="AR8" s="407"/>
      <c r="AS8" s="407"/>
      <c r="AT8" s="407"/>
      <c r="AU8" s="407"/>
      <c r="AV8" s="407"/>
      <c r="AW8" s="407"/>
      <c r="AX8" s="407"/>
      <c r="AY8" s="407"/>
      <c r="AZ8" s="407"/>
      <c r="BA8" s="407"/>
      <c r="BB8" s="407"/>
      <c r="BC8" s="407"/>
    </row>
    <row r="9" spans="1:65" ht="11" thickBot="1">
      <c r="B9" s="408" t="s">
        <v>191</v>
      </c>
      <c r="C9" s="408" t="s">
        <v>192</v>
      </c>
      <c r="D9" s="408" t="s">
        <v>237</v>
      </c>
      <c r="E9" s="408">
        <v>2000</v>
      </c>
      <c r="F9" s="408">
        <v>2001</v>
      </c>
      <c r="G9" s="408">
        <v>2002</v>
      </c>
      <c r="H9" s="408">
        <v>2003</v>
      </c>
      <c r="I9" s="408">
        <v>2004</v>
      </c>
      <c r="J9" s="408">
        <v>2005</v>
      </c>
      <c r="K9" s="408">
        <v>2006</v>
      </c>
      <c r="L9" s="408">
        <v>2007</v>
      </c>
      <c r="M9" s="408">
        <v>2008</v>
      </c>
      <c r="N9" s="408">
        <v>2009</v>
      </c>
      <c r="O9" s="408">
        <v>2010</v>
      </c>
      <c r="P9" s="408">
        <v>2011</v>
      </c>
      <c r="Q9" s="408">
        <v>2012</v>
      </c>
      <c r="R9" s="408">
        <v>2013</v>
      </c>
      <c r="S9" s="408">
        <v>2014</v>
      </c>
      <c r="T9" s="408">
        <v>2015</v>
      </c>
      <c r="U9" s="408">
        <v>2016</v>
      </c>
      <c r="V9" s="408">
        <v>2017</v>
      </c>
      <c r="W9" s="408">
        <v>2018</v>
      </c>
      <c r="X9" s="408">
        <v>2019</v>
      </c>
      <c r="Y9" s="408">
        <v>2020</v>
      </c>
      <c r="Z9" s="408">
        <v>2021</v>
      </c>
      <c r="AA9" s="408">
        <v>2022</v>
      </c>
      <c r="AB9" s="408">
        <v>2023</v>
      </c>
      <c r="AC9" s="408">
        <v>2024</v>
      </c>
      <c r="AD9" s="408">
        <v>2025</v>
      </c>
      <c r="AE9" s="408">
        <v>2026</v>
      </c>
      <c r="AF9" s="408">
        <v>2027</v>
      </c>
      <c r="AG9" s="408">
        <v>2028</v>
      </c>
      <c r="AH9" s="408">
        <v>2029</v>
      </c>
      <c r="AI9" s="408">
        <v>2030</v>
      </c>
      <c r="AJ9" s="408">
        <v>2031</v>
      </c>
      <c r="AK9" s="408">
        <v>2032</v>
      </c>
      <c r="AL9" s="408">
        <v>2033</v>
      </c>
      <c r="AM9" s="408">
        <v>2034</v>
      </c>
      <c r="AN9" s="408">
        <v>2035</v>
      </c>
      <c r="AO9" s="408">
        <v>2036</v>
      </c>
      <c r="AP9" s="408">
        <v>2037</v>
      </c>
      <c r="AQ9" s="408">
        <v>2038</v>
      </c>
      <c r="AR9" s="408">
        <v>2039</v>
      </c>
      <c r="AS9" s="408">
        <v>2040</v>
      </c>
      <c r="AT9" s="408">
        <v>2041</v>
      </c>
      <c r="AU9" s="408">
        <v>2042</v>
      </c>
      <c r="AV9" s="408">
        <v>2043</v>
      </c>
      <c r="AW9" s="408">
        <v>2044</v>
      </c>
      <c r="AX9" s="408">
        <v>2045</v>
      </c>
      <c r="AY9" s="408">
        <v>2046</v>
      </c>
      <c r="AZ9" s="408">
        <v>2047</v>
      </c>
      <c r="BA9" s="408">
        <v>2048</v>
      </c>
      <c r="BB9" s="408">
        <v>2049</v>
      </c>
      <c r="BC9" s="408">
        <v>2050</v>
      </c>
    </row>
    <row r="10" spans="1:65" ht="10.5">
      <c r="B10" s="406" t="s">
        <v>828</v>
      </c>
      <c r="C10" s="406" t="s">
        <v>828</v>
      </c>
      <c r="D10" s="409" t="s">
        <v>828</v>
      </c>
      <c r="E10" s="410">
        <f>SUM(E11:E266)</f>
        <v>63231.367999999988</v>
      </c>
      <c r="F10" s="410">
        <f t="shared" ref="F10:BC10" si="0">SUM(F11:F266)</f>
        <v>62385.519200000002</v>
      </c>
      <c r="G10" s="410">
        <f t="shared" si="0"/>
        <v>65826.960800000001</v>
      </c>
      <c r="H10" s="410">
        <f t="shared" si="0"/>
        <v>66451.301800000016</v>
      </c>
      <c r="I10" s="410">
        <f t="shared" si="0"/>
        <v>71157.371339999998</v>
      </c>
      <c r="J10" s="410">
        <f t="shared" si="0"/>
        <v>74477.848720000009</v>
      </c>
      <c r="K10" s="410">
        <f t="shared" si="0"/>
        <v>78476.806619999988</v>
      </c>
      <c r="L10" s="410">
        <f t="shared" si="0"/>
        <v>83042.469180000015</v>
      </c>
      <c r="M10" s="410">
        <f t="shared" si="0"/>
        <v>84349.212079999968</v>
      </c>
      <c r="N10" s="410">
        <f t="shared" si="0"/>
        <v>87551.927999999971</v>
      </c>
      <c r="O10" s="410">
        <f t="shared" si="0"/>
        <v>63263.732906249985</v>
      </c>
      <c r="P10" s="410">
        <f t="shared" si="0"/>
        <v>62417.88410625</v>
      </c>
      <c r="Q10" s="410">
        <f t="shared" si="0"/>
        <v>65826.960800000001</v>
      </c>
      <c r="R10" s="410">
        <f t="shared" si="0"/>
        <v>66451.301800000016</v>
      </c>
      <c r="S10" s="410">
        <f t="shared" si="0"/>
        <v>71157.371339999998</v>
      </c>
      <c r="T10" s="410">
        <f t="shared" si="0"/>
        <v>74477.848720000009</v>
      </c>
      <c r="U10" s="410">
        <f t="shared" si="0"/>
        <v>78476.806619999988</v>
      </c>
      <c r="V10" s="410">
        <f t="shared" si="0"/>
        <v>83042.469180000015</v>
      </c>
      <c r="W10" s="410">
        <f t="shared" si="0"/>
        <v>84349.79207999997</v>
      </c>
      <c r="X10" s="410">
        <f t="shared" si="0"/>
        <v>87551.927999999971</v>
      </c>
      <c r="Y10" s="410">
        <f t="shared" si="0"/>
        <v>86499.323699999979</v>
      </c>
      <c r="Z10" s="410">
        <f t="shared" si="0"/>
        <v>90781.906820000018</v>
      </c>
      <c r="AA10" s="410">
        <f t="shared" si="0"/>
        <v>95759.432599999986</v>
      </c>
      <c r="AB10" s="410">
        <f t="shared" si="0"/>
        <v>98215.824239999973</v>
      </c>
      <c r="AC10" s="410">
        <f t="shared" si="0"/>
        <v>96785.521040000007</v>
      </c>
      <c r="AD10" s="410">
        <f t="shared" si="0"/>
        <v>101850.49864000002</v>
      </c>
      <c r="AE10" s="410">
        <f t="shared" si="0"/>
        <v>102856.96799999999</v>
      </c>
      <c r="AF10" s="410">
        <f t="shared" si="0"/>
        <v>97567.077999999994</v>
      </c>
      <c r="AG10" s="410">
        <f t="shared" si="0"/>
        <v>99184.616800000003</v>
      </c>
      <c r="AH10" s="410">
        <f t="shared" si="0"/>
        <v>102378.21279999996</v>
      </c>
      <c r="AI10" s="410">
        <f t="shared" si="0"/>
        <v>105012.47999999997</v>
      </c>
      <c r="AJ10" s="410">
        <f t="shared" si="0"/>
        <v>103929.17919999997</v>
      </c>
      <c r="AK10" s="410">
        <f t="shared" si="0"/>
        <v>106563.52608695651</v>
      </c>
      <c r="AL10" s="410">
        <f t="shared" si="0"/>
        <v>113228.33590070851</v>
      </c>
      <c r="AM10" s="410">
        <f t="shared" si="0"/>
        <v>116490.731834534</v>
      </c>
      <c r="AN10" s="410">
        <f t="shared" si="0"/>
        <v>116259.2078735656</v>
      </c>
      <c r="AO10" s="410">
        <f t="shared" si="0"/>
        <v>114308.94116908456</v>
      </c>
      <c r="AP10" s="410">
        <f t="shared" si="0"/>
        <v>114714.94049514213</v>
      </c>
      <c r="AQ10" s="410">
        <f t="shared" si="0"/>
        <v>115398.7678920202</v>
      </c>
      <c r="AR10" s="410">
        <f t="shared" si="0"/>
        <v>116079.17058956012</v>
      </c>
      <c r="AS10" s="410">
        <f t="shared" si="0"/>
        <v>116568.93156462883</v>
      </c>
      <c r="AT10" s="410">
        <f t="shared" si="0"/>
        <v>117381.82937765012</v>
      </c>
      <c r="AU10" s="410">
        <f t="shared" si="0"/>
        <v>117739.02837161908</v>
      </c>
      <c r="AV10" s="410">
        <f t="shared" si="0"/>
        <v>118925.37833007073</v>
      </c>
      <c r="AW10" s="410">
        <f t="shared" si="0"/>
        <v>119533.50210691169</v>
      </c>
      <c r="AX10" s="410">
        <f t="shared" si="0"/>
        <v>120437.40241658178</v>
      </c>
      <c r="AY10" s="410">
        <f t="shared" si="0"/>
        <v>121213.8905341856</v>
      </c>
      <c r="AZ10" s="410">
        <f t="shared" si="0"/>
        <v>122106.84827709437</v>
      </c>
      <c r="BA10" s="410">
        <f t="shared" si="0"/>
        <v>123004.31502385526</v>
      </c>
      <c r="BB10" s="410">
        <f t="shared" si="0"/>
        <v>123902.67397242117</v>
      </c>
      <c r="BC10" s="410">
        <f t="shared" si="0"/>
        <v>124345.88719247151</v>
      </c>
    </row>
    <row r="11" spans="1:65" s="489" customFormat="1">
      <c r="B11" s="489" t="s">
        <v>171</v>
      </c>
      <c r="C11" s="489" t="s">
        <v>193</v>
      </c>
      <c r="D11" s="489" t="s">
        <v>4</v>
      </c>
      <c r="E11" s="413">
        <v>197.2</v>
      </c>
      <c r="F11" s="413">
        <v>183.28</v>
      </c>
      <c r="G11" s="413">
        <v>186.17999999999998</v>
      </c>
      <c r="H11" s="413">
        <v>206.94399999999999</v>
      </c>
      <c r="I11" s="413">
        <v>203</v>
      </c>
      <c r="J11" s="413">
        <v>203</v>
      </c>
      <c r="K11" s="413">
        <v>197.084</v>
      </c>
      <c r="L11" s="413">
        <v>165.06800000000001</v>
      </c>
      <c r="M11" s="413">
        <v>170.86799999999997</v>
      </c>
      <c r="N11" s="413">
        <v>171.67999999999998</v>
      </c>
      <c r="O11" s="413">
        <v>197.2</v>
      </c>
      <c r="P11" s="413">
        <v>183.28</v>
      </c>
      <c r="Q11" s="413">
        <v>186.17999999999998</v>
      </c>
      <c r="R11" s="413">
        <v>206.94399999999999</v>
      </c>
      <c r="S11" s="413">
        <v>203</v>
      </c>
      <c r="T11" s="413">
        <v>203</v>
      </c>
      <c r="U11" s="413">
        <v>197.084</v>
      </c>
      <c r="V11" s="413">
        <v>165.06800000000001</v>
      </c>
      <c r="W11" s="413">
        <v>170.86799999999997</v>
      </c>
      <c r="X11" s="413">
        <v>171.67999999999998</v>
      </c>
      <c r="Y11" s="413">
        <v>194.29999999999998</v>
      </c>
      <c r="Z11" s="413">
        <v>193.72</v>
      </c>
      <c r="AA11" s="413">
        <v>247.60199999999998</v>
      </c>
      <c r="AB11" s="413">
        <v>204.16</v>
      </c>
      <c r="AC11" s="413">
        <v>251.31399999999999</v>
      </c>
      <c r="AD11" s="413">
        <v>252.29999999999998</v>
      </c>
      <c r="AE11" s="413">
        <v>251.71999999999997</v>
      </c>
      <c r="AF11" s="413">
        <v>243.6</v>
      </c>
      <c r="AG11" s="413">
        <v>203.98599999999999</v>
      </c>
      <c r="AH11" s="413">
        <v>259.83999999999997</v>
      </c>
      <c r="AI11" s="413">
        <v>254.04</v>
      </c>
      <c r="AJ11" s="413">
        <v>265.06</v>
      </c>
      <c r="AK11" s="413">
        <v>219.82</v>
      </c>
      <c r="AL11" s="413">
        <v>240.11999999999998</v>
      </c>
      <c r="AM11" s="413">
        <v>210.27594173711361</v>
      </c>
      <c r="AN11" s="413">
        <v>145.85072521406678</v>
      </c>
      <c r="AO11" s="413">
        <v>145.85072521406678</v>
      </c>
      <c r="AP11" s="413">
        <v>128.45072521406681</v>
      </c>
      <c r="AQ11" s="413">
        <v>128.45072521406681</v>
      </c>
      <c r="AR11" s="413">
        <v>128.45072521406681</v>
      </c>
      <c r="AS11" s="413">
        <v>0</v>
      </c>
      <c r="AT11" s="413">
        <v>0</v>
      </c>
      <c r="AU11" s="413">
        <v>0</v>
      </c>
      <c r="AV11" s="413">
        <v>0</v>
      </c>
      <c r="AW11" s="413">
        <v>0</v>
      </c>
      <c r="AX11" s="413">
        <v>0</v>
      </c>
      <c r="AY11" s="413">
        <v>0</v>
      </c>
      <c r="AZ11" s="413">
        <v>0</v>
      </c>
      <c r="BA11" s="413">
        <v>0</v>
      </c>
      <c r="BB11" s="413">
        <v>0</v>
      </c>
      <c r="BC11" s="413">
        <v>0</v>
      </c>
      <c r="BD11" s="489">
        <v>0</v>
      </c>
      <c r="BE11" s="489">
        <v>0</v>
      </c>
      <c r="BF11" s="489">
        <v>0</v>
      </c>
      <c r="BG11" s="489">
        <v>0</v>
      </c>
      <c r="BH11" s="489">
        <v>0</v>
      </c>
      <c r="BI11" s="489">
        <v>0</v>
      </c>
      <c r="BJ11" s="489">
        <v>0</v>
      </c>
      <c r="BK11" s="489">
        <v>0</v>
      </c>
      <c r="BL11" s="489">
        <v>0</v>
      </c>
      <c r="BM11" s="489">
        <v>0</v>
      </c>
    </row>
    <row r="12" spans="1:65" s="489" customFormat="1">
      <c r="B12" s="489" t="s">
        <v>171</v>
      </c>
      <c r="C12" s="489" t="s">
        <v>193</v>
      </c>
      <c r="D12" s="489" t="s">
        <v>66</v>
      </c>
      <c r="E12" s="413">
        <v>0</v>
      </c>
      <c r="F12" s="413">
        <v>0</v>
      </c>
      <c r="G12" s="413">
        <v>0</v>
      </c>
      <c r="H12" s="413">
        <v>0</v>
      </c>
      <c r="I12" s="413">
        <v>0</v>
      </c>
      <c r="J12" s="413">
        <v>0</v>
      </c>
      <c r="K12" s="413">
        <v>0</v>
      </c>
      <c r="L12" s="413">
        <v>0</v>
      </c>
      <c r="M12" s="413">
        <v>0</v>
      </c>
      <c r="N12" s="413">
        <v>0</v>
      </c>
      <c r="O12" s="413">
        <v>0</v>
      </c>
      <c r="P12" s="413">
        <v>0</v>
      </c>
      <c r="Q12" s="413">
        <v>0</v>
      </c>
      <c r="R12" s="413">
        <v>0</v>
      </c>
      <c r="S12" s="413">
        <v>0</v>
      </c>
      <c r="T12" s="413">
        <v>0</v>
      </c>
      <c r="U12" s="413">
        <v>0</v>
      </c>
      <c r="V12" s="413">
        <v>0</v>
      </c>
      <c r="W12" s="413">
        <v>0</v>
      </c>
      <c r="X12" s="413">
        <v>0</v>
      </c>
      <c r="Y12" s="413">
        <v>0</v>
      </c>
      <c r="Z12" s="413">
        <v>0</v>
      </c>
      <c r="AA12" s="413">
        <v>0</v>
      </c>
      <c r="AB12" s="413">
        <v>0</v>
      </c>
      <c r="AC12" s="413">
        <v>0</v>
      </c>
      <c r="AD12" s="413">
        <v>0</v>
      </c>
      <c r="AE12" s="413">
        <v>0</v>
      </c>
      <c r="AF12" s="413">
        <v>0</v>
      </c>
      <c r="AG12" s="413">
        <v>0</v>
      </c>
      <c r="AH12" s="413">
        <v>0</v>
      </c>
      <c r="AI12" s="413">
        <v>0</v>
      </c>
      <c r="AJ12" s="413">
        <v>0</v>
      </c>
      <c r="AK12" s="413">
        <v>0</v>
      </c>
      <c r="AL12" s="413">
        <v>0</v>
      </c>
      <c r="AM12" s="413">
        <v>0</v>
      </c>
      <c r="AN12" s="413">
        <v>0</v>
      </c>
      <c r="AO12" s="413">
        <v>0</v>
      </c>
      <c r="AP12" s="413">
        <v>0</v>
      </c>
      <c r="AQ12" s="413">
        <v>0</v>
      </c>
      <c r="AR12" s="413">
        <v>0</v>
      </c>
      <c r="AS12" s="413">
        <v>0</v>
      </c>
      <c r="AT12" s="413">
        <v>0</v>
      </c>
      <c r="AU12" s="413">
        <v>0</v>
      </c>
      <c r="AV12" s="413">
        <v>0</v>
      </c>
      <c r="AW12" s="413">
        <v>0</v>
      </c>
      <c r="AX12" s="413">
        <v>0</v>
      </c>
      <c r="AY12" s="413">
        <v>0</v>
      </c>
      <c r="AZ12" s="413">
        <v>0</v>
      </c>
      <c r="BA12" s="413">
        <v>0</v>
      </c>
      <c r="BB12" s="413">
        <v>0</v>
      </c>
      <c r="BC12" s="413">
        <v>0</v>
      </c>
      <c r="BD12" s="489">
        <v>0</v>
      </c>
      <c r="BE12" s="489">
        <v>0</v>
      </c>
      <c r="BF12" s="489">
        <v>0</v>
      </c>
      <c r="BG12" s="489">
        <v>0</v>
      </c>
      <c r="BH12" s="489">
        <v>0</v>
      </c>
      <c r="BI12" s="489">
        <v>0</v>
      </c>
      <c r="BJ12" s="489">
        <v>0</v>
      </c>
      <c r="BK12" s="489">
        <v>0</v>
      </c>
      <c r="BL12" s="489">
        <v>0</v>
      </c>
      <c r="BM12" s="489">
        <v>0</v>
      </c>
    </row>
    <row r="13" spans="1:65" s="489" customFormat="1">
      <c r="B13" s="489" t="s">
        <v>171</v>
      </c>
      <c r="C13" s="489" t="s">
        <v>193</v>
      </c>
      <c r="D13" s="489" t="s">
        <v>5</v>
      </c>
      <c r="E13" s="413">
        <v>290</v>
      </c>
      <c r="F13" s="413">
        <v>226.2</v>
      </c>
      <c r="G13" s="413">
        <v>150.79999999999998</v>
      </c>
      <c r="H13" s="413">
        <v>156.6</v>
      </c>
      <c r="I13" s="413">
        <v>165.29999999999998</v>
      </c>
      <c r="J13" s="413">
        <v>159.5</v>
      </c>
      <c r="K13" s="413">
        <v>27.259999999999998</v>
      </c>
      <c r="L13" s="413">
        <v>99.47</v>
      </c>
      <c r="M13" s="413">
        <v>113.1</v>
      </c>
      <c r="N13" s="413">
        <v>70.759999999999991</v>
      </c>
      <c r="O13" s="413">
        <v>290</v>
      </c>
      <c r="P13" s="413">
        <v>226.2</v>
      </c>
      <c r="Q13" s="413">
        <v>150.79999999999998</v>
      </c>
      <c r="R13" s="413">
        <v>156.6</v>
      </c>
      <c r="S13" s="413">
        <v>165.29999999999998</v>
      </c>
      <c r="T13" s="413">
        <v>159.5</v>
      </c>
      <c r="U13" s="413">
        <v>27.259999999999998</v>
      </c>
      <c r="V13" s="413">
        <v>99.47</v>
      </c>
      <c r="W13" s="413">
        <v>113.1</v>
      </c>
      <c r="X13" s="413">
        <v>70.759999999999991</v>
      </c>
      <c r="Y13" s="413">
        <v>182.7</v>
      </c>
      <c r="Z13" s="413">
        <v>117.74</v>
      </c>
      <c r="AA13" s="413">
        <v>179.27799999999999</v>
      </c>
      <c r="AB13" s="413">
        <v>166.92400000000001</v>
      </c>
      <c r="AC13" s="413">
        <v>184.03399999999999</v>
      </c>
      <c r="AD13" s="413">
        <v>169.30199999999996</v>
      </c>
      <c r="AE13" s="413">
        <v>166.34399999999999</v>
      </c>
      <c r="AF13" s="413">
        <v>56.839999999999996</v>
      </c>
      <c r="AG13" s="413">
        <v>151.95999999999998</v>
      </c>
      <c r="AH13" s="413">
        <v>113.67999999999999</v>
      </c>
      <c r="AI13" s="413">
        <v>113.1</v>
      </c>
      <c r="AJ13" s="413">
        <v>177.48</v>
      </c>
      <c r="AK13" s="413">
        <v>174</v>
      </c>
      <c r="AL13" s="413">
        <v>149.06</v>
      </c>
      <c r="AM13" s="413">
        <v>111.56726789563524</v>
      </c>
      <c r="AN13" s="413">
        <v>154.22963105440789</v>
      </c>
      <c r="AO13" s="413">
        <v>158.12475682626709</v>
      </c>
      <c r="AP13" s="413">
        <v>69.00444650284831</v>
      </c>
      <c r="AQ13" s="413">
        <v>73.00611768350204</v>
      </c>
      <c r="AR13" s="413">
        <v>0</v>
      </c>
      <c r="AS13" s="413">
        <v>0</v>
      </c>
      <c r="AT13" s="413">
        <v>0</v>
      </c>
      <c r="AU13" s="413">
        <v>0</v>
      </c>
      <c r="AV13" s="413">
        <v>0</v>
      </c>
      <c r="AW13" s="413">
        <v>0</v>
      </c>
      <c r="AX13" s="413">
        <v>0</v>
      </c>
      <c r="AY13" s="413">
        <v>0</v>
      </c>
      <c r="AZ13" s="413">
        <v>0</v>
      </c>
      <c r="BA13" s="413">
        <v>0</v>
      </c>
      <c r="BB13" s="413">
        <v>0</v>
      </c>
      <c r="BC13" s="413">
        <v>0</v>
      </c>
      <c r="BD13" s="489">
        <v>0</v>
      </c>
      <c r="BE13" s="489">
        <v>0</v>
      </c>
      <c r="BF13" s="489">
        <v>0</v>
      </c>
      <c r="BG13" s="489">
        <v>0</v>
      </c>
      <c r="BH13" s="489">
        <v>0</v>
      </c>
      <c r="BI13" s="489">
        <v>0</v>
      </c>
      <c r="BJ13" s="489">
        <v>0</v>
      </c>
      <c r="BK13" s="489">
        <v>0</v>
      </c>
      <c r="BL13" s="489">
        <v>0</v>
      </c>
      <c r="BM13" s="489">
        <v>0</v>
      </c>
    </row>
    <row r="14" spans="1:65" s="489" customFormat="1">
      <c r="B14" s="489" t="s">
        <v>171</v>
      </c>
      <c r="C14" s="489" t="s">
        <v>193</v>
      </c>
      <c r="D14" s="489" t="s">
        <v>6</v>
      </c>
      <c r="E14" s="413">
        <v>1264.3999999999999</v>
      </c>
      <c r="F14" s="413">
        <v>1197.6999999999998</v>
      </c>
      <c r="G14" s="413">
        <v>1278.8999999999999</v>
      </c>
      <c r="H14" s="413">
        <v>1232.5</v>
      </c>
      <c r="I14" s="413">
        <v>1220.8999999999999</v>
      </c>
      <c r="J14" s="413">
        <v>1273.6799999999998</v>
      </c>
      <c r="K14" s="413">
        <v>1320.7238</v>
      </c>
      <c r="L14" s="413">
        <v>1422.2179999999998</v>
      </c>
      <c r="M14" s="413">
        <v>1342.8159999999998</v>
      </c>
      <c r="N14" s="413">
        <v>1357.664</v>
      </c>
      <c r="O14" s="413">
        <v>1264.3999999999999</v>
      </c>
      <c r="P14" s="413">
        <v>1197.6999999999998</v>
      </c>
      <c r="Q14" s="413">
        <v>1278.8999999999999</v>
      </c>
      <c r="R14" s="413">
        <v>1232.5</v>
      </c>
      <c r="S14" s="413">
        <v>1220.8999999999999</v>
      </c>
      <c r="T14" s="413">
        <v>1273.6799999999998</v>
      </c>
      <c r="U14" s="413">
        <v>1320.7238</v>
      </c>
      <c r="V14" s="413">
        <v>1422.2179999999998</v>
      </c>
      <c r="W14" s="413">
        <v>1342.8159999999998</v>
      </c>
      <c r="X14" s="413">
        <v>1357.664</v>
      </c>
      <c r="Y14" s="413">
        <v>1382.1399999999999</v>
      </c>
      <c r="Z14" s="413">
        <v>1396.2339999999999</v>
      </c>
      <c r="AA14" s="413">
        <v>1429.2940000000001</v>
      </c>
      <c r="AB14" s="413">
        <v>1486.7719999999999</v>
      </c>
      <c r="AC14" s="413">
        <v>1437.7619999999999</v>
      </c>
      <c r="AD14" s="413">
        <v>1313.6999999999998</v>
      </c>
      <c r="AE14" s="413">
        <v>1431.4399999999998</v>
      </c>
      <c r="AF14" s="413">
        <v>1505.6799999999998</v>
      </c>
      <c r="AG14" s="413">
        <v>1560.3159999999998</v>
      </c>
      <c r="AH14" s="413">
        <v>1548.6</v>
      </c>
      <c r="AI14" s="413">
        <v>1541.06</v>
      </c>
      <c r="AJ14" s="413">
        <v>1524.82</v>
      </c>
      <c r="AK14" s="413">
        <v>1111.28</v>
      </c>
      <c r="AL14" s="413">
        <v>1085.1799999999998</v>
      </c>
      <c r="AM14" s="413">
        <v>1276.3641597690023</v>
      </c>
      <c r="AN14" s="413">
        <v>1213.447994315077</v>
      </c>
      <c r="AO14" s="413">
        <v>1199.7602533079769</v>
      </c>
      <c r="AP14" s="413">
        <v>1197.4108249444139</v>
      </c>
      <c r="AQ14" s="413">
        <v>1194.7289404332992</v>
      </c>
      <c r="AR14" s="413">
        <v>879.01323577496805</v>
      </c>
      <c r="AS14" s="413">
        <v>871.09863632501708</v>
      </c>
      <c r="AT14" s="413">
        <v>569.55999999999995</v>
      </c>
      <c r="AU14" s="413">
        <v>569.55999999999995</v>
      </c>
      <c r="AV14" s="413">
        <v>569.55999999999995</v>
      </c>
      <c r="AW14" s="413">
        <v>0</v>
      </c>
      <c r="AX14" s="413">
        <v>0</v>
      </c>
      <c r="AY14" s="413">
        <v>0</v>
      </c>
      <c r="AZ14" s="413">
        <v>0</v>
      </c>
      <c r="BA14" s="413">
        <v>0</v>
      </c>
      <c r="BB14" s="413">
        <v>0</v>
      </c>
      <c r="BC14" s="413">
        <v>0</v>
      </c>
      <c r="BD14" s="489">
        <v>0</v>
      </c>
      <c r="BE14" s="489">
        <v>0</v>
      </c>
      <c r="BF14" s="489">
        <v>0</v>
      </c>
      <c r="BG14" s="489">
        <v>0</v>
      </c>
      <c r="BH14" s="489">
        <v>0</v>
      </c>
      <c r="BI14" s="489">
        <v>0</v>
      </c>
      <c r="BJ14" s="489">
        <v>0</v>
      </c>
      <c r="BK14" s="489">
        <v>0</v>
      </c>
      <c r="BL14" s="489">
        <v>0</v>
      </c>
      <c r="BM14" s="489">
        <v>0</v>
      </c>
    </row>
    <row r="15" spans="1:65" s="489" customFormat="1">
      <c r="B15" s="489" t="s">
        <v>171</v>
      </c>
      <c r="C15" s="489" t="s">
        <v>193</v>
      </c>
      <c r="D15" s="489" t="s">
        <v>243</v>
      </c>
      <c r="E15" s="413">
        <v>0</v>
      </c>
      <c r="F15" s="413">
        <v>0</v>
      </c>
      <c r="G15" s="413">
        <v>0</v>
      </c>
      <c r="H15" s="413">
        <v>0</v>
      </c>
      <c r="I15" s="413">
        <v>0</v>
      </c>
      <c r="J15" s="413">
        <v>0</v>
      </c>
      <c r="K15" s="413">
        <v>0</v>
      </c>
      <c r="L15" s="413">
        <v>0</v>
      </c>
      <c r="M15" s="413">
        <v>0</v>
      </c>
      <c r="N15" s="413">
        <v>0</v>
      </c>
      <c r="O15" s="413">
        <v>0</v>
      </c>
      <c r="P15" s="413">
        <v>0</v>
      </c>
      <c r="Q15" s="413">
        <v>0</v>
      </c>
      <c r="R15" s="413">
        <v>0</v>
      </c>
      <c r="S15" s="413">
        <v>0</v>
      </c>
      <c r="T15" s="413">
        <v>0</v>
      </c>
      <c r="U15" s="413">
        <v>0</v>
      </c>
      <c r="V15" s="413">
        <v>0</v>
      </c>
      <c r="W15" s="413">
        <v>0</v>
      </c>
      <c r="X15" s="413">
        <v>0</v>
      </c>
      <c r="Y15" s="413">
        <v>0</v>
      </c>
      <c r="Z15" s="413">
        <v>0</v>
      </c>
      <c r="AA15" s="413">
        <v>0</v>
      </c>
      <c r="AB15" s="413">
        <v>0</v>
      </c>
      <c r="AC15" s="413">
        <v>0</v>
      </c>
      <c r="AD15" s="413">
        <v>0</v>
      </c>
      <c r="AE15" s="413">
        <v>0</v>
      </c>
      <c r="AF15" s="413">
        <v>0</v>
      </c>
      <c r="AG15" s="413">
        <v>0</v>
      </c>
      <c r="AH15" s="413">
        <v>0</v>
      </c>
      <c r="AI15" s="413">
        <v>0</v>
      </c>
      <c r="AJ15" s="413">
        <v>0</v>
      </c>
      <c r="AK15" s="413">
        <v>0</v>
      </c>
      <c r="AL15" s="413">
        <v>0</v>
      </c>
      <c r="AM15" s="413">
        <v>0</v>
      </c>
      <c r="AN15" s="413">
        <v>0</v>
      </c>
      <c r="AO15" s="413">
        <v>0</v>
      </c>
      <c r="AP15" s="413">
        <v>0</v>
      </c>
      <c r="AQ15" s="413">
        <v>0</v>
      </c>
      <c r="AR15" s="413">
        <v>0</v>
      </c>
      <c r="AS15" s="413">
        <v>0</v>
      </c>
      <c r="AT15" s="413">
        <v>0</v>
      </c>
      <c r="AU15" s="413">
        <v>0</v>
      </c>
      <c r="AV15" s="413">
        <v>0</v>
      </c>
      <c r="AW15" s="413">
        <v>0</v>
      </c>
      <c r="AX15" s="413">
        <v>0</v>
      </c>
      <c r="AY15" s="413">
        <v>0</v>
      </c>
      <c r="AZ15" s="413">
        <v>0</v>
      </c>
      <c r="BA15" s="413">
        <v>0</v>
      </c>
      <c r="BB15" s="413">
        <v>0</v>
      </c>
      <c r="BC15" s="413">
        <v>0</v>
      </c>
      <c r="BD15" s="489">
        <v>0</v>
      </c>
      <c r="BE15" s="489">
        <v>0</v>
      </c>
      <c r="BF15" s="489">
        <v>0</v>
      </c>
      <c r="BG15" s="489">
        <v>0</v>
      </c>
      <c r="BH15" s="489">
        <v>0</v>
      </c>
      <c r="BI15" s="489">
        <v>0</v>
      </c>
      <c r="BJ15" s="489">
        <v>0</v>
      </c>
      <c r="BK15" s="489">
        <v>0</v>
      </c>
      <c r="BL15" s="489">
        <v>0</v>
      </c>
      <c r="BM15" s="489">
        <v>0</v>
      </c>
    </row>
    <row r="16" spans="1:65" s="489" customFormat="1">
      <c r="B16" s="489" t="s">
        <v>171</v>
      </c>
      <c r="C16" s="489" t="s">
        <v>193</v>
      </c>
      <c r="D16" s="489" t="s">
        <v>70</v>
      </c>
      <c r="E16" s="413">
        <v>0</v>
      </c>
      <c r="F16" s="413">
        <v>0</v>
      </c>
      <c r="G16" s="413">
        <v>0</v>
      </c>
      <c r="H16" s="413">
        <v>0</v>
      </c>
      <c r="I16" s="413">
        <v>0</v>
      </c>
      <c r="J16" s="413">
        <v>0</v>
      </c>
      <c r="K16" s="413">
        <v>0</v>
      </c>
      <c r="L16" s="413">
        <v>0</v>
      </c>
      <c r="M16" s="413">
        <v>0</v>
      </c>
      <c r="N16" s="413">
        <v>0</v>
      </c>
      <c r="O16" s="413">
        <v>0</v>
      </c>
      <c r="P16" s="413">
        <v>0</v>
      </c>
      <c r="Q16" s="413">
        <v>0</v>
      </c>
      <c r="R16" s="413">
        <v>0</v>
      </c>
      <c r="S16" s="413">
        <v>0</v>
      </c>
      <c r="T16" s="413">
        <v>0</v>
      </c>
      <c r="U16" s="413">
        <v>0</v>
      </c>
      <c r="V16" s="413">
        <v>0</v>
      </c>
      <c r="W16" s="413">
        <v>0</v>
      </c>
      <c r="X16" s="413">
        <v>0</v>
      </c>
      <c r="Y16" s="413">
        <v>0</v>
      </c>
      <c r="Z16" s="413">
        <v>0</v>
      </c>
      <c r="AA16" s="413">
        <v>0</v>
      </c>
      <c r="AB16" s="413">
        <v>0</v>
      </c>
      <c r="AC16" s="413">
        <v>0</v>
      </c>
      <c r="AD16" s="413">
        <v>0</v>
      </c>
      <c r="AE16" s="413">
        <v>0</v>
      </c>
      <c r="AF16" s="413">
        <v>0</v>
      </c>
      <c r="AG16" s="413">
        <v>0</v>
      </c>
      <c r="AH16" s="413">
        <v>0</v>
      </c>
      <c r="AI16" s="413">
        <v>0</v>
      </c>
      <c r="AJ16" s="413">
        <v>0</v>
      </c>
      <c r="AK16" s="413">
        <v>0</v>
      </c>
      <c r="AL16" s="413">
        <v>0</v>
      </c>
      <c r="AM16" s="413">
        <v>0</v>
      </c>
      <c r="AN16" s="413">
        <v>0</v>
      </c>
      <c r="AO16" s="413">
        <v>0</v>
      </c>
      <c r="AP16" s="413">
        <v>0</v>
      </c>
      <c r="AQ16" s="413">
        <v>0</v>
      </c>
      <c r="AR16" s="413">
        <v>0</v>
      </c>
      <c r="AS16" s="413">
        <v>0</v>
      </c>
      <c r="AT16" s="413">
        <v>0</v>
      </c>
      <c r="AU16" s="413">
        <v>0</v>
      </c>
      <c r="AV16" s="413">
        <v>0</v>
      </c>
      <c r="AW16" s="413">
        <v>0</v>
      </c>
      <c r="AX16" s="413">
        <v>0</v>
      </c>
      <c r="AY16" s="413">
        <v>0</v>
      </c>
      <c r="AZ16" s="413">
        <v>0</v>
      </c>
      <c r="BA16" s="413">
        <v>0</v>
      </c>
      <c r="BB16" s="413">
        <v>0</v>
      </c>
      <c r="BC16" s="413">
        <v>0</v>
      </c>
      <c r="BD16" s="489">
        <v>0</v>
      </c>
      <c r="BE16" s="489">
        <v>0</v>
      </c>
      <c r="BF16" s="489">
        <v>0</v>
      </c>
      <c r="BG16" s="489">
        <v>0</v>
      </c>
      <c r="BH16" s="489">
        <v>0</v>
      </c>
      <c r="BI16" s="489">
        <v>0</v>
      </c>
      <c r="BJ16" s="489">
        <v>0</v>
      </c>
      <c r="BK16" s="489">
        <v>0</v>
      </c>
      <c r="BL16" s="489">
        <v>0</v>
      </c>
      <c r="BM16" s="489">
        <v>0</v>
      </c>
    </row>
    <row r="17" spans="2:65" s="489" customFormat="1">
      <c r="B17" s="489" t="s">
        <v>171</v>
      </c>
      <c r="C17" s="489" t="s">
        <v>193</v>
      </c>
      <c r="D17" s="489" t="s">
        <v>244</v>
      </c>
      <c r="E17" s="413">
        <v>0</v>
      </c>
      <c r="F17" s="413">
        <v>0</v>
      </c>
      <c r="G17" s="413">
        <v>0</v>
      </c>
      <c r="H17" s="413">
        <v>0</v>
      </c>
      <c r="I17" s="413">
        <v>0</v>
      </c>
      <c r="J17" s="413">
        <v>0</v>
      </c>
      <c r="K17" s="413">
        <v>0</v>
      </c>
      <c r="L17" s="413">
        <v>0</v>
      </c>
      <c r="M17" s="413">
        <v>0</v>
      </c>
      <c r="N17" s="413">
        <v>0</v>
      </c>
      <c r="O17" s="413">
        <v>0</v>
      </c>
      <c r="P17" s="413">
        <v>0</v>
      </c>
      <c r="Q17" s="413">
        <v>0</v>
      </c>
      <c r="R17" s="413">
        <v>0</v>
      </c>
      <c r="S17" s="413">
        <v>0</v>
      </c>
      <c r="T17" s="413">
        <v>0</v>
      </c>
      <c r="U17" s="413">
        <v>0</v>
      </c>
      <c r="V17" s="413">
        <v>0</v>
      </c>
      <c r="W17" s="413">
        <v>0</v>
      </c>
      <c r="X17" s="413">
        <v>0</v>
      </c>
      <c r="Y17" s="413">
        <v>0</v>
      </c>
      <c r="Z17" s="413">
        <v>0</v>
      </c>
      <c r="AA17" s="413">
        <v>0</v>
      </c>
      <c r="AB17" s="413">
        <v>0</v>
      </c>
      <c r="AC17" s="413">
        <v>0</v>
      </c>
      <c r="AD17" s="413">
        <v>0</v>
      </c>
      <c r="AE17" s="413">
        <v>0</v>
      </c>
      <c r="AF17" s="413">
        <v>0</v>
      </c>
      <c r="AG17" s="413">
        <v>0</v>
      </c>
      <c r="AH17" s="413">
        <v>0</v>
      </c>
      <c r="AI17" s="413">
        <v>0</v>
      </c>
      <c r="AJ17" s="413">
        <v>0</v>
      </c>
      <c r="AK17" s="413">
        <v>0</v>
      </c>
      <c r="AL17" s="413">
        <v>0</v>
      </c>
      <c r="AM17" s="413">
        <v>0</v>
      </c>
      <c r="AN17" s="413">
        <v>0</v>
      </c>
      <c r="AO17" s="413">
        <v>0</v>
      </c>
      <c r="AP17" s="413">
        <v>0</v>
      </c>
      <c r="AQ17" s="413">
        <v>0</v>
      </c>
      <c r="AR17" s="413">
        <v>0</v>
      </c>
      <c r="AS17" s="413">
        <v>0</v>
      </c>
      <c r="AT17" s="413">
        <v>0</v>
      </c>
      <c r="AU17" s="413">
        <v>0</v>
      </c>
      <c r="AV17" s="413">
        <v>0</v>
      </c>
      <c r="AW17" s="413">
        <v>0</v>
      </c>
      <c r="AX17" s="413">
        <v>0</v>
      </c>
      <c r="AY17" s="413">
        <v>0</v>
      </c>
      <c r="AZ17" s="413">
        <v>0</v>
      </c>
      <c r="BA17" s="413">
        <v>0</v>
      </c>
      <c r="BB17" s="413">
        <v>0</v>
      </c>
      <c r="BC17" s="413">
        <v>0</v>
      </c>
      <c r="BD17" s="489">
        <v>0</v>
      </c>
      <c r="BE17" s="489">
        <v>0</v>
      </c>
      <c r="BF17" s="489">
        <v>0</v>
      </c>
      <c r="BG17" s="489">
        <v>0</v>
      </c>
      <c r="BH17" s="489">
        <v>0</v>
      </c>
      <c r="BI17" s="489">
        <v>0</v>
      </c>
      <c r="BJ17" s="489">
        <v>0</v>
      </c>
      <c r="BK17" s="489">
        <v>0</v>
      </c>
      <c r="BL17" s="489">
        <v>0</v>
      </c>
      <c r="BM17" s="489">
        <v>0</v>
      </c>
    </row>
    <row r="18" spans="2:65" s="489" customFormat="1">
      <c r="B18" s="489" t="s">
        <v>171</v>
      </c>
      <c r="C18" s="489" t="s">
        <v>193</v>
      </c>
      <c r="D18" s="489" t="s">
        <v>8</v>
      </c>
      <c r="E18" s="413">
        <v>696</v>
      </c>
      <c r="F18" s="413">
        <v>568.4</v>
      </c>
      <c r="G18" s="413">
        <v>553.9</v>
      </c>
      <c r="H18" s="413">
        <v>551.57999999999993</v>
      </c>
      <c r="I18" s="413">
        <v>527.21999999999991</v>
      </c>
      <c r="J18" s="413">
        <v>551.75399999999991</v>
      </c>
      <c r="K18" s="413">
        <v>593.86199999999997</v>
      </c>
      <c r="L18" s="413">
        <v>631.56200000000001</v>
      </c>
      <c r="M18" s="413">
        <v>581.10199999999998</v>
      </c>
      <c r="N18" s="413">
        <v>620.77399999999989</v>
      </c>
      <c r="O18" s="413">
        <v>696</v>
      </c>
      <c r="P18" s="413">
        <v>568.4</v>
      </c>
      <c r="Q18" s="413">
        <v>553.9</v>
      </c>
      <c r="R18" s="413">
        <v>551.57999999999993</v>
      </c>
      <c r="S18" s="413">
        <v>527.21999999999991</v>
      </c>
      <c r="T18" s="413">
        <v>551.75399999999991</v>
      </c>
      <c r="U18" s="413">
        <v>593.86199999999997</v>
      </c>
      <c r="V18" s="413">
        <v>631.56200000000001</v>
      </c>
      <c r="W18" s="413">
        <v>581.10199999999998</v>
      </c>
      <c r="X18" s="413">
        <v>620.77399999999989</v>
      </c>
      <c r="Y18" s="413">
        <v>583.77</v>
      </c>
      <c r="Z18" s="413">
        <v>759.97399999999993</v>
      </c>
      <c r="AA18" s="413">
        <v>859.61799999999994</v>
      </c>
      <c r="AB18" s="413">
        <v>1127.52</v>
      </c>
      <c r="AC18" s="413">
        <v>1239.5759999999998</v>
      </c>
      <c r="AD18" s="413">
        <v>1024.28</v>
      </c>
      <c r="AE18" s="413">
        <v>1015.0579999999999</v>
      </c>
      <c r="AF18" s="413">
        <v>1054.7879999999998</v>
      </c>
      <c r="AG18" s="413">
        <v>938.26599999999996</v>
      </c>
      <c r="AH18" s="413">
        <v>994.11999999999989</v>
      </c>
      <c r="AI18" s="413">
        <v>991.21999999999991</v>
      </c>
      <c r="AJ18" s="413">
        <v>968.02</v>
      </c>
      <c r="AK18" s="413">
        <v>684.9799999999999</v>
      </c>
      <c r="AL18" s="413">
        <v>694.83999999999992</v>
      </c>
      <c r="AM18" s="413">
        <v>794.59999999999991</v>
      </c>
      <c r="AN18" s="413">
        <v>731.92249898605019</v>
      </c>
      <c r="AO18" s="413">
        <v>720.69460854211661</v>
      </c>
      <c r="AP18" s="413">
        <v>457.14264866891375</v>
      </c>
      <c r="AQ18" s="413">
        <v>456.17160115433649</v>
      </c>
      <c r="AR18" s="413">
        <v>455.25239018084613</v>
      </c>
      <c r="AS18" s="413">
        <v>454.40639484048717</v>
      </c>
      <c r="AT18" s="413">
        <v>186.01797064963972</v>
      </c>
      <c r="AU18" s="413">
        <v>186.01797064963972</v>
      </c>
      <c r="AV18" s="413">
        <v>186.01797064963972</v>
      </c>
      <c r="AW18" s="413">
        <v>186.01797064963972</v>
      </c>
      <c r="AX18" s="413">
        <v>186.01797064963972</v>
      </c>
      <c r="AY18" s="413">
        <v>0</v>
      </c>
      <c r="AZ18" s="413">
        <v>0</v>
      </c>
      <c r="BA18" s="413">
        <v>0</v>
      </c>
      <c r="BB18" s="413">
        <v>0</v>
      </c>
      <c r="BC18" s="413">
        <v>0</v>
      </c>
      <c r="BD18" s="489">
        <v>0</v>
      </c>
      <c r="BE18" s="489">
        <v>0</v>
      </c>
      <c r="BF18" s="489">
        <v>0</v>
      </c>
      <c r="BG18" s="489">
        <v>0</v>
      </c>
      <c r="BH18" s="489">
        <v>0</v>
      </c>
      <c r="BI18" s="489">
        <v>0</v>
      </c>
      <c r="BJ18" s="489">
        <v>0</v>
      </c>
      <c r="BK18" s="489">
        <v>0</v>
      </c>
      <c r="BL18" s="489">
        <v>0</v>
      </c>
      <c r="BM18" s="489">
        <v>0</v>
      </c>
    </row>
    <row r="19" spans="2:65" s="489" customFormat="1">
      <c r="B19" s="489" t="s">
        <v>171</v>
      </c>
      <c r="C19" s="489" t="s">
        <v>193</v>
      </c>
      <c r="D19" s="489" t="s">
        <v>81</v>
      </c>
      <c r="E19" s="413">
        <v>0</v>
      </c>
      <c r="F19" s="413">
        <v>0</v>
      </c>
      <c r="G19" s="413">
        <v>0</v>
      </c>
      <c r="H19" s="413">
        <v>0</v>
      </c>
      <c r="I19" s="413">
        <v>0</v>
      </c>
      <c r="J19" s="413">
        <v>0</v>
      </c>
      <c r="K19" s="413">
        <v>0</v>
      </c>
      <c r="L19" s="413">
        <v>0</v>
      </c>
      <c r="M19" s="413">
        <v>-2.06057393370429E-15</v>
      </c>
      <c r="N19" s="413">
        <v>0</v>
      </c>
      <c r="O19" s="413">
        <v>0</v>
      </c>
      <c r="P19" s="413">
        <v>0</v>
      </c>
      <c r="Q19" s="413">
        <v>0</v>
      </c>
      <c r="R19" s="413">
        <v>0</v>
      </c>
      <c r="S19" s="413">
        <v>0</v>
      </c>
      <c r="T19" s="413">
        <v>0</v>
      </c>
      <c r="U19" s="413">
        <v>0</v>
      </c>
      <c r="V19" s="413">
        <v>0</v>
      </c>
      <c r="W19" s="413">
        <v>2.06057393370429E-15</v>
      </c>
      <c r="X19" s="413">
        <v>0</v>
      </c>
      <c r="Y19" s="413">
        <v>0</v>
      </c>
      <c r="Z19" s="413">
        <v>0</v>
      </c>
      <c r="AA19" s="413">
        <v>0</v>
      </c>
      <c r="AB19" s="413">
        <v>0</v>
      </c>
      <c r="AC19" s="413">
        <v>2.06057393370429E-15</v>
      </c>
      <c r="AD19" s="413">
        <v>0</v>
      </c>
      <c r="AE19" s="413">
        <v>0</v>
      </c>
      <c r="AF19" s="413">
        <v>0</v>
      </c>
      <c r="AG19" s="413">
        <v>0</v>
      </c>
      <c r="AH19" s="413">
        <v>0</v>
      </c>
      <c r="AI19" s="413">
        <v>0</v>
      </c>
      <c r="AJ19" s="413">
        <v>0</v>
      </c>
      <c r="AK19" s="413">
        <v>0</v>
      </c>
      <c r="AL19" s="413">
        <v>0</v>
      </c>
      <c r="AM19" s="413">
        <v>0</v>
      </c>
      <c r="AN19" s="413">
        <v>0</v>
      </c>
      <c r="AO19" s="413">
        <v>0</v>
      </c>
      <c r="AP19" s="413">
        <v>0</v>
      </c>
      <c r="AQ19" s="413">
        <v>0</v>
      </c>
      <c r="AR19" s="413">
        <v>0</v>
      </c>
      <c r="AS19" s="413">
        <v>0</v>
      </c>
      <c r="AT19" s="413">
        <v>0</v>
      </c>
      <c r="AU19" s="413">
        <v>0</v>
      </c>
      <c r="AV19" s="413">
        <v>0</v>
      </c>
      <c r="AW19" s="413">
        <v>0</v>
      </c>
      <c r="AX19" s="413">
        <v>0</v>
      </c>
      <c r="AY19" s="413">
        <v>0</v>
      </c>
      <c r="AZ19" s="413">
        <v>0</v>
      </c>
      <c r="BA19" s="413">
        <v>0</v>
      </c>
      <c r="BB19" s="413">
        <v>0</v>
      </c>
      <c r="BC19" s="413">
        <v>0</v>
      </c>
      <c r="BD19" s="489">
        <v>0</v>
      </c>
      <c r="BE19" s="489">
        <v>0</v>
      </c>
      <c r="BF19" s="489">
        <v>0</v>
      </c>
      <c r="BG19" s="489">
        <v>0</v>
      </c>
      <c r="BH19" s="489">
        <v>0</v>
      </c>
      <c r="BI19" s="489">
        <v>0</v>
      </c>
      <c r="BJ19" s="489">
        <v>0</v>
      </c>
      <c r="BK19" s="489">
        <v>0</v>
      </c>
      <c r="BL19" s="489">
        <v>0</v>
      </c>
      <c r="BM19" s="489">
        <v>0</v>
      </c>
    </row>
    <row r="20" spans="2:65" s="489" customFormat="1">
      <c r="B20" s="489" t="s">
        <v>171</v>
      </c>
      <c r="C20" s="489" t="s">
        <v>195</v>
      </c>
      <c r="D20" s="489" t="s">
        <v>77</v>
      </c>
      <c r="E20" s="413">
        <v>0</v>
      </c>
      <c r="F20" s="413">
        <v>0</v>
      </c>
      <c r="G20" s="413">
        <v>0</v>
      </c>
      <c r="H20" s="413">
        <v>0</v>
      </c>
      <c r="I20" s="413">
        <v>0</v>
      </c>
      <c r="J20" s="413">
        <v>0</v>
      </c>
      <c r="K20" s="413">
        <v>0</v>
      </c>
      <c r="L20" s="413">
        <v>0</v>
      </c>
      <c r="M20" s="413">
        <v>0</v>
      </c>
      <c r="N20" s="413">
        <v>0</v>
      </c>
      <c r="O20" s="413">
        <v>0</v>
      </c>
      <c r="P20" s="413">
        <v>0</v>
      </c>
      <c r="Q20" s="413">
        <v>0</v>
      </c>
      <c r="R20" s="413">
        <v>0</v>
      </c>
      <c r="S20" s="413">
        <v>0</v>
      </c>
      <c r="T20" s="413">
        <v>0</v>
      </c>
      <c r="U20" s="413">
        <v>0</v>
      </c>
      <c r="V20" s="413">
        <v>0</v>
      </c>
      <c r="W20" s="413">
        <v>0</v>
      </c>
      <c r="X20" s="413">
        <v>0</v>
      </c>
      <c r="Y20" s="413">
        <v>0</v>
      </c>
      <c r="Z20" s="413">
        <v>0</v>
      </c>
      <c r="AA20" s="413">
        <v>0</v>
      </c>
      <c r="AB20" s="413">
        <v>0</v>
      </c>
      <c r="AC20" s="413">
        <v>0</v>
      </c>
      <c r="AD20" s="413">
        <v>0</v>
      </c>
      <c r="AE20" s="413">
        <v>0</v>
      </c>
      <c r="AF20" s="413">
        <v>0</v>
      </c>
      <c r="AG20" s="413">
        <v>0</v>
      </c>
      <c r="AH20" s="413">
        <v>0</v>
      </c>
      <c r="AI20" s="413">
        <v>0</v>
      </c>
      <c r="AJ20" s="413">
        <v>0</v>
      </c>
      <c r="AK20" s="413">
        <v>0</v>
      </c>
      <c r="AL20" s="413">
        <v>0</v>
      </c>
      <c r="AM20" s="413">
        <v>0</v>
      </c>
      <c r="AN20" s="413">
        <v>0</v>
      </c>
      <c r="AO20" s="413">
        <v>0</v>
      </c>
      <c r="AP20" s="413">
        <v>0</v>
      </c>
      <c r="AQ20" s="413">
        <v>0</v>
      </c>
      <c r="AR20" s="413">
        <v>0</v>
      </c>
      <c r="AS20" s="413">
        <v>0</v>
      </c>
      <c r="AT20" s="413">
        <v>0</v>
      </c>
      <c r="AU20" s="413">
        <v>0</v>
      </c>
      <c r="AV20" s="413">
        <v>0</v>
      </c>
      <c r="AW20" s="413">
        <v>0</v>
      </c>
      <c r="AX20" s="413">
        <v>0</v>
      </c>
      <c r="AY20" s="413">
        <v>0</v>
      </c>
      <c r="AZ20" s="413">
        <v>0</v>
      </c>
      <c r="BA20" s="413">
        <v>0</v>
      </c>
      <c r="BB20" s="413">
        <v>0</v>
      </c>
      <c r="BC20" s="413">
        <v>0</v>
      </c>
      <c r="BD20" s="489">
        <v>0</v>
      </c>
      <c r="BE20" s="489">
        <v>0</v>
      </c>
      <c r="BF20" s="489">
        <v>0</v>
      </c>
      <c r="BG20" s="489">
        <v>0</v>
      </c>
      <c r="BH20" s="489">
        <v>0</v>
      </c>
      <c r="BI20" s="489">
        <v>0</v>
      </c>
      <c r="BJ20" s="489">
        <v>0</v>
      </c>
      <c r="BK20" s="489">
        <v>0</v>
      </c>
      <c r="BL20" s="489">
        <v>0</v>
      </c>
      <c r="BM20" s="489">
        <v>0</v>
      </c>
    </row>
    <row r="21" spans="2:65" s="489" customFormat="1">
      <c r="B21" s="489" t="s">
        <v>171</v>
      </c>
      <c r="C21" s="489" t="s">
        <v>195</v>
      </c>
      <c r="D21" s="489" t="s">
        <v>178</v>
      </c>
      <c r="E21" s="413">
        <v>0</v>
      </c>
      <c r="F21" s="413">
        <v>0</v>
      </c>
      <c r="G21" s="413">
        <v>0</v>
      </c>
      <c r="H21" s="413">
        <v>0</v>
      </c>
      <c r="I21" s="413">
        <v>0</v>
      </c>
      <c r="J21" s="413">
        <v>0</v>
      </c>
      <c r="K21" s="413">
        <v>0</v>
      </c>
      <c r="L21" s="413">
        <v>0</v>
      </c>
      <c r="M21" s="413">
        <v>0</v>
      </c>
      <c r="N21" s="413">
        <v>0</v>
      </c>
      <c r="O21" s="413">
        <v>0</v>
      </c>
      <c r="P21" s="413">
        <v>0</v>
      </c>
      <c r="Q21" s="413">
        <v>0</v>
      </c>
      <c r="R21" s="413">
        <v>0</v>
      </c>
      <c r="S21" s="413">
        <v>0</v>
      </c>
      <c r="T21" s="413">
        <v>0</v>
      </c>
      <c r="U21" s="413">
        <v>0</v>
      </c>
      <c r="V21" s="413">
        <v>0</v>
      </c>
      <c r="W21" s="413">
        <v>0</v>
      </c>
      <c r="X21" s="413">
        <v>0</v>
      </c>
      <c r="Y21" s="413">
        <v>0</v>
      </c>
      <c r="Z21" s="413">
        <v>0</v>
      </c>
      <c r="AA21" s="413">
        <v>0</v>
      </c>
      <c r="AB21" s="413">
        <v>0</v>
      </c>
      <c r="AC21" s="413">
        <v>0</v>
      </c>
      <c r="AD21" s="413">
        <v>0</v>
      </c>
      <c r="AE21" s="413">
        <v>0</v>
      </c>
      <c r="AF21" s="413">
        <v>0</v>
      </c>
      <c r="AG21" s="413">
        <v>0</v>
      </c>
      <c r="AH21" s="413">
        <v>0</v>
      </c>
      <c r="AI21" s="413">
        <v>0</v>
      </c>
      <c r="AJ21" s="413">
        <v>0</v>
      </c>
      <c r="AK21" s="413">
        <v>0</v>
      </c>
      <c r="AL21" s="413">
        <v>0</v>
      </c>
      <c r="AM21" s="413">
        <v>0</v>
      </c>
      <c r="AN21" s="413">
        <v>0</v>
      </c>
      <c r="AO21" s="413">
        <v>0</v>
      </c>
      <c r="AP21" s="413">
        <v>0</v>
      </c>
      <c r="AQ21" s="413">
        <v>0</v>
      </c>
      <c r="AR21" s="413">
        <v>0</v>
      </c>
      <c r="AS21" s="413">
        <v>0</v>
      </c>
      <c r="AT21" s="413">
        <v>0</v>
      </c>
      <c r="AU21" s="413">
        <v>0</v>
      </c>
      <c r="AV21" s="413">
        <v>0</v>
      </c>
      <c r="AW21" s="413">
        <v>0</v>
      </c>
      <c r="AX21" s="413">
        <v>0</v>
      </c>
      <c r="AY21" s="413">
        <v>0</v>
      </c>
      <c r="AZ21" s="413">
        <v>0</v>
      </c>
      <c r="BA21" s="413">
        <v>0</v>
      </c>
      <c r="BB21" s="413">
        <v>0</v>
      </c>
      <c r="BC21" s="413">
        <v>0</v>
      </c>
      <c r="BD21" s="489">
        <v>0</v>
      </c>
      <c r="BE21" s="489">
        <v>0</v>
      </c>
      <c r="BF21" s="489">
        <v>0</v>
      </c>
      <c r="BG21" s="489">
        <v>0</v>
      </c>
      <c r="BH21" s="489">
        <v>0</v>
      </c>
      <c r="BI21" s="489">
        <v>0</v>
      </c>
      <c r="BJ21" s="489">
        <v>0</v>
      </c>
      <c r="BK21" s="489">
        <v>0</v>
      </c>
      <c r="BL21" s="489">
        <v>0</v>
      </c>
      <c r="BM21" s="489">
        <v>0</v>
      </c>
    </row>
    <row r="22" spans="2:65" s="489" customFormat="1">
      <c r="B22" s="489" t="s">
        <v>171</v>
      </c>
      <c r="C22" s="489" t="s">
        <v>195</v>
      </c>
      <c r="D22" s="489" t="s">
        <v>196</v>
      </c>
      <c r="E22" s="413">
        <v>0</v>
      </c>
      <c r="F22" s="413">
        <v>0</v>
      </c>
      <c r="G22" s="413">
        <v>0</v>
      </c>
      <c r="H22" s="413">
        <v>0</v>
      </c>
      <c r="I22" s="413">
        <v>0</v>
      </c>
      <c r="J22" s="413">
        <v>0</v>
      </c>
      <c r="K22" s="413">
        <v>0</v>
      </c>
      <c r="L22" s="413">
        <v>0</v>
      </c>
      <c r="M22" s="413">
        <v>0</v>
      </c>
      <c r="N22" s="413">
        <v>0</v>
      </c>
      <c r="O22" s="413">
        <v>0</v>
      </c>
      <c r="P22" s="413">
        <v>0</v>
      </c>
      <c r="Q22" s="413">
        <v>0</v>
      </c>
      <c r="R22" s="413">
        <v>0</v>
      </c>
      <c r="S22" s="413">
        <v>0</v>
      </c>
      <c r="T22" s="413">
        <v>0</v>
      </c>
      <c r="U22" s="413">
        <v>0</v>
      </c>
      <c r="V22" s="413">
        <v>0</v>
      </c>
      <c r="W22" s="413">
        <v>0</v>
      </c>
      <c r="X22" s="413">
        <v>0</v>
      </c>
      <c r="Y22" s="413">
        <v>0</v>
      </c>
      <c r="Z22" s="413">
        <v>0</v>
      </c>
      <c r="AA22" s="413">
        <v>0</v>
      </c>
      <c r="AB22" s="413">
        <v>0</v>
      </c>
      <c r="AC22" s="413">
        <v>0</v>
      </c>
      <c r="AD22" s="413">
        <v>0</v>
      </c>
      <c r="AE22" s="413">
        <v>0</v>
      </c>
      <c r="AF22" s="413">
        <v>0</v>
      </c>
      <c r="AG22" s="413">
        <v>0</v>
      </c>
      <c r="AH22" s="413">
        <v>0</v>
      </c>
      <c r="AI22" s="413">
        <v>0</v>
      </c>
      <c r="AJ22" s="413">
        <v>0</v>
      </c>
      <c r="AK22" s="413">
        <v>0</v>
      </c>
      <c r="AL22" s="413">
        <v>0</v>
      </c>
      <c r="AM22" s="413">
        <v>0</v>
      </c>
      <c r="AN22" s="413">
        <v>0</v>
      </c>
      <c r="AO22" s="413">
        <v>0</v>
      </c>
      <c r="AP22" s="413">
        <v>0</v>
      </c>
      <c r="AQ22" s="413">
        <v>0</v>
      </c>
      <c r="AR22" s="413">
        <v>0</v>
      </c>
      <c r="AS22" s="413">
        <v>0</v>
      </c>
      <c r="AT22" s="413">
        <v>0</v>
      </c>
      <c r="AU22" s="413">
        <v>0</v>
      </c>
      <c r="AV22" s="413">
        <v>0</v>
      </c>
      <c r="AW22" s="413">
        <v>0</v>
      </c>
      <c r="AX22" s="413">
        <v>0</v>
      </c>
      <c r="AY22" s="413">
        <v>0</v>
      </c>
      <c r="AZ22" s="413">
        <v>0</v>
      </c>
      <c r="BA22" s="413">
        <v>0</v>
      </c>
      <c r="BB22" s="413">
        <v>0</v>
      </c>
      <c r="BC22" s="413">
        <v>0</v>
      </c>
      <c r="BD22" s="489">
        <v>0</v>
      </c>
      <c r="BE22" s="489">
        <v>0</v>
      </c>
      <c r="BF22" s="489">
        <v>0</v>
      </c>
      <c r="BG22" s="489">
        <v>0</v>
      </c>
      <c r="BH22" s="489">
        <v>0</v>
      </c>
      <c r="BI22" s="489">
        <v>0</v>
      </c>
      <c r="BJ22" s="489">
        <v>0</v>
      </c>
      <c r="BK22" s="489">
        <v>0</v>
      </c>
      <c r="BL22" s="489">
        <v>0</v>
      </c>
      <c r="BM22" s="489">
        <v>0</v>
      </c>
    </row>
    <row r="23" spans="2:65" s="489" customFormat="1">
      <c r="B23" s="489" t="s">
        <v>171</v>
      </c>
      <c r="C23" s="489" t="s">
        <v>195</v>
      </c>
      <c r="D23" s="489" t="s">
        <v>12</v>
      </c>
      <c r="E23" s="413">
        <v>204.50800000000001</v>
      </c>
      <c r="F23" s="413">
        <v>162.28399999999999</v>
      </c>
      <c r="G23" s="413">
        <v>154.22199999999998</v>
      </c>
      <c r="H23" s="413">
        <v>195.17</v>
      </c>
      <c r="I23" s="413">
        <v>231.70999999999998</v>
      </c>
      <c r="J23" s="413">
        <v>217.84799999999998</v>
      </c>
      <c r="K23" s="413">
        <v>216.57199999999997</v>
      </c>
      <c r="L23" s="413">
        <v>236.524</v>
      </c>
      <c r="M23" s="413">
        <v>235.42199999999997</v>
      </c>
      <c r="N23" s="413">
        <v>225.678</v>
      </c>
      <c r="O23" s="413">
        <v>204.50800000000001</v>
      </c>
      <c r="P23" s="413">
        <v>162.28399999999999</v>
      </c>
      <c r="Q23" s="413">
        <v>154.22199999999998</v>
      </c>
      <c r="R23" s="413">
        <v>195.17</v>
      </c>
      <c r="S23" s="413">
        <v>231.70999999999998</v>
      </c>
      <c r="T23" s="413">
        <v>217.84799999999998</v>
      </c>
      <c r="U23" s="413">
        <v>216.57199999999997</v>
      </c>
      <c r="V23" s="413">
        <v>236.524</v>
      </c>
      <c r="W23" s="413">
        <v>235.42199999999997</v>
      </c>
      <c r="X23" s="413">
        <v>225.678</v>
      </c>
      <c r="Y23" s="413">
        <v>254.79399999999998</v>
      </c>
      <c r="Z23" s="413">
        <v>258.21600000000001</v>
      </c>
      <c r="AA23" s="413">
        <v>248.35599999999997</v>
      </c>
      <c r="AB23" s="413">
        <v>254.61999999999998</v>
      </c>
      <c r="AC23" s="413">
        <v>269.93199999999996</v>
      </c>
      <c r="AD23" s="413">
        <v>259.83999999999997</v>
      </c>
      <c r="AE23" s="413">
        <v>228.51999999999998</v>
      </c>
      <c r="AF23" s="413">
        <v>269.46800000000002</v>
      </c>
      <c r="AG23" s="413">
        <v>209.43799999999999</v>
      </c>
      <c r="AH23" s="413">
        <v>243.078</v>
      </c>
      <c r="AI23" s="413">
        <v>269.7</v>
      </c>
      <c r="AJ23" s="413">
        <v>178.05999999999997</v>
      </c>
      <c r="AK23" s="413">
        <v>23.2</v>
      </c>
      <c r="AL23" s="413">
        <v>37.119999999999997</v>
      </c>
      <c r="AM23" s="413">
        <v>71.286702495525887</v>
      </c>
      <c r="AN23" s="413">
        <v>97.287413686955944</v>
      </c>
      <c r="AO23" s="413">
        <v>105.39816042337658</v>
      </c>
      <c r="AP23" s="413">
        <v>0</v>
      </c>
      <c r="AQ23" s="413">
        <v>0</v>
      </c>
      <c r="AR23" s="413">
        <v>0</v>
      </c>
      <c r="AS23" s="413">
        <v>0</v>
      </c>
      <c r="AT23" s="413">
        <v>0</v>
      </c>
      <c r="AU23" s="413">
        <v>0</v>
      </c>
      <c r="AV23" s="413">
        <v>0</v>
      </c>
      <c r="AW23" s="413">
        <v>0</v>
      </c>
      <c r="AX23" s="413">
        <v>0</v>
      </c>
      <c r="AY23" s="413">
        <v>0</v>
      </c>
      <c r="AZ23" s="413">
        <v>0</v>
      </c>
      <c r="BA23" s="413">
        <v>0</v>
      </c>
      <c r="BB23" s="413">
        <v>0</v>
      </c>
      <c r="BC23" s="413">
        <v>0</v>
      </c>
      <c r="BD23" s="489">
        <v>0</v>
      </c>
      <c r="BE23" s="489">
        <v>0</v>
      </c>
      <c r="BF23" s="489">
        <v>0</v>
      </c>
      <c r="BG23" s="489">
        <v>0</v>
      </c>
      <c r="BH23" s="489">
        <v>0</v>
      </c>
      <c r="BI23" s="489">
        <v>0</v>
      </c>
      <c r="BJ23" s="489">
        <v>0</v>
      </c>
      <c r="BK23" s="489">
        <v>0</v>
      </c>
      <c r="BL23" s="489">
        <v>0</v>
      </c>
      <c r="BM23" s="489">
        <v>0</v>
      </c>
    </row>
    <row r="24" spans="2:65" s="489" customFormat="1">
      <c r="B24" s="489" t="s">
        <v>171</v>
      </c>
      <c r="C24" s="489" t="s">
        <v>195</v>
      </c>
      <c r="D24" s="489" t="s">
        <v>73</v>
      </c>
      <c r="E24" s="413">
        <v>0</v>
      </c>
      <c r="F24" s="413">
        <v>0</v>
      </c>
      <c r="G24" s="413">
        <v>0</v>
      </c>
      <c r="H24" s="413">
        <v>0</v>
      </c>
      <c r="I24" s="413">
        <v>0</v>
      </c>
      <c r="J24" s="413">
        <v>0</v>
      </c>
      <c r="K24" s="413">
        <v>0</v>
      </c>
      <c r="L24" s="413">
        <v>0</v>
      </c>
      <c r="M24" s="413">
        <v>0</v>
      </c>
      <c r="N24" s="413">
        <v>0</v>
      </c>
      <c r="O24" s="413">
        <v>0</v>
      </c>
      <c r="P24" s="413">
        <v>0</v>
      </c>
      <c r="Q24" s="413">
        <v>0</v>
      </c>
      <c r="R24" s="413">
        <v>0</v>
      </c>
      <c r="S24" s="413">
        <v>0</v>
      </c>
      <c r="T24" s="413">
        <v>0</v>
      </c>
      <c r="U24" s="413">
        <v>0</v>
      </c>
      <c r="V24" s="413">
        <v>0</v>
      </c>
      <c r="W24" s="413">
        <v>0</v>
      </c>
      <c r="X24" s="413">
        <v>0</v>
      </c>
      <c r="Y24" s="413">
        <v>0</v>
      </c>
      <c r="Z24" s="413">
        <v>0</v>
      </c>
      <c r="AA24" s="413">
        <v>0</v>
      </c>
      <c r="AB24" s="413">
        <v>0</v>
      </c>
      <c r="AC24" s="413">
        <v>0</v>
      </c>
      <c r="AD24" s="413">
        <v>0</v>
      </c>
      <c r="AE24" s="413">
        <v>0</v>
      </c>
      <c r="AF24" s="413">
        <v>0</v>
      </c>
      <c r="AG24" s="413">
        <v>0</v>
      </c>
      <c r="AH24" s="413">
        <v>0</v>
      </c>
      <c r="AI24" s="413">
        <v>0</v>
      </c>
      <c r="AJ24" s="413">
        <v>0</v>
      </c>
      <c r="AK24" s="413">
        <v>0</v>
      </c>
      <c r="AL24" s="413">
        <v>0</v>
      </c>
      <c r="AM24" s="413">
        <v>0</v>
      </c>
      <c r="AN24" s="413">
        <v>0</v>
      </c>
      <c r="AO24" s="413">
        <v>0</v>
      </c>
      <c r="AP24" s="413">
        <v>0</v>
      </c>
      <c r="AQ24" s="413">
        <v>0</v>
      </c>
      <c r="AR24" s="413">
        <v>0</v>
      </c>
      <c r="AS24" s="413">
        <v>0</v>
      </c>
      <c r="AT24" s="413">
        <v>0</v>
      </c>
      <c r="AU24" s="413">
        <v>0</v>
      </c>
      <c r="AV24" s="413">
        <v>0</v>
      </c>
      <c r="AW24" s="413">
        <v>0</v>
      </c>
      <c r="AX24" s="413">
        <v>0</v>
      </c>
      <c r="AY24" s="413">
        <v>0</v>
      </c>
      <c r="AZ24" s="413">
        <v>0</v>
      </c>
      <c r="BA24" s="413">
        <v>0</v>
      </c>
      <c r="BB24" s="413">
        <v>0</v>
      </c>
      <c r="BC24" s="413">
        <v>0</v>
      </c>
      <c r="BD24" s="489">
        <v>0</v>
      </c>
      <c r="BE24" s="489">
        <v>0</v>
      </c>
      <c r="BF24" s="489">
        <v>0</v>
      </c>
      <c r="BG24" s="489">
        <v>0</v>
      </c>
      <c r="BH24" s="489">
        <v>0</v>
      </c>
      <c r="BI24" s="489">
        <v>0</v>
      </c>
      <c r="BJ24" s="489">
        <v>0</v>
      </c>
      <c r="BK24" s="489">
        <v>0</v>
      </c>
      <c r="BL24" s="489">
        <v>0</v>
      </c>
      <c r="BM24" s="489">
        <v>0</v>
      </c>
    </row>
    <row r="25" spans="2:65" s="489" customFormat="1">
      <c r="B25" s="489" t="s">
        <v>171</v>
      </c>
      <c r="C25" s="489" t="s">
        <v>195</v>
      </c>
      <c r="D25" s="489" t="s">
        <v>245</v>
      </c>
      <c r="E25" s="413">
        <v>0</v>
      </c>
      <c r="F25" s="413">
        <v>0</v>
      </c>
      <c r="G25" s="413">
        <v>0</v>
      </c>
      <c r="H25" s="413">
        <v>0</v>
      </c>
      <c r="I25" s="413">
        <v>0</v>
      </c>
      <c r="J25" s="413">
        <v>0</v>
      </c>
      <c r="K25" s="413">
        <v>0</v>
      </c>
      <c r="L25" s="413">
        <v>0</v>
      </c>
      <c r="M25" s="413">
        <v>0</v>
      </c>
      <c r="N25" s="413">
        <v>0</v>
      </c>
      <c r="O25" s="413">
        <v>0</v>
      </c>
      <c r="P25" s="413">
        <v>0</v>
      </c>
      <c r="Q25" s="413">
        <v>0</v>
      </c>
      <c r="R25" s="413">
        <v>0</v>
      </c>
      <c r="S25" s="413">
        <v>0</v>
      </c>
      <c r="T25" s="413">
        <v>0</v>
      </c>
      <c r="U25" s="413">
        <v>0</v>
      </c>
      <c r="V25" s="413">
        <v>0</v>
      </c>
      <c r="W25" s="413">
        <v>0</v>
      </c>
      <c r="X25" s="413">
        <v>0</v>
      </c>
      <c r="Y25" s="413">
        <v>0</v>
      </c>
      <c r="Z25" s="413">
        <v>0</v>
      </c>
      <c r="AA25" s="413">
        <v>0</v>
      </c>
      <c r="AB25" s="413">
        <v>0</v>
      </c>
      <c r="AC25" s="413">
        <v>0</v>
      </c>
      <c r="AD25" s="413">
        <v>0</v>
      </c>
      <c r="AE25" s="413">
        <v>0</v>
      </c>
      <c r="AF25" s="413">
        <v>0</v>
      </c>
      <c r="AG25" s="413">
        <v>0</v>
      </c>
      <c r="AH25" s="413">
        <v>0</v>
      </c>
      <c r="AI25" s="413">
        <v>0</v>
      </c>
      <c r="AJ25" s="413">
        <v>0</v>
      </c>
      <c r="AK25" s="413">
        <v>0</v>
      </c>
      <c r="AL25" s="413">
        <v>0</v>
      </c>
      <c r="AM25" s="413">
        <v>0</v>
      </c>
      <c r="AN25" s="413">
        <v>0</v>
      </c>
      <c r="AO25" s="413">
        <v>0</v>
      </c>
      <c r="AP25" s="413">
        <v>0</v>
      </c>
      <c r="AQ25" s="413">
        <v>0</v>
      </c>
      <c r="AR25" s="413">
        <v>0</v>
      </c>
      <c r="AS25" s="413">
        <v>0</v>
      </c>
      <c r="AT25" s="413">
        <v>0</v>
      </c>
      <c r="AU25" s="413">
        <v>0</v>
      </c>
      <c r="AV25" s="413">
        <v>0</v>
      </c>
      <c r="AW25" s="413">
        <v>0</v>
      </c>
      <c r="AX25" s="413">
        <v>0</v>
      </c>
      <c r="AY25" s="413">
        <v>0</v>
      </c>
      <c r="AZ25" s="413">
        <v>0</v>
      </c>
      <c r="BA25" s="413">
        <v>0</v>
      </c>
      <c r="BB25" s="413">
        <v>0</v>
      </c>
      <c r="BC25" s="413">
        <v>0</v>
      </c>
      <c r="BD25" s="489">
        <v>0</v>
      </c>
      <c r="BE25" s="489">
        <v>0</v>
      </c>
      <c r="BF25" s="489">
        <v>0</v>
      </c>
      <c r="BG25" s="489">
        <v>0</v>
      </c>
      <c r="BH25" s="489">
        <v>0</v>
      </c>
      <c r="BI25" s="489">
        <v>0</v>
      </c>
      <c r="BJ25" s="489">
        <v>0</v>
      </c>
      <c r="BK25" s="489">
        <v>0</v>
      </c>
      <c r="BL25" s="489">
        <v>0</v>
      </c>
      <c r="BM25" s="489">
        <v>0</v>
      </c>
    </row>
    <row r="26" spans="2:65" s="489" customFormat="1">
      <c r="B26" s="489" t="s">
        <v>171</v>
      </c>
      <c r="C26" s="489" t="s">
        <v>195</v>
      </c>
      <c r="D26" s="489" t="s">
        <v>69</v>
      </c>
      <c r="E26" s="413">
        <v>0</v>
      </c>
      <c r="F26" s="413">
        <v>0</v>
      </c>
      <c r="G26" s="413">
        <v>0</v>
      </c>
      <c r="H26" s="413">
        <v>0</v>
      </c>
      <c r="I26" s="413">
        <v>0</v>
      </c>
      <c r="J26" s="413">
        <v>0</v>
      </c>
      <c r="K26" s="413">
        <v>0</v>
      </c>
      <c r="L26" s="413">
        <v>0</v>
      </c>
      <c r="M26" s="413">
        <v>0</v>
      </c>
      <c r="N26" s="413">
        <v>0</v>
      </c>
      <c r="O26" s="413">
        <v>0</v>
      </c>
      <c r="P26" s="413">
        <v>0</v>
      </c>
      <c r="Q26" s="413">
        <v>0</v>
      </c>
      <c r="R26" s="413">
        <v>0</v>
      </c>
      <c r="S26" s="413">
        <v>0</v>
      </c>
      <c r="T26" s="413">
        <v>0</v>
      </c>
      <c r="U26" s="413">
        <v>0</v>
      </c>
      <c r="V26" s="413">
        <v>0</v>
      </c>
      <c r="W26" s="413">
        <v>0</v>
      </c>
      <c r="X26" s="413">
        <v>0</v>
      </c>
      <c r="Y26" s="413">
        <v>0</v>
      </c>
      <c r="Z26" s="413">
        <v>0</v>
      </c>
      <c r="AA26" s="413">
        <v>0</v>
      </c>
      <c r="AB26" s="413">
        <v>0</v>
      </c>
      <c r="AC26" s="413">
        <v>0</v>
      </c>
      <c r="AD26" s="413">
        <v>0</v>
      </c>
      <c r="AE26" s="413">
        <v>0</v>
      </c>
      <c r="AF26" s="413">
        <v>0</v>
      </c>
      <c r="AG26" s="413">
        <v>0</v>
      </c>
      <c r="AH26" s="413">
        <v>0</v>
      </c>
      <c r="AI26" s="413">
        <v>0</v>
      </c>
      <c r="AJ26" s="413">
        <v>0</v>
      </c>
      <c r="AK26" s="413">
        <v>0</v>
      </c>
      <c r="AL26" s="413">
        <v>0</v>
      </c>
      <c r="AM26" s="413">
        <v>0</v>
      </c>
      <c r="AN26" s="413">
        <v>0</v>
      </c>
      <c r="AO26" s="413">
        <v>0</v>
      </c>
      <c r="AP26" s="413">
        <v>0</v>
      </c>
      <c r="AQ26" s="413">
        <v>0</v>
      </c>
      <c r="AR26" s="413">
        <v>0</v>
      </c>
      <c r="AS26" s="413">
        <v>0</v>
      </c>
      <c r="AT26" s="413">
        <v>0</v>
      </c>
      <c r="AU26" s="413">
        <v>0</v>
      </c>
      <c r="AV26" s="413">
        <v>0</v>
      </c>
      <c r="AW26" s="413">
        <v>0</v>
      </c>
      <c r="AX26" s="413">
        <v>0</v>
      </c>
      <c r="AY26" s="413">
        <v>0</v>
      </c>
      <c r="AZ26" s="413">
        <v>0</v>
      </c>
      <c r="BA26" s="413">
        <v>0</v>
      </c>
      <c r="BB26" s="413">
        <v>0</v>
      </c>
      <c r="BC26" s="413">
        <v>0</v>
      </c>
      <c r="BD26" s="489">
        <v>0</v>
      </c>
      <c r="BE26" s="489">
        <v>0</v>
      </c>
      <c r="BF26" s="489">
        <v>0</v>
      </c>
      <c r="BG26" s="489">
        <v>0</v>
      </c>
      <c r="BH26" s="489">
        <v>0</v>
      </c>
      <c r="BI26" s="489">
        <v>0</v>
      </c>
      <c r="BJ26" s="489">
        <v>0</v>
      </c>
      <c r="BK26" s="489">
        <v>0</v>
      </c>
      <c r="BL26" s="489">
        <v>0</v>
      </c>
      <c r="BM26" s="489">
        <v>0</v>
      </c>
    </row>
    <row r="27" spans="2:65" s="489" customFormat="1">
      <c r="B27" s="489" t="s">
        <v>171</v>
      </c>
      <c r="C27" s="489" t="s">
        <v>195</v>
      </c>
      <c r="D27" s="489" t="s">
        <v>7</v>
      </c>
      <c r="E27" s="413">
        <v>221.03800000000001</v>
      </c>
      <c r="F27" s="413">
        <v>229.738</v>
      </c>
      <c r="G27" s="413">
        <v>207.64</v>
      </c>
      <c r="H27" s="413">
        <v>252.29999999999998</v>
      </c>
      <c r="I27" s="413">
        <v>261</v>
      </c>
      <c r="J27" s="413">
        <v>280.66199999999998</v>
      </c>
      <c r="K27" s="413">
        <v>248.298</v>
      </c>
      <c r="L27" s="413">
        <v>255.25800000000001</v>
      </c>
      <c r="M27" s="413">
        <v>204.73999999999998</v>
      </c>
      <c r="N27" s="413">
        <v>171.738</v>
      </c>
      <c r="O27" s="413">
        <v>221.03800000000001</v>
      </c>
      <c r="P27" s="413">
        <v>229.738</v>
      </c>
      <c r="Q27" s="413">
        <v>207.64</v>
      </c>
      <c r="R27" s="413">
        <v>252.29999999999998</v>
      </c>
      <c r="S27" s="413">
        <v>261</v>
      </c>
      <c r="T27" s="413">
        <v>280.66199999999998</v>
      </c>
      <c r="U27" s="413">
        <v>248.298</v>
      </c>
      <c r="V27" s="413">
        <v>255.25800000000001</v>
      </c>
      <c r="W27" s="413">
        <v>204.73999999999998</v>
      </c>
      <c r="X27" s="413">
        <v>171.738</v>
      </c>
      <c r="Y27" s="413">
        <v>271.96199999999999</v>
      </c>
      <c r="Z27" s="413">
        <v>241.80199999999996</v>
      </c>
      <c r="AA27" s="413">
        <v>296.90199999999999</v>
      </c>
      <c r="AB27" s="413">
        <v>287.56399999999996</v>
      </c>
      <c r="AC27" s="413">
        <v>310.18399999999997</v>
      </c>
      <c r="AD27" s="413">
        <v>197.43199999999996</v>
      </c>
      <c r="AE27" s="413">
        <v>305.89199999999994</v>
      </c>
      <c r="AF27" s="413">
        <v>331.76</v>
      </c>
      <c r="AG27" s="413">
        <v>337.096</v>
      </c>
      <c r="AH27" s="413">
        <v>254.96799999999999</v>
      </c>
      <c r="AI27" s="413">
        <v>341.62</v>
      </c>
      <c r="AJ27" s="413">
        <v>285.35999999999996</v>
      </c>
      <c r="AK27" s="413">
        <v>102.08</v>
      </c>
      <c r="AL27" s="413">
        <v>180.95999999999998</v>
      </c>
      <c r="AM27" s="413">
        <v>165.73253064055194</v>
      </c>
      <c r="AN27" s="413">
        <v>221.97547305467452</v>
      </c>
      <c r="AO27" s="413">
        <v>207.25278023737675</v>
      </c>
      <c r="AP27" s="413">
        <v>54.750738832127197</v>
      </c>
      <c r="AQ27" s="413">
        <v>56.930601472153903</v>
      </c>
      <c r="AR27" s="413">
        <v>58.107342228087546</v>
      </c>
      <c r="AS27" s="413">
        <v>58.107342228087546</v>
      </c>
      <c r="AT27" s="413">
        <v>0</v>
      </c>
      <c r="AU27" s="413">
        <v>0</v>
      </c>
      <c r="AV27" s="413">
        <v>0</v>
      </c>
      <c r="AW27" s="413">
        <v>0</v>
      </c>
      <c r="AX27" s="413">
        <v>0</v>
      </c>
      <c r="AY27" s="413">
        <v>0</v>
      </c>
      <c r="AZ27" s="413">
        <v>0</v>
      </c>
      <c r="BA27" s="413">
        <v>0</v>
      </c>
      <c r="BB27" s="413">
        <v>0</v>
      </c>
      <c r="BC27" s="413">
        <v>0</v>
      </c>
      <c r="BD27" s="489">
        <v>0</v>
      </c>
      <c r="BE27" s="489">
        <v>0</v>
      </c>
      <c r="BF27" s="489">
        <v>0</v>
      </c>
      <c r="BG27" s="489">
        <v>0</v>
      </c>
      <c r="BH27" s="489">
        <v>0</v>
      </c>
      <c r="BI27" s="489">
        <v>0</v>
      </c>
      <c r="BJ27" s="489">
        <v>0</v>
      </c>
      <c r="BK27" s="489">
        <v>0</v>
      </c>
      <c r="BL27" s="489">
        <v>0</v>
      </c>
      <c r="BM27" s="489">
        <v>0</v>
      </c>
    </row>
    <row r="28" spans="2:65" s="489" customFormat="1">
      <c r="B28" s="489" t="s">
        <v>171</v>
      </c>
      <c r="C28" s="489" t="s">
        <v>195</v>
      </c>
      <c r="D28" s="489" t="s">
        <v>246</v>
      </c>
      <c r="E28" s="413">
        <v>0</v>
      </c>
      <c r="F28" s="413">
        <v>0</v>
      </c>
      <c r="G28" s="413">
        <v>0</v>
      </c>
      <c r="H28" s="413">
        <v>0</v>
      </c>
      <c r="I28" s="413">
        <v>0</v>
      </c>
      <c r="J28" s="413">
        <v>0</v>
      </c>
      <c r="K28" s="413">
        <v>0</v>
      </c>
      <c r="L28" s="413">
        <v>0</v>
      </c>
      <c r="M28" s="413">
        <v>0</v>
      </c>
      <c r="N28" s="413">
        <v>0</v>
      </c>
      <c r="O28" s="413">
        <v>0</v>
      </c>
      <c r="P28" s="413">
        <v>0</v>
      </c>
      <c r="Q28" s="413">
        <v>0</v>
      </c>
      <c r="R28" s="413">
        <v>0</v>
      </c>
      <c r="S28" s="413">
        <v>0</v>
      </c>
      <c r="T28" s="413">
        <v>0</v>
      </c>
      <c r="U28" s="413">
        <v>0</v>
      </c>
      <c r="V28" s="413">
        <v>0</v>
      </c>
      <c r="W28" s="413">
        <v>0</v>
      </c>
      <c r="X28" s="413">
        <v>0</v>
      </c>
      <c r="Y28" s="413">
        <v>0</v>
      </c>
      <c r="Z28" s="413">
        <v>0</v>
      </c>
      <c r="AA28" s="413">
        <v>0</v>
      </c>
      <c r="AB28" s="413">
        <v>0</v>
      </c>
      <c r="AC28" s="413">
        <v>0</v>
      </c>
      <c r="AD28" s="413">
        <v>0</v>
      </c>
      <c r="AE28" s="413">
        <v>0</v>
      </c>
      <c r="AF28" s="413">
        <v>0</v>
      </c>
      <c r="AG28" s="413">
        <v>0</v>
      </c>
      <c r="AH28" s="413">
        <v>0</v>
      </c>
      <c r="AI28" s="413">
        <v>0</v>
      </c>
      <c r="AJ28" s="413">
        <v>0</v>
      </c>
      <c r="AK28" s="413">
        <v>0</v>
      </c>
      <c r="AL28" s="413">
        <v>0</v>
      </c>
      <c r="AM28" s="413">
        <v>0</v>
      </c>
      <c r="AN28" s="413">
        <v>0</v>
      </c>
      <c r="AO28" s="413">
        <v>0</v>
      </c>
      <c r="AP28" s="413">
        <v>0</v>
      </c>
      <c r="AQ28" s="413">
        <v>0</v>
      </c>
      <c r="AR28" s="413">
        <v>0</v>
      </c>
      <c r="AS28" s="413">
        <v>0</v>
      </c>
      <c r="AT28" s="413">
        <v>0</v>
      </c>
      <c r="AU28" s="413">
        <v>0</v>
      </c>
      <c r="AV28" s="413">
        <v>0</v>
      </c>
      <c r="AW28" s="413">
        <v>0</v>
      </c>
      <c r="AX28" s="413">
        <v>0</v>
      </c>
      <c r="AY28" s="413">
        <v>0</v>
      </c>
      <c r="AZ28" s="413">
        <v>0</v>
      </c>
      <c r="BA28" s="413">
        <v>0</v>
      </c>
      <c r="BB28" s="413">
        <v>0</v>
      </c>
      <c r="BC28" s="413">
        <v>0</v>
      </c>
      <c r="BD28" s="489">
        <v>0</v>
      </c>
      <c r="BE28" s="489">
        <v>0</v>
      </c>
      <c r="BF28" s="489">
        <v>0</v>
      </c>
      <c r="BG28" s="489">
        <v>0</v>
      </c>
      <c r="BH28" s="489">
        <v>0</v>
      </c>
      <c r="BI28" s="489">
        <v>0</v>
      </c>
      <c r="BJ28" s="489">
        <v>0</v>
      </c>
      <c r="BK28" s="489">
        <v>0</v>
      </c>
      <c r="BL28" s="489">
        <v>0</v>
      </c>
      <c r="BM28" s="489">
        <v>0</v>
      </c>
    </row>
    <row r="29" spans="2:65" s="489" customFormat="1">
      <c r="B29" s="489" t="s">
        <v>171</v>
      </c>
      <c r="C29" s="489" t="s">
        <v>195</v>
      </c>
      <c r="D29" s="489" t="s">
        <v>75</v>
      </c>
      <c r="E29" s="413">
        <v>0</v>
      </c>
      <c r="F29" s="413">
        <v>0</v>
      </c>
      <c r="G29" s="413">
        <v>0</v>
      </c>
      <c r="H29" s="413">
        <v>0</v>
      </c>
      <c r="I29" s="413">
        <v>0</v>
      </c>
      <c r="J29" s="413">
        <v>0</v>
      </c>
      <c r="K29" s="413">
        <v>0</v>
      </c>
      <c r="L29" s="413">
        <v>0</v>
      </c>
      <c r="M29" s="413">
        <v>0</v>
      </c>
      <c r="N29" s="413">
        <v>0</v>
      </c>
      <c r="O29" s="413">
        <v>0</v>
      </c>
      <c r="P29" s="413">
        <v>0</v>
      </c>
      <c r="Q29" s="413">
        <v>0</v>
      </c>
      <c r="R29" s="413">
        <v>0</v>
      </c>
      <c r="S29" s="413">
        <v>0</v>
      </c>
      <c r="T29" s="413">
        <v>0</v>
      </c>
      <c r="U29" s="413">
        <v>0</v>
      </c>
      <c r="V29" s="413">
        <v>0</v>
      </c>
      <c r="W29" s="413">
        <v>0</v>
      </c>
      <c r="X29" s="413">
        <v>0</v>
      </c>
      <c r="Y29" s="413">
        <v>0</v>
      </c>
      <c r="Z29" s="413">
        <v>0</v>
      </c>
      <c r="AA29" s="413">
        <v>0</v>
      </c>
      <c r="AB29" s="413">
        <v>0</v>
      </c>
      <c r="AC29" s="413">
        <v>0</v>
      </c>
      <c r="AD29" s="413">
        <v>0</v>
      </c>
      <c r="AE29" s="413">
        <v>0</v>
      </c>
      <c r="AF29" s="413">
        <v>0</v>
      </c>
      <c r="AG29" s="413">
        <v>0</v>
      </c>
      <c r="AH29" s="413">
        <v>0</v>
      </c>
      <c r="AI29" s="413">
        <v>0</v>
      </c>
      <c r="AJ29" s="413">
        <v>0</v>
      </c>
      <c r="AK29" s="413">
        <v>0</v>
      </c>
      <c r="AL29" s="413">
        <v>0</v>
      </c>
      <c r="AM29" s="413">
        <v>0</v>
      </c>
      <c r="AN29" s="413">
        <v>0</v>
      </c>
      <c r="AO29" s="413">
        <v>0</v>
      </c>
      <c r="AP29" s="413">
        <v>0</v>
      </c>
      <c r="AQ29" s="413">
        <v>0</v>
      </c>
      <c r="AR29" s="413">
        <v>0</v>
      </c>
      <c r="AS29" s="413">
        <v>0</v>
      </c>
      <c r="AT29" s="413">
        <v>0</v>
      </c>
      <c r="AU29" s="413">
        <v>0</v>
      </c>
      <c r="AV29" s="413">
        <v>0</v>
      </c>
      <c r="AW29" s="413">
        <v>0</v>
      </c>
      <c r="AX29" s="413">
        <v>0</v>
      </c>
      <c r="AY29" s="413">
        <v>0</v>
      </c>
      <c r="AZ29" s="413">
        <v>0</v>
      </c>
      <c r="BA29" s="413">
        <v>0</v>
      </c>
      <c r="BB29" s="413">
        <v>0</v>
      </c>
      <c r="BC29" s="413">
        <v>0</v>
      </c>
      <c r="BD29" s="489">
        <v>0</v>
      </c>
      <c r="BE29" s="489">
        <v>0</v>
      </c>
      <c r="BF29" s="489">
        <v>0</v>
      </c>
      <c r="BG29" s="489">
        <v>0</v>
      </c>
      <c r="BH29" s="489">
        <v>0</v>
      </c>
      <c r="BI29" s="489">
        <v>0</v>
      </c>
      <c r="BJ29" s="489">
        <v>0</v>
      </c>
      <c r="BK29" s="489">
        <v>0</v>
      </c>
      <c r="BL29" s="489">
        <v>0</v>
      </c>
      <c r="BM29" s="489">
        <v>0</v>
      </c>
    </row>
    <row r="30" spans="2:65" s="489" customFormat="1">
      <c r="B30" s="489" t="s">
        <v>171</v>
      </c>
      <c r="C30" s="489" t="s">
        <v>195</v>
      </c>
      <c r="D30" s="489" t="s">
        <v>79</v>
      </c>
      <c r="E30" s="413">
        <v>0</v>
      </c>
      <c r="F30" s="413">
        <v>0</v>
      </c>
      <c r="G30" s="413">
        <v>0</v>
      </c>
      <c r="H30" s="413">
        <v>0</v>
      </c>
      <c r="I30" s="413">
        <v>0</v>
      </c>
      <c r="J30" s="413">
        <v>0</v>
      </c>
      <c r="K30" s="413">
        <v>0</v>
      </c>
      <c r="L30" s="413">
        <v>0</v>
      </c>
      <c r="M30" s="413">
        <v>0</v>
      </c>
      <c r="N30" s="413">
        <v>0</v>
      </c>
      <c r="O30" s="413">
        <v>0</v>
      </c>
      <c r="P30" s="413">
        <v>0</v>
      </c>
      <c r="Q30" s="413">
        <v>0</v>
      </c>
      <c r="R30" s="413">
        <v>0</v>
      </c>
      <c r="S30" s="413">
        <v>0</v>
      </c>
      <c r="T30" s="413">
        <v>0</v>
      </c>
      <c r="U30" s="413">
        <v>0</v>
      </c>
      <c r="V30" s="413">
        <v>0</v>
      </c>
      <c r="W30" s="413">
        <v>0</v>
      </c>
      <c r="X30" s="413">
        <v>0</v>
      </c>
      <c r="Y30" s="413">
        <v>0</v>
      </c>
      <c r="Z30" s="413">
        <v>0</v>
      </c>
      <c r="AA30" s="413">
        <v>0</v>
      </c>
      <c r="AB30" s="413">
        <v>0</v>
      </c>
      <c r="AC30" s="413">
        <v>0</v>
      </c>
      <c r="AD30" s="413">
        <v>0</v>
      </c>
      <c r="AE30" s="413">
        <v>0</v>
      </c>
      <c r="AF30" s="413">
        <v>0</v>
      </c>
      <c r="AG30" s="413">
        <v>0</v>
      </c>
      <c r="AH30" s="413">
        <v>0</v>
      </c>
      <c r="AI30" s="413">
        <v>0</v>
      </c>
      <c r="AJ30" s="413">
        <v>0</v>
      </c>
      <c r="AK30" s="413">
        <v>0</v>
      </c>
      <c r="AL30" s="413">
        <v>0</v>
      </c>
      <c r="AM30" s="413">
        <v>0</v>
      </c>
      <c r="AN30" s="413">
        <v>0</v>
      </c>
      <c r="AO30" s="413">
        <v>0</v>
      </c>
      <c r="AP30" s="413">
        <v>0</v>
      </c>
      <c r="AQ30" s="413">
        <v>0</v>
      </c>
      <c r="AR30" s="413">
        <v>0</v>
      </c>
      <c r="AS30" s="413">
        <v>0</v>
      </c>
      <c r="AT30" s="413">
        <v>0</v>
      </c>
      <c r="AU30" s="413">
        <v>0</v>
      </c>
      <c r="AV30" s="413">
        <v>0</v>
      </c>
      <c r="AW30" s="413">
        <v>0</v>
      </c>
      <c r="AX30" s="413">
        <v>0</v>
      </c>
      <c r="AY30" s="413">
        <v>0</v>
      </c>
      <c r="AZ30" s="413">
        <v>0</v>
      </c>
      <c r="BA30" s="413">
        <v>0</v>
      </c>
      <c r="BB30" s="413">
        <v>0</v>
      </c>
      <c r="BC30" s="413">
        <v>0</v>
      </c>
      <c r="BD30" s="489">
        <v>0</v>
      </c>
      <c r="BE30" s="489">
        <v>0</v>
      </c>
      <c r="BF30" s="489">
        <v>0</v>
      </c>
      <c r="BG30" s="489">
        <v>0</v>
      </c>
      <c r="BH30" s="489">
        <v>0</v>
      </c>
      <c r="BI30" s="489">
        <v>0</v>
      </c>
      <c r="BJ30" s="489">
        <v>0</v>
      </c>
      <c r="BK30" s="489">
        <v>0</v>
      </c>
      <c r="BL30" s="489">
        <v>0</v>
      </c>
      <c r="BM30" s="489">
        <v>0</v>
      </c>
    </row>
    <row r="31" spans="2:65" s="489" customFormat="1">
      <c r="B31" s="489" t="s">
        <v>171</v>
      </c>
      <c r="C31" s="489" t="s">
        <v>195</v>
      </c>
      <c r="D31" s="489" t="s">
        <v>222</v>
      </c>
      <c r="E31" s="413">
        <v>0</v>
      </c>
      <c r="F31" s="413">
        <v>0</v>
      </c>
      <c r="G31" s="413">
        <v>0</v>
      </c>
      <c r="H31" s="413">
        <v>0</v>
      </c>
      <c r="I31" s="413">
        <v>0</v>
      </c>
      <c r="J31" s="413">
        <v>0</v>
      </c>
      <c r="K31" s="413">
        <v>0</v>
      </c>
      <c r="L31" s="413">
        <v>0</v>
      </c>
      <c r="M31" s="413">
        <v>0</v>
      </c>
      <c r="N31" s="413">
        <v>0</v>
      </c>
      <c r="O31" s="413">
        <v>0</v>
      </c>
      <c r="P31" s="413">
        <v>0</v>
      </c>
      <c r="Q31" s="413">
        <v>0</v>
      </c>
      <c r="R31" s="413">
        <v>0</v>
      </c>
      <c r="S31" s="413">
        <v>0</v>
      </c>
      <c r="T31" s="413">
        <v>0</v>
      </c>
      <c r="U31" s="413">
        <v>0</v>
      </c>
      <c r="V31" s="413">
        <v>0</v>
      </c>
      <c r="W31" s="413">
        <v>0</v>
      </c>
      <c r="X31" s="413">
        <v>0</v>
      </c>
      <c r="Y31" s="413">
        <v>0</v>
      </c>
      <c r="Z31" s="413">
        <v>0</v>
      </c>
      <c r="AA31" s="413">
        <v>0</v>
      </c>
      <c r="AB31" s="413">
        <v>0</v>
      </c>
      <c r="AC31" s="413">
        <v>0</v>
      </c>
      <c r="AD31" s="413">
        <v>0</v>
      </c>
      <c r="AE31" s="413">
        <v>0</v>
      </c>
      <c r="AF31" s="413">
        <v>0</v>
      </c>
      <c r="AG31" s="413">
        <v>0</v>
      </c>
      <c r="AH31" s="413">
        <v>0</v>
      </c>
      <c r="AI31" s="413">
        <v>0</v>
      </c>
      <c r="AJ31" s="413">
        <v>0</v>
      </c>
      <c r="AK31" s="413">
        <v>0</v>
      </c>
      <c r="AL31" s="413">
        <v>0</v>
      </c>
      <c r="AM31" s="413">
        <v>0</v>
      </c>
      <c r="AN31" s="413">
        <v>0</v>
      </c>
      <c r="AO31" s="413">
        <v>0</v>
      </c>
      <c r="AP31" s="413">
        <v>0</v>
      </c>
      <c r="AQ31" s="413">
        <v>0</v>
      </c>
      <c r="AR31" s="413">
        <v>0</v>
      </c>
      <c r="AS31" s="413">
        <v>0</v>
      </c>
      <c r="AT31" s="413">
        <v>0</v>
      </c>
      <c r="AU31" s="413">
        <v>0</v>
      </c>
      <c r="AV31" s="413">
        <v>0</v>
      </c>
      <c r="AW31" s="413">
        <v>0</v>
      </c>
      <c r="AX31" s="413">
        <v>0</v>
      </c>
      <c r="AY31" s="413">
        <v>0</v>
      </c>
      <c r="AZ31" s="413">
        <v>0</v>
      </c>
      <c r="BA31" s="413">
        <v>0</v>
      </c>
      <c r="BB31" s="413">
        <v>0</v>
      </c>
      <c r="BC31" s="413">
        <v>0</v>
      </c>
      <c r="BD31" s="489">
        <v>0</v>
      </c>
      <c r="BE31" s="489">
        <v>0</v>
      </c>
      <c r="BF31" s="489">
        <v>0</v>
      </c>
      <c r="BG31" s="489">
        <v>0</v>
      </c>
      <c r="BH31" s="489">
        <v>0</v>
      </c>
      <c r="BI31" s="489">
        <v>0</v>
      </c>
      <c r="BJ31" s="489">
        <v>0</v>
      </c>
      <c r="BK31" s="489">
        <v>0</v>
      </c>
      <c r="BL31" s="489">
        <v>0</v>
      </c>
      <c r="BM31" s="489">
        <v>0</v>
      </c>
    </row>
    <row r="32" spans="2:65" s="489" customFormat="1">
      <c r="B32" s="489" t="s">
        <v>171</v>
      </c>
      <c r="C32" s="489" t="s">
        <v>195</v>
      </c>
      <c r="D32" s="489" t="s">
        <v>9</v>
      </c>
      <c r="E32" s="413">
        <v>54.983999999999995</v>
      </c>
      <c r="F32" s="413">
        <v>48.023999999999994</v>
      </c>
      <c r="G32" s="413">
        <v>45.529999999999994</v>
      </c>
      <c r="H32" s="413">
        <v>55.506</v>
      </c>
      <c r="I32" s="413">
        <v>56.60799999999999</v>
      </c>
      <c r="J32" s="413">
        <v>46.4</v>
      </c>
      <c r="K32" s="413">
        <v>33.64</v>
      </c>
      <c r="L32" s="413">
        <v>48.139999999999993</v>
      </c>
      <c r="M32" s="413">
        <v>38.627999999999993</v>
      </c>
      <c r="N32" s="413">
        <v>0</v>
      </c>
      <c r="O32" s="413">
        <v>54.983999999999995</v>
      </c>
      <c r="P32" s="413">
        <v>48.023999999999994</v>
      </c>
      <c r="Q32" s="413">
        <v>45.529999999999994</v>
      </c>
      <c r="R32" s="413">
        <v>55.506</v>
      </c>
      <c r="S32" s="413">
        <v>56.60799999999999</v>
      </c>
      <c r="T32" s="413">
        <v>46.4</v>
      </c>
      <c r="U32" s="413">
        <v>33.64</v>
      </c>
      <c r="V32" s="413">
        <v>48.139999999999993</v>
      </c>
      <c r="W32" s="413">
        <v>38.627999999999993</v>
      </c>
      <c r="X32" s="413">
        <v>0</v>
      </c>
      <c r="Y32" s="413">
        <v>0</v>
      </c>
      <c r="Z32" s="413">
        <v>0</v>
      </c>
      <c r="AA32" s="413">
        <v>0</v>
      </c>
      <c r="AB32" s="413">
        <v>0</v>
      </c>
      <c r="AC32" s="413">
        <v>0</v>
      </c>
      <c r="AD32" s="413">
        <v>0</v>
      </c>
      <c r="AE32" s="413">
        <v>0</v>
      </c>
      <c r="AF32" s="413">
        <v>0</v>
      </c>
      <c r="AG32" s="413">
        <v>0</v>
      </c>
      <c r="AH32" s="413">
        <v>0</v>
      </c>
      <c r="AI32" s="413">
        <v>0</v>
      </c>
      <c r="AJ32" s="413">
        <v>0</v>
      </c>
      <c r="AK32" s="413">
        <v>0</v>
      </c>
      <c r="AL32" s="413">
        <v>0</v>
      </c>
      <c r="AM32" s="413">
        <v>0</v>
      </c>
      <c r="AN32" s="413">
        <v>0</v>
      </c>
      <c r="AO32" s="413">
        <v>0</v>
      </c>
      <c r="AP32" s="413">
        <v>0</v>
      </c>
      <c r="AQ32" s="413">
        <v>0</v>
      </c>
      <c r="AR32" s="413">
        <v>0</v>
      </c>
      <c r="AS32" s="413">
        <v>0</v>
      </c>
      <c r="AT32" s="413">
        <v>0</v>
      </c>
      <c r="AU32" s="413">
        <v>0</v>
      </c>
      <c r="AV32" s="413">
        <v>0</v>
      </c>
      <c r="AW32" s="413">
        <v>0</v>
      </c>
      <c r="AX32" s="413">
        <v>0</v>
      </c>
      <c r="AY32" s="413">
        <v>0</v>
      </c>
      <c r="AZ32" s="413">
        <v>0</v>
      </c>
      <c r="BA32" s="413">
        <v>0</v>
      </c>
      <c r="BB32" s="413">
        <v>0</v>
      </c>
      <c r="BC32" s="413">
        <v>0</v>
      </c>
      <c r="BD32" s="489">
        <v>0</v>
      </c>
      <c r="BE32" s="489">
        <v>0</v>
      </c>
      <c r="BF32" s="489">
        <v>0</v>
      </c>
      <c r="BG32" s="489">
        <v>0</v>
      </c>
      <c r="BH32" s="489">
        <v>0</v>
      </c>
      <c r="BI32" s="489">
        <v>0</v>
      </c>
      <c r="BJ32" s="489">
        <v>0</v>
      </c>
      <c r="BK32" s="489">
        <v>0</v>
      </c>
      <c r="BL32" s="489">
        <v>0</v>
      </c>
      <c r="BM32" s="489">
        <v>0</v>
      </c>
    </row>
    <row r="33" spans="2:65" s="489" customFormat="1">
      <c r="B33" s="489" t="s">
        <v>171</v>
      </c>
      <c r="C33" s="489" t="s">
        <v>195</v>
      </c>
      <c r="D33" s="489" t="s">
        <v>247</v>
      </c>
      <c r="E33" s="413">
        <v>0</v>
      </c>
      <c r="F33" s="413">
        <v>0</v>
      </c>
      <c r="G33" s="413">
        <v>0</v>
      </c>
      <c r="H33" s="413">
        <v>0</v>
      </c>
      <c r="I33" s="413">
        <v>0</v>
      </c>
      <c r="J33" s="413">
        <v>0</v>
      </c>
      <c r="K33" s="413">
        <v>0</v>
      </c>
      <c r="L33" s="413">
        <v>0</v>
      </c>
      <c r="M33" s="413">
        <v>0</v>
      </c>
      <c r="N33" s="413">
        <v>0</v>
      </c>
      <c r="O33" s="413">
        <v>0</v>
      </c>
      <c r="P33" s="413">
        <v>0</v>
      </c>
      <c r="Q33" s="413">
        <v>0</v>
      </c>
      <c r="R33" s="413">
        <v>0</v>
      </c>
      <c r="S33" s="413">
        <v>0</v>
      </c>
      <c r="T33" s="413">
        <v>0</v>
      </c>
      <c r="U33" s="413">
        <v>0</v>
      </c>
      <c r="V33" s="413">
        <v>0</v>
      </c>
      <c r="W33" s="413">
        <v>0</v>
      </c>
      <c r="X33" s="413">
        <v>0</v>
      </c>
      <c r="Y33" s="413">
        <v>0</v>
      </c>
      <c r="Z33" s="413">
        <v>0</v>
      </c>
      <c r="AA33" s="413">
        <v>0</v>
      </c>
      <c r="AB33" s="413">
        <v>0</v>
      </c>
      <c r="AC33" s="413">
        <v>0</v>
      </c>
      <c r="AD33" s="413">
        <v>0</v>
      </c>
      <c r="AE33" s="413">
        <v>0</v>
      </c>
      <c r="AF33" s="413">
        <v>0</v>
      </c>
      <c r="AG33" s="413">
        <v>0</v>
      </c>
      <c r="AH33" s="413">
        <v>0</v>
      </c>
      <c r="AI33" s="413">
        <v>0</v>
      </c>
      <c r="AJ33" s="413">
        <v>0</v>
      </c>
      <c r="AK33" s="413">
        <v>0</v>
      </c>
      <c r="AL33" s="413">
        <v>0</v>
      </c>
      <c r="AM33" s="413">
        <v>0</v>
      </c>
      <c r="AN33" s="413">
        <v>0</v>
      </c>
      <c r="AO33" s="413">
        <v>0</v>
      </c>
      <c r="AP33" s="413">
        <v>0</v>
      </c>
      <c r="AQ33" s="413">
        <v>0</v>
      </c>
      <c r="AR33" s="413">
        <v>0</v>
      </c>
      <c r="AS33" s="413">
        <v>0</v>
      </c>
      <c r="AT33" s="413">
        <v>0</v>
      </c>
      <c r="AU33" s="413">
        <v>0</v>
      </c>
      <c r="AV33" s="413">
        <v>0</v>
      </c>
      <c r="AW33" s="413">
        <v>0</v>
      </c>
      <c r="AX33" s="413">
        <v>0</v>
      </c>
      <c r="AY33" s="413">
        <v>0</v>
      </c>
      <c r="AZ33" s="413">
        <v>0</v>
      </c>
      <c r="BA33" s="413">
        <v>0</v>
      </c>
      <c r="BB33" s="413">
        <v>0</v>
      </c>
      <c r="BC33" s="413">
        <v>0</v>
      </c>
      <c r="BD33" s="489">
        <v>0</v>
      </c>
      <c r="BE33" s="489">
        <v>0</v>
      </c>
      <c r="BF33" s="489">
        <v>0</v>
      </c>
      <c r="BG33" s="489">
        <v>0</v>
      </c>
      <c r="BH33" s="489">
        <v>0</v>
      </c>
      <c r="BI33" s="489">
        <v>0</v>
      </c>
      <c r="BJ33" s="489">
        <v>0</v>
      </c>
      <c r="BK33" s="489">
        <v>0</v>
      </c>
      <c r="BL33" s="489">
        <v>0</v>
      </c>
      <c r="BM33" s="489">
        <v>0</v>
      </c>
    </row>
    <row r="34" spans="2:65" s="489" customFormat="1">
      <c r="B34" s="489" t="s">
        <v>171</v>
      </c>
      <c r="C34" s="489" t="s">
        <v>195</v>
      </c>
      <c r="D34" s="489" t="s">
        <v>20</v>
      </c>
      <c r="E34" s="413">
        <v>17.399999999999999</v>
      </c>
      <c r="F34" s="413">
        <v>9.338000000000001</v>
      </c>
      <c r="G34" s="413">
        <v>26.099999999999998</v>
      </c>
      <c r="H34" s="413">
        <v>16.529999999999998</v>
      </c>
      <c r="I34" s="413">
        <v>36.945999999999998</v>
      </c>
      <c r="J34" s="413">
        <v>27.085999999999999</v>
      </c>
      <c r="K34" s="413">
        <v>14.268000000000001</v>
      </c>
      <c r="L34" s="413">
        <v>25.925999999999998</v>
      </c>
      <c r="M34" s="413">
        <v>9.1059999999999981</v>
      </c>
      <c r="N34" s="413">
        <v>11.193999999999999</v>
      </c>
      <c r="O34" s="413">
        <v>17.399999999999999</v>
      </c>
      <c r="P34" s="413">
        <v>9.338000000000001</v>
      </c>
      <c r="Q34" s="413">
        <v>26.099999999999998</v>
      </c>
      <c r="R34" s="413">
        <v>16.529999999999998</v>
      </c>
      <c r="S34" s="413">
        <v>36.945999999999998</v>
      </c>
      <c r="T34" s="413">
        <v>27.085999999999999</v>
      </c>
      <c r="U34" s="413">
        <v>14.268000000000001</v>
      </c>
      <c r="V34" s="413">
        <v>25.925999999999998</v>
      </c>
      <c r="W34" s="413">
        <v>9.1059999999999981</v>
      </c>
      <c r="X34" s="413">
        <v>11.193999999999999</v>
      </c>
      <c r="Y34" s="413">
        <v>19.139999999999997</v>
      </c>
      <c r="Z34" s="413">
        <v>30.8386</v>
      </c>
      <c r="AA34" s="413">
        <v>27.723999999999997</v>
      </c>
      <c r="AB34" s="413">
        <v>29.986000000000001</v>
      </c>
      <c r="AC34" s="413">
        <v>17.921999999999997</v>
      </c>
      <c r="AD34" s="413">
        <v>13.34</v>
      </c>
      <c r="AE34" s="413">
        <v>14.499999999999998</v>
      </c>
      <c r="AF34" s="413">
        <v>15.079999999999998</v>
      </c>
      <c r="AG34" s="413">
        <v>15.485999999999999</v>
      </c>
      <c r="AH34" s="413">
        <v>0</v>
      </c>
      <c r="AI34" s="413">
        <v>0</v>
      </c>
      <c r="AJ34" s="413">
        <v>0</v>
      </c>
      <c r="AK34" s="413">
        <v>0</v>
      </c>
      <c r="AL34" s="413">
        <v>0</v>
      </c>
      <c r="AM34" s="413">
        <v>0</v>
      </c>
      <c r="AN34" s="413">
        <v>0</v>
      </c>
      <c r="AO34" s="413">
        <v>0</v>
      </c>
      <c r="AP34" s="413">
        <v>0</v>
      </c>
      <c r="AQ34" s="413">
        <v>0</v>
      </c>
      <c r="AR34" s="413">
        <v>0</v>
      </c>
      <c r="AS34" s="413">
        <v>0</v>
      </c>
      <c r="AT34" s="413">
        <v>0</v>
      </c>
      <c r="AU34" s="413">
        <v>0</v>
      </c>
      <c r="AV34" s="413">
        <v>0</v>
      </c>
      <c r="AW34" s="413">
        <v>0</v>
      </c>
      <c r="AX34" s="413">
        <v>0</v>
      </c>
      <c r="AY34" s="413">
        <v>0</v>
      </c>
      <c r="AZ34" s="413">
        <v>0</v>
      </c>
      <c r="BA34" s="413">
        <v>0</v>
      </c>
      <c r="BB34" s="413">
        <v>0</v>
      </c>
      <c r="BC34" s="413">
        <v>0</v>
      </c>
      <c r="BD34" s="489">
        <v>0</v>
      </c>
      <c r="BE34" s="489">
        <v>0</v>
      </c>
      <c r="BF34" s="489">
        <v>0</v>
      </c>
      <c r="BG34" s="489">
        <v>0</v>
      </c>
      <c r="BH34" s="489">
        <v>0</v>
      </c>
      <c r="BI34" s="489">
        <v>0</v>
      </c>
      <c r="BJ34" s="489">
        <v>0</v>
      </c>
      <c r="BK34" s="489">
        <v>0</v>
      </c>
      <c r="BL34" s="489">
        <v>0</v>
      </c>
      <c r="BM34" s="489">
        <v>0</v>
      </c>
    </row>
    <row r="35" spans="2:65" s="489" customFormat="1">
      <c r="B35" s="489" t="s">
        <v>171</v>
      </c>
      <c r="C35" s="489" t="s">
        <v>195</v>
      </c>
      <c r="D35" s="489" t="s">
        <v>76</v>
      </c>
      <c r="E35" s="413">
        <v>0</v>
      </c>
      <c r="F35" s="413">
        <v>0</v>
      </c>
      <c r="G35" s="413">
        <v>0</v>
      </c>
      <c r="H35" s="413">
        <v>0</v>
      </c>
      <c r="I35" s="413">
        <v>0</v>
      </c>
      <c r="J35" s="413">
        <v>0</v>
      </c>
      <c r="K35" s="413">
        <v>0</v>
      </c>
      <c r="L35" s="413">
        <v>0</v>
      </c>
      <c r="M35" s="413">
        <v>0</v>
      </c>
      <c r="N35" s="413">
        <v>0</v>
      </c>
      <c r="O35" s="413">
        <v>0</v>
      </c>
      <c r="P35" s="413">
        <v>0</v>
      </c>
      <c r="Q35" s="413">
        <v>0</v>
      </c>
      <c r="R35" s="413">
        <v>0</v>
      </c>
      <c r="S35" s="413">
        <v>0</v>
      </c>
      <c r="T35" s="413">
        <v>0</v>
      </c>
      <c r="U35" s="413">
        <v>0</v>
      </c>
      <c r="V35" s="413">
        <v>0</v>
      </c>
      <c r="W35" s="413">
        <v>0</v>
      </c>
      <c r="X35" s="413">
        <v>0</v>
      </c>
      <c r="Y35" s="413">
        <v>0</v>
      </c>
      <c r="Z35" s="413">
        <v>0</v>
      </c>
      <c r="AA35" s="413">
        <v>0</v>
      </c>
      <c r="AB35" s="413">
        <v>0</v>
      </c>
      <c r="AC35" s="413">
        <v>0</v>
      </c>
      <c r="AD35" s="413">
        <v>0</v>
      </c>
      <c r="AE35" s="413">
        <v>0</v>
      </c>
      <c r="AF35" s="413">
        <v>0</v>
      </c>
      <c r="AG35" s="413">
        <v>0</v>
      </c>
      <c r="AH35" s="413">
        <v>0</v>
      </c>
      <c r="AI35" s="413">
        <v>0</v>
      </c>
      <c r="AJ35" s="413">
        <v>0</v>
      </c>
      <c r="AK35" s="413">
        <v>0</v>
      </c>
      <c r="AL35" s="413">
        <v>0</v>
      </c>
      <c r="AM35" s="413">
        <v>0</v>
      </c>
      <c r="AN35" s="413">
        <v>0</v>
      </c>
      <c r="AO35" s="413">
        <v>0</v>
      </c>
      <c r="AP35" s="413">
        <v>0</v>
      </c>
      <c r="AQ35" s="413">
        <v>0</v>
      </c>
      <c r="AR35" s="413">
        <v>0</v>
      </c>
      <c r="AS35" s="413">
        <v>0</v>
      </c>
      <c r="AT35" s="413">
        <v>0</v>
      </c>
      <c r="AU35" s="413">
        <v>0</v>
      </c>
      <c r="AV35" s="413">
        <v>0</v>
      </c>
      <c r="AW35" s="413">
        <v>0</v>
      </c>
      <c r="AX35" s="413">
        <v>0</v>
      </c>
      <c r="AY35" s="413">
        <v>0</v>
      </c>
      <c r="AZ35" s="413">
        <v>0</v>
      </c>
      <c r="BA35" s="413">
        <v>0</v>
      </c>
      <c r="BB35" s="413">
        <v>0</v>
      </c>
      <c r="BC35" s="413">
        <v>0</v>
      </c>
      <c r="BD35" s="489">
        <v>0</v>
      </c>
      <c r="BE35" s="489">
        <v>0</v>
      </c>
      <c r="BF35" s="489">
        <v>0</v>
      </c>
      <c r="BG35" s="489">
        <v>0</v>
      </c>
      <c r="BH35" s="489">
        <v>0</v>
      </c>
      <c r="BI35" s="489">
        <v>0</v>
      </c>
      <c r="BJ35" s="489">
        <v>0</v>
      </c>
      <c r="BK35" s="489">
        <v>0</v>
      </c>
      <c r="BL35" s="489">
        <v>0</v>
      </c>
      <c r="BM35" s="489">
        <v>0</v>
      </c>
    </row>
    <row r="36" spans="2:65" s="489" customFormat="1">
      <c r="B36" s="489" t="s">
        <v>171</v>
      </c>
      <c r="C36" s="489" t="s">
        <v>195</v>
      </c>
      <c r="D36" s="489" t="s">
        <v>10</v>
      </c>
      <c r="E36" s="413">
        <v>210.94599999999997</v>
      </c>
      <c r="F36" s="413">
        <v>196.44599999999997</v>
      </c>
      <c r="G36" s="413">
        <v>207.17599999999999</v>
      </c>
      <c r="H36" s="413">
        <v>212.85999999999999</v>
      </c>
      <c r="I36" s="413">
        <v>175.16</v>
      </c>
      <c r="J36" s="413">
        <v>207.05999999999997</v>
      </c>
      <c r="K36" s="413">
        <v>199.46199999999996</v>
      </c>
      <c r="L36" s="413">
        <v>211.06199999999998</v>
      </c>
      <c r="M36" s="413">
        <v>163.53099999999998</v>
      </c>
      <c r="N36" s="413">
        <v>206.53800000000001</v>
      </c>
      <c r="O36" s="413">
        <v>210.94599999999997</v>
      </c>
      <c r="P36" s="413">
        <v>196.44599999999997</v>
      </c>
      <c r="Q36" s="413">
        <v>207.17599999999999</v>
      </c>
      <c r="R36" s="413">
        <v>212.85999999999999</v>
      </c>
      <c r="S36" s="413">
        <v>175.16</v>
      </c>
      <c r="T36" s="413">
        <v>207.05999999999997</v>
      </c>
      <c r="U36" s="413">
        <v>199.46199999999996</v>
      </c>
      <c r="V36" s="413">
        <v>211.06199999999998</v>
      </c>
      <c r="W36" s="413">
        <v>163.53099999999998</v>
      </c>
      <c r="X36" s="413">
        <v>206.53800000000001</v>
      </c>
      <c r="Y36" s="413">
        <v>206.07399999999998</v>
      </c>
      <c r="Z36" s="413">
        <v>225.70119999999997</v>
      </c>
      <c r="AA36" s="413">
        <v>227.94</v>
      </c>
      <c r="AB36" s="413">
        <v>197.83799999999999</v>
      </c>
      <c r="AC36" s="413">
        <v>194.93799999999999</v>
      </c>
      <c r="AD36" s="413">
        <v>186.76</v>
      </c>
      <c r="AE36" s="413">
        <v>200.67999999999998</v>
      </c>
      <c r="AF36" s="413">
        <v>210.88800000000001</v>
      </c>
      <c r="AG36" s="413">
        <v>229.39</v>
      </c>
      <c r="AH36" s="413">
        <v>237.16199999999998</v>
      </c>
      <c r="AI36" s="413">
        <v>214.01999999999998</v>
      </c>
      <c r="AJ36" s="413">
        <v>185.01999999999998</v>
      </c>
      <c r="AK36" s="413">
        <v>128.76</v>
      </c>
      <c r="AL36" s="413">
        <v>160.07999999999998</v>
      </c>
      <c r="AM36" s="413">
        <v>147.50476059729661</v>
      </c>
      <c r="AN36" s="413">
        <v>144.77862004393853</v>
      </c>
      <c r="AO36" s="413">
        <v>53.582029780823163</v>
      </c>
      <c r="AP36" s="413">
        <v>54.780503787413956</v>
      </c>
      <c r="AQ36" s="413">
        <v>56.052752807068856</v>
      </c>
      <c r="AR36" s="413">
        <v>57.383841987414407</v>
      </c>
      <c r="AS36" s="413">
        <v>0</v>
      </c>
      <c r="AT36" s="413">
        <v>0</v>
      </c>
      <c r="AU36" s="413">
        <v>0</v>
      </c>
      <c r="AV36" s="413">
        <v>0</v>
      </c>
      <c r="AW36" s="413">
        <v>0</v>
      </c>
      <c r="AX36" s="413">
        <v>0</v>
      </c>
      <c r="AY36" s="413">
        <v>0</v>
      </c>
      <c r="AZ36" s="413">
        <v>0</v>
      </c>
      <c r="BA36" s="413">
        <v>0</v>
      </c>
      <c r="BB36" s="413">
        <v>0</v>
      </c>
      <c r="BC36" s="413">
        <v>0</v>
      </c>
      <c r="BD36" s="489">
        <v>0</v>
      </c>
      <c r="BE36" s="489">
        <v>0</v>
      </c>
      <c r="BF36" s="489">
        <v>0</v>
      </c>
      <c r="BG36" s="489">
        <v>0</v>
      </c>
      <c r="BH36" s="489">
        <v>0</v>
      </c>
      <c r="BI36" s="489">
        <v>0</v>
      </c>
      <c r="BJ36" s="489">
        <v>0</v>
      </c>
      <c r="BK36" s="489">
        <v>0</v>
      </c>
      <c r="BL36" s="489">
        <v>0</v>
      </c>
      <c r="BM36" s="489">
        <v>0</v>
      </c>
    </row>
    <row r="37" spans="2:65" s="489" customFormat="1">
      <c r="B37" s="489" t="s">
        <v>171</v>
      </c>
      <c r="C37" s="489" t="s">
        <v>195</v>
      </c>
      <c r="D37" s="489" t="s">
        <v>21</v>
      </c>
      <c r="E37" s="413">
        <v>55.679999999999993</v>
      </c>
      <c r="F37" s="413">
        <v>67.337999999999994</v>
      </c>
      <c r="G37" s="413">
        <v>263.89999999999998</v>
      </c>
      <c r="H37" s="413">
        <v>282.92399999999998</v>
      </c>
      <c r="I37" s="413">
        <v>289.36199999999997</v>
      </c>
      <c r="J37" s="413">
        <v>299.976</v>
      </c>
      <c r="K37" s="413">
        <v>85.375999999999991</v>
      </c>
      <c r="L37" s="413">
        <v>0</v>
      </c>
      <c r="M37" s="413">
        <v>84.215999999999994</v>
      </c>
      <c r="N37" s="413">
        <v>0</v>
      </c>
      <c r="O37" s="413">
        <v>55.679999999999993</v>
      </c>
      <c r="P37" s="413">
        <v>67.337999999999994</v>
      </c>
      <c r="Q37" s="413">
        <v>263.89999999999998</v>
      </c>
      <c r="R37" s="413">
        <v>282.92399999999998</v>
      </c>
      <c r="S37" s="413">
        <v>289.36199999999997</v>
      </c>
      <c r="T37" s="413">
        <v>299.976</v>
      </c>
      <c r="U37" s="413">
        <v>85.375999999999991</v>
      </c>
      <c r="V37" s="413">
        <v>0</v>
      </c>
      <c r="W37" s="413">
        <v>84.215999999999994</v>
      </c>
      <c r="X37" s="413">
        <v>0</v>
      </c>
      <c r="Y37" s="413">
        <v>67.285799999999995</v>
      </c>
      <c r="Z37" s="413">
        <v>297.91699999999997</v>
      </c>
      <c r="AA37" s="413">
        <v>253.92399999999998</v>
      </c>
      <c r="AB37" s="413">
        <v>209.00879999999998</v>
      </c>
      <c r="AC37" s="413">
        <v>140.8066</v>
      </c>
      <c r="AD37" s="413">
        <v>248.23999999999998</v>
      </c>
      <c r="AE37" s="413">
        <v>169.94</v>
      </c>
      <c r="AF37" s="413">
        <v>281.416</v>
      </c>
      <c r="AG37" s="413">
        <v>287.09999999999997</v>
      </c>
      <c r="AH37" s="413">
        <v>261</v>
      </c>
      <c r="AI37" s="413">
        <v>293.47999999999996</v>
      </c>
      <c r="AJ37" s="413">
        <v>290.58</v>
      </c>
      <c r="AK37" s="413">
        <v>162.39999999999998</v>
      </c>
      <c r="AL37" s="413">
        <v>119.47999999999999</v>
      </c>
      <c r="AM37" s="413">
        <v>133.49706323163966</v>
      </c>
      <c r="AN37" s="413">
        <v>444.97450992818665</v>
      </c>
      <c r="AO37" s="413">
        <v>441.28149523466828</v>
      </c>
      <c r="AP37" s="413">
        <v>429.9829385150901</v>
      </c>
      <c r="AQ37" s="413">
        <v>416.41441222927102</v>
      </c>
      <c r="AR37" s="413">
        <v>411.32737244255622</v>
      </c>
      <c r="AS37" s="413">
        <v>412.85612421461678</v>
      </c>
      <c r="AT37" s="413">
        <v>413.48609806175989</v>
      </c>
      <c r="AU37" s="413">
        <v>408.23435169251724</v>
      </c>
      <c r="AV37" s="413">
        <v>409.13679529186379</v>
      </c>
      <c r="AW37" s="413">
        <v>396.85440044386758</v>
      </c>
      <c r="AX37" s="413">
        <v>382.33159854564974</v>
      </c>
      <c r="AY37" s="413">
        <v>376.06195107690917</v>
      </c>
      <c r="AZ37" s="413">
        <v>368.56716079287827</v>
      </c>
      <c r="BA37" s="413">
        <v>361.42014112139793</v>
      </c>
      <c r="BB37" s="413">
        <v>354.37412761288283</v>
      </c>
      <c r="BC37" s="413">
        <v>347.10422554807599</v>
      </c>
      <c r="BD37" s="489">
        <v>340.03734651910275</v>
      </c>
      <c r="BE37" s="489">
        <v>332.28309257843546</v>
      </c>
      <c r="BF37" s="489">
        <v>323.96874505735963</v>
      </c>
      <c r="BG37" s="489">
        <v>313.51657359070589</v>
      </c>
      <c r="BH37" s="489">
        <v>302.52125828843697</v>
      </c>
      <c r="BI37" s="489">
        <v>291.1023421271542</v>
      </c>
      <c r="BJ37" s="489">
        <v>280.37492385350771</v>
      </c>
      <c r="BK37" s="489">
        <v>268.69353421831158</v>
      </c>
      <c r="BL37" s="489">
        <v>256.61242005476282</v>
      </c>
      <c r="BM37" s="489">
        <v>244.22234079386968</v>
      </c>
    </row>
    <row r="38" spans="2:65" s="489" customFormat="1">
      <c r="B38" s="489" t="s">
        <v>171</v>
      </c>
      <c r="C38" s="489" t="s">
        <v>195</v>
      </c>
      <c r="D38" s="489" t="s">
        <v>248</v>
      </c>
      <c r="E38" s="413">
        <v>0</v>
      </c>
      <c r="F38" s="413">
        <v>0</v>
      </c>
      <c r="G38" s="413">
        <v>0</v>
      </c>
      <c r="H38" s="413">
        <v>0</v>
      </c>
      <c r="I38" s="413">
        <v>0</v>
      </c>
      <c r="J38" s="413">
        <v>0</v>
      </c>
      <c r="K38" s="413">
        <v>0</v>
      </c>
      <c r="L38" s="413">
        <v>0</v>
      </c>
      <c r="M38" s="413">
        <v>0</v>
      </c>
      <c r="N38" s="413">
        <v>0</v>
      </c>
      <c r="O38" s="413">
        <v>0</v>
      </c>
      <c r="P38" s="413">
        <v>0</v>
      </c>
      <c r="Q38" s="413">
        <v>0</v>
      </c>
      <c r="R38" s="413">
        <v>0</v>
      </c>
      <c r="S38" s="413">
        <v>0</v>
      </c>
      <c r="T38" s="413">
        <v>0</v>
      </c>
      <c r="U38" s="413">
        <v>0</v>
      </c>
      <c r="V38" s="413">
        <v>0</v>
      </c>
      <c r="W38" s="413">
        <v>0</v>
      </c>
      <c r="X38" s="413">
        <v>0</v>
      </c>
      <c r="Y38" s="413">
        <v>0</v>
      </c>
      <c r="Z38" s="413">
        <v>0</v>
      </c>
      <c r="AA38" s="413">
        <v>0</v>
      </c>
      <c r="AB38" s="413">
        <v>0</v>
      </c>
      <c r="AC38" s="413">
        <v>0</v>
      </c>
      <c r="AD38" s="413">
        <v>0</v>
      </c>
      <c r="AE38" s="413">
        <v>0</v>
      </c>
      <c r="AF38" s="413">
        <v>0</v>
      </c>
      <c r="AG38" s="413">
        <v>0</v>
      </c>
      <c r="AH38" s="413">
        <v>0</v>
      </c>
      <c r="AI38" s="413">
        <v>0</v>
      </c>
      <c r="AJ38" s="413">
        <v>0</v>
      </c>
      <c r="AK38" s="413">
        <v>0</v>
      </c>
      <c r="AL38" s="413">
        <v>0</v>
      </c>
      <c r="AM38" s="413">
        <v>0</v>
      </c>
      <c r="AN38" s="413">
        <v>0</v>
      </c>
      <c r="AO38" s="413">
        <v>0</v>
      </c>
      <c r="AP38" s="413">
        <v>0</v>
      </c>
      <c r="AQ38" s="413">
        <v>0</v>
      </c>
      <c r="AR38" s="413">
        <v>0</v>
      </c>
      <c r="AS38" s="413">
        <v>0</v>
      </c>
      <c r="AT38" s="413">
        <v>0</v>
      </c>
      <c r="AU38" s="413">
        <v>0</v>
      </c>
      <c r="AV38" s="413">
        <v>0</v>
      </c>
      <c r="AW38" s="413">
        <v>0</v>
      </c>
      <c r="AX38" s="413">
        <v>0</v>
      </c>
      <c r="AY38" s="413">
        <v>0</v>
      </c>
      <c r="AZ38" s="413">
        <v>0</v>
      </c>
      <c r="BA38" s="413">
        <v>0</v>
      </c>
      <c r="BB38" s="413">
        <v>0</v>
      </c>
      <c r="BC38" s="413">
        <v>0</v>
      </c>
      <c r="BD38" s="489">
        <v>0</v>
      </c>
      <c r="BE38" s="489">
        <v>0</v>
      </c>
      <c r="BF38" s="489">
        <v>0</v>
      </c>
      <c r="BG38" s="489">
        <v>0</v>
      </c>
      <c r="BH38" s="489">
        <v>0</v>
      </c>
      <c r="BI38" s="489">
        <v>0</v>
      </c>
      <c r="BJ38" s="489">
        <v>0</v>
      </c>
      <c r="BK38" s="489">
        <v>0</v>
      </c>
      <c r="BL38" s="489">
        <v>0</v>
      </c>
      <c r="BM38" s="489">
        <v>0</v>
      </c>
    </row>
    <row r="39" spans="2:65" s="489" customFormat="1">
      <c r="B39" s="489" t="s">
        <v>171</v>
      </c>
      <c r="C39" s="489" t="s">
        <v>197</v>
      </c>
      <c r="D39" s="489" t="s">
        <v>249</v>
      </c>
      <c r="E39" s="413">
        <v>0</v>
      </c>
      <c r="F39" s="413">
        <v>0</v>
      </c>
      <c r="G39" s="413">
        <v>0</v>
      </c>
      <c r="H39" s="413">
        <v>0</v>
      </c>
      <c r="I39" s="413">
        <v>0</v>
      </c>
      <c r="J39" s="413">
        <v>0</v>
      </c>
      <c r="K39" s="413">
        <v>0</v>
      </c>
      <c r="L39" s="413">
        <v>0</v>
      </c>
      <c r="M39" s="413">
        <v>0</v>
      </c>
      <c r="N39" s="413">
        <v>0</v>
      </c>
      <c r="O39" s="413">
        <v>0</v>
      </c>
      <c r="P39" s="413">
        <v>0</v>
      </c>
      <c r="Q39" s="413">
        <v>0</v>
      </c>
      <c r="R39" s="413">
        <v>0</v>
      </c>
      <c r="S39" s="413">
        <v>0</v>
      </c>
      <c r="T39" s="413">
        <v>0</v>
      </c>
      <c r="U39" s="413">
        <v>0</v>
      </c>
      <c r="V39" s="413">
        <v>0</v>
      </c>
      <c r="W39" s="413">
        <v>0</v>
      </c>
      <c r="X39" s="413">
        <v>0</v>
      </c>
      <c r="Y39" s="413">
        <v>0</v>
      </c>
      <c r="Z39" s="413">
        <v>0</v>
      </c>
      <c r="AA39" s="413">
        <v>0</v>
      </c>
      <c r="AB39" s="413">
        <v>0</v>
      </c>
      <c r="AC39" s="413">
        <v>0</v>
      </c>
      <c r="AD39" s="413">
        <v>0</v>
      </c>
      <c r="AE39" s="413">
        <v>0</v>
      </c>
      <c r="AF39" s="413">
        <v>0</v>
      </c>
      <c r="AG39" s="413">
        <v>0</v>
      </c>
      <c r="AH39" s="413">
        <v>0</v>
      </c>
      <c r="AI39" s="413">
        <v>0</v>
      </c>
      <c r="AJ39" s="413">
        <v>0</v>
      </c>
      <c r="AK39" s="413">
        <v>0</v>
      </c>
      <c r="AL39" s="413">
        <v>0</v>
      </c>
      <c r="AM39" s="413">
        <v>0</v>
      </c>
      <c r="AN39" s="413">
        <v>0</v>
      </c>
      <c r="AO39" s="413">
        <v>0</v>
      </c>
      <c r="AP39" s="413">
        <v>0</v>
      </c>
      <c r="AQ39" s="413">
        <v>0</v>
      </c>
      <c r="AR39" s="413">
        <v>0</v>
      </c>
      <c r="AS39" s="413">
        <v>0</v>
      </c>
      <c r="AT39" s="413">
        <v>0</v>
      </c>
      <c r="AU39" s="413">
        <v>0</v>
      </c>
      <c r="AV39" s="413">
        <v>0</v>
      </c>
      <c r="AW39" s="413">
        <v>0</v>
      </c>
      <c r="AX39" s="413">
        <v>0</v>
      </c>
      <c r="AY39" s="413">
        <v>0</v>
      </c>
      <c r="AZ39" s="413">
        <v>0</v>
      </c>
      <c r="BA39" s="413">
        <v>0</v>
      </c>
      <c r="BB39" s="413">
        <v>0</v>
      </c>
      <c r="BC39" s="413">
        <v>0</v>
      </c>
      <c r="BD39" s="489">
        <v>0</v>
      </c>
      <c r="BE39" s="489">
        <v>0</v>
      </c>
      <c r="BF39" s="489">
        <v>0</v>
      </c>
      <c r="BG39" s="489">
        <v>0</v>
      </c>
      <c r="BH39" s="489">
        <v>0</v>
      </c>
      <c r="BI39" s="489">
        <v>0</v>
      </c>
      <c r="BJ39" s="489">
        <v>0</v>
      </c>
      <c r="BK39" s="489">
        <v>0</v>
      </c>
      <c r="BL39" s="489">
        <v>0</v>
      </c>
      <c r="BM39" s="489">
        <v>0</v>
      </c>
    </row>
    <row r="40" spans="2:65" s="489" customFormat="1">
      <c r="B40" s="489" t="s">
        <v>171</v>
      </c>
      <c r="C40" s="489" t="s">
        <v>197</v>
      </c>
      <c r="D40" s="489" t="s">
        <v>67</v>
      </c>
      <c r="E40" s="413">
        <v>0</v>
      </c>
      <c r="F40" s="413">
        <v>0</v>
      </c>
      <c r="G40" s="413">
        <v>0</v>
      </c>
      <c r="H40" s="413">
        <v>0</v>
      </c>
      <c r="I40" s="413">
        <v>0</v>
      </c>
      <c r="J40" s="413">
        <v>0</v>
      </c>
      <c r="K40" s="413">
        <v>0</v>
      </c>
      <c r="L40" s="413">
        <v>0</v>
      </c>
      <c r="M40" s="413">
        <v>0</v>
      </c>
      <c r="N40" s="413">
        <v>0</v>
      </c>
      <c r="O40" s="413">
        <v>0</v>
      </c>
      <c r="P40" s="413">
        <v>0</v>
      </c>
      <c r="Q40" s="413">
        <v>0</v>
      </c>
      <c r="R40" s="413">
        <v>0</v>
      </c>
      <c r="S40" s="413">
        <v>0</v>
      </c>
      <c r="T40" s="413">
        <v>0</v>
      </c>
      <c r="U40" s="413">
        <v>0</v>
      </c>
      <c r="V40" s="413">
        <v>0</v>
      </c>
      <c r="W40" s="413">
        <v>0</v>
      </c>
      <c r="X40" s="413">
        <v>0</v>
      </c>
      <c r="Y40" s="413">
        <v>0</v>
      </c>
      <c r="Z40" s="413">
        <v>0</v>
      </c>
      <c r="AA40" s="413">
        <v>0</v>
      </c>
      <c r="AB40" s="413">
        <v>0</v>
      </c>
      <c r="AC40" s="413">
        <v>0</v>
      </c>
      <c r="AD40" s="413">
        <v>0</v>
      </c>
      <c r="AE40" s="413">
        <v>0</v>
      </c>
      <c r="AF40" s="413">
        <v>0</v>
      </c>
      <c r="AG40" s="413">
        <v>0</v>
      </c>
      <c r="AH40" s="413">
        <v>0</v>
      </c>
      <c r="AI40" s="413">
        <v>0</v>
      </c>
      <c r="AJ40" s="413">
        <v>0</v>
      </c>
      <c r="AK40" s="413">
        <v>0</v>
      </c>
      <c r="AL40" s="413">
        <v>0</v>
      </c>
      <c r="AM40" s="413">
        <v>0</v>
      </c>
      <c r="AN40" s="413">
        <v>0</v>
      </c>
      <c r="AO40" s="413">
        <v>0</v>
      </c>
      <c r="AP40" s="413">
        <v>0</v>
      </c>
      <c r="AQ40" s="413">
        <v>0</v>
      </c>
      <c r="AR40" s="413">
        <v>0</v>
      </c>
      <c r="AS40" s="413">
        <v>0</v>
      </c>
      <c r="AT40" s="413">
        <v>0</v>
      </c>
      <c r="AU40" s="413">
        <v>0</v>
      </c>
      <c r="AV40" s="413">
        <v>0</v>
      </c>
      <c r="AW40" s="413">
        <v>0</v>
      </c>
      <c r="AX40" s="413">
        <v>0</v>
      </c>
      <c r="AY40" s="413">
        <v>0</v>
      </c>
      <c r="AZ40" s="413">
        <v>0</v>
      </c>
      <c r="BA40" s="413">
        <v>0</v>
      </c>
      <c r="BB40" s="413">
        <v>0</v>
      </c>
      <c r="BC40" s="413">
        <v>0</v>
      </c>
      <c r="BD40" s="489">
        <v>0</v>
      </c>
      <c r="BE40" s="489">
        <v>0</v>
      </c>
      <c r="BF40" s="489">
        <v>0</v>
      </c>
      <c r="BG40" s="489">
        <v>0</v>
      </c>
      <c r="BH40" s="489">
        <v>0</v>
      </c>
      <c r="BI40" s="489">
        <v>0</v>
      </c>
      <c r="BJ40" s="489">
        <v>0</v>
      </c>
      <c r="BK40" s="489">
        <v>0</v>
      </c>
      <c r="BL40" s="489">
        <v>0</v>
      </c>
      <c r="BM40" s="489">
        <v>0</v>
      </c>
    </row>
    <row r="41" spans="2:65" s="489" customFormat="1">
      <c r="B41" s="489" t="s">
        <v>171</v>
      </c>
      <c r="C41" s="489" t="s">
        <v>197</v>
      </c>
      <c r="D41" s="489" t="s">
        <v>14</v>
      </c>
      <c r="E41" s="413">
        <v>47.792000000000002</v>
      </c>
      <c r="F41" s="413">
        <v>49.3</v>
      </c>
      <c r="G41" s="413">
        <v>30.159999999999997</v>
      </c>
      <c r="H41" s="413">
        <v>41.991999999999997</v>
      </c>
      <c r="I41" s="413">
        <v>75.805999999999983</v>
      </c>
      <c r="J41" s="413">
        <v>115.59399999999999</v>
      </c>
      <c r="K41" s="413">
        <v>121.04599999999998</v>
      </c>
      <c r="L41" s="413">
        <v>119.654</v>
      </c>
      <c r="M41" s="413">
        <v>113.854</v>
      </c>
      <c r="N41" s="413">
        <v>12.005999999999998</v>
      </c>
      <c r="O41" s="413">
        <v>47.792000000000002</v>
      </c>
      <c r="P41" s="413">
        <v>49.3</v>
      </c>
      <c r="Q41" s="413">
        <v>30.159999999999997</v>
      </c>
      <c r="R41" s="413">
        <v>41.991999999999997</v>
      </c>
      <c r="S41" s="413">
        <v>75.805999999999983</v>
      </c>
      <c r="T41" s="413">
        <v>115.59399999999999</v>
      </c>
      <c r="U41" s="413">
        <v>121.04599999999998</v>
      </c>
      <c r="V41" s="413">
        <v>119.654</v>
      </c>
      <c r="W41" s="413">
        <v>113.854</v>
      </c>
      <c r="X41" s="413">
        <v>12.005999999999998</v>
      </c>
      <c r="Y41" s="413">
        <v>0</v>
      </c>
      <c r="Z41" s="413">
        <v>0</v>
      </c>
      <c r="AA41" s="413">
        <v>5.1619999999999999</v>
      </c>
      <c r="AB41" s="413">
        <v>90.47999999999999</v>
      </c>
      <c r="AC41" s="413">
        <v>0</v>
      </c>
      <c r="AD41" s="413">
        <v>0</v>
      </c>
      <c r="AE41" s="413">
        <v>0</v>
      </c>
      <c r="AF41" s="413">
        <v>0</v>
      </c>
      <c r="AG41" s="413">
        <v>0</v>
      </c>
      <c r="AH41" s="413">
        <v>0</v>
      </c>
      <c r="AI41" s="413">
        <v>0</v>
      </c>
      <c r="AJ41" s="413">
        <v>0</v>
      </c>
      <c r="AK41" s="413">
        <v>0</v>
      </c>
      <c r="AL41" s="413">
        <v>0</v>
      </c>
      <c r="AM41" s="413">
        <v>0</v>
      </c>
      <c r="AN41" s="413">
        <v>0</v>
      </c>
      <c r="AO41" s="413">
        <v>0</v>
      </c>
      <c r="AP41" s="413">
        <v>0</v>
      </c>
      <c r="AQ41" s="413">
        <v>0</v>
      </c>
      <c r="AR41" s="413">
        <v>0</v>
      </c>
      <c r="AS41" s="413">
        <v>0</v>
      </c>
      <c r="AT41" s="413">
        <v>0</v>
      </c>
      <c r="AU41" s="413">
        <v>0</v>
      </c>
      <c r="AV41" s="413">
        <v>0</v>
      </c>
      <c r="AW41" s="413">
        <v>0</v>
      </c>
      <c r="AX41" s="413">
        <v>0</v>
      </c>
      <c r="AY41" s="413">
        <v>0</v>
      </c>
      <c r="AZ41" s="413">
        <v>0</v>
      </c>
      <c r="BA41" s="413">
        <v>0</v>
      </c>
      <c r="BB41" s="413">
        <v>0</v>
      </c>
      <c r="BC41" s="413">
        <v>0</v>
      </c>
      <c r="BD41" s="489">
        <v>0</v>
      </c>
      <c r="BE41" s="489">
        <v>0</v>
      </c>
      <c r="BF41" s="489">
        <v>0</v>
      </c>
      <c r="BG41" s="489">
        <v>0</v>
      </c>
      <c r="BH41" s="489">
        <v>0</v>
      </c>
      <c r="BI41" s="489">
        <v>0</v>
      </c>
      <c r="BJ41" s="489">
        <v>0</v>
      </c>
      <c r="BK41" s="489">
        <v>0</v>
      </c>
      <c r="BL41" s="489">
        <v>0</v>
      </c>
      <c r="BM41" s="489">
        <v>0</v>
      </c>
    </row>
    <row r="42" spans="2:65" s="489" customFormat="1">
      <c r="B42" s="489" t="s">
        <v>171</v>
      </c>
      <c r="C42" s="489" t="s">
        <v>197</v>
      </c>
      <c r="D42" s="489" t="s">
        <v>250</v>
      </c>
      <c r="E42" s="413">
        <v>0</v>
      </c>
      <c r="F42" s="413">
        <v>0</v>
      </c>
      <c r="G42" s="413">
        <v>0</v>
      </c>
      <c r="H42" s="413">
        <v>0</v>
      </c>
      <c r="I42" s="413">
        <v>0</v>
      </c>
      <c r="J42" s="413">
        <v>0</v>
      </c>
      <c r="K42" s="413">
        <v>0</v>
      </c>
      <c r="L42" s="413">
        <v>0</v>
      </c>
      <c r="M42" s="413">
        <v>0</v>
      </c>
      <c r="N42" s="413">
        <v>0</v>
      </c>
      <c r="O42" s="413">
        <v>0</v>
      </c>
      <c r="P42" s="413">
        <v>0</v>
      </c>
      <c r="Q42" s="413">
        <v>0</v>
      </c>
      <c r="R42" s="413">
        <v>0</v>
      </c>
      <c r="S42" s="413">
        <v>0</v>
      </c>
      <c r="T42" s="413">
        <v>0</v>
      </c>
      <c r="U42" s="413">
        <v>0</v>
      </c>
      <c r="V42" s="413">
        <v>0</v>
      </c>
      <c r="W42" s="413">
        <v>0</v>
      </c>
      <c r="X42" s="413">
        <v>0</v>
      </c>
      <c r="Y42" s="413">
        <v>0</v>
      </c>
      <c r="Z42" s="413">
        <v>0</v>
      </c>
      <c r="AA42" s="413">
        <v>0</v>
      </c>
      <c r="AB42" s="413">
        <v>0</v>
      </c>
      <c r="AC42" s="413">
        <v>0</v>
      </c>
      <c r="AD42" s="413">
        <v>0</v>
      </c>
      <c r="AE42" s="413">
        <v>0</v>
      </c>
      <c r="AF42" s="413">
        <v>0</v>
      </c>
      <c r="AG42" s="413">
        <v>0</v>
      </c>
      <c r="AH42" s="413">
        <v>0</v>
      </c>
      <c r="AI42" s="413">
        <v>0</v>
      </c>
      <c r="AJ42" s="413">
        <v>0</v>
      </c>
      <c r="AK42" s="413">
        <v>0</v>
      </c>
      <c r="AL42" s="413">
        <v>0</v>
      </c>
      <c r="AM42" s="413">
        <v>0</v>
      </c>
      <c r="AN42" s="413">
        <v>0</v>
      </c>
      <c r="AO42" s="413">
        <v>0</v>
      </c>
      <c r="AP42" s="413">
        <v>0</v>
      </c>
      <c r="AQ42" s="413">
        <v>0</v>
      </c>
      <c r="AR42" s="413">
        <v>0</v>
      </c>
      <c r="AS42" s="413">
        <v>0</v>
      </c>
      <c r="AT42" s="413">
        <v>0</v>
      </c>
      <c r="AU42" s="413">
        <v>0</v>
      </c>
      <c r="AV42" s="413">
        <v>0</v>
      </c>
      <c r="AW42" s="413">
        <v>0</v>
      </c>
      <c r="AX42" s="413">
        <v>0</v>
      </c>
      <c r="AY42" s="413">
        <v>0</v>
      </c>
      <c r="AZ42" s="413">
        <v>0</v>
      </c>
      <c r="BA42" s="413">
        <v>0</v>
      </c>
      <c r="BB42" s="413">
        <v>0</v>
      </c>
      <c r="BC42" s="413">
        <v>0</v>
      </c>
      <c r="BD42" s="489">
        <v>0</v>
      </c>
      <c r="BE42" s="489">
        <v>0</v>
      </c>
      <c r="BF42" s="489">
        <v>0</v>
      </c>
      <c r="BG42" s="489">
        <v>0</v>
      </c>
      <c r="BH42" s="489">
        <v>0</v>
      </c>
      <c r="BI42" s="489">
        <v>0</v>
      </c>
      <c r="BJ42" s="489">
        <v>0</v>
      </c>
      <c r="BK42" s="489">
        <v>0</v>
      </c>
      <c r="BL42" s="489">
        <v>0</v>
      </c>
      <c r="BM42" s="489">
        <v>0</v>
      </c>
    </row>
    <row r="43" spans="2:65" s="489" customFormat="1">
      <c r="B43" s="489" t="s">
        <v>171</v>
      </c>
      <c r="C43" s="489" t="s">
        <v>197</v>
      </c>
      <c r="D43" s="489" t="s">
        <v>68</v>
      </c>
      <c r="E43" s="413">
        <v>0</v>
      </c>
      <c r="F43" s="413">
        <v>0</v>
      </c>
      <c r="G43" s="413">
        <v>0</v>
      </c>
      <c r="H43" s="413">
        <v>0</v>
      </c>
      <c r="I43" s="413">
        <v>0</v>
      </c>
      <c r="J43" s="413">
        <v>0</v>
      </c>
      <c r="K43" s="413">
        <v>0</v>
      </c>
      <c r="L43" s="413">
        <v>0</v>
      </c>
      <c r="M43" s="413">
        <v>0</v>
      </c>
      <c r="N43" s="413">
        <v>0</v>
      </c>
      <c r="O43" s="413">
        <v>0</v>
      </c>
      <c r="P43" s="413">
        <v>0</v>
      </c>
      <c r="Q43" s="413">
        <v>0</v>
      </c>
      <c r="R43" s="413">
        <v>0</v>
      </c>
      <c r="S43" s="413">
        <v>0</v>
      </c>
      <c r="T43" s="413">
        <v>0</v>
      </c>
      <c r="U43" s="413">
        <v>0</v>
      </c>
      <c r="V43" s="413">
        <v>0</v>
      </c>
      <c r="W43" s="413">
        <v>0.57999999999999996</v>
      </c>
      <c r="X43" s="413">
        <v>0</v>
      </c>
      <c r="Y43" s="413">
        <v>0</v>
      </c>
      <c r="Z43" s="413">
        <v>0</v>
      </c>
      <c r="AA43" s="413">
        <v>0</v>
      </c>
      <c r="AB43" s="413">
        <v>0</v>
      </c>
      <c r="AC43" s="413">
        <v>0</v>
      </c>
      <c r="AD43" s="413">
        <v>0</v>
      </c>
      <c r="AE43" s="413">
        <v>0</v>
      </c>
      <c r="AF43" s="413">
        <v>0</v>
      </c>
      <c r="AG43" s="413">
        <v>0</v>
      </c>
      <c r="AH43" s="413">
        <v>0</v>
      </c>
      <c r="AI43" s="413">
        <v>0</v>
      </c>
      <c r="AJ43" s="413">
        <v>0</v>
      </c>
      <c r="AK43" s="413">
        <v>0</v>
      </c>
      <c r="AL43" s="413">
        <v>0</v>
      </c>
      <c r="AM43" s="413">
        <v>0</v>
      </c>
      <c r="AN43" s="413">
        <v>0</v>
      </c>
      <c r="AO43" s="413">
        <v>0</v>
      </c>
      <c r="AP43" s="413">
        <v>0</v>
      </c>
      <c r="AQ43" s="413">
        <v>0</v>
      </c>
      <c r="AR43" s="413">
        <v>0</v>
      </c>
      <c r="AS43" s="413">
        <v>0</v>
      </c>
      <c r="AT43" s="413">
        <v>0</v>
      </c>
      <c r="AU43" s="413">
        <v>0</v>
      </c>
      <c r="AV43" s="413">
        <v>0</v>
      </c>
      <c r="AW43" s="413">
        <v>0</v>
      </c>
      <c r="AX43" s="413">
        <v>0</v>
      </c>
      <c r="AY43" s="413">
        <v>0</v>
      </c>
      <c r="AZ43" s="413">
        <v>0</v>
      </c>
      <c r="BA43" s="413">
        <v>0</v>
      </c>
      <c r="BB43" s="413">
        <v>0</v>
      </c>
      <c r="BC43" s="413">
        <v>0</v>
      </c>
      <c r="BD43" s="489">
        <v>0</v>
      </c>
      <c r="BE43" s="489">
        <v>0</v>
      </c>
      <c r="BF43" s="489">
        <v>0</v>
      </c>
      <c r="BG43" s="489">
        <v>0</v>
      </c>
      <c r="BH43" s="489">
        <v>0</v>
      </c>
      <c r="BI43" s="489">
        <v>0</v>
      </c>
      <c r="BJ43" s="489">
        <v>0</v>
      </c>
      <c r="BK43" s="489">
        <v>0</v>
      </c>
      <c r="BL43" s="489">
        <v>0</v>
      </c>
      <c r="BM43" s="489">
        <v>0</v>
      </c>
    </row>
    <row r="44" spans="2:65" s="489" customFormat="1">
      <c r="B44" s="489" t="s">
        <v>171</v>
      </c>
      <c r="C44" s="489" t="s">
        <v>197</v>
      </c>
      <c r="D44" s="489" t="s">
        <v>251</v>
      </c>
      <c r="E44" s="413">
        <v>0</v>
      </c>
      <c r="F44" s="413">
        <v>0</v>
      </c>
      <c r="G44" s="413">
        <v>0</v>
      </c>
      <c r="H44" s="413">
        <v>0</v>
      </c>
      <c r="I44" s="413">
        <v>0</v>
      </c>
      <c r="J44" s="413">
        <v>0</v>
      </c>
      <c r="K44" s="413">
        <v>0</v>
      </c>
      <c r="L44" s="413">
        <v>0</v>
      </c>
      <c r="M44" s="413">
        <v>0</v>
      </c>
      <c r="N44" s="413">
        <v>0</v>
      </c>
      <c r="O44" s="413">
        <v>0</v>
      </c>
      <c r="P44" s="413">
        <v>0</v>
      </c>
      <c r="Q44" s="413">
        <v>0</v>
      </c>
      <c r="R44" s="413">
        <v>0</v>
      </c>
      <c r="S44" s="413">
        <v>0</v>
      </c>
      <c r="T44" s="413">
        <v>0</v>
      </c>
      <c r="U44" s="413">
        <v>0</v>
      </c>
      <c r="V44" s="413">
        <v>0</v>
      </c>
      <c r="W44" s="413">
        <v>0</v>
      </c>
      <c r="X44" s="413">
        <v>0</v>
      </c>
      <c r="Y44" s="413">
        <v>0</v>
      </c>
      <c r="Z44" s="413">
        <v>0</v>
      </c>
      <c r="AA44" s="413">
        <v>0</v>
      </c>
      <c r="AB44" s="413">
        <v>0</v>
      </c>
      <c r="AC44" s="413">
        <v>0</v>
      </c>
      <c r="AD44" s="413">
        <v>0</v>
      </c>
      <c r="AE44" s="413">
        <v>0</v>
      </c>
      <c r="AF44" s="413">
        <v>0</v>
      </c>
      <c r="AG44" s="413">
        <v>0</v>
      </c>
      <c r="AH44" s="413">
        <v>0</v>
      </c>
      <c r="AI44" s="413">
        <v>0</v>
      </c>
      <c r="AJ44" s="413">
        <v>0</v>
      </c>
      <c r="AK44" s="413">
        <v>0</v>
      </c>
      <c r="AL44" s="413">
        <v>0</v>
      </c>
      <c r="AM44" s="413">
        <v>0</v>
      </c>
      <c r="AN44" s="413">
        <v>0</v>
      </c>
      <c r="AO44" s="413">
        <v>0</v>
      </c>
      <c r="AP44" s="413">
        <v>0</v>
      </c>
      <c r="AQ44" s="413">
        <v>0</v>
      </c>
      <c r="AR44" s="413">
        <v>0</v>
      </c>
      <c r="AS44" s="413">
        <v>0</v>
      </c>
      <c r="AT44" s="413">
        <v>0</v>
      </c>
      <c r="AU44" s="413">
        <v>0</v>
      </c>
      <c r="AV44" s="413">
        <v>0</v>
      </c>
      <c r="AW44" s="413">
        <v>0</v>
      </c>
      <c r="AX44" s="413">
        <v>0</v>
      </c>
      <c r="AY44" s="413">
        <v>0</v>
      </c>
      <c r="AZ44" s="413">
        <v>0</v>
      </c>
      <c r="BA44" s="413">
        <v>0</v>
      </c>
      <c r="BB44" s="413">
        <v>0</v>
      </c>
      <c r="BC44" s="413">
        <v>0</v>
      </c>
      <c r="BD44" s="489">
        <v>0</v>
      </c>
      <c r="BE44" s="489">
        <v>0</v>
      </c>
      <c r="BF44" s="489">
        <v>0</v>
      </c>
      <c r="BG44" s="489">
        <v>0</v>
      </c>
      <c r="BH44" s="489">
        <v>0</v>
      </c>
      <c r="BI44" s="489">
        <v>0</v>
      </c>
      <c r="BJ44" s="489">
        <v>0</v>
      </c>
      <c r="BK44" s="489">
        <v>0</v>
      </c>
      <c r="BL44" s="489">
        <v>0</v>
      </c>
      <c r="BM44" s="489">
        <v>0</v>
      </c>
    </row>
    <row r="45" spans="2:65" s="489" customFormat="1">
      <c r="B45" s="489" t="s">
        <v>171</v>
      </c>
      <c r="C45" s="489" t="s">
        <v>197</v>
      </c>
      <c r="D45" s="489" t="s">
        <v>78</v>
      </c>
      <c r="E45" s="413">
        <v>0</v>
      </c>
      <c r="F45" s="413">
        <v>0</v>
      </c>
      <c r="G45" s="413">
        <v>0</v>
      </c>
      <c r="H45" s="413">
        <v>0</v>
      </c>
      <c r="I45" s="413">
        <v>0</v>
      </c>
      <c r="J45" s="413">
        <v>0</v>
      </c>
      <c r="K45" s="413">
        <v>0</v>
      </c>
      <c r="L45" s="413">
        <v>0</v>
      </c>
      <c r="M45" s="413">
        <v>0</v>
      </c>
      <c r="N45" s="413">
        <v>0</v>
      </c>
      <c r="O45" s="413">
        <v>0</v>
      </c>
      <c r="P45" s="413">
        <v>0</v>
      </c>
      <c r="Q45" s="413">
        <v>0</v>
      </c>
      <c r="R45" s="413">
        <v>0</v>
      </c>
      <c r="S45" s="413">
        <v>0</v>
      </c>
      <c r="T45" s="413">
        <v>0</v>
      </c>
      <c r="U45" s="413">
        <v>0</v>
      </c>
      <c r="V45" s="413">
        <v>0</v>
      </c>
      <c r="W45" s="413">
        <v>0</v>
      </c>
      <c r="X45" s="413">
        <v>0</v>
      </c>
      <c r="Y45" s="413">
        <v>0</v>
      </c>
      <c r="Z45" s="413">
        <v>0</v>
      </c>
      <c r="AA45" s="413">
        <v>0</v>
      </c>
      <c r="AB45" s="413">
        <v>0</v>
      </c>
      <c r="AC45" s="413">
        <v>0</v>
      </c>
      <c r="AD45" s="413">
        <v>0</v>
      </c>
      <c r="AE45" s="413">
        <v>0</v>
      </c>
      <c r="AF45" s="413">
        <v>0</v>
      </c>
      <c r="AG45" s="413">
        <v>0</v>
      </c>
      <c r="AH45" s="413">
        <v>0</v>
      </c>
      <c r="AI45" s="413">
        <v>0</v>
      </c>
      <c r="AJ45" s="413">
        <v>0</v>
      </c>
      <c r="AK45" s="413">
        <v>0</v>
      </c>
      <c r="AL45" s="413">
        <v>0</v>
      </c>
      <c r="AM45" s="413">
        <v>0</v>
      </c>
      <c r="AN45" s="413">
        <v>0</v>
      </c>
      <c r="AO45" s="413">
        <v>0</v>
      </c>
      <c r="AP45" s="413">
        <v>0</v>
      </c>
      <c r="AQ45" s="413">
        <v>0</v>
      </c>
      <c r="AR45" s="413">
        <v>0</v>
      </c>
      <c r="AS45" s="413">
        <v>0</v>
      </c>
      <c r="AT45" s="413">
        <v>0</v>
      </c>
      <c r="AU45" s="413">
        <v>0</v>
      </c>
      <c r="AV45" s="413">
        <v>0</v>
      </c>
      <c r="AW45" s="413">
        <v>0</v>
      </c>
      <c r="AX45" s="413">
        <v>0</v>
      </c>
      <c r="AY45" s="413">
        <v>0</v>
      </c>
      <c r="AZ45" s="413">
        <v>0</v>
      </c>
      <c r="BA45" s="413">
        <v>0</v>
      </c>
      <c r="BB45" s="413">
        <v>0</v>
      </c>
      <c r="BC45" s="413">
        <v>0</v>
      </c>
      <c r="BD45" s="489">
        <v>0</v>
      </c>
      <c r="BE45" s="489">
        <v>0</v>
      </c>
      <c r="BF45" s="489">
        <v>0</v>
      </c>
      <c r="BG45" s="489">
        <v>0</v>
      </c>
      <c r="BH45" s="489">
        <v>0</v>
      </c>
      <c r="BI45" s="489">
        <v>0</v>
      </c>
      <c r="BJ45" s="489">
        <v>0</v>
      </c>
      <c r="BK45" s="489">
        <v>0</v>
      </c>
      <c r="BL45" s="489">
        <v>0</v>
      </c>
      <c r="BM45" s="489">
        <v>0</v>
      </c>
    </row>
    <row r="46" spans="2:65" s="489" customFormat="1">
      <c r="B46" s="489" t="s">
        <v>171</v>
      </c>
      <c r="C46" s="489" t="s">
        <v>197</v>
      </c>
      <c r="D46" s="489" t="s">
        <v>194</v>
      </c>
      <c r="E46" s="413">
        <v>161.41399999999999</v>
      </c>
      <c r="F46" s="413">
        <v>184.44</v>
      </c>
      <c r="G46" s="413">
        <v>159.5</v>
      </c>
      <c r="H46" s="413">
        <v>0</v>
      </c>
      <c r="I46" s="413">
        <v>0</v>
      </c>
      <c r="J46" s="413">
        <v>0</v>
      </c>
      <c r="K46" s="413">
        <v>0</v>
      </c>
      <c r="L46" s="413">
        <v>0</v>
      </c>
      <c r="M46" s="413">
        <v>0</v>
      </c>
      <c r="N46" s="413">
        <v>0</v>
      </c>
      <c r="O46" s="413">
        <v>161.41399999999999</v>
      </c>
      <c r="P46" s="413">
        <v>184.44</v>
      </c>
      <c r="Q46" s="413">
        <v>159.5</v>
      </c>
      <c r="R46" s="413">
        <v>0</v>
      </c>
      <c r="S46" s="413">
        <v>0</v>
      </c>
      <c r="T46" s="413">
        <v>0</v>
      </c>
      <c r="U46" s="413">
        <v>0</v>
      </c>
      <c r="V46" s="413">
        <v>0</v>
      </c>
      <c r="W46" s="413">
        <v>0</v>
      </c>
      <c r="X46" s="413">
        <v>0</v>
      </c>
      <c r="Y46" s="413">
        <v>0</v>
      </c>
      <c r="Z46" s="413">
        <v>0</v>
      </c>
      <c r="AA46" s="413">
        <v>0</v>
      </c>
      <c r="AB46" s="413">
        <v>0</v>
      </c>
      <c r="AC46" s="413">
        <v>0</v>
      </c>
      <c r="AD46" s="413">
        <v>0</v>
      </c>
      <c r="AE46" s="413">
        <v>0</v>
      </c>
      <c r="AF46" s="413">
        <v>0</v>
      </c>
      <c r="AG46" s="413">
        <v>0</v>
      </c>
      <c r="AH46" s="413">
        <v>0</v>
      </c>
      <c r="AI46" s="413">
        <v>0</v>
      </c>
      <c r="AJ46" s="413">
        <v>0</v>
      </c>
      <c r="AK46" s="413">
        <v>0</v>
      </c>
      <c r="AL46" s="413">
        <v>0</v>
      </c>
      <c r="AM46" s="413">
        <v>0</v>
      </c>
      <c r="AN46" s="413">
        <v>0</v>
      </c>
      <c r="AO46" s="413">
        <v>0</v>
      </c>
      <c r="AP46" s="413">
        <v>0</v>
      </c>
      <c r="AQ46" s="413">
        <v>0</v>
      </c>
      <c r="AR46" s="413">
        <v>0</v>
      </c>
      <c r="AS46" s="413">
        <v>0</v>
      </c>
      <c r="AT46" s="413">
        <v>0</v>
      </c>
      <c r="AU46" s="413">
        <v>0</v>
      </c>
      <c r="AV46" s="413">
        <v>0</v>
      </c>
      <c r="AW46" s="413">
        <v>0</v>
      </c>
      <c r="AX46" s="413">
        <v>0</v>
      </c>
      <c r="AY46" s="413">
        <v>0</v>
      </c>
      <c r="AZ46" s="413">
        <v>0</v>
      </c>
      <c r="BA46" s="413">
        <v>0</v>
      </c>
      <c r="BB46" s="413">
        <v>0</v>
      </c>
      <c r="BC46" s="413">
        <v>0</v>
      </c>
      <c r="BD46" s="489">
        <v>0</v>
      </c>
      <c r="BE46" s="489">
        <v>0</v>
      </c>
      <c r="BF46" s="489">
        <v>0</v>
      </c>
      <c r="BG46" s="489">
        <v>0</v>
      </c>
      <c r="BH46" s="489">
        <v>0</v>
      </c>
      <c r="BI46" s="489">
        <v>0</v>
      </c>
      <c r="BJ46" s="489">
        <v>0</v>
      </c>
      <c r="BK46" s="489">
        <v>0</v>
      </c>
      <c r="BL46" s="489">
        <v>0</v>
      </c>
      <c r="BM46" s="489">
        <v>0</v>
      </c>
    </row>
    <row r="47" spans="2:65" s="489" customFormat="1">
      <c r="B47" s="489" t="s">
        <v>171</v>
      </c>
      <c r="C47" s="489" t="s">
        <v>197</v>
      </c>
      <c r="D47" s="489" t="s">
        <v>252</v>
      </c>
      <c r="E47" s="413">
        <v>0</v>
      </c>
      <c r="F47" s="413">
        <v>0</v>
      </c>
      <c r="G47" s="413">
        <v>0</v>
      </c>
      <c r="H47" s="413">
        <v>0</v>
      </c>
      <c r="I47" s="413">
        <v>0</v>
      </c>
      <c r="J47" s="413">
        <v>0</v>
      </c>
      <c r="K47" s="413">
        <v>0</v>
      </c>
      <c r="L47" s="413">
        <v>0</v>
      </c>
      <c r="M47" s="413">
        <v>0</v>
      </c>
      <c r="N47" s="413">
        <v>0</v>
      </c>
      <c r="O47" s="413">
        <v>0</v>
      </c>
      <c r="P47" s="413">
        <v>0</v>
      </c>
      <c r="Q47" s="413">
        <v>0</v>
      </c>
      <c r="R47" s="413">
        <v>0</v>
      </c>
      <c r="S47" s="413">
        <v>0</v>
      </c>
      <c r="T47" s="413">
        <v>0</v>
      </c>
      <c r="U47" s="413">
        <v>0</v>
      </c>
      <c r="V47" s="413">
        <v>0</v>
      </c>
      <c r="W47" s="413">
        <v>0</v>
      </c>
      <c r="X47" s="413">
        <v>0</v>
      </c>
      <c r="Y47" s="413">
        <v>0</v>
      </c>
      <c r="Z47" s="413">
        <v>0</v>
      </c>
      <c r="AA47" s="413">
        <v>0</v>
      </c>
      <c r="AB47" s="413">
        <v>0</v>
      </c>
      <c r="AC47" s="413">
        <v>0</v>
      </c>
      <c r="AD47" s="413">
        <v>0</v>
      </c>
      <c r="AE47" s="413">
        <v>0</v>
      </c>
      <c r="AF47" s="413">
        <v>0</v>
      </c>
      <c r="AG47" s="413">
        <v>0</v>
      </c>
      <c r="AH47" s="413">
        <v>0</v>
      </c>
      <c r="AI47" s="413">
        <v>0</v>
      </c>
      <c r="AJ47" s="413">
        <v>0</v>
      </c>
      <c r="AK47" s="413">
        <v>0</v>
      </c>
      <c r="AL47" s="413">
        <v>0</v>
      </c>
      <c r="AM47" s="413">
        <v>0</v>
      </c>
      <c r="AN47" s="413">
        <v>0</v>
      </c>
      <c r="AO47" s="413">
        <v>0</v>
      </c>
      <c r="AP47" s="413">
        <v>0</v>
      </c>
      <c r="AQ47" s="413">
        <v>0</v>
      </c>
      <c r="AR47" s="413">
        <v>0</v>
      </c>
      <c r="AS47" s="413">
        <v>0</v>
      </c>
      <c r="AT47" s="413">
        <v>0</v>
      </c>
      <c r="AU47" s="413">
        <v>0</v>
      </c>
      <c r="AV47" s="413">
        <v>0</v>
      </c>
      <c r="AW47" s="413">
        <v>0</v>
      </c>
      <c r="AX47" s="413">
        <v>0</v>
      </c>
      <c r="AY47" s="413">
        <v>0</v>
      </c>
      <c r="AZ47" s="413">
        <v>0</v>
      </c>
      <c r="BA47" s="413">
        <v>0</v>
      </c>
      <c r="BB47" s="413">
        <v>0</v>
      </c>
      <c r="BC47" s="413">
        <v>0</v>
      </c>
      <c r="BD47" s="489">
        <v>0</v>
      </c>
      <c r="BE47" s="489">
        <v>0</v>
      </c>
      <c r="BF47" s="489">
        <v>0</v>
      </c>
      <c r="BG47" s="489">
        <v>0</v>
      </c>
      <c r="BH47" s="489">
        <v>0</v>
      </c>
      <c r="BI47" s="489">
        <v>0</v>
      </c>
      <c r="BJ47" s="489">
        <v>0</v>
      </c>
      <c r="BK47" s="489">
        <v>0</v>
      </c>
      <c r="BL47" s="489">
        <v>0</v>
      </c>
      <c r="BM47" s="489">
        <v>0</v>
      </c>
    </row>
    <row r="48" spans="2:65" s="489" customFormat="1">
      <c r="B48" s="489" t="s">
        <v>171</v>
      </c>
      <c r="C48" s="489" t="s">
        <v>197</v>
      </c>
      <c r="D48" s="489" t="s">
        <v>253</v>
      </c>
      <c r="E48" s="413">
        <v>0</v>
      </c>
      <c r="F48" s="413">
        <v>0</v>
      </c>
      <c r="G48" s="413">
        <v>0</v>
      </c>
      <c r="H48" s="413">
        <v>0</v>
      </c>
      <c r="I48" s="413">
        <v>0</v>
      </c>
      <c r="J48" s="413">
        <v>0</v>
      </c>
      <c r="K48" s="413">
        <v>0</v>
      </c>
      <c r="L48" s="413">
        <v>0</v>
      </c>
      <c r="M48" s="413">
        <v>0</v>
      </c>
      <c r="N48" s="413">
        <v>0</v>
      </c>
      <c r="O48" s="413">
        <v>0</v>
      </c>
      <c r="P48" s="413">
        <v>0</v>
      </c>
      <c r="Q48" s="413">
        <v>0</v>
      </c>
      <c r="R48" s="413">
        <v>0</v>
      </c>
      <c r="S48" s="413">
        <v>0</v>
      </c>
      <c r="T48" s="413">
        <v>0</v>
      </c>
      <c r="U48" s="413">
        <v>0</v>
      </c>
      <c r="V48" s="413">
        <v>0</v>
      </c>
      <c r="W48" s="413">
        <v>0</v>
      </c>
      <c r="X48" s="413">
        <v>0</v>
      </c>
      <c r="Y48" s="413">
        <v>0</v>
      </c>
      <c r="Z48" s="413">
        <v>0</v>
      </c>
      <c r="AA48" s="413">
        <v>0</v>
      </c>
      <c r="AB48" s="413">
        <v>0</v>
      </c>
      <c r="AC48" s="413">
        <v>0</v>
      </c>
      <c r="AD48" s="413">
        <v>0</v>
      </c>
      <c r="AE48" s="413">
        <v>0</v>
      </c>
      <c r="AF48" s="413">
        <v>0</v>
      </c>
      <c r="AG48" s="413">
        <v>0</v>
      </c>
      <c r="AH48" s="413">
        <v>0</v>
      </c>
      <c r="AI48" s="413">
        <v>0</v>
      </c>
      <c r="AJ48" s="413">
        <v>0</v>
      </c>
      <c r="AK48" s="413">
        <v>0</v>
      </c>
      <c r="AL48" s="413">
        <v>0</v>
      </c>
      <c r="AM48" s="413">
        <v>0</v>
      </c>
      <c r="AN48" s="413">
        <v>0</v>
      </c>
      <c r="AO48" s="413">
        <v>0</v>
      </c>
      <c r="AP48" s="413">
        <v>0</v>
      </c>
      <c r="AQ48" s="413">
        <v>0</v>
      </c>
      <c r="AR48" s="413">
        <v>0</v>
      </c>
      <c r="AS48" s="413">
        <v>0</v>
      </c>
      <c r="AT48" s="413">
        <v>0</v>
      </c>
      <c r="AU48" s="413">
        <v>0</v>
      </c>
      <c r="AV48" s="413">
        <v>0</v>
      </c>
      <c r="AW48" s="413">
        <v>0</v>
      </c>
      <c r="AX48" s="413">
        <v>0</v>
      </c>
      <c r="AY48" s="413">
        <v>0</v>
      </c>
      <c r="AZ48" s="413">
        <v>0</v>
      </c>
      <c r="BA48" s="413">
        <v>0</v>
      </c>
      <c r="BB48" s="413">
        <v>0</v>
      </c>
      <c r="BC48" s="413">
        <v>0</v>
      </c>
      <c r="BD48" s="489">
        <v>0</v>
      </c>
      <c r="BE48" s="489">
        <v>0</v>
      </c>
      <c r="BF48" s="489">
        <v>0</v>
      </c>
      <c r="BG48" s="489">
        <v>0</v>
      </c>
      <c r="BH48" s="489">
        <v>0</v>
      </c>
      <c r="BI48" s="489">
        <v>0</v>
      </c>
      <c r="BJ48" s="489">
        <v>0</v>
      </c>
      <c r="BK48" s="489">
        <v>0</v>
      </c>
      <c r="BL48" s="489">
        <v>0</v>
      </c>
      <c r="BM48" s="489">
        <v>0</v>
      </c>
    </row>
    <row r="49" spans="2:65" s="489" customFormat="1">
      <c r="B49" s="489" t="s">
        <v>171</v>
      </c>
      <c r="C49" s="489" t="s">
        <v>197</v>
      </c>
      <c r="D49" s="489" t="s">
        <v>74</v>
      </c>
      <c r="E49" s="413">
        <v>0</v>
      </c>
      <c r="F49" s="413">
        <v>0</v>
      </c>
      <c r="G49" s="413">
        <v>0</v>
      </c>
      <c r="H49" s="413">
        <v>0</v>
      </c>
      <c r="I49" s="413">
        <v>0</v>
      </c>
      <c r="J49" s="413">
        <v>0</v>
      </c>
      <c r="K49" s="413">
        <v>0</v>
      </c>
      <c r="L49" s="413">
        <v>0</v>
      </c>
      <c r="M49" s="413">
        <v>0</v>
      </c>
      <c r="N49" s="413">
        <v>0</v>
      </c>
      <c r="O49" s="413">
        <v>0</v>
      </c>
      <c r="P49" s="413">
        <v>0</v>
      </c>
      <c r="Q49" s="413">
        <v>0</v>
      </c>
      <c r="R49" s="413">
        <v>0</v>
      </c>
      <c r="S49" s="413">
        <v>0</v>
      </c>
      <c r="T49" s="413">
        <v>0</v>
      </c>
      <c r="U49" s="413">
        <v>0</v>
      </c>
      <c r="V49" s="413">
        <v>0</v>
      </c>
      <c r="W49" s="413">
        <v>0</v>
      </c>
      <c r="X49" s="413">
        <v>0</v>
      </c>
      <c r="Y49" s="413">
        <v>0</v>
      </c>
      <c r="Z49" s="413">
        <v>0</v>
      </c>
      <c r="AA49" s="413">
        <v>0</v>
      </c>
      <c r="AB49" s="413">
        <v>0</v>
      </c>
      <c r="AC49" s="413">
        <v>0</v>
      </c>
      <c r="AD49" s="413">
        <v>0</v>
      </c>
      <c r="AE49" s="413">
        <v>0</v>
      </c>
      <c r="AF49" s="413">
        <v>0</v>
      </c>
      <c r="AG49" s="413">
        <v>0</v>
      </c>
      <c r="AH49" s="413">
        <v>0</v>
      </c>
      <c r="AI49" s="413">
        <v>0</v>
      </c>
      <c r="AJ49" s="413">
        <v>0</v>
      </c>
      <c r="AK49" s="413">
        <v>0</v>
      </c>
      <c r="AL49" s="413">
        <v>0</v>
      </c>
      <c r="AM49" s="413">
        <v>0</v>
      </c>
      <c r="AN49" s="413">
        <v>0</v>
      </c>
      <c r="AO49" s="413">
        <v>0</v>
      </c>
      <c r="AP49" s="413">
        <v>0</v>
      </c>
      <c r="AQ49" s="413">
        <v>0</v>
      </c>
      <c r="AR49" s="413">
        <v>0</v>
      </c>
      <c r="AS49" s="413">
        <v>0</v>
      </c>
      <c r="AT49" s="413">
        <v>0</v>
      </c>
      <c r="AU49" s="413">
        <v>0</v>
      </c>
      <c r="AV49" s="413">
        <v>0</v>
      </c>
      <c r="AW49" s="413">
        <v>0</v>
      </c>
      <c r="AX49" s="413">
        <v>0</v>
      </c>
      <c r="AY49" s="413">
        <v>0</v>
      </c>
      <c r="AZ49" s="413">
        <v>0</v>
      </c>
      <c r="BA49" s="413">
        <v>0</v>
      </c>
      <c r="BB49" s="413">
        <v>0</v>
      </c>
      <c r="BC49" s="413">
        <v>0</v>
      </c>
      <c r="BD49" s="489">
        <v>0</v>
      </c>
      <c r="BE49" s="489">
        <v>0</v>
      </c>
      <c r="BF49" s="489">
        <v>0</v>
      </c>
      <c r="BG49" s="489">
        <v>0</v>
      </c>
      <c r="BH49" s="489">
        <v>0</v>
      </c>
      <c r="BI49" s="489">
        <v>0</v>
      </c>
      <c r="BJ49" s="489">
        <v>0</v>
      </c>
      <c r="BK49" s="489">
        <v>0</v>
      </c>
      <c r="BL49" s="489">
        <v>0</v>
      </c>
      <c r="BM49" s="489">
        <v>0</v>
      </c>
    </row>
    <row r="50" spans="2:65" s="489" customFormat="1">
      <c r="B50" s="489" t="s">
        <v>171</v>
      </c>
      <c r="C50" s="489" t="s">
        <v>197</v>
      </c>
      <c r="D50" s="489" t="s">
        <v>16</v>
      </c>
      <c r="E50" s="413">
        <v>176.78399999999999</v>
      </c>
      <c r="F50" s="413">
        <v>190.76199999999997</v>
      </c>
      <c r="G50" s="413">
        <v>211.584</v>
      </c>
      <c r="H50" s="413">
        <v>224.92399999999998</v>
      </c>
      <c r="I50" s="413">
        <v>213.208</v>
      </c>
      <c r="J50" s="413">
        <v>269.06199999999995</v>
      </c>
      <c r="K50" s="413">
        <v>220.57399999999998</v>
      </c>
      <c r="L50" s="413">
        <v>306.52999999999997</v>
      </c>
      <c r="M50" s="413">
        <v>260.18799999999999</v>
      </c>
      <c r="N50" s="413">
        <v>254.15599999999998</v>
      </c>
      <c r="O50" s="413">
        <v>176.78399999999999</v>
      </c>
      <c r="P50" s="413">
        <v>190.76199999999997</v>
      </c>
      <c r="Q50" s="413">
        <v>211.584</v>
      </c>
      <c r="R50" s="413">
        <v>224.92399999999998</v>
      </c>
      <c r="S50" s="413">
        <v>213.208</v>
      </c>
      <c r="T50" s="413">
        <v>269.06199999999995</v>
      </c>
      <c r="U50" s="413">
        <v>220.57399999999998</v>
      </c>
      <c r="V50" s="413">
        <v>306.52999999999997</v>
      </c>
      <c r="W50" s="413">
        <v>260.18799999999999</v>
      </c>
      <c r="X50" s="413">
        <v>254.15599999999998</v>
      </c>
      <c r="Y50" s="413">
        <v>185.30999999999997</v>
      </c>
      <c r="Z50" s="413">
        <v>373.36919999999998</v>
      </c>
      <c r="AA50" s="413">
        <v>419.61259999999999</v>
      </c>
      <c r="AB50" s="413">
        <v>254.05159999999998</v>
      </c>
      <c r="AC50" s="413">
        <v>333.52899999999994</v>
      </c>
      <c r="AD50" s="413">
        <v>370.03999999999996</v>
      </c>
      <c r="AE50" s="413">
        <v>346.84</v>
      </c>
      <c r="AF50" s="413">
        <v>421.95</v>
      </c>
      <c r="AG50" s="413">
        <v>372.01199999999994</v>
      </c>
      <c r="AH50" s="413">
        <v>399.61999999999995</v>
      </c>
      <c r="AI50" s="413">
        <v>374.67999999999995</v>
      </c>
      <c r="AJ50" s="413">
        <v>336.4</v>
      </c>
      <c r="AK50" s="413">
        <v>136.29999999999998</v>
      </c>
      <c r="AL50" s="413">
        <v>158.91999999999999</v>
      </c>
      <c r="AM50" s="413">
        <v>201.26000000000002</v>
      </c>
      <c r="AN50" s="413">
        <v>264.4415024643107</v>
      </c>
      <c r="AO50" s="413">
        <v>205.4831801588526</v>
      </c>
      <c r="AP50" s="413">
        <v>210.54719457721839</v>
      </c>
      <c r="AQ50" s="413">
        <v>214.7775213105003</v>
      </c>
      <c r="AR50" s="413">
        <v>218.95935684363272</v>
      </c>
      <c r="AS50" s="413">
        <v>223.09970433818594</v>
      </c>
      <c r="AT50" s="413">
        <v>0</v>
      </c>
      <c r="AU50" s="413">
        <v>0</v>
      </c>
      <c r="AV50" s="413">
        <v>0</v>
      </c>
      <c r="AW50" s="413">
        <v>0</v>
      </c>
      <c r="AX50" s="413">
        <v>0</v>
      </c>
      <c r="AY50" s="413">
        <v>0</v>
      </c>
      <c r="AZ50" s="413">
        <v>0</v>
      </c>
      <c r="BA50" s="413">
        <v>0</v>
      </c>
      <c r="BB50" s="413">
        <v>0</v>
      </c>
      <c r="BC50" s="413">
        <v>0</v>
      </c>
      <c r="BD50" s="489">
        <v>0</v>
      </c>
      <c r="BE50" s="489">
        <v>0</v>
      </c>
      <c r="BF50" s="489">
        <v>0</v>
      </c>
      <c r="BG50" s="489">
        <v>0</v>
      </c>
      <c r="BH50" s="489">
        <v>0</v>
      </c>
      <c r="BI50" s="489">
        <v>0</v>
      </c>
      <c r="BJ50" s="489">
        <v>0</v>
      </c>
      <c r="BK50" s="489">
        <v>0</v>
      </c>
      <c r="BL50" s="489">
        <v>0</v>
      </c>
      <c r="BM50" s="489">
        <v>0</v>
      </c>
    </row>
    <row r="51" spans="2:65" s="489" customFormat="1">
      <c r="B51" s="489" t="s">
        <v>171</v>
      </c>
      <c r="C51" s="489" t="s">
        <v>197</v>
      </c>
      <c r="D51" s="489" t="s">
        <v>80</v>
      </c>
      <c r="E51" s="413">
        <v>0</v>
      </c>
      <c r="F51" s="413">
        <v>0</v>
      </c>
      <c r="G51" s="413">
        <v>0</v>
      </c>
      <c r="H51" s="413">
        <v>0</v>
      </c>
      <c r="I51" s="413">
        <v>0</v>
      </c>
      <c r="J51" s="413">
        <v>0</v>
      </c>
      <c r="K51" s="413">
        <v>0</v>
      </c>
      <c r="L51" s="413">
        <v>0</v>
      </c>
      <c r="M51" s="413">
        <v>0</v>
      </c>
      <c r="N51" s="413">
        <v>0</v>
      </c>
      <c r="O51" s="413">
        <v>0</v>
      </c>
      <c r="P51" s="413">
        <v>0</v>
      </c>
      <c r="Q51" s="413">
        <v>0</v>
      </c>
      <c r="R51" s="413">
        <v>0</v>
      </c>
      <c r="S51" s="413">
        <v>0</v>
      </c>
      <c r="T51" s="413">
        <v>0</v>
      </c>
      <c r="U51" s="413">
        <v>0</v>
      </c>
      <c r="V51" s="413">
        <v>0</v>
      </c>
      <c r="W51" s="413">
        <v>0</v>
      </c>
      <c r="X51" s="413">
        <v>0</v>
      </c>
      <c r="Y51" s="413">
        <v>0</v>
      </c>
      <c r="Z51" s="413">
        <v>0</v>
      </c>
      <c r="AA51" s="413">
        <v>0</v>
      </c>
      <c r="AB51" s="413">
        <v>0</v>
      </c>
      <c r="AC51" s="413">
        <v>0</v>
      </c>
      <c r="AD51" s="413">
        <v>0</v>
      </c>
      <c r="AE51" s="413">
        <v>0</v>
      </c>
      <c r="AF51" s="413">
        <v>0</v>
      </c>
      <c r="AG51" s="413">
        <v>0</v>
      </c>
      <c r="AH51" s="413">
        <v>0</v>
      </c>
      <c r="AI51" s="413">
        <v>0</v>
      </c>
      <c r="AJ51" s="413">
        <v>0</v>
      </c>
      <c r="AK51" s="413">
        <v>0</v>
      </c>
      <c r="AL51" s="413">
        <v>0</v>
      </c>
      <c r="AM51" s="413">
        <v>0</v>
      </c>
      <c r="AN51" s="413">
        <v>0</v>
      </c>
      <c r="AO51" s="413">
        <v>0</v>
      </c>
      <c r="AP51" s="413">
        <v>0</v>
      </c>
      <c r="AQ51" s="413">
        <v>0</v>
      </c>
      <c r="AR51" s="413">
        <v>0</v>
      </c>
      <c r="AS51" s="413">
        <v>0</v>
      </c>
      <c r="AT51" s="413">
        <v>0</v>
      </c>
      <c r="AU51" s="413">
        <v>0</v>
      </c>
      <c r="AV51" s="413">
        <v>0</v>
      </c>
      <c r="AW51" s="413">
        <v>0</v>
      </c>
      <c r="AX51" s="413">
        <v>0</v>
      </c>
      <c r="AY51" s="413">
        <v>0</v>
      </c>
      <c r="AZ51" s="413">
        <v>0</v>
      </c>
      <c r="BA51" s="413">
        <v>0</v>
      </c>
      <c r="BB51" s="413">
        <v>0</v>
      </c>
      <c r="BC51" s="413">
        <v>0</v>
      </c>
      <c r="BD51" s="489">
        <v>0</v>
      </c>
      <c r="BE51" s="489">
        <v>0</v>
      </c>
      <c r="BF51" s="489">
        <v>0</v>
      </c>
      <c r="BG51" s="489">
        <v>0</v>
      </c>
      <c r="BH51" s="489">
        <v>0</v>
      </c>
      <c r="BI51" s="489">
        <v>0</v>
      </c>
      <c r="BJ51" s="489">
        <v>0</v>
      </c>
      <c r="BK51" s="489">
        <v>0</v>
      </c>
      <c r="BL51" s="489">
        <v>0</v>
      </c>
      <c r="BM51" s="489">
        <v>0</v>
      </c>
    </row>
    <row r="52" spans="2:65" s="489" customFormat="1">
      <c r="B52" s="489" t="s">
        <v>171</v>
      </c>
      <c r="C52" s="489" t="s">
        <v>197</v>
      </c>
      <c r="D52" s="489" t="s">
        <v>254</v>
      </c>
      <c r="E52" s="413">
        <v>0</v>
      </c>
      <c r="F52" s="413">
        <v>0</v>
      </c>
      <c r="G52" s="413">
        <v>0</v>
      </c>
      <c r="H52" s="413">
        <v>0</v>
      </c>
      <c r="I52" s="413">
        <v>0</v>
      </c>
      <c r="J52" s="413">
        <v>0</v>
      </c>
      <c r="K52" s="413">
        <v>0</v>
      </c>
      <c r="L52" s="413">
        <v>0</v>
      </c>
      <c r="M52" s="413">
        <v>0</v>
      </c>
      <c r="N52" s="413">
        <v>0</v>
      </c>
      <c r="O52" s="413">
        <v>0</v>
      </c>
      <c r="P52" s="413">
        <v>0</v>
      </c>
      <c r="Q52" s="413">
        <v>0</v>
      </c>
      <c r="R52" s="413">
        <v>0</v>
      </c>
      <c r="S52" s="413">
        <v>0</v>
      </c>
      <c r="T52" s="413">
        <v>0</v>
      </c>
      <c r="U52" s="413">
        <v>0</v>
      </c>
      <c r="V52" s="413">
        <v>0</v>
      </c>
      <c r="W52" s="413">
        <v>0</v>
      </c>
      <c r="X52" s="413">
        <v>0</v>
      </c>
      <c r="Y52" s="413">
        <v>0</v>
      </c>
      <c r="Z52" s="413">
        <v>0</v>
      </c>
      <c r="AA52" s="413">
        <v>0</v>
      </c>
      <c r="AB52" s="413">
        <v>0</v>
      </c>
      <c r="AC52" s="413">
        <v>0</v>
      </c>
      <c r="AD52" s="413">
        <v>0</v>
      </c>
      <c r="AE52" s="413">
        <v>0</v>
      </c>
      <c r="AF52" s="413">
        <v>0</v>
      </c>
      <c r="AG52" s="413">
        <v>0</v>
      </c>
      <c r="AH52" s="413">
        <v>0</v>
      </c>
      <c r="AI52" s="413">
        <v>0</v>
      </c>
      <c r="AJ52" s="413">
        <v>0</v>
      </c>
      <c r="AK52" s="413">
        <v>0</v>
      </c>
      <c r="AL52" s="413">
        <v>0</v>
      </c>
      <c r="AM52" s="413">
        <v>0</v>
      </c>
      <c r="AN52" s="413">
        <v>0</v>
      </c>
      <c r="AO52" s="413">
        <v>0</v>
      </c>
      <c r="AP52" s="413">
        <v>0</v>
      </c>
      <c r="AQ52" s="413">
        <v>0</v>
      </c>
      <c r="AR52" s="413">
        <v>0</v>
      </c>
      <c r="AS52" s="413">
        <v>0</v>
      </c>
      <c r="AT52" s="413">
        <v>0</v>
      </c>
      <c r="AU52" s="413">
        <v>0</v>
      </c>
      <c r="AV52" s="413">
        <v>0</v>
      </c>
      <c r="AW52" s="413">
        <v>0</v>
      </c>
      <c r="AX52" s="413">
        <v>0</v>
      </c>
      <c r="AY52" s="413">
        <v>0</v>
      </c>
      <c r="AZ52" s="413">
        <v>0</v>
      </c>
      <c r="BA52" s="413">
        <v>0</v>
      </c>
      <c r="BB52" s="413">
        <v>0</v>
      </c>
      <c r="BC52" s="413">
        <v>0</v>
      </c>
      <c r="BD52" s="489">
        <v>0</v>
      </c>
      <c r="BE52" s="489">
        <v>0</v>
      </c>
      <c r="BF52" s="489">
        <v>0</v>
      </c>
      <c r="BG52" s="489">
        <v>0</v>
      </c>
      <c r="BH52" s="489">
        <v>0</v>
      </c>
      <c r="BI52" s="489">
        <v>0</v>
      </c>
      <c r="BJ52" s="489">
        <v>0</v>
      </c>
      <c r="BK52" s="489">
        <v>0</v>
      </c>
      <c r="BL52" s="489">
        <v>0</v>
      </c>
      <c r="BM52" s="489">
        <v>0</v>
      </c>
    </row>
    <row r="53" spans="2:65" s="489" customFormat="1">
      <c r="B53" s="489" t="s">
        <v>171</v>
      </c>
      <c r="C53" s="489" t="s">
        <v>197</v>
      </c>
      <c r="D53" s="489" t="s">
        <v>71</v>
      </c>
      <c r="E53" s="413">
        <v>0</v>
      </c>
      <c r="F53" s="413">
        <v>0</v>
      </c>
      <c r="G53" s="413">
        <v>0</v>
      </c>
      <c r="H53" s="413">
        <v>0</v>
      </c>
      <c r="I53" s="413">
        <v>0</v>
      </c>
      <c r="J53" s="413">
        <v>0</v>
      </c>
      <c r="K53" s="413">
        <v>0</v>
      </c>
      <c r="L53" s="413">
        <v>0</v>
      </c>
      <c r="M53" s="413">
        <v>0</v>
      </c>
      <c r="N53" s="413">
        <v>0</v>
      </c>
      <c r="O53" s="413">
        <v>0</v>
      </c>
      <c r="P53" s="413">
        <v>0</v>
      </c>
      <c r="Q53" s="413">
        <v>0</v>
      </c>
      <c r="R53" s="413">
        <v>0</v>
      </c>
      <c r="S53" s="413">
        <v>0</v>
      </c>
      <c r="T53" s="413">
        <v>0</v>
      </c>
      <c r="U53" s="413">
        <v>0</v>
      </c>
      <c r="V53" s="413">
        <v>0</v>
      </c>
      <c r="W53" s="413">
        <v>0</v>
      </c>
      <c r="X53" s="413">
        <v>0</v>
      </c>
      <c r="Y53" s="413">
        <v>0</v>
      </c>
      <c r="Z53" s="413">
        <v>0</v>
      </c>
      <c r="AA53" s="413">
        <v>0</v>
      </c>
      <c r="AB53" s="413">
        <v>0</v>
      </c>
      <c r="AC53" s="413">
        <v>0</v>
      </c>
      <c r="AD53" s="413">
        <v>0</v>
      </c>
      <c r="AE53" s="413">
        <v>0</v>
      </c>
      <c r="AF53" s="413">
        <v>0</v>
      </c>
      <c r="AG53" s="413">
        <v>0</v>
      </c>
      <c r="AH53" s="413">
        <v>0</v>
      </c>
      <c r="AI53" s="413">
        <v>0</v>
      </c>
      <c r="AJ53" s="413">
        <v>0</v>
      </c>
      <c r="AK53" s="413">
        <v>0</v>
      </c>
      <c r="AL53" s="413">
        <v>0</v>
      </c>
      <c r="AM53" s="413">
        <v>0</v>
      </c>
      <c r="AN53" s="413">
        <v>0</v>
      </c>
      <c r="AO53" s="413">
        <v>0</v>
      </c>
      <c r="AP53" s="413">
        <v>0</v>
      </c>
      <c r="AQ53" s="413">
        <v>0</v>
      </c>
      <c r="AR53" s="413">
        <v>0</v>
      </c>
      <c r="AS53" s="413">
        <v>0</v>
      </c>
      <c r="AT53" s="413">
        <v>0</v>
      </c>
      <c r="AU53" s="413">
        <v>0</v>
      </c>
      <c r="AV53" s="413">
        <v>0</v>
      </c>
      <c r="AW53" s="413">
        <v>0</v>
      </c>
      <c r="AX53" s="413">
        <v>0</v>
      </c>
      <c r="AY53" s="413">
        <v>0</v>
      </c>
      <c r="AZ53" s="413">
        <v>0</v>
      </c>
      <c r="BA53" s="413">
        <v>0</v>
      </c>
      <c r="BB53" s="413">
        <v>0</v>
      </c>
      <c r="BC53" s="413">
        <v>0</v>
      </c>
      <c r="BD53" s="489">
        <v>0</v>
      </c>
      <c r="BE53" s="489">
        <v>0</v>
      </c>
      <c r="BF53" s="489">
        <v>0</v>
      </c>
      <c r="BG53" s="489">
        <v>0</v>
      </c>
      <c r="BH53" s="489">
        <v>0</v>
      </c>
      <c r="BI53" s="489">
        <v>0</v>
      </c>
      <c r="BJ53" s="489">
        <v>0</v>
      </c>
      <c r="BK53" s="489">
        <v>0</v>
      </c>
      <c r="BL53" s="489">
        <v>0</v>
      </c>
      <c r="BM53" s="489">
        <v>0</v>
      </c>
    </row>
    <row r="54" spans="2:65" s="489" customFormat="1">
      <c r="B54" s="489" t="s">
        <v>171</v>
      </c>
      <c r="C54" s="489" t="s">
        <v>197</v>
      </c>
      <c r="D54" s="489" t="s">
        <v>72</v>
      </c>
      <c r="E54" s="413">
        <v>0</v>
      </c>
      <c r="F54" s="413">
        <v>0</v>
      </c>
      <c r="G54" s="413">
        <v>0</v>
      </c>
      <c r="H54" s="413">
        <v>0</v>
      </c>
      <c r="I54" s="413">
        <v>0</v>
      </c>
      <c r="J54" s="413">
        <v>0</v>
      </c>
      <c r="K54" s="413">
        <v>0</v>
      </c>
      <c r="L54" s="413">
        <v>0</v>
      </c>
      <c r="M54" s="413">
        <v>0</v>
      </c>
      <c r="N54" s="413">
        <v>0</v>
      </c>
      <c r="O54" s="413">
        <v>0</v>
      </c>
      <c r="P54" s="413">
        <v>0</v>
      </c>
      <c r="Q54" s="413">
        <v>0</v>
      </c>
      <c r="R54" s="413">
        <v>0</v>
      </c>
      <c r="S54" s="413">
        <v>0</v>
      </c>
      <c r="T54" s="413">
        <v>0</v>
      </c>
      <c r="U54" s="413">
        <v>0</v>
      </c>
      <c r="V54" s="413">
        <v>0</v>
      </c>
      <c r="W54" s="413">
        <v>0</v>
      </c>
      <c r="X54" s="413">
        <v>0</v>
      </c>
      <c r="Y54" s="413">
        <v>0</v>
      </c>
      <c r="Z54" s="413">
        <v>0</v>
      </c>
      <c r="AA54" s="413">
        <v>0</v>
      </c>
      <c r="AB54" s="413">
        <v>0</v>
      </c>
      <c r="AC54" s="413">
        <v>0</v>
      </c>
      <c r="AD54" s="413">
        <v>0</v>
      </c>
      <c r="AE54" s="413">
        <v>0</v>
      </c>
      <c r="AF54" s="413">
        <v>0</v>
      </c>
      <c r="AG54" s="413">
        <v>0</v>
      </c>
      <c r="AH54" s="413">
        <v>0</v>
      </c>
      <c r="AI54" s="413">
        <v>0</v>
      </c>
      <c r="AJ54" s="413">
        <v>0</v>
      </c>
      <c r="AK54" s="413">
        <v>0</v>
      </c>
      <c r="AL54" s="413">
        <v>0</v>
      </c>
      <c r="AM54" s="413">
        <v>0</v>
      </c>
      <c r="AN54" s="413">
        <v>0</v>
      </c>
      <c r="AO54" s="413">
        <v>0</v>
      </c>
      <c r="AP54" s="413">
        <v>0</v>
      </c>
      <c r="AQ54" s="413">
        <v>0</v>
      </c>
      <c r="AR54" s="413">
        <v>0</v>
      </c>
      <c r="AS54" s="413">
        <v>0</v>
      </c>
      <c r="AT54" s="413">
        <v>0</v>
      </c>
      <c r="AU54" s="413">
        <v>0</v>
      </c>
      <c r="AV54" s="413">
        <v>0</v>
      </c>
      <c r="AW54" s="413">
        <v>0</v>
      </c>
      <c r="AX54" s="413">
        <v>0</v>
      </c>
      <c r="AY54" s="413">
        <v>0</v>
      </c>
      <c r="AZ54" s="413">
        <v>0</v>
      </c>
      <c r="BA54" s="413">
        <v>0</v>
      </c>
      <c r="BB54" s="413">
        <v>0</v>
      </c>
      <c r="BC54" s="413">
        <v>0</v>
      </c>
      <c r="BD54" s="489">
        <v>0</v>
      </c>
      <c r="BE54" s="489">
        <v>0</v>
      </c>
      <c r="BF54" s="489">
        <v>0</v>
      </c>
      <c r="BG54" s="489">
        <v>0</v>
      </c>
      <c r="BH54" s="489">
        <v>0</v>
      </c>
      <c r="BI54" s="489">
        <v>0</v>
      </c>
      <c r="BJ54" s="489">
        <v>0</v>
      </c>
      <c r="BK54" s="489">
        <v>0</v>
      </c>
      <c r="BL54" s="489">
        <v>0</v>
      </c>
      <c r="BM54" s="489">
        <v>0</v>
      </c>
    </row>
    <row r="55" spans="2:65" s="489" customFormat="1">
      <c r="B55" s="489" t="s">
        <v>171</v>
      </c>
      <c r="C55" s="489" t="s">
        <v>198</v>
      </c>
      <c r="D55" s="489" t="s">
        <v>11</v>
      </c>
      <c r="E55" s="413">
        <v>166.80799999999999</v>
      </c>
      <c r="F55" s="413">
        <v>96.221999999999994</v>
      </c>
      <c r="G55" s="413">
        <v>12.991999999999999</v>
      </c>
      <c r="H55" s="413">
        <v>0</v>
      </c>
      <c r="I55" s="413">
        <v>0</v>
      </c>
      <c r="J55" s="413">
        <v>0</v>
      </c>
      <c r="K55" s="413">
        <v>0</v>
      </c>
      <c r="L55" s="413">
        <v>0</v>
      </c>
      <c r="M55" s="413">
        <v>0</v>
      </c>
      <c r="N55" s="413">
        <v>0</v>
      </c>
      <c r="O55" s="413">
        <v>166.80799999999999</v>
      </c>
      <c r="P55" s="413">
        <v>96.221999999999994</v>
      </c>
      <c r="Q55" s="413">
        <v>12.991999999999999</v>
      </c>
      <c r="R55" s="413">
        <v>0</v>
      </c>
      <c r="S55" s="413">
        <v>0</v>
      </c>
      <c r="T55" s="413">
        <v>0</v>
      </c>
      <c r="U55" s="413">
        <v>0</v>
      </c>
      <c r="V55" s="413">
        <v>0</v>
      </c>
      <c r="W55" s="413">
        <v>0</v>
      </c>
      <c r="X55" s="413">
        <v>0</v>
      </c>
      <c r="Y55" s="413">
        <v>0</v>
      </c>
      <c r="Z55" s="413">
        <v>0</v>
      </c>
      <c r="AA55" s="413">
        <v>0</v>
      </c>
      <c r="AB55" s="413">
        <v>0</v>
      </c>
      <c r="AC55" s="413">
        <v>0</v>
      </c>
      <c r="AD55" s="413">
        <v>0</v>
      </c>
      <c r="AE55" s="413">
        <v>0</v>
      </c>
      <c r="AF55" s="413">
        <v>0</v>
      </c>
      <c r="AG55" s="413">
        <v>0</v>
      </c>
      <c r="AH55" s="413">
        <v>0</v>
      </c>
      <c r="AI55" s="413">
        <v>0</v>
      </c>
      <c r="AJ55" s="413">
        <v>0</v>
      </c>
      <c r="AK55" s="413">
        <v>0</v>
      </c>
      <c r="AL55" s="413">
        <v>0</v>
      </c>
      <c r="AM55" s="413">
        <v>0</v>
      </c>
      <c r="AN55" s="413">
        <v>0</v>
      </c>
      <c r="AO55" s="413">
        <v>0</v>
      </c>
      <c r="AP55" s="413">
        <v>0</v>
      </c>
      <c r="AQ55" s="413">
        <v>0</v>
      </c>
      <c r="AR55" s="413">
        <v>0</v>
      </c>
      <c r="AS55" s="413">
        <v>0</v>
      </c>
      <c r="AT55" s="413">
        <v>0</v>
      </c>
      <c r="AU55" s="413">
        <v>0</v>
      </c>
      <c r="AV55" s="413">
        <v>0</v>
      </c>
      <c r="AW55" s="413">
        <v>0</v>
      </c>
      <c r="AX55" s="413">
        <v>0</v>
      </c>
      <c r="AY55" s="413">
        <v>0</v>
      </c>
      <c r="AZ55" s="413">
        <v>0</v>
      </c>
      <c r="BA55" s="413">
        <v>0</v>
      </c>
      <c r="BB55" s="413">
        <v>0</v>
      </c>
      <c r="BC55" s="413">
        <v>0</v>
      </c>
      <c r="BD55" s="489">
        <v>0</v>
      </c>
      <c r="BE55" s="489">
        <v>0</v>
      </c>
      <c r="BF55" s="489">
        <v>0</v>
      </c>
      <c r="BG55" s="489">
        <v>0</v>
      </c>
      <c r="BH55" s="489">
        <v>0</v>
      </c>
      <c r="BI55" s="489">
        <v>0</v>
      </c>
      <c r="BJ55" s="489">
        <v>0</v>
      </c>
      <c r="BK55" s="489">
        <v>0</v>
      </c>
      <c r="BL55" s="489">
        <v>0</v>
      </c>
      <c r="BM55" s="489">
        <v>0</v>
      </c>
    </row>
    <row r="56" spans="2:65" s="489" customFormat="1">
      <c r="B56" s="489" t="s">
        <v>171</v>
      </c>
      <c r="C56" s="489" t="s">
        <v>198</v>
      </c>
      <c r="D56" s="489" t="s">
        <v>255</v>
      </c>
      <c r="E56" s="413">
        <v>79.575999999999993</v>
      </c>
      <c r="F56" s="413">
        <v>98.831999999999994</v>
      </c>
      <c r="G56" s="413">
        <v>99.237999999999985</v>
      </c>
      <c r="H56" s="413">
        <v>107.70599999999999</v>
      </c>
      <c r="I56" s="413">
        <v>98.251999999999995</v>
      </c>
      <c r="J56" s="413">
        <v>99.585999999999984</v>
      </c>
      <c r="K56" s="413">
        <v>119.88599999999998</v>
      </c>
      <c r="L56" s="413">
        <v>114.724</v>
      </c>
      <c r="M56" s="413">
        <v>109.96799999999999</v>
      </c>
      <c r="N56" s="413">
        <v>94.83</v>
      </c>
      <c r="O56" s="413">
        <v>79.575999999999993</v>
      </c>
      <c r="P56" s="413">
        <v>98.831999999999994</v>
      </c>
      <c r="Q56" s="413">
        <v>99.237999999999985</v>
      </c>
      <c r="R56" s="413">
        <v>107.70599999999999</v>
      </c>
      <c r="S56" s="413">
        <v>98.251999999999995</v>
      </c>
      <c r="T56" s="413">
        <v>99.585999999999984</v>
      </c>
      <c r="U56" s="413">
        <v>119.88599999999998</v>
      </c>
      <c r="V56" s="413">
        <v>114.724</v>
      </c>
      <c r="W56" s="413">
        <v>109.96799999999999</v>
      </c>
      <c r="X56" s="413">
        <v>94.83</v>
      </c>
      <c r="Y56" s="413">
        <v>107.70599999999999</v>
      </c>
      <c r="Z56" s="413">
        <v>98.843600000000009</v>
      </c>
      <c r="AA56" s="413">
        <v>100.97799999999999</v>
      </c>
      <c r="AB56" s="413">
        <v>0</v>
      </c>
      <c r="AC56" s="413">
        <v>0</v>
      </c>
      <c r="AD56" s="413">
        <v>0</v>
      </c>
      <c r="AE56" s="413">
        <v>0</v>
      </c>
      <c r="AF56" s="413">
        <v>0</v>
      </c>
      <c r="AG56" s="413">
        <v>0</v>
      </c>
      <c r="AH56" s="413">
        <v>0</v>
      </c>
      <c r="AI56" s="413">
        <v>0</v>
      </c>
      <c r="AJ56" s="413">
        <v>0</v>
      </c>
      <c r="AK56" s="413">
        <v>0</v>
      </c>
      <c r="AL56" s="413">
        <v>0</v>
      </c>
      <c r="AM56" s="413">
        <v>0</v>
      </c>
      <c r="AN56" s="413">
        <v>0</v>
      </c>
      <c r="AO56" s="413">
        <v>0</v>
      </c>
      <c r="AP56" s="413">
        <v>0</v>
      </c>
      <c r="AQ56" s="413">
        <v>0</v>
      </c>
      <c r="AR56" s="413">
        <v>0</v>
      </c>
      <c r="AS56" s="413">
        <v>0</v>
      </c>
      <c r="AT56" s="413">
        <v>0</v>
      </c>
      <c r="AU56" s="413">
        <v>0</v>
      </c>
      <c r="AV56" s="413">
        <v>0</v>
      </c>
      <c r="AW56" s="413">
        <v>0</v>
      </c>
      <c r="AX56" s="413">
        <v>0</v>
      </c>
      <c r="AY56" s="413">
        <v>0</v>
      </c>
      <c r="AZ56" s="413">
        <v>0</v>
      </c>
      <c r="BA56" s="413">
        <v>0</v>
      </c>
      <c r="BB56" s="413">
        <v>0</v>
      </c>
      <c r="BC56" s="413">
        <v>0</v>
      </c>
      <c r="BD56" s="489">
        <v>0</v>
      </c>
      <c r="BE56" s="489">
        <v>0</v>
      </c>
      <c r="BF56" s="489">
        <v>0</v>
      </c>
      <c r="BG56" s="489">
        <v>0</v>
      </c>
      <c r="BH56" s="489">
        <v>0</v>
      </c>
      <c r="BI56" s="489">
        <v>0</v>
      </c>
      <c r="BJ56" s="489">
        <v>0</v>
      </c>
      <c r="BK56" s="489">
        <v>0</v>
      </c>
      <c r="BL56" s="489">
        <v>0</v>
      </c>
      <c r="BM56" s="489">
        <v>0</v>
      </c>
    </row>
    <row r="57" spans="2:65" s="489" customFormat="1">
      <c r="B57" s="489" t="s">
        <v>171</v>
      </c>
      <c r="C57" s="489" t="s">
        <v>198</v>
      </c>
      <c r="D57" s="489" t="s">
        <v>15</v>
      </c>
      <c r="E57" s="413">
        <v>103.52999999999999</v>
      </c>
      <c r="F57" s="413">
        <v>85.085999999999984</v>
      </c>
      <c r="G57" s="413">
        <v>96.10599999999998</v>
      </c>
      <c r="H57" s="413">
        <v>80.677999999999997</v>
      </c>
      <c r="I57" s="413">
        <v>101.5</v>
      </c>
      <c r="J57" s="413">
        <v>112.34599999999999</v>
      </c>
      <c r="K57" s="413">
        <v>119.88599999999998</v>
      </c>
      <c r="L57" s="413">
        <v>125.46559999999998</v>
      </c>
      <c r="M57" s="413">
        <v>83.862200000000001</v>
      </c>
      <c r="N57" s="413">
        <v>83.763599999999997</v>
      </c>
      <c r="O57" s="413">
        <v>103.52999999999999</v>
      </c>
      <c r="P57" s="413">
        <v>85.085999999999984</v>
      </c>
      <c r="Q57" s="413">
        <v>96.10599999999998</v>
      </c>
      <c r="R57" s="413">
        <v>80.677999999999997</v>
      </c>
      <c r="S57" s="413">
        <v>101.5</v>
      </c>
      <c r="T57" s="413">
        <v>112.34599999999999</v>
      </c>
      <c r="U57" s="413">
        <v>119.88599999999998</v>
      </c>
      <c r="V57" s="413">
        <v>125.46559999999998</v>
      </c>
      <c r="W57" s="413">
        <v>83.862200000000001</v>
      </c>
      <c r="X57" s="413">
        <v>83.763599999999997</v>
      </c>
      <c r="Y57" s="413">
        <v>104.51599999999999</v>
      </c>
      <c r="Z57" s="413">
        <v>113.12319999999998</v>
      </c>
      <c r="AA57" s="413">
        <v>91.262999999999991</v>
      </c>
      <c r="AB57" s="413">
        <v>92.045999999999992</v>
      </c>
      <c r="AC57" s="413">
        <v>95.293999999999997</v>
      </c>
      <c r="AD57" s="413">
        <v>71.92</v>
      </c>
      <c r="AE57" s="413">
        <v>82.36</v>
      </c>
      <c r="AF57" s="413">
        <v>82.244</v>
      </c>
      <c r="AG57" s="413">
        <v>27.317999999999998</v>
      </c>
      <c r="AH57" s="413">
        <v>49.937999999999995</v>
      </c>
      <c r="AI57" s="413">
        <v>27.259999999999998</v>
      </c>
      <c r="AJ57" s="413">
        <v>18.699200000000001</v>
      </c>
      <c r="AK57" s="413">
        <v>10.44</v>
      </c>
      <c r="AL57" s="413">
        <v>14.499999999999998</v>
      </c>
      <c r="AM57" s="413">
        <v>18.443297203493639</v>
      </c>
      <c r="AN57" s="413">
        <v>60.964811176283568</v>
      </c>
      <c r="AO57" s="413">
        <v>47.333087299690128</v>
      </c>
      <c r="AP57" s="413">
        <v>48.47705813357792</v>
      </c>
      <c r="AQ57" s="413">
        <v>48.183192223878734</v>
      </c>
      <c r="AR57" s="413">
        <v>47.872904837947736</v>
      </c>
      <c r="AS57" s="413">
        <v>47.642256501642066</v>
      </c>
      <c r="AT57" s="413">
        <v>0</v>
      </c>
      <c r="AU57" s="413">
        <v>0</v>
      </c>
      <c r="AV57" s="413">
        <v>0</v>
      </c>
      <c r="AW57" s="413">
        <v>0</v>
      </c>
      <c r="AX57" s="413">
        <v>0</v>
      </c>
      <c r="AY57" s="413">
        <v>0</v>
      </c>
      <c r="AZ57" s="413">
        <v>0</v>
      </c>
      <c r="BA57" s="413">
        <v>0</v>
      </c>
      <c r="BB57" s="413">
        <v>0</v>
      </c>
      <c r="BC57" s="413">
        <v>0</v>
      </c>
      <c r="BD57" s="489">
        <v>0</v>
      </c>
      <c r="BE57" s="489">
        <v>0</v>
      </c>
      <c r="BF57" s="489">
        <v>0</v>
      </c>
      <c r="BG57" s="489">
        <v>0</v>
      </c>
      <c r="BH57" s="489">
        <v>0</v>
      </c>
      <c r="BI57" s="489">
        <v>0</v>
      </c>
      <c r="BJ57" s="489">
        <v>0</v>
      </c>
      <c r="BK57" s="489">
        <v>0</v>
      </c>
      <c r="BL57" s="489">
        <v>0</v>
      </c>
      <c r="BM57" s="489">
        <v>0</v>
      </c>
    </row>
    <row r="58" spans="2:65" s="489" customFormat="1">
      <c r="B58" s="489" t="s">
        <v>171</v>
      </c>
      <c r="C58" s="489" t="s">
        <v>198</v>
      </c>
      <c r="D58" s="489" t="s">
        <v>17</v>
      </c>
      <c r="E58" s="413">
        <v>639.91399999999987</v>
      </c>
      <c r="F58" s="413">
        <v>560.56999999999994</v>
      </c>
      <c r="G58" s="413">
        <v>496.65399999999994</v>
      </c>
      <c r="H58" s="413">
        <v>737.00599999999997</v>
      </c>
      <c r="I58" s="413">
        <v>738.74599999999998</v>
      </c>
      <c r="J58" s="413">
        <v>783.86999999999989</v>
      </c>
      <c r="K58" s="413">
        <v>769.48599999999999</v>
      </c>
      <c r="L58" s="413">
        <v>858.4</v>
      </c>
      <c r="M58" s="413">
        <v>786.5379999999999</v>
      </c>
      <c r="N58" s="413">
        <v>724.65200000000004</v>
      </c>
      <c r="O58" s="413">
        <v>639.91399999999987</v>
      </c>
      <c r="P58" s="413">
        <v>560.56999999999994</v>
      </c>
      <c r="Q58" s="413">
        <v>496.65399999999994</v>
      </c>
      <c r="R58" s="413">
        <v>737.00599999999997</v>
      </c>
      <c r="S58" s="413">
        <v>738.74599999999998</v>
      </c>
      <c r="T58" s="413">
        <v>783.86999999999989</v>
      </c>
      <c r="U58" s="413">
        <v>769.48599999999999</v>
      </c>
      <c r="V58" s="413">
        <v>858.4</v>
      </c>
      <c r="W58" s="413">
        <v>786.5379999999999</v>
      </c>
      <c r="X58" s="413">
        <v>724.65200000000004</v>
      </c>
      <c r="Y58" s="413">
        <v>678.36799999999994</v>
      </c>
      <c r="Z58" s="413">
        <v>841.98599999999999</v>
      </c>
      <c r="AA58" s="413">
        <v>907.41</v>
      </c>
      <c r="AB58" s="413">
        <v>891.17</v>
      </c>
      <c r="AC58" s="413">
        <v>936.29399999999987</v>
      </c>
      <c r="AD58" s="413">
        <v>962.21999999999991</v>
      </c>
      <c r="AE58" s="413">
        <v>957.57999999999993</v>
      </c>
      <c r="AF58" s="413">
        <v>1006.3</v>
      </c>
      <c r="AG58" s="413">
        <v>1048.3499999999999</v>
      </c>
      <c r="AH58" s="413">
        <v>942.3839999999999</v>
      </c>
      <c r="AI58" s="413">
        <v>995.28</v>
      </c>
      <c r="AJ58" s="413">
        <v>988.31999999999994</v>
      </c>
      <c r="AK58" s="413">
        <v>766.76</v>
      </c>
      <c r="AL58" s="413">
        <v>533.59999999999991</v>
      </c>
      <c r="AM58" s="413">
        <v>469.35124126523937</v>
      </c>
      <c r="AN58" s="413">
        <v>496.82607932032698</v>
      </c>
      <c r="AO58" s="413">
        <v>628.02756936828314</v>
      </c>
      <c r="AP58" s="413">
        <v>491.12464381396131</v>
      </c>
      <c r="AQ58" s="413">
        <v>342.75320635614992</v>
      </c>
      <c r="AR58" s="413">
        <v>628.07547470434031</v>
      </c>
      <c r="AS58" s="413">
        <v>605.57079984346194</v>
      </c>
      <c r="AT58" s="413">
        <v>578.37871100220696</v>
      </c>
      <c r="AU58" s="413">
        <v>507.40111707644621</v>
      </c>
      <c r="AV58" s="413">
        <v>535.21059734810456</v>
      </c>
      <c r="AW58" s="413">
        <v>564.89150734350051</v>
      </c>
      <c r="AX58" s="413">
        <v>562.32136022453915</v>
      </c>
      <c r="AY58" s="413">
        <v>506.30074137937902</v>
      </c>
      <c r="AZ58" s="413">
        <v>512.18068699163973</v>
      </c>
      <c r="BA58" s="413">
        <v>522.41379287593077</v>
      </c>
      <c r="BB58" s="413">
        <v>505.04171497210115</v>
      </c>
      <c r="BC58" s="413">
        <v>0</v>
      </c>
      <c r="BD58" s="489">
        <v>0</v>
      </c>
      <c r="BE58" s="489">
        <v>0</v>
      </c>
      <c r="BF58" s="489">
        <v>0</v>
      </c>
      <c r="BG58" s="489">
        <v>0</v>
      </c>
      <c r="BH58" s="489">
        <v>0</v>
      </c>
      <c r="BI58" s="489">
        <v>0</v>
      </c>
      <c r="BJ58" s="489">
        <v>0</v>
      </c>
      <c r="BK58" s="489">
        <v>0</v>
      </c>
      <c r="BL58" s="489">
        <v>0</v>
      </c>
      <c r="BM58" s="489">
        <v>0</v>
      </c>
    </row>
    <row r="59" spans="2:65" s="489" customFormat="1">
      <c r="B59" s="489" t="s">
        <v>171</v>
      </c>
      <c r="C59" s="489" t="s">
        <v>198</v>
      </c>
      <c r="D59" s="489" t="s">
        <v>18</v>
      </c>
      <c r="E59" s="413">
        <v>642.05999999999995</v>
      </c>
      <c r="F59" s="413">
        <v>530.41</v>
      </c>
      <c r="G59" s="413">
        <v>559.178</v>
      </c>
      <c r="H59" s="413">
        <v>669.9</v>
      </c>
      <c r="I59" s="413">
        <v>535.22399999999993</v>
      </c>
      <c r="J59" s="413">
        <v>841.57999999999993</v>
      </c>
      <c r="K59" s="413">
        <v>740.83399999999995</v>
      </c>
      <c r="L59" s="413">
        <v>713.63199999999995</v>
      </c>
      <c r="M59" s="413">
        <v>487.43199999999996</v>
      </c>
      <c r="N59" s="413">
        <v>526.40800000000002</v>
      </c>
      <c r="O59" s="413">
        <v>642.05999999999995</v>
      </c>
      <c r="P59" s="413">
        <v>530.41</v>
      </c>
      <c r="Q59" s="413">
        <v>559.178</v>
      </c>
      <c r="R59" s="413">
        <v>669.9</v>
      </c>
      <c r="S59" s="413">
        <v>535.22399999999993</v>
      </c>
      <c r="T59" s="413">
        <v>841.57999999999993</v>
      </c>
      <c r="U59" s="413">
        <v>740.83399999999995</v>
      </c>
      <c r="V59" s="413">
        <v>713.63199999999995</v>
      </c>
      <c r="W59" s="413">
        <v>487.43199999999996</v>
      </c>
      <c r="X59" s="413">
        <v>526.40800000000002</v>
      </c>
      <c r="Y59" s="413">
        <v>602.56200000000001</v>
      </c>
      <c r="Z59" s="413">
        <v>769.19600000000003</v>
      </c>
      <c r="AA59" s="413">
        <v>717.6339999999999</v>
      </c>
      <c r="AB59" s="413">
        <v>508.36999999999995</v>
      </c>
      <c r="AC59" s="413">
        <v>465.27600000000001</v>
      </c>
      <c r="AD59" s="413">
        <v>214.30999999999997</v>
      </c>
      <c r="AE59" s="413">
        <v>122.96</v>
      </c>
      <c r="AF59" s="413">
        <v>248.93599999999998</v>
      </c>
      <c r="AG59" s="413">
        <v>238.78599999999997</v>
      </c>
      <c r="AH59" s="413">
        <v>225.61999999999998</v>
      </c>
      <c r="AI59" s="413">
        <v>397.29999999999995</v>
      </c>
      <c r="AJ59" s="413">
        <v>208.79999999999998</v>
      </c>
      <c r="AK59" s="413">
        <v>10.44</v>
      </c>
      <c r="AL59" s="413">
        <v>0</v>
      </c>
      <c r="AM59" s="413">
        <v>0</v>
      </c>
      <c r="AN59" s="413">
        <v>33.220621019748656</v>
      </c>
      <c r="AO59" s="413">
        <v>0</v>
      </c>
      <c r="AP59" s="413">
        <v>0</v>
      </c>
      <c r="AQ59" s="413">
        <v>0</v>
      </c>
      <c r="AR59" s="413">
        <v>0</v>
      </c>
      <c r="AS59" s="413">
        <v>0</v>
      </c>
      <c r="AT59" s="413">
        <v>0</v>
      </c>
      <c r="AU59" s="413">
        <v>0</v>
      </c>
      <c r="AV59" s="413">
        <v>0</v>
      </c>
      <c r="AW59" s="413">
        <v>0</v>
      </c>
      <c r="AX59" s="413">
        <v>0</v>
      </c>
      <c r="AY59" s="413">
        <v>0</v>
      </c>
      <c r="AZ59" s="413">
        <v>0</v>
      </c>
      <c r="BA59" s="413">
        <v>0</v>
      </c>
      <c r="BB59" s="413">
        <v>0</v>
      </c>
      <c r="BC59" s="413">
        <v>0</v>
      </c>
      <c r="BD59" s="489">
        <v>0</v>
      </c>
      <c r="BE59" s="489">
        <v>0</v>
      </c>
      <c r="BF59" s="489">
        <v>0</v>
      </c>
      <c r="BG59" s="489">
        <v>0</v>
      </c>
      <c r="BH59" s="489">
        <v>0</v>
      </c>
      <c r="BI59" s="489">
        <v>0</v>
      </c>
      <c r="BJ59" s="489">
        <v>0</v>
      </c>
      <c r="BK59" s="489">
        <v>0</v>
      </c>
      <c r="BL59" s="489">
        <v>0</v>
      </c>
      <c r="BM59" s="489">
        <v>0</v>
      </c>
    </row>
    <row r="60" spans="2:65" s="489" customFormat="1">
      <c r="B60" s="489" t="s">
        <v>171</v>
      </c>
      <c r="C60" s="489" t="s">
        <v>198</v>
      </c>
      <c r="D60" s="489" t="s">
        <v>19</v>
      </c>
      <c r="E60" s="413">
        <v>69.599999999999994</v>
      </c>
      <c r="F60" s="413">
        <v>71.339999999999989</v>
      </c>
      <c r="G60" s="413">
        <v>70.237999999999985</v>
      </c>
      <c r="H60" s="413">
        <v>55.332000000000001</v>
      </c>
      <c r="I60" s="413">
        <v>60.262</v>
      </c>
      <c r="J60" s="413">
        <v>58.405999999999999</v>
      </c>
      <c r="K60" s="413">
        <v>97.44</v>
      </c>
      <c r="L60" s="413">
        <v>99.759999999999991</v>
      </c>
      <c r="M60" s="413">
        <v>91.059999999999988</v>
      </c>
      <c r="N60" s="413">
        <v>88.74</v>
      </c>
      <c r="O60" s="413">
        <v>69.599999999999994</v>
      </c>
      <c r="P60" s="413">
        <v>71.339999999999989</v>
      </c>
      <c r="Q60" s="413">
        <v>70.237999999999985</v>
      </c>
      <c r="R60" s="413">
        <v>55.332000000000001</v>
      </c>
      <c r="S60" s="413">
        <v>60.262</v>
      </c>
      <c r="T60" s="413">
        <v>58.405999999999999</v>
      </c>
      <c r="U60" s="413">
        <v>97.44</v>
      </c>
      <c r="V60" s="413">
        <v>99.759999999999991</v>
      </c>
      <c r="W60" s="413">
        <v>91.059999999999988</v>
      </c>
      <c r="X60" s="413">
        <v>88.74</v>
      </c>
      <c r="Y60" s="413">
        <v>63.8</v>
      </c>
      <c r="Z60" s="413">
        <v>132.124</v>
      </c>
      <c r="AA60" s="413">
        <v>109.27199999999999</v>
      </c>
      <c r="AB60" s="413">
        <v>136.12599999999998</v>
      </c>
      <c r="AC60" s="413">
        <v>83.114000000000004</v>
      </c>
      <c r="AD60" s="413">
        <v>180.38</v>
      </c>
      <c r="AE60" s="413">
        <v>163.56</v>
      </c>
      <c r="AF60" s="413">
        <v>176.66800000000001</v>
      </c>
      <c r="AG60" s="413">
        <v>174.81199999999998</v>
      </c>
      <c r="AH60" s="413">
        <v>158.63</v>
      </c>
      <c r="AI60" s="413">
        <v>178.64</v>
      </c>
      <c r="AJ60" s="413">
        <v>191.98</v>
      </c>
      <c r="AK60" s="413">
        <v>156.6</v>
      </c>
      <c r="AL60" s="413">
        <v>134.56</v>
      </c>
      <c r="AM60" s="413">
        <v>143.72370619364807</v>
      </c>
      <c r="AN60" s="413">
        <v>147.70970529388143</v>
      </c>
      <c r="AO60" s="413">
        <v>107.63549399007768</v>
      </c>
      <c r="AP60" s="413">
        <v>108.94933539690504</v>
      </c>
      <c r="AQ60" s="413">
        <v>110.16046926011873</v>
      </c>
      <c r="AR60" s="413">
        <v>107.6470332088487</v>
      </c>
      <c r="AS60" s="413">
        <v>106.76454352219957</v>
      </c>
      <c r="AT60" s="413">
        <v>0</v>
      </c>
      <c r="AU60" s="413">
        <v>0</v>
      </c>
      <c r="AV60" s="413">
        <v>0</v>
      </c>
      <c r="AW60" s="413">
        <v>0</v>
      </c>
      <c r="AX60" s="413">
        <v>0</v>
      </c>
      <c r="AY60" s="413">
        <v>0</v>
      </c>
      <c r="AZ60" s="413">
        <v>0</v>
      </c>
      <c r="BA60" s="413">
        <v>0</v>
      </c>
      <c r="BB60" s="413">
        <v>0</v>
      </c>
      <c r="BC60" s="413">
        <v>0</v>
      </c>
      <c r="BD60" s="489">
        <v>0</v>
      </c>
      <c r="BE60" s="489">
        <v>0</v>
      </c>
      <c r="BF60" s="489">
        <v>0</v>
      </c>
      <c r="BG60" s="489">
        <v>0</v>
      </c>
      <c r="BH60" s="489">
        <v>0</v>
      </c>
      <c r="BI60" s="489">
        <v>0</v>
      </c>
      <c r="BJ60" s="489">
        <v>0</v>
      </c>
      <c r="BK60" s="489">
        <v>0</v>
      </c>
      <c r="BL60" s="489">
        <v>0</v>
      </c>
      <c r="BM60" s="489">
        <v>0</v>
      </c>
    </row>
    <row r="61" spans="2:65" s="489" customFormat="1">
      <c r="B61" s="489" t="s">
        <v>200</v>
      </c>
      <c r="C61" s="489" t="s">
        <v>200</v>
      </c>
      <c r="D61" s="489" t="s">
        <v>82</v>
      </c>
      <c r="E61" s="413">
        <v>0</v>
      </c>
      <c r="F61" s="413">
        <v>0</v>
      </c>
      <c r="G61" s="413">
        <v>0</v>
      </c>
      <c r="H61" s="413">
        <v>0</v>
      </c>
      <c r="I61" s="413">
        <v>0</v>
      </c>
      <c r="J61" s="413">
        <v>0</v>
      </c>
      <c r="K61" s="413">
        <v>0</v>
      </c>
      <c r="L61" s="413">
        <v>0</v>
      </c>
      <c r="M61" s="413">
        <v>0</v>
      </c>
      <c r="N61" s="413">
        <v>0</v>
      </c>
      <c r="O61" s="413">
        <v>0</v>
      </c>
      <c r="P61" s="413">
        <v>0</v>
      </c>
      <c r="Q61" s="413">
        <v>0</v>
      </c>
      <c r="R61" s="413">
        <v>0</v>
      </c>
      <c r="S61" s="413">
        <v>0</v>
      </c>
      <c r="T61" s="413">
        <v>0</v>
      </c>
      <c r="U61" s="413">
        <v>0</v>
      </c>
      <c r="V61" s="413">
        <v>0</v>
      </c>
      <c r="W61" s="413">
        <v>0</v>
      </c>
      <c r="X61" s="413">
        <v>0</v>
      </c>
      <c r="Y61" s="413">
        <v>0</v>
      </c>
      <c r="Z61" s="413">
        <v>0</v>
      </c>
      <c r="AA61" s="413">
        <v>0</v>
      </c>
      <c r="AB61" s="413">
        <v>0</v>
      </c>
      <c r="AC61" s="413">
        <v>0</v>
      </c>
      <c r="AD61" s="413">
        <v>0</v>
      </c>
      <c r="AE61" s="413">
        <v>0</v>
      </c>
      <c r="AF61" s="413">
        <v>0</v>
      </c>
      <c r="AG61" s="413">
        <v>0</v>
      </c>
      <c r="AH61" s="413">
        <v>0</v>
      </c>
      <c r="AI61" s="413">
        <v>0</v>
      </c>
      <c r="AJ61" s="413">
        <v>0</v>
      </c>
      <c r="AK61" s="413">
        <v>0</v>
      </c>
      <c r="AL61" s="413">
        <v>0</v>
      </c>
      <c r="AM61" s="413">
        <v>0</v>
      </c>
      <c r="AN61" s="413">
        <v>0</v>
      </c>
      <c r="AO61" s="413">
        <v>0</v>
      </c>
      <c r="AP61" s="413">
        <v>0</v>
      </c>
      <c r="AQ61" s="413">
        <v>0</v>
      </c>
      <c r="AR61" s="413">
        <v>0</v>
      </c>
      <c r="AS61" s="413">
        <v>0</v>
      </c>
      <c r="AT61" s="413">
        <v>0</v>
      </c>
      <c r="AU61" s="413">
        <v>0</v>
      </c>
      <c r="AV61" s="413">
        <v>0</v>
      </c>
      <c r="AW61" s="413">
        <v>0</v>
      </c>
      <c r="AX61" s="413">
        <v>0</v>
      </c>
      <c r="AY61" s="413">
        <v>0</v>
      </c>
      <c r="AZ61" s="413">
        <v>0</v>
      </c>
      <c r="BA61" s="413">
        <v>0</v>
      </c>
      <c r="BB61" s="413">
        <v>0</v>
      </c>
      <c r="BC61" s="413">
        <v>0</v>
      </c>
      <c r="BD61" s="489">
        <v>0</v>
      </c>
      <c r="BE61" s="489">
        <v>0</v>
      </c>
      <c r="BF61" s="489">
        <v>0</v>
      </c>
      <c r="BG61" s="489">
        <v>0</v>
      </c>
      <c r="BH61" s="489">
        <v>0</v>
      </c>
      <c r="BI61" s="489">
        <v>0</v>
      </c>
      <c r="BJ61" s="489">
        <v>0</v>
      </c>
      <c r="BK61" s="489">
        <v>0</v>
      </c>
      <c r="BL61" s="489">
        <v>0</v>
      </c>
      <c r="BM61" s="489">
        <v>0</v>
      </c>
    </row>
    <row r="62" spans="2:65" s="489" customFormat="1">
      <c r="B62" s="489" t="s">
        <v>200</v>
      </c>
      <c r="C62" s="489" t="s">
        <v>200</v>
      </c>
      <c r="D62" s="489" t="s">
        <v>22</v>
      </c>
      <c r="E62" s="413">
        <v>0</v>
      </c>
      <c r="F62" s="413">
        <v>0</v>
      </c>
      <c r="G62" s="413">
        <v>0</v>
      </c>
      <c r="H62" s="413">
        <v>0</v>
      </c>
      <c r="I62" s="413">
        <v>0</v>
      </c>
      <c r="J62" s="413">
        <v>0</v>
      </c>
      <c r="K62" s="413">
        <v>0</v>
      </c>
      <c r="L62" s="413">
        <v>0</v>
      </c>
      <c r="M62" s="413">
        <v>0</v>
      </c>
      <c r="N62" s="413">
        <v>0</v>
      </c>
      <c r="O62" s="413">
        <v>0</v>
      </c>
      <c r="P62" s="413">
        <v>0</v>
      </c>
      <c r="Q62" s="413">
        <v>0</v>
      </c>
      <c r="R62" s="413">
        <v>0</v>
      </c>
      <c r="S62" s="413">
        <v>0</v>
      </c>
      <c r="T62" s="413">
        <v>0</v>
      </c>
      <c r="U62" s="413">
        <v>0</v>
      </c>
      <c r="V62" s="413">
        <v>0</v>
      </c>
      <c r="W62" s="413">
        <v>0</v>
      </c>
      <c r="X62" s="413">
        <v>0</v>
      </c>
      <c r="Y62" s="413">
        <v>0</v>
      </c>
      <c r="Z62" s="413">
        <v>0</v>
      </c>
      <c r="AA62" s="413">
        <v>0</v>
      </c>
      <c r="AB62" s="413">
        <v>0</v>
      </c>
      <c r="AC62" s="413">
        <v>0</v>
      </c>
      <c r="AD62" s="413">
        <v>0</v>
      </c>
      <c r="AE62" s="413">
        <v>0</v>
      </c>
      <c r="AF62" s="413">
        <v>0</v>
      </c>
      <c r="AG62" s="413">
        <v>0</v>
      </c>
      <c r="AH62" s="413">
        <v>83.462000000000003</v>
      </c>
      <c r="AI62" s="413">
        <v>58.58</v>
      </c>
      <c r="AJ62" s="413">
        <v>205.89999999999998</v>
      </c>
      <c r="AK62" s="413">
        <v>311.45999999999998</v>
      </c>
      <c r="AL62" s="413">
        <v>263.32</v>
      </c>
      <c r="AM62" s="413">
        <v>365.8076356464</v>
      </c>
      <c r="AN62" s="413">
        <v>352.45674869311955</v>
      </c>
      <c r="AO62" s="413">
        <v>291.0876387623677</v>
      </c>
      <c r="AP62" s="413">
        <v>340.42263235309929</v>
      </c>
      <c r="AQ62" s="413">
        <v>340.28131490512254</v>
      </c>
      <c r="AR62" s="413">
        <v>340.45328475722471</v>
      </c>
      <c r="AS62" s="413">
        <v>340.62147791793006</v>
      </c>
      <c r="AT62" s="413">
        <v>340.63209940393023</v>
      </c>
      <c r="AU62" s="413">
        <v>340.62777303266552</v>
      </c>
      <c r="AV62" s="413">
        <v>340.56680609294932</v>
      </c>
      <c r="AW62" s="413">
        <v>340.50438718124076</v>
      </c>
      <c r="AX62" s="413">
        <v>340.44022367271054</v>
      </c>
      <c r="AY62" s="413">
        <v>340.09602324429289</v>
      </c>
      <c r="AZ62" s="413">
        <v>340.25648156469134</v>
      </c>
      <c r="BA62" s="413">
        <v>340.19085230692184</v>
      </c>
      <c r="BB62" s="413">
        <v>340.1229052330487</v>
      </c>
      <c r="BC62" s="413">
        <v>340.05123323004375</v>
      </c>
      <c r="BD62" s="489">
        <v>339.97967479829174</v>
      </c>
      <c r="BE62" s="489">
        <v>339.90850644786838</v>
      </c>
      <c r="BF62" s="489">
        <v>339.8369251608944</v>
      </c>
      <c r="BG62" s="489">
        <v>339.7652986332144</v>
      </c>
      <c r="BH62" s="489">
        <v>339.68979837318756</v>
      </c>
      <c r="BI62" s="489">
        <v>339.6123171666319</v>
      </c>
      <c r="BJ62" s="489">
        <v>339.56099060365216</v>
      </c>
      <c r="BK62" s="489">
        <v>339.48805411487859</v>
      </c>
      <c r="BL62" s="489">
        <v>339.41399271900241</v>
      </c>
      <c r="BM62" s="489">
        <v>339.33888142788209</v>
      </c>
    </row>
    <row r="63" spans="2:65" s="489" customFormat="1">
      <c r="B63" s="489" t="s">
        <v>200</v>
      </c>
      <c r="C63" s="489" t="s">
        <v>200</v>
      </c>
      <c r="D63" s="489" t="s">
        <v>23</v>
      </c>
      <c r="E63" s="413">
        <v>525.13199999999995</v>
      </c>
      <c r="F63" s="413">
        <v>545.72199999999998</v>
      </c>
      <c r="G63" s="413">
        <v>578.60799999999995</v>
      </c>
      <c r="H63" s="413">
        <v>548.09999999999991</v>
      </c>
      <c r="I63" s="413">
        <v>579.13</v>
      </c>
      <c r="J63" s="413">
        <v>570.14</v>
      </c>
      <c r="K63" s="413">
        <v>607.60799999999995</v>
      </c>
      <c r="L63" s="413">
        <v>648.43999999999994</v>
      </c>
      <c r="M63" s="413">
        <v>615.49599999999998</v>
      </c>
      <c r="N63" s="413">
        <v>601.45999999999992</v>
      </c>
      <c r="O63" s="413">
        <v>525.13199999999995</v>
      </c>
      <c r="P63" s="413">
        <v>545.72199999999998</v>
      </c>
      <c r="Q63" s="413">
        <v>578.60799999999995</v>
      </c>
      <c r="R63" s="413">
        <v>548.09999999999991</v>
      </c>
      <c r="S63" s="413">
        <v>579.13</v>
      </c>
      <c r="T63" s="413">
        <v>570.14</v>
      </c>
      <c r="U63" s="413">
        <v>607.60799999999995</v>
      </c>
      <c r="V63" s="413">
        <v>648.43999999999994</v>
      </c>
      <c r="W63" s="413">
        <v>615.49599999999998</v>
      </c>
      <c r="X63" s="413">
        <v>601.45999999999992</v>
      </c>
      <c r="Y63" s="413">
        <v>598.79200000000003</v>
      </c>
      <c r="Z63" s="413">
        <v>680.32259999999997</v>
      </c>
      <c r="AA63" s="413">
        <v>695.24599999999998</v>
      </c>
      <c r="AB63" s="413">
        <v>707.05479999999989</v>
      </c>
      <c r="AC63" s="413">
        <v>731.37419999999997</v>
      </c>
      <c r="AD63" s="413">
        <v>757.42258000000004</v>
      </c>
      <c r="AE63" s="413">
        <v>744.71999999999991</v>
      </c>
      <c r="AF63" s="413">
        <v>747.62</v>
      </c>
      <c r="AG63" s="413">
        <v>695.36199999999997</v>
      </c>
      <c r="AH63" s="413">
        <v>735.43999999999994</v>
      </c>
      <c r="AI63" s="413">
        <v>716.88</v>
      </c>
      <c r="AJ63" s="413">
        <v>750.52</v>
      </c>
      <c r="AK63" s="413">
        <v>560.86</v>
      </c>
      <c r="AL63" s="413">
        <v>500.53999999999996</v>
      </c>
      <c r="AM63" s="413">
        <v>622.0585337768598</v>
      </c>
      <c r="AN63" s="413">
        <v>609.23747719716778</v>
      </c>
      <c r="AO63" s="413">
        <v>606.29205213464456</v>
      </c>
      <c r="AP63" s="413">
        <v>655.68458756440907</v>
      </c>
      <c r="AQ63" s="413">
        <v>671.98144636736527</v>
      </c>
      <c r="AR63" s="413">
        <v>689.47624424707965</v>
      </c>
      <c r="AS63" s="413">
        <v>707.13876476255155</v>
      </c>
      <c r="AT63" s="413">
        <v>708.90078060188648</v>
      </c>
      <c r="AU63" s="413">
        <v>709.43571807905676</v>
      </c>
      <c r="AV63" s="413">
        <v>710.00088381585442</v>
      </c>
      <c r="AW63" s="413">
        <v>710.59080648388851</v>
      </c>
      <c r="AX63" s="413">
        <v>712.03388142947017</v>
      </c>
      <c r="AY63" s="413">
        <v>713.4798219427895</v>
      </c>
      <c r="AZ63" s="413">
        <v>715.14803683239143</v>
      </c>
      <c r="BA63" s="413">
        <v>716.7825239136298</v>
      </c>
      <c r="BB63" s="413">
        <v>717.49467341063496</v>
      </c>
      <c r="BC63" s="413">
        <v>718.94641856965859</v>
      </c>
      <c r="BD63" s="489">
        <v>720.32555256585169</v>
      </c>
      <c r="BE63" s="489">
        <v>721.6443281547273</v>
      </c>
      <c r="BF63" s="489">
        <v>723.00995008117536</v>
      </c>
      <c r="BG63" s="489">
        <v>724.39365843814073</v>
      </c>
      <c r="BH63" s="489">
        <v>725.80380092418386</v>
      </c>
      <c r="BI63" s="489">
        <v>727.20709934326715</v>
      </c>
      <c r="BJ63" s="489">
        <v>728.60172905039531</v>
      </c>
      <c r="BK63" s="489">
        <v>729.98566861265806</v>
      </c>
      <c r="BL63" s="489">
        <v>731.35668061264562</v>
      </c>
      <c r="BM63" s="489">
        <v>732.80056588175012</v>
      </c>
    </row>
    <row r="64" spans="2:65" s="489" customFormat="1">
      <c r="B64" s="489" t="s">
        <v>200</v>
      </c>
      <c r="C64" s="489" t="s">
        <v>200</v>
      </c>
      <c r="D64" s="489" t="s">
        <v>83</v>
      </c>
      <c r="E64" s="413">
        <v>0</v>
      </c>
      <c r="F64" s="413">
        <v>0</v>
      </c>
      <c r="G64" s="413">
        <v>0</v>
      </c>
      <c r="H64" s="413">
        <v>0</v>
      </c>
      <c r="I64" s="413">
        <v>0</v>
      </c>
      <c r="J64" s="413">
        <v>0</v>
      </c>
      <c r="K64" s="413">
        <v>0</v>
      </c>
      <c r="L64" s="413">
        <v>0</v>
      </c>
      <c r="M64" s="413">
        <v>0</v>
      </c>
      <c r="N64" s="413">
        <v>0</v>
      </c>
      <c r="O64" s="413">
        <v>0</v>
      </c>
      <c r="P64" s="413">
        <v>0</v>
      </c>
      <c r="Q64" s="413">
        <v>0</v>
      </c>
      <c r="R64" s="413">
        <v>0</v>
      </c>
      <c r="S64" s="413">
        <v>0</v>
      </c>
      <c r="T64" s="413">
        <v>0</v>
      </c>
      <c r="U64" s="413">
        <v>0</v>
      </c>
      <c r="V64" s="413">
        <v>0</v>
      </c>
      <c r="W64" s="413">
        <v>0</v>
      </c>
      <c r="X64" s="413">
        <v>0</v>
      </c>
      <c r="Y64" s="413">
        <v>0</v>
      </c>
      <c r="Z64" s="413">
        <v>0</v>
      </c>
      <c r="AA64" s="413">
        <v>0</v>
      </c>
      <c r="AB64" s="413">
        <v>0</v>
      </c>
      <c r="AC64" s="413">
        <v>0</v>
      </c>
      <c r="AD64" s="413">
        <v>0</v>
      </c>
      <c r="AE64" s="413">
        <v>0</v>
      </c>
      <c r="AF64" s="413">
        <v>0</v>
      </c>
      <c r="AG64" s="413">
        <v>0</v>
      </c>
      <c r="AH64" s="413">
        <v>0</v>
      </c>
      <c r="AI64" s="413">
        <v>0</v>
      </c>
      <c r="AJ64" s="413">
        <v>0</v>
      </c>
      <c r="AK64" s="413">
        <v>0</v>
      </c>
      <c r="AL64" s="413">
        <v>0</v>
      </c>
      <c r="AM64" s="413">
        <v>0</v>
      </c>
      <c r="AN64" s="413">
        <v>0</v>
      </c>
      <c r="AO64" s="413">
        <v>0</v>
      </c>
      <c r="AP64" s="413">
        <v>0</v>
      </c>
      <c r="AQ64" s="413">
        <v>0</v>
      </c>
      <c r="AR64" s="413">
        <v>0</v>
      </c>
      <c r="AS64" s="413">
        <v>0</v>
      </c>
      <c r="AT64" s="413">
        <v>0</v>
      </c>
      <c r="AU64" s="413">
        <v>0</v>
      </c>
      <c r="AV64" s="413">
        <v>0</v>
      </c>
      <c r="AW64" s="413">
        <v>0</v>
      </c>
      <c r="AX64" s="413">
        <v>0</v>
      </c>
      <c r="AY64" s="413">
        <v>0</v>
      </c>
      <c r="AZ64" s="413">
        <v>0</v>
      </c>
      <c r="BA64" s="413">
        <v>0</v>
      </c>
      <c r="BB64" s="413">
        <v>0</v>
      </c>
      <c r="BC64" s="413">
        <v>0</v>
      </c>
      <c r="BD64" s="489">
        <v>0</v>
      </c>
      <c r="BE64" s="489">
        <v>0</v>
      </c>
      <c r="BF64" s="489">
        <v>0</v>
      </c>
      <c r="BG64" s="489">
        <v>0</v>
      </c>
      <c r="BH64" s="489">
        <v>0</v>
      </c>
      <c r="BI64" s="489">
        <v>0</v>
      </c>
      <c r="BJ64" s="489">
        <v>0</v>
      </c>
      <c r="BK64" s="489">
        <v>0</v>
      </c>
      <c r="BL64" s="489">
        <v>0</v>
      </c>
      <c r="BM64" s="489">
        <v>0</v>
      </c>
    </row>
    <row r="65" spans="2:65" s="489" customFormat="1">
      <c r="B65" s="489" t="s">
        <v>200</v>
      </c>
      <c r="C65" s="489" t="s">
        <v>200</v>
      </c>
      <c r="D65" s="489" t="s">
        <v>24</v>
      </c>
      <c r="E65" s="413">
        <v>0</v>
      </c>
      <c r="F65" s="413">
        <v>0</v>
      </c>
      <c r="G65" s="413">
        <v>0</v>
      </c>
      <c r="H65" s="413">
        <v>0</v>
      </c>
      <c r="I65" s="413">
        <v>0</v>
      </c>
      <c r="J65" s="413">
        <v>0</v>
      </c>
      <c r="K65" s="413">
        <v>0</v>
      </c>
      <c r="L65" s="413">
        <v>0</v>
      </c>
      <c r="M65" s="413">
        <v>0</v>
      </c>
      <c r="N65" s="413">
        <v>0</v>
      </c>
      <c r="O65" s="413">
        <v>0</v>
      </c>
      <c r="P65" s="413">
        <v>0</v>
      </c>
      <c r="Q65" s="413">
        <v>0</v>
      </c>
      <c r="R65" s="413">
        <v>0</v>
      </c>
      <c r="S65" s="413">
        <v>0</v>
      </c>
      <c r="T65" s="413">
        <v>0</v>
      </c>
      <c r="U65" s="413">
        <v>0</v>
      </c>
      <c r="V65" s="413">
        <v>0</v>
      </c>
      <c r="W65" s="413">
        <v>0</v>
      </c>
      <c r="X65" s="413">
        <v>0</v>
      </c>
      <c r="Y65" s="413">
        <v>0</v>
      </c>
      <c r="Z65" s="413">
        <v>0</v>
      </c>
      <c r="AA65" s="413">
        <v>0</v>
      </c>
      <c r="AB65" s="413">
        <v>0</v>
      </c>
      <c r="AC65" s="413">
        <v>0</v>
      </c>
      <c r="AD65" s="413">
        <v>0</v>
      </c>
      <c r="AE65" s="413">
        <v>0</v>
      </c>
      <c r="AF65" s="413">
        <v>0</v>
      </c>
      <c r="AG65" s="413">
        <v>0</v>
      </c>
      <c r="AH65" s="413">
        <v>0</v>
      </c>
      <c r="AI65" s="413">
        <v>0</v>
      </c>
      <c r="AJ65" s="413">
        <v>0</v>
      </c>
      <c r="AK65" s="413">
        <v>0</v>
      </c>
      <c r="AL65" s="413">
        <v>0</v>
      </c>
      <c r="AM65" s="413">
        <v>0</v>
      </c>
      <c r="AN65" s="413">
        <v>0</v>
      </c>
      <c r="AO65" s="413">
        <v>0</v>
      </c>
      <c r="AP65" s="413">
        <v>0</v>
      </c>
      <c r="AQ65" s="413">
        <v>0</v>
      </c>
      <c r="AR65" s="413">
        <v>109.37977686382645</v>
      </c>
      <c r="AS65" s="413">
        <v>257.17415495925735</v>
      </c>
      <c r="AT65" s="413">
        <v>257.52434488962245</v>
      </c>
      <c r="AU65" s="413">
        <v>258.06991527486082</v>
      </c>
      <c r="AV65" s="413">
        <v>258.08350323094794</v>
      </c>
      <c r="AW65" s="413">
        <v>258.09692806572792</v>
      </c>
      <c r="AX65" s="413">
        <v>258.11041767608759</v>
      </c>
      <c r="AY65" s="413">
        <v>258.12399650470428</v>
      </c>
      <c r="AZ65" s="413">
        <v>258.13757408376023</v>
      </c>
      <c r="BA65" s="413">
        <v>258.15120556660611</v>
      </c>
      <c r="BB65" s="413">
        <v>258.16472327210329</v>
      </c>
      <c r="BC65" s="413">
        <v>258.1780537549123</v>
      </c>
      <c r="BD65" s="489">
        <v>258.1916603709484</v>
      </c>
      <c r="BE65" s="489">
        <v>258.20530157097301</v>
      </c>
      <c r="BF65" s="489">
        <v>258.21900496667536</v>
      </c>
      <c r="BG65" s="489">
        <v>258.23277767215637</v>
      </c>
      <c r="BH65" s="489">
        <v>258.24640869556094</v>
      </c>
      <c r="BI65" s="489">
        <v>258.26001926757067</v>
      </c>
      <c r="BJ65" s="489">
        <v>258.27360916891161</v>
      </c>
      <c r="BK65" s="489">
        <v>258.28717816379611</v>
      </c>
      <c r="BL65" s="489">
        <v>258.30072600244137</v>
      </c>
      <c r="BM65" s="489">
        <v>258.31425242306898</v>
      </c>
    </row>
    <row r="66" spans="2:65" s="489" customFormat="1">
      <c r="B66" s="489" t="s">
        <v>200</v>
      </c>
      <c r="C66" s="489" t="s">
        <v>200</v>
      </c>
      <c r="D66" s="489" t="s">
        <v>84</v>
      </c>
      <c r="E66" s="413">
        <v>0</v>
      </c>
      <c r="F66" s="413">
        <v>0</v>
      </c>
      <c r="G66" s="413">
        <v>0</v>
      </c>
      <c r="H66" s="413">
        <v>0</v>
      </c>
      <c r="I66" s="413">
        <v>0</v>
      </c>
      <c r="J66" s="413">
        <v>0</v>
      </c>
      <c r="K66" s="413">
        <v>0</v>
      </c>
      <c r="L66" s="413">
        <v>0</v>
      </c>
      <c r="M66" s="413">
        <v>0</v>
      </c>
      <c r="N66" s="413">
        <v>0</v>
      </c>
      <c r="O66" s="413">
        <v>0</v>
      </c>
      <c r="P66" s="413">
        <v>0</v>
      </c>
      <c r="Q66" s="413">
        <v>0</v>
      </c>
      <c r="R66" s="413">
        <v>0</v>
      </c>
      <c r="S66" s="413">
        <v>0</v>
      </c>
      <c r="T66" s="413">
        <v>0</v>
      </c>
      <c r="U66" s="413">
        <v>0</v>
      </c>
      <c r="V66" s="413">
        <v>0</v>
      </c>
      <c r="W66" s="413">
        <v>0</v>
      </c>
      <c r="X66" s="413">
        <v>0</v>
      </c>
      <c r="Y66" s="413">
        <v>0</v>
      </c>
      <c r="Z66" s="413">
        <v>0</v>
      </c>
      <c r="AA66" s="413">
        <v>0</v>
      </c>
      <c r="AB66" s="413">
        <v>0</v>
      </c>
      <c r="AC66" s="413">
        <v>0</v>
      </c>
      <c r="AD66" s="413">
        <v>0</v>
      </c>
      <c r="AE66" s="413">
        <v>0</v>
      </c>
      <c r="AF66" s="413">
        <v>0</v>
      </c>
      <c r="AG66" s="413">
        <v>0</v>
      </c>
      <c r="AH66" s="413">
        <v>0</v>
      </c>
      <c r="AI66" s="413">
        <v>0</v>
      </c>
      <c r="AJ66" s="413">
        <v>0</v>
      </c>
      <c r="AK66" s="413">
        <v>0</v>
      </c>
      <c r="AL66" s="413">
        <v>0</v>
      </c>
      <c r="AM66" s="413">
        <v>0</v>
      </c>
      <c r="AN66" s="413">
        <v>0</v>
      </c>
      <c r="AO66" s="413">
        <v>0</v>
      </c>
      <c r="AP66" s="413">
        <v>0</v>
      </c>
      <c r="AQ66" s="413">
        <v>0</v>
      </c>
      <c r="AR66" s="413">
        <v>0</v>
      </c>
      <c r="AS66" s="413">
        <v>0</v>
      </c>
      <c r="AT66" s="413">
        <v>0</v>
      </c>
      <c r="AU66" s="413">
        <v>0</v>
      </c>
      <c r="AV66" s="413">
        <v>0</v>
      </c>
      <c r="AW66" s="413">
        <v>0</v>
      </c>
      <c r="AX66" s="413">
        <v>0</v>
      </c>
      <c r="AY66" s="413">
        <v>0</v>
      </c>
      <c r="AZ66" s="413">
        <v>0</v>
      </c>
      <c r="BA66" s="413">
        <v>0</v>
      </c>
      <c r="BB66" s="413">
        <v>0</v>
      </c>
      <c r="BC66" s="413">
        <v>0</v>
      </c>
      <c r="BD66" s="489">
        <v>0</v>
      </c>
      <c r="BE66" s="489">
        <v>0</v>
      </c>
      <c r="BF66" s="489">
        <v>0</v>
      </c>
      <c r="BG66" s="489">
        <v>0</v>
      </c>
      <c r="BH66" s="489">
        <v>0</v>
      </c>
      <c r="BI66" s="489">
        <v>0</v>
      </c>
      <c r="BJ66" s="489">
        <v>0</v>
      </c>
      <c r="BK66" s="489">
        <v>0</v>
      </c>
      <c r="BL66" s="489">
        <v>0</v>
      </c>
      <c r="BM66" s="489">
        <v>0</v>
      </c>
    </row>
    <row r="67" spans="2:65" s="489" customFormat="1">
      <c r="B67" s="489" t="s">
        <v>200</v>
      </c>
      <c r="C67" s="489" t="s">
        <v>200</v>
      </c>
      <c r="D67" s="489" t="s">
        <v>85</v>
      </c>
      <c r="E67" s="413">
        <v>0</v>
      </c>
      <c r="F67" s="413">
        <v>0</v>
      </c>
      <c r="G67" s="413">
        <v>0</v>
      </c>
      <c r="H67" s="413">
        <v>0</v>
      </c>
      <c r="I67" s="413">
        <v>0</v>
      </c>
      <c r="J67" s="413">
        <v>0</v>
      </c>
      <c r="K67" s="413">
        <v>0</v>
      </c>
      <c r="L67" s="413">
        <v>0</v>
      </c>
      <c r="M67" s="413">
        <v>0</v>
      </c>
      <c r="N67" s="413">
        <v>0</v>
      </c>
      <c r="O67" s="413">
        <v>0</v>
      </c>
      <c r="P67" s="413">
        <v>0</v>
      </c>
      <c r="Q67" s="413">
        <v>0</v>
      </c>
      <c r="R67" s="413">
        <v>0</v>
      </c>
      <c r="S67" s="413">
        <v>0</v>
      </c>
      <c r="T67" s="413">
        <v>0</v>
      </c>
      <c r="U67" s="413">
        <v>0</v>
      </c>
      <c r="V67" s="413">
        <v>0</v>
      </c>
      <c r="W67" s="413">
        <v>0</v>
      </c>
      <c r="X67" s="413">
        <v>0</v>
      </c>
      <c r="Y67" s="413">
        <v>0</v>
      </c>
      <c r="Z67" s="413">
        <v>0</v>
      </c>
      <c r="AA67" s="413">
        <v>0</v>
      </c>
      <c r="AB67" s="413">
        <v>0</v>
      </c>
      <c r="AC67" s="413">
        <v>0</v>
      </c>
      <c r="AD67" s="413">
        <v>0</v>
      </c>
      <c r="AE67" s="413">
        <v>0</v>
      </c>
      <c r="AF67" s="413">
        <v>0</v>
      </c>
      <c r="AG67" s="413">
        <v>0</v>
      </c>
      <c r="AH67" s="413">
        <v>0</v>
      </c>
      <c r="AI67" s="413">
        <v>0</v>
      </c>
      <c r="AJ67" s="413">
        <v>0</v>
      </c>
      <c r="AK67" s="413">
        <v>0</v>
      </c>
      <c r="AL67" s="413">
        <v>0</v>
      </c>
      <c r="AM67" s="413">
        <v>0</v>
      </c>
      <c r="AN67" s="413">
        <v>0</v>
      </c>
      <c r="AO67" s="413">
        <v>0</v>
      </c>
      <c r="AP67" s="413">
        <v>0</v>
      </c>
      <c r="AQ67" s="413">
        <v>0</v>
      </c>
      <c r="AR67" s="413">
        <v>0</v>
      </c>
      <c r="AS67" s="413">
        <v>0</v>
      </c>
      <c r="AT67" s="413">
        <v>0</v>
      </c>
      <c r="AU67" s="413">
        <v>0</v>
      </c>
      <c r="AV67" s="413">
        <v>0</v>
      </c>
      <c r="AW67" s="413">
        <v>0</v>
      </c>
      <c r="AX67" s="413">
        <v>0</v>
      </c>
      <c r="AY67" s="413">
        <v>0</v>
      </c>
      <c r="AZ67" s="413">
        <v>0</v>
      </c>
      <c r="BA67" s="413">
        <v>0</v>
      </c>
      <c r="BB67" s="413">
        <v>0</v>
      </c>
      <c r="BC67" s="413">
        <v>0</v>
      </c>
      <c r="BD67" s="489">
        <v>0</v>
      </c>
      <c r="BE67" s="489">
        <v>0</v>
      </c>
      <c r="BF67" s="489">
        <v>0</v>
      </c>
      <c r="BG67" s="489">
        <v>0</v>
      </c>
      <c r="BH67" s="489">
        <v>0</v>
      </c>
      <c r="BI67" s="489">
        <v>0</v>
      </c>
      <c r="BJ67" s="489">
        <v>0</v>
      </c>
      <c r="BK67" s="489">
        <v>0</v>
      </c>
      <c r="BL67" s="489">
        <v>0</v>
      </c>
      <c r="BM67" s="489">
        <v>0</v>
      </c>
    </row>
    <row r="68" spans="2:65" s="489" customFormat="1">
      <c r="B68" s="489" t="s">
        <v>200</v>
      </c>
      <c r="C68" s="489" t="s">
        <v>200</v>
      </c>
      <c r="D68" s="489" t="s">
        <v>25</v>
      </c>
      <c r="E68" s="413">
        <v>2512.56</v>
      </c>
      <c r="F68" s="413">
        <v>2386.12</v>
      </c>
      <c r="G68" s="413">
        <v>2547.9399999999996</v>
      </c>
      <c r="H68" s="413">
        <v>2550.9559999999997</v>
      </c>
      <c r="I68" s="413">
        <v>3057.8759999999997</v>
      </c>
      <c r="J68" s="413">
        <v>3176.6019999999994</v>
      </c>
      <c r="K68" s="413">
        <v>3267.5459999999998</v>
      </c>
      <c r="L68" s="413">
        <v>3325.3719999999994</v>
      </c>
      <c r="M68" s="413">
        <v>3103.174</v>
      </c>
      <c r="N68" s="413">
        <v>3604.4679999999998</v>
      </c>
      <c r="O68" s="413">
        <v>2512.56</v>
      </c>
      <c r="P68" s="413">
        <v>2386.12</v>
      </c>
      <c r="Q68" s="413">
        <v>2547.9399999999996</v>
      </c>
      <c r="R68" s="413">
        <v>2550.9559999999997</v>
      </c>
      <c r="S68" s="413">
        <v>3057.8759999999997</v>
      </c>
      <c r="T68" s="413">
        <v>3176.6019999999994</v>
      </c>
      <c r="U68" s="413">
        <v>3267.5459999999998</v>
      </c>
      <c r="V68" s="413">
        <v>3325.3719999999994</v>
      </c>
      <c r="W68" s="413">
        <v>3103.174</v>
      </c>
      <c r="X68" s="413">
        <v>3604.4679999999998</v>
      </c>
      <c r="Y68" s="413">
        <v>3456.2605999999996</v>
      </c>
      <c r="Z68" s="413">
        <v>3604.2939999999999</v>
      </c>
      <c r="AA68" s="413">
        <v>3763.5619999999994</v>
      </c>
      <c r="AB68" s="413">
        <v>3889.4219999999996</v>
      </c>
      <c r="AC68" s="413">
        <v>3882.81</v>
      </c>
      <c r="AD68" s="413">
        <v>4177.16</v>
      </c>
      <c r="AE68" s="413">
        <v>4118</v>
      </c>
      <c r="AF68" s="413">
        <v>5106.5519999999997</v>
      </c>
      <c r="AG68" s="413">
        <v>5379.5</v>
      </c>
      <c r="AH68" s="413">
        <v>5649.78</v>
      </c>
      <c r="AI68" s="413">
        <v>5635.86</v>
      </c>
      <c r="AJ68" s="413">
        <v>5692.12</v>
      </c>
      <c r="AK68" s="413">
        <v>6056.0573913043472</v>
      </c>
      <c r="AL68" s="413">
        <v>6711.7599999999993</v>
      </c>
      <c r="AM68" s="413">
        <v>6984.94</v>
      </c>
      <c r="AN68" s="413">
        <v>7159.9739115998245</v>
      </c>
      <c r="AO68" s="413">
        <v>7043.1804643546484</v>
      </c>
      <c r="AP68" s="413">
        <v>7101.6311351055083</v>
      </c>
      <c r="AQ68" s="413">
        <v>6793.9376518738354</v>
      </c>
      <c r="AR68" s="413">
        <v>6568.6070506415954</v>
      </c>
      <c r="AS68" s="413">
        <v>6771.2948501381125</v>
      </c>
      <c r="AT68" s="413">
        <v>6823.8611309713642</v>
      </c>
      <c r="AU68" s="413">
        <v>7000.7254969498881</v>
      </c>
      <c r="AV68" s="413">
        <v>7099.9036401375297</v>
      </c>
      <c r="AW68" s="413">
        <v>7147.6658707474744</v>
      </c>
      <c r="AX68" s="413">
        <v>7196.0290313757832</v>
      </c>
      <c r="AY68" s="413">
        <v>7249.3891136876664</v>
      </c>
      <c r="AZ68" s="413">
        <v>7347.3356576901679</v>
      </c>
      <c r="BA68" s="413">
        <v>7412.9237487912078</v>
      </c>
      <c r="BB68" s="413">
        <v>7459.1382677058455</v>
      </c>
      <c r="BC68" s="413">
        <v>7576.1285341853854</v>
      </c>
      <c r="BD68" s="489">
        <v>7658.9353050201207</v>
      </c>
      <c r="BE68" s="489">
        <v>7743.4058503292817</v>
      </c>
      <c r="BF68" s="489">
        <v>7851.4511746775479</v>
      </c>
      <c r="BG68" s="489">
        <v>7932.6759261592451</v>
      </c>
      <c r="BH68" s="489">
        <v>8076.1510899827554</v>
      </c>
      <c r="BI68" s="489">
        <v>8135.4633691075678</v>
      </c>
      <c r="BJ68" s="489">
        <v>8178.003454491004</v>
      </c>
      <c r="BK68" s="489">
        <v>8291.0276808260041</v>
      </c>
      <c r="BL68" s="489">
        <v>8375.3368543542583</v>
      </c>
      <c r="BM68" s="489">
        <v>8874.2946388178043</v>
      </c>
    </row>
    <row r="69" spans="2:65" s="489" customFormat="1">
      <c r="B69" s="489" t="s">
        <v>200</v>
      </c>
      <c r="C69" s="489" t="s">
        <v>200</v>
      </c>
      <c r="D69" s="489" t="s">
        <v>26</v>
      </c>
      <c r="E69" s="413">
        <v>13.978</v>
      </c>
      <c r="F69" s="413">
        <v>4.2919999999999998</v>
      </c>
      <c r="G69" s="413">
        <v>15.37</v>
      </c>
      <c r="H69" s="413">
        <v>24.36</v>
      </c>
      <c r="I69" s="413">
        <v>50.459999999999994</v>
      </c>
      <c r="J69" s="413">
        <v>51.04</v>
      </c>
      <c r="K69" s="413">
        <v>40.716000000000001</v>
      </c>
      <c r="L69" s="413">
        <v>30.913999999999998</v>
      </c>
      <c r="M69" s="413">
        <v>29.116</v>
      </c>
      <c r="N69" s="413">
        <v>0</v>
      </c>
      <c r="O69" s="413">
        <v>13.978</v>
      </c>
      <c r="P69" s="413">
        <v>4.2919999999999998</v>
      </c>
      <c r="Q69" s="413">
        <v>15.37</v>
      </c>
      <c r="R69" s="413">
        <v>24.36</v>
      </c>
      <c r="S69" s="413">
        <v>50.459999999999994</v>
      </c>
      <c r="T69" s="413">
        <v>51.04</v>
      </c>
      <c r="U69" s="413">
        <v>40.716000000000001</v>
      </c>
      <c r="V69" s="413">
        <v>30.913999999999998</v>
      </c>
      <c r="W69" s="413">
        <v>29.116</v>
      </c>
      <c r="X69" s="413">
        <v>0</v>
      </c>
      <c r="Y69" s="413">
        <v>0</v>
      </c>
      <c r="Z69" s="413">
        <v>0.754</v>
      </c>
      <c r="AA69" s="413">
        <v>0</v>
      </c>
      <c r="AB69" s="413">
        <v>0</v>
      </c>
      <c r="AC69" s="413">
        <v>0</v>
      </c>
      <c r="AD69" s="413">
        <v>0</v>
      </c>
      <c r="AE69" s="413">
        <v>0</v>
      </c>
      <c r="AF69" s="413">
        <v>0</v>
      </c>
      <c r="AG69" s="413">
        <v>0</v>
      </c>
      <c r="AH69" s="413">
        <v>0</v>
      </c>
      <c r="AI69" s="413">
        <v>0</v>
      </c>
      <c r="AJ69" s="413">
        <v>0</v>
      </c>
      <c r="AK69" s="413">
        <v>0</v>
      </c>
      <c r="AL69" s="413">
        <v>0</v>
      </c>
      <c r="AM69" s="413">
        <v>0</v>
      </c>
      <c r="AN69" s="413">
        <v>0</v>
      </c>
      <c r="AO69" s="413">
        <v>0</v>
      </c>
      <c r="AP69" s="413">
        <v>0</v>
      </c>
      <c r="AQ69" s="413">
        <v>0</v>
      </c>
      <c r="AR69" s="413">
        <v>0</v>
      </c>
      <c r="AS69" s="413">
        <v>0</v>
      </c>
      <c r="AT69" s="413">
        <v>0</v>
      </c>
      <c r="AU69" s="413">
        <v>0</v>
      </c>
      <c r="AV69" s="413">
        <v>0</v>
      </c>
      <c r="AW69" s="413">
        <v>0</v>
      </c>
      <c r="AX69" s="413">
        <v>0</v>
      </c>
      <c r="AY69" s="413">
        <v>0</v>
      </c>
      <c r="AZ69" s="413">
        <v>0</v>
      </c>
      <c r="BA69" s="413">
        <v>0</v>
      </c>
      <c r="BB69" s="413">
        <v>0</v>
      </c>
      <c r="BC69" s="413">
        <v>0</v>
      </c>
      <c r="BD69" s="489">
        <v>0</v>
      </c>
      <c r="BE69" s="489">
        <v>0</v>
      </c>
      <c r="BF69" s="489">
        <v>0</v>
      </c>
      <c r="BG69" s="489">
        <v>0</v>
      </c>
      <c r="BH69" s="489">
        <v>0</v>
      </c>
      <c r="BI69" s="489">
        <v>0</v>
      </c>
      <c r="BJ69" s="489">
        <v>0</v>
      </c>
      <c r="BK69" s="489">
        <v>0</v>
      </c>
      <c r="BL69" s="489">
        <v>0</v>
      </c>
      <c r="BM69" s="489">
        <v>0</v>
      </c>
    </row>
    <row r="70" spans="2:65" s="489" customFormat="1">
      <c r="B70" s="489" t="s">
        <v>200</v>
      </c>
      <c r="C70" s="489" t="s">
        <v>200</v>
      </c>
      <c r="D70" s="489" t="s">
        <v>27</v>
      </c>
      <c r="E70" s="413">
        <v>0</v>
      </c>
      <c r="F70" s="413">
        <v>0</v>
      </c>
      <c r="G70" s="413">
        <v>0</v>
      </c>
      <c r="H70" s="413">
        <v>0</v>
      </c>
      <c r="I70" s="413">
        <v>0</v>
      </c>
      <c r="J70" s="413">
        <v>133.51599999999999</v>
      </c>
      <c r="K70" s="413">
        <v>184.44</v>
      </c>
      <c r="L70" s="413">
        <v>188.5</v>
      </c>
      <c r="M70" s="413">
        <v>197.2</v>
      </c>
      <c r="N70" s="413">
        <v>197.2</v>
      </c>
      <c r="O70" s="413">
        <v>0</v>
      </c>
      <c r="P70" s="413">
        <v>0</v>
      </c>
      <c r="Q70" s="413">
        <v>0</v>
      </c>
      <c r="R70" s="413">
        <v>0</v>
      </c>
      <c r="S70" s="413">
        <v>0</v>
      </c>
      <c r="T70" s="413">
        <v>133.51599999999999</v>
      </c>
      <c r="U70" s="413">
        <v>184.44</v>
      </c>
      <c r="V70" s="413">
        <v>188.5</v>
      </c>
      <c r="W70" s="413">
        <v>197.2</v>
      </c>
      <c r="X70" s="413">
        <v>197.2</v>
      </c>
      <c r="Y70" s="413">
        <v>197.2</v>
      </c>
      <c r="Z70" s="413">
        <v>197.2</v>
      </c>
      <c r="AA70" s="413">
        <v>197.2</v>
      </c>
      <c r="AB70" s="413">
        <v>189.07999999999998</v>
      </c>
      <c r="AC70" s="413">
        <v>208.79999999999998</v>
      </c>
      <c r="AD70" s="413">
        <v>365.4</v>
      </c>
      <c r="AE70" s="413">
        <v>272.59999999999997</v>
      </c>
      <c r="AF70" s="413">
        <v>339.29999999999995</v>
      </c>
      <c r="AG70" s="413">
        <v>319</v>
      </c>
      <c r="AH70" s="413">
        <v>476.76</v>
      </c>
      <c r="AI70" s="413">
        <v>589.28</v>
      </c>
      <c r="AJ70" s="413">
        <v>696</v>
      </c>
      <c r="AK70" s="413">
        <v>852.59999999999991</v>
      </c>
      <c r="AL70" s="413">
        <v>875.8</v>
      </c>
      <c r="AM70" s="413">
        <v>848.15889343176082</v>
      </c>
      <c r="AN70" s="413">
        <v>828.18568523771921</v>
      </c>
      <c r="AO70" s="413">
        <v>830.27905537225865</v>
      </c>
      <c r="AP70" s="413">
        <v>832.17871511644523</v>
      </c>
      <c r="AQ70" s="413">
        <v>833.27007665921133</v>
      </c>
      <c r="AR70" s="413">
        <v>834.39581422076651</v>
      </c>
      <c r="AS70" s="413">
        <v>835.53514358743803</v>
      </c>
      <c r="AT70" s="413">
        <v>836.65904721919424</v>
      </c>
      <c r="AU70" s="413">
        <v>836.82285482273949</v>
      </c>
      <c r="AV70" s="413">
        <v>836.93536942597098</v>
      </c>
      <c r="AW70" s="413">
        <v>837.01831690906204</v>
      </c>
      <c r="AX70" s="413">
        <v>837.09245239257007</v>
      </c>
      <c r="AY70" s="413">
        <v>837.15995785485438</v>
      </c>
      <c r="AZ70" s="413">
        <v>837.23425023595848</v>
      </c>
      <c r="BA70" s="413">
        <v>837.31787252117431</v>
      </c>
      <c r="BB70" s="413">
        <v>837.41415853222156</v>
      </c>
      <c r="BC70" s="413">
        <v>837.50725628577766</v>
      </c>
      <c r="BD70" s="489">
        <v>837.59303872917246</v>
      </c>
      <c r="BE70" s="489">
        <v>837.68149907658244</v>
      </c>
      <c r="BF70" s="489">
        <v>837.77198401568307</v>
      </c>
      <c r="BG70" s="489">
        <v>837.86588657738469</v>
      </c>
      <c r="BH70" s="489">
        <v>837.96131816118486</v>
      </c>
      <c r="BI70" s="489">
        <v>838.05917063329548</v>
      </c>
      <c r="BJ70" s="489">
        <v>838.15889893775443</v>
      </c>
      <c r="BK70" s="489">
        <v>838.26080240163128</v>
      </c>
      <c r="BL70" s="489">
        <v>838.73547194380626</v>
      </c>
      <c r="BM70" s="489">
        <v>839.21144687054914</v>
      </c>
    </row>
    <row r="71" spans="2:65" s="489" customFormat="1">
      <c r="B71" s="489" t="s">
        <v>200</v>
      </c>
      <c r="C71" s="489" t="s">
        <v>200</v>
      </c>
      <c r="D71" s="489" t="s">
        <v>28</v>
      </c>
      <c r="E71" s="413">
        <v>1873.3999999999999</v>
      </c>
      <c r="F71" s="413">
        <v>1799.3919999999998</v>
      </c>
      <c r="G71" s="413">
        <v>1872.6459999999997</v>
      </c>
      <c r="H71" s="413">
        <v>2009.1779999999999</v>
      </c>
      <c r="I71" s="413">
        <v>2019.56</v>
      </c>
      <c r="J71" s="413">
        <v>2134.5740000000001</v>
      </c>
      <c r="K71" s="413">
        <v>2062.944</v>
      </c>
      <c r="L71" s="413">
        <v>2107.7199999999998</v>
      </c>
      <c r="M71" s="413">
        <v>2058.4779999999996</v>
      </c>
      <c r="N71" s="413">
        <v>1853.0419999999999</v>
      </c>
      <c r="O71" s="413">
        <v>1873.3999999999999</v>
      </c>
      <c r="P71" s="413">
        <v>1799.3919999999998</v>
      </c>
      <c r="Q71" s="413">
        <v>1872.6459999999997</v>
      </c>
      <c r="R71" s="413">
        <v>2009.1779999999999</v>
      </c>
      <c r="S71" s="413">
        <v>2019.56</v>
      </c>
      <c r="T71" s="413">
        <v>2134.5740000000001</v>
      </c>
      <c r="U71" s="413">
        <v>2062.944</v>
      </c>
      <c r="V71" s="413">
        <v>2107.7199999999998</v>
      </c>
      <c r="W71" s="413">
        <v>2058.4779999999996</v>
      </c>
      <c r="X71" s="413">
        <v>1853.0419999999999</v>
      </c>
      <c r="Y71" s="413">
        <v>1814.8779999999999</v>
      </c>
      <c r="Z71" s="413">
        <v>2369.4740000000002</v>
      </c>
      <c r="AA71" s="413">
        <v>2187.0059999999999</v>
      </c>
      <c r="AB71" s="413">
        <v>1669.9359999999997</v>
      </c>
      <c r="AC71" s="413">
        <v>1251.7559999999999</v>
      </c>
      <c r="AD71" s="413">
        <v>1273.6799999999998</v>
      </c>
      <c r="AE71" s="413">
        <v>1261.5</v>
      </c>
      <c r="AF71" s="413">
        <v>803.18399999999997</v>
      </c>
      <c r="AG71" s="413">
        <v>624.25399999999991</v>
      </c>
      <c r="AH71" s="413">
        <v>1097.3599999999999</v>
      </c>
      <c r="AI71" s="413">
        <v>1828.1599999999999</v>
      </c>
      <c r="AJ71" s="413">
        <v>1490.02</v>
      </c>
      <c r="AK71" s="413">
        <v>317.26</v>
      </c>
      <c r="AL71" s="413">
        <v>669.9</v>
      </c>
      <c r="AM71" s="413">
        <v>294.05999999999995</v>
      </c>
      <c r="AN71" s="413">
        <v>368.6391175676618</v>
      </c>
      <c r="AO71" s="413">
        <v>370.03834077689527</v>
      </c>
      <c r="AP71" s="413">
        <v>371.76183210866219</v>
      </c>
      <c r="AQ71" s="413">
        <v>374.99177261674032</v>
      </c>
      <c r="AR71" s="413">
        <v>377.41722414728525</v>
      </c>
      <c r="AS71" s="413">
        <v>377.67049839966154</v>
      </c>
      <c r="AT71" s="413">
        <v>378.72990629063014</v>
      </c>
      <c r="AU71" s="413">
        <v>380.59928963700344</v>
      </c>
      <c r="AV71" s="413">
        <v>381.81379242308537</v>
      </c>
      <c r="AW71" s="413">
        <v>383.71394840403656</v>
      </c>
      <c r="AX71" s="413">
        <v>385.54811094512092</v>
      </c>
      <c r="AY71" s="413">
        <v>39.501484051380032</v>
      </c>
      <c r="AZ71" s="413">
        <v>42.302569640895271</v>
      </c>
      <c r="BA71" s="413">
        <v>44.493537066241039</v>
      </c>
      <c r="BB71" s="413">
        <v>46.448506130528841</v>
      </c>
      <c r="BC71" s="413">
        <v>48.811475369606711</v>
      </c>
      <c r="BD71" s="489">
        <v>51.293327870644681</v>
      </c>
      <c r="BE71" s="489">
        <v>54.558231503438208</v>
      </c>
      <c r="BF71" s="489">
        <v>58.124142192304802</v>
      </c>
      <c r="BG71" s="489">
        <v>61.399373555712017</v>
      </c>
      <c r="BH71" s="489">
        <v>64.957959951835917</v>
      </c>
      <c r="BI71" s="489">
        <v>68.453471380979735</v>
      </c>
      <c r="BJ71" s="489">
        <v>71.905665178463238</v>
      </c>
      <c r="BK71" s="489">
        <v>75.534859694096681</v>
      </c>
      <c r="BL71" s="489">
        <v>78.782521517307885</v>
      </c>
      <c r="BM71" s="489">
        <v>81.918703053028153</v>
      </c>
    </row>
    <row r="72" spans="2:65" s="489" customFormat="1">
      <c r="B72" s="489" t="s">
        <v>200</v>
      </c>
      <c r="C72" s="489" t="s">
        <v>200</v>
      </c>
      <c r="D72" s="489" t="s">
        <v>29</v>
      </c>
      <c r="E72" s="413">
        <v>202.24599999999998</v>
      </c>
      <c r="F72" s="413">
        <v>123.53999999999999</v>
      </c>
      <c r="G72" s="413">
        <v>148.422</v>
      </c>
      <c r="H72" s="413">
        <v>209.32199999999997</v>
      </c>
      <c r="I72" s="413">
        <v>197.31599999999997</v>
      </c>
      <c r="J72" s="413">
        <v>214.83199999999997</v>
      </c>
      <c r="K72" s="413">
        <v>246.61599999999999</v>
      </c>
      <c r="L72" s="413">
        <v>251.31399999999999</v>
      </c>
      <c r="M72" s="413">
        <v>282.286</v>
      </c>
      <c r="N72" s="413">
        <v>297.42399999999998</v>
      </c>
      <c r="O72" s="413">
        <v>202.24599999999998</v>
      </c>
      <c r="P72" s="413">
        <v>123.53999999999999</v>
      </c>
      <c r="Q72" s="413">
        <v>148.422</v>
      </c>
      <c r="R72" s="413">
        <v>209.32199999999997</v>
      </c>
      <c r="S72" s="413">
        <v>197.31599999999997</v>
      </c>
      <c r="T72" s="413">
        <v>214.83199999999997</v>
      </c>
      <c r="U72" s="413">
        <v>246.61599999999999</v>
      </c>
      <c r="V72" s="413">
        <v>251.31399999999999</v>
      </c>
      <c r="W72" s="413">
        <v>282.286</v>
      </c>
      <c r="X72" s="413">
        <v>297.42399999999998</v>
      </c>
      <c r="Y72" s="413">
        <v>312.79399999999993</v>
      </c>
      <c r="Z72" s="413">
        <v>292.37799999999999</v>
      </c>
      <c r="AA72" s="413">
        <v>297.77199999999999</v>
      </c>
      <c r="AB72" s="413">
        <v>278.39999999999998</v>
      </c>
      <c r="AC72" s="413">
        <v>338.66199999999998</v>
      </c>
      <c r="AD72" s="413">
        <v>342.2</v>
      </c>
      <c r="AE72" s="413">
        <v>368.88</v>
      </c>
      <c r="AF72" s="413">
        <v>371.95399999999995</v>
      </c>
      <c r="AG72" s="413">
        <v>353.04599999999999</v>
      </c>
      <c r="AH72" s="413">
        <v>319</v>
      </c>
      <c r="AI72" s="413">
        <v>324.79999999999995</v>
      </c>
      <c r="AJ72" s="413">
        <v>377</v>
      </c>
      <c r="AK72" s="413">
        <v>356.7</v>
      </c>
      <c r="AL72" s="413">
        <v>497.05999999999995</v>
      </c>
      <c r="AM72" s="413">
        <v>586.04267162485326</v>
      </c>
      <c r="AN72" s="413">
        <v>473.13034158542268</v>
      </c>
      <c r="AO72" s="413">
        <v>423.79841972518585</v>
      </c>
      <c r="AP72" s="413">
        <v>464.32941295897382</v>
      </c>
      <c r="AQ72" s="413">
        <v>467.64011656903767</v>
      </c>
      <c r="AR72" s="413">
        <v>472.51831201991286</v>
      </c>
      <c r="AS72" s="413">
        <v>477.12664120332482</v>
      </c>
      <c r="AT72" s="413">
        <v>477.48084849499855</v>
      </c>
      <c r="AU72" s="413">
        <v>477.84857522473004</v>
      </c>
      <c r="AV72" s="413">
        <v>478.24068582583521</v>
      </c>
      <c r="AW72" s="413">
        <v>478.64558468082089</v>
      </c>
      <c r="AX72" s="413">
        <v>479.07721345986175</v>
      </c>
      <c r="AY72" s="413">
        <v>479.51515681668019</v>
      </c>
      <c r="AZ72" s="413">
        <v>479.97760288101045</v>
      </c>
      <c r="BA72" s="413">
        <v>480.47206156703078</v>
      </c>
      <c r="BB72" s="413">
        <v>481.04013652987737</v>
      </c>
      <c r="BC72" s="413">
        <v>481.61800220617107</v>
      </c>
      <c r="BD72" s="489">
        <v>483.88915176927674</v>
      </c>
      <c r="BE72" s="489">
        <v>485.94085288954108</v>
      </c>
      <c r="BF72" s="489">
        <v>486.52304006053595</v>
      </c>
      <c r="BG72" s="489">
        <v>487.12642690472495</v>
      </c>
      <c r="BH72" s="489">
        <v>487.75364968661603</v>
      </c>
      <c r="BI72" s="489">
        <v>488.40557415700368</v>
      </c>
      <c r="BJ72" s="489">
        <v>489.08320600879745</v>
      </c>
      <c r="BK72" s="489">
        <v>489.78751164751765</v>
      </c>
      <c r="BL72" s="489">
        <v>490.62669404600319</v>
      </c>
      <c r="BM72" s="489">
        <v>491.39725999727347</v>
      </c>
    </row>
    <row r="73" spans="2:65" s="489" customFormat="1">
      <c r="B73" s="489" t="s">
        <v>126</v>
      </c>
      <c r="C73" s="489" t="s">
        <v>201</v>
      </c>
      <c r="D73" s="489" t="s">
        <v>30</v>
      </c>
      <c r="E73" s="413">
        <v>0</v>
      </c>
      <c r="F73" s="413">
        <v>0</v>
      </c>
      <c r="G73" s="413">
        <v>0</v>
      </c>
      <c r="H73" s="413">
        <v>0</v>
      </c>
      <c r="I73" s="413">
        <v>0</v>
      </c>
      <c r="J73" s="413">
        <v>0</v>
      </c>
      <c r="K73" s="413">
        <v>0</v>
      </c>
      <c r="L73" s="413">
        <v>0</v>
      </c>
      <c r="M73" s="413">
        <v>0</v>
      </c>
      <c r="N73" s="413">
        <v>0</v>
      </c>
      <c r="O73" s="413">
        <v>0</v>
      </c>
      <c r="P73" s="413">
        <v>0</v>
      </c>
      <c r="Q73" s="413">
        <v>0</v>
      </c>
      <c r="R73" s="413">
        <v>0</v>
      </c>
      <c r="S73" s="413">
        <v>0</v>
      </c>
      <c r="T73" s="413">
        <v>0</v>
      </c>
      <c r="U73" s="413">
        <v>0</v>
      </c>
      <c r="V73" s="413">
        <v>0</v>
      </c>
      <c r="W73" s="413">
        <v>0</v>
      </c>
      <c r="X73" s="413">
        <v>0</v>
      </c>
      <c r="Y73" s="413">
        <v>0</v>
      </c>
      <c r="Z73" s="413">
        <v>0</v>
      </c>
      <c r="AA73" s="413">
        <v>0</v>
      </c>
      <c r="AB73" s="413">
        <v>44.66</v>
      </c>
      <c r="AC73" s="413">
        <v>527.27800000000002</v>
      </c>
      <c r="AD73" s="413">
        <v>782.42</v>
      </c>
      <c r="AE73" s="413">
        <v>1168.6999999999998</v>
      </c>
      <c r="AF73" s="413">
        <v>860.25599999999997</v>
      </c>
      <c r="AG73" s="413">
        <v>1904.9287999999999</v>
      </c>
      <c r="AH73" s="413">
        <v>1779.7879999999998</v>
      </c>
      <c r="AI73" s="413">
        <v>1965.62</v>
      </c>
      <c r="AJ73" s="413">
        <v>1843.82</v>
      </c>
      <c r="AK73" s="413">
        <v>1907.04</v>
      </c>
      <c r="AL73" s="413">
        <v>1967.36</v>
      </c>
      <c r="AM73" s="413">
        <v>1716.291771941407</v>
      </c>
      <c r="AN73" s="413">
        <v>1959.3526675339822</v>
      </c>
      <c r="AO73" s="413">
        <v>1955.572526633913</v>
      </c>
      <c r="AP73" s="413">
        <v>1951.1390986771953</v>
      </c>
      <c r="AQ73" s="413">
        <v>1948.0728893906655</v>
      </c>
      <c r="AR73" s="413">
        <v>1944.4126494816451</v>
      </c>
      <c r="AS73" s="413">
        <v>1941.4857411126179</v>
      </c>
      <c r="AT73" s="413">
        <v>1941.1137955388247</v>
      </c>
      <c r="AU73" s="413">
        <v>1940.7756642148681</v>
      </c>
      <c r="AV73" s="413">
        <v>1940.4179172729014</v>
      </c>
      <c r="AW73" s="413">
        <v>1940.0818402537188</v>
      </c>
      <c r="AX73" s="413">
        <v>1946.2170117232101</v>
      </c>
      <c r="AY73" s="413">
        <v>1942.6347048350638</v>
      </c>
      <c r="AZ73" s="413">
        <v>1942.8347388001966</v>
      </c>
      <c r="BA73" s="413">
        <v>1943.0314495543817</v>
      </c>
      <c r="BB73" s="413">
        <v>1943.2233973459952</v>
      </c>
      <c r="BC73" s="413">
        <v>1943.4082116484931</v>
      </c>
      <c r="BD73" s="489">
        <v>1943.5888303837414</v>
      </c>
      <c r="BE73" s="489">
        <v>1943.7653127409139</v>
      </c>
      <c r="BF73" s="489">
        <v>1943.9368372967892</v>
      </c>
      <c r="BG73" s="489">
        <v>1944.1042556542129</v>
      </c>
      <c r="BH73" s="489">
        <v>1944.2660246471496</v>
      </c>
      <c r="BI73" s="489">
        <v>1944.4239495463696</v>
      </c>
      <c r="BJ73" s="489">
        <v>1944.5777257735674</v>
      </c>
      <c r="BK73" s="489">
        <v>1944.72746431459</v>
      </c>
      <c r="BL73" s="489">
        <v>1945.868497389931</v>
      </c>
      <c r="BM73" s="489">
        <v>1945.808914776926</v>
      </c>
    </row>
    <row r="74" spans="2:65" s="489" customFormat="1">
      <c r="B74" s="489" t="s">
        <v>126</v>
      </c>
      <c r="C74" s="489" t="s">
        <v>201</v>
      </c>
      <c r="D74" s="489" t="s">
        <v>31</v>
      </c>
      <c r="E74" s="413">
        <v>1075.8999999999999</v>
      </c>
      <c r="F74" s="413">
        <v>1375.76</v>
      </c>
      <c r="G74" s="413">
        <v>1358.9399999999998</v>
      </c>
      <c r="H74" s="413">
        <v>1430.3379999999997</v>
      </c>
      <c r="I74" s="413">
        <v>1356.04</v>
      </c>
      <c r="J74" s="413">
        <v>1373.962</v>
      </c>
      <c r="K74" s="413">
        <v>1665.992</v>
      </c>
      <c r="L74" s="413">
        <v>2398.0099999999998</v>
      </c>
      <c r="M74" s="413">
        <v>2619.4539999999997</v>
      </c>
      <c r="N74" s="413">
        <v>2817.06</v>
      </c>
      <c r="O74" s="413">
        <v>1075.8999999999999</v>
      </c>
      <c r="P74" s="413">
        <v>1375.76</v>
      </c>
      <c r="Q74" s="413">
        <v>1358.9399999999998</v>
      </c>
      <c r="R74" s="413">
        <v>1430.3379999999997</v>
      </c>
      <c r="S74" s="413">
        <v>1356.04</v>
      </c>
      <c r="T74" s="413">
        <v>1373.962</v>
      </c>
      <c r="U74" s="413">
        <v>1665.992</v>
      </c>
      <c r="V74" s="413">
        <v>2398.0099999999998</v>
      </c>
      <c r="W74" s="413">
        <v>2619.4539999999997</v>
      </c>
      <c r="X74" s="413">
        <v>2817.06</v>
      </c>
      <c r="Y74" s="413">
        <v>2888.1680000000001</v>
      </c>
      <c r="Z74" s="413">
        <v>2846.7617999999998</v>
      </c>
      <c r="AA74" s="413">
        <v>2524.3919999999998</v>
      </c>
      <c r="AB74" s="413">
        <v>2304.9779999999996</v>
      </c>
      <c r="AC74" s="413">
        <v>1857.624</v>
      </c>
      <c r="AD74" s="413">
        <v>1520.76</v>
      </c>
      <c r="AE74" s="413">
        <v>2800.0079999999998</v>
      </c>
      <c r="AF74" s="413">
        <v>3707.1280000000002</v>
      </c>
      <c r="AG74" s="413">
        <v>3687.8139999999999</v>
      </c>
      <c r="AH74" s="413">
        <v>3742.16</v>
      </c>
      <c r="AI74" s="413">
        <v>3909.7799999999997</v>
      </c>
      <c r="AJ74" s="413">
        <v>3827.9999999999995</v>
      </c>
      <c r="AK74" s="413">
        <v>3710.1086956521735</v>
      </c>
      <c r="AL74" s="413">
        <v>3991.56</v>
      </c>
      <c r="AM74" s="413">
        <v>3668.8767080408734</v>
      </c>
      <c r="AN74" s="413">
        <v>3764.1271587689494</v>
      </c>
      <c r="AO74" s="413">
        <v>3723.8354411035543</v>
      </c>
      <c r="AP74" s="413">
        <v>3733.2035507872956</v>
      </c>
      <c r="AQ74" s="413">
        <v>3726.1139694772442</v>
      </c>
      <c r="AR74" s="413">
        <v>3615.0318180998656</v>
      </c>
      <c r="AS74" s="413">
        <v>3595.4294842219697</v>
      </c>
      <c r="AT74" s="413">
        <v>3595.7210032395901</v>
      </c>
      <c r="AU74" s="413">
        <v>3597.6140816590041</v>
      </c>
      <c r="AV74" s="413">
        <v>3598.8039319480754</v>
      </c>
      <c r="AW74" s="413">
        <v>3600.0537808474469</v>
      </c>
      <c r="AX74" s="413">
        <v>3601.2598192164933</v>
      </c>
      <c r="AY74" s="413">
        <v>3604.5338320754117</v>
      </c>
      <c r="AZ74" s="413">
        <v>3606.0192576320906</v>
      </c>
      <c r="BA74" s="413">
        <v>3607.5269613282662</v>
      </c>
      <c r="BB74" s="413">
        <v>3608.9752756644034</v>
      </c>
      <c r="BC74" s="413">
        <v>3610.4403156654535</v>
      </c>
      <c r="BD74" s="489">
        <v>3611.9113149314935</v>
      </c>
      <c r="BE74" s="489">
        <v>3613.399169986621</v>
      </c>
      <c r="BF74" s="489">
        <v>3614.917771959631</v>
      </c>
      <c r="BG74" s="489">
        <v>3616.4690032109211</v>
      </c>
      <c r="BH74" s="489">
        <v>3618.0456845012968</v>
      </c>
      <c r="BI74" s="489">
        <v>3619.6058555346394</v>
      </c>
      <c r="BJ74" s="489">
        <v>3621.1800755361464</v>
      </c>
      <c r="BK74" s="489">
        <v>3622.893791445772</v>
      </c>
      <c r="BL74" s="489">
        <v>3624.7922454565733</v>
      </c>
      <c r="BM74" s="489">
        <v>3627.1454339301104</v>
      </c>
    </row>
    <row r="75" spans="2:65" s="489" customFormat="1">
      <c r="B75" s="489" t="s">
        <v>126</v>
      </c>
      <c r="C75" s="489" t="s">
        <v>201</v>
      </c>
      <c r="D75" s="489" t="s">
        <v>33</v>
      </c>
      <c r="E75" s="413">
        <v>513.29999999999995</v>
      </c>
      <c r="F75" s="413">
        <v>460.46199999999993</v>
      </c>
      <c r="G75" s="413">
        <v>437.95799999999997</v>
      </c>
      <c r="H75" s="413">
        <v>532.43999999999994</v>
      </c>
      <c r="I75" s="413">
        <v>484.06799999999998</v>
      </c>
      <c r="J75" s="413">
        <v>484.29999999999995</v>
      </c>
      <c r="K75" s="413">
        <v>429.2</v>
      </c>
      <c r="L75" s="413">
        <v>450.65999999999997</v>
      </c>
      <c r="M75" s="413">
        <v>349.15999999999997</v>
      </c>
      <c r="N75" s="413">
        <v>353.79999999999995</v>
      </c>
      <c r="O75" s="413">
        <v>513.29999999999995</v>
      </c>
      <c r="P75" s="413">
        <v>460.46199999999993</v>
      </c>
      <c r="Q75" s="413">
        <v>437.95799999999997</v>
      </c>
      <c r="R75" s="413">
        <v>532.43999999999994</v>
      </c>
      <c r="S75" s="413">
        <v>484.06799999999998</v>
      </c>
      <c r="T75" s="413">
        <v>484.29999999999995</v>
      </c>
      <c r="U75" s="413">
        <v>429.2</v>
      </c>
      <c r="V75" s="413">
        <v>450.65999999999997</v>
      </c>
      <c r="W75" s="413">
        <v>349.15999999999997</v>
      </c>
      <c r="X75" s="413">
        <v>353.79999999999995</v>
      </c>
      <c r="Y75" s="413">
        <v>518.52</v>
      </c>
      <c r="Z75" s="413">
        <v>67.28</v>
      </c>
      <c r="AA75" s="413">
        <v>40.599999999999994</v>
      </c>
      <c r="AB75" s="413">
        <v>276.08</v>
      </c>
      <c r="AC75" s="413">
        <v>126.96199999999999</v>
      </c>
      <c r="AD75" s="413">
        <v>214.01999999999998</v>
      </c>
      <c r="AE75" s="413">
        <v>142.1</v>
      </c>
      <c r="AF75" s="413">
        <v>149.63999999999999</v>
      </c>
      <c r="AG75" s="413">
        <v>152.54</v>
      </c>
      <c r="AH75" s="413">
        <v>34.799999999999997</v>
      </c>
      <c r="AI75" s="413">
        <v>19.139999999999997</v>
      </c>
      <c r="AJ75" s="413">
        <v>102.08</v>
      </c>
      <c r="AK75" s="413">
        <v>106.13999999999999</v>
      </c>
      <c r="AL75" s="413">
        <v>84.83590070852938</v>
      </c>
      <c r="AM75" s="413">
        <v>42.619128280012113</v>
      </c>
      <c r="AN75" s="413">
        <v>85.900104084378043</v>
      </c>
      <c r="AO75" s="413">
        <v>109.85472711104667</v>
      </c>
      <c r="AP75" s="413">
        <v>113.41977609692778</v>
      </c>
      <c r="AQ75" s="413">
        <v>115.50946156592244</v>
      </c>
      <c r="AR75" s="413">
        <v>116.56786592832505</v>
      </c>
      <c r="AS75" s="413">
        <v>118.19161670272624</v>
      </c>
      <c r="AT75" s="413">
        <v>120.11268881255936</v>
      </c>
      <c r="AU75" s="413">
        <v>122.07385171130339</v>
      </c>
      <c r="AV75" s="413">
        <v>124.14812714788542</v>
      </c>
      <c r="AW75" s="413">
        <v>126.33979413772593</v>
      </c>
      <c r="AX75" s="413">
        <v>128.09138331491457</v>
      </c>
      <c r="AY75" s="413">
        <v>129.61351056909885</v>
      </c>
      <c r="AZ75" s="413">
        <v>131.65420665102459</v>
      </c>
      <c r="BA75" s="413">
        <v>131.96162676677531</v>
      </c>
      <c r="BB75" s="413">
        <v>132.3263632185222</v>
      </c>
      <c r="BC75" s="413">
        <v>132.61527240657813</v>
      </c>
      <c r="BD75" s="489">
        <v>132.77702535553544</v>
      </c>
      <c r="BE75" s="489">
        <v>132.92402482064537</v>
      </c>
      <c r="BF75" s="489">
        <v>132.91626718175692</v>
      </c>
      <c r="BG75" s="489">
        <v>132.87938204801239</v>
      </c>
      <c r="BH75" s="489">
        <v>132.77522594550109</v>
      </c>
      <c r="BI75" s="489">
        <v>132.7500332124342</v>
      </c>
      <c r="BJ75" s="489">
        <v>132.98693078924975</v>
      </c>
      <c r="BK75" s="489">
        <v>133.09642802187824</v>
      </c>
      <c r="BL75" s="489">
        <v>135.97717828279693</v>
      </c>
      <c r="BM75" s="489">
        <v>136.83855394298305</v>
      </c>
    </row>
    <row r="76" spans="2:65" s="489" customFormat="1">
      <c r="B76" s="489" t="s">
        <v>126</v>
      </c>
      <c r="C76" s="489" t="s">
        <v>201</v>
      </c>
      <c r="D76" s="489" t="s">
        <v>109</v>
      </c>
      <c r="E76" s="413">
        <v>0</v>
      </c>
      <c r="F76" s="413">
        <v>0</v>
      </c>
      <c r="G76" s="413">
        <v>0</v>
      </c>
      <c r="H76" s="413">
        <v>0</v>
      </c>
      <c r="I76" s="413">
        <v>0</v>
      </c>
      <c r="J76" s="413">
        <v>0</v>
      </c>
      <c r="K76" s="413">
        <v>0</v>
      </c>
      <c r="L76" s="413">
        <v>0</v>
      </c>
      <c r="M76" s="413">
        <v>0</v>
      </c>
      <c r="N76" s="413">
        <v>0</v>
      </c>
      <c r="O76" s="413">
        <v>0</v>
      </c>
      <c r="P76" s="413">
        <v>0</v>
      </c>
      <c r="Q76" s="413">
        <v>0</v>
      </c>
      <c r="R76" s="413">
        <v>0</v>
      </c>
      <c r="S76" s="413">
        <v>0</v>
      </c>
      <c r="T76" s="413">
        <v>0</v>
      </c>
      <c r="U76" s="413">
        <v>0</v>
      </c>
      <c r="V76" s="413">
        <v>0</v>
      </c>
      <c r="W76" s="413">
        <v>0</v>
      </c>
      <c r="X76" s="413">
        <v>0</v>
      </c>
      <c r="Y76" s="413">
        <v>0</v>
      </c>
      <c r="Z76" s="413">
        <v>0</v>
      </c>
      <c r="AA76" s="413">
        <v>0</v>
      </c>
      <c r="AB76" s="413">
        <v>0</v>
      </c>
      <c r="AC76" s="413">
        <v>0</v>
      </c>
      <c r="AD76" s="413">
        <v>0</v>
      </c>
      <c r="AE76" s="413">
        <v>0</v>
      </c>
      <c r="AF76" s="413">
        <v>0</v>
      </c>
      <c r="AG76" s="413">
        <v>0</v>
      </c>
      <c r="AH76" s="413">
        <v>0</v>
      </c>
      <c r="AI76" s="413">
        <v>0</v>
      </c>
      <c r="AJ76" s="413">
        <v>0</v>
      </c>
      <c r="AK76" s="413">
        <v>0</v>
      </c>
      <c r="AL76" s="413">
        <v>0</v>
      </c>
      <c r="AM76" s="413">
        <v>0</v>
      </c>
      <c r="AN76" s="413">
        <v>0</v>
      </c>
      <c r="AO76" s="413">
        <v>0</v>
      </c>
      <c r="AP76" s="413">
        <v>0</v>
      </c>
      <c r="AQ76" s="413">
        <v>0</v>
      </c>
      <c r="AR76" s="413">
        <v>0</v>
      </c>
      <c r="AS76" s="413">
        <v>0</v>
      </c>
      <c r="AT76" s="413">
        <v>0</v>
      </c>
      <c r="AU76" s="413">
        <v>0</v>
      </c>
      <c r="AV76" s="413">
        <v>0</v>
      </c>
      <c r="AW76" s="413">
        <v>0</v>
      </c>
      <c r="AX76" s="413">
        <v>0</v>
      </c>
      <c r="AY76" s="413">
        <v>0</v>
      </c>
      <c r="AZ76" s="413">
        <v>0</v>
      </c>
      <c r="BA76" s="413">
        <v>0</v>
      </c>
      <c r="BB76" s="413">
        <v>0</v>
      </c>
      <c r="BC76" s="413">
        <v>0</v>
      </c>
      <c r="BD76" s="489">
        <v>0</v>
      </c>
      <c r="BE76" s="489">
        <v>0</v>
      </c>
      <c r="BF76" s="489">
        <v>0</v>
      </c>
      <c r="BG76" s="489">
        <v>0</v>
      </c>
      <c r="BH76" s="489">
        <v>0</v>
      </c>
      <c r="BI76" s="489">
        <v>0</v>
      </c>
      <c r="BJ76" s="489">
        <v>0</v>
      </c>
      <c r="BK76" s="489">
        <v>0</v>
      </c>
      <c r="BL76" s="489">
        <v>0</v>
      </c>
      <c r="BM76" s="489">
        <v>0</v>
      </c>
    </row>
    <row r="77" spans="2:65" s="489" customFormat="1">
      <c r="B77" s="489" t="s">
        <v>126</v>
      </c>
      <c r="C77" s="489" t="s">
        <v>201</v>
      </c>
      <c r="D77" s="489" t="s">
        <v>122</v>
      </c>
      <c r="E77" s="413">
        <v>0</v>
      </c>
      <c r="F77" s="413">
        <v>0</v>
      </c>
      <c r="G77" s="413">
        <v>0</v>
      </c>
      <c r="H77" s="413">
        <v>0</v>
      </c>
      <c r="I77" s="413">
        <v>0</v>
      </c>
      <c r="J77" s="413">
        <v>0</v>
      </c>
      <c r="K77" s="413">
        <v>0</v>
      </c>
      <c r="L77" s="413">
        <v>0</v>
      </c>
      <c r="M77" s="413">
        <v>0</v>
      </c>
      <c r="N77" s="413">
        <v>0</v>
      </c>
      <c r="O77" s="413">
        <v>0</v>
      </c>
      <c r="P77" s="413">
        <v>0</v>
      </c>
      <c r="Q77" s="413">
        <v>0</v>
      </c>
      <c r="R77" s="413">
        <v>0</v>
      </c>
      <c r="S77" s="413">
        <v>0</v>
      </c>
      <c r="T77" s="413">
        <v>0</v>
      </c>
      <c r="U77" s="413">
        <v>0</v>
      </c>
      <c r="V77" s="413">
        <v>0</v>
      </c>
      <c r="W77" s="413">
        <v>0</v>
      </c>
      <c r="X77" s="413">
        <v>0</v>
      </c>
      <c r="Y77" s="413">
        <v>0</v>
      </c>
      <c r="Z77" s="413">
        <v>0</v>
      </c>
      <c r="AA77" s="413">
        <v>0</v>
      </c>
      <c r="AB77" s="413">
        <v>0</v>
      </c>
      <c r="AC77" s="413">
        <v>0</v>
      </c>
      <c r="AD77" s="413">
        <v>0</v>
      </c>
      <c r="AE77" s="413">
        <v>0</v>
      </c>
      <c r="AF77" s="413">
        <v>0</v>
      </c>
      <c r="AG77" s="413">
        <v>0</v>
      </c>
      <c r="AH77" s="413">
        <v>0</v>
      </c>
      <c r="AI77" s="413">
        <v>0</v>
      </c>
      <c r="AJ77" s="413">
        <v>0</v>
      </c>
      <c r="AK77" s="413">
        <v>0</v>
      </c>
      <c r="AL77" s="413">
        <v>0</v>
      </c>
      <c r="AM77" s="413">
        <v>0</v>
      </c>
      <c r="AN77" s="413">
        <v>0</v>
      </c>
      <c r="AO77" s="413">
        <v>0</v>
      </c>
      <c r="AP77" s="413">
        <v>0</v>
      </c>
      <c r="AQ77" s="413">
        <v>0</v>
      </c>
      <c r="AR77" s="413">
        <v>0</v>
      </c>
      <c r="AS77" s="413">
        <v>0</v>
      </c>
      <c r="AT77" s="413">
        <v>0</v>
      </c>
      <c r="AU77" s="413">
        <v>0</v>
      </c>
      <c r="AV77" s="413">
        <v>0</v>
      </c>
      <c r="AW77" s="413">
        <v>0</v>
      </c>
      <c r="AX77" s="413">
        <v>0</v>
      </c>
      <c r="AY77" s="413">
        <v>0</v>
      </c>
      <c r="AZ77" s="413">
        <v>0</v>
      </c>
      <c r="BA77" s="413">
        <v>0</v>
      </c>
      <c r="BB77" s="413">
        <v>0</v>
      </c>
      <c r="BC77" s="413">
        <v>0</v>
      </c>
      <c r="BD77" s="489">
        <v>0</v>
      </c>
      <c r="BE77" s="489">
        <v>0</v>
      </c>
      <c r="BF77" s="489">
        <v>0</v>
      </c>
      <c r="BG77" s="489">
        <v>0</v>
      </c>
      <c r="BH77" s="489">
        <v>0</v>
      </c>
      <c r="BI77" s="489">
        <v>0</v>
      </c>
      <c r="BJ77" s="489">
        <v>0</v>
      </c>
      <c r="BK77" s="489">
        <v>0</v>
      </c>
      <c r="BL77" s="489">
        <v>0</v>
      </c>
      <c r="BM77" s="489">
        <v>0</v>
      </c>
    </row>
    <row r="78" spans="2:65" s="489" customFormat="1">
      <c r="B78" s="489" t="s">
        <v>126</v>
      </c>
      <c r="C78" s="489" t="s">
        <v>201</v>
      </c>
      <c r="D78" s="489" t="s">
        <v>256</v>
      </c>
      <c r="E78" s="413">
        <v>0</v>
      </c>
      <c r="F78" s="413">
        <v>0</v>
      </c>
      <c r="G78" s="413">
        <v>0</v>
      </c>
      <c r="H78" s="413">
        <v>0</v>
      </c>
      <c r="I78" s="413">
        <v>0</v>
      </c>
      <c r="J78" s="413">
        <v>0</v>
      </c>
      <c r="K78" s="413">
        <v>0</v>
      </c>
      <c r="L78" s="413">
        <v>0</v>
      </c>
      <c r="M78" s="413">
        <v>0</v>
      </c>
      <c r="N78" s="413">
        <v>0</v>
      </c>
      <c r="O78" s="413">
        <v>0</v>
      </c>
      <c r="P78" s="413">
        <v>0</v>
      </c>
      <c r="Q78" s="413">
        <v>0</v>
      </c>
      <c r="R78" s="413">
        <v>0</v>
      </c>
      <c r="S78" s="413">
        <v>0</v>
      </c>
      <c r="T78" s="413">
        <v>0</v>
      </c>
      <c r="U78" s="413">
        <v>0</v>
      </c>
      <c r="V78" s="413">
        <v>0</v>
      </c>
      <c r="W78" s="413">
        <v>0</v>
      </c>
      <c r="X78" s="413">
        <v>0</v>
      </c>
      <c r="Y78" s="413">
        <v>0</v>
      </c>
      <c r="Z78" s="413">
        <v>0</v>
      </c>
      <c r="AA78" s="413">
        <v>0</v>
      </c>
      <c r="AB78" s="413">
        <v>0</v>
      </c>
      <c r="AC78" s="413">
        <v>0</v>
      </c>
      <c r="AD78" s="413">
        <v>0</v>
      </c>
      <c r="AE78" s="413">
        <v>0</v>
      </c>
      <c r="AF78" s="413">
        <v>0</v>
      </c>
      <c r="AG78" s="413">
        <v>0</v>
      </c>
      <c r="AH78" s="413">
        <v>0</v>
      </c>
      <c r="AI78" s="413">
        <v>0</v>
      </c>
      <c r="AJ78" s="413">
        <v>0</v>
      </c>
      <c r="AK78" s="413">
        <v>0</v>
      </c>
      <c r="AL78" s="413">
        <v>0</v>
      </c>
      <c r="AM78" s="413">
        <v>0</v>
      </c>
      <c r="AN78" s="413">
        <v>0</v>
      </c>
      <c r="AO78" s="413">
        <v>0</v>
      </c>
      <c r="AP78" s="413">
        <v>0</v>
      </c>
      <c r="AQ78" s="413">
        <v>0</v>
      </c>
      <c r="AR78" s="413">
        <v>0</v>
      </c>
      <c r="AS78" s="413">
        <v>0</v>
      </c>
      <c r="AT78" s="413">
        <v>0</v>
      </c>
      <c r="AU78" s="413">
        <v>0</v>
      </c>
      <c r="AV78" s="413">
        <v>0</v>
      </c>
      <c r="AW78" s="413">
        <v>0</v>
      </c>
      <c r="AX78" s="413">
        <v>0</v>
      </c>
      <c r="AY78" s="413">
        <v>0</v>
      </c>
      <c r="AZ78" s="413">
        <v>0</v>
      </c>
      <c r="BA78" s="413">
        <v>0</v>
      </c>
      <c r="BB78" s="413">
        <v>0</v>
      </c>
      <c r="BC78" s="413">
        <v>0</v>
      </c>
      <c r="BD78" s="489">
        <v>0</v>
      </c>
      <c r="BE78" s="489">
        <v>0</v>
      </c>
      <c r="BF78" s="489">
        <v>0</v>
      </c>
      <c r="BG78" s="489">
        <v>0</v>
      </c>
      <c r="BH78" s="489">
        <v>0</v>
      </c>
      <c r="BI78" s="489">
        <v>0</v>
      </c>
      <c r="BJ78" s="489">
        <v>0</v>
      </c>
      <c r="BK78" s="489">
        <v>0</v>
      </c>
      <c r="BL78" s="489">
        <v>0</v>
      </c>
      <c r="BM78" s="489">
        <v>0</v>
      </c>
    </row>
    <row r="79" spans="2:65" s="489" customFormat="1">
      <c r="B79" s="489" t="s">
        <v>126</v>
      </c>
      <c r="C79" s="489" t="s">
        <v>202</v>
      </c>
      <c r="D79" s="489" t="s">
        <v>87</v>
      </c>
      <c r="E79" s="413">
        <v>0</v>
      </c>
      <c r="F79" s="413">
        <v>0</v>
      </c>
      <c r="G79" s="413">
        <v>0</v>
      </c>
      <c r="H79" s="413">
        <v>0</v>
      </c>
      <c r="I79" s="413">
        <v>0</v>
      </c>
      <c r="J79" s="413">
        <v>0</v>
      </c>
      <c r="K79" s="413">
        <v>0</v>
      </c>
      <c r="L79" s="413">
        <v>0</v>
      </c>
      <c r="M79" s="413">
        <v>0</v>
      </c>
      <c r="N79" s="413">
        <v>0</v>
      </c>
      <c r="O79" s="413">
        <v>0</v>
      </c>
      <c r="P79" s="413">
        <v>0</v>
      </c>
      <c r="Q79" s="413">
        <v>0</v>
      </c>
      <c r="R79" s="413">
        <v>0</v>
      </c>
      <c r="S79" s="413">
        <v>0</v>
      </c>
      <c r="T79" s="413">
        <v>0</v>
      </c>
      <c r="U79" s="413">
        <v>0</v>
      </c>
      <c r="V79" s="413">
        <v>0</v>
      </c>
      <c r="W79" s="413">
        <v>0</v>
      </c>
      <c r="X79" s="413">
        <v>0</v>
      </c>
      <c r="Y79" s="413">
        <v>0</v>
      </c>
      <c r="Z79" s="413">
        <v>0</v>
      </c>
      <c r="AA79" s="413">
        <v>0</v>
      </c>
      <c r="AB79" s="413">
        <v>0</v>
      </c>
      <c r="AC79" s="413">
        <v>0</v>
      </c>
      <c r="AD79" s="413">
        <v>0</v>
      </c>
      <c r="AE79" s="413">
        <v>0</v>
      </c>
      <c r="AF79" s="413">
        <v>0</v>
      </c>
      <c r="AG79" s="413">
        <v>0</v>
      </c>
      <c r="AH79" s="413">
        <v>0</v>
      </c>
      <c r="AI79" s="413">
        <v>0</v>
      </c>
      <c r="AJ79" s="413">
        <v>0</v>
      </c>
      <c r="AK79" s="413">
        <v>0</v>
      </c>
      <c r="AL79" s="413">
        <v>0</v>
      </c>
      <c r="AM79" s="413">
        <v>0</v>
      </c>
      <c r="AN79" s="413">
        <v>0</v>
      </c>
      <c r="AO79" s="413">
        <v>0</v>
      </c>
      <c r="AP79" s="413">
        <v>0</v>
      </c>
      <c r="AQ79" s="413">
        <v>0</v>
      </c>
      <c r="AR79" s="413">
        <v>0</v>
      </c>
      <c r="AS79" s="413">
        <v>0</v>
      </c>
      <c r="AT79" s="413">
        <v>0</v>
      </c>
      <c r="AU79" s="413">
        <v>0</v>
      </c>
      <c r="AV79" s="413">
        <v>0</v>
      </c>
      <c r="AW79" s="413">
        <v>0</v>
      </c>
      <c r="AX79" s="413">
        <v>0</v>
      </c>
      <c r="AY79" s="413">
        <v>0</v>
      </c>
      <c r="AZ79" s="413">
        <v>0</v>
      </c>
      <c r="BA79" s="413">
        <v>0</v>
      </c>
      <c r="BB79" s="413">
        <v>0</v>
      </c>
      <c r="BC79" s="413">
        <v>0</v>
      </c>
      <c r="BD79" s="489">
        <v>0</v>
      </c>
      <c r="BE79" s="489">
        <v>0</v>
      </c>
      <c r="BF79" s="489">
        <v>0</v>
      </c>
      <c r="BG79" s="489">
        <v>0</v>
      </c>
      <c r="BH79" s="489">
        <v>0</v>
      </c>
      <c r="BI79" s="489">
        <v>0</v>
      </c>
      <c r="BJ79" s="489">
        <v>0</v>
      </c>
      <c r="BK79" s="489">
        <v>0</v>
      </c>
      <c r="BL79" s="489">
        <v>0</v>
      </c>
      <c r="BM79" s="489">
        <v>0</v>
      </c>
    </row>
    <row r="80" spans="2:65" s="489" customFormat="1">
      <c r="B80" s="489" t="s">
        <v>126</v>
      </c>
      <c r="C80" s="489" t="s">
        <v>202</v>
      </c>
      <c r="D80" s="489" t="s">
        <v>89</v>
      </c>
      <c r="E80" s="413">
        <v>0</v>
      </c>
      <c r="F80" s="413">
        <v>0</v>
      </c>
      <c r="G80" s="413">
        <v>0</v>
      </c>
      <c r="H80" s="413">
        <v>0</v>
      </c>
      <c r="I80" s="413">
        <v>0</v>
      </c>
      <c r="J80" s="413">
        <v>0</v>
      </c>
      <c r="K80" s="413">
        <v>0</v>
      </c>
      <c r="L80" s="413">
        <v>0</v>
      </c>
      <c r="M80" s="413">
        <v>0</v>
      </c>
      <c r="N80" s="413">
        <v>0</v>
      </c>
      <c r="O80" s="413">
        <v>0</v>
      </c>
      <c r="P80" s="413">
        <v>0</v>
      </c>
      <c r="Q80" s="413">
        <v>0</v>
      </c>
      <c r="R80" s="413">
        <v>0</v>
      </c>
      <c r="S80" s="413">
        <v>0</v>
      </c>
      <c r="T80" s="413">
        <v>0</v>
      </c>
      <c r="U80" s="413">
        <v>0</v>
      </c>
      <c r="V80" s="413">
        <v>0</v>
      </c>
      <c r="W80" s="413">
        <v>0</v>
      </c>
      <c r="X80" s="413">
        <v>0</v>
      </c>
      <c r="Y80" s="413">
        <v>0</v>
      </c>
      <c r="Z80" s="413">
        <v>0</v>
      </c>
      <c r="AA80" s="413">
        <v>0</v>
      </c>
      <c r="AB80" s="413">
        <v>0</v>
      </c>
      <c r="AC80" s="413">
        <v>0</v>
      </c>
      <c r="AD80" s="413">
        <v>0</v>
      </c>
      <c r="AE80" s="413">
        <v>0</v>
      </c>
      <c r="AF80" s="413">
        <v>0</v>
      </c>
      <c r="AG80" s="413">
        <v>0</v>
      </c>
      <c r="AH80" s="413">
        <v>0</v>
      </c>
      <c r="AI80" s="413">
        <v>0</v>
      </c>
      <c r="AJ80" s="413">
        <v>0</v>
      </c>
      <c r="AK80" s="413">
        <v>0</v>
      </c>
      <c r="AL80" s="413">
        <v>0</v>
      </c>
      <c r="AM80" s="413">
        <v>0</v>
      </c>
      <c r="AN80" s="413">
        <v>0</v>
      </c>
      <c r="AO80" s="413">
        <v>0</v>
      </c>
      <c r="AP80" s="413">
        <v>0</v>
      </c>
      <c r="AQ80" s="413">
        <v>0</v>
      </c>
      <c r="AR80" s="413">
        <v>0</v>
      </c>
      <c r="AS80" s="413">
        <v>0</v>
      </c>
      <c r="AT80" s="413">
        <v>0</v>
      </c>
      <c r="AU80" s="413">
        <v>0</v>
      </c>
      <c r="AV80" s="413">
        <v>0</v>
      </c>
      <c r="AW80" s="413">
        <v>0</v>
      </c>
      <c r="AX80" s="413">
        <v>0</v>
      </c>
      <c r="AY80" s="413">
        <v>0</v>
      </c>
      <c r="AZ80" s="413">
        <v>0</v>
      </c>
      <c r="BA80" s="413">
        <v>0</v>
      </c>
      <c r="BB80" s="413">
        <v>0</v>
      </c>
      <c r="BC80" s="413">
        <v>0</v>
      </c>
      <c r="BD80" s="489">
        <v>0</v>
      </c>
      <c r="BE80" s="489">
        <v>0</v>
      </c>
      <c r="BF80" s="489">
        <v>0</v>
      </c>
      <c r="BG80" s="489">
        <v>0</v>
      </c>
      <c r="BH80" s="489">
        <v>0</v>
      </c>
      <c r="BI80" s="489">
        <v>0</v>
      </c>
      <c r="BJ80" s="489">
        <v>0</v>
      </c>
      <c r="BK80" s="489">
        <v>0</v>
      </c>
      <c r="BL80" s="489">
        <v>0</v>
      </c>
      <c r="BM80" s="489">
        <v>0</v>
      </c>
    </row>
    <row r="81" spans="2:65" s="489" customFormat="1">
      <c r="B81" s="489" t="s">
        <v>126</v>
      </c>
      <c r="C81" s="489" t="s">
        <v>202</v>
      </c>
      <c r="D81" s="489" t="s">
        <v>257</v>
      </c>
      <c r="E81" s="413">
        <v>0</v>
      </c>
      <c r="F81" s="413">
        <v>0</v>
      </c>
      <c r="G81" s="413">
        <v>0</v>
      </c>
      <c r="H81" s="413">
        <v>0</v>
      </c>
      <c r="I81" s="413">
        <v>0</v>
      </c>
      <c r="J81" s="413">
        <v>0</v>
      </c>
      <c r="K81" s="413">
        <v>0</v>
      </c>
      <c r="L81" s="413">
        <v>0</v>
      </c>
      <c r="M81" s="413">
        <v>0</v>
      </c>
      <c r="N81" s="413">
        <v>0</v>
      </c>
      <c r="O81" s="413">
        <v>0</v>
      </c>
      <c r="P81" s="413">
        <v>0</v>
      </c>
      <c r="Q81" s="413">
        <v>0</v>
      </c>
      <c r="R81" s="413">
        <v>0</v>
      </c>
      <c r="S81" s="413">
        <v>0</v>
      </c>
      <c r="T81" s="413">
        <v>0</v>
      </c>
      <c r="U81" s="413">
        <v>0</v>
      </c>
      <c r="V81" s="413">
        <v>0</v>
      </c>
      <c r="W81" s="413">
        <v>0</v>
      </c>
      <c r="X81" s="413">
        <v>0</v>
      </c>
      <c r="Y81" s="413">
        <v>0</v>
      </c>
      <c r="Z81" s="413">
        <v>0</v>
      </c>
      <c r="AA81" s="413">
        <v>0</v>
      </c>
      <c r="AB81" s="413">
        <v>0</v>
      </c>
      <c r="AC81" s="413">
        <v>0</v>
      </c>
      <c r="AD81" s="413">
        <v>0</v>
      </c>
      <c r="AE81" s="413">
        <v>0</v>
      </c>
      <c r="AF81" s="413">
        <v>0</v>
      </c>
      <c r="AG81" s="413">
        <v>0</v>
      </c>
      <c r="AH81" s="413">
        <v>0</v>
      </c>
      <c r="AI81" s="413">
        <v>0</v>
      </c>
      <c r="AJ81" s="413">
        <v>0</v>
      </c>
      <c r="AK81" s="413">
        <v>0</v>
      </c>
      <c r="AL81" s="413">
        <v>0</v>
      </c>
      <c r="AM81" s="413">
        <v>0</v>
      </c>
      <c r="AN81" s="413">
        <v>0</v>
      </c>
      <c r="AO81" s="413">
        <v>0</v>
      </c>
      <c r="AP81" s="413">
        <v>0</v>
      </c>
      <c r="AQ81" s="413">
        <v>0</v>
      </c>
      <c r="AR81" s="413">
        <v>0</v>
      </c>
      <c r="AS81" s="413">
        <v>0</v>
      </c>
      <c r="AT81" s="413">
        <v>0</v>
      </c>
      <c r="AU81" s="413">
        <v>0</v>
      </c>
      <c r="AV81" s="413">
        <v>0</v>
      </c>
      <c r="AW81" s="413">
        <v>0</v>
      </c>
      <c r="AX81" s="413">
        <v>0</v>
      </c>
      <c r="AY81" s="413">
        <v>0</v>
      </c>
      <c r="AZ81" s="413">
        <v>0</v>
      </c>
      <c r="BA81" s="413">
        <v>0</v>
      </c>
      <c r="BB81" s="413">
        <v>0</v>
      </c>
      <c r="BC81" s="413">
        <v>0</v>
      </c>
      <c r="BD81" s="489">
        <v>0</v>
      </c>
      <c r="BE81" s="489">
        <v>0</v>
      </c>
      <c r="BF81" s="489">
        <v>0</v>
      </c>
      <c r="BG81" s="489">
        <v>0</v>
      </c>
      <c r="BH81" s="489">
        <v>0</v>
      </c>
      <c r="BI81" s="489">
        <v>0</v>
      </c>
      <c r="BJ81" s="489">
        <v>0</v>
      </c>
      <c r="BK81" s="489">
        <v>0</v>
      </c>
      <c r="BL81" s="489">
        <v>0</v>
      </c>
      <c r="BM81" s="489">
        <v>0</v>
      </c>
    </row>
    <row r="82" spans="2:65" s="489" customFormat="1">
      <c r="B82" s="489" t="s">
        <v>126</v>
      </c>
      <c r="C82" s="489" t="s">
        <v>202</v>
      </c>
      <c r="D82" s="489" t="s">
        <v>93</v>
      </c>
      <c r="E82" s="413">
        <v>0</v>
      </c>
      <c r="F82" s="413">
        <v>0</v>
      </c>
      <c r="G82" s="413">
        <v>0</v>
      </c>
      <c r="H82" s="413">
        <v>0</v>
      </c>
      <c r="I82" s="413">
        <v>0</v>
      </c>
      <c r="J82" s="413">
        <v>0</v>
      </c>
      <c r="K82" s="413">
        <v>0</v>
      </c>
      <c r="L82" s="413">
        <v>0</v>
      </c>
      <c r="M82" s="413">
        <v>0</v>
      </c>
      <c r="N82" s="413">
        <v>0</v>
      </c>
      <c r="O82" s="413">
        <v>0</v>
      </c>
      <c r="P82" s="413">
        <v>0</v>
      </c>
      <c r="Q82" s="413">
        <v>0</v>
      </c>
      <c r="R82" s="413">
        <v>0</v>
      </c>
      <c r="S82" s="413">
        <v>0</v>
      </c>
      <c r="T82" s="413">
        <v>0</v>
      </c>
      <c r="U82" s="413">
        <v>0</v>
      </c>
      <c r="V82" s="413">
        <v>0</v>
      </c>
      <c r="W82" s="413">
        <v>0</v>
      </c>
      <c r="X82" s="413">
        <v>0</v>
      </c>
      <c r="Y82" s="413">
        <v>0</v>
      </c>
      <c r="Z82" s="413">
        <v>0</v>
      </c>
      <c r="AA82" s="413">
        <v>0</v>
      </c>
      <c r="AB82" s="413">
        <v>0</v>
      </c>
      <c r="AC82" s="413">
        <v>0</v>
      </c>
      <c r="AD82" s="413">
        <v>0</v>
      </c>
      <c r="AE82" s="413">
        <v>0</v>
      </c>
      <c r="AF82" s="413">
        <v>0</v>
      </c>
      <c r="AG82" s="413">
        <v>0</v>
      </c>
      <c r="AH82" s="413">
        <v>0</v>
      </c>
      <c r="AI82" s="413">
        <v>0</v>
      </c>
      <c r="AJ82" s="413">
        <v>0</v>
      </c>
      <c r="AK82" s="413">
        <v>0</v>
      </c>
      <c r="AL82" s="413">
        <v>0</v>
      </c>
      <c r="AM82" s="413">
        <v>0</v>
      </c>
      <c r="AN82" s="413">
        <v>0</v>
      </c>
      <c r="AO82" s="413">
        <v>0</v>
      </c>
      <c r="AP82" s="413">
        <v>0</v>
      </c>
      <c r="AQ82" s="413">
        <v>0</v>
      </c>
      <c r="AR82" s="413">
        <v>0</v>
      </c>
      <c r="AS82" s="413">
        <v>0</v>
      </c>
      <c r="AT82" s="413">
        <v>0</v>
      </c>
      <c r="AU82" s="413">
        <v>0</v>
      </c>
      <c r="AV82" s="413">
        <v>0</v>
      </c>
      <c r="AW82" s="413">
        <v>0</v>
      </c>
      <c r="AX82" s="413">
        <v>0</v>
      </c>
      <c r="AY82" s="413">
        <v>0</v>
      </c>
      <c r="AZ82" s="413">
        <v>0</v>
      </c>
      <c r="BA82" s="413">
        <v>0</v>
      </c>
      <c r="BB82" s="413">
        <v>0</v>
      </c>
      <c r="BC82" s="413">
        <v>0</v>
      </c>
      <c r="BD82" s="489">
        <v>0</v>
      </c>
      <c r="BE82" s="489">
        <v>0</v>
      </c>
      <c r="BF82" s="489">
        <v>0</v>
      </c>
      <c r="BG82" s="489">
        <v>0</v>
      </c>
      <c r="BH82" s="489">
        <v>0</v>
      </c>
      <c r="BI82" s="489">
        <v>0</v>
      </c>
      <c r="BJ82" s="489">
        <v>0</v>
      </c>
      <c r="BK82" s="489">
        <v>0</v>
      </c>
      <c r="BL82" s="489">
        <v>0</v>
      </c>
      <c r="BM82" s="489">
        <v>0</v>
      </c>
    </row>
    <row r="83" spans="2:65" s="489" customFormat="1">
      <c r="B83" s="489" t="s">
        <v>126</v>
      </c>
      <c r="C83" s="489" t="s">
        <v>202</v>
      </c>
      <c r="D83" s="489" t="s">
        <v>98</v>
      </c>
      <c r="E83" s="413">
        <v>0</v>
      </c>
      <c r="F83" s="413">
        <v>0</v>
      </c>
      <c r="G83" s="413">
        <v>0</v>
      </c>
      <c r="H83" s="413">
        <v>0</v>
      </c>
      <c r="I83" s="413">
        <v>0</v>
      </c>
      <c r="J83" s="413">
        <v>0</v>
      </c>
      <c r="K83" s="413">
        <v>0</v>
      </c>
      <c r="L83" s="413">
        <v>0</v>
      </c>
      <c r="M83" s="413">
        <v>0</v>
      </c>
      <c r="N83" s="413">
        <v>0</v>
      </c>
      <c r="O83" s="413">
        <v>0</v>
      </c>
      <c r="P83" s="413">
        <v>0</v>
      </c>
      <c r="Q83" s="413">
        <v>0</v>
      </c>
      <c r="R83" s="413">
        <v>0</v>
      </c>
      <c r="S83" s="413">
        <v>0</v>
      </c>
      <c r="T83" s="413">
        <v>0</v>
      </c>
      <c r="U83" s="413">
        <v>0</v>
      </c>
      <c r="V83" s="413">
        <v>0</v>
      </c>
      <c r="W83" s="413">
        <v>0</v>
      </c>
      <c r="X83" s="413">
        <v>0</v>
      </c>
      <c r="Y83" s="413">
        <v>0</v>
      </c>
      <c r="Z83" s="413">
        <v>0</v>
      </c>
      <c r="AA83" s="413">
        <v>0</v>
      </c>
      <c r="AB83" s="413">
        <v>0</v>
      </c>
      <c r="AC83" s="413">
        <v>0</v>
      </c>
      <c r="AD83" s="413">
        <v>0</v>
      </c>
      <c r="AE83" s="413">
        <v>0</v>
      </c>
      <c r="AF83" s="413">
        <v>0</v>
      </c>
      <c r="AG83" s="413">
        <v>0</v>
      </c>
      <c r="AH83" s="413">
        <v>0</v>
      </c>
      <c r="AI83" s="413">
        <v>0</v>
      </c>
      <c r="AJ83" s="413">
        <v>0</v>
      </c>
      <c r="AK83" s="413">
        <v>0</v>
      </c>
      <c r="AL83" s="413">
        <v>0</v>
      </c>
      <c r="AM83" s="413">
        <v>0</v>
      </c>
      <c r="AN83" s="413">
        <v>0</v>
      </c>
      <c r="AO83" s="413">
        <v>0</v>
      </c>
      <c r="AP83" s="413">
        <v>0</v>
      </c>
      <c r="AQ83" s="413">
        <v>0</v>
      </c>
      <c r="AR83" s="413">
        <v>0</v>
      </c>
      <c r="AS83" s="413">
        <v>0</v>
      </c>
      <c r="AT83" s="413">
        <v>0</v>
      </c>
      <c r="AU83" s="413">
        <v>0</v>
      </c>
      <c r="AV83" s="413">
        <v>0</v>
      </c>
      <c r="AW83" s="413">
        <v>0</v>
      </c>
      <c r="AX83" s="413">
        <v>0</v>
      </c>
      <c r="AY83" s="413">
        <v>0</v>
      </c>
      <c r="AZ83" s="413">
        <v>0</v>
      </c>
      <c r="BA83" s="413">
        <v>0</v>
      </c>
      <c r="BB83" s="413">
        <v>0</v>
      </c>
      <c r="BC83" s="413">
        <v>0</v>
      </c>
      <c r="BD83" s="489">
        <v>0</v>
      </c>
      <c r="BE83" s="489">
        <v>0</v>
      </c>
      <c r="BF83" s="489">
        <v>0</v>
      </c>
      <c r="BG83" s="489">
        <v>0</v>
      </c>
      <c r="BH83" s="489">
        <v>0</v>
      </c>
      <c r="BI83" s="489">
        <v>0</v>
      </c>
      <c r="BJ83" s="489">
        <v>0</v>
      </c>
      <c r="BK83" s="489">
        <v>0</v>
      </c>
      <c r="BL83" s="489">
        <v>0</v>
      </c>
      <c r="BM83" s="489">
        <v>0</v>
      </c>
    </row>
    <row r="84" spans="2:65" s="489" customFormat="1">
      <c r="B84" s="489" t="s">
        <v>126</v>
      </c>
      <c r="C84" s="489" t="s">
        <v>202</v>
      </c>
      <c r="D84" s="489" t="s">
        <v>99</v>
      </c>
      <c r="E84" s="413">
        <v>0</v>
      </c>
      <c r="F84" s="413">
        <v>0</v>
      </c>
      <c r="G84" s="413">
        <v>0</v>
      </c>
      <c r="H84" s="413">
        <v>0</v>
      </c>
      <c r="I84" s="413">
        <v>0</v>
      </c>
      <c r="J84" s="413">
        <v>0</v>
      </c>
      <c r="K84" s="413">
        <v>0</v>
      </c>
      <c r="L84" s="413">
        <v>0</v>
      </c>
      <c r="M84" s="413">
        <v>0</v>
      </c>
      <c r="N84" s="413">
        <v>0</v>
      </c>
      <c r="O84" s="413">
        <v>0</v>
      </c>
      <c r="P84" s="413">
        <v>0</v>
      </c>
      <c r="Q84" s="413">
        <v>0</v>
      </c>
      <c r="R84" s="413">
        <v>0</v>
      </c>
      <c r="S84" s="413">
        <v>0</v>
      </c>
      <c r="T84" s="413">
        <v>0</v>
      </c>
      <c r="U84" s="413">
        <v>0</v>
      </c>
      <c r="V84" s="413">
        <v>0</v>
      </c>
      <c r="W84" s="413">
        <v>0</v>
      </c>
      <c r="X84" s="413">
        <v>0</v>
      </c>
      <c r="Y84" s="413">
        <v>0</v>
      </c>
      <c r="Z84" s="413">
        <v>0</v>
      </c>
      <c r="AA84" s="413">
        <v>0</v>
      </c>
      <c r="AB84" s="413">
        <v>0</v>
      </c>
      <c r="AC84" s="413">
        <v>0</v>
      </c>
      <c r="AD84" s="413">
        <v>0</v>
      </c>
      <c r="AE84" s="413">
        <v>0</v>
      </c>
      <c r="AF84" s="413">
        <v>0</v>
      </c>
      <c r="AG84" s="413">
        <v>0</v>
      </c>
      <c r="AH84" s="413">
        <v>0</v>
      </c>
      <c r="AI84" s="413">
        <v>0</v>
      </c>
      <c r="AJ84" s="413">
        <v>0</v>
      </c>
      <c r="AK84" s="413">
        <v>0</v>
      </c>
      <c r="AL84" s="413">
        <v>0</v>
      </c>
      <c r="AM84" s="413">
        <v>0</v>
      </c>
      <c r="AN84" s="413">
        <v>0</v>
      </c>
      <c r="AO84" s="413">
        <v>0</v>
      </c>
      <c r="AP84" s="413">
        <v>0</v>
      </c>
      <c r="AQ84" s="413">
        <v>0</v>
      </c>
      <c r="AR84" s="413">
        <v>0</v>
      </c>
      <c r="AS84" s="413">
        <v>0</v>
      </c>
      <c r="AT84" s="413">
        <v>0</v>
      </c>
      <c r="AU84" s="413">
        <v>0</v>
      </c>
      <c r="AV84" s="413">
        <v>0</v>
      </c>
      <c r="AW84" s="413">
        <v>0</v>
      </c>
      <c r="AX84" s="413">
        <v>0</v>
      </c>
      <c r="AY84" s="413">
        <v>0</v>
      </c>
      <c r="AZ84" s="413">
        <v>0</v>
      </c>
      <c r="BA84" s="413">
        <v>0</v>
      </c>
      <c r="BB84" s="413">
        <v>0</v>
      </c>
      <c r="BC84" s="413">
        <v>0</v>
      </c>
      <c r="BD84" s="489">
        <v>0</v>
      </c>
      <c r="BE84" s="489">
        <v>0</v>
      </c>
      <c r="BF84" s="489">
        <v>0</v>
      </c>
      <c r="BG84" s="489">
        <v>0</v>
      </c>
      <c r="BH84" s="489">
        <v>0</v>
      </c>
      <c r="BI84" s="489">
        <v>0</v>
      </c>
      <c r="BJ84" s="489">
        <v>0</v>
      </c>
      <c r="BK84" s="489">
        <v>0</v>
      </c>
      <c r="BL84" s="489">
        <v>0</v>
      </c>
      <c r="BM84" s="489">
        <v>0</v>
      </c>
    </row>
    <row r="85" spans="2:65" s="489" customFormat="1">
      <c r="B85" s="489" t="s">
        <v>126</v>
      </c>
      <c r="C85" s="489" t="s">
        <v>202</v>
      </c>
      <c r="D85" s="489" t="s">
        <v>100</v>
      </c>
      <c r="E85" s="413">
        <v>0</v>
      </c>
      <c r="F85" s="413">
        <v>0</v>
      </c>
      <c r="G85" s="413">
        <v>0</v>
      </c>
      <c r="H85" s="413">
        <v>0</v>
      </c>
      <c r="I85" s="413">
        <v>0</v>
      </c>
      <c r="J85" s="413">
        <v>0</v>
      </c>
      <c r="K85" s="413">
        <v>0</v>
      </c>
      <c r="L85" s="413">
        <v>0</v>
      </c>
      <c r="M85" s="413">
        <v>0</v>
      </c>
      <c r="N85" s="413">
        <v>0</v>
      </c>
      <c r="O85" s="413">
        <v>0</v>
      </c>
      <c r="P85" s="413">
        <v>0</v>
      </c>
      <c r="Q85" s="413">
        <v>0</v>
      </c>
      <c r="R85" s="413">
        <v>0</v>
      </c>
      <c r="S85" s="413">
        <v>0</v>
      </c>
      <c r="T85" s="413">
        <v>0</v>
      </c>
      <c r="U85" s="413">
        <v>0</v>
      </c>
      <c r="V85" s="413">
        <v>0</v>
      </c>
      <c r="W85" s="413">
        <v>0</v>
      </c>
      <c r="X85" s="413">
        <v>0</v>
      </c>
      <c r="Y85" s="413">
        <v>0</v>
      </c>
      <c r="Z85" s="413">
        <v>0</v>
      </c>
      <c r="AA85" s="413">
        <v>0</v>
      </c>
      <c r="AB85" s="413">
        <v>0</v>
      </c>
      <c r="AC85" s="413">
        <v>0</v>
      </c>
      <c r="AD85" s="413">
        <v>0</v>
      </c>
      <c r="AE85" s="413">
        <v>0</v>
      </c>
      <c r="AF85" s="413">
        <v>0</v>
      </c>
      <c r="AG85" s="413">
        <v>0</v>
      </c>
      <c r="AH85" s="413">
        <v>0</v>
      </c>
      <c r="AI85" s="413">
        <v>0</v>
      </c>
      <c r="AJ85" s="413">
        <v>0</v>
      </c>
      <c r="AK85" s="413">
        <v>0</v>
      </c>
      <c r="AL85" s="413">
        <v>0</v>
      </c>
      <c r="AM85" s="413">
        <v>0</v>
      </c>
      <c r="AN85" s="413">
        <v>0</v>
      </c>
      <c r="AO85" s="413">
        <v>0</v>
      </c>
      <c r="AP85" s="413">
        <v>0</v>
      </c>
      <c r="AQ85" s="413">
        <v>0</v>
      </c>
      <c r="AR85" s="413">
        <v>0</v>
      </c>
      <c r="AS85" s="413">
        <v>0</v>
      </c>
      <c r="AT85" s="413">
        <v>0</v>
      </c>
      <c r="AU85" s="413">
        <v>0</v>
      </c>
      <c r="AV85" s="413">
        <v>0</v>
      </c>
      <c r="AW85" s="413">
        <v>0</v>
      </c>
      <c r="AX85" s="413">
        <v>0</v>
      </c>
      <c r="AY85" s="413">
        <v>0</v>
      </c>
      <c r="AZ85" s="413">
        <v>0</v>
      </c>
      <c r="BA85" s="413">
        <v>0</v>
      </c>
      <c r="BB85" s="413">
        <v>0</v>
      </c>
      <c r="BC85" s="413">
        <v>0</v>
      </c>
      <c r="BD85" s="489">
        <v>0</v>
      </c>
      <c r="BE85" s="489">
        <v>0</v>
      </c>
      <c r="BF85" s="489">
        <v>0</v>
      </c>
      <c r="BG85" s="489">
        <v>0</v>
      </c>
      <c r="BH85" s="489">
        <v>0</v>
      </c>
      <c r="BI85" s="489">
        <v>0</v>
      </c>
      <c r="BJ85" s="489">
        <v>0</v>
      </c>
      <c r="BK85" s="489">
        <v>0</v>
      </c>
      <c r="BL85" s="489">
        <v>0</v>
      </c>
      <c r="BM85" s="489">
        <v>0</v>
      </c>
    </row>
    <row r="86" spans="2:65" s="489" customFormat="1">
      <c r="B86" s="489" t="s">
        <v>126</v>
      </c>
      <c r="C86" s="489" t="s">
        <v>202</v>
      </c>
      <c r="D86" s="489" t="s">
        <v>101</v>
      </c>
      <c r="E86" s="413">
        <v>0</v>
      </c>
      <c r="F86" s="413">
        <v>0</v>
      </c>
      <c r="G86" s="413">
        <v>0</v>
      </c>
      <c r="H86" s="413">
        <v>0</v>
      </c>
      <c r="I86" s="413">
        <v>0</v>
      </c>
      <c r="J86" s="413">
        <v>0</v>
      </c>
      <c r="K86" s="413">
        <v>0</v>
      </c>
      <c r="L86" s="413">
        <v>0</v>
      </c>
      <c r="M86" s="413">
        <v>0</v>
      </c>
      <c r="N86" s="413">
        <v>0</v>
      </c>
      <c r="O86" s="413">
        <v>0</v>
      </c>
      <c r="P86" s="413">
        <v>0</v>
      </c>
      <c r="Q86" s="413">
        <v>0</v>
      </c>
      <c r="R86" s="413">
        <v>0</v>
      </c>
      <c r="S86" s="413">
        <v>0</v>
      </c>
      <c r="T86" s="413">
        <v>0</v>
      </c>
      <c r="U86" s="413">
        <v>0</v>
      </c>
      <c r="V86" s="413">
        <v>0</v>
      </c>
      <c r="W86" s="413">
        <v>0</v>
      </c>
      <c r="X86" s="413">
        <v>0</v>
      </c>
      <c r="Y86" s="413">
        <v>0</v>
      </c>
      <c r="Z86" s="413">
        <v>0</v>
      </c>
      <c r="AA86" s="413">
        <v>0</v>
      </c>
      <c r="AB86" s="413">
        <v>0</v>
      </c>
      <c r="AC86" s="413">
        <v>0</v>
      </c>
      <c r="AD86" s="413">
        <v>0</v>
      </c>
      <c r="AE86" s="413">
        <v>0</v>
      </c>
      <c r="AF86" s="413">
        <v>0</v>
      </c>
      <c r="AG86" s="413">
        <v>0</v>
      </c>
      <c r="AH86" s="413">
        <v>0</v>
      </c>
      <c r="AI86" s="413">
        <v>0</v>
      </c>
      <c r="AJ86" s="413">
        <v>0</v>
      </c>
      <c r="AK86" s="413">
        <v>0</v>
      </c>
      <c r="AL86" s="413">
        <v>0</v>
      </c>
      <c r="AM86" s="413">
        <v>0</v>
      </c>
      <c r="AN86" s="413">
        <v>0</v>
      </c>
      <c r="AO86" s="413">
        <v>0</v>
      </c>
      <c r="AP86" s="413">
        <v>0</v>
      </c>
      <c r="AQ86" s="413">
        <v>0</v>
      </c>
      <c r="AR86" s="413">
        <v>0</v>
      </c>
      <c r="AS86" s="413">
        <v>0</v>
      </c>
      <c r="AT86" s="413">
        <v>0</v>
      </c>
      <c r="AU86" s="413">
        <v>0</v>
      </c>
      <c r="AV86" s="413">
        <v>0</v>
      </c>
      <c r="AW86" s="413">
        <v>0</v>
      </c>
      <c r="AX86" s="413">
        <v>0</v>
      </c>
      <c r="AY86" s="413">
        <v>0</v>
      </c>
      <c r="AZ86" s="413">
        <v>0</v>
      </c>
      <c r="BA86" s="413">
        <v>0</v>
      </c>
      <c r="BB86" s="413">
        <v>0</v>
      </c>
      <c r="BC86" s="413">
        <v>0</v>
      </c>
      <c r="BD86" s="489">
        <v>0</v>
      </c>
      <c r="BE86" s="489">
        <v>0</v>
      </c>
      <c r="BF86" s="489">
        <v>0</v>
      </c>
      <c r="BG86" s="489">
        <v>0</v>
      </c>
      <c r="BH86" s="489">
        <v>0</v>
      </c>
      <c r="BI86" s="489">
        <v>0</v>
      </c>
      <c r="BJ86" s="489">
        <v>0</v>
      </c>
      <c r="BK86" s="489">
        <v>0</v>
      </c>
      <c r="BL86" s="489">
        <v>0</v>
      </c>
      <c r="BM86" s="489">
        <v>0</v>
      </c>
    </row>
    <row r="87" spans="2:65" s="489" customFormat="1">
      <c r="B87" s="489" t="s">
        <v>126</v>
      </c>
      <c r="C87" s="489" t="s">
        <v>202</v>
      </c>
      <c r="D87" s="489" t="s">
        <v>104</v>
      </c>
      <c r="E87" s="413">
        <v>0</v>
      </c>
      <c r="F87" s="413">
        <v>0</v>
      </c>
      <c r="G87" s="413">
        <v>0</v>
      </c>
      <c r="H87" s="413">
        <v>0</v>
      </c>
      <c r="I87" s="413">
        <v>0</v>
      </c>
      <c r="J87" s="413">
        <v>0</v>
      </c>
      <c r="K87" s="413">
        <v>0</v>
      </c>
      <c r="L87" s="413">
        <v>0</v>
      </c>
      <c r="M87" s="413">
        <v>0</v>
      </c>
      <c r="N87" s="413">
        <v>0</v>
      </c>
      <c r="O87" s="413">
        <v>0</v>
      </c>
      <c r="P87" s="413">
        <v>0</v>
      </c>
      <c r="Q87" s="413">
        <v>0</v>
      </c>
      <c r="R87" s="413">
        <v>0</v>
      </c>
      <c r="S87" s="413">
        <v>0</v>
      </c>
      <c r="T87" s="413">
        <v>0</v>
      </c>
      <c r="U87" s="413">
        <v>0</v>
      </c>
      <c r="V87" s="413">
        <v>0</v>
      </c>
      <c r="W87" s="413">
        <v>0</v>
      </c>
      <c r="X87" s="413">
        <v>0</v>
      </c>
      <c r="Y87" s="413">
        <v>0</v>
      </c>
      <c r="Z87" s="413">
        <v>0</v>
      </c>
      <c r="AA87" s="413">
        <v>0</v>
      </c>
      <c r="AB87" s="413">
        <v>0</v>
      </c>
      <c r="AC87" s="413">
        <v>0</v>
      </c>
      <c r="AD87" s="413">
        <v>0</v>
      </c>
      <c r="AE87" s="413">
        <v>0</v>
      </c>
      <c r="AF87" s="413">
        <v>0</v>
      </c>
      <c r="AG87" s="413">
        <v>0</v>
      </c>
      <c r="AH87" s="413">
        <v>0</v>
      </c>
      <c r="AI87" s="413">
        <v>0</v>
      </c>
      <c r="AJ87" s="413">
        <v>0</v>
      </c>
      <c r="AK87" s="413">
        <v>0</v>
      </c>
      <c r="AL87" s="413">
        <v>0</v>
      </c>
      <c r="AM87" s="413">
        <v>0</v>
      </c>
      <c r="AN87" s="413">
        <v>0</v>
      </c>
      <c r="AO87" s="413">
        <v>0</v>
      </c>
      <c r="AP87" s="413">
        <v>0</v>
      </c>
      <c r="AQ87" s="413">
        <v>0</v>
      </c>
      <c r="AR87" s="413">
        <v>0</v>
      </c>
      <c r="AS87" s="413">
        <v>0</v>
      </c>
      <c r="AT87" s="413">
        <v>0</v>
      </c>
      <c r="AU87" s="413">
        <v>0</v>
      </c>
      <c r="AV87" s="413">
        <v>0</v>
      </c>
      <c r="AW87" s="413">
        <v>0</v>
      </c>
      <c r="AX87" s="413">
        <v>0</v>
      </c>
      <c r="AY87" s="413">
        <v>0</v>
      </c>
      <c r="AZ87" s="413">
        <v>0</v>
      </c>
      <c r="BA87" s="413">
        <v>0</v>
      </c>
      <c r="BB87" s="413">
        <v>0</v>
      </c>
      <c r="BC87" s="413">
        <v>0</v>
      </c>
      <c r="BD87" s="489">
        <v>0</v>
      </c>
      <c r="BE87" s="489">
        <v>0</v>
      </c>
      <c r="BF87" s="489">
        <v>0</v>
      </c>
      <c r="BG87" s="489">
        <v>0</v>
      </c>
      <c r="BH87" s="489">
        <v>0</v>
      </c>
      <c r="BI87" s="489">
        <v>0</v>
      </c>
      <c r="BJ87" s="489">
        <v>0</v>
      </c>
      <c r="BK87" s="489">
        <v>0</v>
      </c>
      <c r="BL87" s="489">
        <v>0</v>
      </c>
      <c r="BM87" s="489">
        <v>0</v>
      </c>
    </row>
    <row r="88" spans="2:65" s="489" customFormat="1">
      <c r="B88" s="489" t="s">
        <v>126</v>
      </c>
      <c r="C88" s="489" t="s">
        <v>202</v>
      </c>
      <c r="D88" s="489" t="s">
        <v>107</v>
      </c>
      <c r="E88" s="413">
        <v>0</v>
      </c>
      <c r="F88" s="413">
        <v>0</v>
      </c>
      <c r="G88" s="413">
        <v>0</v>
      </c>
      <c r="H88" s="413">
        <v>0</v>
      </c>
      <c r="I88" s="413">
        <v>0</v>
      </c>
      <c r="J88" s="413">
        <v>0</v>
      </c>
      <c r="K88" s="413">
        <v>0</v>
      </c>
      <c r="L88" s="413">
        <v>0</v>
      </c>
      <c r="M88" s="413">
        <v>0</v>
      </c>
      <c r="N88" s="413">
        <v>0</v>
      </c>
      <c r="O88" s="413">
        <v>0</v>
      </c>
      <c r="P88" s="413">
        <v>0</v>
      </c>
      <c r="Q88" s="413">
        <v>0</v>
      </c>
      <c r="R88" s="413">
        <v>0</v>
      </c>
      <c r="S88" s="413">
        <v>0</v>
      </c>
      <c r="T88" s="413">
        <v>0</v>
      </c>
      <c r="U88" s="413">
        <v>0</v>
      </c>
      <c r="V88" s="413">
        <v>0</v>
      </c>
      <c r="W88" s="413">
        <v>0</v>
      </c>
      <c r="X88" s="413">
        <v>0</v>
      </c>
      <c r="Y88" s="413">
        <v>0</v>
      </c>
      <c r="Z88" s="413">
        <v>0</v>
      </c>
      <c r="AA88" s="413">
        <v>0</v>
      </c>
      <c r="AB88" s="413">
        <v>0</v>
      </c>
      <c r="AC88" s="413">
        <v>0</v>
      </c>
      <c r="AD88" s="413">
        <v>0</v>
      </c>
      <c r="AE88" s="413">
        <v>0</v>
      </c>
      <c r="AF88" s="413">
        <v>0</v>
      </c>
      <c r="AG88" s="413">
        <v>0</v>
      </c>
      <c r="AH88" s="413">
        <v>0</v>
      </c>
      <c r="AI88" s="413">
        <v>0</v>
      </c>
      <c r="AJ88" s="413">
        <v>0</v>
      </c>
      <c r="AK88" s="413">
        <v>0</v>
      </c>
      <c r="AL88" s="413">
        <v>0</v>
      </c>
      <c r="AM88" s="413">
        <v>0</v>
      </c>
      <c r="AN88" s="413">
        <v>0</v>
      </c>
      <c r="AO88" s="413">
        <v>0</v>
      </c>
      <c r="AP88" s="413">
        <v>0</v>
      </c>
      <c r="AQ88" s="413">
        <v>0</v>
      </c>
      <c r="AR88" s="413">
        <v>0</v>
      </c>
      <c r="AS88" s="413">
        <v>0</v>
      </c>
      <c r="AT88" s="413">
        <v>0</v>
      </c>
      <c r="AU88" s="413">
        <v>0</v>
      </c>
      <c r="AV88" s="413">
        <v>0</v>
      </c>
      <c r="AW88" s="413">
        <v>0</v>
      </c>
      <c r="AX88" s="413">
        <v>0</v>
      </c>
      <c r="AY88" s="413">
        <v>0</v>
      </c>
      <c r="AZ88" s="413">
        <v>0</v>
      </c>
      <c r="BA88" s="413">
        <v>0</v>
      </c>
      <c r="BB88" s="413">
        <v>0</v>
      </c>
      <c r="BC88" s="413">
        <v>0</v>
      </c>
      <c r="BD88" s="489">
        <v>0</v>
      </c>
      <c r="BE88" s="489">
        <v>0</v>
      </c>
      <c r="BF88" s="489">
        <v>0</v>
      </c>
      <c r="BG88" s="489">
        <v>0</v>
      </c>
      <c r="BH88" s="489">
        <v>0</v>
      </c>
      <c r="BI88" s="489">
        <v>0</v>
      </c>
      <c r="BJ88" s="489">
        <v>0</v>
      </c>
      <c r="BK88" s="489">
        <v>0</v>
      </c>
      <c r="BL88" s="489">
        <v>0</v>
      </c>
      <c r="BM88" s="489">
        <v>0</v>
      </c>
    </row>
    <row r="89" spans="2:65" s="489" customFormat="1">
      <c r="B89" s="489" t="s">
        <v>126</v>
      </c>
      <c r="C89" s="489" t="s">
        <v>202</v>
      </c>
      <c r="D89" s="489" t="s">
        <v>180</v>
      </c>
      <c r="E89" s="413">
        <v>0</v>
      </c>
      <c r="F89" s="413">
        <v>0</v>
      </c>
      <c r="G89" s="413">
        <v>0</v>
      </c>
      <c r="H89" s="413">
        <v>0</v>
      </c>
      <c r="I89" s="413">
        <v>0</v>
      </c>
      <c r="J89" s="413">
        <v>0</v>
      </c>
      <c r="K89" s="413">
        <v>0</v>
      </c>
      <c r="L89" s="413">
        <v>0</v>
      </c>
      <c r="M89" s="413">
        <v>0</v>
      </c>
      <c r="N89" s="413">
        <v>0</v>
      </c>
      <c r="O89" s="413">
        <v>0</v>
      </c>
      <c r="P89" s="413">
        <v>0</v>
      </c>
      <c r="Q89" s="413">
        <v>0</v>
      </c>
      <c r="R89" s="413">
        <v>0</v>
      </c>
      <c r="S89" s="413">
        <v>0</v>
      </c>
      <c r="T89" s="413">
        <v>0</v>
      </c>
      <c r="U89" s="413">
        <v>0</v>
      </c>
      <c r="V89" s="413">
        <v>0</v>
      </c>
      <c r="W89" s="413">
        <v>0</v>
      </c>
      <c r="X89" s="413">
        <v>0</v>
      </c>
      <c r="Y89" s="413">
        <v>0</v>
      </c>
      <c r="Z89" s="413">
        <v>0</v>
      </c>
      <c r="AA89" s="413">
        <v>0</v>
      </c>
      <c r="AB89" s="413">
        <v>0</v>
      </c>
      <c r="AC89" s="413">
        <v>0</v>
      </c>
      <c r="AD89" s="413">
        <v>0</v>
      </c>
      <c r="AE89" s="413">
        <v>0</v>
      </c>
      <c r="AF89" s="413">
        <v>0</v>
      </c>
      <c r="AG89" s="413">
        <v>0</v>
      </c>
      <c r="AH89" s="413">
        <v>0</v>
      </c>
      <c r="AI89" s="413">
        <v>0</v>
      </c>
      <c r="AJ89" s="413">
        <v>0</v>
      </c>
      <c r="AK89" s="413">
        <v>0</v>
      </c>
      <c r="AL89" s="413">
        <v>0</v>
      </c>
      <c r="AM89" s="413">
        <v>0</v>
      </c>
      <c r="AN89" s="413">
        <v>0</v>
      </c>
      <c r="AO89" s="413">
        <v>0</v>
      </c>
      <c r="AP89" s="413">
        <v>0</v>
      </c>
      <c r="AQ89" s="413">
        <v>0</v>
      </c>
      <c r="AR89" s="413">
        <v>0</v>
      </c>
      <c r="AS89" s="413">
        <v>0</v>
      </c>
      <c r="AT89" s="413">
        <v>0</v>
      </c>
      <c r="AU89" s="413">
        <v>0</v>
      </c>
      <c r="AV89" s="413">
        <v>0</v>
      </c>
      <c r="AW89" s="413">
        <v>0</v>
      </c>
      <c r="AX89" s="413">
        <v>0</v>
      </c>
      <c r="AY89" s="413">
        <v>0</v>
      </c>
      <c r="AZ89" s="413">
        <v>0</v>
      </c>
      <c r="BA89" s="413">
        <v>0</v>
      </c>
      <c r="BB89" s="413">
        <v>0</v>
      </c>
      <c r="BC89" s="413">
        <v>0</v>
      </c>
      <c r="BD89" s="489">
        <v>0</v>
      </c>
      <c r="BE89" s="489">
        <v>0</v>
      </c>
      <c r="BF89" s="489">
        <v>0</v>
      </c>
      <c r="BG89" s="489">
        <v>0</v>
      </c>
      <c r="BH89" s="489">
        <v>0</v>
      </c>
      <c r="BI89" s="489">
        <v>0</v>
      </c>
      <c r="BJ89" s="489">
        <v>0</v>
      </c>
      <c r="BK89" s="489">
        <v>0</v>
      </c>
      <c r="BL89" s="489">
        <v>0</v>
      </c>
      <c r="BM89" s="489">
        <v>0</v>
      </c>
    </row>
    <row r="90" spans="2:65" s="489" customFormat="1">
      <c r="B90" s="489" t="s">
        <v>126</v>
      </c>
      <c r="C90" s="489" t="s">
        <v>202</v>
      </c>
      <c r="D90" s="489" t="s">
        <v>112</v>
      </c>
      <c r="E90" s="413">
        <v>0</v>
      </c>
      <c r="F90" s="413">
        <v>0</v>
      </c>
      <c r="G90" s="413">
        <v>0</v>
      </c>
      <c r="H90" s="413">
        <v>0</v>
      </c>
      <c r="I90" s="413">
        <v>0</v>
      </c>
      <c r="J90" s="413">
        <v>0</v>
      </c>
      <c r="K90" s="413">
        <v>0</v>
      </c>
      <c r="L90" s="413">
        <v>0</v>
      </c>
      <c r="M90" s="413">
        <v>0</v>
      </c>
      <c r="N90" s="413">
        <v>0</v>
      </c>
      <c r="O90" s="413">
        <v>0</v>
      </c>
      <c r="P90" s="413">
        <v>0</v>
      </c>
      <c r="Q90" s="413">
        <v>0</v>
      </c>
      <c r="R90" s="413">
        <v>0</v>
      </c>
      <c r="S90" s="413">
        <v>0</v>
      </c>
      <c r="T90" s="413">
        <v>0</v>
      </c>
      <c r="U90" s="413">
        <v>0</v>
      </c>
      <c r="V90" s="413">
        <v>0</v>
      </c>
      <c r="W90" s="413">
        <v>0</v>
      </c>
      <c r="X90" s="413">
        <v>0</v>
      </c>
      <c r="Y90" s="413">
        <v>0</v>
      </c>
      <c r="Z90" s="413">
        <v>0</v>
      </c>
      <c r="AA90" s="413">
        <v>0</v>
      </c>
      <c r="AB90" s="413">
        <v>0</v>
      </c>
      <c r="AC90" s="413">
        <v>0</v>
      </c>
      <c r="AD90" s="413">
        <v>0</v>
      </c>
      <c r="AE90" s="413">
        <v>0</v>
      </c>
      <c r="AF90" s="413">
        <v>0</v>
      </c>
      <c r="AG90" s="413">
        <v>0</v>
      </c>
      <c r="AH90" s="413">
        <v>0</v>
      </c>
      <c r="AI90" s="413">
        <v>0</v>
      </c>
      <c r="AJ90" s="413">
        <v>0</v>
      </c>
      <c r="AK90" s="413">
        <v>0</v>
      </c>
      <c r="AL90" s="413">
        <v>0</v>
      </c>
      <c r="AM90" s="413">
        <v>0</v>
      </c>
      <c r="AN90" s="413">
        <v>0</v>
      </c>
      <c r="AO90" s="413">
        <v>0</v>
      </c>
      <c r="AP90" s="413">
        <v>0</v>
      </c>
      <c r="AQ90" s="413">
        <v>0</v>
      </c>
      <c r="AR90" s="413">
        <v>0</v>
      </c>
      <c r="AS90" s="413">
        <v>0</v>
      </c>
      <c r="AT90" s="413">
        <v>0</v>
      </c>
      <c r="AU90" s="413">
        <v>0</v>
      </c>
      <c r="AV90" s="413">
        <v>0</v>
      </c>
      <c r="AW90" s="413">
        <v>0</v>
      </c>
      <c r="AX90" s="413">
        <v>0</v>
      </c>
      <c r="AY90" s="413">
        <v>0</v>
      </c>
      <c r="AZ90" s="413">
        <v>0</v>
      </c>
      <c r="BA90" s="413">
        <v>0</v>
      </c>
      <c r="BB90" s="413">
        <v>0</v>
      </c>
      <c r="BC90" s="413">
        <v>0</v>
      </c>
      <c r="BD90" s="489">
        <v>0</v>
      </c>
      <c r="BE90" s="489">
        <v>0</v>
      </c>
      <c r="BF90" s="489">
        <v>0</v>
      </c>
      <c r="BG90" s="489">
        <v>0</v>
      </c>
      <c r="BH90" s="489">
        <v>0</v>
      </c>
      <c r="BI90" s="489">
        <v>0</v>
      </c>
      <c r="BJ90" s="489">
        <v>0</v>
      </c>
      <c r="BK90" s="489">
        <v>0</v>
      </c>
      <c r="BL90" s="489">
        <v>0</v>
      </c>
      <c r="BM90" s="489">
        <v>0</v>
      </c>
    </row>
    <row r="91" spans="2:65" s="489" customFormat="1">
      <c r="B91" s="489" t="s">
        <v>126</v>
      </c>
      <c r="C91" s="489" t="s">
        <v>202</v>
      </c>
      <c r="D91" s="489" t="s">
        <v>34</v>
      </c>
      <c r="E91" s="413">
        <v>0</v>
      </c>
      <c r="F91" s="413">
        <v>0</v>
      </c>
      <c r="G91" s="413">
        <v>0</v>
      </c>
      <c r="H91" s="413">
        <v>0</v>
      </c>
      <c r="I91" s="413">
        <v>0</v>
      </c>
      <c r="J91" s="413">
        <v>0</v>
      </c>
      <c r="K91" s="413">
        <v>0</v>
      </c>
      <c r="L91" s="413">
        <v>0</v>
      </c>
      <c r="M91" s="413">
        <v>0</v>
      </c>
      <c r="N91" s="413">
        <v>0</v>
      </c>
      <c r="O91" s="413">
        <v>0</v>
      </c>
      <c r="P91" s="413">
        <v>0</v>
      </c>
      <c r="Q91" s="413">
        <v>0</v>
      </c>
      <c r="R91" s="413">
        <v>0</v>
      </c>
      <c r="S91" s="413">
        <v>0</v>
      </c>
      <c r="T91" s="413">
        <v>0</v>
      </c>
      <c r="U91" s="413">
        <v>0</v>
      </c>
      <c r="V91" s="413">
        <v>0</v>
      </c>
      <c r="W91" s="413">
        <v>0</v>
      </c>
      <c r="X91" s="413">
        <v>0</v>
      </c>
      <c r="Y91" s="413">
        <v>40.257799999999996</v>
      </c>
      <c r="Z91" s="413">
        <v>136.53199999999998</v>
      </c>
      <c r="AA91" s="413">
        <v>214.6</v>
      </c>
      <c r="AB91" s="413">
        <v>136.416</v>
      </c>
      <c r="AC91" s="413">
        <v>98.71599999999998</v>
      </c>
      <c r="AD91" s="413">
        <v>147.37799999999999</v>
      </c>
      <c r="AE91" s="413">
        <v>486.79399999999993</v>
      </c>
      <c r="AF91" s="413">
        <v>845.75599999999997</v>
      </c>
      <c r="AG91" s="413">
        <v>913.26799999999992</v>
      </c>
      <c r="AH91" s="413">
        <v>872.9</v>
      </c>
      <c r="AI91" s="413">
        <v>861.3</v>
      </c>
      <c r="AJ91" s="413">
        <v>1330.52</v>
      </c>
      <c r="AK91" s="413">
        <v>2016.08</v>
      </c>
      <c r="AL91" s="413">
        <v>2097.2799999999997</v>
      </c>
      <c r="AM91" s="413">
        <v>2116.7957277056935</v>
      </c>
      <c r="AN91" s="413">
        <v>2261.9514743822288</v>
      </c>
      <c r="AO91" s="413">
        <v>2292.6911522960349</v>
      </c>
      <c r="AP91" s="413">
        <v>2407.424803827088</v>
      </c>
      <c r="AQ91" s="413">
        <v>2613.8631823736018</v>
      </c>
      <c r="AR91" s="413">
        <v>2892.6052881110641</v>
      </c>
      <c r="AS91" s="413">
        <v>2971.4933229700432</v>
      </c>
      <c r="AT91" s="413">
        <v>2971.1051459206546</v>
      </c>
      <c r="AU91" s="413">
        <v>2973.1548963543401</v>
      </c>
      <c r="AV91" s="413">
        <v>2973.9005592357971</v>
      </c>
      <c r="AW91" s="413">
        <v>2978.7925362737628</v>
      </c>
      <c r="AX91" s="413">
        <v>2979.1700686391569</v>
      </c>
      <c r="AY91" s="413">
        <v>2979.5634141701316</v>
      </c>
      <c r="AZ91" s="413">
        <v>2979.9617013076199</v>
      </c>
      <c r="BA91" s="413">
        <v>2980.3566478150656</v>
      </c>
      <c r="BB91" s="413">
        <v>2980.7464431554913</v>
      </c>
      <c r="BC91" s="413">
        <v>2981.1387502526613</v>
      </c>
      <c r="BD91" s="489">
        <v>2981.5388632567506</v>
      </c>
      <c r="BE91" s="489">
        <v>2983.1486878124865</v>
      </c>
      <c r="BF91" s="489">
        <v>2983.5613522818003</v>
      </c>
      <c r="BG91" s="489">
        <v>2984.7573709595295</v>
      </c>
      <c r="BH91" s="489">
        <v>2989.8861121309492</v>
      </c>
      <c r="BI91" s="489">
        <v>2990.7454902383738</v>
      </c>
      <c r="BJ91" s="489">
        <v>2991.6059324585731</v>
      </c>
      <c r="BK91" s="489">
        <v>2992.4684371943968</v>
      </c>
      <c r="BL91" s="489">
        <v>2993.7802495234696</v>
      </c>
      <c r="BM91" s="489">
        <v>2995.0439658953301</v>
      </c>
    </row>
    <row r="92" spans="2:65" s="489" customFormat="1">
      <c r="B92" s="489" t="s">
        <v>126</v>
      </c>
      <c r="C92" s="489" t="s">
        <v>202</v>
      </c>
      <c r="D92" s="489" t="s">
        <v>258</v>
      </c>
      <c r="E92" s="413">
        <v>0</v>
      </c>
      <c r="F92" s="413">
        <v>0</v>
      </c>
      <c r="G92" s="413">
        <v>0</v>
      </c>
      <c r="H92" s="413">
        <v>0</v>
      </c>
      <c r="I92" s="413">
        <v>0</v>
      </c>
      <c r="J92" s="413">
        <v>0</v>
      </c>
      <c r="K92" s="413">
        <v>0</v>
      </c>
      <c r="L92" s="413">
        <v>0</v>
      </c>
      <c r="M92" s="413">
        <v>0</v>
      </c>
      <c r="N92" s="413">
        <v>0</v>
      </c>
      <c r="O92" s="413">
        <v>0</v>
      </c>
      <c r="P92" s="413">
        <v>0</v>
      </c>
      <c r="Q92" s="413">
        <v>0</v>
      </c>
      <c r="R92" s="413">
        <v>0</v>
      </c>
      <c r="S92" s="413">
        <v>0</v>
      </c>
      <c r="T92" s="413">
        <v>0</v>
      </c>
      <c r="U92" s="413">
        <v>0</v>
      </c>
      <c r="V92" s="413">
        <v>0</v>
      </c>
      <c r="W92" s="413">
        <v>0</v>
      </c>
      <c r="X92" s="413">
        <v>0</v>
      </c>
      <c r="Y92" s="413">
        <v>0</v>
      </c>
      <c r="Z92" s="413">
        <v>0</v>
      </c>
      <c r="AA92" s="413">
        <v>0</v>
      </c>
      <c r="AB92" s="413">
        <v>0</v>
      </c>
      <c r="AC92" s="413">
        <v>0</v>
      </c>
      <c r="AD92" s="413">
        <v>0</v>
      </c>
      <c r="AE92" s="413">
        <v>0</v>
      </c>
      <c r="AF92" s="413">
        <v>0</v>
      </c>
      <c r="AG92" s="413">
        <v>0</v>
      </c>
      <c r="AH92" s="413">
        <v>0</v>
      </c>
      <c r="AI92" s="413">
        <v>0</v>
      </c>
      <c r="AJ92" s="413">
        <v>0</v>
      </c>
      <c r="AK92" s="413">
        <v>0</v>
      </c>
      <c r="AL92" s="413">
        <v>0</v>
      </c>
      <c r="AM92" s="413">
        <v>0</v>
      </c>
      <c r="AN92" s="413">
        <v>0</v>
      </c>
      <c r="AO92" s="413">
        <v>0</v>
      </c>
      <c r="AP92" s="413">
        <v>0</v>
      </c>
      <c r="AQ92" s="413">
        <v>0</v>
      </c>
      <c r="AR92" s="413">
        <v>0</v>
      </c>
      <c r="AS92" s="413">
        <v>0</v>
      </c>
      <c r="AT92" s="413">
        <v>0</v>
      </c>
      <c r="AU92" s="413">
        <v>0</v>
      </c>
      <c r="AV92" s="413">
        <v>0</v>
      </c>
      <c r="AW92" s="413">
        <v>0</v>
      </c>
      <c r="AX92" s="413">
        <v>0</v>
      </c>
      <c r="AY92" s="413">
        <v>0</v>
      </c>
      <c r="AZ92" s="413">
        <v>0</v>
      </c>
      <c r="BA92" s="413">
        <v>0</v>
      </c>
      <c r="BB92" s="413">
        <v>0</v>
      </c>
      <c r="BC92" s="413">
        <v>0</v>
      </c>
      <c r="BD92" s="489">
        <v>0</v>
      </c>
      <c r="BE92" s="489">
        <v>0</v>
      </c>
      <c r="BF92" s="489">
        <v>0</v>
      </c>
      <c r="BG92" s="489">
        <v>0</v>
      </c>
      <c r="BH92" s="489">
        <v>0</v>
      </c>
      <c r="BI92" s="489">
        <v>0</v>
      </c>
      <c r="BJ92" s="489">
        <v>0</v>
      </c>
      <c r="BK92" s="489">
        <v>0</v>
      </c>
      <c r="BL92" s="489">
        <v>0</v>
      </c>
      <c r="BM92" s="489">
        <v>0</v>
      </c>
    </row>
    <row r="93" spans="2:65" s="489" customFormat="1">
      <c r="B93" s="489" t="s">
        <v>126</v>
      </c>
      <c r="C93" s="489" t="s">
        <v>202</v>
      </c>
      <c r="D93" s="489" t="s">
        <v>115</v>
      </c>
      <c r="E93" s="413">
        <v>0</v>
      </c>
      <c r="F93" s="413">
        <v>0</v>
      </c>
      <c r="G93" s="413">
        <v>0</v>
      </c>
      <c r="H93" s="413">
        <v>0</v>
      </c>
      <c r="I93" s="413">
        <v>0</v>
      </c>
      <c r="J93" s="413">
        <v>0</v>
      </c>
      <c r="K93" s="413">
        <v>0</v>
      </c>
      <c r="L93" s="413">
        <v>0</v>
      </c>
      <c r="M93" s="413">
        <v>0</v>
      </c>
      <c r="N93" s="413">
        <v>0</v>
      </c>
      <c r="O93" s="413">
        <v>0</v>
      </c>
      <c r="P93" s="413">
        <v>0</v>
      </c>
      <c r="Q93" s="413">
        <v>0</v>
      </c>
      <c r="R93" s="413">
        <v>0</v>
      </c>
      <c r="S93" s="413">
        <v>0</v>
      </c>
      <c r="T93" s="413">
        <v>0</v>
      </c>
      <c r="U93" s="413">
        <v>0</v>
      </c>
      <c r="V93" s="413">
        <v>0</v>
      </c>
      <c r="W93" s="413">
        <v>0</v>
      </c>
      <c r="X93" s="413">
        <v>0</v>
      </c>
      <c r="Y93" s="413">
        <v>0</v>
      </c>
      <c r="Z93" s="413">
        <v>0</v>
      </c>
      <c r="AA93" s="413">
        <v>0</v>
      </c>
      <c r="AB93" s="413">
        <v>0</v>
      </c>
      <c r="AC93" s="413">
        <v>0</v>
      </c>
      <c r="AD93" s="413">
        <v>0</v>
      </c>
      <c r="AE93" s="413">
        <v>0</v>
      </c>
      <c r="AF93" s="413">
        <v>0</v>
      </c>
      <c r="AG93" s="413">
        <v>0</v>
      </c>
      <c r="AH93" s="413">
        <v>0</v>
      </c>
      <c r="AI93" s="413">
        <v>0</v>
      </c>
      <c r="AJ93" s="413">
        <v>0</v>
      </c>
      <c r="AK93" s="413">
        <v>0</v>
      </c>
      <c r="AL93" s="413">
        <v>0</v>
      </c>
      <c r="AM93" s="413">
        <v>0</v>
      </c>
      <c r="AN93" s="413">
        <v>0</v>
      </c>
      <c r="AO93" s="413">
        <v>0</v>
      </c>
      <c r="AP93" s="413">
        <v>0</v>
      </c>
      <c r="AQ93" s="413">
        <v>0</v>
      </c>
      <c r="AR93" s="413">
        <v>0</v>
      </c>
      <c r="AS93" s="413">
        <v>0</v>
      </c>
      <c r="AT93" s="413">
        <v>0</v>
      </c>
      <c r="AU93" s="413">
        <v>0</v>
      </c>
      <c r="AV93" s="413">
        <v>0</v>
      </c>
      <c r="AW93" s="413">
        <v>0</v>
      </c>
      <c r="AX93" s="413">
        <v>0</v>
      </c>
      <c r="AY93" s="413">
        <v>0</v>
      </c>
      <c r="AZ93" s="413">
        <v>0</v>
      </c>
      <c r="BA93" s="413">
        <v>0</v>
      </c>
      <c r="BB93" s="413">
        <v>0</v>
      </c>
      <c r="BC93" s="413">
        <v>0</v>
      </c>
      <c r="BD93" s="489">
        <v>0</v>
      </c>
      <c r="BE93" s="489">
        <v>0</v>
      </c>
      <c r="BF93" s="489">
        <v>0</v>
      </c>
      <c r="BG93" s="489">
        <v>0</v>
      </c>
      <c r="BH93" s="489">
        <v>0</v>
      </c>
      <c r="BI93" s="489">
        <v>0</v>
      </c>
      <c r="BJ93" s="489">
        <v>0</v>
      </c>
      <c r="BK93" s="489">
        <v>0</v>
      </c>
      <c r="BL93" s="489">
        <v>0</v>
      </c>
      <c r="BM93" s="489">
        <v>0</v>
      </c>
    </row>
    <row r="94" spans="2:65" s="489" customFormat="1">
      <c r="B94" s="489" t="s">
        <v>126</v>
      </c>
      <c r="C94" s="489" t="s">
        <v>202</v>
      </c>
      <c r="D94" s="489" t="s">
        <v>116</v>
      </c>
      <c r="E94" s="413">
        <v>0</v>
      </c>
      <c r="F94" s="413">
        <v>0</v>
      </c>
      <c r="G94" s="413">
        <v>0</v>
      </c>
      <c r="H94" s="413">
        <v>0</v>
      </c>
      <c r="I94" s="413">
        <v>0</v>
      </c>
      <c r="J94" s="413">
        <v>0</v>
      </c>
      <c r="K94" s="413">
        <v>0</v>
      </c>
      <c r="L94" s="413">
        <v>0</v>
      </c>
      <c r="M94" s="413">
        <v>0</v>
      </c>
      <c r="N94" s="413">
        <v>0</v>
      </c>
      <c r="O94" s="413">
        <v>0</v>
      </c>
      <c r="P94" s="413">
        <v>0</v>
      </c>
      <c r="Q94" s="413">
        <v>0</v>
      </c>
      <c r="R94" s="413">
        <v>0</v>
      </c>
      <c r="S94" s="413">
        <v>0</v>
      </c>
      <c r="T94" s="413">
        <v>0</v>
      </c>
      <c r="U94" s="413">
        <v>0</v>
      </c>
      <c r="V94" s="413">
        <v>0</v>
      </c>
      <c r="W94" s="413">
        <v>0</v>
      </c>
      <c r="X94" s="413">
        <v>0</v>
      </c>
      <c r="Y94" s="413">
        <v>0</v>
      </c>
      <c r="Z94" s="413">
        <v>0</v>
      </c>
      <c r="AA94" s="413">
        <v>0</v>
      </c>
      <c r="AB94" s="413">
        <v>0</v>
      </c>
      <c r="AC94" s="413">
        <v>0</v>
      </c>
      <c r="AD94" s="413">
        <v>0</v>
      </c>
      <c r="AE94" s="413">
        <v>0</v>
      </c>
      <c r="AF94" s="413">
        <v>0</v>
      </c>
      <c r="AG94" s="413">
        <v>0</v>
      </c>
      <c r="AH94" s="413">
        <v>0</v>
      </c>
      <c r="AI94" s="413">
        <v>0</v>
      </c>
      <c r="AJ94" s="413">
        <v>0</v>
      </c>
      <c r="AK94" s="413">
        <v>0</v>
      </c>
      <c r="AL94" s="413">
        <v>0</v>
      </c>
      <c r="AM94" s="413">
        <v>0</v>
      </c>
      <c r="AN94" s="413">
        <v>0</v>
      </c>
      <c r="AO94" s="413">
        <v>0</v>
      </c>
      <c r="AP94" s="413">
        <v>0</v>
      </c>
      <c r="AQ94" s="413">
        <v>0</v>
      </c>
      <c r="AR94" s="413">
        <v>0</v>
      </c>
      <c r="AS94" s="413">
        <v>0</v>
      </c>
      <c r="AT94" s="413">
        <v>0</v>
      </c>
      <c r="AU94" s="413">
        <v>0</v>
      </c>
      <c r="AV94" s="413">
        <v>0</v>
      </c>
      <c r="AW94" s="413">
        <v>0</v>
      </c>
      <c r="AX94" s="413">
        <v>0</v>
      </c>
      <c r="AY94" s="413">
        <v>0</v>
      </c>
      <c r="AZ94" s="413">
        <v>0</v>
      </c>
      <c r="BA94" s="413">
        <v>0</v>
      </c>
      <c r="BB94" s="413">
        <v>0</v>
      </c>
      <c r="BC94" s="413">
        <v>0</v>
      </c>
      <c r="BD94" s="489">
        <v>0</v>
      </c>
      <c r="BE94" s="489">
        <v>0</v>
      </c>
      <c r="BF94" s="489">
        <v>0</v>
      </c>
      <c r="BG94" s="489">
        <v>0</v>
      </c>
      <c r="BH94" s="489">
        <v>0</v>
      </c>
      <c r="BI94" s="489">
        <v>0</v>
      </c>
      <c r="BJ94" s="489">
        <v>0</v>
      </c>
      <c r="BK94" s="489">
        <v>0</v>
      </c>
      <c r="BL94" s="489">
        <v>0</v>
      </c>
      <c r="BM94" s="489">
        <v>0</v>
      </c>
    </row>
    <row r="95" spans="2:65" s="489" customFormat="1">
      <c r="B95" s="489" t="s">
        <v>126</v>
      </c>
      <c r="C95" s="489" t="s">
        <v>202</v>
      </c>
      <c r="D95" s="489" t="s">
        <v>121</v>
      </c>
      <c r="E95" s="413">
        <v>0</v>
      </c>
      <c r="F95" s="413">
        <v>0</v>
      </c>
      <c r="G95" s="413">
        <v>0</v>
      </c>
      <c r="H95" s="413">
        <v>0</v>
      </c>
      <c r="I95" s="413">
        <v>0</v>
      </c>
      <c r="J95" s="413">
        <v>0</v>
      </c>
      <c r="K95" s="413">
        <v>0</v>
      </c>
      <c r="L95" s="413">
        <v>0</v>
      </c>
      <c r="M95" s="413">
        <v>0</v>
      </c>
      <c r="N95" s="413">
        <v>0</v>
      </c>
      <c r="O95" s="413">
        <v>0</v>
      </c>
      <c r="P95" s="413">
        <v>0</v>
      </c>
      <c r="Q95" s="413">
        <v>0</v>
      </c>
      <c r="R95" s="413">
        <v>0</v>
      </c>
      <c r="S95" s="413">
        <v>0</v>
      </c>
      <c r="T95" s="413">
        <v>0</v>
      </c>
      <c r="U95" s="413">
        <v>0</v>
      </c>
      <c r="V95" s="413">
        <v>0</v>
      </c>
      <c r="W95" s="413">
        <v>0</v>
      </c>
      <c r="X95" s="413">
        <v>0</v>
      </c>
      <c r="Y95" s="413">
        <v>0</v>
      </c>
      <c r="Z95" s="413">
        <v>0</v>
      </c>
      <c r="AA95" s="413">
        <v>0</v>
      </c>
      <c r="AB95" s="413">
        <v>0</v>
      </c>
      <c r="AC95" s="413">
        <v>0</v>
      </c>
      <c r="AD95" s="413">
        <v>0</v>
      </c>
      <c r="AE95" s="413">
        <v>0</v>
      </c>
      <c r="AF95" s="413">
        <v>0</v>
      </c>
      <c r="AG95" s="413">
        <v>0</v>
      </c>
      <c r="AH95" s="413">
        <v>0</v>
      </c>
      <c r="AI95" s="413">
        <v>0</v>
      </c>
      <c r="AJ95" s="413">
        <v>0</v>
      </c>
      <c r="AK95" s="413">
        <v>0</v>
      </c>
      <c r="AL95" s="413">
        <v>0</v>
      </c>
      <c r="AM95" s="413">
        <v>0</v>
      </c>
      <c r="AN95" s="413">
        <v>0</v>
      </c>
      <c r="AO95" s="413">
        <v>0</v>
      </c>
      <c r="AP95" s="413">
        <v>0</v>
      </c>
      <c r="AQ95" s="413">
        <v>0</v>
      </c>
      <c r="AR95" s="413">
        <v>0</v>
      </c>
      <c r="AS95" s="413">
        <v>0</v>
      </c>
      <c r="AT95" s="413">
        <v>0</v>
      </c>
      <c r="AU95" s="413">
        <v>0</v>
      </c>
      <c r="AV95" s="413">
        <v>0</v>
      </c>
      <c r="AW95" s="413">
        <v>0</v>
      </c>
      <c r="AX95" s="413">
        <v>0</v>
      </c>
      <c r="AY95" s="413">
        <v>0</v>
      </c>
      <c r="AZ95" s="413">
        <v>0</v>
      </c>
      <c r="BA95" s="413">
        <v>0</v>
      </c>
      <c r="BB95" s="413">
        <v>0</v>
      </c>
      <c r="BC95" s="413">
        <v>0</v>
      </c>
      <c r="BD95" s="489">
        <v>0</v>
      </c>
      <c r="BE95" s="489">
        <v>0</v>
      </c>
      <c r="BF95" s="489">
        <v>0</v>
      </c>
      <c r="BG95" s="489">
        <v>0</v>
      </c>
      <c r="BH95" s="489">
        <v>0</v>
      </c>
      <c r="BI95" s="489">
        <v>0</v>
      </c>
      <c r="BJ95" s="489">
        <v>0</v>
      </c>
      <c r="BK95" s="489">
        <v>0</v>
      </c>
      <c r="BL95" s="489">
        <v>0</v>
      </c>
      <c r="BM95" s="489">
        <v>0</v>
      </c>
    </row>
    <row r="96" spans="2:65" s="489" customFormat="1">
      <c r="B96" s="489" t="s">
        <v>126</v>
      </c>
      <c r="C96" s="489" t="s">
        <v>203</v>
      </c>
      <c r="D96" s="489" t="s">
        <v>259</v>
      </c>
      <c r="E96" s="413">
        <v>0</v>
      </c>
      <c r="F96" s="413">
        <v>0</v>
      </c>
      <c r="G96" s="413">
        <v>0</v>
      </c>
      <c r="H96" s="413">
        <v>0</v>
      </c>
      <c r="I96" s="413">
        <v>0</v>
      </c>
      <c r="J96" s="413">
        <v>0</v>
      </c>
      <c r="K96" s="413">
        <v>0</v>
      </c>
      <c r="L96" s="413">
        <v>0</v>
      </c>
      <c r="M96" s="413">
        <v>0</v>
      </c>
      <c r="N96" s="413">
        <v>0</v>
      </c>
      <c r="O96" s="413">
        <v>0</v>
      </c>
      <c r="P96" s="413">
        <v>0</v>
      </c>
      <c r="Q96" s="413">
        <v>0</v>
      </c>
      <c r="R96" s="413">
        <v>0</v>
      </c>
      <c r="S96" s="413">
        <v>0</v>
      </c>
      <c r="T96" s="413">
        <v>0</v>
      </c>
      <c r="U96" s="413">
        <v>0</v>
      </c>
      <c r="V96" s="413">
        <v>0</v>
      </c>
      <c r="W96" s="413">
        <v>0</v>
      </c>
      <c r="X96" s="413">
        <v>0</v>
      </c>
      <c r="Y96" s="413">
        <v>0</v>
      </c>
      <c r="Z96" s="413">
        <v>0</v>
      </c>
      <c r="AA96" s="413">
        <v>0</v>
      </c>
      <c r="AB96" s="413">
        <v>0</v>
      </c>
      <c r="AC96" s="413">
        <v>0</v>
      </c>
      <c r="AD96" s="413">
        <v>0</v>
      </c>
      <c r="AE96" s="413">
        <v>0</v>
      </c>
      <c r="AF96" s="413">
        <v>0</v>
      </c>
      <c r="AG96" s="413">
        <v>0</v>
      </c>
      <c r="AH96" s="413">
        <v>0</v>
      </c>
      <c r="AI96" s="413">
        <v>0</v>
      </c>
      <c r="AJ96" s="413">
        <v>0</v>
      </c>
      <c r="AK96" s="413">
        <v>0</v>
      </c>
      <c r="AL96" s="413">
        <v>0</v>
      </c>
      <c r="AM96" s="413">
        <v>0</v>
      </c>
      <c r="AN96" s="413">
        <v>0</v>
      </c>
      <c r="AO96" s="413">
        <v>0</v>
      </c>
      <c r="AP96" s="413">
        <v>0</v>
      </c>
      <c r="AQ96" s="413">
        <v>0</v>
      </c>
      <c r="AR96" s="413">
        <v>0</v>
      </c>
      <c r="AS96" s="413">
        <v>0</v>
      </c>
      <c r="AT96" s="413">
        <v>0</v>
      </c>
      <c r="AU96" s="413">
        <v>0</v>
      </c>
      <c r="AV96" s="413">
        <v>0</v>
      </c>
      <c r="AW96" s="413">
        <v>0</v>
      </c>
      <c r="AX96" s="413">
        <v>0</v>
      </c>
      <c r="AY96" s="413">
        <v>0</v>
      </c>
      <c r="AZ96" s="413">
        <v>0</v>
      </c>
      <c r="BA96" s="413">
        <v>0</v>
      </c>
      <c r="BB96" s="413">
        <v>0</v>
      </c>
      <c r="BC96" s="413">
        <v>0</v>
      </c>
      <c r="BD96" s="489">
        <v>0</v>
      </c>
      <c r="BE96" s="489">
        <v>0</v>
      </c>
      <c r="BF96" s="489">
        <v>0</v>
      </c>
      <c r="BG96" s="489">
        <v>0</v>
      </c>
      <c r="BH96" s="489">
        <v>0</v>
      </c>
      <c r="BI96" s="489">
        <v>0</v>
      </c>
      <c r="BJ96" s="489">
        <v>0</v>
      </c>
      <c r="BK96" s="489">
        <v>0</v>
      </c>
      <c r="BL96" s="489">
        <v>0</v>
      </c>
      <c r="BM96" s="489">
        <v>0</v>
      </c>
    </row>
    <row r="97" spans="2:65" s="489" customFormat="1">
      <c r="B97" s="489" t="s">
        <v>126</v>
      </c>
      <c r="C97" s="489" t="s">
        <v>203</v>
      </c>
      <c r="D97" s="489" t="s">
        <v>90</v>
      </c>
      <c r="E97" s="413">
        <v>0</v>
      </c>
      <c r="F97" s="413">
        <v>0</v>
      </c>
      <c r="G97" s="413">
        <v>0</v>
      </c>
      <c r="H97" s="413">
        <v>0</v>
      </c>
      <c r="I97" s="413">
        <v>0</v>
      </c>
      <c r="J97" s="413">
        <v>0</v>
      </c>
      <c r="K97" s="413">
        <v>0</v>
      </c>
      <c r="L97" s="413">
        <v>0</v>
      </c>
      <c r="M97" s="413">
        <v>0</v>
      </c>
      <c r="N97" s="413">
        <v>0</v>
      </c>
      <c r="O97" s="413">
        <v>0</v>
      </c>
      <c r="P97" s="413">
        <v>0</v>
      </c>
      <c r="Q97" s="413">
        <v>0</v>
      </c>
      <c r="R97" s="413">
        <v>0</v>
      </c>
      <c r="S97" s="413">
        <v>0</v>
      </c>
      <c r="T97" s="413">
        <v>0</v>
      </c>
      <c r="U97" s="413">
        <v>0</v>
      </c>
      <c r="V97" s="413">
        <v>0</v>
      </c>
      <c r="W97" s="413">
        <v>0</v>
      </c>
      <c r="X97" s="413">
        <v>0</v>
      </c>
      <c r="Y97" s="413">
        <v>0</v>
      </c>
      <c r="Z97" s="413">
        <v>0</v>
      </c>
      <c r="AA97" s="413">
        <v>0</v>
      </c>
      <c r="AB97" s="413">
        <v>0</v>
      </c>
      <c r="AC97" s="413">
        <v>0</v>
      </c>
      <c r="AD97" s="413">
        <v>0</v>
      </c>
      <c r="AE97" s="413">
        <v>0</v>
      </c>
      <c r="AF97" s="413">
        <v>0</v>
      </c>
      <c r="AG97" s="413">
        <v>0</v>
      </c>
      <c r="AH97" s="413">
        <v>0</v>
      </c>
      <c r="AI97" s="413">
        <v>0</v>
      </c>
      <c r="AJ97" s="413">
        <v>0</v>
      </c>
      <c r="AK97" s="413">
        <v>0</v>
      </c>
      <c r="AL97" s="413">
        <v>0</v>
      </c>
      <c r="AM97" s="413">
        <v>0</v>
      </c>
      <c r="AN97" s="413">
        <v>0</v>
      </c>
      <c r="AO97" s="413">
        <v>0</v>
      </c>
      <c r="AP97" s="413">
        <v>0</v>
      </c>
      <c r="AQ97" s="413">
        <v>0</v>
      </c>
      <c r="AR97" s="413">
        <v>0</v>
      </c>
      <c r="AS97" s="413">
        <v>0</v>
      </c>
      <c r="AT97" s="413">
        <v>0</v>
      </c>
      <c r="AU97" s="413">
        <v>0</v>
      </c>
      <c r="AV97" s="413">
        <v>0</v>
      </c>
      <c r="AW97" s="413">
        <v>0</v>
      </c>
      <c r="AX97" s="413">
        <v>0</v>
      </c>
      <c r="AY97" s="413">
        <v>0</v>
      </c>
      <c r="AZ97" s="413">
        <v>0</v>
      </c>
      <c r="BA97" s="413">
        <v>0</v>
      </c>
      <c r="BB97" s="413">
        <v>0</v>
      </c>
      <c r="BC97" s="413">
        <v>0</v>
      </c>
      <c r="BD97" s="489">
        <v>0</v>
      </c>
      <c r="BE97" s="489">
        <v>0</v>
      </c>
      <c r="BF97" s="489">
        <v>0</v>
      </c>
      <c r="BG97" s="489">
        <v>0</v>
      </c>
      <c r="BH97" s="489">
        <v>0</v>
      </c>
      <c r="BI97" s="489">
        <v>0</v>
      </c>
      <c r="BJ97" s="489">
        <v>0</v>
      </c>
      <c r="BK97" s="489">
        <v>0</v>
      </c>
      <c r="BL97" s="489">
        <v>0</v>
      </c>
      <c r="BM97" s="489">
        <v>0</v>
      </c>
    </row>
    <row r="98" spans="2:65" s="489" customFormat="1">
      <c r="B98" s="489" t="s">
        <v>126</v>
      </c>
      <c r="C98" s="489" t="s">
        <v>203</v>
      </c>
      <c r="D98" s="489" t="s">
        <v>179</v>
      </c>
      <c r="E98" s="413">
        <v>0</v>
      </c>
      <c r="F98" s="413">
        <v>0</v>
      </c>
      <c r="G98" s="413">
        <v>0</v>
      </c>
      <c r="H98" s="413">
        <v>0</v>
      </c>
      <c r="I98" s="413">
        <v>0</v>
      </c>
      <c r="J98" s="413">
        <v>0</v>
      </c>
      <c r="K98" s="413">
        <v>0</v>
      </c>
      <c r="L98" s="413">
        <v>0</v>
      </c>
      <c r="M98" s="413">
        <v>0</v>
      </c>
      <c r="N98" s="413">
        <v>0</v>
      </c>
      <c r="O98" s="413">
        <v>0</v>
      </c>
      <c r="P98" s="413">
        <v>0</v>
      </c>
      <c r="Q98" s="413">
        <v>0</v>
      </c>
      <c r="R98" s="413">
        <v>0</v>
      </c>
      <c r="S98" s="413">
        <v>0</v>
      </c>
      <c r="T98" s="413">
        <v>0</v>
      </c>
      <c r="U98" s="413">
        <v>0</v>
      </c>
      <c r="V98" s="413">
        <v>0</v>
      </c>
      <c r="W98" s="413">
        <v>0</v>
      </c>
      <c r="X98" s="413">
        <v>0</v>
      </c>
      <c r="Y98" s="413">
        <v>0</v>
      </c>
      <c r="Z98" s="413">
        <v>0</v>
      </c>
      <c r="AA98" s="413">
        <v>0</v>
      </c>
      <c r="AB98" s="413">
        <v>0</v>
      </c>
      <c r="AC98" s="413">
        <v>0</v>
      </c>
      <c r="AD98" s="413">
        <v>0</v>
      </c>
      <c r="AE98" s="413">
        <v>0</v>
      </c>
      <c r="AF98" s="413">
        <v>0</v>
      </c>
      <c r="AG98" s="413">
        <v>0</v>
      </c>
      <c r="AH98" s="413">
        <v>0</v>
      </c>
      <c r="AI98" s="413">
        <v>0</v>
      </c>
      <c r="AJ98" s="413">
        <v>0</v>
      </c>
      <c r="AK98" s="413">
        <v>0</v>
      </c>
      <c r="AL98" s="413">
        <v>0</v>
      </c>
      <c r="AM98" s="413">
        <v>0</v>
      </c>
      <c r="AN98" s="413">
        <v>0</v>
      </c>
      <c r="AO98" s="413">
        <v>0</v>
      </c>
      <c r="AP98" s="413">
        <v>0</v>
      </c>
      <c r="AQ98" s="413">
        <v>0</v>
      </c>
      <c r="AR98" s="413">
        <v>0</v>
      </c>
      <c r="AS98" s="413">
        <v>0</v>
      </c>
      <c r="AT98" s="413">
        <v>0</v>
      </c>
      <c r="AU98" s="413">
        <v>0</v>
      </c>
      <c r="AV98" s="413">
        <v>0</v>
      </c>
      <c r="AW98" s="413">
        <v>0</v>
      </c>
      <c r="AX98" s="413">
        <v>0</v>
      </c>
      <c r="AY98" s="413">
        <v>0</v>
      </c>
      <c r="AZ98" s="413">
        <v>0</v>
      </c>
      <c r="BA98" s="413">
        <v>0</v>
      </c>
      <c r="BB98" s="413">
        <v>0</v>
      </c>
      <c r="BC98" s="413">
        <v>0</v>
      </c>
      <c r="BD98" s="489">
        <v>0</v>
      </c>
      <c r="BE98" s="489">
        <v>0</v>
      </c>
      <c r="BF98" s="489">
        <v>0</v>
      </c>
      <c r="BG98" s="489">
        <v>0</v>
      </c>
      <c r="BH98" s="489">
        <v>0</v>
      </c>
      <c r="BI98" s="489">
        <v>0</v>
      </c>
      <c r="BJ98" s="489">
        <v>0</v>
      </c>
      <c r="BK98" s="489">
        <v>0</v>
      </c>
      <c r="BL98" s="489">
        <v>0</v>
      </c>
      <c r="BM98" s="489">
        <v>0</v>
      </c>
    </row>
    <row r="99" spans="2:65" s="489" customFormat="1">
      <c r="B99" s="489" t="s">
        <v>126</v>
      </c>
      <c r="C99" s="489" t="s">
        <v>203</v>
      </c>
      <c r="D99" s="489" t="s">
        <v>94</v>
      </c>
      <c r="E99" s="413">
        <v>0</v>
      </c>
      <c r="F99" s="413">
        <v>0</v>
      </c>
      <c r="G99" s="413">
        <v>0</v>
      </c>
      <c r="H99" s="413">
        <v>0</v>
      </c>
      <c r="I99" s="413">
        <v>0</v>
      </c>
      <c r="J99" s="413">
        <v>0</v>
      </c>
      <c r="K99" s="413">
        <v>0</v>
      </c>
      <c r="L99" s="413">
        <v>0</v>
      </c>
      <c r="M99" s="413">
        <v>0</v>
      </c>
      <c r="N99" s="413">
        <v>0</v>
      </c>
      <c r="O99" s="413">
        <v>0</v>
      </c>
      <c r="P99" s="413">
        <v>0</v>
      </c>
      <c r="Q99" s="413">
        <v>0</v>
      </c>
      <c r="R99" s="413">
        <v>0</v>
      </c>
      <c r="S99" s="413">
        <v>0</v>
      </c>
      <c r="T99" s="413">
        <v>0</v>
      </c>
      <c r="U99" s="413">
        <v>0</v>
      </c>
      <c r="V99" s="413">
        <v>0</v>
      </c>
      <c r="W99" s="413">
        <v>0</v>
      </c>
      <c r="X99" s="413">
        <v>0</v>
      </c>
      <c r="Y99" s="413">
        <v>0</v>
      </c>
      <c r="Z99" s="413">
        <v>0</v>
      </c>
      <c r="AA99" s="413">
        <v>0</v>
      </c>
      <c r="AB99" s="413">
        <v>0</v>
      </c>
      <c r="AC99" s="413">
        <v>0</v>
      </c>
      <c r="AD99" s="413">
        <v>0</v>
      </c>
      <c r="AE99" s="413">
        <v>0</v>
      </c>
      <c r="AF99" s="413">
        <v>0</v>
      </c>
      <c r="AG99" s="413">
        <v>0</v>
      </c>
      <c r="AH99" s="413">
        <v>0</v>
      </c>
      <c r="AI99" s="413">
        <v>0</v>
      </c>
      <c r="AJ99" s="413">
        <v>0</v>
      </c>
      <c r="AK99" s="413">
        <v>0</v>
      </c>
      <c r="AL99" s="413">
        <v>0</v>
      </c>
      <c r="AM99" s="413">
        <v>0</v>
      </c>
      <c r="AN99" s="413">
        <v>0</v>
      </c>
      <c r="AO99" s="413">
        <v>0</v>
      </c>
      <c r="AP99" s="413">
        <v>0</v>
      </c>
      <c r="AQ99" s="413">
        <v>0</v>
      </c>
      <c r="AR99" s="413">
        <v>0</v>
      </c>
      <c r="AS99" s="413">
        <v>0</v>
      </c>
      <c r="AT99" s="413">
        <v>0</v>
      </c>
      <c r="AU99" s="413">
        <v>0</v>
      </c>
      <c r="AV99" s="413">
        <v>0</v>
      </c>
      <c r="AW99" s="413">
        <v>0</v>
      </c>
      <c r="AX99" s="413">
        <v>0</v>
      </c>
      <c r="AY99" s="413">
        <v>0</v>
      </c>
      <c r="AZ99" s="413">
        <v>0</v>
      </c>
      <c r="BA99" s="413">
        <v>0</v>
      </c>
      <c r="BB99" s="413">
        <v>0</v>
      </c>
      <c r="BC99" s="413">
        <v>0</v>
      </c>
      <c r="BD99" s="489">
        <v>0</v>
      </c>
      <c r="BE99" s="489">
        <v>0</v>
      </c>
      <c r="BF99" s="489">
        <v>0</v>
      </c>
      <c r="BG99" s="489">
        <v>0</v>
      </c>
      <c r="BH99" s="489">
        <v>0</v>
      </c>
      <c r="BI99" s="489">
        <v>0</v>
      </c>
      <c r="BJ99" s="489">
        <v>0</v>
      </c>
      <c r="BK99" s="489">
        <v>0</v>
      </c>
      <c r="BL99" s="489">
        <v>0</v>
      </c>
      <c r="BM99" s="489">
        <v>0</v>
      </c>
    </row>
    <row r="100" spans="2:65" s="489" customFormat="1">
      <c r="B100" s="489" t="s">
        <v>126</v>
      </c>
      <c r="C100" s="489" t="s">
        <v>203</v>
      </c>
      <c r="D100" s="489" t="s">
        <v>96</v>
      </c>
      <c r="E100" s="413">
        <v>0</v>
      </c>
      <c r="F100" s="413">
        <v>0</v>
      </c>
      <c r="G100" s="413">
        <v>0</v>
      </c>
      <c r="H100" s="413">
        <v>0</v>
      </c>
      <c r="I100" s="413">
        <v>0</v>
      </c>
      <c r="J100" s="413">
        <v>0</v>
      </c>
      <c r="K100" s="413">
        <v>0</v>
      </c>
      <c r="L100" s="413">
        <v>0</v>
      </c>
      <c r="M100" s="413">
        <v>0</v>
      </c>
      <c r="N100" s="413">
        <v>0</v>
      </c>
      <c r="O100" s="413">
        <v>0</v>
      </c>
      <c r="P100" s="413">
        <v>0</v>
      </c>
      <c r="Q100" s="413">
        <v>0</v>
      </c>
      <c r="R100" s="413">
        <v>0</v>
      </c>
      <c r="S100" s="413">
        <v>0</v>
      </c>
      <c r="T100" s="413">
        <v>0</v>
      </c>
      <c r="U100" s="413">
        <v>0</v>
      </c>
      <c r="V100" s="413">
        <v>0</v>
      </c>
      <c r="W100" s="413">
        <v>0</v>
      </c>
      <c r="X100" s="413">
        <v>0</v>
      </c>
      <c r="Y100" s="413">
        <v>0</v>
      </c>
      <c r="Z100" s="413">
        <v>0</v>
      </c>
      <c r="AA100" s="413">
        <v>0</v>
      </c>
      <c r="AB100" s="413">
        <v>0</v>
      </c>
      <c r="AC100" s="413">
        <v>0</v>
      </c>
      <c r="AD100" s="413">
        <v>0</v>
      </c>
      <c r="AE100" s="413">
        <v>0</v>
      </c>
      <c r="AF100" s="413">
        <v>0</v>
      </c>
      <c r="AG100" s="413">
        <v>0</v>
      </c>
      <c r="AH100" s="413">
        <v>0</v>
      </c>
      <c r="AI100" s="413">
        <v>0</v>
      </c>
      <c r="AJ100" s="413">
        <v>0</v>
      </c>
      <c r="AK100" s="413">
        <v>0</v>
      </c>
      <c r="AL100" s="413">
        <v>0</v>
      </c>
      <c r="AM100" s="413">
        <v>0</v>
      </c>
      <c r="AN100" s="413">
        <v>0</v>
      </c>
      <c r="AO100" s="413">
        <v>0</v>
      </c>
      <c r="AP100" s="413">
        <v>0</v>
      </c>
      <c r="AQ100" s="413">
        <v>0</v>
      </c>
      <c r="AR100" s="413">
        <v>0</v>
      </c>
      <c r="AS100" s="413">
        <v>0</v>
      </c>
      <c r="AT100" s="413">
        <v>0</v>
      </c>
      <c r="AU100" s="413">
        <v>0</v>
      </c>
      <c r="AV100" s="413">
        <v>0</v>
      </c>
      <c r="AW100" s="413">
        <v>0</v>
      </c>
      <c r="AX100" s="413">
        <v>0</v>
      </c>
      <c r="AY100" s="413">
        <v>0</v>
      </c>
      <c r="AZ100" s="413">
        <v>0</v>
      </c>
      <c r="BA100" s="413">
        <v>0</v>
      </c>
      <c r="BB100" s="413">
        <v>0</v>
      </c>
      <c r="BC100" s="413">
        <v>0</v>
      </c>
      <c r="BD100" s="489">
        <v>0</v>
      </c>
      <c r="BE100" s="489">
        <v>0</v>
      </c>
      <c r="BF100" s="489">
        <v>0</v>
      </c>
      <c r="BG100" s="489">
        <v>0</v>
      </c>
      <c r="BH100" s="489">
        <v>0</v>
      </c>
      <c r="BI100" s="489">
        <v>0</v>
      </c>
      <c r="BJ100" s="489">
        <v>0</v>
      </c>
      <c r="BK100" s="489">
        <v>0</v>
      </c>
      <c r="BL100" s="489">
        <v>0</v>
      </c>
      <c r="BM100" s="489">
        <v>0</v>
      </c>
    </row>
    <row r="101" spans="2:65" s="489" customFormat="1">
      <c r="B101" s="489" t="s">
        <v>126</v>
      </c>
      <c r="C101" s="489" t="s">
        <v>203</v>
      </c>
      <c r="D101" s="489" t="s">
        <v>97</v>
      </c>
      <c r="E101" s="413">
        <v>0</v>
      </c>
      <c r="F101" s="413">
        <v>0</v>
      </c>
      <c r="G101" s="413">
        <v>0</v>
      </c>
      <c r="H101" s="413">
        <v>0</v>
      </c>
      <c r="I101" s="413">
        <v>0</v>
      </c>
      <c r="J101" s="413">
        <v>0</v>
      </c>
      <c r="K101" s="413">
        <v>0</v>
      </c>
      <c r="L101" s="413">
        <v>0</v>
      </c>
      <c r="M101" s="413">
        <v>0</v>
      </c>
      <c r="N101" s="413">
        <v>0</v>
      </c>
      <c r="O101" s="413">
        <v>0</v>
      </c>
      <c r="P101" s="413">
        <v>0</v>
      </c>
      <c r="Q101" s="413">
        <v>0</v>
      </c>
      <c r="R101" s="413">
        <v>0</v>
      </c>
      <c r="S101" s="413">
        <v>0</v>
      </c>
      <c r="T101" s="413">
        <v>0</v>
      </c>
      <c r="U101" s="413">
        <v>0</v>
      </c>
      <c r="V101" s="413">
        <v>0</v>
      </c>
      <c r="W101" s="413">
        <v>0</v>
      </c>
      <c r="X101" s="413">
        <v>0</v>
      </c>
      <c r="Y101" s="413">
        <v>0</v>
      </c>
      <c r="Z101" s="413">
        <v>0</v>
      </c>
      <c r="AA101" s="413">
        <v>0</v>
      </c>
      <c r="AB101" s="413">
        <v>0</v>
      </c>
      <c r="AC101" s="413">
        <v>0</v>
      </c>
      <c r="AD101" s="413">
        <v>0</v>
      </c>
      <c r="AE101" s="413">
        <v>0</v>
      </c>
      <c r="AF101" s="413">
        <v>0</v>
      </c>
      <c r="AG101" s="413">
        <v>0</v>
      </c>
      <c r="AH101" s="413">
        <v>0</v>
      </c>
      <c r="AI101" s="413">
        <v>0</v>
      </c>
      <c r="AJ101" s="413">
        <v>0</v>
      </c>
      <c r="AK101" s="413">
        <v>0</v>
      </c>
      <c r="AL101" s="413">
        <v>0</v>
      </c>
      <c r="AM101" s="413">
        <v>0</v>
      </c>
      <c r="AN101" s="413">
        <v>0</v>
      </c>
      <c r="AO101" s="413">
        <v>0</v>
      </c>
      <c r="AP101" s="413">
        <v>0</v>
      </c>
      <c r="AQ101" s="413">
        <v>0</v>
      </c>
      <c r="AR101" s="413">
        <v>0</v>
      </c>
      <c r="AS101" s="413">
        <v>0</v>
      </c>
      <c r="AT101" s="413">
        <v>0</v>
      </c>
      <c r="AU101" s="413">
        <v>0</v>
      </c>
      <c r="AV101" s="413">
        <v>0</v>
      </c>
      <c r="AW101" s="413">
        <v>0</v>
      </c>
      <c r="AX101" s="413">
        <v>0</v>
      </c>
      <c r="AY101" s="413">
        <v>0</v>
      </c>
      <c r="AZ101" s="413">
        <v>0</v>
      </c>
      <c r="BA101" s="413">
        <v>0</v>
      </c>
      <c r="BB101" s="413">
        <v>0</v>
      </c>
      <c r="BC101" s="413">
        <v>0</v>
      </c>
      <c r="BD101" s="489">
        <v>0</v>
      </c>
      <c r="BE101" s="489">
        <v>0</v>
      </c>
      <c r="BF101" s="489">
        <v>0</v>
      </c>
      <c r="BG101" s="489">
        <v>0</v>
      </c>
      <c r="BH101" s="489">
        <v>0</v>
      </c>
      <c r="BI101" s="489">
        <v>0</v>
      </c>
      <c r="BJ101" s="489">
        <v>0</v>
      </c>
      <c r="BK101" s="489">
        <v>0</v>
      </c>
      <c r="BL101" s="489">
        <v>0</v>
      </c>
      <c r="BM101" s="489">
        <v>0</v>
      </c>
    </row>
    <row r="102" spans="2:65" s="489" customFormat="1">
      <c r="B102" s="489" t="s">
        <v>126</v>
      </c>
      <c r="C102" s="489" t="s">
        <v>203</v>
      </c>
      <c r="D102" s="489" t="s">
        <v>260</v>
      </c>
      <c r="E102" s="413">
        <v>0</v>
      </c>
      <c r="F102" s="413">
        <v>0</v>
      </c>
      <c r="G102" s="413">
        <v>0</v>
      </c>
      <c r="H102" s="413">
        <v>0</v>
      </c>
      <c r="I102" s="413">
        <v>0</v>
      </c>
      <c r="J102" s="413">
        <v>0</v>
      </c>
      <c r="K102" s="413">
        <v>0</v>
      </c>
      <c r="L102" s="413">
        <v>0</v>
      </c>
      <c r="M102" s="413">
        <v>0</v>
      </c>
      <c r="N102" s="413">
        <v>0</v>
      </c>
      <c r="O102" s="413">
        <v>0</v>
      </c>
      <c r="P102" s="413">
        <v>0</v>
      </c>
      <c r="Q102" s="413">
        <v>0</v>
      </c>
      <c r="R102" s="413">
        <v>0</v>
      </c>
      <c r="S102" s="413">
        <v>0</v>
      </c>
      <c r="T102" s="413">
        <v>0</v>
      </c>
      <c r="U102" s="413">
        <v>0</v>
      </c>
      <c r="V102" s="413">
        <v>0</v>
      </c>
      <c r="W102" s="413">
        <v>0</v>
      </c>
      <c r="X102" s="413">
        <v>0</v>
      </c>
      <c r="Y102" s="413">
        <v>0</v>
      </c>
      <c r="Z102" s="413">
        <v>0</v>
      </c>
      <c r="AA102" s="413">
        <v>0</v>
      </c>
      <c r="AB102" s="413">
        <v>0</v>
      </c>
      <c r="AC102" s="413">
        <v>0</v>
      </c>
      <c r="AD102" s="413">
        <v>0</v>
      </c>
      <c r="AE102" s="413">
        <v>0</v>
      </c>
      <c r="AF102" s="413">
        <v>0</v>
      </c>
      <c r="AG102" s="413">
        <v>0</v>
      </c>
      <c r="AH102" s="413">
        <v>0</v>
      </c>
      <c r="AI102" s="413">
        <v>0</v>
      </c>
      <c r="AJ102" s="413">
        <v>0</v>
      </c>
      <c r="AK102" s="413">
        <v>0</v>
      </c>
      <c r="AL102" s="413">
        <v>0</v>
      </c>
      <c r="AM102" s="413">
        <v>0</v>
      </c>
      <c r="AN102" s="413">
        <v>0</v>
      </c>
      <c r="AO102" s="413">
        <v>0</v>
      </c>
      <c r="AP102" s="413">
        <v>0</v>
      </c>
      <c r="AQ102" s="413">
        <v>0</v>
      </c>
      <c r="AR102" s="413">
        <v>0</v>
      </c>
      <c r="AS102" s="413">
        <v>0</v>
      </c>
      <c r="AT102" s="413">
        <v>0</v>
      </c>
      <c r="AU102" s="413">
        <v>0</v>
      </c>
      <c r="AV102" s="413">
        <v>0</v>
      </c>
      <c r="AW102" s="413">
        <v>0</v>
      </c>
      <c r="AX102" s="413">
        <v>0</v>
      </c>
      <c r="AY102" s="413">
        <v>0</v>
      </c>
      <c r="AZ102" s="413">
        <v>0</v>
      </c>
      <c r="BA102" s="413">
        <v>0</v>
      </c>
      <c r="BB102" s="413">
        <v>0</v>
      </c>
      <c r="BC102" s="413">
        <v>0</v>
      </c>
      <c r="BD102" s="489">
        <v>0</v>
      </c>
      <c r="BE102" s="489">
        <v>0</v>
      </c>
      <c r="BF102" s="489">
        <v>0</v>
      </c>
      <c r="BG102" s="489">
        <v>0</v>
      </c>
      <c r="BH102" s="489">
        <v>0</v>
      </c>
      <c r="BI102" s="489">
        <v>0</v>
      </c>
      <c r="BJ102" s="489">
        <v>0</v>
      </c>
      <c r="BK102" s="489">
        <v>0</v>
      </c>
      <c r="BL102" s="489">
        <v>0</v>
      </c>
      <c r="BM102" s="489">
        <v>0</v>
      </c>
    </row>
    <row r="103" spans="2:65" s="489" customFormat="1">
      <c r="B103" s="489" t="s">
        <v>126</v>
      </c>
      <c r="C103" s="489" t="s">
        <v>203</v>
      </c>
      <c r="D103" s="489" t="s">
        <v>102</v>
      </c>
      <c r="E103" s="413">
        <v>0</v>
      </c>
      <c r="F103" s="413">
        <v>0</v>
      </c>
      <c r="G103" s="413">
        <v>0</v>
      </c>
      <c r="H103" s="413">
        <v>0</v>
      </c>
      <c r="I103" s="413">
        <v>0</v>
      </c>
      <c r="J103" s="413">
        <v>0</v>
      </c>
      <c r="K103" s="413">
        <v>0</v>
      </c>
      <c r="L103" s="413">
        <v>0</v>
      </c>
      <c r="M103" s="413">
        <v>0</v>
      </c>
      <c r="N103" s="413">
        <v>0</v>
      </c>
      <c r="O103" s="413">
        <v>0</v>
      </c>
      <c r="P103" s="413">
        <v>0</v>
      </c>
      <c r="Q103" s="413">
        <v>0</v>
      </c>
      <c r="R103" s="413">
        <v>0</v>
      </c>
      <c r="S103" s="413">
        <v>0</v>
      </c>
      <c r="T103" s="413">
        <v>0</v>
      </c>
      <c r="U103" s="413">
        <v>0</v>
      </c>
      <c r="V103" s="413">
        <v>0</v>
      </c>
      <c r="W103" s="413">
        <v>0</v>
      </c>
      <c r="X103" s="413">
        <v>0</v>
      </c>
      <c r="Y103" s="413">
        <v>0</v>
      </c>
      <c r="Z103" s="413">
        <v>0</v>
      </c>
      <c r="AA103" s="413">
        <v>0</v>
      </c>
      <c r="AB103" s="413">
        <v>0</v>
      </c>
      <c r="AC103" s="413">
        <v>0</v>
      </c>
      <c r="AD103" s="413">
        <v>0</v>
      </c>
      <c r="AE103" s="413">
        <v>0</v>
      </c>
      <c r="AF103" s="413">
        <v>0</v>
      </c>
      <c r="AG103" s="413">
        <v>0</v>
      </c>
      <c r="AH103" s="413">
        <v>0</v>
      </c>
      <c r="AI103" s="413">
        <v>0</v>
      </c>
      <c r="AJ103" s="413">
        <v>0</v>
      </c>
      <c r="AK103" s="413">
        <v>0</v>
      </c>
      <c r="AL103" s="413">
        <v>0</v>
      </c>
      <c r="AM103" s="413">
        <v>0</v>
      </c>
      <c r="AN103" s="413">
        <v>0</v>
      </c>
      <c r="AO103" s="413">
        <v>0</v>
      </c>
      <c r="AP103" s="413">
        <v>0</v>
      </c>
      <c r="AQ103" s="413">
        <v>0</v>
      </c>
      <c r="AR103" s="413">
        <v>0</v>
      </c>
      <c r="AS103" s="413">
        <v>0</v>
      </c>
      <c r="AT103" s="413">
        <v>0</v>
      </c>
      <c r="AU103" s="413">
        <v>0</v>
      </c>
      <c r="AV103" s="413">
        <v>0</v>
      </c>
      <c r="AW103" s="413">
        <v>0</v>
      </c>
      <c r="AX103" s="413">
        <v>0</v>
      </c>
      <c r="AY103" s="413">
        <v>0</v>
      </c>
      <c r="AZ103" s="413">
        <v>0</v>
      </c>
      <c r="BA103" s="413">
        <v>0</v>
      </c>
      <c r="BB103" s="413">
        <v>0</v>
      </c>
      <c r="BC103" s="413">
        <v>0</v>
      </c>
      <c r="BD103" s="489">
        <v>0</v>
      </c>
      <c r="BE103" s="489">
        <v>0</v>
      </c>
      <c r="BF103" s="489">
        <v>0</v>
      </c>
      <c r="BG103" s="489">
        <v>0</v>
      </c>
      <c r="BH103" s="489">
        <v>0</v>
      </c>
      <c r="BI103" s="489">
        <v>0</v>
      </c>
      <c r="BJ103" s="489">
        <v>0</v>
      </c>
      <c r="BK103" s="489">
        <v>0</v>
      </c>
      <c r="BL103" s="489">
        <v>0</v>
      </c>
      <c r="BM103" s="489">
        <v>0</v>
      </c>
    </row>
    <row r="104" spans="2:65" s="489" customFormat="1">
      <c r="B104" s="489" t="s">
        <v>126</v>
      </c>
      <c r="C104" s="489" t="s">
        <v>203</v>
      </c>
      <c r="D104" s="489" t="s">
        <v>105</v>
      </c>
      <c r="E104" s="413">
        <v>0</v>
      </c>
      <c r="F104" s="413">
        <v>0</v>
      </c>
      <c r="G104" s="413">
        <v>0</v>
      </c>
      <c r="H104" s="413">
        <v>0</v>
      </c>
      <c r="I104" s="413">
        <v>0</v>
      </c>
      <c r="J104" s="413">
        <v>0</v>
      </c>
      <c r="K104" s="413">
        <v>0</v>
      </c>
      <c r="L104" s="413">
        <v>0</v>
      </c>
      <c r="M104" s="413">
        <v>0</v>
      </c>
      <c r="N104" s="413">
        <v>0</v>
      </c>
      <c r="O104" s="413">
        <v>0</v>
      </c>
      <c r="P104" s="413">
        <v>0</v>
      </c>
      <c r="Q104" s="413">
        <v>0</v>
      </c>
      <c r="R104" s="413">
        <v>0</v>
      </c>
      <c r="S104" s="413">
        <v>0</v>
      </c>
      <c r="T104" s="413">
        <v>0</v>
      </c>
      <c r="U104" s="413">
        <v>0</v>
      </c>
      <c r="V104" s="413">
        <v>0</v>
      </c>
      <c r="W104" s="413">
        <v>0</v>
      </c>
      <c r="X104" s="413">
        <v>0</v>
      </c>
      <c r="Y104" s="413">
        <v>0</v>
      </c>
      <c r="Z104" s="413">
        <v>0</v>
      </c>
      <c r="AA104" s="413">
        <v>0</v>
      </c>
      <c r="AB104" s="413">
        <v>0</v>
      </c>
      <c r="AC104" s="413">
        <v>0</v>
      </c>
      <c r="AD104" s="413">
        <v>0</v>
      </c>
      <c r="AE104" s="413">
        <v>0</v>
      </c>
      <c r="AF104" s="413">
        <v>0</v>
      </c>
      <c r="AG104" s="413">
        <v>0</v>
      </c>
      <c r="AH104" s="413">
        <v>0</v>
      </c>
      <c r="AI104" s="413">
        <v>0</v>
      </c>
      <c r="AJ104" s="413">
        <v>0</v>
      </c>
      <c r="AK104" s="413">
        <v>0</v>
      </c>
      <c r="AL104" s="413">
        <v>0</v>
      </c>
      <c r="AM104" s="413">
        <v>0</v>
      </c>
      <c r="AN104" s="413">
        <v>0</v>
      </c>
      <c r="AO104" s="413">
        <v>0</v>
      </c>
      <c r="AP104" s="413">
        <v>0</v>
      </c>
      <c r="AQ104" s="413">
        <v>0</v>
      </c>
      <c r="AR104" s="413">
        <v>0</v>
      </c>
      <c r="AS104" s="413">
        <v>0</v>
      </c>
      <c r="AT104" s="413">
        <v>0</v>
      </c>
      <c r="AU104" s="413">
        <v>0</v>
      </c>
      <c r="AV104" s="413">
        <v>0</v>
      </c>
      <c r="AW104" s="413">
        <v>0</v>
      </c>
      <c r="AX104" s="413">
        <v>0</v>
      </c>
      <c r="AY104" s="413">
        <v>0</v>
      </c>
      <c r="AZ104" s="413">
        <v>0</v>
      </c>
      <c r="BA104" s="413">
        <v>0</v>
      </c>
      <c r="BB104" s="413">
        <v>0</v>
      </c>
      <c r="BC104" s="413">
        <v>0</v>
      </c>
      <c r="BD104" s="489">
        <v>0</v>
      </c>
      <c r="BE104" s="489">
        <v>0</v>
      </c>
      <c r="BF104" s="489">
        <v>0</v>
      </c>
      <c r="BG104" s="489">
        <v>0</v>
      </c>
      <c r="BH104" s="489">
        <v>0</v>
      </c>
      <c r="BI104" s="489">
        <v>0</v>
      </c>
      <c r="BJ104" s="489">
        <v>0</v>
      </c>
      <c r="BK104" s="489">
        <v>0</v>
      </c>
      <c r="BL104" s="489">
        <v>0</v>
      </c>
      <c r="BM104" s="489">
        <v>0</v>
      </c>
    </row>
    <row r="105" spans="2:65" s="489" customFormat="1">
      <c r="B105" s="489" t="s">
        <v>126</v>
      </c>
      <c r="C105" s="489" t="s">
        <v>203</v>
      </c>
      <c r="D105" s="489" t="s">
        <v>106</v>
      </c>
      <c r="E105" s="413">
        <v>0</v>
      </c>
      <c r="F105" s="413">
        <v>0</v>
      </c>
      <c r="G105" s="413">
        <v>0</v>
      </c>
      <c r="H105" s="413">
        <v>0</v>
      </c>
      <c r="I105" s="413">
        <v>0</v>
      </c>
      <c r="J105" s="413">
        <v>0</v>
      </c>
      <c r="K105" s="413">
        <v>0</v>
      </c>
      <c r="L105" s="413">
        <v>0</v>
      </c>
      <c r="M105" s="413">
        <v>0</v>
      </c>
      <c r="N105" s="413">
        <v>0</v>
      </c>
      <c r="O105" s="413">
        <v>0</v>
      </c>
      <c r="P105" s="413">
        <v>0</v>
      </c>
      <c r="Q105" s="413">
        <v>0</v>
      </c>
      <c r="R105" s="413">
        <v>0</v>
      </c>
      <c r="S105" s="413">
        <v>0</v>
      </c>
      <c r="T105" s="413">
        <v>0</v>
      </c>
      <c r="U105" s="413">
        <v>0</v>
      </c>
      <c r="V105" s="413">
        <v>0</v>
      </c>
      <c r="W105" s="413">
        <v>0</v>
      </c>
      <c r="X105" s="413">
        <v>0</v>
      </c>
      <c r="Y105" s="413">
        <v>0</v>
      </c>
      <c r="Z105" s="413">
        <v>0</v>
      </c>
      <c r="AA105" s="413">
        <v>0</v>
      </c>
      <c r="AB105" s="413">
        <v>0</v>
      </c>
      <c r="AC105" s="413">
        <v>0</v>
      </c>
      <c r="AD105" s="413">
        <v>0</v>
      </c>
      <c r="AE105" s="413">
        <v>0</v>
      </c>
      <c r="AF105" s="413">
        <v>0</v>
      </c>
      <c r="AG105" s="413">
        <v>0</v>
      </c>
      <c r="AH105" s="413">
        <v>0</v>
      </c>
      <c r="AI105" s="413">
        <v>0</v>
      </c>
      <c r="AJ105" s="413">
        <v>0</v>
      </c>
      <c r="AK105" s="413">
        <v>0</v>
      </c>
      <c r="AL105" s="413">
        <v>0</v>
      </c>
      <c r="AM105" s="413">
        <v>0</v>
      </c>
      <c r="AN105" s="413">
        <v>0</v>
      </c>
      <c r="AO105" s="413">
        <v>0</v>
      </c>
      <c r="AP105" s="413">
        <v>0</v>
      </c>
      <c r="AQ105" s="413">
        <v>0</v>
      </c>
      <c r="AR105" s="413">
        <v>0</v>
      </c>
      <c r="AS105" s="413">
        <v>0</v>
      </c>
      <c r="AT105" s="413">
        <v>0</v>
      </c>
      <c r="AU105" s="413">
        <v>0</v>
      </c>
      <c r="AV105" s="413">
        <v>0</v>
      </c>
      <c r="AW105" s="413">
        <v>0</v>
      </c>
      <c r="AX105" s="413">
        <v>0</v>
      </c>
      <c r="AY105" s="413">
        <v>0</v>
      </c>
      <c r="AZ105" s="413">
        <v>0</v>
      </c>
      <c r="BA105" s="413">
        <v>0</v>
      </c>
      <c r="BB105" s="413">
        <v>0</v>
      </c>
      <c r="BC105" s="413">
        <v>0</v>
      </c>
      <c r="BD105" s="489">
        <v>0</v>
      </c>
      <c r="BE105" s="489">
        <v>0</v>
      </c>
      <c r="BF105" s="489">
        <v>0</v>
      </c>
      <c r="BG105" s="489">
        <v>0</v>
      </c>
      <c r="BH105" s="489">
        <v>0</v>
      </c>
      <c r="BI105" s="489">
        <v>0</v>
      </c>
      <c r="BJ105" s="489">
        <v>0</v>
      </c>
      <c r="BK105" s="489">
        <v>0</v>
      </c>
      <c r="BL105" s="489">
        <v>0</v>
      </c>
      <c r="BM105" s="489">
        <v>0</v>
      </c>
    </row>
    <row r="106" spans="2:65" s="489" customFormat="1">
      <c r="B106" s="489" t="s">
        <v>126</v>
      </c>
      <c r="C106" s="489" t="s">
        <v>203</v>
      </c>
      <c r="D106" s="489" t="s">
        <v>108</v>
      </c>
      <c r="E106" s="413">
        <v>0</v>
      </c>
      <c r="F106" s="413">
        <v>0</v>
      </c>
      <c r="G106" s="413">
        <v>0</v>
      </c>
      <c r="H106" s="413">
        <v>0</v>
      </c>
      <c r="I106" s="413">
        <v>0</v>
      </c>
      <c r="J106" s="413">
        <v>0</v>
      </c>
      <c r="K106" s="413">
        <v>0</v>
      </c>
      <c r="L106" s="413">
        <v>0</v>
      </c>
      <c r="M106" s="413">
        <v>0</v>
      </c>
      <c r="N106" s="413">
        <v>0</v>
      </c>
      <c r="O106" s="413">
        <v>0</v>
      </c>
      <c r="P106" s="413">
        <v>0</v>
      </c>
      <c r="Q106" s="413">
        <v>0</v>
      </c>
      <c r="R106" s="413">
        <v>0</v>
      </c>
      <c r="S106" s="413">
        <v>0</v>
      </c>
      <c r="T106" s="413">
        <v>0</v>
      </c>
      <c r="U106" s="413">
        <v>0</v>
      </c>
      <c r="V106" s="413">
        <v>0</v>
      </c>
      <c r="W106" s="413">
        <v>0</v>
      </c>
      <c r="X106" s="413">
        <v>0</v>
      </c>
      <c r="Y106" s="413">
        <v>0</v>
      </c>
      <c r="Z106" s="413">
        <v>0</v>
      </c>
      <c r="AA106" s="413">
        <v>0</v>
      </c>
      <c r="AB106" s="413">
        <v>0</v>
      </c>
      <c r="AC106" s="413">
        <v>0</v>
      </c>
      <c r="AD106" s="413">
        <v>0</v>
      </c>
      <c r="AE106" s="413">
        <v>0</v>
      </c>
      <c r="AF106" s="413">
        <v>0</v>
      </c>
      <c r="AG106" s="413">
        <v>0</v>
      </c>
      <c r="AH106" s="413">
        <v>0</v>
      </c>
      <c r="AI106" s="413">
        <v>0</v>
      </c>
      <c r="AJ106" s="413">
        <v>0</v>
      </c>
      <c r="AK106" s="413">
        <v>0</v>
      </c>
      <c r="AL106" s="413">
        <v>0</v>
      </c>
      <c r="AM106" s="413">
        <v>0</v>
      </c>
      <c r="AN106" s="413">
        <v>0</v>
      </c>
      <c r="AO106" s="413">
        <v>0</v>
      </c>
      <c r="AP106" s="413">
        <v>0</v>
      </c>
      <c r="AQ106" s="413">
        <v>0</v>
      </c>
      <c r="AR106" s="413">
        <v>0</v>
      </c>
      <c r="AS106" s="413">
        <v>0</v>
      </c>
      <c r="AT106" s="413">
        <v>0</v>
      </c>
      <c r="AU106" s="413">
        <v>0</v>
      </c>
      <c r="AV106" s="413">
        <v>0</v>
      </c>
      <c r="AW106" s="413">
        <v>0</v>
      </c>
      <c r="AX106" s="413">
        <v>0</v>
      </c>
      <c r="AY106" s="413">
        <v>0</v>
      </c>
      <c r="AZ106" s="413">
        <v>0</v>
      </c>
      <c r="BA106" s="413">
        <v>0</v>
      </c>
      <c r="BB106" s="413">
        <v>0</v>
      </c>
      <c r="BC106" s="413">
        <v>0</v>
      </c>
      <c r="BD106" s="489">
        <v>0</v>
      </c>
      <c r="BE106" s="489">
        <v>0</v>
      </c>
      <c r="BF106" s="489">
        <v>0</v>
      </c>
      <c r="BG106" s="489">
        <v>0</v>
      </c>
      <c r="BH106" s="489">
        <v>0</v>
      </c>
      <c r="BI106" s="489">
        <v>0</v>
      </c>
      <c r="BJ106" s="489">
        <v>0</v>
      </c>
      <c r="BK106" s="489">
        <v>0</v>
      </c>
      <c r="BL106" s="489">
        <v>0</v>
      </c>
      <c r="BM106" s="489">
        <v>0</v>
      </c>
    </row>
    <row r="107" spans="2:65" s="489" customFormat="1">
      <c r="B107" s="489" t="s">
        <v>126</v>
      </c>
      <c r="C107" s="489" t="s">
        <v>203</v>
      </c>
      <c r="D107" s="489" t="s">
        <v>261</v>
      </c>
      <c r="E107" s="413">
        <v>0</v>
      </c>
      <c r="F107" s="413">
        <v>0</v>
      </c>
      <c r="G107" s="413">
        <v>0</v>
      </c>
      <c r="H107" s="413">
        <v>0</v>
      </c>
      <c r="I107" s="413">
        <v>0</v>
      </c>
      <c r="J107" s="413">
        <v>0</v>
      </c>
      <c r="K107" s="413">
        <v>0</v>
      </c>
      <c r="L107" s="413">
        <v>0</v>
      </c>
      <c r="M107" s="413">
        <v>0</v>
      </c>
      <c r="N107" s="413">
        <v>0</v>
      </c>
      <c r="O107" s="413">
        <v>0</v>
      </c>
      <c r="P107" s="413">
        <v>0</v>
      </c>
      <c r="Q107" s="413">
        <v>0</v>
      </c>
      <c r="R107" s="413">
        <v>0</v>
      </c>
      <c r="S107" s="413">
        <v>0</v>
      </c>
      <c r="T107" s="413">
        <v>0</v>
      </c>
      <c r="U107" s="413">
        <v>0</v>
      </c>
      <c r="V107" s="413">
        <v>0</v>
      </c>
      <c r="W107" s="413">
        <v>0</v>
      </c>
      <c r="X107" s="413">
        <v>0</v>
      </c>
      <c r="Y107" s="413">
        <v>0</v>
      </c>
      <c r="Z107" s="413">
        <v>0</v>
      </c>
      <c r="AA107" s="413">
        <v>0</v>
      </c>
      <c r="AB107" s="413">
        <v>0</v>
      </c>
      <c r="AC107" s="413">
        <v>0</v>
      </c>
      <c r="AD107" s="413">
        <v>0</v>
      </c>
      <c r="AE107" s="413">
        <v>0</v>
      </c>
      <c r="AF107" s="413">
        <v>0</v>
      </c>
      <c r="AG107" s="413">
        <v>0</v>
      </c>
      <c r="AH107" s="413">
        <v>0</v>
      </c>
      <c r="AI107" s="413">
        <v>0</v>
      </c>
      <c r="AJ107" s="413">
        <v>0</v>
      </c>
      <c r="AK107" s="413">
        <v>0</v>
      </c>
      <c r="AL107" s="413">
        <v>0</v>
      </c>
      <c r="AM107" s="413">
        <v>0</v>
      </c>
      <c r="AN107" s="413">
        <v>0</v>
      </c>
      <c r="AO107" s="413">
        <v>0</v>
      </c>
      <c r="AP107" s="413">
        <v>0</v>
      </c>
      <c r="AQ107" s="413">
        <v>0</v>
      </c>
      <c r="AR107" s="413">
        <v>0</v>
      </c>
      <c r="AS107" s="413">
        <v>0</v>
      </c>
      <c r="AT107" s="413">
        <v>0</v>
      </c>
      <c r="AU107" s="413">
        <v>0</v>
      </c>
      <c r="AV107" s="413">
        <v>0</v>
      </c>
      <c r="AW107" s="413">
        <v>0</v>
      </c>
      <c r="AX107" s="413">
        <v>0</v>
      </c>
      <c r="AY107" s="413">
        <v>0</v>
      </c>
      <c r="AZ107" s="413">
        <v>0</v>
      </c>
      <c r="BA107" s="413">
        <v>0</v>
      </c>
      <c r="BB107" s="413">
        <v>0</v>
      </c>
      <c r="BC107" s="413">
        <v>0</v>
      </c>
      <c r="BD107" s="489">
        <v>0</v>
      </c>
      <c r="BE107" s="489">
        <v>0</v>
      </c>
      <c r="BF107" s="489">
        <v>0</v>
      </c>
      <c r="BG107" s="489">
        <v>0</v>
      </c>
      <c r="BH107" s="489">
        <v>0</v>
      </c>
      <c r="BI107" s="489">
        <v>0</v>
      </c>
      <c r="BJ107" s="489">
        <v>0</v>
      </c>
      <c r="BK107" s="489">
        <v>0</v>
      </c>
      <c r="BL107" s="489">
        <v>0</v>
      </c>
      <c r="BM107" s="489">
        <v>0</v>
      </c>
    </row>
    <row r="108" spans="2:65" s="489" customFormat="1">
      <c r="B108" s="489" t="s">
        <v>126</v>
      </c>
      <c r="C108" s="489" t="s">
        <v>203</v>
      </c>
      <c r="D108" s="489" t="s">
        <v>113</v>
      </c>
      <c r="E108" s="413">
        <v>0</v>
      </c>
      <c r="F108" s="413">
        <v>0</v>
      </c>
      <c r="G108" s="413">
        <v>0</v>
      </c>
      <c r="H108" s="413">
        <v>0</v>
      </c>
      <c r="I108" s="413">
        <v>0</v>
      </c>
      <c r="J108" s="413">
        <v>0</v>
      </c>
      <c r="K108" s="413">
        <v>0</v>
      </c>
      <c r="L108" s="413">
        <v>0</v>
      </c>
      <c r="M108" s="413">
        <v>0</v>
      </c>
      <c r="N108" s="413">
        <v>0</v>
      </c>
      <c r="O108" s="413">
        <v>0</v>
      </c>
      <c r="P108" s="413">
        <v>0</v>
      </c>
      <c r="Q108" s="413">
        <v>0</v>
      </c>
      <c r="R108" s="413">
        <v>0</v>
      </c>
      <c r="S108" s="413">
        <v>0</v>
      </c>
      <c r="T108" s="413">
        <v>0</v>
      </c>
      <c r="U108" s="413">
        <v>0</v>
      </c>
      <c r="V108" s="413">
        <v>0</v>
      </c>
      <c r="W108" s="413">
        <v>0</v>
      </c>
      <c r="X108" s="413">
        <v>0</v>
      </c>
      <c r="Y108" s="413">
        <v>0</v>
      </c>
      <c r="Z108" s="413">
        <v>0</v>
      </c>
      <c r="AA108" s="413">
        <v>0</v>
      </c>
      <c r="AB108" s="413">
        <v>0</v>
      </c>
      <c r="AC108" s="413">
        <v>0</v>
      </c>
      <c r="AD108" s="413">
        <v>0</v>
      </c>
      <c r="AE108" s="413">
        <v>0</v>
      </c>
      <c r="AF108" s="413">
        <v>0</v>
      </c>
      <c r="AG108" s="413">
        <v>0</v>
      </c>
      <c r="AH108" s="413">
        <v>0</v>
      </c>
      <c r="AI108" s="413">
        <v>0</v>
      </c>
      <c r="AJ108" s="413">
        <v>0</v>
      </c>
      <c r="AK108" s="413">
        <v>0</v>
      </c>
      <c r="AL108" s="413">
        <v>0</v>
      </c>
      <c r="AM108" s="413">
        <v>0</v>
      </c>
      <c r="AN108" s="413">
        <v>0</v>
      </c>
      <c r="AO108" s="413">
        <v>0</v>
      </c>
      <c r="AP108" s="413">
        <v>0</v>
      </c>
      <c r="AQ108" s="413">
        <v>0</v>
      </c>
      <c r="AR108" s="413">
        <v>0</v>
      </c>
      <c r="AS108" s="413">
        <v>0</v>
      </c>
      <c r="AT108" s="413">
        <v>0</v>
      </c>
      <c r="AU108" s="413">
        <v>0</v>
      </c>
      <c r="AV108" s="413">
        <v>0</v>
      </c>
      <c r="AW108" s="413">
        <v>0</v>
      </c>
      <c r="AX108" s="413">
        <v>0</v>
      </c>
      <c r="AY108" s="413">
        <v>0</v>
      </c>
      <c r="AZ108" s="413">
        <v>0</v>
      </c>
      <c r="BA108" s="413">
        <v>0</v>
      </c>
      <c r="BB108" s="413">
        <v>0</v>
      </c>
      <c r="BC108" s="413">
        <v>0</v>
      </c>
      <c r="BD108" s="489">
        <v>0</v>
      </c>
      <c r="BE108" s="489">
        <v>0</v>
      </c>
      <c r="BF108" s="489">
        <v>0</v>
      </c>
      <c r="BG108" s="489">
        <v>0</v>
      </c>
      <c r="BH108" s="489">
        <v>0</v>
      </c>
      <c r="BI108" s="489">
        <v>0</v>
      </c>
      <c r="BJ108" s="489">
        <v>0</v>
      </c>
      <c r="BK108" s="489">
        <v>0</v>
      </c>
      <c r="BL108" s="489">
        <v>0</v>
      </c>
      <c r="BM108" s="489">
        <v>0</v>
      </c>
    </row>
    <row r="109" spans="2:65" s="489" customFormat="1">
      <c r="B109" s="489" t="s">
        <v>126</v>
      </c>
      <c r="C109" s="489" t="s">
        <v>203</v>
      </c>
      <c r="D109" s="489" t="s">
        <v>114</v>
      </c>
      <c r="E109" s="413">
        <v>0</v>
      </c>
      <c r="F109" s="413">
        <v>0</v>
      </c>
      <c r="G109" s="413">
        <v>0</v>
      </c>
      <c r="H109" s="413">
        <v>0</v>
      </c>
      <c r="I109" s="413">
        <v>0</v>
      </c>
      <c r="J109" s="413">
        <v>0</v>
      </c>
      <c r="K109" s="413">
        <v>0</v>
      </c>
      <c r="L109" s="413">
        <v>0</v>
      </c>
      <c r="M109" s="413">
        <v>0</v>
      </c>
      <c r="N109" s="413">
        <v>0</v>
      </c>
      <c r="O109" s="413">
        <v>0</v>
      </c>
      <c r="P109" s="413">
        <v>0</v>
      </c>
      <c r="Q109" s="413">
        <v>0</v>
      </c>
      <c r="R109" s="413">
        <v>0</v>
      </c>
      <c r="S109" s="413">
        <v>0</v>
      </c>
      <c r="T109" s="413">
        <v>0</v>
      </c>
      <c r="U109" s="413">
        <v>0</v>
      </c>
      <c r="V109" s="413">
        <v>0</v>
      </c>
      <c r="W109" s="413">
        <v>0</v>
      </c>
      <c r="X109" s="413">
        <v>0</v>
      </c>
      <c r="Y109" s="413">
        <v>0</v>
      </c>
      <c r="Z109" s="413">
        <v>0</v>
      </c>
      <c r="AA109" s="413">
        <v>0</v>
      </c>
      <c r="AB109" s="413">
        <v>0</v>
      </c>
      <c r="AC109" s="413">
        <v>0</v>
      </c>
      <c r="AD109" s="413">
        <v>0</v>
      </c>
      <c r="AE109" s="413">
        <v>0</v>
      </c>
      <c r="AF109" s="413">
        <v>0</v>
      </c>
      <c r="AG109" s="413">
        <v>0</v>
      </c>
      <c r="AH109" s="413">
        <v>0</v>
      </c>
      <c r="AI109" s="413">
        <v>0</v>
      </c>
      <c r="AJ109" s="413">
        <v>0</v>
      </c>
      <c r="AK109" s="413">
        <v>0</v>
      </c>
      <c r="AL109" s="413">
        <v>0</v>
      </c>
      <c r="AM109" s="413">
        <v>0</v>
      </c>
      <c r="AN109" s="413">
        <v>0</v>
      </c>
      <c r="AO109" s="413">
        <v>0</v>
      </c>
      <c r="AP109" s="413">
        <v>0</v>
      </c>
      <c r="AQ109" s="413">
        <v>0</v>
      </c>
      <c r="AR109" s="413">
        <v>0</v>
      </c>
      <c r="AS109" s="413">
        <v>0</v>
      </c>
      <c r="AT109" s="413">
        <v>0</v>
      </c>
      <c r="AU109" s="413">
        <v>0</v>
      </c>
      <c r="AV109" s="413">
        <v>0</v>
      </c>
      <c r="AW109" s="413">
        <v>0</v>
      </c>
      <c r="AX109" s="413">
        <v>0</v>
      </c>
      <c r="AY109" s="413">
        <v>0</v>
      </c>
      <c r="AZ109" s="413">
        <v>0</v>
      </c>
      <c r="BA109" s="413">
        <v>0</v>
      </c>
      <c r="BB109" s="413">
        <v>0</v>
      </c>
      <c r="BC109" s="413">
        <v>0</v>
      </c>
      <c r="BD109" s="489">
        <v>0</v>
      </c>
      <c r="BE109" s="489">
        <v>0</v>
      </c>
      <c r="BF109" s="489">
        <v>0</v>
      </c>
      <c r="BG109" s="489">
        <v>0</v>
      </c>
      <c r="BH109" s="489">
        <v>0</v>
      </c>
      <c r="BI109" s="489">
        <v>0</v>
      </c>
      <c r="BJ109" s="489">
        <v>0</v>
      </c>
      <c r="BK109" s="489">
        <v>0</v>
      </c>
      <c r="BL109" s="489">
        <v>0</v>
      </c>
      <c r="BM109" s="489">
        <v>0</v>
      </c>
    </row>
    <row r="110" spans="2:65" s="489" customFormat="1">
      <c r="B110" s="489" t="s">
        <v>126</v>
      </c>
      <c r="C110" s="489" t="s">
        <v>203</v>
      </c>
      <c r="D110" s="489" t="s">
        <v>181</v>
      </c>
      <c r="E110" s="413">
        <v>0</v>
      </c>
      <c r="F110" s="413">
        <v>0</v>
      </c>
      <c r="G110" s="413">
        <v>0</v>
      </c>
      <c r="H110" s="413">
        <v>0</v>
      </c>
      <c r="I110" s="413">
        <v>0</v>
      </c>
      <c r="J110" s="413">
        <v>0</v>
      </c>
      <c r="K110" s="413">
        <v>0</v>
      </c>
      <c r="L110" s="413">
        <v>0</v>
      </c>
      <c r="M110" s="413">
        <v>0</v>
      </c>
      <c r="N110" s="413">
        <v>0</v>
      </c>
      <c r="O110" s="413">
        <v>0</v>
      </c>
      <c r="P110" s="413">
        <v>0</v>
      </c>
      <c r="Q110" s="413">
        <v>0</v>
      </c>
      <c r="R110" s="413">
        <v>0</v>
      </c>
      <c r="S110" s="413">
        <v>0</v>
      </c>
      <c r="T110" s="413">
        <v>0</v>
      </c>
      <c r="U110" s="413">
        <v>0</v>
      </c>
      <c r="V110" s="413">
        <v>0</v>
      </c>
      <c r="W110" s="413">
        <v>0</v>
      </c>
      <c r="X110" s="413">
        <v>0</v>
      </c>
      <c r="Y110" s="413">
        <v>0</v>
      </c>
      <c r="Z110" s="413">
        <v>0</v>
      </c>
      <c r="AA110" s="413">
        <v>0</v>
      </c>
      <c r="AB110" s="413">
        <v>0</v>
      </c>
      <c r="AC110" s="413">
        <v>0</v>
      </c>
      <c r="AD110" s="413">
        <v>0</v>
      </c>
      <c r="AE110" s="413">
        <v>0</v>
      </c>
      <c r="AF110" s="413">
        <v>0</v>
      </c>
      <c r="AG110" s="413">
        <v>0</v>
      </c>
      <c r="AH110" s="413">
        <v>0</v>
      </c>
      <c r="AI110" s="413">
        <v>0</v>
      </c>
      <c r="AJ110" s="413">
        <v>0</v>
      </c>
      <c r="AK110" s="413">
        <v>0</v>
      </c>
      <c r="AL110" s="413">
        <v>0</v>
      </c>
      <c r="AM110" s="413">
        <v>0</v>
      </c>
      <c r="AN110" s="413">
        <v>0</v>
      </c>
      <c r="AO110" s="413">
        <v>0</v>
      </c>
      <c r="AP110" s="413">
        <v>0</v>
      </c>
      <c r="AQ110" s="413">
        <v>0</v>
      </c>
      <c r="AR110" s="413">
        <v>0</v>
      </c>
      <c r="AS110" s="413">
        <v>0</v>
      </c>
      <c r="AT110" s="413">
        <v>0</v>
      </c>
      <c r="AU110" s="413">
        <v>0</v>
      </c>
      <c r="AV110" s="413">
        <v>0</v>
      </c>
      <c r="AW110" s="413">
        <v>0</v>
      </c>
      <c r="AX110" s="413">
        <v>0</v>
      </c>
      <c r="AY110" s="413">
        <v>0</v>
      </c>
      <c r="AZ110" s="413">
        <v>0</v>
      </c>
      <c r="BA110" s="413">
        <v>0</v>
      </c>
      <c r="BB110" s="413">
        <v>0</v>
      </c>
      <c r="BC110" s="413">
        <v>0</v>
      </c>
      <c r="BD110" s="489">
        <v>0</v>
      </c>
      <c r="BE110" s="489">
        <v>0</v>
      </c>
      <c r="BF110" s="489">
        <v>0</v>
      </c>
      <c r="BG110" s="489">
        <v>0</v>
      </c>
      <c r="BH110" s="489">
        <v>0</v>
      </c>
      <c r="BI110" s="489">
        <v>0</v>
      </c>
      <c r="BJ110" s="489">
        <v>0</v>
      </c>
      <c r="BK110" s="489">
        <v>0</v>
      </c>
      <c r="BL110" s="489">
        <v>0</v>
      </c>
      <c r="BM110" s="489">
        <v>0</v>
      </c>
    </row>
    <row r="111" spans="2:65" s="489" customFormat="1">
      <c r="B111" s="489" t="s">
        <v>126</v>
      </c>
      <c r="C111" s="489" t="s">
        <v>203</v>
      </c>
      <c r="D111" s="489" t="s">
        <v>117</v>
      </c>
      <c r="E111" s="413">
        <v>0</v>
      </c>
      <c r="F111" s="413">
        <v>0</v>
      </c>
      <c r="G111" s="413">
        <v>0</v>
      </c>
      <c r="H111" s="413">
        <v>0</v>
      </c>
      <c r="I111" s="413">
        <v>0</v>
      </c>
      <c r="J111" s="413">
        <v>0</v>
      </c>
      <c r="K111" s="413">
        <v>0</v>
      </c>
      <c r="L111" s="413">
        <v>0</v>
      </c>
      <c r="M111" s="413">
        <v>0</v>
      </c>
      <c r="N111" s="413">
        <v>0</v>
      </c>
      <c r="O111" s="413">
        <v>0</v>
      </c>
      <c r="P111" s="413">
        <v>0</v>
      </c>
      <c r="Q111" s="413">
        <v>0</v>
      </c>
      <c r="R111" s="413">
        <v>0</v>
      </c>
      <c r="S111" s="413">
        <v>0</v>
      </c>
      <c r="T111" s="413">
        <v>0</v>
      </c>
      <c r="U111" s="413">
        <v>0</v>
      </c>
      <c r="V111" s="413">
        <v>0</v>
      </c>
      <c r="W111" s="413">
        <v>0</v>
      </c>
      <c r="X111" s="413">
        <v>0</v>
      </c>
      <c r="Y111" s="413">
        <v>0</v>
      </c>
      <c r="Z111" s="413">
        <v>0</v>
      </c>
      <c r="AA111" s="413">
        <v>0</v>
      </c>
      <c r="AB111" s="413">
        <v>0</v>
      </c>
      <c r="AC111" s="413">
        <v>0</v>
      </c>
      <c r="AD111" s="413">
        <v>0</v>
      </c>
      <c r="AE111" s="413">
        <v>0</v>
      </c>
      <c r="AF111" s="413">
        <v>0</v>
      </c>
      <c r="AG111" s="413">
        <v>0</v>
      </c>
      <c r="AH111" s="413">
        <v>0</v>
      </c>
      <c r="AI111" s="413">
        <v>0</v>
      </c>
      <c r="AJ111" s="413">
        <v>0</v>
      </c>
      <c r="AK111" s="413">
        <v>0</v>
      </c>
      <c r="AL111" s="413">
        <v>0</v>
      </c>
      <c r="AM111" s="413">
        <v>0</v>
      </c>
      <c r="AN111" s="413">
        <v>0</v>
      </c>
      <c r="AO111" s="413">
        <v>0</v>
      </c>
      <c r="AP111" s="413">
        <v>0</v>
      </c>
      <c r="AQ111" s="413">
        <v>0</v>
      </c>
      <c r="AR111" s="413">
        <v>0</v>
      </c>
      <c r="AS111" s="413">
        <v>0</v>
      </c>
      <c r="AT111" s="413">
        <v>0</v>
      </c>
      <c r="AU111" s="413">
        <v>0</v>
      </c>
      <c r="AV111" s="413">
        <v>0</v>
      </c>
      <c r="AW111" s="413">
        <v>0</v>
      </c>
      <c r="AX111" s="413">
        <v>0</v>
      </c>
      <c r="AY111" s="413">
        <v>0</v>
      </c>
      <c r="AZ111" s="413">
        <v>0</v>
      </c>
      <c r="BA111" s="413">
        <v>0</v>
      </c>
      <c r="BB111" s="413">
        <v>0</v>
      </c>
      <c r="BC111" s="413">
        <v>0</v>
      </c>
      <c r="BD111" s="489">
        <v>0</v>
      </c>
      <c r="BE111" s="489">
        <v>0</v>
      </c>
      <c r="BF111" s="489">
        <v>0</v>
      </c>
      <c r="BG111" s="489">
        <v>0</v>
      </c>
      <c r="BH111" s="489">
        <v>0</v>
      </c>
      <c r="BI111" s="489">
        <v>0</v>
      </c>
      <c r="BJ111" s="489">
        <v>0</v>
      </c>
      <c r="BK111" s="489">
        <v>0</v>
      </c>
      <c r="BL111" s="489">
        <v>0</v>
      </c>
      <c r="BM111" s="489">
        <v>0</v>
      </c>
    </row>
    <row r="112" spans="2:65" s="489" customFormat="1">
      <c r="B112" s="489" t="s">
        <v>126</v>
      </c>
      <c r="C112" s="489" t="s">
        <v>203</v>
      </c>
      <c r="D112" s="489" t="s">
        <v>118</v>
      </c>
      <c r="E112" s="413">
        <v>0</v>
      </c>
      <c r="F112" s="413">
        <v>0</v>
      </c>
      <c r="G112" s="413">
        <v>0</v>
      </c>
      <c r="H112" s="413">
        <v>0</v>
      </c>
      <c r="I112" s="413">
        <v>0</v>
      </c>
      <c r="J112" s="413">
        <v>0</v>
      </c>
      <c r="K112" s="413">
        <v>0</v>
      </c>
      <c r="L112" s="413">
        <v>0</v>
      </c>
      <c r="M112" s="413">
        <v>0</v>
      </c>
      <c r="N112" s="413">
        <v>0</v>
      </c>
      <c r="O112" s="413">
        <v>0</v>
      </c>
      <c r="P112" s="413">
        <v>0</v>
      </c>
      <c r="Q112" s="413">
        <v>0</v>
      </c>
      <c r="R112" s="413">
        <v>0</v>
      </c>
      <c r="S112" s="413">
        <v>0</v>
      </c>
      <c r="T112" s="413">
        <v>0</v>
      </c>
      <c r="U112" s="413">
        <v>0</v>
      </c>
      <c r="V112" s="413">
        <v>0</v>
      </c>
      <c r="W112" s="413">
        <v>0</v>
      </c>
      <c r="X112" s="413">
        <v>0</v>
      </c>
      <c r="Y112" s="413">
        <v>0</v>
      </c>
      <c r="Z112" s="413">
        <v>0</v>
      </c>
      <c r="AA112" s="413">
        <v>0</v>
      </c>
      <c r="AB112" s="413">
        <v>0</v>
      </c>
      <c r="AC112" s="413">
        <v>0</v>
      </c>
      <c r="AD112" s="413">
        <v>0</v>
      </c>
      <c r="AE112" s="413">
        <v>0</v>
      </c>
      <c r="AF112" s="413">
        <v>0</v>
      </c>
      <c r="AG112" s="413">
        <v>0</v>
      </c>
      <c r="AH112" s="413">
        <v>0</v>
      </c>
      <c r="AI112" s="413">
        <v>0</v>
      </c>
      <c r="AJ112" s="413">
        <v>0</v>
      </c>
      <c r="AK112" s="413">
        <v>0</v>
      </c>
      <c r="AL112" s="413">
        <v>0</v>
      </c>
      <c r="AM112" s="413">
        <v>0</v>
      </c>
      <c r="AN112" s="413">
        <v>0</v>
      </c>
      <c r="AO112" s="413">
        <v>0</v>
      </c>
      <c r="AP112" s="413">
        <v>0</v>
      </c>
      <c r="AQ112" s="413">
        <v>0</v>
      </c>
      <c r="AR112" s="413">
        <v>0</v>
      </c>
      <c r="AS112" s="413">
        <v>0</v>
      </c>
      <c r="AT112" s="413">
        <v>0</v>
      </c>
      <c r="AU112" s="413">
        <v>0</v>
      </c>
      <c r="AV112" s="413">
        <v>0</v>
      </c>
      <c r="AW112" s="413">
        <v>0</v>
      </c>
      <c r="AX112" s="413">
        <v>0</v>
      </c>
      <c r="AY112" s="413">
        <v>0</v>
      </c>
      <c r="AZ112" s="413">
        <v>0</v>
      </c>
      <c r="BA112" s="413">
        <v>0</v>
      </c>
      <c r="BB112" s="413">
        <v>0</v>
      </c>
      <c r="BC112" s="413">
        <v>0</v>
      </c>
      <c r="BD112" s="489">
        <v>0</v>
      </c>
      <c r="BE112" s="489">
        <v>0</v>
      </c>
      <c r="BF112" s="489">
        <v>0</v>
      </c>
      <c r="BG112" s="489">
        <v>0</v>
      </c>
      <c r="BH112" s="489">
        <v>0</v>
      </c>
      <c r="BI112" s="489">
        <v>0</v>
      </c>
      <c r="BJ112" s="489">
        <v>0</v>
      </c>
      <c r="BK112" s="489">
        <v>0</v>
      </c>
      <c r="BL112" s="489">
        <v>0</v>
      </c>
      <c r="BM112" s="489">
        <v>0</v>
      </c>
    </row>
    <row r="113" spans="2:65" s="489" customFormat="1">
      <c r="B113" s="489" t="s">
        <v>126</v>
      </c>
      <c r="C113" s="489" t="s">
        <v>203</v>
      </c>
      <c r="D113" s="489" t="s">
        <v>119</v>
      </c>
      <c r="E113" s="413">
        <v>0</v>
      </c>
      <c r="F113" s="413">
        <v>0</v>
      </c>
      <c r="G113" s="413">
        <v>0</v>
      </c>
      <c r="H113" s="413">
        <v>0</v>
      </c>
      <c r="I113" s="413">
        <v>0</v>
      </c>
      <c r="J113" s="413">
        <v>0</v>
      </c>
      <c r="K113" s="413">
        <v>0</v>
      </c>
      <c r="L113" s="413">
        <v>0</v>
      </c>
      <c r="M113" s="413">
        <v>0</v>
      </c>
      <c r="N113" s="413">
        <v>0</v>
      </c>
      <c r="O113" s="413">
        <v>0</v>
      </c>
      <c r="P113" s="413">
        <v>0</v>
      </c>
      <c r="Q113" s="413">
        <v>0</v>
      </c>
      <c r="R113" s="413">
        <v>0</v>
      </c>
      <c r="S113" s="413">
        <v>0</v>
      </c>
      <c r="T113" s="413">
        <v>0</v>
      </c>
      <c r="U113" s="413">
        <v>0</v>
      </c>
      <c r="V113" s="413">
        <v>0</v>
      </c>
      <c r="W113" s="413">
        <v>0</v>
      </c>
      <c r="X113" s="413">
        <v>0</v>
      </c>
      <c r="Y113" s="413">
        <v>0</v>
      </c>
      <c r="Z113" s="413">
        <v>0</v>
      </c>
      <c r="AA113" s="413">
        <v>0</v>
      </c>
      <c r="AB113" s="413">
        <v>0</v>
      </c>
      <c r="AC113" s="413">
        <v>0</v>
      </c>
      <c r="AD113" s="413">
        <v>0</v>
      </c>
      <c r="AE113" s="413">
        <v>0</v>
      </c>
      <c r="AF113" s="413">
        <v>0</v>
      </c>
      <c r="AG113" s="413">
        <v>0</v>
      </c>
      <c r="AH113" s="413">
        <v>0</v>
      </c>
      <c r="AI113" s="413">
        <v>0</v>
      </c>
      <c r="AJ113" s="413">
        <v>0</v>
      </c>
      <c r="AK113" s="413">
        <v>0</v>
      </c>
      <c r="AL113" s="413">
        <v>0</v>
      </c>
      <c r="AM113" s="413">
        <v>0</v>
      </c>
      <c r="AN113" s="413">
        <v>0</v>
      </c>
      <c r="AO113" s="413">
        <v>0</v>
      </c>
      <c r="AP113" s="413">
        <v>0</v>
      </c>
      <c r="AQ113" s="413">
        <v>0</v>
      </c>
      <c r="AR113" s="413">
        <v>0</v>
      </c>
      <c r="AS113" s="413">
        <v>0</v>
      </c>
      <c r="AT113" s="413">
        <v>0</v>
      </c>
      <c r="AU113" s="413">
        <v>0</v>
      </c>
      <c r="AV113" s="413">
        <v>0</v>
      </c>
      <c r="AW113" s="413">
        <v>0</v>
      </c>
      <c r="AX113" s="413">
        <v>0</v>
      </c>
      <c r="AY113" s="413">
        <v>0</v>
      </c>
      <c r="AZ113" s="413">
        <v>0</v>
      </c>
      <c r="BA113" s="413">
        <v>0</v>
      </c>
      <c r="BB113" s="413">
        <v>0</v>
      </c>
      <c r="BC113" s="413">
        <v>0</v>
      </c>
      <c r="BD113" s="489">
        <v>0</v>
      </c>
      <c r="BE113" s="489">
        <v>0</v>
      </c>
      <c r="BF113" s="489">
        <v>0</v>
      </c>
      <c r="BG113" s="489">
        <v>0</v>
      </c>
      <c r="BH113" s="489">
        <v>0</v>
      </c>
      <c r="BI113" s="489">
        <v>0</v>
      </c>
      <c r="BJ113" s="489">
        <v>0</v>
      </c>
      <c r="BK113" s="489">
        <v>0</v>
      </c>
      <c r="BL113" s="489">
        <v>0</v>
      </c>
      <c r="BM113" s="489">
        <v>0</v>
      </c>
    </row>
    <row r="114" spans="2:65" s="489" customFormat="1">
      <c r="B114" s="489" t="s">
        <v>126</v>
      </c>
      <c r="C114" s="489" t="s">
        <v>203</v>
      </c>
      <c r="D114" s="489" t="s">
        <v>120</v>
      </c>
      <c r="E114" s="413">
        <v>0</v>
      </c>
      <c r="F114" s="413">
        <v>0</v>
      </c>
      <c r="G114" s="413">
        <v>0</v>
      </c>
      <c r="H114" s="413">
        <v>0</v>
      </c>
      <c r="I114" s="413">
        <v>0</v>
      </c>
      <c r="J114" s="413">
        <v>0</v>
      </c>
      <c r="K114" s="413">
        <v>0</v>
      </c>
      <c r="L114" s="413">
        <v>0</v>
      </c>
      <c r="M114" s="413">
        <v>0</v>
      </c>
      <c r="N114" s="413">
        <v>0</v>
      </c>
      <c r="O114" s="413">
        <v>0</v>
      </c>
      <c r="P114" s="413">
        <v>0</v>
      </c>
      <c r="Q114" s="413">
        <v>0</v>
      </c>
      <c r="R114" s="413">
        <v>0</v>
      </c>
      <c r="S114" s="413">
        <v>0</v>
      </c>
      <c r="T114" s="413">
        <v>0</v>
      </c>
      <c r="U114" s="413">
        <v>0</v>
      </c>
      <c r="V114" s="413">
        <v>0</v>
      </c>
      <c r="W114" s="413">
        <v>0</v>
      </c>
      <c r="X114" s="413">
        <v>0</v>
      </c>
      <c r="Y114" s="413">
        <v>0</v>
      </c>
      <c r="Z114" s="413">
        <v>0</v>
      </c>
      <c r="AA114" s="413">
        <v>0</v>
      </c>
      <c r="AB114" s="413">
        <v>0</v>
      </c>
      <c r="AC114" s="413">
        <v>0</v>
      </c>
      <c r="AD114" s="413">
        <v>0</v>
      </c>
      <c r="AE114" s="413">
        <v>0</v>
      </c>
      <c r="AF114" s="413">
        <v>0</v>
      </c>
      <c r="AG114" s="413">
        <v>0</v>
      </c>
      <c r="AH114" s="413">
        <v>0</v>
      </c>
      <c r="AI114" s="413">
        <v>0</v>
      </c>
      <c r="AJ114" s="413">
        <v>0</v>
      </c>
      <c r="AK114" s="413">
        <v>0</v>
      </c>
      <c r="AL114" s="413">
        <v>0</v>
      </c>
      <c r="AM114" s="413">
        <v>0</v>
      </c>
      <c r="AN114" s="413">
        <v>0</v>
      </c>
      <c r="AO114" s="413">
        <v>0</v>
      </c>
      <c r="AP114" s="413">
        <v>0</v>
      </c>
      <c r="AQ114" s="413">
        <v>0</v>
      </c>
      <c r="AR114" s="413">
        <v>0</v>
      </c>
      <c r="AS114" s="413">
        <v>0</v>
      </c>
      <c r="AT114" s="413">
        <v>0</v>
      </c>
      <c r="AU114" s="413">
        <v>0</v>
      </c>
      <c r="AV114" s="413">
        <v>0</v>
      </c>
      <c r="AW114" s="413">
        <v>0</v>
      </c>
      <c r="AX114" s="413">
        <v>0</v>
      </c>
      <c r="AY114" s="413">
        <v>0</v>
      </c>
      <c r="AZ114" s="413">
        <v>0</v>
      </c>
      <c r="BA114" s="413">
        <v>0</v>
      </c>
      <c r="BB114" s="413">
        <v>0</v>
      </c>
      <c r="BC114" s="413">
        <v>0</v>
      </c>
      <c r="BD114" s="489">
        <v>0</v>
      </c>
      <c r="BE114" s="489">
        <v>0</v>
      </c>
      <c r="BF114" s="489">
        <v>0</v>
      </c>
      <c r="BG114" s="489">
        <v>0</v>
      </c>
      <c r="BH114" s="489">
        <v>0</v>
      </c>
      <c r="BI114" s="489">
        <v>0</v>
      </c>
      <c r="BJ114" s="489">
        <v>0</v>
      </c>
      <c r="BK114" s="489">
        <v>0</v>
      </c>
      <c r="BL114" s="489">
        <v>0</v>
      </c>
      <c r="BM114" s="489">
        <v>0</v>
      </c>
    </row>
    <row r="115" spans="2:65" s="489" customFormat="1">
      <c r="B115" s="489" t="s">
        <v>126</v>
      </c>
      <c r="C115" s="489" t="s">
        <v>203</v>
      </c>
      <c r="D115" s="489" t="s">
        <v>123</v>
      </c>
      <c r="E115" s="413">
        <v>0</v>
      </c>
      <c r="F115" s="413">
        <v>0</v>
      </c>
      <c r="G115" s="413">
        <v>0</v>
      </c>
      <c r="H115" s="413">
        <v>0</v>
      </c>
      <c r="I115" s="413">
        <v>0</v>
      </c>
      <c r="J115" s="413">
        <v>0</v>
      </c>
      <c r="K115" s="413">
        <v>0</v>
      </c>
      <c r="L115" s="413">
        <v>0</v>
      </c>
      <c r="M115" s="413">
        <v>0</v>
      </c>
      <c r="N115" s="413">
        <v>0</v>
      </c>
      <c r="O115" s="413">
        <v>0</v>
      </c>
      <c r="P115" s="413">
        <v>0</v>
      </c>
      <c r="Q115" s="413">
        <v>0</v>
      </c>
      <c r="R115" s="413">
        <v>0</v>
      </c>
      <c r="S115" s="413">
        <v>0</v>
      </c>
      <c r="T115" s="413">
        <v>0</v>
      </c>
      <c r="U115" s="413">
        <v>0</v>
      </c>
      <c r="V115" s="413">
        <v>0</v>
      </c>
      <c r="W115" s="413">
        <v>0</v>
      </c>
      <c r="X115" s="413">
        <v>0</v>
      </c>
      <c r="Y115" s="413">
        <v>0</v>
      </c>
      <c r="Z115" s="413">
        <v>0</v>
      </c>
      <c r="AA115" s="413">
        <v>0</v>
      </c>
      <c r="AB115" s="413">
        <v>0</v>
      </c>
      <c r="AC115" s="413">
        <v>0</v>
      </c>
      <c r="AD115" s="413">
        <v>0</v>
      </c>
      <c r="AE115" s="413">
        <v>0</v>
      </c>
      <c r="AF115" s="413">
        <v>0</v>
      </c>
      <c r="AG115" s="413">
        <v>0</v>
      </c>
      <c r="AH115" s="413">
        <v>0</v>
      </c>
      <c r="AI115" s="413">
        <v>0</v>
      </c>
      <c r="AJ115" s="413">
        <v>0</v>
      </c>
      <c r="AK115" s="413">
        <v>0</v>
      </c>
      <c r="AL115" s="413">
        <v>0</v>
      </c>
      <c r="AM115" s="413">
        <v>0</v>
      </c>
      <c r="AN115" s="413">
        <v>0</v>
      </c>
      <c r="AO115" s="413">
        <v>0</v>
      </c>
      <c r="AP115" s="413">
        <v>0</v>
      </c>
      <c r="AQ115" s="413">
        <v>0</v>
      </c>
      <c r="AR115" s="413">
        <v>0</v>
      </c>
      <c r="AS115" s="413">
        <v>0</v>
      </c>
      <c r="AT115" s="413">
        <v>0</v>
      </c>
      <c r="AU115" s="413">
        <v>0</v>
      </c>
      <c r="AV115" s="413">
        <v>0</v>
      </c>
      <c r="AW115" s="413">
        <v>0</v>
      </c>
      <c r="AX115" s="413">
        <v>0</v>
      </c>
      <c r="AY115" s="413">
        <v>0</v>
      </c>
      <c r="AZ115" s="413">
        <v>0</v>
      </c>
      <c r="BA115" s="413">
        <v>0</v>
      </c>
      <c r="BB115" s="413">
        <v>0</v>
      </c>
      <c r="BC115" s="413">
        <v>0</v>
      </c>
      <c r="BD115" s="489">
        <v>0</v>
      </c>
      <c r="BE115" s="489">
        <v>0</v>
      </c>
      <c r="BF115" s="489">
        <v>0</v>
      </c>
      <c r="BG115" s="489">
        <v>0</v>
      </c>
      <c r="BH115" s="489">
        <v>0</v>
      </c>
      <c r="BI115" s="489">
        <v>0</v>
      </c>
      <c r="BJ115" s="489">
        <v>0</v>
      </c>
      <c r="BK115" s="489">
        <v>0</v>
      </c>
      <c r="BL115" s="489">
        <v>0</v>
      </c>
      <c r="BM115" s="489">
        <v>0</v>
      </c>
    </row>
    <row r="116" spans="2:65" s="489" customFormat="1">
      <c r="B116" s="489" t="s">
        <v>126</v>
      </c>
      <c r="C116" s="489" t="s">
        <v>204</v>
      </c>
      <c r="D116" s="489" t="s">
        <v>86</v>
      </c>
      <c r="E116" s="413">
        <v>0</v>
      </c>
      <c r="F116" s="413">
        <v>0</v>
      </c>
      <c r="G116" s="413">
        <v>0</v>
      </c>
      <c r="H116" s="413">
        <v>0</v>
      </c>
      <c r="I116" s="413">
        <v>0</v>
      </c>
      <c r="J116" s="413">
        <v>0</v>
      </c>
      <c r="K116" s="413">
        <v>0</v>
      </c>
      <c r="L116" s="413">
        <v>0</v>
      </c>
      <c r="M116" s="413">
        <v>0</v>
      </c>
      <c r="N116" s="413">
        <v>0</v>
      </c>
      <c r="O116" s="413">
        <v>0</v>
      </c>
      <c r="P116" s="413">
        <v>0</v>
      </c>
      <c r="Q116" s="413">
        <v>0</v>
      </c>
      <c r="R116" s="413">
        <v>0</v>
      </c>
      <c r="S116" s="413">
        <v>0</v>
      </c>
      <c r="T116" s="413">
        <v>0</v>
      </c>
      <c r="U116" s="413">
        <v>0</v>
      </c>
      <c r="V116" s="413">
        <v>0</v>
      </c>
      <c r="W116" s="413">
        <v>0</v>
      </c>
      <c r="X116" s="413">
        <v>0</v>
      </c>
      <c r="Y116" s="413">
        <v>0</v>
      </c>
      <c r="Z116" s="413">
        <v>0</v>
      </c>
      <c r="AA116" s="413">
        <v>0</v>
      </c>
      <c r="AB116" s="413">
        <v>0</v>
      </c>
      <c r="AC116" s="413">
        <v>0</v>
      </c>
      <c r="AD116" s="413">
        <v>0</v>
      </c>
      <c r="AE116" s="413">
        <v>0</v>
      </c>
      <c r="AF116" s="413">
        <v>0</v>
      </c>
      <c r="AG116" s="413">
        <v>0</v>
      </c>
      <c r="AH116" s="413">
        <v>0</v>
      </c>
      <c r="AI116" s="413">
        <v>0</v>
      </c>
      <c r="AJ116" s="413">
        <v>0</v>
      </c>
      <c r="AK116" s="413">
        <v>0</v>
      </c>
      <c r="AL116" s="413">
        <v>0</v>
      </c>
      <c r="AM116" s="413">
        <v>0</v>
      </c>
      <c r="AN116" s="413">
        <v>0</v>
      </c>
      <c r="AO116" s="413">
        <v>0</v>
      </c>
      <c r="AP116" s="413">
        <v>0</v>
      </c>
      <c r="AQ116" s="413">
        <v>0</v>
      </c>
      <c r="AR116" s="413">
        <v>0</v>
      </c>
      <c r="AS116" s="413">
        <v>0</v>
      </c>
      <c r="AT116" s="413">
        <v>0</v>
      </c>
      <c r="AU116" s="413">
        <v>0</v>
      </c>
      <c r="AV116" s="413">
        <v>0</v>
      </c>
      <c r="AW116" s="413">
        <v>0</v>
      </c>
      <c r="AX116" s="413">
        <v>0</v>
      </c>
      <c r="AY116" s="413">
        <v>0</v>
      </c>
      <c r="AZ116" s="413">
        <v>0</v>
      </c>
      <c r="BA116" s="413">
        <v>0</v>
      </c>
      <c r="BB116" s="413">
        <v>0</v>
      </c>
      <c r="BC116" s="413">
        <v>0</v>
      </c>
      <c r="BD116" s="489">
        <v>0</v>
      </c>
      <c r="BE116" s="489">
        <v>0</v>
      </c>
      <c r="BF116" s="489">
        <v>0</v>
      </c>
      <c r="BG116" s="489">
        <v>0</v>
      </c>
      <c r="BH116" s="489">
        <v>0</v>
      </c>
      <c r="BI116" s="489">
        <v>0</v>
      </c>
      <c r="BJ116" s="489">
        <v>0</v>
      </c>
      <c r="BK116" s="489">
        <v>0</v>
      </c>
      <c r="BL116" s="489">
        <v>0</v>
      </c>
      <c r="BM116" s="489">
        <v>0</v>
      </c>
    </row>
    <row r="117" spans="2:65" s="489" customFormat="1">
      <c r="B117" s="489" t="s">
        <v>126</v>
      </c>
      <c r="C117" s="489" t="s">
        <v>204</v>
      </c>
      <c r="D117" s="489" t="s">
        <v>91</v>
      </c>
      <c r="E117" s="413">
        <v>0</v>
      </c>
      <c r="F117" s="413">
        <v>0</v>
      </c>
      <c r="G117" s="413">
        <v>0</v>
      </c>
      <c r="H117" s="413">
        <v>0</v>
      </c>
      <c r="I117" s="413">
        <v>0</v>
      </c>
      <c r="J117" s="413">
        <v>0</v>
      </c>
      <c r="K117" s="413">
        <v>0</v>
      </c>
      <c r="L117" s="413">
        <v>0</v>
      </c>
      <c r="M117" s="413">
        <v>0</v>
      </c>
      <c r="N117" s="413">
        <v>0</v>
      </c>
      <c r="O117" s="413">
        <v>0</v>
      </c>
      <c r="P117" s="413">
        <v>0</v>
      </c>
      <c r="Q117" s="413">
        <v>0</v>
      </c>
      <c r="R117" s="413">
        <v>0</v>
      </c>
      <c r="S117" s="413">
        <v>0</v>
      </c>
      <c r="T117" s="413">
        <v>0</v>
      </c>
      <c r="U117" s="413">
        <v>0</v>
      </c>
      <c r="V117" s="413">
        <v>0</v>
      </c>
      <c r="W117" s="413">
        <v>0</v>
      </c>
      <c r="X117" s="413">
        <v>0</v>
      </c>
      <c r="Y117" s="413">
        <v>0</v>
      </c>
      <c r="Z117" s="413">
        <v>0</v>
      </c>
      <c r="AA117" s="413">
        <v>0</v>
      </c>
      <c r="AB117" s="413">
        <v>0</v>
      </c>
      <c r="AC117" s="413">
        <v>0</v>
      </c>
      <c r="AD117" s="413">
        <v>0</v>
      </c>
      <c r="AE117" s="413">
        <v>0</v>
      </c>
      <c r="AF117" s="413">
        <v>0</v>
      </c>
      <c r="AG117" s="413">
        <v>0</v>
      </c>
      <c r="AH117" s="413">
        <v>0</v>
      </c>
      <c r="AI117" s="413">
        <v>0</v>
      </c>
      <c r="AJ117" s="413">
        <v>0</v>
      </c>
      <c r="AK117" s="413">
        <v>0</v>
      </c>
      <c r="AL117" s="413">
        <v>0</v>
      </c>
      <c r="AM117" s="413">
        <v>0</v>
      </c>
      <c r="AN117" s="413">
        <v>0</v>
      </c>
      <c r="AO117" s="413">
        <v>0</v>
      </c>
      <c r="AP117" s="413">
        <v>0</v>
      </c>
      <c r="AQ117" s="413">
        <v>0</v>
      </c>
      <c r="AR117" s="413">
        <v>0</v>
      </c>
      <c r="AS117" s="413">
        <v>0</v>
      </c>
      <c r="AT117" s="413">
        <v>0</v>
      </c>
      <c r="AU117" s="413">
        <v>0</v>
      </c>
      <c r="AV117" s="413">
        <v>0</v>
      </c>
      <c r="AW117" s="413">
        <v>0</v>
      </c>
      <c r="AX117" s="413">
        <v>0</v>
      </c>
      <c r="AY117" s="413">
        <v>0</v>
      </c>
      <c r="AZ117" s="413">
        <v>0</v>
      </c>
      <c r="BA117" s="413">
        <v>0</v>
      </c>
      <c r="BB117" s="413">
        <v>0</v>
      </c>
      <c r="BC117" s="413">
        <v>0</v>
      </c>
      <c r="BD117" s="489">
        <v>0</v>
      </c>
      <c r="BE117" s="489">
        <v>0</v>
      </c>
      <c r="BF117" s="489">
        <v>0</v>
      </c>
      <c r="BG117" s="489">
        <v>0</v>
      </c>
      <c r="BH117" s="489">
        <v>0</v>
      </c>
      <c r="BI117" s="489">
        <v>0</v>
      </c>
      <c r="BJ117" s="489">
        <v>0</v>
      </c>
      <c r="BK117" s="489">
        <v>0</v>
      </c>
      <c r="BL117" s="489">
        <v>0</v>
      </c>
      <c r="BM117" s="489">
        <v>0</v>
      </c>
    </row>
    <row r="118" spans="2:65" s="489" customFormat="1">
      <c r="B118" s="489" t="s">
        <v>126</v>
      </c>
      <c r="C118" s="489" t="s">
        <v>204</v>
      </c>
      <c r="D118" s="489" t="s">
        <v>190</v>
      </c>
      <c r="E118" s="413">
        <v>0</v>
      </c>
      <c r="F118" s="413">
        <v>0</v>
      </c>
      <c r="G118" s="413">
        <v>0</v>
      </c>
      <c r="H118" s="413">
        <v>0</v>
      </c>
      <c r="I118" s="413">
        <v>0</v>
      </c>
      <c r="J118" s="413">
        <v>0</v>
      </c>
      <c r="K118" s="413">
        <v>0</v>
      </c>
      <c r="L118" s="413">
        <v>0</v>
      </c>
      <c r="M118" s="413">
        <v>0</v>
      </c>
      <c r="N118" s="413">
        <v>0</v>
      </c>
      <c r="O118" s="413">
        <v>0</v>
      </c>
      <c r="P118" s="413">
        <v>0</v>
      </c>
      <c r="Q118" s="413">
        <v>0</v>
      </c>
      <c r="R118" s="413">
        <v>0</v>
      </c>
      <c r="S118" s="413">
        <v>0</v>
      </c>
      <c r="T118" s="413">
        <v>0</v>
      </c>
      <c r="U118" s="413">
        <v>0</v>
      </c>
      <c r="V118" s="413">
        <v>0</v>
      </c>
      <c r="W118" s="413">
        <v>0</v>
      </c>
      <c r="X118" s="413">
        <v>0</v>
      </c>
      <c r="Y118" s="413">
        <v>0</v>
      </c>
      <c r="Z118" s="413">
        <v>0</v>
      </c>
      <c r="AA118" s="413">
        <v>0</v>
      </c>
      <c r="AB118" s="413">
        <v>0</v>
      </c>
      <c r="AC118" s="413">
        <v>0</v>
      </c>
      <c r="AD118" s="413">
        <v>0</v>
      </c>
      <c r="AE118" s="413">
        <v>0</v>
      </c>
      <c r="AF118" s="413">
        <v>0</v>
      </c>
      <c r="AG118" s="413">
        <v>0</v>
      </c>
      <c r="AH118" s="413">
        <v>0</v>
      </c>
      <c r="AI118" s="413">
        <v>0</v>
      </c>
      <c r="AJ118" s="413">
        <v>0</v>
      </c>
      <c r="AK118" s="413">
        <v>0</v>
      </c>
      <c r="AL118" s="413">
        <v>0</v>
      </c>
      <c r="AM118" s="413">
        <v>0</v>
      </c>
      <c r="AN118" s="413">
        <v>0</v>
      </c>
      <c r="AO118" s="413">
        <v>0</v>
      </c>
      <c r="AP118" s="413">
        <v>0</v>
      </c>
      <c r="AQ118" s="413">
        <v>0</v>
      </c>
      <c r="AR118" s="413">
        <v>0</v>
      </c>
      <c r="AS118" s="413">
        <v>0</v>
      </c>
      <c r="AT118" s="413">
        <v>0</v>
      </c>
      <c r="AU118" s="413">
        <v>0</v>
      </c>
      <c r="AV118" s="413">
        <v>0</v>
      </c>
      <c r="AW118" s="413">
        <v>0</v>
      </c>
      <c r="AX118" s="413">
        <v>0</v>
      </c>
      <c r="AY118" s="413">
        <v>0</v>
      </c>
      <c r="AZ118" s="413">
        <v>0</v>
      </c>
      <c r="BA118" s="413">
        <v>0</v>
      </c>
      <c r="BB118" s="413">
        <v>0</v>
      </c>
      <c r="BC118" s="413">
        <v>0</v>
      </c>
      <c r="BD118" s="489">
        <v>0</v>
      </c>
      <c r="BE118" s="489">
        <v>0</v>
      </c>
      <c r="BF118" s="489">
        <v>0</v>
      </c>
      <c r="BG118" s="489">
        <v>0</v>
      </c>
      <c r="BH118" s="489">
        <v>0</v>
      </c>
      <c r="BI118" s="489">
        <v>0</v>
      </c>
      <c r="BJ118" s="489">
        <v>0</v>
      </c>
      <c r="BK118" s="489">
        <v>0</v>
      </c>
      <c r="BL118" s="489">
        <v>0</v>
      </c>
      <c r="BM118" s="489">
        <v>0</v>
      </c>
    </row>
    <row r="119" spans="2:65" s="489" customFormat="1">
      <c r="B119" s="489" t="s">
        <v>126</v>
      </c>
      <c r="C119" s="489" t="s">
        <v>204</v>
      </c>
      <c r="D119" s="489" t="s">
        <v>92</v>
      </c>
      <c r="E119" s="413">
        <v>0</v>
      </c>
      <c r="F119" s="413">
        <v>0</v>
      </c>
      <c r="G119" s="413">
        <v>0</v>
      </c>
      <c r="H119" s="413">
        <v>0</v>
      </c>
      <c r="I119" s="413">
        <v>0</v>
      </c>
      <c r="J119" s="413">
        <v>0</v>
      </c>
      <c r="K119" s="413">
        <v>0</v>
      </c>
      <c r="L119" s="413">
        <v>0</v>
      </c>
      <c r="M119" s="413">
        <v>0</v>
      </c>
      <c r="N119" s="413">
        <v>0</v>
      </c>
      <c r="O119" s="413">
        <v>0</v>
      </c>
      <c r="P119" s="413">
        <v>0</v>
      </c>
      <c r="Q119" s="413">
        <v>0</v>
      </c>
      <c r="R119" s="413">
        <v>0</v>
      </c>
      <c r="S119" s="413">
        <v>0</v>
      </c>
      <c r="T119" s="413">
        <v>0</v>
      </c>
      <c r="U119" s="413">
        <v>0</v>
      </c>
      <c r="V119" s="413">
        <v>0</v>
      </c>
      <c r="W119" s="413">
        <v>0</v>
      </c>
      <c r="X119" s="413">
        <v>0</v>
      </c>
      <c r="Y119" s="413">
        <v>0</v>
      </c>
      <c r="Z119" s="413">
        <v>0</v>
      </c>
      <c r="AA119" s="413">
        <v>0</v>
      </c>
      <c r="AB119" s="413">
        <v>0</v>
      </c>
      <c r="AC119" s="413">
        <v>0</v>
      </c>
      <c r="AD119" s="413">
        <v>0</v>
      </c>
      <c r="AE119" s="413">
        <v>0</v>
      </c>
      <c r="AF119" s="413">
        <v>0</v>
      </c>
      <c r="AG119" s="413">
        <v>0</v>
      </c>
      <c r="AH119" s="413">
        <v>0</v>
      </c>
      <c r="AI119" s="413">
        <v>0</v>
      </c>
      <c r="AJ119" s="413">
        <v>0</v>
      </c>
      <c r="AK119" s="413">
        <v>0</v>
      </c>
      <c r="AL119" s="413">
        <v>0</v>
      </c>
      <c r="AM119" s="413">
        <v>0</v>
      </c>
      <c r="AN119" s="413">
        <v>0</v>
      </c>
      <c r="AO119" s="413">
        <v>0</v>
      </c>
      <c r="AP119" s="413">
        <v>0</v>
      </c>
      <c r="AQ119" s="413">
        <v>0</v>
      </c>
      <c r="AR119" s="413">
        <v>0</v>
      </c>
      <c r="AS119" s="413">
        <v>0</v>
      </c>
      <c r="AT119" s="413">
        <v>0</v>
      </c>
      <c r="AU119" s="413">
        <v>0</v>
      </c>
      <c r="AV119" s="413">
        <v>0</v>
      </c>
      <c r="AW119" s="413">
        <v>0</v>
      </c>
      <c r="AX119" s="413">
        <v>0</v>
      </c>
      <c r="AY119" s="413">
        <v>0</v>
      </c>
      <c r="AZ119" s="413">
        <v>0</v>
      </c>
      <c r="BA119" s="413">
        <v>0</v>
      </c>
      <c r="BB119" s="413">
        <v>0</v>
      </c>
      <c r="BC119" s="413">
        <v>0</v>
      </c>
      <c r="BD119" s="489">
        <v>0</v>
      </c>
      <c r="BE119" s="489">
        <v>0</v>
      </c>
      <c r="BF119" s="489">
        <v>0</v>
      </c>
      <c r="BG119" s="489">
        <v>0</v>
      </c>
      <c r="BH119" s="489">
        <v>0</v>
      </c>
      <c r="BI119" s="489">
        <v>0</v>
      </c>
      <c r="BJ119" s="489">
        <v>0</v>
      </c>
      <c r="BK119" s="489">
        <v>0</v>
      </c>
      <c r="BL119" s="489">
        <v>0</v>
      </c>
      <c r="BM119" s="489">
        <v>0</v>
      </c>
    </row>
    <row r="120" spans="2:65" s="489" customFormat="1">
      <c r="B120" s="489" t="s">
        <v>126</v>
      </c>
      <c r="C120" s="489" t="s">
        <v>204</v>
      </c>
      <c r="D120" s="489" t="s">
        <v>262</v>
      </c>
      <c r="E120" s="413">
        <v>0</v>
      </c>
      <c r="F120" s="413">
        <v>0</v>
      </c>
      <c r="G120" s="413">
        <v>0</v>
      </c>
      <c r="H120" s="413">
        <v>0</v>
      </c>
      <c r="I120" s="413">
        <v>0</v>
      </c>
      <c r="J120" s="413">
        <v>0</v>
      </c>
      <c r="K120" s="413">
        <v>0</v>
      </c>
      <c r="L120" s="413">
        <v>0</v>
      </c>
      <c r="M120" s="413">
        <v>0</v>
      </c>
      <c r="N120" s="413">
        <v>0</v>
      </c>
      <c r="O120" s="413">
        <v>0</v>
      </c>
      <c r="P120" s="413">
        <v>0</v>
      </c>
      <c r="Q120" s="413">
        <v>0</v>
      </c>
      <c r="R120" s="413">
        <v>0</v>
      </c>
      <c r="S120" s="413">
        <v>0</v>
      </c>
      <c r="T120" s="413">
        <v>0</v>
      </c>
      <c r="U120" s="413">
        <v>0</v>
      </c>
      <c r="V120" s="413">
        <v>0</v>
      </c>
      <c r="W120" s="413">
        <v>0</v>
      </c>
      <c r="X120" s="413">
        <v>0</v>
      </c>
      <c r="Y120" s="413">
        <v>0</v>
      </c>
      <c r="Z120" s="413">
        <v>0</v>
      </c>
      <c r="AA120" s="413">
        <v>0</v>
      </c>
      <c r="AB120" s="413">
        <v>0</v>
      </c>
      <c r="AC120" s="413">
        <v>0</v>
      </c>
      <c r="AD120" s="413">
        <v>0</v>
      </c>
      <c r="AE120" s="413">
        <v>0</v>
      </c>
      <c r="AF120" s="413">
        <v>0</v>
      </c>
      <c r="AG120" s="413">
        <v>0</v>
      </c>
      <c r="AH120" s="413">
        <v>0</v>
      </c>
      <c r="AI120" s="413">
        <v>0</v>
      </c>
      <c r="AJ120" s="413">
        <v>0</v>
      </c>
      <c r="AK120" s="413">
        <v>0</v>
      </c>
      <c r="AL120" s="413">
        <v>0</v>
      </c>
      <c r="AM120" s="413">
        <v>0</v>
      </c>
      <c r="AN120" s="413">
        <v>0</v>
      </c>
      <c r="AO120" s="413">
        <v>0</v>
      </c>
      <c r="AP120" s="413">
        <v>0</v>
      </c>
      <c r="AQ120" s="413">
        <v>0</v>
      </c>
      <c r="AR120" s="413">
        <v>0</v>
      </c>
      <c r="AS120" s="413">
        <v>0</v>
      </c>
      <c r="AT120" s="413">
        <v>0</v>
      </c>
      <c r="AU120" s="413">
        <v>0</v>
      </c>
      <c r="AV120" s="413">
        <v>0</v>
      </c>
      <c r="AW120" s="413">
        <v>0</v>
      </c>
      <c r="AX120" s="413">
        <v>0</v>
      </c>
      <c r="AY120" s="413">
        <v>0</v>
      </c>
      <c r="AZ120" s="413">
        <v>0</v>
      </c>
      <c r="BA120" s="413">
        <v>0</v>
      </c>
      <c r="BB120" s="413">
        <v>0</v>
      </c>
      <c r="BC120" s="413">
        <v>0</v>
      </c>
      <c r="BD120" s="489">
        <v>0</v>
      </c>
      <c r="BE120" s="489">
        <v>0</v>
      </c>
      <c r="BF120" s="489">
        <v>0</v>
      </c>
      <c r="BG120" s="489">
        <v>0</v>
      </c>
      <c r="BH120" s="489">
        <v>0</v>
      </c>
      <c r="BI120" s="489">
        <v>0</v>
      </c>
      <c r="BJ120" s="489">
        <v>0</v>
      </c>
      <c r="BK120" s="489">
        <v>0</v>
      </c>
      <c r="BL120" s="489">
        <v>0</v>
      </c>
      <c r="BM120" s="489">
        <v>0</v>
      </c>
    </row>
    <row r="121" spans="2:65" s="489" customFormat="1">
      <c r="B121" s="489" t="s">
        <v>126</v>
      </c>
      <c r="C121" s="489" t="s">
        <v>204</v>
      </c>
      <c r="D121" s="489" t="s">
        <v>95</v>
      </c>
      <c r="E121" s="413">
        <v>0</v>
      </c>
      <c r="F121" s="413">
        <v>0</v>
      </c>
      <c r="G121" s="413">
        <v>0</v>
      </c>
      <c r="H121" s="413">
        <v>0</v>
      </c>
      <c r="I121" s="413">
        <v>0</v>
      </c>
      <c r="J121" s="413">
        <v>0</v>
      </c>
      <c r="K121" s="413">
        <v>0</v>
      </c>
      <c r="L121" s="413">
        <v>0</v>
      </c>
      <c r="M121" s="413">
        <v>0</v>
      </c>
      <c r="N121" s="413">
        <v>0</v>
      </c>
      <c r="O121" s="413">
        <v>0</v>
      </c>
      <c r="P121" s="413">
        <v>0</v>
      </c>
      <c r="Q121" s="413">
        <v>0</v>
      </c>
      <c r="R121" s="413">
        <v>0</v>
      </c>
      <c r="S121" s="413">
        <v>0</v>
      </c>
      <c r="T121" s="413">
        <v>0</v>
      </c>
      <c r="U121" s="413">
        <v>0</v>
      </c>
      <c r="V121" s="413">
        <v>0</v>
      </c>
      <c r="W121" s="413">
        <v>0</v>
      </c>
      <c r="X121" s="413">
        <v>0</v>
      </c>
      <c r="Y121" s="413">
        <v>0</v>
      </c>
      <c r="Z121" s="413">
        <v>0</v>
      </c>
      <c r="AA121" s="413">
        <v>0</v>
      </c>
      <c r="AB121" s="413">
        <v>0</v>
      </c>
      <c r="AC121" s="413">
        <v>0</v>
      </c>
      <c r="AD121" s="413">
        <v>0</v>
      </c>
      <c r="AE121" s="413">
        <v>0</v>
      </c>
      <c r="AF121" s="413">
        <v>0</v>
      </c>
      <c r="AG121" s="413">
        <v>0</v>
      </c>
      <c r="AH121" s="413">
        <v>0</v>
      </c>
      <c r="AI121" s="413">
        <v>0</v>
      </c>
      <c r="AJ121" s="413">
        <v>0</v>
      </c>
      <c r="AK121" s="413">
        <v>0</v>
      </c>
      <c r="AL121" s="413">
        <v>0</v>
      </c>
      <c r="AM121" s="413">
        <v>0</v>
      </c>
      <c r="AN121" s="413">
        <v>0</v>
      </c>
      <c r="AO121" s="413">
        <v>0</v>
      </c>
      <c r="AP121" s="413">
        <v>0</v>
      </c>
      <c r="AQ121" s="413">
        <v>0</v>
      </c>
      <c r="AR121" s="413">
        <v>0</v>
      </c>
      <c r="AS121" s="413">
        <v>0</v>
      </c>
      <c r="AT121" s="413">
        <v>0</v>
      </c>
      <c r="AU121" s="413">
        <v>0</v>
      </c>
      <c r="AV121" s="413">
        <v>0</v>
      </c>
      <c r="AW121" s="413">
        <v>0</v>
      </c>
      <c r="AX121" s="413">
        <v>0</v>
      </c>
      <c r="AY121" s="413">
        <v>0</v>
      </c>
      <c r="AZ121" s="413">
        <v>0</v>
      </c>
      <c r="BA121" s="413">
        <v>0</v>
      </c>
      <c r="BB121" s="413">
        <v>0</v>
      </c>
      <c r="BC121" s="413">
        <v>0</v>
      </c>
      <c r="BD121" s="489">
        <v>0</v>
      </c>
      <c r="BE121" s="489">
        <v>0</v>
      </c>
      <c r="BF121" s="489">
        <v>0</v>
      </c>
      <c r="BG121" s="489">
        <v>0</v>
      </c>
      <c r="BH121" s="489">
        <v>0</v>
      </c>
      <c r="BI121" s="489">
        <v>0</v>
      </c>
      <c r="BJ121" s="489">
        <v>0</v>
      </c>
      <c r="BK121" s="489">
        <v>0</v>
      </c>
      <c r="BL121" s="489">
        <v>0</v>
      </c>
      <c r="BM121" s="489">
        <v>0</v>
      </c>
    </row>
    <row r="122" spans="2:65" s="489" customFormat="1">
      <c r="B122" s="489" t="s">
        <v>126</v>
      </c>
      <c r="C122" s="489" t="s">
        <v>204</v>
      </c>
      <c r="D122" s="489" t="s">
        <v>32</v>
      </c>
      <c r="E122" s="413">
        <v>0</v>
      </c>
      <c r="F122" s="413">
        <v>0</v>
      </c>
      <c r="G122" s="413">
        <v>0</v>
      </c>
      <c r="H122" s="413">
        <v>0</v>
      </c>
      <c r="I122" s="413">
        <v>0</v>
      </c>
      <c r="J122" s="413">
        <v>0</v>
      </c>
      <c r="K122" s="413">
        <v>0</v>
      </c>
      <c r="L122" s="413">
        <v>0</v>
      </c>
      <c r="M122" s="413">
        <v>0</v>
      </c>
      <c r="N122" s="413">
        <v>0</v>
      </c>
      <c r="O122" s="413">
        <v>0</v>
      </c>
      <c r="P122" s="413">
        <v>0</v>
      </c>
      <c r="Q122" s="413">
        <v>0</v>
      </c>
      <c r="R122" s="413">
        <v>0</v>
      </c>
      <c r="S122" s="413">
        <v>0</v>
      </c>
      <c r="T122" s="413">
        <v>0</v>
      </c>
      <c r="U122" s="413">
        <v>0</v>
      </c>
      <c r="V122" s="413">
        <v>0</v>
      </c>
      <c r="W122" s="413">
        <v>0</v>
      </c>
      <c r="X122" s="413">
        <v>0</v>
      </c>
      <c r="Y122" s="413">
        <v>0</v>
      </c>
      <c r="Z122" s="413">
        <v>0</v>
      </c>
      <c r="AA122" s="413">
        <v>0</v>
      </c>
      <c r="AB122" s="413">
        <v>0</v>
      </c>
      <c r="AC122" s="413">
        <v>0</v>
      </c>
      <c r="AD122" s="413">
        <v>0</v>
      </c>
      <c r="AE122" s="413">
        <v>0</v>
      </c>
      <c r="AF122" s="413">
        <v>0</v>
      </c>
      <c r="AG122" s="413">
        <v>0</v>
      </c>
      <c r="AH122" s="413">
        <v>0</v>
      </c>
      <c r="AI122" s="413">
        <v>0</v>
      </c>
      <c r="AJ122" s="413">
        <v>0</v>
      </c>
      <c r="AK122" s="413">
        <v>0</v>
      </c>
      <c r="AL122" s="413">
        <v>0</v>
      </c>
      <c r="AM122" s="413">
        <v>0</v>
      </c>
      <c r="AN122" s="413">
        <v>0</v>
      </c>
      <c r="AO122" s="413">
        <v>0</v>
      </c>
      <c r="AP122" s="413">
        <v>0</v>
      </c>
      <c r="AQ122" s="413">
        <v>0</v>
      </c>
      <c r="AR122" s="413">
        <v>0</v>
      </c>
      <c r="AS122" s="413">
        <v>0</v>
      </c>
      <c r="AT122" s="413">
        <v>0</v>
      </c>
      <c r="AU122" s="413">
        <v>0</v>
      </c>
      <c r="AV122" s="413">
        <v>0</v>
      </c>
      <c r="AW122" s="413">
        <v>0</v>
      </c>
      <c r="AX122" s="413">
        <v>0</v>
      </c>
      <c r="AY122" s="413">
        <v>0</v>
      </c>
      <c r="AZ122" s="413">
        <v>0</v>
      </c>
      <c r="BA122" s="413">
        <v>0</v>
      </c>
      <c r="BB122" s="413">
        <v>0</v>
      </c>
      <c r="BC122" s="413">
        <v>0</v>
      </c>
      <c r="BD122" s="489">
        <v>0</v>
      </c>
      <c r="BE122" s="489">
        <v>0</v>
      </c>
      <c r="BF122" s="489">
        <v>0</v>
      </c>
      <c r="BG122" s="489">
        <v>0</v>
      </c>
      <c r="BH122" s="489">
        <v>0</v>
      </c>
      <c r="BI122" s="489">
        <v>0</v>
      </c>
      <c r="BJ122" s="489">
        <v>0</v>
      </c>
      <c r="BK122" s="489">
        <v>0</v>
      </c>
      <c r="BL122" s="489">
        <v>0</v>
      </c>
      <c r="BM122" s="489">
        <v>0</v>
      </c>
    </row>
    <row r="123" spans="2:65" s="489" customFormat="1">
      <c r="B123" s="489" t="s">
        <v>126</v>
      </c>
      <c r="C123" s="489" t="s">
        <v>204</v>
      </c>
      <c r="D123" s="489" t="s">
        <v>263</v>
      </c>
      <c r="E123" s="413">
        <v>0</v>
      </c>
      <c r="F123" s="413">
        <v>0</v>
      </c>
      <c r="G123" s="413">
        <v>0</v>
      </c>
      <c r="H123" s="413">
        <v>0</v>
      </c>
      <c r="I123" s="413">
        <v>0</v>
      </c>
      <c r="J123" s="413">
        <v>0</v>
      </c>
      <c r="K123" s="413">
        <v>0</v>
      </c>
      <c r="L123" s="413">
        <v>0</v>
      </c>
      <c r="M123" s="413">
        <v>0</v>
      </c>
      <c r="N123" s="413">
        <v>0</v>
      </c>
      <c r="O123" s="413">
        <v>0</v>
      </c>
      <c r="P123" s="413">
        <v>0</v>
      </c>
      <c r="Q123" s="413">
        <v>0</v>
      </c>
      <c r="R123" s="413">
        <v>0</v>
      </c>
      <c r="S123" s="413">
        <v>0</v>
      </c>
      <c r="T123" s="413">
        <v>0</v>
      </c>
      <c r="U123" s="413">
        <v>0</v>
      </c>
      <c r="V123" s="413">
        <v>0</v>
      </c>
      <c r="W123" s="413">
        <v>0</v>
      </c>
      <c r="X123" s="413">
        <v>0</v>
      </c>
      <c r="Y123" s="413">
        <v>0</v>
      </c>
      <c r="Z123" s="413">
        <v>0</v>
      </c>
      <c r="AA123" s="413">
        <v>0</v>
      </c>
      <c r="AB123" s="413">
        <v>0</v>
      </c>
      <c r="AC123" s="413">
        <v>0</v>
      </c>
      <c r="AD123" s="413">
        <v>0</v>
      </c>
      <c r="AE123" s="413">
        <v>0</v>
      </c>
      <c r="AF123" s="413">
        <v>0</v>
      </c>
      <c r="AG123" s="413">
        <v>0</v>
      </c>
      <c r="AH123" s="413">
        <v>0</v>
      </c>
      <c r="AI123" s="413">
        <v>0</v>
      </c>
      <c r="AJ123" s="413">
        <v>0</v>
      </c>
      <c r="AK123" s="413">
        <v>0</v>
      </c>
      <c r="AL123" s="413">
        <v>0</v>
      </c>
      <c r="AM123" s="413">
        <v>0</v>
      </c>
      <c r="AN123" s="413">
        <v>0</v>
      </c>
      <c r="AO123" s="413">
        <v>0</v>
      </c>
      <c r="AP123" s="413">
        <v>0</v>
      </c>
      <c r="AQ123" s="413">
        <v>0</v>
      </c>
      <c r="AR123" s="413">
        <v>0</v>
      </c>
      <c r="AS123" s="413">
        <v>0</v>
      </c>
      <c r="AT123" s="413">
        <v>0</v>
      </c>
      <c r="AU123" s="413">
        <v>0</v>
      </c>
      <c r="AV123" s="413">
        <v>0</v>
      </c>
      <c r="AW123" s="413">
        <v>0</v>
      </c>
      <c r="AX123" s="413">
        <v>0</v>
      </c>
      <c r="AY123" s="413">
        <v>0</v>
      </c>
      <c r="AZ123" s="413">
        <v>0</v>
      </c>
      <c r="BA123" s="413">
        <v>0</v>
      </c>
      <c r="BB123" s="413">
        <v>0</v>
      </c>
      <c r="BC123" s="413">
        <v>0</v>
      </c>
      <c r="BD123" s="489">
        <v>0</v>
      </c>
      <c r="BE123" s="489">
        <v>0</v>
      </c>
      <c r="BF123" s="489">
        <v>0</v>
      </c>
      <c r="BG123" s="489">
        <v>0</v>
      </c>
      <c r="BH123" s="489">
        <v>0</v>
      </c>
      <c r="BI123" s="489">
        <v>0</v>
      </c>
      <c r="BJ123" s="489">
        <v>0</v>
      </c>
      <c r="BK123" s="489">
        <v>0</v>
      </c>
      <c r="BL123" s="489">
        <v>0</v>
      </c>
      <c r="BM123" s="489">
        <v>0</v>
      </c>
    </row>
    <row r="124" spans="2:65" s="489" customFormat="1">
      <c r="B124" s="489" t="s">
        <v>126</v>
      </c>
      <c r="C124" s="489" t="s">
        <v>204</v>
      </c>
      <c r="D124" s="489" t="s">
        <v>264</v>
      </c>
      <c r="E124" s="413">
        <v>0</v>
      </c>
      <c r="F124" s="413">
        <v>0</v>
      </c>
      <c r="G124" s="413">
        <v>0</v>
      </c>
      <c r="H124" s="413">
        <v>0</v>
      </c>
      <c r="I124" s="413">
        <v>0</v>
      </c>
      <c r="J124" s="413">
        <v>0</v>
      </c>
      <c r="K124" s="413">
        <v>0</v>
      </c>
      <c r="L124" s="413">
        <v>0</v>
      </c>
      <c r="M124" s="413">
        <v>0</v>
      </c>
      <c r="N124" s="413">
        <v>0</v>
      </c>
      <c r="O124" s="413">
        <v>0</v>
      </c>
      <c r="P124" s="413">
        <v>0</v>
      </c>
      <c r="Q124" s="413">
        <v>0</v>
      </c>
      <c r="R124" s="413">
        <v>0</v>
      </c>
      <c r="S124" s="413">
        <v>0</v>
      </c>
      <c r="T124" s="413">
        <v>0</v>
      </c>
      <c r="U124" s="413">
        <v>0</v>
      </c>
      <c r="V124" s="413">
        <v>0</v>
      </c>
      <c r="W124" s="413">
        <v>0</v>
      </c>
      <c r="X124" s="413">
        <v>0</v>
      </c>
      <c r="Y124" s="413">
        <v>0</v>
      </c>
      <c r="Z124" s="413">
        <v>0</v>
      </c>
      <c r="AA124" s="413">
        <v>0</v>
      </c>
      <c r="AB124" s="413">
        <v>0</v>
      </c>
      <c r="AC124" s="413">
        <v>0</v>
      </c>
      <c r="AD124" s="413">
        <v>0</v>
      </c>
      <c r="AE124" s="413">
        <v>0</v>
      </c>
      <c r="AF124" s="413">
        <v>0</v>
      </c>
      <c r="AG124" s="413">
        <v>0</v>
      </c>
      <c r="AH124" s="413">
        <v>0</v>
      </c>
      <c r="AI124" s="413">
        <v>0</v>
      </c>
      <c r="AJ124" s="413">
        <v>0</v>
      </c>
      <c r="AK124" s="413">
        <v>0</v>
      </c>
      <c r="AL124" s="413">
        <v>0</v>
      </c>
      <c r="AM124" s="413">
        <v>0</v>
      </c>
      <c r="AN124" s="413">
        <v>0</v>
      </c>
      <c r="AO124" s="413">
        <v>0</v>
      </c>
      <c r="AP124" s="413">
        <v>0</v>
      </c>
      <c r="AQ124" s="413">
        <v>0</v>
      </c>
      <c r="AR124" s="413">
        <v>0</v>
      </c>
      <c r="AS124" s="413">
        <v>0</v>
      </c>
      <c r="AT124" s="413">
        <v>0</v>
      </c>
      <c r="AU124" s="413">
        <v>0</v>
      </c>
      <c r="AV124" s="413">
        <v>0</v>
      </c>
      <c r="AW124" s="413">
        <v>0</v>
      </c>
      <c r="AX124" s="413">
        <v>0</v>
      </c>
      <c r="AY124" s="413">
        <v>0</v>
      </c>
      <c r="AZ124" s="413">
        <v>0</v>
      </c>
      <c r="BA124" s="413">
        <v>0</v>
      </c>
      <c r="BB124" s="413">
        <v>0</v>
      </c>
      <c r="BC124" s="413">
        <v>0</v>
      </c>
      <c r="BD124" s="489">
        <v>0</v>
      </c>
      <c r="BE124" s="489">
        <v>0</v>
      </c>
      <c r="BF124" s="489">
        <v>0</v>
      </c>
      <c r="BG124" s="489">
        <v>0</v>
      </c>
      <c r="BH124" s="489">
        <v>0</v>
      </c>
      <c r="BI124" s="489">
        <v>0</v>
      </c>
      <c r="BJ124" s="489">
        <v>0</v>
      </c>
      <c r="BK124" s="489">
        <v>0</v>
      </c>
      <c r="BL124" s="489">
        <v>0</v>
      </c>
      <c r="BM124" s="489">
        <v>0</v>
      </c>
    </row>
    <row r="125" spans="2:65" s="489" customFormat="1">
      <c r="B125" s="489" t="s">
        <v>126</v>
      </c>
      <c r="C125" s="489" t="s">
        <v>205</v>
      </c>
      <c r="D125" s="489" t="s">
        <v>88</v>
      </c>
      <c r="E125" s="413">
        <v>0</v>
      </c>
      <c r="F125" s="413">
        <v>0</v>
      </c>
      <c r="G125" s="413">
        <v>0</v>
      </c>
      <c r="H125" s="413">
        <v>0</v>
      </c>
      <c r="I125" s="413">
        <v>0</v>
      </c>
      <c r="J125" s="413">
        <v>0</v>
      </c>
      <c r="K125" s="413">
        <v>0</v>
      </c>
      <c r="L125" s="413">
        <v>0</v>
      </c>
      <c r="M125" s="413">
        <v>0</v>
      </c>
      <c r="N125" s="413">
        <v>0</v>
      </c>
      <c r="O125" s="413">
        <v>0</v>
      </c>
      <c r="P125" s="413">
        <v>0</v>
      </c>
      <c r="Q125" s="413">
        <v>0</v>
      </c>
      <c r="R125" s="413">
        <v>0</v>
      </c>
      <c r="S125" s="413">
        <v>0</v>
      </c>
      <c r="T125" s="413">
        <v>0</v>
      </c>
      <c r="U125" s="413">
        <v>0</v>
      </c>
      <c r="V125" s="413">
        <v>0</v>
      </c>
      <c r="W125" s="413">
        <v>0</v>
      </c>
      <c r="X125" s="413">
        <v>0</v>
      </c>
      <c r="Y125" s="413">
        <v>0</v>
      </c>
      <c r="Z125" s="413">
        <v>0</v>
      </c>
      <c r="AA125" s="413">
        <v>0</v>
      </c>
      <c r="AB125" s="413">
        <v>0</v>
      </c>
      <c r="AC125" s="413">
        <v>0</v>
      </c>
      <c r="AD125" s="413">
        <v>0</v>
      </c>
      <c r="AE125" s="413">
        <v>0</v>
      </c>
      <c r="AF125" s="413">
        <v>0</v>
      </c>
      <c r="AG125" s="413">
        <v>0</v>
      </c>
      <c r="AH125" s="413">
        <v>0</v>
      </c>
      <c r="AI125" s="413">
        <v>0</v>
      </c>
      <c r="AJ125" s="413">
        <v>0</v>
      </c>
      <c r="AK125" s="413">
        <v>0</v>
      </c>
      <c r="AL125" s="413">
        <v>0</v>
      </c>
      <c r="AM125" s="413">
        <v>0</v>
      </c>
      <c r="AN125" s="413">
        <v>0</v>
      </c>
      <c r="AO125" s="413">
        <v>0</v>
      </c>
      <c r="AP125" s="413">
        <v>0</v>
      </c>
      <c r="AQ125" s="413">
        <v>0</v>
      </c>
      <c r="AR125" s="413">
        <v>0</v>
      </c>
      <c r="AS125" s="413">
        <v>0</v>
      </c>
      <c r="AT125" s="413">
        <v>0</v>
      </c>
      <c r="AU125" s="413">
        <v>0</v>
      </c>
      <c r="AV125" s="413">
        <v>0</v>
      </c>
      <c r="AW125" s="413">
        <v>0</v>
      </c>
      <c r="AX125" s="413">
        <v>0</v>
      </c>
      <c r="AY125" s="413">
        <v>0</v>
      </c>
      <c r="AZ125" s="413">
        <v>0</v>
      </c>
      <c r="BA125" s="413">
        <v>0</v>
      </c>
      <c r="BB125" s="413">
        <v>0</v>
      </c>
      <c r="BC125" s="413">
        <v>0</v>
      </c>
      <c r="BD125" s="489">
        <v>0</v>
      </c>
      <c r="BE125" s="489">
        <v>0</v>
      </c>
      <c r="BF125" s="489">
        <v>0</v>
      </c>
      <c r="BG125" s="489">
        <v>0</v>
      </c>
      <c r="BH125" s="489">
        <v>0</v>
      </c>
      <c r="BI125" s="489">
        <v>0</v>
      </c>
      <c r="BJ125" s="489">
        <v>0</v>
      </c>
      <c r="BK125" s="489">
        <v>0</v>
      </c>
      <c r="BL125" s="489">
        <v>0</v>
      </c>
      <c r="BM125" s="489">
        <v>0</v>
      </c>
    </row>
    <row r="126" spans="2:65" s="489" customFormat="1">
      <c r="B126" s="489" t="s">
        <v>126</v>
      </c>
      <c r="C126" s="489" t="s">
        <v>205</v>
      </c>
      <c r="D126" s="489" t="s">
        <v>223</v>
      </c>
      <c r="E126" s="413">
        <v>0</v>
      </c>
      <c r="F126" s="413">
        <v>0</v>
      </c>
      <c r="G126" s="413">
        <v>0</v>
      </c>
      <c r="H126" s="413">
        <v>0</v>
      </c>
      <c r="I126" s="413">
        <v>0</v>
      </c>
      <c r="J126" s="413">
        <v>0</v>
      </c>
      <c r="K126" s="413">
        <v>0</v>
      </c>
      <c r="L126" s="413">
        <v>0</v>
      </c>
      <c r="M126" s="413">
        <v>0</v>
      </c>
      <c r="N126" s="413">
        <v>0</v>
      </c>
      <c r="O126" s="413">
        <v>0</v>
      </c>
      <c r="P126" s="413">
        <v>0</v>
      </c>
      <c r="Q126" s="413">
        <v>0</v>
      </c>
      <c r="R126" s="413">
        <v>0</v>
      </c>
      <c r="S126" s="413">
        <v>0</v>
      </c>
      <c r="T126" s="413">
        <v>0</v>
      </c>
      <c r="U126" s="413">
        <v>0</v>
      </c>
      <c r="V126" s="413">
        <v>0</v>
      </c>
      <c r="W126" s="413">
        <v>0</v>
      </c>
      <c r="X126" s="413">
        <v>0</v>
      </c>
      <c r="Y126" s="413">
        <v>0</v>
      </c>
      <c r="Z126" s="413">
        <v>0</v>
      </c>
      <c r="AA126" s="413">
        <v>0</v>
      </c>
      <c r="AB126" s="413">
        <v>0</v>
      </c>
      <c r="AC126" s="413">
        <v>0</v>
      </c>
      <c r="AD126" s="413">
        <v>0</v>
      </c>
      <c r="AE126" s="413">
        <v>0</v>
      </c>
      <c r="AF126" s="413">
        <v>0</v>
      </c>
      <c r="AG126" s="413">
        <v>0</v>
      </c>
      <c r="AH126" s="413">
        <v>0</v>
      </c>
      <c r="AI126" s="413">
        <v>0</v>
      </c>
      <c r="AJ126" s="413">
        <v>0</v>
      </c>
      <c r="AK126" s="413">
        <v>0</v>
      </c>
      <c r="AL126" s="413">
        <v>0</v>
      </c>
      <c r="AM126" s="413">
        <v>0</v>
      </c>
      <c r="AN126" s="413">
        <v>0</v>
      </c>
      <c r="AO126" s="413">
        <v>0</v>
      </c>
      <c r="AP126" s="413">
        <v>0</v>
      </c>
      <c r="AQ126" s="413">
        <v>0</v>
      </c>
      <c r="AR126" s="413">
        <v>0</v>
      </c>
      <c r="AS126" s="413">
        <v>0</v>
      </c>
      <c r="AT126" s="413">
        <v>0</v>
      </c>
      <c r="AU126" s="413">
        <v>0</v>
      </c>
      <c r="AV126" s="413">
        <v>0</v>
      </c>
      <c r="AW126" s="413">
        <v>0</v>
      </c>
      <c r="AX126" s="413">
        <v>0</v>
      </c>
      <c r="AY126" s="413">
        <v>0</v>
      </c>
      <c r="AZ126" s="413">
        <v>0</v>
      </c>
      <c r="BA126" s="413">
        <v>0</v>
      </c>
      <c r="BB126" s="413">
        <v>0</v>
      </c>
      <c r="BC126" s="413">
        <v>0</v>
      </c>
      <c r="BD126" s="489">
        <v>0</v>
      </c>
      <c r="BE126" s="489">
        <v>0</v>
      </c>
      <c r="BF126" s="489">
        <v>0</v>
      </c>
      <c r="BG126" s="489">
        <v>0</v>
      </c>
      <c r="BH126" s="489">
        <v>0</v>
      </c>
      <c r="BI126" s="489">
        <v>0</v>
      </c>
      <c r="BJ126" s="489">
        <v>0</v>
      </c>
      <c r="BK126" s="489">
        <v>0</v>
      </c>
      <c r="BL126" s="489">
        <v>0</v>
      </c>
      <c r="BM126" s="489">
        <v>0</v>
      </c>
    </row>
    <row r="127" spans="2:65" s="489" customFormat="1">
      <c r="B127" s="489" t="s">
        <v>126</v>
      </c>
      <c r="C127" s="489" t="s">
        <v>205</v>
      </c>
      <c r="D127" s="489" t="s">
        <v>103</v>
      </c>
      <c r="E127" s="413">
        <v>0</v>
      </c>
      <c r="F127" s="413">
        <v>0</v>
      </c>
      <c r="G127" s="413">
        <v>0</v>
      </c>
      <c r="H127" s="413">
        <v>0</v>
      </c>
      <c r="I127" s="413">
        <v>0</v>
      </c>
      <c r="J127" s="413">
        <v>0</v>
      </c>
      <c r="K127" s="413">
        <v>0</v>
      </c>
      <c r="L127" s="413">
        <v>0</v>
      </c>
      <c r="M127" s="413">
        <v>0</v>
      </c>
      <c r="N127" s="413">
        <v>0</v>
      </c>
      <c r="O127" s="413">
        <v>0</v>
      </c>
      <c r="P127" s="413">
        <v>0</v>
      </c>
      <c r="Q127" s="413">
        <v>0</v>
      </c>
      <c r="R127" s="413">
        <v>0</v>
      </c>
      <c r="S127" s="413">
        <v>0</v>
      </c>
      <c r="T127" s="413">
        <v>0</v>
      </c>
      <c r="U127" s="413">
        <v>0</v>
      </c>
      <c r="V127" s="413">
        <v>0</v>
      </c>
      <c r="W127" s="413">
        <v>0</v>
      </c>
      <c r="X127" s="413">
        <v>0</v>
      </c>
      <c r="Y127" s="413">
        <v>0</v>
      </c>
      <c r="Z127" s="413">
        <v>0</v>
      </c>
      <c r="AA127" s="413">
        <v>0</v>
      </c>
      <c r="AB127" s="413">
        <v>0</v>
      </c>
      <c r="AC127" s="413">
        <v>0</v>
      </c>
      <c r="AD127" s="413">
        <v>0</v>
      </c>
      <c r="AE127" s="413">
        <v>0</v>
      </c>
      <c r="AF127" s="413">
        <v>0</v>
      </c>
      <c r="AG127" s="413">
        <v>0</v>
      </c>
      <c r="AH127" s="413">
        <v>0</v>
      </c>
      <c r="AI127" s="413">
        <v>0</v>
      </c>
      <c r="AJ127" s="413">
        <v>0</v>
      </c>
      <c r="AK127" s="413">
        <v>0</v>
      </c>
      <c r="AL127" s="413">
        <v>0</v>
      </c>
      <c r="AM127" s="413">
        <v>0</v>
      </c>
      <c r="AN127" s="413">
        <v>0</v>
      </c>
      <c r="AO127" s="413">
        <v>0</v>
      </c>
      <c r="AP127" s="413">
        <v>0</v>
      </c>
      <c r="AQ127" s="413">
        <v>0</v>
      </c>
      <c r="AR127" s="413">
        <v>0</v>
      </c>
      <c r="AS127" s="413">
        <v>0</v>
      </c>
      <c r="AT127" s="413">
        <v>0</v>
      </c>
      <c r="AU127" s="413">
        <v>0</v>
      </c>
      <c r="AV127" s="413">
        <v>0</v>
      </c>
      <c r="AW127" s="413">
        <v>0</v>
      </c>
      <c r="AX127" s="413">
        <v>0</v>
      </c>
      <c r="AY127" s="413">
        <v>0</v>
      </c>
      <c r="AZ127" s="413">
        <v>0</v>
      </c>
      <c r="BA127" s="413">
        <v>0</v>
      </c>
      <c r="BB127" s="413">
        <v>0</v>
      </c>
      <c r="BC127" s="413">
        <v>0</v>
      </c>
      <c r="BD127" s="489">
        <v>0</v>
      </c>
      <c r="BE127" s="489">
        <v>0</v>
      </c>
      <c r="BF127" s="489">
        <v>0</v>
      </c>
      <c r="BG127" s="489">
        <v>0</v>
      </c>
      <c r="BH127" s="489">
        <v>0</v>
      </c>
      <c r="BI127" s="489">
        <v>0</v>
      </c>
      <c r="BJ127" s="489">
        <v>0</v>
      </c>
      <c r="BK127" s="489">
        <v>0</v>
      </c>
      <c r="BL127" s="489">
        <v>0</v>
      </c>
      <c r="BM127" s="489">
        <v>0</v>
      </c>
    </row>
    <row r="128" spans="2:65" s="489" customFormat="1">
      <c r="B128" s="489" t="s">
        <v>126</v>
      </c>
      <c r="C128" s="489" t="s">
        <v>205</v>
      </c>
      <c r="D128" s="489" t="s">
        <v>110</v>
      </c>
      <c r="E128" s="413">
        <v>0</v>
      </c>
      <c r="F128" s="413">
        <v>0</v>
      </c>
      <c r="G128" s="413">
        <v>0</v>
      </c>
      <c r="H128" s="413">
        <v>0</v>
      </c>
      <c r="I128" s="413">
        <v>0</v>
      </c>
      <c r="J128" s="413">
        <v>0</v>
      </c>
      <c r="K128" s="413">
        <v>0</v>
      </c>
      <c r="L128" s="413">
        <v>0</v>
      </c>
      <c r="M128" s="413">
        <v>0</v>
      </c>
      <c r="N128" s="413">
        <v>0</v>
      </c>
      <c r="O128" s="413">
        <v>0</v>
      </c>
      <c r="P128" s="413">
        <v>0</v>
      </c>
      <c r="Q128" s="413">
        <v>0</v>
      </c>
      <c r="R128" s="413">
        <v>0</v>
      </c>
      <c r="S128" s="413">
        <v>0</v>
      </c>
      <c r="T128" s="413">
        <v>0</v>
      </c>
      <c r="U128" s="413">
        <v>0</v>
      </c>
      <c r="V128" s="413">
        <v>0</v>
      </c>
      <c r="W128" s="413">
        <v>0</v>
      </c>
      <c r="X128" s="413">
        <v>0</v>
      </c>
      <c r="Y128" s="413">
        <v>0</v>
      </c>
      <c r="Z128" s="413">
        <v>0</v>
      </c>
      <c r="AA128" s="413">
        <v>0</v>
      </c>
      <c r="AB128" s="413">
        <v>0</v>
      </c>
      <c r="AC128" s="413">
        <v>0</v>
      </c>
      <c r="AD128" s="413">
        <v>0</v>
      </c>
      <c r="AE128" s="413">
        <v>0</v>
      </c>
      <c r="AF128" s="413">
        <v>0</v>
      </c>
      <c r="AG128" s="413">
        <v>0</v>
      </c>
      <c r="AH128" s="413">
        <v>0</v>
      </c>
      <c r="AI128" s="413">
        <v>0</v>
      </c>
      <c r="AJ128" s="413">
        <v>0</v>
      </c>
      <c r="AK128" s="413">
        <v>0</v>
      </c>
      <c r="AL128" s="413">
        <v>0</v>
      </c>
      <c r="AM128" s="413">
        <v>0</v>
      </c>
      <c r="AN128" s="413">
        <v>0</v>
      </c>
      <c r="AO128" s="413">
        <v>0</v>
      </c>
      <c r="AP128" s="413">
        <v>0</v>
      </c>
      <c r="AQ128" s="413">
        <v>0</v>
      </c>
      <c r="AR128" s="413">
        <v>0</v>
      </c>
      <c r="AS128" s="413">
        <v>0</v>
      </c>
      <c r="AT128" s="413">
        <v>0</v>
      </c>
      <c r="AU128" s="413">
        <v>0</v>
      </c>
      <c r="AV128" s="413">
        <v>0</v>
      </c>
      <c r="AW128" s="413">
        <v>0</v>
      </c>
      <c r="AX128" s="413">
        <v>0</v>
      </c>
      <c r="AY128" s="413">
        <v>0</v>
      </c>
      <c r="AZ128" s="413">
        <v>0</v>
      </c>
      <c r="BA128" s="413">
        <v>0</v>
      </c>
      <c r="BB128" s="413">
        <v>0</v>
      </c>
      <c r="BC128" s="413">
        <v>0</v>
      </c>
      <c r="BD128" s="489">
        <v>0</v>
      </c>
      <c r="BE128" s="489">
        <v>0</v>
      </c>
      <c r="BF128" s="489">
        <v>0</v>
      </c>
      <c r="BG128" s="489">
        <v>0</v>
      </c>
      <c r="BH128" s="489">
        <v>0</v>
      </c>
      <c r="BI128" s="489">
        <v>0</v>
      </c>
      <c r="BJ128" s="489">
        <v>0</v>
      </c>
      <c r="BK128" s="489">
        <v>0</v>
      </c>
      <c r="BL128" s="489">
        <v>0</v>
      </c>
      <c r="BM128" s="489">
        <v>0</v>
      </c>
    </row>
    <row r="129" spans="2:65" s="489" customFormat="1">
      <c r="B129" s="489" t="s">
        <v>126</v>
      </c>
      <c r="C129" s="489" t="s">
        <v>205</v>
      </c>
      <c r="D129" s="489" t="s">
        <v>111</v>
      </c>
      <c r="E129" s="413">
        <v>0</v>
      </c>
      <c r="F129" s="413">
        <v>0</v>
      </c>
      <c r="G129" s="413">
        <v>0</v>
      </c>
      <c r="H129" s="413">
        <v>0</v>
      </c>
      <c r="I129" s="413">
        <v>0</v>
      </c>
      <c r="J129" s="413">
        <v>0</v>
      </c>
      <c r="K129" s="413">
        <v>0</v>
      </c>
      <c r="L129" s="413">
        <v>0</v>
      </c>
      <c r="M129" s="413">
        <v>0</v>
      </c>
      <c r="N129" s="413">
        <v>0</v>
      </c>
      <c r="O129" s="413">
        <v>0</v>
      </c>
      <c r="P129" s="413">
        <v>0</v>
      </c>
      <c r="Q129" s="413">
        <v>0</v>
      </c>
      <c r="R129" s="413">
        <v>0</v>
      </c>
      <c r="S129" s="413">
        <v>0</v>
      </c>
      <c r="T129" s="413">
        <v>0</v>
      </c>
      <c r="U129" s="413">
        <v>0</v>
      </c>
      <c r="V129" s="413">
        <v>0</v>
      </c>
      <c r="W129" s="413">
        <v>0</v>
      </c>
      <c r="X129" s="413">
        <v>0</v>
      </c>
      <c r="Y129" s="413">
        <v>0</v>
      </c>
      <c r="Z129" s="413">
        <v>0</v>
      </c>
      <c r="AA129" s="413">
        <v>0</v>
      </c>
      <c r="AB129" s="413">
        <v>0</v>
      </c>
      <c r="AC129" s="413">
        <v>0</v>
      </c>
      <c r="AD129" s="413">
        <v>0</v>
      </c>
      <c r="AE129" s="413">
        <v>0</v>
      </c>
      <c r="AF129" s="413">
        <v>0</v>
      </c>
      <c r="AG129" s="413">
        <v>0</v>
      </c>
      <c r="AH129" s="413">
        <v>0</v>
      </c>
      <c r="AI129" s="413">
        <v>0</v>
      </c>
      <c r="AJ129" s="413">
        <v>0</v>
      </c>
      <c r="AK129" s="413">
        <v>0</v>
      </c>
      <c r="AL129" s="413">
        <v>0</v>
      </c>
      <c r="AM129" s="413">
        <v>0</v>
      </c>
      <c r="AN129" s="413">
        <v>0</v>
      </c>
      <c r="AO129" s="413">
        <v>0</v>
      </c>
      <c r="AP129" s="413">
        <v>0</v>
      </c>
      <c r="AQ129" s="413">
        <v>0</v>
      </c>
      <c r="AR129" s="413">
        <v>0</v>
      </c>
      <c r="AS129" s="413">
        <v>0</v>
      </c>
      <c r="AT129" s="413">
        <v>0</v>
      </c>
      <c r="AU129" s="413">
        <v>0</v>
      </c>
      <c r="AV129" s="413">
        <v>0</v>
      </c>
      <c r="AW129" s="413">
        <v>0</v>
      </c>
      <c r="AX129" s="413">
        <v>0</v>
      </c>
      <c r="AY129" s="413">
        <v>0</v>
      </c>
      <c r="AZ129" s="413">
        <v>0</v>
      </c>
      <c r="BA129" s="413">
        <v>0</v>
      </c>
      <c r="BB129" s="413">
        <v>0</v>
      </c>
      <c r="BC129" s="413">
        <v>0</v>
      </c>
      <c r="BD129" s="489">
        <v>0</v>
      </c>
      <c r="BE129" s="489">
        <v>0</v>
      </c>
      <c r="BF129" s="489">
        <v>0</v>
      </c>
      <c r="BG129" s="489">
        <v>0</v>
      </c>
      <c r="BH129" s="489">
        <v>0</v>
      </c>
      <c r="BI129" s="489">
        <v>0</v>
      </c>
      <c r="BJ129" s="489">
        <v>0</v>
      </c>
      <c r="BK129" s="489">
        <v>0</v>
      </c>
      <c r="BL129" s="489">
        <v>0</v>
      </c>
      <c r="BM129" s="489">
        <v>0</v>
      </c>
    </row>
    <row r="130" spans="2:65" s="489" customFormat="1">
      <c r="B130" s="489" t="s">
        <v>126</v>
      </c>
      <c r="C130" s="489" t="s">
        <v>205</v>
      </c>
      <c r="D130" s="489" t="s">
        <v>35</v>
      </c>
      <c r="E130" s="413">
        <v>42.862000000000002</v>
      </c>
      <c r="F130" s="413">
        <v>0</v>
      </c>
      <c r="G130" s="413">
        <v>0</v>
      </c>
      <c r="H130" s="413">
        <v>0</v>
      </c>
      <c r="I130" s="413">
        <v>0</v>
      </c>
      <c r="J130" s="413">
        <v>0</v>
      </c>
      <c r="K130" s="413">
        <v>0</v>
      </c>
      <c r="L130" s="413">
        <v>0</v>
      </c>
      <c r="M130" s="413">
        <v>0</v>
      </c>
      <c r="N130" s="413">
        <v>0</v>
      </c>
      <c r="O130" s="413">
        <v>42.862000000000002</v>
      </c>
      <c r="P130" s="413">
        <v>0</v>
      </c>
      <c r="Q130" s="413">
        <v>0</v>
      </c>
      <c r="R130" s="413">
        <v>0</v>
      </c>
      <c r="S130" s="413">
        <v>0</v>
      </c>
      <c r="T130" s="413">
        <v>0</v>
      </c>
      <c r="U130" s="413">
        <v>0</v>
      </c>
      <c r="V130" s="413">
        <v>0</v>
      </c>
      <c r="W130" s="413">
        <v>0</v>
      </c>
      <c r="X130" s="413">
        <v>0</v>
      </c>
      <c r="Y130" s="413">
        <v>0</v>
      </c>
      <c r="Z130" s="413">
        <v>0</v>
      </c>
      <c r="AA130" s="413">
        <v>0</v>
      </c>
      <c r="AB130" s="413">
        <v>0</v>
      </c>
      <c r="AC130" s="413">
        <v>0</v>
      </c>
      <c r="AD130" s="413">
        <v>0</v>
      </c>
      <c r="AE130" s="413">
        <v>0</v>
      </c>
      <c r="AF130" s="413">
        <v>0</v>
      </c>
      <c r="AG130" s="413">
        <v>0</v>
      </c>
      <c r="AH130" s="413">
        <v>0</v>
      </c>
      <c r="AI130" s="413">
        <v>0</v>
      </c>
      <c r="AJ130" s="413">
        <v>0</v>
      </c>
      <c r="AK130" s="413">
        <v>0</v>
      </c>
      <c r="AL130" s="413">
        <v>0</v>
      </c>
      <c r="AM130" s="413">
        <v>0</v>
      </c>
      <c r="AN130" s="413">
        <v>0</v>
      </c>
      <c r="AO130" s="413">
        <v>0</v>
      </c>
      <c r="AP130" s="413">
        <v>0</v>
      </c>
      <c r="AQ130" s="413">
        <v>0</v>
      </c>
      <c r="AR130" s="413">
        <v>0</v>
      </c>
      <c r="AS130" s="413">
        <v>0</v>
      </c>
      <c r="AT130" s="413">
        <v>0</v>
      </c>
      <c r="AU130" s="413">
        <v>0</v>
      </c>
      <c r="AV130" s="413">
        <v>0</v>
      </c>
      <c r="AW130" s="413">
        <v>0</v>
      </c>
      <c r="AX130" s="413">
        <v>0</v>
      </c>
      <c r="AY130" s="413">
        <v>0</v>
      </c>
      <c r="AZ130" s="413">
        <v>0</v>
      </c>
      <c r="BA130" s="413">
        <v>0</v>
      </c>
      <c r="BB130" s="413">
        <v>0</v>
      </c>
      <c r="BC130" s="413">
        <v>0</v>
      </c>
      <c r="BD130" s="489">
        <v>0</v>
      </c>
      <c r="BE130" s="489">
        <v>0</v>
      </c>
      <c r="BF130" s="489">
        <v>0</v>
      </c>
      <c r="BG130" s="489">
        <v>0</v>
      </c>
      <c r="BH130" s="489">
        <v>0</v>
      </c>
      <c r="BI130" s="489">
        <v>0</v>
      </c>
      <c r="BJ130" s="489">
        <v>0</v>
      </c>
      <c r="BK130" s="489">
        <v>0</v>
      </c>
      <c r="BL130" s="489">
        <v>0</v>
      </c>
      <c r="BM130" s="489">
        <v>0</v>
      </c>
    </row>
    <row r="131" spans="2:65" s="489" customFormat="1">
      <c r="B131" s="489" t="s">
        <v>126</v>
      </c>
      <c r="C131" s="489" t="s">
        <v>205</v>
      </c>
      <c r="D131" s="489" t="s">
        <v>124</v>
      </c>
      <c r="E131" s="413">
        <v>0</v>
      </c>
      <c r="F131" s="413">
        <v>0</v>
      </c>
      <c r="G131" s="413">
        <v>0</v>
      </c>
      <c r="H131" s="413">
        <v>0</v>
      </c>
      <c r="I131" s="413">
        <v>0</v>
      </c>
      <c r="J131" s="413">
        <v>0</v>
      </c>
      <c r="K131" s="413">
        <v>0</v>
      </c>
      <c r="L131" s="413">
        <v>0</v>
      </c>
      <c r="M131" s="413">
        <v>0</v>
      </c>
      <c r="N131" s="413">
        <v>0</v>
      </c>
      <c r="O131" s="413">
        <v>0</v>
      </c>
      <c r="P131" s="413">
        <v>0</v>
      </c>
      <c r="Q131" s="413">
        <v>0</v>
      </c>
      <c r="R131" s="413">
        <v>0</v>
      </c>
      <c r="S131" s="413">
        <v>0</v>
      </c>
      <c r="T131" s="413">
        <v>0</v>
      </c>
      <c r="U131" s="413">
        <v>0</v>
      </c>
      <c r="V131" s="413">
        <v>0</v>
      </c>
      <c r="W131" s="413">
        <v>0</v>
      </c>
      <c r="X131" s="413">
        <v>0</v>
      </c>
      <c r="Y131" s="413">
        <v>0</v>
      </c>
      <c r="Z131" s="413">
        <v>0</v>
      </c>
      <c r="AA131" s="413">
        <v>0</v>
      </c>
      <c r="AB131" s="413">
        <v>0</v>
      </c>
      <c r="AC131" s="413">
        <v>0</v>
      </c>
      <c r="AD131" s="413">
        <v>0</v>
      </c>
      <c r="AE131" s="413">
        <v>0</v>
      </c>
      <c r="AF131" s="413">
        <v>0</v>
      </c>
      <c r="AG131" s="413">
        <v>0</v>
      </c>
      <c r="AH131" s="413">
        <v>0</v>
      </c>
      <c r="AI131" s="413">
        <v>0</v>
      </c>
      <c r="AJ131" s="413">
        <v>0</v>
      </c>
      <c r="AK131" s="413">
        <v>0</v>
      </c>
      <c r="AL131" s="413">
        <v>0</v>
      </c>
      <c r="AM131" s="413">
        <v>0</v>
      </c>
      <c r="AN131" s="413">
        <v>0</v>
      </c>
      <c r="AO131" s="413">
        <v>0</v>
      </c>
      <c r="AP131" s="413">
        <v>0</v>
      </c>
      <c r="AQ131" s="413">
        <v>0</v>
      </c>
      <c r="AR131" s="413">
        <v>0</v>
      </c>
      <c r="AS131" s="413">
        <v>0</v>
      </c>
      <c r="AT131" s="413">
        <v>0</v>
      </c>
      <c r="AU131" s="413">
        <v>0</v>
      </c>
      <c r="AV131" s="413">
        <v>0</v>
      </c>
      <c r="AW131" s="413">
        <v>0</v>
      </c>
      <c r="AX131" s="413">
        <v>0</v>
      </c>
      <c r="AY131" s="413">
        <v>0</v>
      </c>
      <c r="AZ131" s="413">
        <v>0</v>
      </c>
      <c r="BA131" s="413">
        <v>0</v>
      </c>
      <c r="BB131" s="413">
        <v>0</v>
      </c>
      <c r="BC131" s="413">
        <v>0</v>
      </c>
      <c r="BD131" s="489">
        <v>0</v>
      </c>
      <c r="BE131" s="489">
        <v>0</v>
      </c>
      <c r="BF131" s="489">
        <v>0</v>
      </c>
      <c r="BG131" s="489">
        <v>0</v>
      </c>
      <c r="BH131" s="489">
        <v>0</v>
      </c>
      <c r="BI131" s="489">
        <v>0</v>
      </c>
      <c r="BJ131" s="489">
        <v>0</v>
      </c>
      <c r="BK131" s="489">
        <v>0</v>
      </c>
      <c r="BL131" s="489">
        <v>0</v>
      </c>
      <c r="BM131" s="489">
        <v>0</v>
      </c>
    </row>
    <row r="132" spans="2:65" s="489" customFormat="1">
      <c r="B132" s="489" t="s">
        <v>126</v>
      </c>
      <c r="C132" s="489" t="s">
        <v>205</v>
      </c>
      <c r="D132" s="489" t="s">
        <v>125</v>
      </c>
      <c r="E132" s="413">
        <v>0</v>
      </c>
      <c r="F132" s="413">
        <v>0</v>
      </c>
      <c r="G132" s="413">
        <v>0</v>
      </c>
      <c r="H132" s="413">
        <v>0</v>
      </c>
      <c r="I132" s="413">
        <v>0</v>
      </c>
      <c r="J132" s="413">
        <v>0</v>
      </c>
      <c r="K132" s="413">
        <v>0</v>
      </c>
      <c r="L132" s="413">
        <v>0</v>
      </c>
      <c r="M132" s="413">
        <v>0</v>
      </c>
      <c r="N132" s="413">
        <v>0</v>
      </c>
      <c r="O132" s="413">
        <v>0</v>
      </c>
      <c r="P132" s="413">
        <v>0</v>
      </c>
      <c r="Q132" s="413">
        <v>0</v>
      </c>
      <c r="R132" s="413">
        <v>0</v>
      </c>
      <c r="S132" s="413">
        <v>0</v>
      </c>
      <c r="T132" s="413">
        <v>0</v>
      </c>
      <c r="U132" s="413">
        <v>0</v>
      </c>
      <c r="V132" s="413">
        <v>0</v>
      </c>
      <c r="W132" s="413">
        <v>0</v>
      </c>
      <c r="X132" s="413">
        <v>0</v>
      </c>
      <c r="Y132" s="413">
        <v>0</v>
      </c>
      <c r="Z132" s="413">
        <v>0</v>
      </c>
      <c r="AA132" s="413">
        <v>0</v>
      </c>
      <c r="AB132" s="413">
        <v>0</v>
      </c>
      <c r="AC132" s="413">
        <v>0</v>
      </c>
      <c r="AD132" s="413">
        <v>0</v>
      </c>
      <c r="AE132" s="413">
        <v>0</v>
      </c>
      <c r="AF132" s="413">
        <v>0</v>
      </c>
      <c r="AG132" s="413">
        <v>0</v>
      </c>
      <c r="AH132" s="413">
        <v>0</v>
      </c>
      <c r="AI132" s="413">
        <v>0</v>
      </c>
      <c r="AJ132" s="413">
        <v>0</v>
      </c>
      <c r="AK132" s="413">
        <v>0</v>
      </c>
      <c r="AL132" s="413">
        <v>0</v>
      </c>
      <c r="AM132" s="413">
        <v>0</v>
      </c>
      <c r="AN132" s="413">
        <v>0</v>
      </c>
      <c r="AO132" s="413">
        <v>0</v>
      </c>
      <c r="AP132" s="413">
        <v>0</v>
      </c>
      <c r="AQ132" s="413">
        <v>0</v>
      </c>
      <c r="AR132" s="413">
        <v>0</v>
      </c>
      <c r="AS132" s="413">
        <v>0</v>
      </c>
      <c r="AT132" s="413">
        <v>0</v>
      </c>
      <c r="AU132" s="413">
        <v>0</v>
      </c>
      <c r="AV132" s="413">
        <v>0</v>
      </c>
      <c r="AW132" s="413">
        <v>0</v>
      </c>
      <c r="AX132" s="413">
        <v>0</v>
      </c>
      <c r="AY132" s="413">
        <v>0</v>
      </c>
      <c r="AZ132" s="413">
        <v>0</v>
      </c>
      <c r="BA132" s="413">
        <v>0</v>
      </c>
      <c r="BB132" s="413">
        <v>0</v>
      </c>
      <c r="BC132" s="413">
        <v>0</v>
      </c>
      <c r="BD132" s="489">
        <v>0</v>
      </c>
      <c r="BE132" s="489">
        <v>0</v>
      </c>
      <c r="BF132" s="489">
        <v>0</v>
      </c>
      <c r="BG132" s="489">
        <v>0</v>
      </c>
      <c r="BH132" s="489">
        <v>0</v>
      </c>
      <c r="BI132" s="489">
        <v>0</v>
      </c>
      <c r="BJ132" s="489">
        <v>0</v>
      </c>
      <c r="BK132" s="489">
        <v>0</v>
      </c>
      <c r="BL132" s="489">
        <v>0</v>
      </c>
      <c r="BM132" s="489">
        <v>0</v>
      </c>
    </row>
    <row r="133" spans="2:65" s="489" customFormat="1">
      <c r="B133" s="489" t="s">
        <v>131</v>
      </c>
      <c r="C133" s="489" t="s">
        <v>131</v>
      </c>
      <c r="D133" s="489" t="s">
        <v>38</v>
      </c>
      <c r="E133" s="413">
        <v>311.40199999999999</v>
      </c>
      <c r="F133" s="413">
        <v>355.36599999999999</v>
      </c>
      <c r="G133" s="413">
        <v>366.03800000000001</v>
      </c>
      <c r="H133" s="413">
        <v>328.976</v>
      </c>
      <c r="I133" s="413">
        <v>295.79999999999995</v>
      </c>
      <c r="J133" s="413">
        <v>325.43799999999999</v>
      </c>
      <c r="K133" s="413">
        <v>362.38399999999996</v>
      </c>
      <c r="L133" s="413">
        <v>339.18399999999997</v>
      </c>
      <c r="M133" s="413">
        <v>383.55399999999997</v>
      </c>
      <c r="N133" s="413">
        <v>379.26199999999994</v>
      </c>
      <c r="O133" s="413">
        <v>311.40199999999999</v>
      </c>
      <c r="P133" s="413">
        <v>355.36599999999999</v>
      </c>
      <c r="Q133" s="413">
        <v>366.03800000000001</v>
      </c>
      <c r="R133" s="413">
        <v>328.976</v>
      </c>
      <c r="S133" s="413">
        <v>295.79999999999995</v>
      </c>
      <c r="T133" s="413">
        <v>325.43799999999999</v>
      </c>
      <c r="U133" s="413">
        <v>362.38399999999996</v>
      </c>
      <c r="V133" s="413">
        <v>339.18399999999997</v>
      </c>
      <c r="W133" s="413">
        <v>383.55399999999997</v>
      </c>
      <c r="X133" s="413">
        <v>379.26199999999994</v>
      </c>
      <c r="Y133" s="413">
        <v>364.99399999999997</v>
      </c>
      <c r="Z133" s="413">
        <v>390.73439999999994</v>
      </c>
      <c r="AA133" s="413">
        <v>363.6542</v>
      </c>
      <c r="AB133" s="413">
        <v>398.90079999999995</v>
      </c>
      <c r="AC133" s="413">
        <v>402.55479999999994</v>
      </c>
      <c r="AD133" s="413">
        <v>374.67999999999995</v>
      </c>
      <c r="AE133" s="413">
        <v>408.32</v>
      </c>
      <c r="AF133" s="413">
        <v>404.84</v>
      </c>
      <c r="AG133" s="413">
        <v>381.58199999999994</v>
      </c>
      <c r="AH133" s="413">
        <v>421.65999999999997</v>
      </c>
      <c r="AI133" s="413">
        <v>414.7</v>
      </c>
      <c r="AJ133" s="413">
        <v>410.05999999999995</v>
      </c>
      <c r="AK133" s="413">
        <v>388.59999999999997</v>
      </c>
      <c r="AL133" s="413">
        <v>435.58</v>
      </c>
      <c r="AM133" s="413">
        <v>417.3370021380735</v>
      </c>
      <c r="AN133" s="413">
        <v>425.1231918898286</v>
      </c>
      <c r="AO133" s="413">
        <v>409.25427563087663</v>
      </c>
      <c r="AP133" s="413">
        <v>415.9965649624113</v>
      </c>
      <c r="AQ133" s="413">
        <v>415.9471017526177</v>
      </c>
      <c r="AR133" s="413">
        <v>415.91907949972341</v>
      </c>
      <c r="AS133" s="413">
        <v>415.89118307525104</v>
      </c>
      <c r="AT133" s="413">
        <v>415.89399665909514</v>
      </c>
      <c r="AU133" s="413">
        <v>415.89605211725649</v>
      </c>
      <c r="AV133" s="413">
        <v>415.89829137823705</v>
      </c>
      <c r="AW133" s="413">
        <v>415.90244220606985</v>
      </c>
      <c r="AX133" s="413">
        <v>415.90665514418623</v>
      </c>
      <c r="AY133" s="413">
        <v>415.91093112196398</v>
      </c>
      <c r="AZ133" s="413">
        <v>415.91527108268752</v>
      </c>
      <c r="BA133" s="413">
        <v>415.91967598375595</v>
      </c>
      <c r="BB133" s="413">
        <v>415.92414679689432</v>
      </c>
      <c r="BC133" s="413">
        <v>415.92868450836789</v>
      </c>
      <c r="BD133" s="489">
        <v>415.93329011919974</v>
      </c>
      <c r="BE133" s="489">
        <v>415.93796464539173</v>
      </c>
      <c r="BF133" s="489">
        <v>415.94270911814829</v>
      </c>
      <c r="BG133" s="489">
        <v>415.94752458410431</v>
      </c>
      <c r="BH133" s="489">
        <v>415.95241210555582</v>
      </c>
      <c r="BI133" s="489">
        <v>415.95737276069423</v>
      </c>
      <c r="BJ133" s="489">
        <v>415.96240764384436</v>
      </c>
      <c r="BK133" s="489">
        <v>415.96751786570587</v>
      </c>
      <c r="BL133" s="489">
        <v>415.97270455359825</v>
      </c>
      <c r="BM133" s="489">
        <v>415.97796885170919</v>
      </c>
    </row>
    <row r="134" spans="2:65" s="489" customFormat="1">
      <c r="B134" s="489" t="s">
        <v>131</v>
      </c>
      <c r="C134" s="489" t="s">
        <v>131</v>
      </c>
      <c r="D134" s="489" t="s">
        <v>39</v>
      </c>
      <c r="E134" s="413">
        <v>786.77</v>
      </c>
      <c r="F134" s="413">
        <v>820.93200000000002</v>
      </c>
      <c r="G134" s="413">
        <v>923.82399999999996</v>
      </c>
      <c r="H134" s="413">
        <v>925.73799999999983</v>
      </c>
      <c r="I134" s="413">
        <v>905.03200000000004</v>
      </c>
      <c r="J134" s="413">
        <v>816.64</v>
      </c>
      <c r="K134" s="413">
        <v>739.90599999999995</v>
      </c>
      <c r="L134" s="413">
        <v>932.52399999999989</v>
      </c>
      <c r="M134" s="413">
        <v>1133.6679999999999</v>
      </c>
      <c r="N134" s="413">
        <v>1596.3920000000001</v>
      </c>
      <c r="O134" s="413">
        <v>786.77</v>
      </c>
      <c r="P134" s="413">
        <v>820.93200000000002</v>
      </c>
      <c r="Q134" s="413">
        <v>923.82399999999996</v>
      </c>
      <c r="R134" s="413">
        <v>925.73799999999983</v>
      </c>
      <c r="S134" s="413">
        <v>905.03200000000004</v>
      </c>
      <c r="T134" s="413">
        <v>816.64</v>
      </c>
      <c r="U134" s="413">
        <v>739.90599999999995</v>
      </c>
      <c r="V134" s="413">
        <v>932.52399999999989</v>
      </c>
      <c r="W134" s="413">
        <v>1133.6679999999999</v>
      </c>
      <c r="X134" s="413">
        <v>1596.3920000000001</v>
      </c>
      <c r="Y134" s="413">
        <v>1826.9999999999998</v>
      </c>
      <c r="Z134" s="413">
        <v>2265.654</v>
      </c>
      <c r="AA134" s="413">
        <v>2397.0239999999999</v>
      </c>
      <c r="AB134" s="413">
        <v>2301.44</v>
      </c>
      <c r="AC134" s="413">
        <v>2096.4679999999998</v>
      </c>
      <c r="AD134" s="413">
        <v>2322.8999999999996</v>
      </c>
      <c r="AE134" s="413">
        <v>2760.7999999999997</v>
      </c>
      <c r="AF134" s="413">
        <v>3057.6439999999998</v>
      </c>
      <c r="AG134" s="413">
        <v>3561.6059999999998</v>
      </c>
      <c r="AH134" s="413">
        <v>3568.74</v>
      </c>
      <c r="AI134" s="413">
        <v>3585.56</v>
      </c>
      <c r="AJ134" s="413">
        <v>4253.7199999999993</v>
      </c>
      <c r="AK134" s="413">
        <v>4893.46</v>
      </c>
      <c r="AL134" s="413">
        <v>4580.8399999999992</v>
      </c>
      <c r="AM134" s="413">
        <v>4694.138926522256</v>
      </c>
      <c r="AN134" s="413">
        <v>4780.0675407892259</v>
      </c>
      <c r="AO134" s="413">
        <v>4488.4064317501907</v>
      </c>
      <c r="AP134" s="413">
        <v>4437.9632053783807</v>
      </c>
      <c r="AQ134" s="413">
        <v>4402.1972512128405</v>
      </c>
      <c r="AR134" s="413">
        <v>4382.5595249724829</v>
      </c>
      <c r="AS134" s="413">
        <v>4205.9930021983982</v>
      </c>
      <c r="AT134" s="413">
        <v>4205.0326912402907</v>
      </c>
      <c r="AU134" s="413">
        <v>4222.753360814937</v>
      </c>
      <c r="AV134" s="413">
        <v>4234.6912528051635</v>
      </c>
      <c r="AW134" s="413">
        <v>4239.4230311608899</v>
      </c>
      <c r="AX134" s="413">
        <v>4244.2056274626084</v>
      </c>
      <c r="AY134" s="413">
        <v>4261.8250092229227</v>
      </c>
      <c r="AZ134" s="413">
        <v>4276.045179888084</v>
      </c>
      <c r="BA134" s="413">
        <v>4264.2742926169276</v>
      </c>
      <c r="BB134" s="413">
        <v>4282.6152331068652</v>
      </c>
      <c r="BC134" s="413">
        <v>4287.3620899681928</v>
      </c>
      <c r="BD134" s="489">
        <v>4292.8932083851114</v>
      </c>
      <c r="BE134" s="489">
        <v>4304.1945080546075</v>
      </c>
      <c r="BF134" s="489">
        <v>4309.8638710352125</v>
      </c>
      <c r="BG134" s="489">
        <v>4315.6989825679893</v>
      </c>
      <c r="BH134" s="489">
        <v>4321.5972341749575</v>
      </c>
      <c r="BI134" s="489">
        <v>4347.38527418378</v>
      </c>
      <c r="BJ134" s="489">
        <v>4362.4118537893064</v>
      </c>
      <c r="BK134" s="489">
        <v>4368.6603003158125</v>
      </c>
      <c r="BL134" s="489">
        <v>4376.0147613381505</v>
      </c>
      <c r="BM134" s="489">
        <v>4385.9671037506014</v>
      </c>
    </row>
    <row r="135" spans="2:65" s="489" customFormat="1">
      <c r="B135" s="489" t="s">
        <v>131</v>
      </c>
      <c r="C135" s="489" t="s">
        <v>131</v>
      </c>
      <c r="D135" s="489" t="s">
        <v>40</v>
      </c>
      <c r="E135" s="413">
        <v>580</v>
      </c>
      <c r="F135" s="413">
        <v>580</v>
      </c>
      <c r="G135" s="413">
        <v>574.02599999999995</v>
      </c>
      <c r="H135" s="413">
        <v>115.99999999999999</v>
      </c>
      <c r="I135" s="413">
        <v>0</v>
      </c>
      <c r="J135" s="413">
        <v>131.66</v>
      </c>
      <c r="K135" s="413">
        <v>174.57999999999998</v>
      </c>
      <c r="L135" s="413">
        <v>134.56</v>
      </c>
      <c r="M135" s="413">
        <v>174</v>
      </c>
      <c r="N135" s="413">
        <v>178.05999999999997</v>
      </c>
      <c r="O135" s="413">
        <v>580</v>
      </c>
      <c r="P135" s="413">
        <v>580</v>
      </c>
      <c r="Q135" s="413">
        <v>574.02599999999995</v>
      </c>
      <c r="R135" s="413">
        <v>115.99999999999999</v>
      </c>
      <c r="S135" s="413">
        <v>0</v>
      </c>
      <c r="T135" s="413">
        <v>131.66</v>
      </c>
      <c r="U135" s="413">
        <v>174.57999999999998</v>
      </c>
      <c r="V135" s="413">
        <v>134.56</v>
      </c>
      <c r="W135" s="413">
        <v>174</v>
      </c>
      <c r="X135" s="413">
        <v>178.05999999999997</v>
      </c>
      <c r="Y135" s="413">
        <v>151.95999999999998</v>
      </c>
      <c r="Z135" s="413">
        <v>162.39999999999998</v>
      </c>
      <c r="AA135" s="413">
        <v>155.44</v>
      </c>
      <c r="AB135" s="413">
        <v>170.46199999999999</v>
      </c>
      <c r="AC135" s="413">
        <v>132.762</v>
      </c>
      <c r="AD135" s="413">
        <v>36.54</v>
      </c>
      <c r="AE135" s="413">
        <v>136.29999999999998</v>
      </c>
      <c r="AF135" s="413">
        <v>106.72</v>
      </c>
      <c r="AG135" s="413">
        <v>91.059999999999988</v>
      </c>
      <c r="AH135" s="413">
        <v>91.059999999999974</v>
      </c>
      <c r="AI135" s="413">
        <v>88.16</v>
      </c>
      <c r="AJ135" s="413">
        <v>88.16</v>
      </c>
      <c r="AK135" s="413">
        <v>88.16</v>
      </c>
      <c r="AL135" s="413">
        <v>113.10000000000002</v>
      </c>
      <c r="AM135" s="413">
        <v>153.92200157802179</v>
      </c>
      <c r="AN135" s="413">
        <v>170.38167947564273</v>
      </c>
      <c r="AO135" s="413">
        <v>179.8594399146013</v>
      </c>
      <c r="AP135" s="413">
        <v>179.91763630061365</v>
      </c>
      <c r="AQ135" s="413">
        <v>182.7185698671756</v>
      </c>
      <c r="AR135" s="413">
        <v>187.33694288683066</v>
      </c>
      <c r="AS135" s="413">
        <v>191.94021882498834</v>
      </c>
      <c r="AT135" s="413">
        <v>191.94021882498834</v>
      </c>
      <c r="AU135" s="413">
        <v>191.94021882498834</v>
      </c>
      <c r="AV135" s="413">
        <v>191.94021882498834</v>
      </c>
      <c r="AW135" s="413">
        <v>191.94021882498834</v>
      </c>
      <c r="AX135" s="413">
        <v>191.94021882498834</v>
      </c>
      <c r="AY135" s="413">
        <v>191.94021882498834</v>
      </c>
      <c r="AZ135" s="413">
        <v>191.94021882498834</v>
      </c>
      <c r="BA135" s="413">
        <v>191.94021882498834</v>
      </c>
      <c r="BB135" s="413">
        <v>191.94021882498834</v>
      </c>
      <c r="BC135" s="413">
        <v>191.94021882498834</v>
      </c>
      <c r="BD135" s="489">
        <v>191.94021882498834</v>
      </c>
      <c r="BE135" s="489">
        <v>191.94021882498834</v>
      </c>
      <c r="BF135" s="489">
        <v>191.94021882498834</v>
      </c>
      <c r="BG135" s="489">
        <v>191.94021882498834</v>
      </c>
      <c r="BH135" s="489">
        <v>191.94021882498834</v>
      </c>
      <c r="BI135" s="489">
        <v>191.94021882498834</v>
      </c>
      <c r="BJ135" s="489">
        <v>191.94021882498834</v>
      </c>
      <c r="BK135" s="489">
        <v>191.94021882498834</v>
      </c>
      <c r="BL135" s="489">
        <v>191.94021882498834</v>
      </c>
      <c r="BM135" s="489">
        <v>191.94021882498834</v>
      </c>
    </row>
    <row r="136" spans="2:65" s="489" customFormat="1">
      <c r="B136" s="489" t="s">
        <v>131</v>
      </c>
      <c r="C136" s="489" t="s">
        <v>131</v>
      </c>
      <c r="D136" s="489" t="s">
        <v>127</v>
      </c>
      <c r="E136" s="413">
        <v>0</v>
      </c>
      <c r="F136" s="413">
        <v>0</v>
      </c>
      <c r="G136" s="413">
        <v>0</v>
      </c>
      <c r="H136" s="413">
        <v>0</v>
      </c>
      <c r="I136" s="413">
        <v>0</v>
      </c>
      <c r="J136" s="413">
        <v>0</v>
      </c>
      <c r="K136" s="413">
        <v>0</v>
      </c>
      <c r="L136" s="413">
        <v>0</v>
      </c>
      <c r="M136" s="413">
        <v>0</v>
      </c>
      <c r="N136" s="413">
        <v>0</v>
      </c>
      <c r="O136" s="413">
        <v>0</v>
      </c>
      <c r="P136" s="413">
        <v>0</v>
      </c>
      <c r="Q136" s="413">
        <v>0</v>
      </c>
      <c r="R136" s="413">
        <v>0</v>
      </c>
      <c r="S136" s="413">
        <v>0</v>
      </c>
      <c r="T136" s="413">
        <v>0</v>
      </c>
      <c r="U136" s="413">
        <v>0</v>
      </c>
      <c r="V136" s="413">
        <v>0</v>
      </c>
      <c r="W136" s="413">
        <v>0</v>
      </c>
      <c r="X136" s="413">
        <v>0</v>
      </c>
      <c r="Y136" s="413">
        <v>0</v>
      </c>
      <c r="Z136" s="413">
        <v>0</v>
      </c>
      <c r="AA136" s="413">
        <v>0</v>
      </c>
      <c r="AB136" s="413">
        <v>0</v>
      </c>
      <c r="AC136" s="413">
        <v>0</v>
      </c>
      <c r="AD136" s="413">
        <v>0</v>
      </c>
      <c r="AE136" s="413">
        <v>0</v>
      </c>
      <c r="AF136" s="413">
        <v>0</v>
      </c>
      <c r="AG136" s="413">
        <v>0</v>
      </c>
      <c r="AH136" s="413">
        <v>0</v>
      </c>
      <c r="AI136" s="413">
        <v>0</v>
      </c>
      <c r="AJ136" s="413">
        <v>0</v>
      </c>
      <c r="AK136" s="413">
        <v>0</v>
      </c>
      <c r="AL136" s="413">
        <v>0</v>
      </c>
      <c r="AM136" s="413">
        <v>0</v>
      </c>
      <c r="AN136" s="413">
        <v>0</v>
      </c>
      <c r="AO136" s="413">
        <v>0</v>
      </c>
      <c r="AP136" s="413">
        <v>0</v>
      </c>
      <c r="AQ136" s="413">
        <v>0</v>
      </c>
      <c r="AR136" s="413">
        <v>0</v>
      </c>
      <c r="AS136" s="413">
        <v>0</v>
      </c>
      <c r="AT136" s="413">
        <v>0</v>
      </c>
      <c r="AU136" s="413">
        <v>0</v>
      </c>
      <c r="AV136" s="413">
        <v>0</v>
      </c>
      <c r="AW136" s="413">
        <v>0</v>
      </c>
      <c r="AX136" s="413">
        <v>0</v>
      </c>
      <c r="AY136" s="413">
        <v>0</v>
      </c>
      <c r="AZ136" s="413">
        <v>0</v>
      </c>
      <c r="BA136" s="413">
        <v>0</v>
      </c>
      <c r="BB136" s="413">
        <v>0</v>
      </c>
      <c r="BC136" s="413">
        <v>0</v>
      </c>
      <c r="BD136" s="489">
        <v>0</v>
      </c>
      <c r="BE136" s="489">
        <v>0</v>
      </c>
      <c r="BF136" s="489">
        <v>0</v>
      </c>
      <c r="BG136" s="489">
        <v>0</v>
      </c>
      <c r="BH136" s="489">
        <v>0</v>
      </c>
      <c r="BI136" s="489">
        <v>0</v>
      </c>
      <c r="BJ136" s="489">
        <v>0</v>
      </c>
      <c r="BK136" s="489">
        <v>0</v>
      </c>
      <c r="BL136" s="489">
        <v>0</v>
      </c>
      <c r="BM136" s="489">
        <v>0</v>
      </c>
    </row>
    <row r="137" spans="2:65" s="489" customFormat="1">
      <c r="B137" s="489" t="s">
        <v>131</v>
      </c>
      <c r="C137" s="489" t="s">
        <v>131</v>
      </c>
      <c r="D137" s="489" t="s">
        <v>128</v>
      </c>
      <c r="E137" s="413">
        <v>0</v>
      </c>
      <c r="F137" s="413">
        <v>0</v>
      </c>
      <c r="G137" s="413">
        <v>0</v>
      </c>
      <c r="H137" s="413">
        <v>0</v>
      </c>
      <c r="I137" s="413">
        <v>0</v>
      </c>
      <c r="J137" s="413">
        <v>0</v>
      </c>
      <c r="K137" s="413">
        <v>0</v>
      </c>
      <c r="L137" s="413">
        <v>0</v>
      </c>
      <c r="M137" s="413">
        <v>0</v>
      </c>
      <c r="N137" s="413">
        <v>0</v>
      </c>
      <c r="O137" s="413">
        <v>0</v>
      </c>
      <c r="P137" s="413">
        <v>0</v>
      </c>
      <c r="Q137" s="413">
        <v>0</v>
      </c>
      <c r="R137" s="413">
        <v>0</v>
      </c>
      <c r="S137" s="413">
        <v>0</v>
      </c>
      <c r="T137" s="413">
        <v>0</v>
      </c>
      <c r="U137" s="413">
        <v>0</v>
      </c>
      <c r="V137" s="413">
        <v>0</v>
      </c>
      <c r="W137" s="413">
        <v>0</v>
      </c>
      <c r="X137" s="413">
        <v>0</v>
      </c>
      <c r="Y137" s="413">
        <v>0</v>
      </c>
      <c r="Z137" s="413">
        <v>0</v>
      </c>
      <c r="AA137" s="413">
        <v>0</v>
      </c>
      <c r="AB137" s="413">
        <v>0</v>
      </c>
      <c r="AC137" s="413">
        <v>0</v>
      </c>
      <c r="AD137" s="413">
        <v>0</v>
      </c>
      <c r="AE137" s="413">
        <v>0</v>
      </c>
      <c r="AF137" s="413">
        <v>0</v>
      </c>
      <c r="AG137" s="413">
        <v>0</v>
      </c>
      <c r="AH137" s="413">
        <v>0</v>
      </c>
      <c r="AI137" s="413">
        <v>0</v>
      </c>
      <c r="AJ137" s="413">
        <v>0</v>
      </c>
      <c r="AK137" s="413">
        <v>0</v>
      </c>
      <c r="AL137" s="413">
        <v>0</v>
      </c>
      <c r="AM137" s="413">
        <v>0</v>
      </c>
      <c r="AN137" s="413">
        <v>0</v>
      </c>
      <c r="AO137" s="413">
        <v>0</v>
      </c>
      <c r="AP137" s="413">
        <v>0</v>
      </c>
      <c r="AQ137" s="413">
        <v>0</v>
      </c>
      <c r="AR137" s="413">
        <v>0</v>
      </c>
      <c r="AS137" s="413">
        <v>0</v>
      </c>
      <c r="AT137" s="413">
        <v>0</v>
      </c>
      <c r="AU137" s="413">
        <v>0</v>
      </c>
      <c r="AV137" s="413">
        <v>0</v>
      </c>
      <c r="AW137" s="413">
        <v>0</v>
      </c>
      <c r="AX137" s="413">
        <v>0</v>
      </c>
      <c r="AY137" s="413">
        <v>0</v>
      </c>
      <c r="AZ137" s="413">
        <v>0</v>
      </c>
      <c r="BA137" s="413">
        <v>0</v>
      </c>
      <c r="BB137" s="413">
        <v>0</v>
      </c>
      <c r="BC137" s="413">
        <v>0</v>
      </c>
      <c r="BD137" s="489">
        <v>0</v>
      </c>
      <c r="BE137" s="489">
        <v>0</v>
      </c>
      <c r="BF137" s="489">
        <v>0</v>
      </c>
      <c r="BG137" s="489">
        <v>0</v>
      </c>
      <c r="BH137" s="489">
        <v>0</v>
      </c>
      <c r="BI137" s="489">
        <v>0</v>
      </c>
      <c r="BJ137" s="489">
        <v>0</v>
      </c>
      <c r="BK137" s="489">
        <v>0</v>
      </c>
      <c r="BL137" s="489">
        <v>0</v>
      </c>
      <c r="BM137" s="489">
        <v>0</v>
      </c>
    </row>
    <row r="138" spans="2:65" s="489" customFormat="1">
      <c r="B138" s="489" t="s">
        <v>131</v>
      </c>
      <c r="C138" s="489" t="s">
        <v>131</v>
      </c>
      <c r="D138" s="489" t="s">
        <v>41</v>
      </c>
      <c r="E138" s="413">
        <v>362.61599999999999</v>
      </c>
      <c r="F138" s="413">
        <v>395.8152</v>
      </c>
      <c r="G138" s="413">
        <v>321.89999999999998</v>
      </c>
      <c r="H138" s="413">
        <v>442.71399999999994</v>
      </c>
      <c r="I138" s="413">
        <v>424.55999999999995</v>
      </c>
      <c r="J138" s="413">
        <v>470.786</v>
      </c>
      <c r="K138" s="413">
        <v>536.5</v>
      </c>
      <c r="L138" s="413">
        <v>534.87599999999998</v>
      </c>
      <c r="M138" s="413">
        <v>557.66999999999996</v>
      </c>
      <c r="N138" s="413">
        <v>425.54599999999999</v>
      </c>
      <c r="O138" s="413">
        <v>362.61599999999999</v>
      </c>
      <c r="P138" s="413">
        <v>395.8152</v>
      </c>
      <c r="Q138" s="413">
        <v>321.89999999999998</v>
      </c>
      <c r="R138" s="413">
        <v>442.71399999999994</v>
      </c>
      <c r="S138" s="413">
        <v>424.55999999999995</v>
      </c>
      <c r="T138" s="413">
        <v>470.786</v>
      </c>
      <c r="U138" s="413">
        <v>536.5</v>
      </c>
      <c r="V138" s="413">
        <v>534.87599999999998</v>
      </c>
      <c r="W138" s="413">
        <v>557.66999999999996</v>
      </c>
      <c r="X138" s="413">
        <v>425.54599999999999</v>
      </c>
      <c r="Y138" s="413">
        <v>559.69999999999993</v>
      </c>
      <c r="Z138" s="413">
        <v>548.09999999999991</v>
      </c>
      <c r="AA138" s="413">
        <v>477.68799999999999</v>
      </c>
      <c r="AB138" s="413">
        <v>577.21599999999989</v>
      </c>
      <c r="AC138" s="413">
        <v>480.41399999999993</v>
      </c>
      <c r="AD138" s="413">
        <v>596.81999999999994</v>
      </c>
      <c r="AE138" s="413">
        <v>646.69999999999993</v>
      </c>
      <c r="AF138" s="413">
        <v>652.20999999999992</v>
      </c>
      <c r="AG138" s="413">
        <v>330.25199999999995</v>
      </c>
      <c r="AH138" s="413">
        <v>0</v>
      </c>
      <c r="AI138" s="413">
        <v>0</v>
      </c>
      <c r="AJ138" s="413">
        <v>0</v>
      </c>
      <c r="AK138" s="413">
        <v>0</v>
      </c>
      <c r="AL138" s="413">
        <v>0</v>
      </c>
      <c r="AM138" s="413">
        <v>0</v>
      </c>
      <c r="AN138" s="413">
        <v>0</v>
      </c>
      <c r="AO138" s="413">
        <v>0</v>
      </c>
      <c r="AP138" s="413">
        <v>0</v>
      </c>
      <c r="AQ138" s="413">
        <v>0</v>
      </c>
      <c r="AR138" s="413">
        <v>0</v>
      </c>
      <c r="AS138" s="413">
        <v>0</v>
      </c>
      <c r="AT138" s="413">
        <v>0</v>
      </c>
      <c r="AU138" s="413">
        <v>0</v>
      </c>
      <c r="AV138" s="413">
        <v>0</v>
      </c>
      <c r="AW138" s="413">
        <v>0</v>
      </c>
      <c r="AX138" s="413">
        <v>0</v>
      </c>
      <c r="AY138" s="413">
        <v>0</v>
      </c>
      <c r="AZ138" s="413">
        <v>0</v>
      </c>
      <c r="BA138" s="413">
        <v>0</v>
      </c>
      <c r="BB138" s="413">
        <v>0</v>
      </c>
      <c r="BC138" s="413">
        <v>0</v>
      </c>
      <c r="BD138" s="489">
        <v>0</v>
      </c>
      <c r="BE138" s="489">
        <v>0</v>
      </c>
      <c r="BF138" s="489">
        <v>0</v>
      </c>
      <c r="BG138" s="489">
        <v>0</v>
      </c>
      <c r="BH138" s="489">
        <v>0</v>
      </c>
      <c r="BI138" s="489">
        <v>0</v>
      </c>
      <c r="BJ138" s="489">
        <v>0</v>
      </c>
      <c r="BK138" s="489">
        <v>0</v>
      </c>
      <c r="BL138" s="489">
        <v>0</v>
      </c>
      <c r="BM138" s="489">
        <v>0</v>
      </c>
    </row>
    <row r="139" spans="2:65" s="489" customFormat="1">
      <c r="B139" s="489" t="s">
        <v>131</v>
      </c>
      <c r="C139" s="489" t="s">
        <v>131</v>
      </c>
      <c r="D139" s="489" t="s">
        <v>129</v>
      </c>
      <c r="E139" s="413">
        <v>0</v>
      </c>
      <c r="F139" s="413">
        <v>0</v>
      </c>
      <c r="G139" s="413">
        <v>0</v>
      </c>
      <c r="H139" s="413">
        <v>0</v>
      </c>
      <c r="I139" s="413">
        <v>0</v>
      </c>
      <c r="J139" s="413">
        <v>0</v>
      </c>
      <c r="K139" s="413">
        <v>0</v>
      </c>
      <c r="L139" s="413">
        <v>0</v>
      </c>
      <c r="M139" s="413">
        <v>0</v>
      </c>
      <c r="N139" s="413">
        <v>0</v>
      </c>
      <c r="O139" s="413">
        <v>0</v>
      </c>
      <c r="P139" s="413">
        <v>0</v>
      </c>
      <c r="Q139" s="413">
        <v>0</v>
      </c>
      <c r="R139" s="413">
        <v>0</v>
      </c>
      <c r="S139" s="413">
        <v>0</v>
      </c>
      <c r="T139" s="413">
        <v>0</v>
      </c>
      <c r="U139" s="413">
        <v>0</v>
      </c>
      <c r="V139" s="413">
        <v>0</v>
      </c>
      <c r="W139" s="413">
        <v>0</v>
      </c>
      <c r="X139" s="413">
        <v>0</v>
      </c>
      <c r="Y139" s="413">
        <v>0</v>
      </c>
      <c r="Z139" s="413">
        <v>0</v>
      </c>
      <c r="AA139" s="413">
        <v>0</v>
      </c>
      <c r="AB139" s="413">
        <v>0</v>
      </c>
      <c r="AC139" s="413">
        <v>0</v>
      </c>
      <c r="AD139" s="413">
        <v>0</v>
      </c>
      <c r="AE139" s="413">
        <v>0</v>
      </c>
      <c r="AF139" s="413">
        <v>0</v>
      </c>
      <c r="AG139" s="413">
        <v>0</v>
      </c>
      <c r="AH139" s="413">
        <v>0</v>
      </c>
      <c r="AI139" s="413">
        <v>0</v>
      </c>
      <c r="AJ139" s="413">
        <v>0</v>
      </c>
      <c r="AK139" s="413">
        <v>0</v>
      </c>
      <c r="AL139" s="413">
        <v>0</v>
      </c>
      <c r="AM139" s="413">
        <v>0</v>
      </c>
      <c r="AN139" s="413">
        <v>0</v>
      </c>
      <c r="AO139" s="413">
        <v>0</v>
      </c>
      <c r="AP139" s="413">
        <v>0</v>
      </c>
      <c r="AQ139" s="413">
        <v>0</v>
      </c>
      <c r="AR139" s="413">
        <v>0</v>
      </c>
      <c r="AS139" s="413">
        <v>0</v>
      </c>
      <c r="AT139" s="413">
        <v>0</v>
      </c>
      <c r="AU139" s="413">
        <v>0</v>
      </c>
      <c r="AV139" s="413">
        <v>0</v>
      </c>
      <c r="AW139" s="413">
        <v>0</v>
      </c>
      <c r="AX139" s="413">
        <v>0</v>
      </c>
      <c r="AY139" s="413">
        <v>0</v>
      </c>
      <c r="AZ139" s="413">
        <v>0</v>
      </c>
      <c r="BA139" s="413">
        <v>0</v>
      </c>
      <c r="BB139" s="413">
        <v>0</v>
      </c>
      <c r="BC139" s="413">
        <v>0</v>
      </c>
      <c r="BD139" s="489">
        <v>0</v>
      </c>
      <c r="BE139" s="489">
        <v>0</v>
      </c>
      <c r="BF139" s="489">
        <v>0</v>
      </c>
      <c r="BG139" s="489">
        <v>0</v>
      </c>
      <c r="BH139" s="489">
        <v>0</v>
      </c>
      <c r="BI139" s="489">
        <v>0</v>
      </c>
      <c r="BJ139" s="489">
        <v>0</v>
      </c>
      <c r="BK139" s="489">
        <v>0</v>
      </c>
      <c r="BL139" s="489">
        <v>0</v>
      </c>
      <c r="BM139" s="489">
        <v>0</v>
      </c>
    </row>
    <row r="140" spans="2:65" s="489" customFormat="1">
      <c r="B140" s="489" t="s">
        <v>131</v>
      </c>
      <c r="C140" s="489" t="s">
        <v>131</v>
      </c>
      <c r="D140" s="489" t="s">
        <v>42</v>
      </c>
      <c r="E140" s="413">
        <v>0</v>
      </c>
      <c r="F140" s="413">
        <v>0</v>
      </c>
      <c r="G140" s="413">
        <v>0</v>
      </c>
      <c r="H140" s="413">
        <v>0</v>
      </c>
      <c r="I140" s="413">
        <v>0</v>
      </c>
      <c r="J140" s="413">
        <v>613.39639999999997</v>
      </c>
      <c r="K140" s="413">
        <v>981.80079999999998</v>
      </c>
      <c r="L140" s="413">
        <v>1103.6645999999998</v>
      </c>
      <c r="M140" s="413">
        <v>1132.2470000000001</v>
      </c>
      <c r="N140" s="413">
        <v>1596.3920000000001</v>
      </c>
      <c r="O140" s="413">
        <v>0</v>
      </c>
      <c r="P140" s="413">
        <v>0</v>
      </c>
      <c r="Q140" s="413">
        <v>0</v>
      </c>
      <c r="R140" s="413">
        <v>0</v>
      </c>
      <c r="S140" s="413">
        <v>0</v>
      </c>
      <c r="T140" s="413">
        <v>613.39639999999997</v>
      </c>
      <c r="U140" s="413">
        <v>981.80079999999998</v>
      </c>
      <c r="V140" s="413">
        <v>1103.6645999999998</v>
      </c>
      <c r="W140" s="413">
        <v>1132.2470000000001</v>
      </c>
      <c r="X140" s="413">
        <v>1596.3920000000001</v>
      </c>
      <c r="Y140" s="413">
        <v>1962.1399999999999</v>
      </c>
      <c r="Z140" s="413">
        <v>1965.1559999999997</v>
      </c>
      <c r="AA140" s="413">
        <v>1850.5479999999998</v>
      </c>
      <c r="AB140" s="413">
        <v>2058.884</v>
      </c>
      <c r="AC140" s="413">
        <v>1588.04</v>
      </c>
      <c r="AD140" s="413">
        <v>2024.1999999999998</v>
      </c>
      <c r="AE140" s="413">
        <v>1986.4999999999998</v>
      </c>
      <c r="AF140" s="413">
        <v>2005.2919999999999</v>
      </c>
      <c r="AG140" s="413">
        <v>1964.2859999999998</v>
      </c>
      <c r="AH140" s="413">
        <v>1926.7599999999998</v>
      </c>
      <c r="AI140" s="413">
        <v>1948.2199999999998</v>
      </c>
      <c r="AJ140" s="413">
        <v>1940.1</v>
      </c>
      <c r="AK140" s="413">
        <v>1934.3</v>
      </c>
      <c r="AL140" s="413">
        <v>1926.1799999999998</v>
      </c>
      <c r="AM140" s="413">
        <v>2039.5399623291025</v>
      </c>
      <c r="AN140" s="413">
        <v>1928.3219955196425</v>
      </c>
      <c r="AO140" s="413">
        <v>1880.9209267651913</v>
      </c>
      <c r="AP140" s="413">
        <v>1928.7304228123871</v>
      </c>
      <c r="AQ140" s="413">
        <v>1933.719897877573</v>
      </c>
      <c r="AR140" s="413">
        <v>1938.1580991209551</v>
      </c>
      <c r="AS140" s="413">
        <v>1942.8690336844913</v>
      </c>
      <c r="AT140" s="413">
        <v>1942.8690336844913</v>
      </c>
      <c r="AU140" s="413">
        <v>1942.8690336844913</v>
      </c>
      <c r="AV140" s="413">
        <v>1942.8690336844913</v>
      </c>
      <c r="AW140" s="413">
        <v>1942.8690336844913</v>
      </c>
      <c r="AX140" s="413">
        <v>1942.8690336844913</v>
      </c>
      <c r="AY140" s="413">
        <v>1942.8690336844913</v>
      </c>
      <c r="AZ140" s="413">
        <v>1942.8690336844913</v>
      </c>
      <c r="BA140" s="413">
        <v>1942.8690336844913</v>
      </c>
      <c r="BB140" s="413">
        <v>1942.8690336844913</v>
      </c>
      <c r="BC140" s="413">
        <v>1942.8690336844913</v>
      </c>
      <c r="BD140" s="489">
        <v>1942.8690336844913</v>
      </c>
      <c r="BE140" s="489">
        <v>1942.8690336844913</v>
      </c>
      <c r="BF140" s="489">
        <v>1942.8690336844913</v>
      </c>
      <c r="BG140" s="489">
        <v>1942.8690336844913</v>
      </c>
      <c r="BH140" s="489">
        <v>1942.8690336844913</v>
      </c>
      <c r="BI140" s="489">
        <v>1942.8690336844913</v>
      </c>
      <c r="BJ140" s="489">
        <v>1942.8690336844913</v>
      </c>
      <c r="BK140" s="489">
        <v>1942.8690336844913</v>
      </c>
      <c r="BL140" s="489">
        <v>1942.8690336844913</v>
      </c>
      <c r="BM140" s="489">
        <v>1942.8690336844913</v>
      </c>
    </row>
    <row r="141" spans="2:65" s="489" customFormat="1">
      <c r="B141" s="489" t="s">
        <v>131</v>
      </c>
      <c r="C141" s="489" t="s">
        <v>131</v>
      </c>
      <c r="D141" s="489" t="s">
        <v>265</v>
      </c>
      <c r="E141" s="413">
        <v>0</v>
      </c>
      <c r="F141" s="413">
        <v>0</v>
      </c>
      <c r="G141" s="413">
        <v>0</v>
      </c>
      <c r="H141" s="413">
        <v>0</v>
      </c>
      <c r="I141" s="413">
        <v>0</v>
      </c>
      <c r="J141" s="413">
        <v>0</v>
      </c>
      <c r="K141" s="413">
        <v>0</v>
      </c>
      <c r="L141" s="413">
        <v>0</v>
      </c>
      <c r="M141" s="413">
        <v>0</v>
      </c>
      <c r="N141" s="413">
        <v>0</v>
      </c>
      <c r="O141" s="413">
        <v>0</v>
      </c>
      <c r="P141" s="413">
        <v>0</v>
      </c>
      <c r="Q141" s="413">
        <v>0</v>
      </c>
      <c r="R141" s="413">
        <v>0</v>
      </c>
      <c r="S141" s="413">
        <v>0</v>
      </c>
      <c r="T141" s="413">
        <v>0</v>
      </c>
      <c r="U141" s="413">
        <v>0</v>
      </c>
      <c r="V141" s="413">
        <v>0</v>
      </c>
      <c r="W141" s="413">
        <v>0</v>
      </c>
      <c r="X141" s="413">
        <v>0</v>
      </c>
      <c r="Y141" s="413">
        <v>0</v>
      </c>
      <c r="Z141" s="413">
        <v>0</v>
      </c>
      <c r="AA141" s="413">
        <v>0</v>
      </c>
      <c r="AB141" s="413">
        <v>0</v>
      </c>
      <c r="AC141" s="413">
        <v>0</v>
      </c>
      <c r="AD141" s="413">
        <v>0</v>
      </c>
      <c r="AE141" s="413">
        <v>0</v>
      </c>
      <c r="AF141" s="413">
        <v>0</v>
      </c>
      <c r="AG141" s="413">
        <v>0</v>
      </c>
      <c r="AH141" s="413">
        <v>0</v>
      </c>
      <c r="AI141" s="413">
        <v>0</v>
      </c>
      <c r="AJ141" s="413">
        <v>0</v>
      </c>
      <c r="AK141" s="413">
        <v>0</v>
      </c>
      <c r="AL141" s="413">
        <v>0</v>
      </c>
      <c r="AM141" s="413">
        <v>0</v>
      </c>
      <c r="AN141" s="413">
        <v>0</v>
      </c>
      <c r="AO141" s="413">
        <v>0</v>
      </c>
      <c r="AP141" s="413">
        <v>0</v>
      </c>
      <c r="AQ141" s="413">
        <v>0</v>
      </c>
      <c r="AR141" s="413">
        <v>0</v>
      </c>
      <c r="AS141" s="413">
        <v>0</v>
      </c>
      <c r="AT141" s="413">
        <v>0</v>
      </c>
      <c r="AU141" s="413">
        <v>0</v>
      </c>
      <c r="AV141" s="413">
        <v>0</v>
      </c>
      <c r="AW141" s="413">
        <v>0</v>
      </c>
      <c r="AX141" s="413">
        <v>0</v>
      </c>
      <c r="AY141" s="413">
        <v>0</v>
      </c>
      <c r="AZ141" s="413">
        <v>0</v>
      </c>
      <c r="BA141" s="413">
        <v>0</v>
      </c>
      <c r="BB141" s="413">
        <v>0</v>
      </c>
      <c r="BC141" s="413">
        <v>0</v>
      </c>
      <c r="BD141" s="489">
        <v>0</v>
      </c>
      <c r="BE141" s="489">
        <v>0</v>
      </c>
      <c r="BF141" s="489">
        <v>0</v>
      </c>
      <c r="BG141" s="489">
        <v>0</v>
      </c>
      <c r="BH141" s="489">
        <v>0</v>
      </c>
      <c r="BI141" s="489">
        <v>0</v>
      </c>
      <c r="BJ141" s="489">
        <v>0</v>
      </c>
      <c r="BK141" s="489">
        <v>0</v>
      </c>
      <c r="BL141" s="489">
        <v>0</v>
      </c>
      <c r="BM141" s="489">
        <v>0</v>
      </c>
    </row>
    <row r="142" spans="2:65" s="489" customFormat="1">
      <c r="B142" s="489" t="s">
        <v>131</v>
      </c>
      <c r="C142" s="489" t="s">
        <v>131</v>
      </c>
      <c r="D142" s="489" t="s">
        <v>43</v>
      </c>
      <c r="E142" s="413">
        <v>943.25399999999991</v>
      </c>
      <c r="F142" s="413">
        <v>972.89199999999994</v>
      </c>
      <c r="G142" s="413">
        <v>1006.996</v>
      </c>
      <c r="H142" s="413">
        <v>1032.2839999999999</v>
      </c>
      <c r="I142" s="413">
        <v>1298.5619999999999</v>
      </c>
      <c r="J142" s="413">
        <v>1727.646</v>
      </c>
      <c r="K142" s="413">
        <v>1676.0839999999998</v>
      </c>
      <c r="L142" s="413">
        <v>1719.12</v>
      </c>
      <c r="M142" s="413">
        <v>1737.7379999999998</v>
      </c>
      <c r="N142" s="413">
        <v>1739.1299999999999</v>
      </c>
      <c r="O142" s="413">
        <v>943.25399999999991</v>
      </c>
      <c r="P142" s="413">
        <v>972.89199999999994</v>
      </c>
      <c r="Q142" s="413">
        <v>1006.996</v>
      </c>
      <c r="R142" s="413">
        <v>1032.2839999999999</v>
      </c>
      <c r="S142" s="413">
        <v>1298.5619999999999</v>
      </c>
      <c r="T142" s="413">
        <v>1727.646</v>
      </c>
      <c r="U142" s="413">
        <v>1676.0839999999998</v>
      </c>
      <c r="V142" s="413">
        <v>1719.12</v>
      </c>
      <c r="W142" s="413">
        <v>1737.7379999999998</v>
      </c>
      <c r="X142" s="413">
        <v>1739.1299999999999</v>
      </c>
      <c r="Y142" s="413">
        <v>1745.742</v>
      </c>
      <c r="Z142" s="413">
        <v>1865.9179999999999</v>
      </c>
      <c r="AA142" s="413">
        <v>2641.8999999999996</v>
      </c>
      <c r="AB142" s="413">
        <v>3196.3799999999997</v>
      </c>
      <c r="AC142" s="413">
        <v>3150.56</v>
      </c>
      <c r="AD142" s="413">
        <v>3300.6639999999998</v>
      </c>
      <c r="AE142" s="413">
        <v>3281.5819999999994</v>
      </c>
      <c r="AF142" s="413">
        <v>3351.1239999999998</v>
      </c>
      <c r="AG142" s="413">
        <v>3280.3059999999996</v>
      </c>
      <c r="AH142" s="413">
        <v>3347.7019999999998</v>
      </c>
      <c r="AI142" s="413">
        <v>3364.58</v>
      </c>
      <c r="AJ142" s="413">
        <v>3328.04</v>
      </c>
      <c r="AK142" s="413">
        <v>3378.4999999999995</v>
      </c>
      <c r="AL142" s="413">
        <v>3285.12</v>
      </c>
      <c r="AM142" s="413">
        <v>3505.9334181532868</v>
      </c>
      <c r="AN142" s="413">
        <v>3292.3734585664997</v>
      </c>
      <c r="AO142" s="413">
        <v>3226.44563062102</v>
      </c>
      <c r="AP142" s="413">
        <v>3257.8453652507442</v>
      </c>
      <c r="AQ142" s="413">
        <v>3270.6937629988806</v>
      </c>
      <c r="AR142" s="413">
        <v>3283.208095664354</v>
      </c>
      <c r="AS142" s="413">
        <v>3295.9179291052023</v>
      </c>
      <c r="AT142" s="413">
        <v>3296.9290569899176</v>
      </c>
      <c r="AU142" s="413">
        <v>3297.823334356819</v>
      </c>
      <c r="AV142" s="413">
        <v>3296.0391506689302</v>
      </c>
      <c r="AW142" s="413">
        <v>3297.0575650892265</v>
      </c>
      <c r="AX142" s="413">
        <v>3298.0987934812952</v>
      </c>
      <c r="AY142" s="413">
        <v>3299.1476537126655</v>
      </c>
      <c r="AZ142" s="413">
        <v>3300.2017694984988</v>
      </c>
      <c r="BA142" s="413">
        <v>3320.0499434385047</v>
      </c>
      <c r="BB142" s="413">
        <v>3322.332798328659</v>
      </c>
      <c r="BC142" s="413">
        <v>3323.1916300537723</v>
      </c>
      <c r="BD142" s="489">
        <v>3324.0522387972796</v>
      </c>
      <c r="BE142" s="489">
        <v>3324.9185933165063</v>
      </c>
      <c r="BF142" s="489">
        <v>3325.7882063619495</v>
      </c>
      <c r="BG142" s="489">
        <v>3326.6608361956901</v>
      </c>
      <c r="BH142" s="489">
        <v>3327.5445149374732</v>
      </c>
      <c r="BI142" s="489">
        <v>3328.4439002964536</v>
      </c>
      <c r="BJ142" s="489">
        <v>3329.3399544692084</v>
      </c>
      <c r="BK142" s="489">
        <v>3330.2505648888464</v>
      </c>
      <c r="BL142" s="489">
        <v>3331.1731768037407</v>
      </c>
      <c r="BM142" s="489">
        <v>3332.8155589253206</v>
      </c>
    </row>
    <row r="143" spans="2:65" s="489" customFormat="1">
      <c r="B143" s="489" t="s">
        <v>131</v>
      </c>
      <c r="C143" s="489" t="s">
        <v>131</v>
      </c>
      <c r="D143" s="489" t="s">
        <v>44</v>
      </c>
      <c r="E143" s="413">
        <v>1530.04</v>
      </c>
      <c r="F143" s="413">
        <v>1589.1999999999998</v>
      </c>
      <c r="G143" s="413">
        <v>1564.84</v>
      </c>
      <c r="H143" s="413">
        <v>1571.8</v>
      </c>
      <c r="I143" s="413">
        <v>1566</v>
      </c>
      <c r="J143" s="413">
        <v>1633.86</v>
      </c>
      <c r="K143" s="413">
        <v>1800.8999999999999</v>
      </c>
      <c r="L143" s="413">
        <v>2217.8620000000001</v>
      </c>
      <c r="M143" s="413">
        <v>2091.538</v>
      </c>
      <c r="N143" s="413">
        <v>2005.6399999999999</v>
      </c>
      <c r="O143" s="413">
        <v>1530.04</v>
      </c>
      <c r="P143" s="413">
        <v>1589.1999999999998</v>
      </c>
      <c r="Q143" s="413">
        <v>1564.84</v>
      </c>
      <c r="R143" s="413">
        <v>1571.8</v>
      </c>
      <c r="S143" s="413">
        <v>1566</v>
      </c>
      <c r="T143" s="413">
        <v>1633.86</v>
      </c>
      <c r="U143" s="413">
        <v>1800.8999999999999</v>
      </c>
      <c r="V143" s="413">
        <v>2217.8620000000001</v>
      </c>
      <c r="W143" s="413">
        <v>2091.538</v>
      </c>
      <c r="X143" s="413">
        <v>2005.6399999999999</v>
      </c>
      <c r="Y143" s="413">
        <v>2077.9079999999999</v>
      </c>
      <c r="Z143" s="413">
        <v>2051.402</v>
      </c>
      <c r="AA143" s="413">
        <v>2016.37</v>
      </c>
      <c r="AB143" s="413">
        <v>1967.36</v>
      </c>
      <c r="AC143" s="413">
        <v>2100.7599999999998</v>
      </c>
      <c r="AD143" s="413">
        <v>2310.14</v>
      </c>
      <c r="AE143" s="413">
        <v>2525.3199999999997</v>
      </c>
      <c r="AF143" s="413">
        <v>2495.6239999999998</v>
      </c>
      <c r="AG143" s="413">
        <v>2854.18</v>
      </c>
      <c r="AH143" s="413">
        <v>2626.7619999999997</v>
      </c>
      <c r="AI143" s="413">
        <v>2773.56</v>
      </c>
      <c r="AJ143" s="413">
        <v>2601.2999999999997</v>
      </c>
      <c r="AK143" s="413">
        <v>2826.3399999999997</v>
      </c>
      <c r="AL143" s="413">
        <v>2701.06</v>
      </c>
      <c r="AM143" s="413">
        <v>2929.0369695434124</v>
      </c>
      <c r="AN143" s="413">
        <v>2838.1994042104006</v>
      </c>
      <c r="AO143" s="413">
        <v>2692.8985232193809</v>
      </c>
      <c r="AP143" s="413">
        <v>2748.5484777648921</v>
      </c>
      <c r="AQ143" s="413">
        <v>2754.3563303913347</v>
      </c>
      <c r="AR143" s="413">
        <v>2758.9331482520588</v>
      </c>
      <c r="AS143" s="413">
        <v>2763.6243430180734</v>
      </c>
      <c r="AT143" s="413">
        <v>2764.035968741849</v>
      </c>
      <c r="AU143" s="413">
        <v>2764.3305691722699</v>
      </c>
      <c r="AV143" s="413">
        <v>2764.2504282986542</v>
      </c>
      <c r="AW143" s="413">
        <v>2764.0686653993434</v>
      </c>
      <c r="AX143" s="413">
        <v>2763.8705182452786</v>
      </c>
      <c r="AY143" s="413">
        <v>2763.6687567411009</v>
      </c>
      <c r="AZ143" s="413">
        <v>2763.4627237227646</v>
      </c>
      <c r="BA143" s="413">
        <v>2763.3126863041052</v>
      </c>
      <c r="BB143" s="413">
        <v>2763.1377797421933</v>
      </c>
      <c r="BC143" s="413">
        <v>2763.1808706873221</v>
      </c>
      <c r="BD143" s="489">
        <v>2763.4660852594334</v>
      </c>
      <c r="BE143" s="489">
        <v>2763.8019108853277</v>
      </c>
      <c r="BF143" s="489">
        <v>2764.1892303326345</v>
      </c>
      <c r="BG143" s="489">
        <v>2764.4763333545375</v>
      </c>
      <c r="BH143" s="489">
        <v>2764.6660970722164</v>
      </c>
      <c r="BI143" s="489">
        <v>2764.8188100059024</v>
      </c>
      <c r="BJ143" s="489">
        <v>2793.048908158808</v>
      </c>
      <c r="BK143" s="489">
        <v>2799.8388929492621</v>
      </c>
      <c r="BL143" s="489">
        <v>2806.4274899318953</v>
      </c>
      <c r="BM143" s="489">
        <v>2806.4377798707287</v>
      </c>
    </row>
    <row r="144" spans="2:65" s="489" customFormat="1">
      <c r="B144" s="489" t="s">
        <v>131</v>
      </c>
      <c r="C144" s="489" t="s">
        <v>131</v>
      </c>
      <c r="D144" s="489" t="s">
        <v>45</v>
      </c>
      <c r="E144" s="413">
        <v>71.339999999999989</v>
      </c>
      <c r="F144" s="413">
        <v>123.19199999999999</v>
      </c>
      <c r="G144" s="413">
        <v>111.592</v>
      </c>
      <c r="H144" s="413">
        <v>114.37599999999999</v>
      </c>
      <c r="I144" s="413">
        <v>96.86</v>
      </c>
      <c r="J144" s="413">
        <v>92.161999999999992</v>
      </c>
      <c r="K144" s="413">
        <v>158.33999999999997</v>
      </c>
      <c r="L144" s="413">
        <v>129.51400000000001</v>
      </c>
      <c r="M144" s="413">
        <v>139.19999999999999</v>
      </c>
      <c r="N144" s="413">
        <v>149.81399999999999</v>
      </c>
      <c r="O144" s="413">
        <v>71.339999999999989</v>
      </c>
      <c r="P144" s="413">
        <v>123.19199999999999</v>
      </c>
      <c r="Q144" s="413">
        <v>111.592</v>
      </c>
      <c r="R144" s="413">
        <v>114.37599999999999</v>
      </c>
      <c r="S144" s="413">
        <v>96.86</v>
      </c>
      <c r="T144" s="413">
        <v>92.161999999999992</v>
      </c>
      <c r="U144" s="413">
        <v>158.33999999999997</v>
      </c>
      <c r="V144" s="413">
        <v>129.51400000000001</v>
      </c>
      <c r="W144" s="413">
        <v>139.19999999999999</v>
      </c>
      <c r="X144" s="413">
        <v>149.81399999999999</v>
      </c>
      <c r="Y144" s="413">
        <v>145.57999999999998</v>
      </c>
      <c r="Z144" s="413">
        <v>156.01999999999998</v>
      </c>
      <c r="AA144" s="413">
        <v>76.501999999999995</v>
      </c>
      <c r="AB144" s="413">
        <v>23.2</v>
      </c>
      <c r="AC144" s="413">
        <v>23.2</v>
      </c>
      <c r="AD144" s="413">
        <v>0</v>
      </c>
      <c r="AE144" s="413">
        <v>0</v>
      </c>
      <c r="AF144" s="413">
        <v>26.68</v>
      </c>
      <c r="AG144" s="413">
        <v>27.259999999999998</v>
      </c>
      <c r="AH144" s="413">
        <v>29.405999999999999</v>
      </c>
      <c r="AI144" s="413">
        <v>28.999999999999996</v>
      </c>
      <c r="AJ144" s="413">
        <v>26.099999999999998</v>
      </c>
      <c r="AK144" s="413">
        <v>26.099999999999998</v>
      </c>
      <c r="AL144" s="413">
        <v>26.099999999999998</v>
      </c>
      <c r="AM144" s="413">
        <v>23.666505068591935</v>
      </c>
      <c r="AN144" s="413">
        <v>40.014421293175296</v>
      </c>
      <c r="AO144" s="413">
        <v>46.949654568964419</v>
      </c>
      <c r="AP144" s="413">
        <v>46.307442664984208</v>
      </c>
      <c r="AQ144" s="413">
        <v>47.339300293176635</v>
      </c>
      <c r="AR144" s="413">
        <v>47.908413215602813</v>
      </c>
      <c r="AS144" s="413">
        <v>49.676816955468233</v>
      </c>
      <c r="AT144" s="413">
        <v>49.676816955468233</v>
      </c>
      <c r="AU144" s="413">
        <v>49.676816955468233</v>
      </c>
      <c r="AV144" s="413">
        <v>49.676816955468233</v>
      </c>
      <c r="AW144" s="413">
        <v>49.676816955468233</v>
      </c>
      <c r="AX144" s="413">
        <v>49.676816955468233</v>
      </c>
      <c r="AY144" s="413">
        <v>49.676816955468233</v>
      </c>
      <c r="AZ144" s="413">
        <v>49.676816955468233</v>
      </c>
      <c r="BA144" s="413">
        <v>49.676816955468233</v>
      </c>
      <c r="BB144" s="413">
        <v>49.676816955468233</v>
      </c>
      <c r="BC144" s="413">
        <v>49.676816955468233</v>
      </c>
      <c r="BD144" s="489">
        <v>49.676816955468233</v>
      </c>
      <c r="BE144" s="489">
        <v>49.676816955468233</v>
      </c>
      <c r="BF144" s="489">
        <v>49.676816955468233</v>
      </c>
      <c r="BG144" s="489">
        <v>49.676816955468233</v>
      </c>
      <c r="BH144" s="489">
        <v>49.676816955468233</v>
      </c>
      <c r="BI144" s="489">
        <v>49.676816955468233</v>
      </c>
      <c r="BJ144" s="489">
        <v>49.676816955468233</v>
      </c>
      <c r="BK144" s="489">
        <v>49.676816955468233</v>
      </c>
      <c r="BL144" s="489">
        <v>49.676816955468233</v>
      </c>
      <c r="BM144" s="489">
        <v>49.676816955468233</v>
      </c>
    </row>
    <row r="145" spans="2:65" s="489" customFormat="1">
      <c r="B145" s="489" t="s">
        <v>131</v>
      </c>
      <c r="C145" s="489" t="s">
        <v>131</v>
      </c>
      <c r="D145" s="489" t="s">
        <v>206</v>
      </c>
      <c r="E145" s="413">
        <v>306.87799999999999</v>
      </c>
      <c r="F145" s="413">
        <v>350.14600000000002</v>
      </c>
      <c r="G145" s="413">
        <v>359.13600000000002</v>
      </c>
      <c r="H145" s="413">
        <v>379.28520000000003</v>
      </c>
      <c r="I145" s="413">
        <v>365.16800000000001</v>
      </c>
      <c r="J145" s="413">
        <v>333.5</v>
      </c>
      <c r="K145" s="413">
        <v>370.56199999999995</v>
      </c>
      <c r="L145" s="413">
        <v>371.43199999999996</v>
      </c>
      <c r="M145" s="413">
        <v>358.72999999999996</v>
      </c>
      <c r="N145" s="413">
        <v>217.8596</v>
      </c>
      <c r="O145" s="413">
        <v>306.87799999999999</v>
      </c>
      <c r="P145" s="413">
        <v>350.14600000000002</v>
      </c>
      <c r="Q145" s="413">
        <v>359.13600000000002</v>
      </c>
      <c r="R145" s="413">
        <v>379.28520000000003</v>
      </c>
      <c r="S145" s="413">
        <v>365.16800000000001</v>
      </c>
      <c r="T145" s="413">
        <v>333.5</v>
      </c>
      <c r="U145" s="413">
        <v>370.56199999999995</v>
      </c>
      <c r="V145" s="413">
        <v>371.43199999999996</v>
      </c>
      <c r="W145" s="413">
        <v>358.72999999999996</v>
      </c>
      <c r="X145" s="413">
        <v>217.8596</v>
      </c>
      <c r="Y145" s="413">
        <v>399.03999999999996</v>
      </c>
      <c r="Z145" s="413">
        <v>408.9</v>
      </c>
      <c r="AA145" s="413">
        <v>361.45600000000002</v>
      </c>
      <c r="AB145" s="413">
        <v>750.46199999999999</v>
      </c>
      <c r="AC145" s="413">
        <v>1133.2619999999999</v>
      </c>
      <c r="AD145" s="413">
        <v>1112.4399999999998</v>
      </c>
      <c r="AE145" s="413">
        <v>1111.8599999999999</v>
      </c>
      <c r="AF145" s="413">
        <v>1091.502</v>
      </c>
      <c r="AG145" s="413">
        <v>1231.5140000000001</v>
      </c>
      <c r="AH145" s="413">
        <v>1112.962</v>
      </c>
      <c r="AI145" s="413">
        <v>1136.8</v>
      </c>
      <c r="AJ145" s="413">
        <v>1070.0999999999999</v>
      </c>
      <c r="AK145" s="413">
        <v>1019.64</v>
      </c>
      <c r="AL145" s="413">
        <v>1119.98</v>
      </c>
      <c r="AM145" s="413">
        <v>1298.9657131641566</v>
      </c>
      <c r="AN145" s="413">
        <v>1106.6287499534315</v>
      </c>
      <c r="AO145" s="413">
        <v>1065.2588074593566</v>
      </c>
      <c r="AP145" s="413">
        <v>1070.400945833961</v>
      </c>
      <c r="AQ145" s="413">
        <v>1073.2485923359129</v>
      </c>
      <c r="AR145" s="413">
        <v>1075.4012035503285</v>
      </c>
      <c r="AS145" s="413">
        <v>1077.5249567004953</v>
      </c>
      <c r="AT145" s="413">
        <v>1077.5843755874766</v>
      </c>
      <c r="AU145" s="413">
        <v>1077.6401763610431</v>
      </c>
      <c r="AV145" s="413">
        <v>1077.6909311321829</v>
      </c>
      <c r="AW145" s="413">
        <v>1077.7360076180044</v>
      </c>
      <c r="AX145" s="413">
        <v>1077.7820384729555</v>
      </c>
      <c r="AY145" s="413">
        <v>1077.8267675047043</v>
      </c>
      <c r="AZ145" s="413">
        <v>1077.8717219967061</v>
      </c>
      <c r="BA145" s="413">
        <v>1077.9147130001163</v>
      </c>
      <c r="BB145" s="413">
        <v>1077.9534165563573</v>
      </c>
      <c r="BC145" s="413">
        <v>1077.9690479774624</v>
      </c>
      <c r="BD145" s="489">
        <v>1077.8119410177844</v>
      </c>
      <c r="BE145" s="489">
        <v>1077.8610501383091</v>
      </c>
      <c r="BF145" s="489">
        <v>1077.9109923366325</v>
      </c>
      <c r="BG145" s="489">
        <v>1077.9603551369353</v>
      </c>
      <c r="BH145" s="489">
        <v>1078.008929373126</v>
      </c>
      <c r="BI145" s="489">
        <v>1078.056589286098</v>
      </c>
      <c r="BJ145" s="489">
        <v>1078.10633865465</v>
      </c>
      <c r="BK145" s="489">
        <v>1078.1543141080331</v>
      </c>
      <c r="BL145" s="489">
        <v>1078.2020000093976</v>
      </c>
      <c r="BM145" s="489">
        <v>1078.251375804083</v>
      </c>
    </row>
    <row r="146" spans="2:65" s="489" customFormat="1">
      <c r="B146" s="489" t="s">
        <v>131</v>
      </c>
      <c r="C146" s="489" t="s">
        <v>131</v>
      </c>
      <c r="D146" s="489" t="s">
        <v>130</v>
      </c>
      <c r="E146" s="413">
        <v>0</v>
      </c>
      <c r="F146" s="413">
        <v>0</v>
      </c>
      <c r="G146" s="413">
        <v>0</v>
      </c>
      <c r="H146" s="413">
        <v>0</v>
      </c>
      <c r="I146" s="413">
        <v>0</v>
      </c>
      <c r="J146" s="413">
        <v>0</v>
      </c>
      <c r="K146" s="413">
        <v>0</v>
      </c>
      <c r="L146" s="413">
        <v>0</v>
      </c>
      <c r="M146" s="413">
        <v>0</v>
      </c>
      <c r="N146" s="413">
        <v>0</v>
      </c>
      <c r="O146" s="413">
        <v>0</v>
      </c>
      <c r="P146" s="413">
        <v>0</v>
      </c>
      <c r="Q146" s="413">
        <v>0</v>
      </c>
      <c r="R146" s="413">
        <v>0</v>
      </c>
      <c r="S146" s="413">
        <v>0</v>
      </c>
      <c r="T146" s="413">
        <v>0</v>
      </c>
      <c r="U146" s="413">
        <v>0</v>
      </c>
      <c r="V146" s="413">
        <v>0</v>
      </c>
      <c r="W146" s="413">
        <v>0</v>
      </c>
      <c r="X146" s="413">
        <v>0</v>
      </c>
      <c r="Y146" s="413">
        <v>0</v>
      </c>
      <c r="Z146" s="413">
        <v>0</v>
      </c>
      <c r="AA146" s="413">
        <v>0</v>
      </c>
      <c r="AB146" s="413">
        <v>0</v>
      </c>
      <c r="AC146" s="413">
        <v>0</v>
      </c>
      <c r="AD146" s="413">
        <v>0</v>
      </c>
      <c r="AE146" s="413">
        <v>0</v>
      </c>
      <c r="AF146" s="413">
        <v>0</v>
      </c>
      <c r="AG146" s="413">
        <v>0</v>
      </c>
      <c r="AH146" s="413">
        <v>0</v>
      </c>
      <c r="AI146" s="413">
        <v>0</v>
      </c>
      <c r="AJ146" s="413">
        <v>0</v>
      </c>
      <c r="AK146" s="413">
        <v>0</v>
      </c>
      <c r="AL146" s="413">
        <v>0</v>
      </c>
      <c r="AM146" s="413">
        <v>0</v>
      </c>
      <c r="AN146" s="413">
        <v>0</v>
      </c>
      <c r="AO146" s="413">
        <v>0</v>
      </c>
      <c r="AP146" s="413">
        <v>0</v>
      </c>
      <c r="AQ146" s="413">
        <v>0</v>
      </c>
      <c r="AR146" s="413">
        <v>0</v>
      </c>
      <c r="AS146" s="413">
        <v>0</v>
      </c>
      <c r="AT146" s="413">
        <v>0</v>
      </c>
      <c r="AU146" s="413">
        <v>0</v>
      </c>
      <c r="AV146" s="413">
        <v>0</v>
      </c>
      <c r="AW146" s="413">
        <v>0</v>
      </c>
      <c r="AX146" s="413">
        <v>0</v>
      </c>
      <c r="AY146" s="413">
        <v>0</v>
      </c>
      <c r="AZ146" s="413">
        <v>0</v>
      </c>
      <c r="BA146" s="413">
        <v>0</v>
      </c>
      <c r="BB146" s="413">
        <v>0</v>
      </c>
      <c r="BC146" s="413">
        <v>0</v>
      </c>
      <c r="BD146" s="489">
        <v>0</v>
      </c>
      <c r="BE146" s="489">
        <v>0</v>
      </c>
      <c r="BF146" s="489">
        <v>0</v>
      </c>
      <c r="BG146" s="489">
        <v>0</v>
      </c>
      <c r="BH146" s="489">
        <v>0</v>
      </c>
      <c r="BI146" s="489">
        <v>0</v>
      </c>
      <c r="BJ146" s="489">
        <v>0</v>
      </c>
      <c r="BK146" s="489">
        <v>0</v>
      </c>
      <c r="BL146" s="489">
        <v>0</v>
      </c>
      <c r="BM146" s="489">
        <v>0</v>
      </c>
    </row>
    <row r="147" spans="2:65" s="489" customFormat="1">
      <c r="B147" s="489" t="s">
        <v>140</v>
      </c>
      <c r="C147" s="489" t="s">
        <v>207</v>
      </c>
      <c r="D147" s="489" t="s">
        <v>37</v>
      </c>
      <c r="E147" s="413">
        <v>11.6</v>
      </c>
      <c r="F147" s="413">
        <v>23.2</v>
      </c>
      <c r="G147" s="413">
        <v>23.2</v>
      </c>
      <c r="H147" s="413">
        <v>28.999999999999996</v>
      </c>
      <c r="I147" s="413">
        <v>28.999999999999996</v>
      </c>
      <c r="J147" s="413">
        <v>26.099999999999998</v>
      </c>
      <c r="K147" s="413">
        <v>23.2</v>
      </c>
      <c r="L147" s="413">
        <v>17.399999999999999</v>
      </c>
      <c r="M147" s="413">
        <v>17.399999999999999</v>
      </c>
      <c r="N147" s="413">
        <v>17.399999999999999</v>
      </c>
      <c r="O147" s="413">
        <v>11.6</v>
      </c>
      <c r="P147" s="413">
        <v>23.2</v>
      </c>
      <c r="Q147" s="413">
        <v>23.2</v>
      </c>
      <c r="R147" s="413">
        <v>28.999999999999996</v>
      </c>
      <c r="S147" s="413">
        <v>28.999999999999996</v>
      </c>
      <c r="T147" s="413">
        <v>26.099999999999998</v>
      </c>
      <c r="U147" s="413">
        <v>23.2</v>
      </c>
      <c r="V147" s="413">
        <v>17.399999999999999</v>
      </c>
      <c r="W147" s="413">
        <v>17.399999999999999</v>
      </c>
      <c r="X147" s="413">
        <v>17.399999999999999</v>
      </c>
      <c r="Y147" s="413">
        <v>17.399999999999999</v>
      </c>
      <c r="Z147" s="413">
        <v>17.399999999999999</v>
      </c>
      <c r="AA147" s="413">
        <v>17.399999999999999</v>
      </c>
      <c r="AB147" s="413">
        <v>17.399999999999999</v>
      </c>
      <c r="AC147" s="413">
        <v>17.399999999999999</v>
      </c>
      <c r="AD147" s="413">
        <v>19.72</v>
      </c>
      <c r="AE147" s="413">
        <v>23.779999999999998</v>
      </c>
      <c r="AF147" s="413">
        <v>25.867999999999999</v>
      </c>
      <c r="AG147" s="413">
        <v>6.38</v>
      </c>
      <c r="AH147" s="413">
        <v>4.0599999999999996</v>
      </c>
      <c r="AI147" s="413">
        <v>0</v>
      </c>
      <c r="AJ147" s="413">
        <v>0</v>
      </c>
      <c r="AK147" s="413">
        <v>0</v>
      </c>
      <c r="AL147" s="413">
        <v>0</v>
      </c>
      <c r="AM147" s="413">
        <v>0</v>
      </c>
      <c r="AN147" s="413">
        <v>0</v>
      </c>
      <c r="AO147" s="413">
        <v>0</v>
      </c>
      <c r="AP147" s="413">
        <v>0</v>
      </c>
      <c r="AQ147" s="413">
        <v>0</v>
      </c>
      <c r="AR147" s="413">
        <v>0</v>
      </c>
      <c r="AS147" s="413">
        <v>0</v>
      </c>
      <c r="AT147" s="413">
        <v>0</v>
      </c>
      <c r="AU147" s="413">
        <v>0</v>
      </c>
      <c r="AV147" s="413">
        <v>0</v>
      </c>
      <c r="AW147" s="413">
        <v>0</v>
      </c>
      <c r="AX147" s="413">
        <v>0</v>
      </c>
      <c r="AY147" s="413">
        <v>0</v>
      </c>
      <c r="AZ147" s="413">
        <v>0</v>
      </c>
      <c r="BA147" s="413">
        <v>0</v>
      </c>
      <c r="BB147" s="413">
        <v>0</v>
      </c>
      <c r="BC147" s="413">
        <v>0</v>
      </c>
      <c r="BD147" s="489">
        <v>0</v>
      </c>
      <c r="BE147" s="489">
        <v>0</v>
      </c>
      <c r="BF147" s="489">
        <v>0</v>
      </c>
      <c r="BG147" s="489">
        <v>0</v>
      </c>
      <c r="BH147" s="489">
        <v>0</v>
      </c>
      <c r="BI147" s="489">
        <v>0</v>
      </c>
      <c r="BJ147" s="489">
        <v>0</v>
      </c>
      <c r="BK147" s="489">
        <v>0</v>
      </c>
      <c r="BL147" s="489">
        <v>0</v>
      </c>
      <c r="BM147" s="489">
        <v>0</v>
      </c>
    </row>
    <row r="148" spans="2:65" s="489" customFormat="1">
      <c r="B148" s="489" t="s">
        <v>140</v>
      </c>
      <c r="C148" s="489" t="s">
        <v>207</v>
      </c>
      <c r="D148" s="489" t="s">
        <v>46</v>
      </c>
      <c r="E148" s="413">
        <v>1385.04</v>
      </c>
      <c r="F148" s="413">
        <v>1406.384</v>
      </c>
      <c r="G148" s="413">
        <v>1348.2679999999998</v>
      </c>
      <c r="H148" s="413">
        <v>1479</v>
      </c>
      <c r="I148" s="413">
        <v>1531.1999999999998</v>
      </c>
      <c r="J148" s="413">
        <v>1388.462</v>
      </c>
      <c r="K148" s="413">
        <v>1350.414</v>
      </c>
      <c r="L148" s="413">
        <v>1313.1779999999999</v>
      </c>
      <c r="M148" s="413">
        <v>1224.5540000000001</v>
      </c>
      <c r="N148" s="413">
        <v>1099.2739999999999</v>
      </c>
      <c r="O148" s="413">
        <v>1385.04</v>
      </c>
      <c r="P148" s="413">
        <v>1406.384</v>
      </c>
      <c r="Q148" s="413">
        <v>1348.2679999999998</v>
      </c>
      <c r="R148" s="413">
        <v>1479</v>
      </c>
      <c r="S148" s="413">
        <v>1531.1999999999998</v>
      </c>
      <c r="T148" s="413">
        <v>1388.462</v>
      </c>
      <c r="U148" s="413">
        <v>1350.414</v>
      </c>
      <c r="V148" s="413">
        <v>1313.1779999999999</v>
      </c>
      <c r="W148" s="413">
        <v>1224.5540000000001</v>
      </c>
      <c r="X148" s="413">
        <v>1099.2739999999999</v>
      </c>
      <c r="Y148" s="413">
        <v>776.96799999999985</v>
      </c>
      <c r="Z148" s="413">
        <v>890.3</v>
      </c>
      <c r="AA148" s="413">
        <v>1014.9999999999999</v>
      </c>
      <c r="AB148" s="413">
        <v>737.18</v>
      </c>
      <c r="AC148" s="413">
        <v>653.48599999999999</v>
      </c>
      <c r="AD148" s="413">
        <v>702.95999999999992</v>
      </c>
      <c r="AE148" s="413">
        <v>679.18</v>
      </c>
      <c r="AF148" s="413">
        <v>802.66200000000003</v>
      </c>
      <c r="AG148" s="413">
        <v>668.97199999999998</v>
      </c>
      <c r="AH148" s="413">
        <v>676.28</v>
      </c>
      <c r="AI148" s="413">
        <v>876.95999999999992</v>
      </c>
      <c r="AJ148" s="413">
        <v>827.07999999999993</v>
      </c>
      <c r="AK148" s="413">
        <v>783</v>
      </c>
      <c r="AL148" s="413">
        <v>664.68</v>
      </c>
      <c r="AM148" s="413">
        <v>654.32266604093206</v>
      </c>
      <c r="AN148" s="413">
        <v>1075.0201129971786</v>
      </c>
      <c r="AO148" s="413">
        <v>1099.3427099410396</v>
      </c>
      <c r="AP148" s="413">
        <v>1212.3999817087129</v>
      </c>
      <c r="AQ148" s="413">
        <v>1228.4792024791398</v>
      </c>
      <c r="AR148" s="413">
        <v>1243.2027934860741</v>
      </c>
      <c r="AS148" s="413">
        <v>1257.5375444579249</v>
      </c>
      <c r="AT148" s="413">
        <v>1263.3990649472446</v>
      </c>
      <c r="AU148" s="413">
        <v>1269.4166505412159</v>
      </c>
      <c r="AV148" s="413">
        <v>1275.6483264208305</v>
      </c>
      <c r="AW148" s="413">
        <v>1282.6471903292374</v>
      </c>
      <c r="AX148" s="413">
        <v>1289.9110667939876</v>
      </c>
      <c r="AY148" s="413">
        <v>1297.4420562200526</v>
      </c>
      <c r="AZ148" s="413">
        <v>1305.2459244883496</v>
      </c>
      <c r="BA148" s="413">
        <v>1313.3248438617743</v>
      </c>
      <c r="BB148" s="413">
        <v>1321.6442751154932</v>
      </c>
      <c r="BC148" s="413">
        <v>1330.19913526245</v>
      </c>
      <c r="BD148" s="489">
        <v>1338.9835165050172</v>
      </c>
      <c r="BE148" s="489">
        <v>1347.9904088218805</v>
      </c>
      <c r="BF148" s="489">
        <v>1357.2118734916623</v>
      </c>
      <c r="BG148" s="489">
        <v>1366.6413589853069</v>
      </c>
      <c r="BH148" s="489">
        <v>1376.2719562426962</v>
      </c>
      <c r="BI148" s="489">
        <v>1386.0964497113914</v>
      </c>
      <c r="BJ148" s="489">
        <v>1396.3255454611563</v>
      </c>
      <c r="BK148" s="489">
        <v>1406.7583431672338</v>
      </c>
      <c r="BL148" s="489">
        <v>1417.3886941359085</v>
      </c>
      <c r="BM148" s="489">
        <v>1428.2869301657918</v>
      </c>
    </row>
    <row r="149" spans="2:65" s="489" customFormat="1">
      <c r="B149" s="489" t="s">
        <v>140</v>
      </c>
      <c r="C149" s="489" t="s">
        <v>207</v>
      </c>
      <c r="D149" s="489" t="s">
        <v>182</v>
      </c>
      <c r="E149" s="413">
        <v>0</v>
      </c>
      <c r="F149" s="413">
        <v>0</v>
      </c>
      <c r="G149" s="413">
        <v>0</v>
      </c>
      <c r="H149" s="413">
        <v>0</v>
      </c>
      <c r="I149" s="413">
        <v>0</v>
      </c>
      <c r="J149" s="413">
        <v>0</v>
      </c>
      <c r="K149" s="413">
        <v>0</v>
      </c>
      <c r="L149" s="413">
        <v>0</v>
      </c>
      <c r="M149" s="413">
        <v>0</v>
      </c>
      <c r="N149" s="413">
        <v>0</v>
      </c>
      <c r="O149" s="413">
        <v>0</v>
      </c>
      <c r="P149" s="413">
        <v>0</v>
      </c>
      <c r="Q149" s="413">
        <v>0</v>
      </c>
      <c r="R149" s="413">
        <v>0</v>
      </c>
      <c r="S149" s="413">
        <v>0</v>
      </c>
      <c r="T149" s="413">
        <v>0</v>
      </c>
      <c r="U149" s="413">
        <v>0</v>
      </c>
      <c r="V149" s="413">
        <v>0</v>
      </c>
      <c r="W149" s="413">
        <v>0</v>
      </c>
      <c r="X149" s="413">
        <v>0</v>
      </c>
      <c r="Y149" s="413">
        <v>0</v>
      </c>
      <c r="Z149" s="413">
        <v>0</v>
      </c>
      <c r="AA149" s="413">
        <v>0</v>
      </c>
      <c r="AB149" s="413">
        <v>0</v>
      </c>
      <c r="AC149" s="413">
        <v>0</v>
      </c>
      <c r="AD149" s="413">
        <v>0</v>
      </c>
      <c r="AE149" s="413">
        <v>0</v>
      </c>
      <c r="AF149" s="413">
        <v>0</v>
      </c>
      <c r="AG149" s="413">
        <v>0</v>
      </c>
      <c r="AH149" s="413">
        <v>0</v>
      </c>
      <c r="AI149" s="413">
        <v>0</v>
      </c>
      <c r="AJ149" s="413">
        <v>0</v>
      </c>
      <c r="AK149" s="413">
        <v>0</v>
      </c>
      <c r="AL149" s="413">
        <v>0</v>
      </c>
      <c r="AM149" s="413">
        <v>0</v>
      </c>
      <c r="AN149" s="413">
        <v>0</v>
      </c>
      <c r="AO149" s="413">
        <v>0</v>
      </c>
      <c r="AP149" s="413">
        <v>0</v>
      </c>
      <c r="AQ149" s="413">
        <v>0</v>
      </c>
      <c r="AR149" s="413">
        <v>0</v>
      </c>
      <c r="AS149" s="413">
        <v>0</v>
      </c>
      <c r="AT149" s="413">
        <v>0</v>
      </c>
      <c r="AU149" s="413">
        <v>0</v>
      </c>
      <c r="AV149" s="413">
        <v>0</v>
      </c>
      <c r="AW149" s="413">
        <v>0</v>
      </c>
      <c r="AX149" s="413">
        <v>0</v>
      </c>
      <c r="AY149" s="413">
        <v>0</v>
      </c>
      <c r="AZ149" s="413">
        <v>0</v>
      </c>
      <c r="BA149" s="413">
        <v>0</v>
      </c>
      <c r="BB149" s="413">
        <v>0</v>
      </c>
      <c r="BC149" s="413">
        <v>0</v>
      </c>
      <c r="BD149" s="489">
        <v>0</v>
      </c>
      <c r="BE149" s="489">
        <v>0</v>
      </c>
      <c r="BF149" s="489">
        <v>0</v>
      </c>
      <c r="BG149" s="489">
        <v>0</v>
      </c>
      <c r="BH149" s="489">
        <v>0</v>
      </c>
      <c r="BI149" s="489">
        <v>0</v>
      </c>
      <c r="BJ149" s="489">
        <v>0</v>
      </c>
      <c r="BK149" s="489">
        <v>0</v>
      </c>
      <c r="BL149" s="489">
        <v>0</v>
      </c>
      <c r="BM149" s="489">
        <v>0</v>
      </c>
    </row>
    <row r="150" spans="2:65" s="489" customFormat="1">
      <c r="B150" s="489" t="s">
        <v>140</v>
      </c>
      <c r="C150" s="489" t="s">
        <v>207</v>
      </c>
      <c r="D150" s="489" t="s">
        <v>47</v>
      </c>
      <c r="E150" s="413">
        <v>11381.803999999998</v>
      </c>
      <c r="F150" s="413">
        <v>11021.797999999999</v>
      </c>
      <c r="G150" s="413">
        <v>10800.296</v>
      </c>
      <c r="H150" s="413">
        <v>11042.213999999998</v>
      </c>
      <c r="I150" s="413">
        <v>11738.735999999999</v>
      </c>
      <c r="J150" s="413">
        <v>11805.957999999999</v>
      </c>
      <c r="K150" s="413">
        <v>11931.296</v>
      </c>
      <c r="L150" s="413">
        <v>11686.303999999998</v>
      </c>
      <c r="M150" s="413">
        <v>11803</v>
      </c>
      <c r="N150" s="413">
        <v>12419.539999999999</v>
      </c>
      <c r="O150" s="413">
        <v>11381.803999999998</v>
      </c>
      <c r="P150" s="413">
        <v>11021.797999999999</v>
      </c>
      <c r="Q150" s="413">
        <v>10800.296</v>
      </c>
      <c r="R150" s="413">
        <v>11042.213999999998</v>
      </c>
      <c r="S150" s="413">
        <v>11738.735999999999</v>
      </c>
      <c r="T150" s="413">
        <v>11805.957999999999</v>
      </c>
      <c r="U150" s="413">
        <v>11931.296</v>
      </c>
      <c r="V150" s="413">
        <v>11686.303999999998</v>
      </c>
      <c r="W150" s="413">
        <v>11803</v>
      </c>
      <c r="X150" s="413">
        <v>12419.539999999999</v>
      </c>
      <c r="Y150" s="413">
        <v>12871.65</v>
      </c>
      <c r="Z150" s="413">
        <v>12967.06</v>
      </c>
      <c r="AA150" s="413">
        <v>13166</v>
      </c>
      <c r="AB150" s="413">
        <v>13517.48</v>
      </c>
      <c r="AC150" s="413">
        <v>13324.281999999999</v>
      </c>
      <c r="AD150" s="413">
        <v>13033.759999999998</v>
      </c>
      <c r="AE150" s="413">
        <v>14147.359999999999</v>
      </c>
      <c r="AF150" s="413">
        <v>13858.23</v>
      </c>
      <c r="AG150" s="413">
        <v>13861.999999999998</v>
      </c>
      <c r="AH150" s="413">
        <v>14288.3</v>
      </c>
      <c r="AI150" s="413">
        <v>14552.199999999999</v>
      </c>
      <c r="AJ150" s="413">
        <v>14216.96</v>
      </c>
      <c r="AK150" s="413">
        <v>15909.4</v>
      </c>
      <c r="AL150" s="413">
        <v>18040.899999999998</v>
      </c>
      <c r="AM150" s="413">
        <v>18004.939999999999</v>
      </c>
      <c r="AN150" s="413">
        <v>17797.200529999995</v>
      </c>
      <c r="AO150" s="413">
        <v>17991.547509999997</v>
      </c>
      <c r="AP150" s="413">
        <v>18190.653389999999</v>
      </c>
      <c r="AQ150" s="413">
        <v>18246.739679999995</v>
      </c>
      <c r="AR150" s="413">
        <v>17722.552676386113</v>
      </c>
      <c r="AS150" s="413">
        <v>17748.673167157369</v>
      </c>
      <c r="AT150" s="413">
        <v>17507.407447450809</v>
      </c>
      <c r="AU150" s="413">
        <v>17525.007346386206</v>
      </c>
      <c r="AV150" s="413">
        <v>17543.293827850004</v>
      </c>
      <c r="AW150" s="413">
        <v>17562.482102949081</v>
      </c>
      <c r="AX150" s="413">
        <v>17582.753995250521</v>
      </c>
      <c r="AY150" s="413">
        <v>17603.913187317379</v>
      </c>
      <c r="AZ150" s="413">
        <v>17626.201890199543</v>
      </c>
      <c r="BA150" s="413">
        <v>17649.728344728079</v>
      </c>
      <c r="BB150" s="413">
        <v>17674.565334607858</v>
      </c>
      <c r="BC150" s="413">
        <v>17700.699767202321</v>
      </c>
      <c r="BD150" s="489">
        <v>17728.127697789099</v>
      </c>
      <c r="BE150" s="489">
        <v>17756.9886099879</v>
      </c>
      <c r="BF150" s="489">
        <v>17787.368659501069</v>
      </c>
      <c r="BG150" s="489">
        <v>18167.217678108762</v>
      </c>
      <c r="BH150" s="489">
        <v>18200.677058050263</v>
      </c>
      <c r="BI150" s="489">
        <v>18815.79015269726</v>
      </c>
      <c r="BJ150" s="489">
        <v>19432.631104487275</v>
      </c>
      <c r="BK150" s="489">
        <v>19471.201965098775</v>
      </c>
      <c r="BL150" s="489">
        <v>19511.482259931399</v>
      </c>
      <c r="BM150" s="489">
        <v>20133.507389378843</v>
      </c>
    </row>
    <row r="151" spans="2:65" s="489" customFormat="1">
      <c r="B151" s="489" t="s">
        <v>140</v>
      </c>
      <c r="C151" s="489" t="s">
        <v>207</v>
      </c>
      <c r="D151" s="489" t="s">
        <v>266</v>
      </c>
      <c r="E151" s="413">
        <v>0</v>
      </c>
      <c r="F151" s="413">
        <v>0</v>
      </c>
      <c r="G151" s="413">
        <v>0</v>
      </c>
      <c r="H151" s="413">
        <v>0</v>
      </c>
      <c r="I151" s="413">
        <v>0</v>
      </c>
      <c r="J151" s="413">
        <v>0</v>
      </c>
      <c r="K151" s="413">
        <v>0</v>
      </c>
      <c r="L151" s="413">
        <v>0</v>
      </c>
      <c r="M151" s="413">
        <v>0</v>
      </c>
      <c r="N151" s="413">
        <v>0</v>
      </c>
      <c r="O151" s="413">
        <v>0</v>
      </c>
      <c r="P151" s="413">
        <v>0</v>
      </c>
      <c r="Q151" s="413">
        <v>0</v>
      </c>
      <c r="R151" s="413">
        <v>0</v>
      </c>
      <c r="S151" s="413">
        <v>0</v>
      </c>
      <c r="T151" s="413">
        <v>0</v>
      </c>
      <c r="U151" s="413">
        <v>0</v>
      </c>
      <c r="V151" s="413">
        <v>0</v>
      </c>
      <c r="W151" s="413">
        <v>0</v>
      </c>
      <c r="X151" s="413">
        <v>0</v>
      </c>
      <c r="Y151" s="413">
        <v>0</v>
      </c>
      <c r="Z151" s="413">
        <v>0</v>
      </c>
      <c r="AA151" s="413">
        <v>0</v>
      </c>
      <c r="AB151" s="413">
        <v>0</v>
      </c>
      <c r="AC151" s="413">
        <v>0</v>
      </c>
      <c r="AD151" s="413">
        <v>0</v>
      </c>
      <c r="AE151" s="413">
        <v>0</v>
      </c>
      <c r="AF151" s="413">
        <v>0</v>
      </c>
      <c r="AG151" s="413">
        <v>0</v>
      </c>
      <c r="AH151" s="413">
        <v>0</v>
      </c>
      <c r="AI151" s="413">
        <v>0</v>
      </c>
      <c r="AJ151" s="413">
        <v>0</v>
      </c>
      <c r="AK151" s="413">
        <v>0</v>
      </c>
      <c r="AL151" s="413">
        <v>0</v>
      </c>
      <c r="AM151" s="413">
        <v>0</v>
      </c>
      <c r="AN151" s="413">
        <v>0</v>
      </c>
      <c r="AO151" s="413">
        <v>0</v>
      </c>
      <c r="AP151" s="413">
        <v>0</v>
      </c>
      <c r="AQ151" s="413">
        <v>0</v>
      </c>
      <c r="AR151" s="413">
        <v>0</v>
      </c>
      <c r="AS151" s="413">
        <v>0</v>
      </c>
      <c r="AT151" s="413">
        <v>0</v>
      </c>
      <c r="AU151" s="413">
        <v>0</v>
      </c>
      <c r="AV151" s="413">
        <v>0</v>
      </c>
      <c r="AW151" s="413">
        <v>0</v>
      </c>
      <c r="AX151" s="413">
        <v>0</v>
      </c>
      <c r="AY151" s="413">
        <v>0</v>
      </c>
      <c r="AZ151" s="413">
        <v>0</v>
      </c>
      <c r="BA151" s="413">
        <v>0</v>
      </c>
      <c r="BB151" s="413">
        <v>0</v>
      </c>
      <c r="BC151" s="413">
        <v>0</v>
      </c>
      <c r="BD151" s="489">
        <v>0</v>
      </c>
      <c r="BE151" s="489">
        <v>0</v>
      </c>
      <c r="BF151" s="489">
        <v>0</v>
      </c>
      <c r="BG151" s="489">
        <v>0</v>
      </c>
      <c r="BH151" s="489">
        <v>0</v>
      </c>
      <c r="BI151" s="489">
        <v>0</v>
      </c>
      <c r="BJ151" s="489">
        <v>0</v>
      </c>
      <c r="BK151" s="489">
        <v>0</v>
      </c>
      <c r="BL151" s="489">
        <v>0</v>
      </c>
      <c r="BM151" s="489">
        <v>0</v>
      </c>
    </row>
    <row r="152" spans="2:65" s="489" customFormat="1">
      <c r="B152" s="489" t="s">
        <v>140</v>
      </c>
      <c r="C152" s="489" t="s">
        <v>207</v>
      </c>
      <c r="D152" s="489" t="s">
        <v>134</v>
      </c>
      <c r="E152" s="413">
        <v>0</v>
      </c>
      <c r="F152" s="413">
        <v>0</v>
      </c>
      <c r="G152" s="413">
        <v>0</v>
      </c>
      <c r="H152" s="413">
        <v>0</v>
      </c>
      <c r="I152" s="413">
        <v>0</v>
      </c>
      <c r="J152" s="413">
        <v>0</v>
      </c>
      <c r="K152" s="413">
        <v>0</v>
      </c>
      <c r="L152" s="413">
        <v>0</v>
      </c>
      <c r="M152" s="413">
        <v>0</v>
      </c>
      <c r="N152" s="413">
        <v>0</v>
      </c>
      <c r="O152" s="413">
        <v>0</v>
      </c>
      <c r="P152" s="413">
        <v>0</v>
      </c>
      <c r="Q152" s="413">
        <v>0</v>
      </c>
      <c r="R152" s="413">
        <v>0</v>
      </c>
      <c r="S152" s="413">
        <v>0</v>
      </c>
      <c r="T152" s="413">
        <v>0</v>
      </c>
      <c r="U152" s="413">
        <v>0</v>
      </c>
      <c r="V152" s="413">
        <v>0</v>
      </c>
      <c r="W152" s="413">
        <v>0</v>
      </c>
      <c r="X152" s="413">
        <v>0</v>
      </c>
      <c r="Y152" s="413">
        <v>0</v>
      </c>
      <c r="Z152" s="413">
        <v>0</v>
      </c>
      <c r="AA152" s="413">
        <v>0</v>
      </c>
      <c r="AB152" s="413">
        <v>0</v>
      </c>
      <c r="AC152" s="413">
        <v>0</v>
      </c>
      <c r="AD152" s="413">
        <v>0</v>
      </c>
      <c r="AE152" s="413">
        <v>0</v>
      </c>
      <c r="AF152" s="413">
        <v>0</v>
      </c>
      <c r="AG152" s="413">
        <v>0</v>
      </c>
      <c r="AH152" s="413">
        <v>0</v>
      </c>
      <c r="AI152" s="413">
        <v>0</v>
      </c>
      <c r="AJ152" s="413">
        <v>0</v>
      </c>
      <c r="AK152" s="413">
        <v>0</v>
      </c>
      <c r="AL152" s="413">
        <v>0</v>
      </c>
      <c r="AM152" s="413">
        <v>0</v>
      </c>
      <c r="AN152" s="413">
        <v>0</v>
      </c>
      <c r="AO152" s="413">
        <v>0</v>
      </c>
      <c r="AP152" s="413">
        <v>0</v>
      </c>
      <c r="AQ152" s="413">
        <v>0</v>
      </c>
      <c r="AR152" s="413">
        <v>0</v>
      </c>
      <c r="AS152" s="413">
        <v>0</v>
      </c>
      <c r="AT152" s="413">
        <v>0</v>
      </c>
      <c r="AU152" s="413">
        <v>0</v>
      </c>
      <c r="AV152" s="413">
        <v>0</v>
      </c>
      <c r="AW152" s="413">
        <v>0</v>
      </c>
      <c r="AX152" s="413">
        <v>0</v>
      </c>
      <c r="AY152" s="413">
        <v>0</v>
      </c>
      <c r="AZ152" s="413">
        <v>0</v>
      </c>
      <c r="BA152" s="413">
        <v>0</v>
      </c>
      <c r="BB152" s="413">
        <v>0</v>
      </c>
      <c r="BC152" s="413">
        <v>0</v>
      </c>
      <c r="BD152" s="489">
        <v>0</v>
      </c>
      <c r="BE152" s="489">
        <v>0</v>
      </c>
      <c r="BF152" s="489">
        <v>0</v>
      </c>
      <c r="BG152" s="489">
        <v>0</v>
      </c>
      <c r="BH152" s="489">
        <v>0</v>
      </c>
      <c r="BI152" s="489">
        <v>0</v>
      </c>
      <c r="BJ152" s="489">
        <v>0</v>
      </c>
      <c r="BK152" s="489">
        <v>0</v>
      </c>
      <c r="BL152" s="489">
        <v>0</v>
      </c>
      <c r="BM152" s="489">
        <v>0</v>
      </c>
    </row>
    <row r="153" spans="2:65" s="489" customFormat="1">
      <c r="B153" s="489" t="s">
        <v>140</v>
      </c>
      <c r="C153" s="489" t="s">
        <v>207</v>
      </c>
      <c r="D153" s="489" t="s">
        <v>54</v>
      </c>
      <c r="E153" s="413">
        <v>2050.2999999999997</v>
      </c>
      <c r="F153" s="413">
        <v>2256.1999999999998</v>
      </c>
      <c r="G153" s="413">
        <v>2482.8059999999996</v>
      </c>
      <c r="H153" s="413">
        <v>2622.3539999999998</v>
      </c>
      <c r="I153" s="413">
        <v>2556.64</v>
      </c>
      <c r="J153" s="413">
        <v>2722.8679999999999</v>
      </c>
      <c r="K153" s="413">
        <v>2787.0159999999996</v>
      </c>
      <c r="L153" s="413">
        <v>2760.2780000000002</v>
      </c>
      <c r="M153" s="413">
        <v>2887.4139999999998</v>
      </c>
      <c r="N153" s="413">
        <v>2926.1</v>
      </c>
      <c r="O153" s="413">
        <v>2050.2999999999997</v>
      </c>
      <c r="P153" s="413">
        <v>2256.1999999999998</v>
      </c>
      <c r="Q153" s="413">
        <v>2482.8059999999996</v>
      </c>
      <c r="R153" s="413">
        <v>2622.3539999999998</v>
      </c>
      <c r="S153" s="413">
        <v>2556.64</v>
      </c>
      <c r="T153" s="413">
        <v>2722.8679999999999</v>
      </c>
      <c r="U153" s="413">
        <v>2787.0159999999996</v>
      </c>
      <c r="V153" s="413">
        <v>2760.2780000000002</v>
      </c>
      <c r="W153" s="413">
        <v>2887.4139999999998</v>
      </c>
      <c r="X153" s="413">
        <v>2926.1</v>
      </c>
      <c r="Y153" s="413">
        <v>2987.348</v>
      </c>
      <c r="Z153" s="413">
        <v>2836.0376000000001</v>
      </c>
      <c r="AA153" s="413">
        <v>2410.0159999999996</v>
      </c>
      <c r="AB153" s="413">
        <v>2759.35</v>
      </c>
      <c r="AC153" s="413">
        <v>2923.7799999999997</v>
      </c>
      <c r="AD153" s="413">
        <v>3081.6600600000002</v>
      </c>
      <c r="AE153" s="413">
        <v>3475.9399999999996</v>
      </c>
      <c r="AF153" s="413">
        <v>3278.74</v>
      </c>
      <c r="AG153" s="413">
        <v>3249.16</v>
      </c>
      <c r="AH153" s="413">
        <v>3579.18</v>
      </c>
      <c r="AI153" s="413">
        <v>3560.04</v>
      </c>
      <c r="AJ153" s="413">
        <v>3561.2</v>
      </c>
      <c r="AK153" s="413">
        <v>3670.8199999999997</v>
      </c>
      <c r="AL153" s="413">
        <v>3734.62</v>
      </c>
      <c r="AM153" s="413">
        <v>3895.2763599050431</v>
      </c>
      <c r="AN153" s="413">
        <v>3479.0873385567165</v>
      </c>
      <c r="AO153" s="413">
        <v>3599.8594135623121</v>
      </c>
      <c r="AP153" s="413">
        <v>3597.7403456850129</v>
      </c>
      <c r="AQ153" s="413">
        <v>3598.885957878133</v>
      </c>
      <c r="AR153" s="413">
        <v>3611.6310375820826</v>
      </c>
      <c r="AS153" s="413">
        <v>3623.5980885675285</v>
      </c>
      <c r="AT153" s="413">
        <v>3626.198030197048</v>
      </c>
      <c r="AU153" s="413">
        <v>3628.7726511853893</v>
      </c>
      <c r="AV153" s="413">
        <v>3631.2561928973455</v>
      </c>
      <c r="AW153" s="413">
        <v>3633.7794521194878</v>
      </c>
      <c r="AX153" s="413">
        <v>3636.386646438154</v>
      </c>
      <c r="AY153" s="413">
        <v>3639.0647134648912</v>
      </c>
      <c r="AZ153" s="413">
        <v>3641.8223804972795</v>
      </c>
      <c r="BA153" s="413">
        <v>3644.6893787298532</v>
      </c>
      <c r="BB153" s="413">
        <v>3647.6691900870715</v>
      </c>
      <c r="BC153" s="413">
        <v>3650.7718768747659</v>
      </c>
      <c r="BD153" s="489">
        <v>3653.9879379991798</v>
      </c>
      <c r="BE153" s="489">
        <v>3657.3391408811708</v>
      </c>
      <c r="BF153" s="489">
        <v>3660.8175993293648</v>
      </c>
      <c r="BG153" s="489">
        <v>3664.4307523126536</v>
      </c>
      <c r="BH153" s="489">
        <v>3668.1969802256976</v>
      </c>
      <c r="BI153" s="489">
        <v>3672.115996243936</v>
      </c>
      <c r="BJ153" s="489">
        <v>3676.1895278138086</v>
      </c>
      <c r="BK153" s="489">
        <v>3680.4270510290557</v>
      </c>
      <c r="BL153" s="489">
        <v>3684.8372554572165</v>
      </c>
      <c r="BM153" s="489">
        <v>3689.4360988906451</v>
      </c>
    </row>
    <row r="154" spans="2:65" s="489" customFormat="1">
      <c r="B154" s="489" t="s">
        <v>140</v>
      </c>
      <c r="C154" s="489" t="s">
        <v>207</v>
      </c>
      <c r="D154" s="489" t="s">
        <v>137</v>
      </c>
      <c r="E154" s="413">
        <v>0</v>
      </c>
      <c r="F154" s="413">
        <v>0</v>
      </c>
      <c r="G154" s="413">
        <v>0</v>
      </c>
      <c r="H154" s="413">
        <v>0</v>
      </c>
      <c r="I154" s="413">
        <v>0</v>
      </c>
      <c r="J154" s="413">
        <v>0</v>
      </c>
      <c r="K154" s="413">
        <v>0</v>
      </c>
      <c r="L154" s="413">
        <v>0</v>
      </c>
      <c r="M154" s="413">
        <v>0</v>
      </c>
      <c r="N154" s="413">
        <v>0</v>
      </c>
      <c r="O154" s="413">
        <v>0</v>
      </c>
      <c r="P154" s="413">
        <v>0</v>
      </c>
      <c r="Q154" s="413">
        <v>0</v>
      </c>
      <c r="R154" s="413">
        <v>0</v>
      </c>
      <c r="S154" s="413">
        <v>0</v>
      </c>
      <c r="T154" s="413">
        <v>0</v>
      </c>
      <c r="U154" s="413">
        <v>0</v>
      </c>
      <c r="V154" s="413">
        <v>0</v>
      </c>
      <c r="W154" s="413">
        <v>0</v>
      </c>
      <c r="X154" s="413">
        <v>0</v>
      </c>
      <c r="Y154" s="413">
        <v>0</v>
      </c>
      <c r="Z154" s="413">
        <v>0</v>
      </c>
      <c r="AA154" s="413">
        <v>0</v>
      </c>
      <c r="AB154" s="413">
        <v>0</v>
      </c>
      <c r="AC154" s="413">
        <v>0</v>
      </c>
      <c r="AD154" s="413">
        <v>0</v>
      </c>
      <c r="AE154" s="413">
        <v>0</v>
      </c>
      <c r="AF154" s="413">
        <v>0</v>
      </c>
      <c r="AG154" s="413">
        <v>0</v>
      </c>
      <c r="AH154" s="413">
        <v>0</v>
      </c>
      <c r="AI154" s="413">
        <v>0</v>
      </c>
      <c r="AJ154" s="413">
        <v>0</v>
      </c>
      <c r="AK154" s="413">
        <v>0</v>
      </c>
      <c r="AL154" s="413">
        <v>0</v>
      </c>
      <c r="AM154" s="413">
        <v>0</v>
      </c>
      <c r="AN154" s="413">
        <v>0</v>
      </c>
      <c r="AO154" s="413">
        <v>0</v>
      </c>
      <c r="AP154" s="413">
        <v>0</v>
      </c>
      <c r="AQ154" s="413">
        <v>0</v>
      </c>
      <c r="AR154" s="413">
        <v>0</v>
      </c>
      <c r="AS154" s="413">
        <v>0</v>
      </c>
      <c r="AT154" s="413">
        <v>0</v>
      </c>
      <c r="AU154" s="413">
        <v>0</v>
      </c>
      <c r="AV154" s="413">
        <v>0</v>
      </c>
      <c r="AW154" s="413">
        <v>0</v>
      </c>
      <c r="AX154" s="413">
        <v>0</v>
      </c>
      <c r="AY154" s="413">
        <v>0</v>
      </c>
      <c r="AZ154" s="413">
        <v>0</v>
      </c>
      <c r="BA154" s="413">
        <v>0</v>
      </c>
      <c r="BB154" s="413">
        <v>0</v>
      </c>
      <c r="BC154" s="413">
        <v>0</v>
      </c>
      <c r="BD154" s="489">
        <v>0</v>
      </c>
      <c r="BE154" s="489">
        <v>0</v>
      </c>
      <c r="BF154" s="489">
        <v>0</v>
      </c>
      <c r="BG154" s="489">
        <v>0</v>
      </c>
      <c r="BH154" s="489">
        <v>0</v>
      </c>
      <c r="BI154" s="489">
        <v>0</v>
      </c>
      <c r="BJ154" s="489">
        <v>0</v>
      </c>
      <c r="BK154" s="489">
        <v>0</v>
      </c>
      <c r="BL154" s="489">
        <v>0</v>
      </c>
      <c r="BM154" s="489">
        <v>0</v>
      </c>
    </row>
    <row r="155" spans="2:65" s="489" customFormat="1">
      <c r="B155" s="489" t="s">
        <v>140</v>
      </c>
      <c r="C155" s="489" t="s">
        <v>208</v>
      </c>
      <c r="D155" s="489" t="s">
        <v>267</v>
      </c>
      <c r="E155" s="413">
        <v>17806.637999999999</v>
      </c>
      <c r="F155" s="413">
        <v>18357</v>
      </c>
      <c r="G155" s="413">
        <v>19885.415999999997</v>
      </c>
      <c r="H155" s="413">
        <v>21078.707999999999</v>
      </c>
      <c r="I155" s="413">
        <v>24275.493999999999</v>
      </c>
      <c r="J155" s="413">
        <v>25152.859999999997</v>
      </c>
      <c r="K155" s="413">
        <v>28150.3</v>
      </c>
      <c r="L155" s="413">
        <v>31340.3</v>
      </c>
      <c r="M155" s="413">
        <v>32845.979999999996</v>
      </c>
      <c r="N155" s="413">
        <v>34237.399999999994</v>
      </c>
      <c r="O155" s="413">
        <v>17806.637999999999</v>
      </c>
      <c r="P155" s="413">
        <v>18357</v>
      </c>
      <c r="Q155" s="413">
        <v>19885.415999999997</v>
      </c>
      <c r="R155" s="413">
        <v>21078.707999999999</v>
      </c>
      <c r="S155" s="413">
        <v>24275.493999999999</v>
      </c>
      <c r="T155" s="413">
        <v>25152.859999999997</v>
      </c>
      <c r="U155" s="413">
        <v>28150.3</v>
      </c>
      <c r="V155" s="413">
        <v>31340.3</v>
      </c>
      <c r="W155" s="413">
        <v>32845.979999999996</v>
      </c>
      <c r="X155" s="413">
        <v>34237.399999999994</v>
      </c>
      <c r="Y155" s="413">
        <v>31723.1</v>
      </c>
      <c r="Z155" s="413">
        <v>33497.899999999994</v>
      </c>
      <c r="AA155" s="413">
        <v>37874.579999999994</v>
      </c>
      <c r="AB155" s="413">
        <v>39509.599999999999</v>
      </c>
      <c r="AC155" s="413">
        <v>39150</v>
      </c>
      <c r="AD155" s="413">
        <v>42848.485999999997</v>
      </c>
      <c r="AE155" s="413">
        <v>39480.019999999997</v>
      </c>
      <c r="AF155" s="413">
        <v>30634.44</v>
      </c>
      <c r="AG155" s="413">
        <v>30198.859999999997</v>
      </c>
      <c r="AH155" s="413">
        <v>31962.987999999998</v>
      </c>
      <c r="AI155" s="413">
        <v>32612.239999999998</v>
      </c>
      <c r="AJ155" s="413">
        <v>32114.6</v>
      </c>
      <c r="AK155" s="413">
        <v>33415.54</v>
      </c>
      <c r="AL155" s="413">
        <v>36729.079999999994</v>
      </c>
      <c r="AM155" s="413">
        <v>38999.199999999997</v>
      </c>
      <c r="AN155" s="413">
        <v>38803.765084266306</v>
      </c>
      <c r="AO155" s="413">
        <v>37274.296840437375</v>
      </c>
      <c r="AP155" s="413">
        <v>37207.100285868568</v>
      </c>
      <c r="AQ155" s="413">
        <v>37105.24426039277</v>
      </c>
      <c r="AR155" s="413">
        <v>37608.597349391617</v>
      </c>
      <c r="AS155" s="413">
        <v>38117.276662131255</v>
      </c>
      <c r="AT155" s="413">
        <v>40150.696172339769</v>
      </c>
      <c r="AU155" s="413">
        <v>40278.465922537966</v>
      </c>
      <c r="AV155" s="413">
        <v>41211.654316004468</v>
      </c>
      <c r="AW155" s="413">
        <v>42200.238997738372</v>
      </c>
      <c r="AX155" s="413">
        <v>42945.095942708685</v>
      </c>
      <c r="AY155" s="413">
        <v>44122.393735192338</v>
      </c>
      <c r="AZ155" s="413">
        <v>44845.496883876156</v>
      </c>
      <c r="BA155" s="413">
        <v>45581.379902598572</v>
      </c>
      <c r="BB155" s="413">
        <v>46330.506412477778</v>
      </c>
      <c r="BC155" s="413">
        <v>47057.443718857605</v>
      </c>
      <c r="BD155" s="489">
        <v>48094.413273137972</v>
      </c>
      <c r="BE155" s="489">
        <v>48967.417223004428</v>
      </c>
      <c r="BF155" s="489">
        <v>49916.659928192486</v>
      </c>
      <c r="BG155" s="489">
        <v>50564.527799095667</v>
      </c>
      <c r="BH155" s="489">
        <v>51522.920948966836</v>
      </c>
      <c r="BI155" s="489">
        <v>51976.524913687892</v>
      </c>
      <c r="BJ155" s="489">
        <v>52457.957624321993</v>
      </c>
      <c r="BK155" s="489">
        <v>53547.13828098376</v>
      </c>
      <c r="BL155" s="489">
        <v>55208.469526276676</v>
      </c>
      <c r="BM155" s="489">
        <v>56872.474185096733</v>
      </c>
    </row>
    <row r="156" spans="2:65" s="489" customFormat="1">
      <c r="B156" s="489" t="s">
        <v>140</v>
      </c>
      <c r="C156" s="489" t="s">
        <v>208</v>
      </c>
      <c r="D156" s="489" t="s">
        <v>268</v>
      </c>
      <c r="E156" s="413">
        <v>0</v>
      </c>
      <c r="F156" s="413">
        <v>0</v>
      </c>
      <c r="G156" s="413">
        <v>0</v>
      </c>
      <c r="H156" s="413">
        <v>0</v>
      </c>
      <c r="I156" s="413">
        <v>0</v>
      </c>
      <c r="J156" s="413">
        <v>0</v>
      </c>
      <c r="K156" s="413">
        <v>0</v>
      </c>
      <c r="L156" s="413">
        <v>0</v>
      </c>
      <c r="M156" s="413">
        <v>0</v>
      </c>
      <c r="N156" s="413">
        <v>0</v>
      </c>
      <c r="O156" s="413">
        <v>0</v>
      </c>
      <c r="P156" s="413">
        <v>0</v>
      </c>
      <c r="Q156" s="413">
        <v>0</v>
      </c>
      <c r="R156" s="413">
        <v>0</v>
      </c>
      <c r="S156" s="413">
        <v>0</v>
      </c>
      <c r="T156" s="413">
        <v>0</v>
      </c>
      <c r="U156" s="413">
        <v>0</v>
      </c>
      <c r="V156" s="413">
        <v>0</v>
      </c>
      <c r="W156" s="413">
        <v>0</v>
      </c>
      <c r="X156" s="413">
        <v>0</v>
      </c>
      <c r="Y156" s="413">
        <v>0</v>
      </c>
      <c r="Z156" s="413">
        <v>0</v>
      </c>
      <c r="AA156" s="413">
        <v>0</v>
      </c>
      <c r="AB156" s="413">
        <v>0</v>
      </c>
      <c r="AC156" s="413">
        <v>0</v>
      </c>
      <c r="AD156" s="413">
        <v>0</v>
      </c>
      <c r="AE156" s="413">
        <v>0</v>
      </c>
      <c r="AF156" s="413">
        <v>0</v>
      </c>
      <c r="AG156" s="413">
        <v>0</v>
      </c>
      <c r="AH156" s="413">
        <v>0</v>
      </c>
      <c r="AI156" s="413">
        <v>0</v>
      </c>
      <c r="AJ156" s="413">
        <v>0</v>
      </c>
      <c r="AK156" s="413">
        <v>0</v>
      </c>
      <c r="AL156" s="413">
        <v>0</v>
      </c>
      <c r="AM156" s="413">
        <v>0</v>
      </c>
      <c r="AN156" s="413">
        <v>0</v>
      </c>
      <c r="AO156" s="413">
        <v>0</v>
      </c>
      <c r="AP156" s="413">
        <v>0</v>
      </c>
      <c r="AQ156" s="413">
        <v>0</v>
      </c>
      <c r="AR156" s="413">
        <v>0</v>
      </c>
      <c r="AS156" s="413">
        <v>0</v>
      </c>
      <c r="AT156" s="413">
        <v>0</v>
      </c>
      <c r="AU156" s="413">
        <v>0</v>
      </c>
      <c r="AV156" s="413">
        <v>0</v>
      </c>
      <c r="AW156" s="413">
        <v>0</v>
      </c>
      <c r="AX156" s="413">
        <v>0</v>
      </c>
      <c r="AY156" s="413">
        <v>0</v>
      </c>
      <c r="AZ156" s="413">
        <v>0</v>
      </c>
      <c r="BA156" s="413">
        <v>0</v>
      </c>
      <c r="BB156" s="413">
        <v>0</v>
      </c>
      <c r="BC156" s="413">
        <v>0</v>
      </c>
      <c r="BD156" s="489">
        <v>0</v>
      </c>
      <c r="BE156" s="489">
        <v>0</v>
      </c>
      <c r="BF156" s="489">
        <v>0</v>
      </c>
      <c r="BG156" s="489">
        <v>0</v>
      </c>
      <c r="BH156" s="489">
        <v>0</v>
      </c>
      <c r="BI156" s="489">
        <v>0</v>
      </c>
      <c r="BJ156" s="489">
        <v>0</v>
      </c>
      <c r="BK156" s="489">
        <v>0</v>
      </c>
      <c r="BL156" s="489">
        <v>0</v>
      </c>
      <c r="BM156" s="489">
        <v>0</v>
      </c>
    </row>
    <row r="157" spans="2:65" s="489" customFormat="1">
      <c r="B157" s="489" t="s">
        <v>140</v>
      </c>
      <c r="C157" s="489" t="s">
        <v>208</v>
      </c>
      <c r="D157" s="489" t="s">
        <v>49</v>
      </c>
      <c r="E157" s="413">
        <v>371.60599999999999</v>
      </c>
      <c r="F157" s="413">
        <v>317.08600000000001</v>
      </c>
      <c r="G157" s="413">
        <v>283.44599999999997</v>
      </c>
      <c r="H157" s="413">
        <v>240.93199999999996</v>
      </c>
      <c r="I157" s="413">
        <v>249.51599999999996</v>
      </c>
      <c r="J157" s="413">
        <v>254.44599999999997</v>
      </c>
      <c r="K157" s="413">
        <v>259.83999999999997</v>
      </c>
      <c r="L157" s="413">
        <v>261</v>
      </c>
      <c r="M157" s="413">
        <v>260.36199999999997</v>
      </c>
      <c r="N157" s="413">
        <v>212.33799999999999</v>
      </c>
      <c r="O157" s="413">
        <v>371.60599999999999</v>
      </c>
      <c r="P157" s="413">
        <v>317.08600000000001</v>
      </c>
      <c r="Q157" s="413">
        <v>283.44599999999997</v>
      </c>
      <c r="R157" s="413">
        <v>240.93199999999996</v>
      </c>
      <c r="S157" s="413">
        <v>249.51599999999996</v>
      </c>
      <c r="T157" s="413">
        <v>254.44599999999997</v>
      </c>
      <c r="U157" s="413">
        <v>259.83999999999997</v>
      </c>
      <c r="V157" s="413">
        <v>261</v>
      </c>
      <c r="W157" s="413">
        <v>260.36199999999997</v>
      </c>
      <c r="X157" s="413">
        <v>212.33799999999999</v>
      </c>
      <c r="Y157" s="413">
        <v>225.56199999999998</v>
      </c>
      <c r="Z157" s="413">
        <v>223.29999999999998</v>
      </c>
      <c r="AA157" s="413">
        <v>199.46199999999996</v>
      </c>
      <c r="AB157" s="413">
        <v>208.22</v>
      </c>
      <c r="AC157" s="413">
        <v>190.23999999999998</v>
      </c>
      <c r="AD157" s="413">
        <v>198.35999999999999</v>
      </c>
      <c r="AE157" s="413">
        <v>241.85999999999999</v>
      </c>
      <c r="AF157" s="413">
        <v>226.2</v>
      </c>
      <c r="AG157" s="413">
        <v>229.1</v>
      </c>
      <c r="AH157" s="413">
        <v>220.39999999999998</v>
      </c>
      <c r="AI157" s="413">
        <v>207.64</v>
      </c>
      <c r="AJ157" s="413">
        <v>240.7</v>
      </c>
      <c r="AK157" s="413">
        <v>256.94</v>
      </c>
      <c r="AL157" s="413">
        <v>196.61999999999998</v>
      </c>
      <c r="AM157" s="413">
        <v>237.06126730620858</v>
      </c>
      <c r="AN157" s="413">
        <v>211.40381369956364</v>
      </c>
      <c r="AO157" s="413">
        <v>214.5910965177209</v>
      </c>
      <c r="AP157" s="413">
        <v>218.81921775733363</v>
      </c>
      <c r="AQ157" s="413">
        <v>219.65760211338812</v>
      </c>
      <c r="AR157" s="413">
        <v>223.42706161749302</v>
      </c>
      <c r="AS157" s="413">
        <v>227.39291472702197</v>
      </c>
      <c r="AT157" s="413">
        <v>228.16507020340421</v>
      </c>
      <c r="AU157" s="413">
        <v>228.35896642357554</v>
      </c>
      <c r="AV157" s="413">
        <v>228.62705985907246</v>
      </c>
      <c r="AW157" s="413">
        <v>228.60116160946004</v>
      </c>
      <c r="AX157" s="413">
        <v>228.63797834127158</v>
      </c>
      <c r="AY157" s="413">
        <v>228.62257880344029</v>
      </c>
      <c r="AZ157" s="413">
        <v>228.455512808501</v>
      </c>
      <c r="BA157" s="413">
        <v>228.40225763226957</v>
      </c>
      <c r="BB157" s="413">
        <v>228.41278530033543</v>
      </c>
      <c r="BC157" s="413">
        <v>228.34630024147529</v>
      </c>
      <c r="BD157" s="489">
        <v>228.17528240167016</v>
      </c>
      <c r="BE157" s="489">
        <v>228.11660580356181</v>
      </c>
      <c r="BF157" s="489">
        <v>228.17239092299172</v>
      </c>
      <c r="BG157" s="489">
        <v>228.30698097746554</v>
      </c>
      <c r="BH157" s="489">
        <v>228.48762173558617</v>
      </c>
      <c r="BI157" s="489">
        <v>228.68128538214444</v>
      </c>
      <c r="BJ157" s="489">
        <v>228.83538233599589</v>
      </c>
      <c r="BK157" s="489">
        <v>229.01857089481786</v>
      </c>
      <c r="BL157" s="489">
        <v>229.14088214708053</v>
      </c>
      <c r="BM157" s="489">
        <v>229.07532380913716</v>
      </c>
    </row>
    <row r="158" spans="2:65" s="489" customFormat="1">
      <c r="B158" s="489" t="s">
        <v>140</v>
      </c>
      <c r="C158" s="489" t="s">
        <v>208</v>
      </c>
      <c r="D158" s="489" t="s">
        <v>269</v>
      </c>
      <c r="E158" s="413">
        <v>0</v>
      </c>
      <c r="F158" s="413">
        <v>0</v>
      </c>
      <c r="G158" s="413">
        <v>0</v>
      </c>
      <c r="H158" s="413">
        <v>0</v>
      </c>
      <c r="I158" s="413">
        <v>0</v>
      </c>
      <c r="J158" s="413">
        <v>0</v>
      </c>
      <c r="K158" s="413">
        <v>0</v>
      </c>
      <c r="L158" s="413">
        <v>0</v>
      </c>
      <c r="M158" s="413">
        <v>0</v>
      </c>
      <c r="N158" s="413">
        <v>0</v>
      </c>
      <c r="O158" s="413">
        <v>0</v>
      </c>
      <c r="P158" s="413">
        <v>0</v>
      </c>
      <c r="Q158" s="413">
        <v>0</v>
      </c>
      <c r="R158" s="413">
        <v>0</v>
      </c>
      <c r="S158" s="413">
        <v>0</v>
      </c>
      <c r="T158" s="413">
        <v>0</v>
      </c>
      <c r="U158" s="413">
        <v>0</v>
      </c>
      <c r="V158" s="413">
        <v>0</v>
      </c>
      <c r="W158" s="413">
        <v>0</v>
      </c>
      <c r="X158" s="413">
        <v>0</v>
      </c>
      <c r="Y158" s="413">
        <v>0</v>
      </c>
      <c r="Z158" s="413">
        <v>0</v>
      </c>
      <c r="AA158" s="413">
        <v>0</v>
      </c>
      <c r="AB158" s="413">
        <v>0</v>
      </c>
      <c r="AC158" s="413">
        <v>0</v>
      </c>
      <c r="AD158" s="413">
        <v>0</v>
      </c>
      <c r="AE158" s="413">
        <v>0</v>
      </c>
      <c r="AF158" s="413">
        <v>0</v>
      </c>
      <c r="AG158" s="413">
        <v>0</v>
      </c>
      <c r="AH158" s="413">
        <v>0</v>
      </c>
      <c r="AI158" s="413">
        <v>0</v>
      </c>
      <c r="AJ158" s="413">
        <v>0</v>
      </c>
      <c r="AK158" s="413">
        <v>0</v>
      </c>
      <c r="AL158" s="413">
        <v>0</v>
      </c>
      <c r="AM158" s="413">
        <v>0</v>
      </c>
      <c r="AN158" s="413">
        <v>0</v>
      </c>
      <c r="AO158" s="413">
        <v>0</v>
      </c>
      <c r="AP158" s="413">
        <v>0</v>
      </c>
      <c r="AQ158" s="413">
        <v>0</v>
      </c>
      <c r="AR158" s="413">
        <v>0</v>
      </c>
      <c r="AS158" s="413">
        <v>0</v>
      </c>
      <c r="AT158" s="413">
        <v>0</v>
      </c>
      <c r="AU158" s="413">
        <v>0</v>
      </c>
      <c r="AV158" s="413">
        <v>0</v>
      </c>
      <c r="AW158" s="413">
        <v>0</v>
      </c>
      <c r="AX158" s="413">
        <v>0</v>
      </c>
      <c r="AY158" s="413">
        <v>0</v>
      </c>
      <c r="AZ158" s="413">
        <v>0</v>
      </c>
      <c r="BA158" s="413">
        <v>0</v>
      </c>
      <c r="BB158" s="413">
        <v>0</v>
      </c>
      <c r="BC158" s="413">
        <v>0</v>
      </c>
      <c r="BD158" s="489">
        <v>0</v>
      </c>
      <c r="BE158" s="489">
        <v>0</v>
      </c>
      <c r="BF158" s="489">
        <v>0</v>
      </c>
      <c r="BG158" s="489">
        <v>0</v>
      </c>
      <c r="BH158" s="489">
        <v>0</v>
      </c>
      <c r="BI158" s="489">
        <v>0</v>
      </c>
      <c r="BJ158" s="489">
        <v>0</v>
      </c>
      <c r="BK158" s="489">
        <v>0</v>
      </c>
      <c r="BL158" s="489">
        <v>0</v>
      </c>
      <c r="BM158" s="489">
        <v>0</v>
      </c>
    </row>
    <row r="159" spans="2:65" s="489" customFormat="1">
      <c r="B159" s="489" t="s">
        <v>140</v>
      </c>
      <c r="C159" s="489" t="s">
        <v>208</v>
      </c>
      <c r="D159" s="489" t="s">
        <v>183</v>
      </c>
      <c r="E159" s="413">
        <v>0</v>
      </c>
      <c r="F159" s="413">
        <v>0</v>
      </c>
      <c r="G159" s="413">
        <v>0</v>
      </c>
      <c r="H159" s="413">
        <v>0</v>
      </c>
      <c r="I159" s="413">
        <v>0</v>
      </c>
      <c r="J159" s="413">
        <v>0</v>
      </c>
      <c r="K159" s="413">
        <v>0</v>
      </c>
      <c r="L159" s="413">
        <v>0</v>
      </c>
      <c r="M159" s="413">
        <v>0</v>
      </c>
      <c r="N159" s="413">
        <v>0</v>
      </c>
      <c r="O159" s="413">
        <v>0</v>
      </c>
      <c r="P159" s="413">
        <v>0</v>
      </c>
      <c r="Q159" s="413">
        <v>0</v>
      </c>
      <c r="R159" s="413">
        <v>0</v>
      </c>
      <c r="S159" s="413">
        <v>0</v>
      </c>
      <c r="T159" s="413">
        <v>0</v>
      </c>
      <c r="U159" s="413">
        <v>0</v>
      </c>
      <c r="V159" s="413">
        <v>0</v>
      </c>
      <c r="W159" s="413">
        <v>0</v>
      </c>
      <c r="X159" s="413">
        <v>0</v>
      </c>
      <c r="Y159" s="413">
        <v>0</v>
      </c>
      <c r="Z159" s="413">
        <v>0</v>
      </c>
      <c r="AA159" s="413">
        <v>0</v>
      </c>
      <c r="AB159" s="413">
        <v>0</v>
      </c>
      <c r="AC159" s="413">
        <v>0</v>
      </c>
      <c r="AD159" s="413">
        <v>0</v>
      </c>
      <c r="AE159" s="413">
        <v>0</v>
      </c>
      <c r="AF159" s="413">
        <v>0</v>
      </c>
      <c r="AG159" s="413">
        <v>0</v>
      </c>
      <c r="AH159" s="413">
        <v>0</v>
      </c>
      <c r="AI159" s="413">
        <v>0</v>
      </c>
      <c r="AJ159" s="413">
        <v>0</v>
      </c>
      <c r="AK159" s="413">
        <v>0</v>
      </c>
      <c r="AL159" s="413">
        <v>0</v>
      </c>
      <c r="AM159" s="413">
        <v>0</v>
      </c>
      <c r="AN159" s="413">
        <v>0</v>
      </c>
      <c r="AO159" s="413">
        <v>0</v>
      </c>
      <c r="AP159" s="413">
        <v>0</v>
      </c>
      <c r="AQ159" s="413">
        <v>0</v>
      </c>
      <c r="AR159" s="413">
        <v>0</v>
      </c>
      <c r="AS159" s="413">
        <v>0</v>
      </c>
      <c r="AT159" s="413">
        <v>0</v>
      </c>
      <c r="AU159" s="413">
        <v>0</v>
      </c>
      <c r="AV159" s="413">
        <v>0</v>
      </c>
      <c r="AW159" s="413">
        <v>0</v>
      </c>
      <c r="AX159" s="413">
        <v>0</v>
      </c>
      <c r="AY159" s="413">
        <v>0</v>
      </c>
      <c r="AZ159" s="413">
        <v>0</v>
      </c>
      <c r="BA159" s="413">
        <v>0</v>
      </c>
      <c r="BB159" s="413">
        <v>0</v>
      </c>
      <c r="BC159" s="413">
        <v>0</v>
      </c>
      <c r="BD159" s="489">
        <v>0</v>
      </c>
      <c r="BE159" s="489">
        <v>0</v>
      </c>
      <c r="BF159" s="489">
        <v>0</v>
      </c>
      <c r="BG159" s="489">
        <v>0</v>
      </c>
      <c r="BH159" s="489">
        <v>0</v>
      </c>
      <c r="BI159" s="489">
        <v>0</v>
      </c>
      <c r="BJ159" s="489">
        <v>0</v>
      </c>
      <c r="BK159" s="489">
        <v>0</v>
      </c>
      <c r="BL159" s="489">
        <v>0</v>
      </c>
      <c r="BM159" s="489">
        <v>0</v>
      </c>
    </row>
    <row r="160" spans="2:65" s="489" customFormat="1">
      <c r="B160" s="489" t="s">
        <v>140</v>
      </c>
      <c r="C160" s="489" t="s">
        <v>208</v>
      </c>
      <c r="D160" s="489" t="s">
        <v>209</v>
      </c>
      <c r="E160" s="413">
        <v>28.999999999999996</v>
      </c>
      <c r="F160" s="413">
        <v>28.999999999999996</v>
      </c>
      <c r="G160" s="413">
        <v>28.999999999999996</v>
      </c>
      <c r="H160" s="413">
        <v>28.999999999999996</v>
      </c>
      <c r="I160" s="413">
        <v>28.999999999999996</v>
      </c>
      <c r="J160" s="413">
        <v>28.999999999999996</v>
      </c>
      <c r="K160" s="413">
        <v>28.999999999999996</v>
      </c>
      <c r="L160" s="413">
        <v>28.999999999999996</v>
      </c>
      <c r="M160" s="413">
        <v>28.999999999999996</v>
      </c>
      <c r="N160" s="413">
        <v>28.999999999999996</v>
      </c>
      <c r="O160" s="413">
        <v>28.999999999999996</v>
      </c>
      <c r="P160" s="413">
        <v>28.999999999999996</v>
      </c>
      <c r="Q160" s="413">
        <v>28.999999999999996</v>
      </c>
      <c r="R160" s="413">
        <v>28.999999999999996</v>
      </c>
      <c r="S160" s="413">
        <v>28.999999999999996</v>
      </c>
      <c r="T160" s="413">
        <v>28.999999999999996</v>
      </c>
      <c r="U160" s="413">
        <v>28.999999999999996</v>
      </c>
      <c r="V160" s="413">
        <v>28.999999999999996</v>
      </c>
      <c r="W160" s="413">
        <v>28.999999999999996</v>
      </c>
      <c r="X160" s="413">
        <v>28.999999999999996</v>
      </c>
      <c r="Y160" s="413">
        <v>28.999999999999996</v>
      </c>
      <c r="Z160" s="413">
        <v>28.999999999999996</v>
      </c>
      <c r="AA160" s="413">
        <v>28.999999999999996</v>
      </c>
      <c r="AB160" s="413">
        <v>28.999999999999996</v>
      </c>
      <c r="AC160" s="413">
        <v>28.999999999999996</v>
      </c>
      <c r="AD160" s="413">
        <v>0</v>
      </c>
      <c r="AE160" s="413">
        <v>81.78</v>
      </c>
      <c r="AF160" s="413">
        <v>81.78</v>
      </c>
      <c r="AG160" s="413">
        <v>34.799999999999997</v>
      </c>
      <c r="AH160" s="413">
        <v>28.361999999999998</v>
      </c>
      <c r="AI160" s="413">
        <v>0</v>
      </c>
      <c r="AJ160" s="413">
        <v>0</v>
      </c>
      <c r="AK160" s="413">
        <v>0</v>
      </c>
      <c r="AL160" s="413">
        <v>0</v>
      </c>
      <c r="AM160" s="413">
        <v>0</v>
      </c>
      <c r="AN160" s="413">
        <v>0</v>
      </c>
      <c r="AO160" s="413">
        <v>0</v>
      </c>
      <c r="AP160" s="413">
        <v>0</v>
      </c>
      <c r="AQ160" s="413">
        <v>0</v>
      </c>
      <c r="AR160" s="413">
        <v>0</v>
      </c>
      <c r="AS160" s="413">
        <v>0</v>
      </c>
      <c r="AT160" s="413">
        <v>0</v>
      </c>
      <c r="AU160" s="413">
        <v>0</v>
      </c>
      <c r="AV160" s="413">
        <v>0</v>
      </c>
      <c r="AW160" s="413">
        <v>0</v>
      </c>
      <c r="AX160" s="413">
        <v>0</v>
      </c>
      <c r="AY160" s="413">
        <v>0</v>
      </c>
      <c r="AZ160" s="413">
        <v>0</v>
      </c>
      <c r="BA160" s="413">
        <v>0</v>
      </c>
      <c r="BB160" s="413">
        <v>0</v>
      </c>
      <c r="BC160" s="413">
        <v>0</v>
      </c>
      <c r="BD160" s="489">
        <v>0</v>
      </c>
      <c r="BE160" s="489">
        <v>0</v>
      </c>
      <c r="BF160" s="489">
        <v>0</v>
      </c>
      <c r="BG160" s="489">
        <v>0</v>
      </c>
      <c r="BH160" s="489">
        <v>0</v>
      </c>
      <c r="BI160" s="489">
        <v>0</v>
      </c>
      <c r="BJ160" s="489">
        <v>0</v>
      </c>
      <c r="BK160" s="489">
        <v>0</v>
      </c>
      <c r="BL160" s="489">
        <v>0</v>
      </c>
      <c r="BM160" s="489">
        <v>0</v>
      </c>
    </row>
    <row r="161" spans="2:65" s="489" customFormat="1">
      <c r="B161" s="489" t="s">
        <v>140</v>
      </c>
      <c r="C161" s="489" t="s">
        <v>208</v>
      </c>
      <c r="D161" s="489" t="s">
        <v>173</v>
      </c>
      <c r="E161" s="413">
        <v>397.29999999999995</v>
      </c>
      <c r="F161" s="413">
        <v>377.98599999999999</v>
      </c>
      <c r="G161" s="413">
        <v>209.03199999999998</v>
      </c>
      <c r="H161" s="413">
        <v>135.488</v>
      </c>
      <c r="I161" s="413">
        <v>186.03847999999996</v>
      </c>
      <c r="J161" s="413">
        <v>198.71090000000001</v>
      </c>
      <c r="K161" s="413">
        <v>92.22</v>
      </c>
      <c r="L161" s="413">
        <v>87.58</v>
      </c>
      <c r="M161" s="413">
        <v>99.237999999999985</v>
      </c>
      <c r="N161" s="413">
        <v>88.85599999999998</v>
      </c>
      <c r="O161" s="413">
        <v>397.29999999999995</v>
      </c>
      <c r="P161" s="413">
        <v>377.98599999999999</v>
      </c>
      <c r="Q161" s="413">
        <v>209.03199999999998</v>
      </c>
      <c r="R161" s="413">
        <v>135.488</v>
      </c>
      <c r="S161" s="413">
        <v>186.03847999999996</v>
      </c>
      <c r="T161" s="413">
        <v>198.71090000000001</v>
      </c>
      <c r="U161" s="413">
        <v>92.22</v>
      </c>
      <c r="V161" s="413">
        <v>87.58</v>
      </c>
      <c r="W161" s="413">
        <v>99.237999999999985</v>
      </c>
      <c r="X161" s="413">
        <v>88.85599999999998</v>
      </c>
      <c r="Y161" s="413">
        <v>87.405999999999992</v>
      </c>
      <c r="Z161" s="413">
        <v>31.592599999999997</v>
      </c>
      <c r="AA161" s="413">
        <v>0</v>
      </c>
      <c r="AB161" s="413">
        <v>0</v>
      </c>
      <c r="AC161" s="413">
        <v>0</v>
      </c>
      <c r="AD161" s="413">
        <v>0</v>
      </c>
      <c r="AE161" s="413">
        <v>0</v>
      </c>
      <c r="AF161" s="413">
        <v>0</v>
      </c>
      <c r="AG161" s="413">
        <v>0</v>
      </c>
      <c r="AH161" s="413">
        <v>0</v>
      </c>
      <c r="AI161" s="413">
        <v>0</v>
      </c>
      <c r="AJ161" s="413">
        <v>0</v>
      </c>
      <c r="AK161" s="413">
        <v>0</v>
      </c>
      <c r="AL161" s="413">
        <v>0</v>
      </c>
      <c r="AM161" s="413">
        <v>0</v>
      </c>
      <c r="AN161" s="413">
        <v>0</v>
      </c>
      <c r="AO161" s="413">
        <v>0</v>
      </c>
      <c r="AP161" s="413">
        <v>0</v>
      </c>
      <c r="AQ161" s="413">
        <v>0</v>
      </c>
      <c r="AR161" s="413">
        <v>0</v>
      </c>
      <c r="AS161" s="413">
        <v>0</v>
      </c>
      <c r="AT161" s="413">
        <v>0</v>
      </c>
      <c r="AU161" s="413">
        <v>0</v>
      </c>
      <c r="AV161" s="413">
        <v>0</v>
      </c>
      <c r="AW161" s="413">
        <v>0</v>
      </c>
      <c r="AX161" s="413">
        <v>0</v>
      </c>
      <c r="AY161" s="413">
        <v>0</v>
      </c>
      <c r="AZ161" s="413">
        <v>0</v>
      </c>
      <c r="BA161" s="413">
        <v>0</v>
      </c>
      <c r="BB161" s="413">
        <v>0</v>
      </c>
      <c r="BC161" s="413">
        <v>0</v>
      </c>
      <c r="BD161" s="489">
        <v>0</v>
      </c>
      <c r="BE161" s="489">
        <v>0</v>
      </c>
      <c r="BF161" s="489">
        <v>0</v>
      </c>
      <c r="BG161" s="489">
        <v>0</v>
      </c>
      <c r="BH161" s="489">
        <v>0</v>
      </c>
      <c r="BI161" s="489">
        <v>0</v>
      </c>
      <c r="BJ161" s="489">
        <v>0</v>
      </c>
      <c r="BK161" s="489">
        <v>0</v>
      </c>
      <c r="BL161" s="489">
        <v>0</v>
      </c>
      <c r="BM161" s="489">
        <v>0</v>
      </c>
    </row>
    <row r="162" spans="2:65" s="489" customFormat="1">
      <c r="B162" s="489" t="s">
        <v>140</v>
      </c>
      <c r="C162" s="489" t="s">
        <v>208</v>
      </c>
      <c r="D162" s="489" t="s">
        <v>138</v>
      </c>
      <c r="E162" s="413">
        <v>0</v>
      </c>
      <c r="F162" s="413">
        <v>0</v>
      </c>
      <c r="G162" s="413">
        <v>0</v>
      </c>
      <c r="H162" s="413">
        <v>0</v>
      </c>
      <c r="I162" s="413">
        <v>0</v>
      </c>
      <c r="J162" s="413">
        <v>0</v>
      </c>
      <c r="K162" s="413">
        <v>0</v>
      </c>
      <c r="L162" s="413">
        <v>0</v>
      </c>
      <c r="M162" s="413">
        <v>0</v>
      </c>
      <c r="N162" s="413">
        <v>0</v>
      </c>
      <c r="O162" s="413">
        <v>0</v>
      </c>
      <c r="P162" s="413">
        <v>0</v>
      </c>
      <c r="Q162" s="413">
        <v>0</v>
      </c>
      <c r="R162" s="413">
        <v>0</v>
      </c>
      <c r="S162" s="413">
        <v>0</v>
      </c>
      <c r="T162" s="413">
        <v>0</v>
      </c>
      <c r="U162" s="413">
        <v>0</v>
      </c>
      <c r="V162" s="413">
        <v>0</v>
      </c>
      <c r="W162" s="413">
        <v>0</v>
      </c>
      <c r="X162" s="413">
        <v>0</v>
      </c>
      <c r="Y162" s="413">
        <v>0</v>
      </c>
      <c r="Z162" s="413">
        <v>0</v>
      </c>
      <c r="AA162" s="413">
        <v>0</v>
      </c>
      <c r="AB162" s="413">
        <v>0</v>
      </c>
      <c r="AC162" s="413">
        <v>0</v>
      </c>
      <c r="AD162" s="413">
        <v>0</v>
      </c>
      <c r="AE162" s="413">
        <v>0</v>
      </c>
      <c r="AF162" s="413">
        <v>0</v>
      </c>
      <c r="AG162" s="413">
        <v>0</v>
      </c>
      <c r="AH162" s="413">
        <v>0</v>
      </c>
      <c r="AI162" s="413">
        <v>0</v>
      </c>
      <c r="AJ162" s="413">
        <v>0</v>
      </c>
      <c r="AK162" s="413">
        <v>0</v>
      </c>
      <c r="AL162" s="413">
        <v>0</v>
      </c>
      <c r="AM162" s="413">
        <v>0</v>
      </c>
      <c r="AN162" s="413">
        <v>0</v>
      </c>
      <c r="AO162" s="413">
        <v>0</v>
      </c>
      <c r="AP162" s="413">
        <v>0</v>
      </c>
      <c r="AQ162" s="413">
        <v>0</v>
      </c>
      <c r="AR162" s="413">
        <v>0</v>
      </c>
      <c r="AS162" s="413">
        <v>0</v>
      </c>
      <c r="AT162" s="413">
        <v>0</v>
      </c>
      <c r="AU162" s="413">
        <v>0</v>
      </c>
      <c r="AV162" s="413">
        <v>0</v>
      </c>
      <c r="AW162" s="413">
        <v>0</v>
      </c>
      <c r="AX162" s="413">
        <v>0</v>
      </c>
      <c r="AY162" s="413">
        <v>0</v>
      </c>
      <c r="AZ162" s="413">
        <v>0</v>
      </c>
      <c r="BA162" s="413">
        <v>0</v>
      </c>
      <c r="BB162" s="413">
        <v>0</v>
      </c>
      <c r="BC162" s="413">
        <v>0</v>
      </c>
      <c r="BD162" s="489">
        <v>0</v>
      </c>
      <c r="BE162" s="489">
        <v>0</v>
      </c>
      <c r="BF162" s="489">
        <v>0</v>
      </c>
      <c r="BG162" s="489">
        <v>0</v>
      </c>
      <c r="BH162" s="489">
        <v>0</v>
      </c>
      <c r="BI162" s="489">
        <v>0</v>
      </c>
      <c r="BJ162" s="489">
        <v>0</v>
      </c>
      <c r="BK162" s="489">
        <v>0</v>
      </c>
      <c r="BL162" s="489">
        <v>0</v>
      </c>
      <c r="BM162" s="489">
        <v>0</v>
      </c>
    </row>
    <row r="163" spans="2:65" s="489" customFormat="1">
      <c r="B163" s="489" t="s">
        <v>140</v>
      </c>
      <c r="C163" s="489" t="s">
        <v>319</v>
      </c>
      <c r="D163" s="489" t="s">
        <v>270</v>
      </c>
      <c r="E163" s="413">
        <v>0</v>
      </c>
      <c r="F163" s="413">
        <v>0</v>
      </c>
      <c r="G163" s="413">
        <v>0</v>
      </c>
      <c r="H163" s="413">
        <v>0</v>
      </c>
      <c r="I163" s="413">
        <v>0</v>
      </c>
      <c r="J163" s="413">
        <v>0</v>
      </c>
      <c r="K163" s="413">
        <v>0</v>
      </c>
      <c r="L163" s="413">
        <v>0</v>
      </c>
      <c r="M163" s="413">
        <v>0</v>
      </c>
      <c r="N163" s="413">
        <v>0</v>
      </c>
      <c r="O163" s="413">
        <v>0</v>
      </c>
      <c r="P163" s="413">
        <v>0</v>
      </c>
      <c r="Q163" s="413">
        <v>0</v>
      </c>
      <c r="R163" s="413">
        <v>0</v>
      </c>
      <c r="S163" s="413">
        <v>0</v>
      </c>
      <c r="T163" s="413">
        <v>0</v>
      </c>
      <c r="U163" s="413">
        <v>0</v>
      </c>
      <c r="V163" s="413">
        <v>0</v>
      </c>
      <c r="W163" s="413">
        <v>0</v>
      </c>
      <c r="X163" s="413">
        <v>0</v>
      </c>
      <c r="Y163" s="413">
        <v>0</v>
      </c>
      <c r="Z163" s="413">
        <v>0</v>
      </c>
      <c r="AA163" s="413">
        <v>0</v>
      </c>
      <c r="AB163" s="413">
        <v>0</v>
      </c>
      <c r="AC163" s="413">
        <v>0</v>
      </c>
      <c r="AD163" s="413">
        <v>0</v>
      </c>
      <c r="AE163" s="413">
        <v>0</v>
      </c>
      <c r="AF163" s="413">
        <v>0</v>
      </c>
      <c r="AG163" s="413">
        <v>0</v>
      </c>
      <c r="AH163" s="413">
        <v>0</v>
      </c>
      <c r="AI163" s="413">
        <v>0</v>
      </c>
      <c r="AJ163" s="413">
        <v>0</v>
      </c>
      <c r="AK163" s="413">
        <v>226.2</v>
      </c>
      <c r="AL163" s="413">
        <v>550.41999999999996</v>
      </c>
      <c r="AM163" s="413">
        <v>627.55740181827036</v>
      </c>
      <c r="AN163" s="413">
        <v>659.11384541217058</v>
      </c>
      <c r="AO163" s="413">
        <v>634.48434756297888</v>
      </c>
      <c r="AP163" s="413">
        <v>663.59583764811123</v>
      </c>
      <c r="AQ163" s="413">
        <v>665.8345647580478</v>
      </c>
      <c r="AR163" s="413">
        <v>668.07353445461081</v>
      </c>
      <c r="AS163" s="413">
        <v>670.31245086634647</v>
      </c>
      <c r="AT163" s="413">
        <v>670.35721405062054</v>
      </c>
      <c r="AU163" s="413">
        <v>670.4019772421907</v>
      </c>
      <c r="AV163" s="413">
        <v>670.44674075424484</v>
      </c>
      <c r="AW163" s="413">
        <v>670.49150390508044</v>
      </c>
      <c r="AX163" s="413">
        <v>670.53626779484739</v>
      </c>
      <c r="AY163" s="413">
        <v>670.58103055223546</v>
      </c>
      <c r="AZ163" s="413">
        <v>670.62579243809159</v>
      </c>
      <c r="BA163" s="413">
        <v>670.670554965159</v>
      </c>
      <c r="BB163" s="413">
        <v>670.71531705766199</v>
      </c>
      <c r="BC163" s="413">
        <v>670.76007961477899</v>
      </c>
      <c r="BD163" s="489">
        <v>670.80484965400399</v>
      </c>
      <c r="BE163" s="489">
        <v>670.84962130954602</v>
      </c>
      <c r="BF163" s="489">
        <v>670.89439275031327</v>
      </c>
      <c r="BG163" s="489">
        <v>670.9391646468564</v>
      </c>
      <c r="BH163" s="489">
        <v>670.98393639416759</v>
      </c>
      <c r="BI163" s="489">
        <v>671.02870803506153</v>
      </c>
      <c r="BJ163" s="489">
        <v>671.07347956881608</v>
      </c>
      <c r="BK163" s="489">
        <v>671.11825099468138</v>
      </c>
      <c r="BL163" s="489">
        <v>671.16302231179998</v>
      </c>
      <c r="BM163" s="489">
        <v>671.20779351925898</v>
      </c>
    </row>
    <row r="164" spans="2:65" s="489" customFormat="1">
      <c r="B164" s="489" t="s">
        <v>140</v>
      </c>
      <c r="C164" s="489" t="s">
        <v>319</v>
      </c>
      <c r="D164" s="489" t="s">
        <v>133</v>
      </c>
      <c r="E164" s="413">
        <v>0</v>
      </c>
      <c r="F164" s="413">
        <v>0</v>
      </c>
      <c r="G164" s="413">
        <v>0</v>
      </c>
      <c r="H164" s="413">
        <v>0</v>
      </c>
      <c r="I164" s="413">
        <v>0</v>
      </c>
      <c r="J164" s="413">
        <v>0</v>
      </c>
      <c r="K164" s="413">
        <v>0</v>
      </c>
      <c r="L164" s="413">
        <v>0</v>
      </c>
      <c r="M164" s="413">
        <v>0</v>
      </c>
      <c r="N164" s="413">
        <v>0</v>
      </c>
      <c r="O164" s="413">
        <v>0</v>
      </c>
      <c r="P164" s="413">
        <v>0</v>
      </c>
      <c r="Q164" s="413">
        <v>0</v>
      </c>
      <c r="R164" s="413">
        <v>0</v>
      </c>
      <c r="S164" s="413">
        <v>0</v>
      </c>
      <c r="T164" s="413">
        <v>0</v>
      </c>
      <c r="U164" s="413">
        <v>0</v>
      </c>
      <c r="V164" s="413">
        <v>0</v>
      </c>
      <c r="W164" s="413">
        <v>0</v>
      </c>
      <c r="X164" s="413">
        <v>0</v>
      </c>
      <c r="Y164" s="413">
        <v>0</v>
      </c>
      <c r="Z164" s="413">
        <v>0</v>
      </c>
      <c r="AA164" s="413">
        <v>0</v>
      </c>
      <c r="AB164" s="413">
        <v>0</v>
      </c>
      <c r="AC164" s="413">
        <v>0</v>
      </c>
      <c r="AD164" s="413">
        <v>0</v>
      </c>
      <c r="AE164" s="413">
        <v>0</v>
      </c>
      <c r="AF164" s="413">
        <v>0</v>
      </c>
      <c r="AG164" s="413">
        <v>0</v>
      </c>
      <c r="AH164" s="413">
        <v>0</v>
      </c>
      <c r="AI164" s="413">
        <v>0</v>
      </c>
      <c r="AJ164" s="413">
        <v>0</v>
      </c>
      <c r="AK164" s="413">
        <v>0</v>
      </c>
      <c r="AL164" s="413">
        <v>0</v>
      </c>
      <c r="AM164" s="413">
        <v>0</v>
      </c>
      <c r="AN164" s="413">
        <v>0</v>
      </c>
      <c r="AO164" s="413">
        <v>0</v>
      </c>
      <c r="AP164" s="413">
        <v>0</v>
      </c>
      <c r="AQ164" s="413">
        <v>0</v>
      </c>
      <c r="AR164" s="413">
        <v>0</v>
      </c>
      <c r="AS164" s="413">
        <v>0</v>
      </c>
      <c r="AT164" s="413">
        <v>0</v>
      </c>
      <c r="AU164" s="413">
        <v>0</v>
      </c>
      <c r="AV164" s="413">
        <v>0</v>
      </c>
      <c r="AW164" s="413">
        <v>0</v>
      </c>
      <c r="AX164" s="413">
        <v>0</v>
      </c>
      <c r="AY164" s="413">
        <v>0</v>
      </c>
      <c r="AZ164" s="413">
        <v>0</v>
      </c>
      <c r="BA164" s="413">
        <v>0</v>
      </c>
      <c r="BB164" s="413">
        <v>0</v>
      </c>
      <c r="BC164" s="413">
        <v>0</v>
      </c>
      <c r="BD164" s="489">
        <v>0</v>
      </c>
      <c r="BE164" s="489">
        <v>0</v>
      </c>
      <c r="BF164" s="489">
        <v>0</v>
      </c>
      <c r="BG164" s="489">
        <v>0</v>
      </c>
      <c r="BH164" s="489">
        <v>0</v>
      </c>
      <c r="BI164" s="489">
        <v>0</v>
      </c>
      <c r="BJ164" s="489">
        <v>0</v>
      </c>
      <c r="BK164" s="489">
        <v>0</v>
      </c>
      <c r="BL164" s="489">
        <v>0</v>
      </c>
      <c r="BM164" s="489">
        <v>0</v>
      </c>
    </row>
    <row r="165" spans="2:65" s="489" customFormat="1">
      <c r="B165" s="489" t="s">
        <v>140</v>
      </c>
      <c r="C165" s="489" t="s">
        <v>319</v>
      </c>
      <c r="D165" s="489" t="s">
        <v>48</v>
      </c>
      <c r="E165" s="413">
        <v>3673.5459999999998</v>
      </c>
      <c r="F165" s="413">
        <v>3086.9919999999997</v>
      </c>
      <c r="G165" s="413">
        <v>3558.9380000000001</v>
      </c>
      <c r="H165" s="413">
        <v>3324.038</v>
      </c>
      <c r="I165" s="413">
        <v>3256.2939999999999</v>
      </c>
      <c r="J165" s="413">
        <v>3392.2454200000002</v>
      </c>
      <c r="K165" s="413">
        <v>3285.5259999999998</v>
      </c>
      <c r="L165" s="413">
        <v>3397.8139999999999</v>
      </c>
      <c r="M165" s="413">
        <v>3603.54</v>
      </c>
      <c r="N165" s="413">
        <v>3898.7599999999998</v>
      </c>
      <c r="O165" s="413">
        <v>3673.5459999999998</v>
      </c>
      <c r="P165" s="413">
        <v>3086.9919999999997</v>
      </c>
      <c r="Q165" s="413">
        <v>3558.9380000000001</v>
      </c>
      <c r="R165" s="413">
        <v>3324.038</v>
      </c>
      <c r="S165" s="413">
        <v>3256.2939999999999</v>
      </c>
      <c r="T165" s="413">
        <v>3392.2454200000002</v>
      </c>
      <c r="U165" s="413">
        <v>3285.5259999999998</v>
      </c>
      <c r="V165" s="413">
        <v>3397.8139999999999</v>
      </c>
      <c r="W165" s="413">
        <v>3603.54</v>
      </c>
      <c r="X165" s="413">
        <v>3898.7599999999998</v>
      </c>
      <c r="Y165" s="413">
        <v>3898.7049000000002</v>
      </c>
      <c r="Z165" s="413">
        <v>3910.1854199999993</v>
      </c>
      <c r="AA165" s="413">
        <v>4006.1991999999996</v>
      </c>
      <c r="AB165" s="413">
        <v>3884.98326</v>
      </c>
      <c r="AC165" s="413">
        <v>3910.5711199999996</v>
      </c>
      <c r="AD165" s="413">
        <v>4035.64</v>
      </c>
      <c r="AE165" s="413">
        <v>3763.04</v>
      </c>
      <c r="AF165" s="413">
        <v>3966.5619999999994</v>
      </c>
      <c r="AG165" s="413">
        <v>4317.9259999999995</v>
      </c>
      <c r="AH165" s="413">
        <v>4604.04</v>
      </c>
      <c r="AI165" s="413">
        <v>4630.1399999999994</v>
      </c>
      <c r="AJ165" s="413">
        <v>4622.0199999999995</v>
      </c>
      <c r="AK165" s="413">
        <v>4264.74</v>
      </c>
      <c r="AL165" s="413">
        <v>4452.66</v>
      </c>
      <c r="AM165" s="413">
        <v>4156.9243157248347</v>
      </c>
      <c r="AN165" s="413">
        <v>4016.5428832407651</v>
      </c>
      <c r="AO165" s="413">
        <v>3836.0184113146261</v>
      </c>
      <c r="AP165" s="413">
        <v>4011.5377063984588</v>
      </c>
      <c r="AQ165" s="413">
        <v>4372.8610416989195</v>
      </c>
      <c r="AR165" s="413">
        <v>4380.416708264429</v>
      </c>
      <c r="AS165" s="413">
        <v>4397.4663467782493</v>
      </c>
      <c r="AT165" s="413">
        <v>4415.5810578859919</v>
      </c>
      <c r="AU165" s="413">
        <v>4434.1164629837031</v>
      </c>
      <c r="AV165" s="413">
        <v>4453.249993784023</v>
      </c>
      <c r="AW165" s="413">
        <v>4472.4854280176942</v>
      </c>
      <c r="AX165" s="413">
        <v>4497.3245056358701</v>
      </c>
      <c r="AY165" s="413">
        <v>4548.7792104833816</v>
      </c>
      <c r="AZ165" s="413">
        <v>4569.6212462564163</v>
      </c>
      <c r="BA165" s="413">
        <v>4590.9048396726712</v>
      </c>
      <c r="BB165" s="413">
        <v>4612.7527006086448</v>
      </c>
      <c r="BC165" s="413">
        <v>4635.2741939152984</v>
      </c>
      <c r="BD165" s="489">
        <v>4658.3707238331726</v>
      </c>
      <c r="BE165" s="489">
        <v>4682.3012437825237</v>
      </c>
      <c r="BF165" s="489">
        <v>4707.0326078122962</v>
      </c>
      <c r="BG165" s="489">
        <v>4732.9623262401683</v>
      </c>
      <c r="BH165" s="489">
        <v>4759.8464200966955</v>
      </c>
      <c r="BI165" s="489">
        <v>4787.6433455599599</v>
      </c>
      <c r="BJ165" s="489">
        <v>4816.3845347834849</v>
      </c>
      <c r="BK165" s="489">
        <v>4846.1189510856666</v>
      </c>
      <c r="BL165" s="489">
        <v>6041.6158338453879</v>
      </c>
      <c r="BM165" s="489">
        <v>6658.6891466414681</v>
      </c>
    </row>
    <row r="166" spans="2:65" s="489" customFormat="1">
      <c r="B166" s="489" t="s">
        <v>140</v>
      </c>
      <c r="C166" s="489" t="s">
        <v>319</v>
      </c>
      <c r="D166" s="489" t="s">
        <v>271</v>
      </c>
      <c r="E166" s="413">
        <v>0</v>
      </c>
      <c r="F166" s="413">
        <v>0</v>
      </c>
      <c r="G166" s="413">
        <v>0</v>
      </c>
      <c r="H166" s="413">
        <v>0</v>
      </c>
      <c r="I166" s="413">
        <v>0</v>
      </c>
      <c r="J166" s="413">
        <v>0</v>
      </c>
      <c r="K166" s="413">
        <v>0</v>
      </c>
      <c r="L166" s="413">
        <v>0</v>
      </c>
      <c r="M166" s="413">
        <v>0</v>
      </c>
      <c r="N166" s="413">
        <v>0</v>
      </c>
      <c r="O166" s="413">
        <v>0</v>
      </c>
      <c r="P166" s="413">
        <v>0</v>
      </c>
      <c r="Q166" s="413">
        <v>0</v>
      </c>
      <c r="R166" s="413">
        <v>0</v>
      </c>
      <c r="S166" s="413">
        <v>0</v>
      </c>
      <c r="T166" s="413">
        <v>0</v>
      </c>
      <c r="U166" s="413">
        <v>0</v>
      </c>
      <c r="V166" s="413">
        <v>0</v>
      </c>
      <c r="W166" s="413">
        <v>0</v>
      </c>
      <c r="X166" s="413">
        <v>0</v>
      </c>
      <c r="Y166" s="413">
        <v>0</v>
      </c>
      <c r="Z166" s="413">
        <v>0</v>
      </c>
      <c r="AA166" s="413">
        <v>0</v>
      </c>
      <c r="AB166" s="413">
        <v>0</v>
      </c>
      <c r="AC166" s="413">
        <v>0</v>
      </c>
      <c r="AD166" s="413">
        <v>0</v>
      </c>
      <c r="AE166" s="413">
        <v>0</v>
      </c>
      <c r="AF166" s="413">
        <v>0</v>
      </c>
      <c r="AG166" s="413">
        <v>0</v>
      </c>
      <c r="AH166" s="413">
        <v>0</v>
      </c>
      <c r="AI166" s="413">
        <v>0</v>
      </c>
      <c r="AJ166" s="413">
        <v>0</v>
      </c>
      <c r="AK166" s="413">
        <v>0</v>
      </c>
      <c r="AL166" s="413">
        <v>0</v>
      </c>
      <c r="AM166" s="413">
        <v>0</v>
      </c>
      <c r="AN166" s="413">
        <v>0</v>
      </c>
      <c r="AO166" s="413">
        <v>0</v>
      </c>
      <c r="AP166" s="413">
        <v>0</v>
      </c>
      <c r="AQ166" s="413">
        <v>0</v>
      </c>
      <c r="AR166" s="413">
        <v>0</v>
      </c>
      <c r="AS166" s="413">
        <v>0</v>
      </c>
      <c r="AT166" s="413">
        <v>0</v>
      </c>
      <c r="AU166" s="413">
        <v>0</v>
      </c>
      <c r="AV166" s="413">
        <v>0</v>
      </c>
      <c r="AW166" s="413">
        <v>0</v>
      </c>
      <c r="AX166" s="413">
        <v>0</v>
      </c>
      <c r="AY166" s="413">
        <v>0</v>
      </c>
      <c r="AZ166" s="413">
        <v>0</v>
      </c>
      <c r="BA166" s="413">
        <v>0</v>
      </c>
      <c r="BB166" s="413">
        <v>0</v>
      </c>
      <c r="BC166" s="413">
        <v>0</v>
      </c>
      <c r="BD166" s="489">
        <v>0</v>
      </c>
      <c r="BE166" s="489">
        <v>0</v>
      </c>
      <c r="BF166" s="489">
        <v>0</v>
      </c>
      <c r="BG166" s="489">
        <v>0</v>
      </c>
      <c r="BH166" s="489">
        <v>0</v>
      </c>
      <c r="BI166" s="489">
        <v>0</v>
      </c>
      <c r="BJ166" s="489">
        <v>0</v>
      </c>
      <c r="BK166" s="489">
        <v>0</v>
      </c>
      <c r="BL166" s="489">
        <v>0</v>
      </c>
      <c r="BM166" s="489">
        <v>0</v>
      </c>
    </row>
    <row r="167" spans="2:65" s="489" customFormat="1">
      <c r="B167" s="489" t="s">
        <v>140</v>
      </c>
      <c r="C167" s="489" t="s">
        <v>319</v>
      </c>
      <c r="D167" s="489" t="s">
        <v>52</v>
      </c>
      <c r="E167" s="413">
        <v>696.87</v>
      </c>
      <c r="F167" s="413">
        <v>715.31399999999996</v>
      </c>
      <c r="G167" s="413">
        <v>714.38599999999997</v>
      </c>
      <c r="H167" s="413">
        <v>696.87</v>
      </c>
      <c r="I167" s="413">
        <v>567.76199999999994</v>
      </c>
      <c r="J167" s="413">
        <v>644.78599999999994</v>
      </c>
      <c r="K167" s="413">
        <v>743.0379999999999</v>
      </c>
      <c r="L167" s="413">
        <v>754.57999999999993</v>
      </c>
      <c r="M167" s="413">
        <v>751.68</v>
      </c>
      <c r="N167" s="413">
        <v>767.33999999999992</v>
      </c>
      <c r="O167" s="413">
        <v>696.87</v>
      </c>
      <c r="P167" s="413">
        <v>715.31399999999996</v>
      </c>
      <c r="Q167" s="413">
        <v>714.38599999999997</v>
      </c>
      <c r="R167" s="413">
        <v>696.87</v>
      </c>
      <c r="S167" s="413">
        <v>567.76199999999994</v>
      </c>
      <c r="T167" s="413">
        <v>644.78599999999994</v>
      </c>
      <c r="U167" s="413">
        <v>743.0379999999999</v>
      </c>
      <c r="V167" s="413">
        <v>754.57999999999993</v>
      </c>
      <c r="W167" s="413">
        <v>751.68</v>
      </c>
      <c r="X167" s="413">
        <v>767.33999999999992</v>
      </c>
      <c r="Y167" s="413">
        <v>697.16</v>
      </c>
      <c r="Z167" s="413">
        <v>804.45999999999992</v>
      </c>
      <c r="AA167" s="413">
        <v>714.26419999999996</v>
      </c>
      <c r="AB167" s="413">
        <v>783.23199999999997</v>
      </c>
      <c r="AC167" s="413">
        <v>719.72199999999998</v>
      </c>
      <c r="AD167" s="413">
        <v>756.31999999999994</v>
      </c>
      <c r="AE167" s="413">
        <v>892.61999999999989</v>
      </c>
      <c r="AF167" s="413">
        <v>1025.556</v>
      </c>
      <c r="AG167" s="413">
        <v>1031.24</v>
      </c>
      <c r="AH167" s="413">
        <v>1114.7367999999999</v>
      </c>
      <c r="AI167" s="413">
        <v>1128.6799999999998</v>
      </c>
      <c r="AJ167" s="413">
        <v>1107.8</v>
      </c>
      <c r="AK167" s="413">
        <v>1306.1599999999999</v>
      </c>
      <c r="AL167" s="413">
        <v>1311.3799999999999</v>
      </c>
      <c r="AM167" s="413">
        <v>1330.3390031615368</v>
      </c>
      <c r="AN167" s="413">
        <v>1170.853941297524</v>
      </c>
      <c r="AO167" s="413">
        <v>1167.5024558664511</v>
      </c>
      <c r="AP167" s="413">
        <v>1177.267715480793</v>
      </c>
      <c r="AQ167" s="413">
        <v>1185.9659767892583</v>
      </c>
      <c r="AR167" s="413">
        <v>1196.8004926656129</v>
      </c>
      <c r="AS167" s="413">
        <v>1206.3520039311613</v>
      </c>
      <c r="AT167" s="413">
        <v>1212.1667569964434</v>
      </c>
      <c r="AU167" s="413">
        <v>1218.0054564274569</v>
      </c>
      <c r="AV167" s="413">
        <v>1223.8283299385557</v>
      </c>
      <c r="AW167" s="413">
        <v>1229.6781211575912</v>
      </c>
      <c r="AX167" s="413">
        <v>1235.6499066483789</v>
      </c>
      <c r="AY167" s="413">
        <v>1240.3479732162141</v>
      </c>
      <c r="AZ167" s="413">
        <v>1246.2723143948242</v>
      </c>
      <c r="BA167" s="413">
        <v>1252.2305653568953</v>
      </c>
      <c r="BB167" s="413">
        <v>1258.1845729443692</v>
      </c>
      <c r="BC167" s="413">
        <v>1264.0934765581444</v>
      </c>
      <c r="BD167" s="489">
        <v>1269.9858686886441</v>
      </c>
      <c r="BE167" s="489">
        <v>1276.3439725465548</v>
      </c>
      <c r="BF167" s="489">
        <v>1281.7118742676353</v>
      </c>
      <c r="BG167" s="489">
        <v>1287.5892057875342</v>
      </c>
      <c r="BH167" s="489">
        <v>1293.5012863244408</v>
      </c>
      <c r="BI167" s="489">
        <v>1300.4870305238276</v>
      </c>
      <c r="BJ167" s="489">
        <v>1305.6687825230586</v>
      </c>
      <c r="BK167" s="489">
        <v>1311.8475268536397</v>
      </c>
      <c r="BL167" s="489">
        <v>1318.4730479919315</v>
      </c>
      <c r="BM167" s="489">
        <v>1325.2771108794718</v>
      </c>
    </row>
    <row r="168" spans="2:65" s="489" customFormat="1">
      <c r="B168" s="489" t="s">
        <v>140</v>
      </c>
      <c r="C168" s="489" t="s">
        <v>319</v>
      </c>
      <c r="D168" s="489" t="s">
        <v>53</v>
      </c>
      <c r="E168" s="413">
        <v>97.207999999999984</v>
      </c>
      <c r="F168" s="413">
        <v>34.799999999999997</v>
      </c>
      <c r="G168" s="413">
        <v>25.693999999999996</v>
      </c>
      <c r="H168" s="413">
        <v>78.531999999999996</v>
      </c>
      <c r="I168" s="413">
        <v>43.616</v>
      </c>
      <c r="J168" s="413">
        <v>57.999999999999993</v>
      </c>
      <c r="K168" s="413">
        <v>54.461999999999996</v>
      </c>
      <c r="L168" s="413">
        <v>64.553999999999988</v>
      </c>
      <c r="M168" s="413">
        <v>58.521999999999998</v>
      </c>
      <c r="N168" s="413">
        <v>63.393999999999991</v>
      </c>
      <c r="O168" s="413">
        <v>97.207999999999984</v>
      </c>
      <c r="P168" s="413">
        <v>34.799999999999997</v>
      </c>
      <c r="Q168" s="413">
        <v>25.693999999999996</v>
      </c>
      <c r="R168" s="413">
        <v>78.531999999999996</v>
      </c>
      <c r="S168" s="413">
        <v>43.616</v>
      </c>
      <c r="T168" s="413">
        <v>57.999999999999993</v>
      </c>
      <c r="U168" s="413">
        <v>54.461999999999996</v>
      </c>
      <c r="V168" s="413">
        <v>64.553999999999988</v>
      </c>
      <c r="W168" s="413">
        <v>58.521999999999998</v>
      </c>
      <c r="X168" s="413">
        <v>63.393999999999991</v>
      </c>
      <c r="Y168" s="413">
        <v>11.425999999999998</v>
      </c>
      <c r="Z168" s="413">
        <v>72.975599999999986</v>
      </c>
      <c r="AA168" s="413">
        <v>119.6772</v>
      </c>
      <c r="AB168" s="413">
        <v>97.132599999999996</v>
      </c>
      <c r="AC168" s="413">
        <v>98.71599999999998</v>
      </c>
      <c r="AD168" s="413">
        <v>84.1</v>
      </c>
      <c r="AE168" s="413">
        <v>45.82</v>
      </c>
      <c r="AF168" s="413">
        <v>59.507999999999996</v>
      </c>
      <c r="AG168" s="413">
        <v>70.179999999999993</v>
      </c>
      <c r="AH168" s="413">
        <v>73.080000000000027</v>
      </c>
      <c r="AI168" s="413">
        <v>57.419999999999995</v>
      </c>
      <c r="AJ168" s="413">
        <v>22.04</v>
      </c>
      <c r="AK168" s="413">
        <v>22.619999999999997</v>
      </c>
      <c r="AL168" s="413">
        <v>20.299999999999997</v>
      </c>
      <c r="AM168" s="413">
        <v>34.799999999999997</v>
      </c>
      <c r="AN168" s="413">
        <v>34.663960867333813</v>
      </c>
      <c r="AO168" s="413">
        <v>38.217204462992093</v>
      </c>
      <c r="AP168" s="413">
        <v>39.059305892258493</v>
      </c>
      <c r="AQ168" s="413">
        <v>40.402283372107277</v>
      </c>
      <c r="AR168" s="413">
        <v>41.715646923001977</v>
      </c>
      <c r="AS168" s="413">
        <v>58.567787544076921</v>
      </c>
      <c r="AT168" s="413">
        <v>58.567787544076921</v>
      </c>
      <c r="AU168" s="413">
        <v>58.567787544076921</v>
      </c>
      <c r="AV168" s="413">
        <v>58.567787544076921</v>
      </c>
      <c r="AW168" s="413">
        <v>58.567787544076921</v>
      </c>
      <c r="AX168" s="413">
        <v>58.567787544076921</v>
      </c>
      <c r="AY168" s="413">
        <v>58.567787544076921</v>
      </c>
      <c r="AZ168" s="413">
        <v>58.567787544076921</v>
      </c>
      <c r="BA168" s="413">
        <v>58.567787544076921</v>
      </c>
      <c r="BB168" s="413">
        <v>58.567787544076921</v>
      </c>
      <c r="BC168" s="413">
        <v>58.567787544076921</v>
      </c>
      <c r="BD168" s="489">
        <v>58.567787544076921</v>
      </c>
      <c r="BE168" s="489">
        <v>58.567787544076921</v>
      </c>
      <c r="BF168" s="489">
        <v>58.567787544076921</v>
      </c>
      <c r="BG168" s="489">
        <v>58.567787544076921</v>
      </c>
      <c r="BH168" s="489">
        <v>58.567787544076921</v>
      </c>
      <c r="BI168" s="489">
        <v>58.567787544076921</v>
      </c>
      <c r="BJ168" s="489">
        <v>58.567787544076921</v>
      </c>
      <c r="BK168" s="489">
        <v>58.567787544076921</v>
      </c>
      <c r="BL168" s="489">
        <v>58.567787544076921</v>
      </c>
      <c r="BM168" s="489">
        <v>58.567787544076921</v>
      </c>
    </row>
    <row r="169" spans="2:65" s="489" customFormat="1">
      <c r="B169" s="489" t="s">
        <v>140</v>
      </c>
      <c r="C169" s="489" t="s">
        <v>319</v>
      </c>
      <c r="D169" s="489" t="s">
        <v>135</v>
      </c>
      <c r="E169" s="413">
        <v>0</v>
      </c>
      <c r="F169" s="413">
        <v>0</v>
      </c>
      <c r="G169" s="413">
        <v>0</v>
      </c>
      <c r="H169" s="413">
        <v>0</v>
      </c>
      <c r="I169" s="413">
        <v>0</v>
      </c>
      <c r="J169" s="413">
        <v>0</v>
      </c>
      <c r="K169" s="413">
        <v>0</v>
      </c>
      <c r="L169" s="413">
        <v>0</v>
      </c>
      <c r="M169" s="413">
        <v>0</v>
      </c>
      <c r="N169" s="413">
        <v>0</v>
      </c>
      <c r="O169" s="413">
        <v>0</v>
      </c>
      <c r="P169" s="413">
        <v>0</v>
      </c>
      <c r="Q169" s="413">
        <v>0</v>
      </c>
      <c r="R169" s="413">
        <v>0</v>
      </c>
      <c r="S169" s="413">
        <v>0</v>
      </c>
      <c r="T169" s="413">
        <v>0</v>
      </c>
      <c r="U169" s="413">
        <v>0</v>
      </c>
      <c r="V169" s="413">
        <v>0</v>
      </c>
      <c r="W169" s="413">
        <v>0</v>
      </c>
      <c r="X169" s="413">
        <v>0</v>
      </c>
      <c r="Y169" s="413">
        <v>0</v>
      </c>
      <c r="Z169" s="413">
        <v>0</v>
      </c>
      <c r="AA169" s="413">
        <v>0</v>
      </c>
      <c r="AB169" s="413">
        <v>0</v>
      </c>
      <c r="AC169" s="413">
        <v>0</v>
      </c>
      <c r="AD169" s="413">
        <v>0</v>
      </c>
      <c r="AE169" s="413">
        <v>0</v>
      </c>
      <c r="AF169" s="413">
        <v>0</v>
      </c>
      <c r="AG169" s="413">
        <v>0</v>
      </c>
      <c r="AH169" s="413">
        <v>0</v>
      </c>
      <c r="AI169" s="413">
        <v>0</v>
      </c>
      <c r="AJ169" s="413">
        <v>0</v>
      </c>
      <c r="AK169" s="413">
        <v>0</v>
      </c>
      <c r="AL169" s="413">
        <v>0</v>
      </c>
      <c r="AM169" s="413">
        <v>0</v>
      </c>
      <c r="AN169" s="413">
        <v>0</v>
      </c>
      <c r="AO169" s="413">
        <v>0</v>
      </c>
      <c r="AP169" s="413">
        <v>0</v>
      </c>
      <c r="AQ169" s="413">
        <v>0</v>
      </c>
      <c r="AR169" s="413">
        <v>0</v>
      </c>
      <c r="AS169" s="413">
        <v>0</v>
      </c>
      <c r="AT169" s="413">
        <v>0</v>
      </c>
      <c r="AU169" s="413">
        <v>0</v>
      </c>
      <c r="AV169" s="413">
        <v>0</v>
      </c>
      <c r="AW169" s="413">
        <v>0</v>
      </c>
      <c r="AX169" s="413">
        <v>0</v>
      </c>
      <c r="AY169" s="413">
        <v>0</v>
      </c>
      <c r="AZ169" s="413">
        <v>0</v>
      </c>
      <c r="BA169" s="413">
        <v>0</v>
      </c>
      <c r="BB169" s="413">
        <v>0</v>
      </c>
      <c r="BC169" s="413">
        <v>0</v>
      </c>
      <c r="BD169" s="489">
        <v>0</v>
      </c>
      <c r="BE169" s="489">
        <v>0</v>
      </c>
      <c r="BF169" s="489">
        <v>0</v>
      </c>
      <c r="BG169" s="489">
        <v>0</v>
      </c>
      <c r="BH169" s="489">
        <v>0</v>
      </c>
      <c r="BI169" s="489">
        <v>0</v>
      </c>
      <c r="BJ169" s="489">
        <v>0</v>
      </c>
      <c r="BK169" s="489">
        <v>0</v>
      </c>
      <c r="BL169" s="489">
        <v>0</v>
      </c>
      <c r="BM169" s="489">
        <v>0</v>
      </c>
    </row>
    <row r="170" spans="2:65" s="489" customFormat="1">
      <c r="B170" s="489" t="s">
        <v>140</v>
      </c>
      <c r="C170" s="489" t="s">
        <v>319</v>
      </c>
      <c r="D170" s="489" t="s">
        <v>136</v>
      </c>
      <c r="E170" s="413">
        <v>0</v>
      </c>
      <c r="F170" s="413">
        <v>0</v>
      </c>
      <c r="G170" s="413">
        <v>0</v>
      </c>
      <c r="H170" s="413">
        <v>0</v>
      </c>
      <c r="I170" s="413">
        <v>0</v>
      </c>
      <c r="J170" s="413">
        <v>0</v>
      </c>
      <c r="K170" s="413">
        <v>0</v>
      </c>
      <c r="L170" s="413">
        <v>0</v>
      </c>
      <c r="M170" s="413">
        <v>0</v>
      </c>
      <c r="N170" s="413">
        <v>0</v>
      </c>
      <c r="O170" s="413">
        <v>0</v>
      </c>
      <c r="P170" s="413">
        <v>0</v>
      </c>
      <c r="Q170" s="413">
        <v>0</v>
      </c>
      <c r="R170" s="413">
        <v>0</v>
      </c>
      <c r="S170" s="413">
        <v>0</v>
      </c>
      <c r="T170" s="413">
        <v>0</v>
      </c>
      <c r="U170" s="413">
        <v>0</v>
      </c>
      <c r="V170" s="413">
        <v>0</v>
      </c>
      <c r="W170" s="413">
        <v>0</v>
      </c>
      <c r="X170" s="413">
        <v>0</v>
      </c>
      <c r="Y170" s="413">
        <v>0</v>
      </c>
      <c r="Z170" s="413">
        <v>0</v>
      </c>
      <c r="AA170" s="413">
        <v>0</v>
      </c>
      <c r="AB170" s="413">
        <v>0</v>
      </c>
      <c r="AC170" s="413">
        <v>0</v>
      </c>
      <c r="AD170" s="413">
        <v>0</v>
      </c>
      <c r="AE170" s="413">
        <v>0</v>
      </c>
      <c r="AF170" s="413">
        <v>0</v>
      </c>
      <c r="AG170" s="413">
        <v>0</v>
      </c>
      <c r="AH170" s="413">
        <v>0</v>
      </c>
      <c r="AI170" s="413">
        <v>0</v>
      </c>
      <c r="AJ170" s="413">
        <v>0</v>
      </c>
      <c r="AK170" s="413">
        <v>0</v>
      </c>
      <c r="AL170" s="413">
        <v>0</v>
      </c>
      <c r="AM170" s="413">
        <v>0</v>
      </c>
      <c r="AN170" s="413">
        <v>0</v>
      </c>
      <c r="AO170" s="413">
        <v>0</v>
      </c>
      <c r="AP170" s="413">
        <v>0</v>
      </c>
      <c r="AQ170" s="413">
        <v>0</v>
      </c>
      <c r="AR170" s="413">
        <v>0</v>
      </c>
      <c r="AS170" s="413">
        <v>0</v>
      </c>
      <c r="AT170" s="413">
        <v>0</v>
      </c>
      <c r="AU170" s="413">
        <v>0</v>
      </c>
      <c r="AV170" s="413">
        <v>0</v>
      </c>
      <c r="AW170" s="413">
        <v>0</v>
      </c>
      <c r="AX170" s="413">
        <v>0</v>
      </c>
      <c r="AY170" s="413">
        <v>0</v>
      </c>
      <c r="AZ170" s="413">
        <v>0</v>
      </c>
      <c r="BA170" s="413">
        <v>0</v>
      </c>
      <c r="BB170" s="413">
        <v>0</v>
      </c>
      <c r="BC170" s="413">
        <v>0</v>
      </c>
      <c r="BD170" s="489">
        <v>0</v>
      </c>
      <c r="BE170" s="489">
        <v>0</v>
      </c>
      <c r="BF170" s="489">
        <v>0</v>
      </c>
      <c r="BG170" s="489">
        <v>0</v>
      </c>
      <c r="BH170" s="489">
        <v>0</v>
      </c>
      <c r="BI170" s="489">
        <v>0</v>
      </c>
      <c r="BJ170" s="489">
        <v>0</v>
      </c>
      <c r="BK170" s="489">
        <v>0</v>
      </c>
      <c r="BL170" s="489">
        <v>0</v>
      </c>
      <c r="BM170" s="489">
        <v>0</v>
      </c>
    </row>
    <row r="171" spans="2:65" s="489" customFormat="1">
      <c r="B171" s="489" t="s">
        <v>140</v>
      </c>
      <c r="C171" s="489" t="s">
        <v>319</v>
      </c>
      <c r="D171" s="489" t="s">
        <v>139</v>
      </c>
      <c r="E171" s="413">
        <v>0</v>
      </c>
      <c r="F171" s="413">
        <v>0</v>
      </c>
      <c r="G171" s="413">
        <v>0</v>
      </c>
      <c r="H171" s="413">
        <v>0</v>
      </c>
      <c r="I171" s="413">
        <v>0</v>
      </c>
      <c r="J171" s="413">
        <v>0</v>
      </c>
      <c r="K171" s="413">
        <v>0</v>
      </c>
      <c r="L171" s="413">
        <v>0</v>
      </c>
      <c r="M171" s="413">
        <v>0</v>
      </c>
      <c r="N171" s="413">
        <v>0</v>
      </c>
      <c r="O171" s="413">
        <v>0</v>
      </c>
      <c r="P171" s="413">
        <v>0</v>
      </c>
      <c r="Q171" s="413">
        <v>0</v>
      </c>
      <c r="R171" s="413">
        <v>0</v>
      </c>
      <c r="S171" s="413">
        <v>0</v>
      </c>
      <c r="T171" s="413">
        <v>0</v>
      </c>
      <c r="U171" s="413">
        <v>0</v>
      </c>
      <c r="V171" s="413">
        <v>0</v>
      </c>
      <c r="W171" s="413">
        <v>0</v>
      </c>
      <c r="X171" s="413">
        <v>0</v>
      </c>
      <c r="Y171" s="413">
        <v>0</v>
      </c>
      <c r="Z171" s="413">
        <v>0</v>
      </c>
      <c r="AA171" s="413">
        <v>0</v>
      </c>
      <c r="AB171" s="413">
        <v>0</v>
      </c>
      <c r="AC171" s="413">
        <v>0</v>
      </c>
      <c r="AD171" s="413">
        <v>0</v>
      </c>
      <c r="AE171" s="413">
        <v>0</v>
      </c>
      <c r="AF171" s="413">
        <v>0</v>
      </c>
      <c r="AG171" s="413">
        <v>0</v>
      </c>
      <c r="AH171" s="413">
        <v>0</v>
      </c>
      <c r="AI171" s="413">
        <v>0</v>
      </c>
      <c r="AJ171" s="413">
        <v>0</v>
      </c>
      <c r="AK171" s="413">
        <v>0</v>
      </c>
      <c r="AL171" s="413">
        <v>0</v>
      </c>
      <c r="AM171" s="413">
        <v>0</v>
      </c>
      <c r="AN171" s="413">
        <v>0</v>
      </c>
      <c r="AO171" s="413">
        <v>0</v>
      </c>
      <c r="AP171" s="413">
        <v>0</v>
      </c>
      <c r="AQ171" s="413">
        <v>0</v>
      </c>
      <c r="AR171" s="413">
        <v>0</v>
      </c>
      <c r="AS171" s="413">
        <v>0</v>
      </c>
      <c r="AT171" s="413">
        <v>0</v>
      </c>
      <c r="AU171" s="413">
        <v>0</v>
      </c>
      <c r="AV171" s="413">
        <v>0</v>
      </c>
      <c r="AW171" s="413">
        <v>0</v>
      </c>
      <c r="AX171" s="413">
        <v>0</v>
      </c>
      <c r="AY171" s="413">
        <v>0</v>
      </c>
      <c r="AZ171" s="413">
        <v>0</v>
      </c>
      <c r="BA171" s="413">
        <v>0</v>
      </c>
      <c r="BB171" s="413">
        <v>0</v>
      </c>
      <c r="BC171" s="413">
        <v>0</v>
      </c>
      <c r="BD171" s="489">
        <v>0</v>
      </c>
      <c r="BE171" s="489">
        <v>0</v>
      </c>
      <c r="BF171" s="489">
        <v>0</v>
      </c>
      <c r="BG171" s="489">
        <v>0</v>
      </c>
      <c r="BH171" s="489">
        <v>0</v>
      </c>
      <c r="BI171" s="489">
        <v>0</v>
      </c>
      <c r="BJ171" s="489">
        <v>0</v>
      </c>
      <c r="BK171" s="489">
        <v>0</v>
      </c>
      <c r="BL171" s="489">
        <v>0</v>
      </c>
      <c r="BM171" s="489">
        <v>0</v>
      </c>
    </row>
    <row r="172" spans="2:65" s="489" customFormat="1">
      <c r="B172" s="489" t="s">
        <v>140</v>
      </c>
      <c r="C172" s="489" t="s">
        <v>319</v>
      </c>
      <c r="D172" s="489" t="s">
        <v>272</v>
      </c>
      <c r="E172" s="413">
        <v>0</v>
      </c>
      <c r="F172" s="413">
        <v>0</v>
      </c>
      <c r="G172" s="413">
        <v>0</v>
      </c>
      <c r="H172" s="413">
        <v>0</v>
      </c>
      <c r="I172" s="413">
        <v>0</v>
      </c>
      <c r="J172" s="413">
        <v>0</v>
      </c>
      <c r="K172" s="413">
        <v>0</v>
      </c>
      <c r="L172" s="413">
        <v>0</v>
      </c>
      <c r="M172" s="413">
        <v>0</v>
      </c>
      <c r="N172" s="413">
        <v>0</v>
      </c>
      <c r="O172" s="413">
        <v>0</v>
      </c>
      <c r="P172" s="413">
        <v>0</v>
      </c>
      <c r="Q172" s="413">
        <v>0</v>
      </c>
      <c r="R172" s="413">
        <v>0</v>
      </c>
      <c r="S172" s="413">
        <v>0</v>
      </c>
      <c r="T172" s="413">
        <v>0</v>
      </c>
      <c r="U172" s="413">
        <v>0</v>
      </c>
      <c r="V172" s="413">
        <v>0</v>
      </c>
      <c r="W172" s="413">
        <v>0</v>
      </c>
      <c r="X172" s="413">
        <v>0</v>
      </c>
      <c r="Y172" s="413">
        <v>0</v>
      </c>
      <c r="Z172" s="413">
        <v>0</v>
      </c>
      <c r="AA172" s="413">
        <v>0</v>
      </c>
      <c r="AB172" s="413">
        <v>0</v>
      </c>
      <c r="AC172" s="413">
        <v>0</v>
      </c>
      <c r="AD172" s="413">
        <v>0</v>
      </c>
      <c r="AE172" s="413">
        <v>0</v>
      </c>
      <c r="AF172" s="413">
        <v>0</v>
      </c>
      <c r="AG172" s="413">
        <v>0</v>
      </c>
      <c r="AH172" s="413">
        <v>0</v>
      </c>
      <c r="AI172" s="413">
        <v>0</v>
      </c>
      <c r="AJ172" s="413">
        <v>0</v>
      </c>
      <c r="AK172" s="413">
        <v>0</v>
      </c>
      <c r="AL172" s="413">
        <v>0</v>
      </c>
      <c r="AM172" s="413">
        <v>0</v>
      </c>
      <c r="AN172" s="413">
        <v>0</v>
      </c>
      <c r="AO172" s="413">
        <v>0</v>
      </c>
      <c r="AP172" s="413">
        <v>0</v>
      </c>
      <c r="AQ172" s="413">
        <v>0</v>
      </c>
      <c r="AR172" s="413">
        <v>0</v>
      </c>
      <c r="AS172" s="413">
        <v>0</v>
      </c>
      <c r="AT172" s="413">
        <v>0</v>
      </c>
      <c r="AU172" s="413">
        <v>0</v>
      </c>
      <c r="AV172" s="413">
        <v>0</v>
      </c>
      <c r="AW172" s="413">
        <v>0</v>
      </c>
      <c r="AX172" s="413">
        <v>0</v>
      </c>
      <c r="AY172" s="413">
        <v>0</v>
      </c>
      <c r="AZ172" s="413">
        <v>0</v>
      </c>
      <c r="BA172" s="413">
        <v>0</v>
      </c>
      <c r="BB172" s="413">
        <v>0</v>
      </c>
      <c r="BC172" s="413">
        <v>0</v>
      </c>
      <c r="BD172" s="489">
        <v>0</v>
      </c>
      <c r="BE172" s="489">
        <v>0</v>
      </c>
      <c r="BF172" s="489">
        <v>0</v>
      </c>
      <c r="BG172" s="489">
        <v>0</v>
      </c>
      <c r="BH172" s="489">
        <v>0</v>
      </c>
      <c r="BI172" s="489">
        <v>0</v>
      </c>
      <c r="BJ172" s="489">
        <v>0</v>
      </c>
      <c r="BK172" s="489">
        <v>0</v>
      </c>
      <c r="BL172" s="489">
        <v>0</v>
      </c>
      <c r="BM172" s="489">
        <v>0</v>
      </c>
    </row>
    <row r="173" spans="2:65" s="489" customFormat="1">
      <c r="B173" s="489" t="s">
        <v>140</v>
      </c>
      <c r="C173" s="489" t="s">
        <v>319</v>
      </c>
      <c r="D173" s="489" t="s">
        <v>273</v>
      </c>
      <c r="E173" s="413">
        <v>44.137999999999991</v>
      </c>
      <c r="F173" s="413">
        <v>57.362000000000002</v>
      </c>
      <c r="G173" s="413">
        <v>62.059999999999995</v>
      </c>
      <c r="H173" s="413">
        <v>85.839999999999989</v>
      </c>
      <c r="I173" s="413">
        <v>259.02800000000002</v>
      </c>
      <c r="J173" s="413">
        <v>470.96</v>
      </c>
      <c r="K173" s="413">
        <v>469.79999999999995</v>
      </c>
      <c r="L173" s="413">
        <v>524.49399999999991</v>
      </c>
      <c r="M173" s="413">
        <v>528.38</v>
      </c>
      <c r="N173" s="413">
        <v>552.51379999999995</v>
      </c>
      <c r="O173" s="413">
        <v>44.137999999999991</v>
      </c>
      <c r="P173" s="413">
        <v>57.362000000000002</v>
      </c>
      <c r="Q173" s="413">
        <v>62.059999999999995</v>
      </c>
      <c r="R173" s="413">
        <v>85.839999999999989</v>
      </c>
      <c r="S173" s="413">
        <v>259.02800000000002</v>
      </c>
      <c r="T173" s="413">
        <v>470.96</v>
      </c>
      <c r="U173" s="413">
        <v>469.79999999999995</v>
      </c>
      <c r="V173" s="413">
        <v>524.49399999999991</v>
      </c>
      <c r="W173" s="413">
        <v>528.38</v>
      </c>
      <c r="X173" s="413">
        <v>552.51379999999995</v>
      </c>
      <c r="Y173" s="413">
        <v>577.73799999999994</v>
      </c>
      <c r="Z173" s="413">
        <v>587.54</v>
      </c>
      <c r="AA173" s="413">
        <v>991.8</v>
      </c>
      <c r="AB173" s="413">
        <v>1208.662</v>
      </c>
      <c r="AC173" s="413">
        <v>1279.654</v>
      </c>
      <c r="AD173" s="413">
        <v>1310.2199999999998</v>
      </c>
      <c r="AE173" s="413">
        <v>1196.54</v>
      </c>
      <c r="AF173" s="413">
        <v>1330.52</v>
      </c>
      <c r="AG173" s="413">
        <v>1251.6399999999999</v>
      </c>
      <c r="AH173" s="413">
        <v>1316.6</v>
      </c>
      <c r="AI173" s="413">
        <v>1125.1999999999998</v>
      </c>
      <c r="AJ173" s="413">
        <v>1385.62</v>
      </c>
      <c r="AK173" s="413">
        <v>1518.4399999999998</v>
      </c>
      <c r="AL173" s="413">
        <v>1458.6999999999998</v>
      </c>
      <c r="AM173" s="413">
        <v>1426.0228162233761</v>
      </c>
      <c r="AN173" s="413">
        <v>1357.1562248118498</v>
      </c>
      <c r="AO173" s="413">
        <v>1369.7075367864252</v>
      </c>
      <c r="AP173" s="413">
        <v>1370.0902937475357</v>
      </c>
      <c r="AQ173" s="413">
        <v>1374.2624909915603</v>
      </c>
      <c r="AR173" s="413">
        <v>1376.3367366197258</v>
      </c>
      <c r="AS173" s="413">
        <v>1379.1279483808119</v>
      </c>
      <c r="AT173" s="413">
        <v>1382.0102808404276</v>
      </c>
      <c r="AU173" s="413">
        <v>1384.9321237195511</v>
      </c>
      <c r="AV173" s="413">
        <v>1387.954734673858</v>
      </c>
      <c r="AW173" s="413">
        <v>1391.1092765672806</v>
      </c>
      <c r="AX173" s="413">
        <v>1394.3920072142109</v>
      </c>
      <c r="AY173" s="413">
        <v>1397.8726564056678</v>
      </c>
      <c r="AZ173" s="413">
        <v>1401.5339837859092</v>
      </c>
      <c r="BA173" s="413">
        <v>1405.3463779528931</v>
      </c>
      <c r="BB173" s="413">
        <v>1409.2728160468703</v>
      </c>
      <c r="BC173" s="413">
        <v>1413.2909714791674</v>
      </c>
      <c r="BD173" s="489">
        <v>1417.4319865529535</v>
      </c>
      <c r="BE173" s="489">
        <v>1421.6493435565385</v>
      </c>
      <c r="BF173" s="489">
        <v>1425.9450226096376</v>
      </c>
      <c r="BG173" s="489">
        <v>1430.3195509751972</v>
      </c>
      <c r="BH173" s="489">
        <v>1434.8007773291313</v>
      </c>
      <c r="BI173" s="489">
        <v>1439.4310407639223</v>
      </c>
      <c r="BJ173" s="489">
        <v>1444.256854426839</v>
      </c>
      <c r="BK173" s="489">
        <v>1449.304819417717</v>
      </c>
      <c r="BL173" s="489">
        <v>1454.5766629259101</v>
      </c>
      <c r="BM173" s="489">
        <v>1460.0498783365074</v>
      </c>
    </row>
    <row r="174" spans="2:65" s="489" customFormat="1">
      <c r="B174" s="489" t="s">
        <v>143</v>
      </c>
      <c r="C174" s="489" t="s">
        <v>813</v>
      </c>
      <c r="D174" s="489" t="s">
        <v>56</v>
      </c>
      <c r="E174" s="413">
        <v>126.092</v>
      </c>
      <c r="F174" s="413">
        <v>143.84</v>
      </c>
      <c r="G174" s="413">
        <v>115.99999999999999</v>
      </c>
      <c r="H174" s="413">
        <v>125.33799999999999</v>
      </c>
      <c r="I174" s="413">
        <v>133.63200000000001</v>
      </c>
      <c r="J174" s="413">
        <v>145.11599999999999</v>
      </c>
      <c r="K174" s="413">
        <v>150.16199999999998</v>
      </c>
      <c r="L174" s="413">
        <v>91.524000000000001</v>
      </c>
      <c r="M174" s="413">
        <v>156.6</v>
      </c>
      <c r="N174" s="413">
        <v>155.32399999999998</v>
      </c>
      <c r="O174" s="413">
        <v>126.092</v>
      </c>
      <c r="P174" s="413">
        <v>143.84</v>
      </c>
      <c r="Q174" s="413">
        <v>115.99999999999999</v>
      </c>
      <c r="R174" s="413">
        <v>125.33799999999999</v>
      </c>
      <c r="S174" s="413">
        <v>133.63200000000001</v>
      </c>
      <c r="T174" s="413">
        <v>145.11599999999999</v>
      </c>
      <c r="U174" s="413">
        <v>150.16199999999998</v>
      </c>
      <c r="V174" s="413">
        <v>91.524000000000001</v>
      </c>
      <c r="W174" s="413">
        <v>156.6</v>
      </c>
      <c r="X174" s="413">
        <v>155.32399999999998</v>
      </c>
      <c r="Y174" s="413">
        <v>162.39999999999998</v>
      </c>
      <c r="Z174" s="413">
        <v>86.976799999999997</v>
      </c>
      <c r="AA174" s="413">
        <v>147.89999999999998</v>
      </c>
      <c r="AB174" s="413">
        <v>159.61599999999999</v>
      </c>
      <c r="AC174" s="413">
        <v>140.07</v>
      </c>
      <c r="AD174" s="413">
        <v>127.30999999999999</v>
      </c>
      <c r="AE174" s="413">
        <v>115.99999999999999</v>
      </c>
      <c r="AF174" s="413">
        <v>132.82</v>
      </c>
      <c r="AG174" s="413">
        <v>101.5</v>
      </c>
      <c r="AH174" s="413">
        <v>135.13999999999999</v>
      </c>
      <c r="AI174" s="413">
        <v>102.66</v>
      </c>
      <c r="AJ174" s="413">
        <v>125.27999999999999</v>
      </c>
      <c r="AK174" s="413">
        <v>101.5</v>
      </c>
      <c r="AL174" s="413">
        <v>0</v>
      </c>
      <c r="AM174" s="413">
        <v>0</v>
      </c>
      <c r="AN174" s="413">
        <v>0</v>
      </c>
      <c r="AO174" s="413">
        <v>0</v>
      </c>
      <c r="AP174" s="413">
        <v>330.76373619122859</v>
      </c>
      <c r="AQ174" s="413">
        <v>900.25348759345013</v>
      </c>
      <c r="AR174" s="413">
        <v>1206.2178061015788</v>
      </c>
      <c r="AS174" s="413">
        <v>1181.4032743569348</v>
      </c>
      <c r="AT174" s="413">
        <v>1190.5154458503853</v>
      </c>
      <c r="AU174" s="413">
        <v>1199.9521025954984</v>
      </c>
      <c r="AV174" s="413">
        <v>1209.4362273453312</v>
      </c>
      <c r="AW174" s="413">
        <v>1211.7529695887374</v>
      </c>
      <c r="AX174" s="413">
        <v>1214.6027718123344</v>
      </c>
      <c r="AY174" s="413">
        <v>1217.6952537171485</v>
      </c>
      <c r="AZ174" s="413">
        <v>1220.9843140494809</v>
      </c>
      <c r="BA174" s="413">
        <v>1224.4977512852174</v>
      </c>
      <c r="BB174" s="413">
        <v>1228.1418069245906</v>
      </c>
      <c r="BC174" s="413">
        <v>1231.9188251196322</v>
      </c>
      <c r="BD174" s="489">
        <v>1235.2996545389724</v>
      </c>
      <c r="BE174" s="489">
        <v>1238.3129570679339</v>
      </c>
      <c r="BF174" s="489">
        <v>1241.1622069013256</v>
      </c>
      <c r="BG174" s="489">
        <v>1243.9296279069622</v>
      </c>
      <c r="BH174" s="489">
        <v>1246.743750859878</v>
      </c>
      <c r="BI174" s="489">
        <v>1249.5480119400299</v>
      </c>
      <c r="BJ174" s="489">
        <v>1252.3414983614143</v>
      </c>
      <c r="BK174" s="489">
        <v>1255.1053747198755</v>
      </c>
      <c r="BL174" s="489">
        <v>1257.8716740928971</v>
      </c>
      <c r="BM174" s="489">
        <v>1261.8456747901014</v>
      </c>
    </row>
    <row r="175" spans="2:65" s="489" customFormat="1">
      <c r="B175" s="489" t="s">
        <v>143</v>
      </c>
      <c r="C175" s="489" t="s">
        <v>813</v>
      </c>
      <c r="D175" s="489" t="s">
        <v>185</v>
      </c>
      <c r="E175" s="413">
        <v>0</v>
      </c>
      <c r="F175" s="413">
        <v>0</v>
      </c>
      <c r="G175" s="413">
        <v>0</v>
      </c>
      <c r="H175" s="413">
        <v>0</v>
      </c>
      <c r="I175" s="413">
        <v>0</v>
      </c>
      <c r="J175" s="413">
        <v>0</v>
      </c>
      <c r="K175" s="413">
        <v>0</v>
      </c>
      <c r="L175" s="413">
        <v>0</v>
      </c>
      <c r="M175" s="413">
        <v>0</v>
      </c>
      <c r="N175" s="413">
        <v>0</v>
      </c>
      <c r="O175" s="413">
        <v>0</v>
      </c>
      <c r="P175" s="413">
        <v>0</v>
      </c>
      <c r="Q175" s="413">
        <v>0</v>
      </c>
      <c r="R175" s="413">
        <v>0</v>
      </c>
      <c r="S175" s="413">
        <v>0</v>
      </c>
      <c r="T175" s="413">
        <v>0</v>
      </c>
      <c r="U175" s="413">
        <v>0</v>
      </c>
      <c r="V175" s="413">
        <v>0</v>
      </c>
      <c r="W175" s="413">
        <v>0</v>
      </c>
      <c r="X175" s="413">
        <v>0</v>
      </c>
      <c r="Y175" s="413">
        <v>0</v>
      </c>
      <c r="Z175" s="413">
        <v>0</v>
      </c>
      <c r="AA175" s="413">
        <v>0</v>
      </c>
      <c r="AB175" s="413">
        <v>0</v>
      </c>
      <c r="AC175" s="413">
        <v>0</v>
      </c>
      <c r="AD175" s="413">
        <v>0</v>
      </c>
      <c r="AE175" s="413">
        <v>0</v>
      </c>
      <c r="AF175" s="413">
        <v>0</v>
      </c>
      <c r="AG175" s="413">
        <v>0</v>
      </c>
      <c r="AH175" s="413">
        <v>0</v>
      </c>
      <c r="AI175" s="413">
        <v>0</v>
      </c>
      <c r="AJ175" s="413">
        <v>0</v>
      </c>
      <c r="AK175" s="413">
        <v>0</v>
      </c>
      <c r="AL175" s="413">
        <v>0</v>
      </c>
      <c r="AM175" s="413">
        <v>0</v>
      </c>
      <c r="AN175" s="413">
        <v>0</v>
      </c>
      <c r="AO175" s="413">
        <v>0</v>
      </c>
      <c r="AP175" s="413">
        <v>0</v>
      </c>
      <c r="AQ175" s="413">
        <v>0</v>
      </c>
      <c r="AR175" s="413">
        <v>0</v>
      </c>
      <c r="AS175" s="413">
        <v>0</v>
      </c>
      <c r="AT175" s="413">
        <v>0</v>
      </c>
      <c r="AU175" s="413">
        <v>0</v>
      </c>
      <c r="AV175" s="413">
        <v>0</v>
      </c>
      <c r="AW175" s="413">
        <v>0</v>
      </c>
      <c r="AX175" s="413">
        <v>0</v>
      </c>
      <c r="AY175" s="413">
        <v>0</v>
      </c>
      <c r="AZ175" s="413">
        <v>0</v>
      </c>
      <c r="BA175" s="413">
        <v>0</v>
      </c>
      <c r="BB175" s="413">
        <v>0</v>
      </c>
      <c r="BC175" s="413">
        <v>0</v>
      </c>
      <c r="BD175" s="489">
        <v>0</v>
      </c>
      <c r="BE175" s="489">
        <v>0</v>
      </c>
      <c r="BF175" s="489">
        <v>0</v>
      </c>
      <c r="BG175" s="489">
        <v>0</v>
      </c>
      <c r="BH175" s="489">
        <v>0</v>
      </c>
      <c r="BI175" s="489">
        <v>0</v>
      </c>
      <c r="BJ175" s="489">
        <v>0</v>
      </c>
      <c r="BK175" s="489">
        <v>0</v>
      </c>
      <c r="BL175" s="489">
        <v>0</v>
      </c>
      <c r="BM175" s="489">
        <v>0</v>
      </c>
    </row>
    <row r="176" spans="2:65" s="489" customFormat="1">
      <c r="B176" s="489" t="s">
        <v>143</v>
      </c>
      <c r="C176" s="489" t="s">
        <v>813</v>
      </c>
      <c r="D176" s="489" t="s">
        <v>274</v>
      </c>
      <c r="E176" s="413">
        <v>0</v>
      </c>
      <c r="F176" s="413">
        <v>0</v>
      </c>
      <c r="G176" s="413">
        <v>0</v>
      </c>
      <c r="H176" s="413">
        <v>0</v>
      </c>
      <c r="I176" s="413">
        <v>0</v>
      </c>
      <c r="J176" s="413">
        <v>0</v>
      </c>
      <c r="K176" s="413">
        <v>0</v>
      </c>
      <c r="L176" s="413">
        <v>0</v>
      </c>
      <c r="M176" s="413">
        <v>0</v>
      </c>
      <c r="N176" s="413">
        <v>0</v>
      </c>
      <c r="O176" s="413">
        <v>0</v>
      </c>
      <c r="P176" s="413">
        <v>0</v>
      </c>
      <c r="Q176" s="413">
        <v>0</v>
      </c>
      <c r="R176" s="413">
        <v>0</v>
      </c>
      <c r="S176" s="413">
        <v>0</v>
      </c>
      <c r="T176" s="413">
        <v>0</v>
      </c>
      <c r="U176" s="413">
        <v>0</v>
      </c>
      <c r="V176" s="413">
        <v>0</v>
      </c>
      <c r="W176" s="413">
        <v>0</v>
      </c>
      <c r="X176" s="413">
        <v>0</v>
      </c>
      <c r="Y176" s="413">
        <v>0</v>
      </c>
      <c r="Z176" s="413">
        <v>0</v>
      </c>
      <c r="AA176" s="413">
        <v>0</v>
      </c>
      <c r="AB176" s="413">
        <v>0</v>
      </c>
      <c r="AC176" s="413">
        <v>0</v>
      </c>
      <c r="AD176" s="413">
        <v>0</v>
      </c>
      <c r="AE176" s="413">
        <v>0</v>
      </c>
      <c r="AF176" s="413">
        <v>0</v>
      </c>
      <c r="AG176" s="413">
        <v>0</v>
      </c>
      <c r="AH176" s="413">
        <v>0</v>
      </c>
      <c r="AI176" s="413">
        <v>0</v>
      </c>
      <c r="AJ176" s="413">
        <v>0</v>
      </c>
      <c r="AK176" s="413">
        <v>0</v>
      </c>
      <c r="AL176" s="413">
        <v>0</v>
      </c>
      <c r="AM176" s="413">
        <v>0</v>
      </c>
      <c r="AN176" s="413">
        <v>0</v>
      </c>
      <c r="AO176" s="413">
        <v>0</v>
      </c>
      <c r="AP176" s="413">
        <v>0</v>
      </c>
      <c r="AQ176" s="413">
        <v>0</v>
      </c>
      <c r="AR176" s="413">
        <v>0</v>
      </c>
      <c r="AS176" s="413">
        <v>0</v>
      </c>
      <c r="AT176" s="413">
        <v>0</v>
      </c>
      <c r="AU176" s="413">
        <v>0</v>
      </c>
      <c r="AV176" s="413">
        <v>0</v>
      </c>
      <c r="AW176" s="413">
        <v>0</v>
      </c>
      <c r="AX176" s="413">
        <v>0</v>
      </c>
      <c r="AY176" s="413">
        <v>0</v>
      </c>
      <c r="AZ176" s="413">
        <v>0</v>
      </c>
      <c r="BA176" s="413">
        <v>0</v>
      </c>
      <c r="BB176" s="413">
        <v>0</v>
      </c>
      <c r="BC176" s="413">
        <v>0</v>
      </c>
      <c r="BD176" s="489">
        <v>0</v>
      </c>
      <c r="BE176" s="489">
        <v>0</v>
      </c>
      <c r="BF176" s="489">
        <v>0</v>
      </c>
      <c r="BG176" s="489">
        <v>0</v>
      </c>
      <c r="BH176" s="489">
        <v>0</v>
      </c>
      <c r="BI176" s="489">
        <v>0</v>
      </c>
      <c r="BJ176" s="489">
        <v>0</v>
      </c>
      <c r="BK176" s="489">
        <v>0</v>
      </c>
      <c r="BL176" s="489">
        <v>0</v>
      </c>
      <c r="BM176" s="489">
        <v>0</v>
      </c>
    </row>
    <row r="177" spans="2:65" s="489" customFormat="1">
      <c r="B177" s="489" t="s">
        <v>143</v>
      </c>
      <c r="C177" s="489" t="s">
        <v>813</v>
      </c>
      <c r="D177" s="489" t="s">
        <v>275</v>
      </c>
      <c r="E177" s="413">
        <v>0</v>
      </c>
      <c r="F177" s="413">
        <v>0</v>
      </c>
      <c r="G177" s="413">
        <v>0</v>
      </c>
      <c r="H177" s="413">
        <v>0</v>
      </c>
      <c r="I177" s="413">
        <v>0</v>
      </c>
      <c r="J177" s="413">
        <v>0</v>
      </c>
      <c r="K177" s="413">
        <v>0</v>
      </c>
      <c r="L177" s="413">
        <v>0</v>
      </c>
      <c r="M177" s="413">
        <v>0</v>
      </c>
      <c r="N177" s="413">
        <v>0</v>
      </c>
      <c r="O177" s="413">
        <v>0</v>
      </c>
      <c r="P177" s="413">
        <v>0</v>
      </c>
      <c r="Q177" s="413">
        <v>0</v>
      </c>
      <c r="R177" s="413">
        <v>0</v>
      </c>
      <c r="S177" s="413">
        <v>0</v>
      </c>
      <c r="T177" s="413">
        <v>0</v>
      </c>
      <c r="U177" s="413">
        <v>0</v>
      </c>
      <c r="V177" s="413">
        <v>0</v>
      </c>
      <c r="W177" s="413">
        <v>0</v>
      </c>
      <c r="X177" s="413">
        <v>0</v>
      </c>
      <c r="Y177" s="413">
        <v>0</v>
      </c>
      <c r="Z177" s="413">
        <v>0</v>
      </c>
      <c r="AA177" s="413">
        <v>0</v>
      </c>
      <c r="AB177" s="413">
        <v>0</v>
      </c>
      <c r="AC177" s="413">
        <v>0</v>
      </c>
      <c r="AD177" s="413">
        <v>0</v>
      </c>
      <c r="AE177" s="413">
        <v>0</v>
      </c>
      <c r="AF177" s="413">
        <v>0</v>
      </c>
      <c r="AG177" s="413">
        <v>0</v>
      </c>
      <c r="AH177" s="413">
        <v>0</v>
      </c>
      <c r="AI177" s="413">
        <v>0</v>
      </c>
      <c r="AJ177" s="413">
        <v>0</v>
      </c>
      <c r="AK177" s="413">
        <v>0</v>
      </c>
      <c r="AL177" s="413">
        <v>0</v>
      </c>
      <c r="AM177" s="413">
        <v>0</v>
      </c>
      <c r="AN177" s="413">
        <v>0</v>
      </c>
      <c r="AO177" s="413">
        <v>0</v>
      </c>
      <c r="AP177" s="413">
        <v>0</v>
      </c>
      <c r="AQ177" s="413">
        <v>0</v>
      </c>
      <c r="AR177" s="413">
        <v>0</v>
      </c>
      <c r="AS177" s="413">
        <v>0</v>
      </c>
      <c r="AT177" s="413">
        <v>0</v>
      </c>
      <c r="AU177" s="413">
        <v>0</v>
      </c>
      <c r="AV177" s="413">
        <v>0</v>
      </c>
      <c r="AW177" s="413">
        <v>0</v>
      </c>
      <c r="AX177" s="413">
        <v>0</v>
      </c>
      <c r="AY177" s="413">
        <v>0</v>
      </c>
      <c r="AZ177" s="413">
        <v>0</v>
      </c>
      <c r="BA177" s="413">
        <v>0</v>
      </c>
      <c r="BB177" s="413">
        <v>0</v>
      </c>
      <c r="BC177" s="413">
        <v>0</v>
      </c>
      <c r="BD177" s="489">
        <v>0</v>
      </c>
      <c r="BE177" s="489">
        <v>0</v>
      </c>
      <c r="BF177" s="489">
        <v>0</v>
      </c>
      <c r="BG177" s="489">
        <v>0</v>
      </c>
      <c r="BH177" s="489">
        <v>0</v>
      </c>
      <c r="BI177" s="489">
        <v>0</v>
      </c>
      <c r="BJ177" s="489">
        <v>0</v>
      </c>
      <c r="BK177" s="489">
        <v>0</v>
      </c>
      <c r="BL177" s="489">
        <v>0</v>
      </c>
      <c r="BM177" s="489">
        <v>0</v>
      </c>
    </row>
    <row r="178" spans="2:65" s="489" customFormat="1">
      <c r="B178" s="489" t="s">
        <v>143</v>
      </c>
      <c r="C178" s="489" t="s">
        <v>813</v>
      </c>
      <c r="D178" s="489" t="s">
        <v>57</v>
      </c>
      <c r="E178" s="413">
        <v>131.02199999999999</v>
      </c>
      <c r="F178" s="413">
        <v>141.34599999999998</v>
      </c>
      <c r="G178" s="413">
        <v>135.89400000000001</v>
      </c>
      <c r="H178" s="413">
        <v>156.19399999999999</v>
      </c>
      <c r="I178" s="413">
        <v>152.54</v>
      </c>
      <c r="J178" s="413">
        <v>136.53199999999998</v>
      </c>
      <c r="K178" s="413">
        <v>154.97599999999997</v>
      </c>
      <c r="L178" s="413">
        <v>136.53199999999998</v>
      </c>
      <c r="M178" s="413">
        <v>127.6</v>
      </c>
      <c r="N178" s="413">
        <v>150.79999999999998</v>
      </c>
      <c r="O178" s="413">
        <v>131.02199999999999</v>
      </c>
      <c r="P178" s="413">
        <v>141.34599999999998</v>
      </c>
      <c r="Q178" s="413">
        <v>135.89400000000001</v>
      </c>
      <c r="R178" s="413">
        <v>156.19399999999999</v>
      </c>
      <c r="S178" s="413">
        <v>152.54</v>
      </c>
      <c r="T178" s="413">
        <v>136.53199999999998</v>
      </c>
      <c r="U178" s="413">
        <v>154.97599999999997</v>
      </c>
      <c r="V178" s="413">
        <v>136.53199999999998</v>
      </c>
      <c r="W178" s="413">
        <v>127.6</v>
      </c>
      <c r="X178" s="413">
        <v>150.79999999999998</v>
      </c>
      <c r="Y178" s="413">
        <v>145.96859999999998</v>
      </c>
      <c r="Z178" s="413">
        <v>95.177999999999983</v>
      </c>
      <c r="AA178" s="413">
        <v>147.89999999999998</v>
      </c>
      <c r="AB178" s="413">
        <v>130.32599999999999</v>
      </c>
      <c r="AC178" s="413">
        <v>157.76</v>
      </c>
      <c r="AD178" s="413">
        <v>138.04</v>
      </c>
      <c r="AE178" s="413">
        <v>126.44</v>
      </c>
      <c r="AF178" s="413">
        <v>145</v>
      </c>
      <c r="AG178" s="413">
        <v>154.97599999999997</v>
      </c>
      <c r="AH178" s="413">
        <v>131.602</v>
      </c>
      <c r="AI178" s="413">
        <v>138.62</v>
      </c>
      <c r="AJ178" s="413">
        <v>131.07999999999998</v>
      </c>
      <c r="AK178" s="413">
        <v>160.07999999999998</v>
      </c>
      <c r="AL178" s="413">
        <v>140.35999999999999</v>
      </c>
      <c r="AM178" s="413">
        <v>110.05586847192343</v>
      </c>
      <c r="AN178" s="413">
        <v>109.26558353995013</v>
      </c>
      <c r="AO178" s="413">
        <v>107.36380217935474</v>
      </c>
      <c r="AP178" s="413">
        <v>106.20566679126679</v>
      </c>
      <c r="AQ178" s="413">
        <v>105.18413086480382</v>
      </c>
      <c r="AR178" s="413">
        <v>107.32393576860123</v>
      </c>
      <c r="AS178" s="413">
        <v>108.27101872854089</v>
      </c>
      <c r="AT178" s="413">
        <v>13.976029185999433</v>
      </c>
      <c r="AU178" s="413">
        <v>14.252890750159587</v>
      </c>
      <c r="AV178" s="413">
        <v>14.545205776971208</v>
      </c>
      <c r="AW178" s="413">
        <v>14.863977797940704</v>
      </c>
      <c r="AX178" s="413">
        <v>15.188672818391444</v>
      </c>
      <c r="AY178" s="413">
        <v>15.551326065564092</v>
      </c>
      <c r="AZ178" s="413">
        <v>15.87422655772947</v>
      </c>
      <c r="BA178" s="413">
        <v>16.194517426482523</v>
      </c>
      <c r="BB178" s="413">
        <v>16.511019170225499</v>
      </c>
      <c r="BC178" s="413">
        <v>16.790717868341542</v>
      </c>
      <c r="BD178" s="489">
        <v>13.24031529290256</v>
      </c>
      <c r="BE178" s="489">
        <v>13.537839367079753</v>
      </c>
      <c r="BF178" s="489">
        <v>13.854290209224498</v>
      </c>
      <c r="BG178" s="489">
        <v>14.17260532246071</v>
      </c>
      <c r="BH178" s="489">
        <v>14.397674371097741</v>
      </c>
      <c r="BI178" s="489">
        <v>14.60681732076465</v>
      </c>
      <c r="BJ178" s="489">
        <v>14.825008987426425</v>
      </c>
      <c r="BK178" s="489">
        <v>15.0173097789159</v>
      </c>
      <c r="BL178" s="489">
        <v>15.198008257510248</v>
      </c>
      <c r="BM178" s="489">
        <v>15.373632973283575</v>
      </c>
    </row>
    <row r="179" spans="2:65" s="489" customFormat="1">
      <c r="B179" s="489" t="s">
        <v>143</v>
      </c>
      <c r="C179" s="489" t="s">
        <v>813</v>
      </c>
      <c r="D179" s="489" t="s">
        <v>276</v>
      </c>
      <c r="E179" s="413">
        <v>0</v>
      </c>
      <c r="F179" s="413">
        <v>0</v>
      </c>
      <c r="G179" s="413">
        <v>0</v>
      </c>
      <c r="H179" s="413">
        <v>0</v>
      </c>
      <c r="I179" s="413">
        <v>0</v>
      </c>
      <c r="J179" s="413">
        <v>0</v>
      </c>
      <c r="K179" s="413">
        <v>0</v>
      </c>
      <c r="L179" s="413">
        <v>0</v>
      </c>
      <c r="M179" s="413">
        <v>0</v>
      </c>
      <c r="N179" s="413">
        <v>0</v>
      </c>
      <c r="O179" s="413">
        <v>0</v>
      </c>
      <c r="P179" s="413">
        <v>0</v>
      </c>
      <c r="Q179" s="413">
        <v>0</v>
      </c>
      <c r="R179" s="413">
        <v>0</v>
      </c>
      <c r="S179" s="413">
        <v>0</v>
      </c>
      <c r="T179" s="413">
        <v>0</v>
      </c>
      <c r="U179" s="413">
        <v>0</v>
      </c>
      <c r="V179" s="413">
        <v>0</v>
      </c>
      <c r="W179" s="413">
        <v>0</v>
      </c>
      <c r="X179" s="413">
        <v>0</v>
      </c>
      <c r="Y179" s="413">
        <v>0</v>
      </c>
      <c r="Z179" s="413">
        <v>0</v>
      </c>
      <c r="AA179" s="413">
        <v>0</v>
      </c>
      <c r="AB179" s="413">
        <v>0</v>
      </c>
      <c r="AC179" s="413">
        <v>0</v>
      </c>
      <c r="AD179" s="413">
        <v>0</v>
      </c>
      <c r="AE179" s="413">
        <v>0</v>
      </c>
      <c r="AF179" s="413">
        <v>0</v>
      </c>
      <c r="AG179" s="413">
        <v>0</v>
      </c>
      <c r="AH179" s="413">
        <v>0</v>
      </c>
      <c r="AI179" s="413">
        <v>0</v>
      </c>
      <c r="AJ179" s="413">
        <v>0</v>
      </c>
      <c r="AK179" s="413">
        <v>0</v>
      </c>
      <c r="AL179" s="413">
        <v>0</v>
      </c>
      <c r="AM179" s="413">
        <v>0</v>
      </c>
      <c r="AN179" s="413">
        <v>0</v>
      </c>
      <c r="AO179" s="413">
        <v>0</v>
      </c>
      <c r="AP179" s="413">
        <v>0</v>
      </c>
      <c r="AQ179" s="413">
        <v>0</v>
      </c>
      <c r="AR179" s="413">
        <v>0</v>
      </c>
      <c r="AS179" s="413">
        <v>0</v>
      </c>
      <c r="AT179" s="413">
        <v>0</v>
      </c>
      <c r="AU179" s="413">
        <v>0</v>
      </c>
      <c r="AV179" s="413">
        <v>0</v>
      </c>
      <c r="AW179" s="413">
        <v>0</v>
      </c>
      <c r="AX179" s="413">
        <v>0</v>
      </c>
      <c r="AY179" s="413">
        <v>0</v>
      </c>
      <c r="AZ179" s="413">
        <v>0</v>
      </c>
      <c r="BA179" s="413">
        <v>0</v>
      </c>
      <c r="BB179" s="413">
        <v>0</v>
      </c>
      <c r="BC179" s="413">
        <v>0</v>
      </c>
      <c r="BD179" s="489">
        <v>0</v>
      </c>
      <c r="BE179" s="489">
        <v>0</v>
      </c>
      <c r="BF179" s="489">
        <v>0</v>
      </c>
      <c r="BG179" s="489">
        <v>0</v>
      </c>
      <c r="BH179" s="489">
        <v>0</v>
      </c>
      <c r="BI179" s="489">
        <v>0</v>
      </c>
      <c r="BJ179" s="489">
        <v>0</v>
      </c>
      <c r="BK179" s="489">
        <v>0</v>
      </c>
      <c r="BL179" s="489">
        <v>0</v>
      </c>
      <c r="BM179" s="489">
        <v>0</v>
      </c>
    </row>
    <row r="180" spans="2:65" s="489" customFormat="1">
      <c r="B180" s="489" t="s">
        <v>143</v>
      </c>
      <c r="C180" s="489" t="s">
        <v>814</v>
      </c>
      <c r="D180" s="489" t="s">
        <v>186</v>
      </c>
      <c r="E180" s="413">
        <v>0</v>
      </c>
      <c r="F180" s="413">
        <v>0</v>
      </c>
      <c r="G180" s="413">
        <v>0</v>
      </c>
      <c r="H180" s="413">
        <v>0</v>
      </c>
      <c r="I180" s="413">
        <v>0</v>
      </c>
      <c r="J180" s="413">
        <v>0</v>
      </c>
      <c r="K180" s="413">
        <v>0</v>
      </c>
      <c r="L180" s="413">
        <v>0</v>
      </c>
      <c r="M180" s="413">
        <v>0</v>
      </c>
      <c r="N180" s="413">
        <v>0</v>
      </c>
      <c r="O180" s="413">
        <v>0</v>
      </c>
      <c r="P180" s="413">
        <v>0</v>
      </c>
      <c r="Q180" s="413">
        <v>0</v>
      </c>
      <c r="R180" s="413">
        <v>0</v>
      </c>
      <c r="S180" s="413">
        <v>0</v>
      </c>
      <c r="T180" s="413">
        <v>0</v>
      </c>
      <c r="U180" s="413">
        <v>0</v>
      </c>
      <c r="V180" s="413">
        <v>0</v>
      </c>
      <c r="W180" s="413">
        <v>0</v>
      </c>
      <c r="X180" s="413">
        <v>0</v>
      </c>
      <c r="Y180" s="413">
        <v>0</v>
      </c>
      <c r="Z180" s="413">
        <v>0</v>
      </c>
      <c r="AA180" s="413">
        <v>0</v>
      </c>
      <c r="AB180" s="413">
        <v>0</v>
      </c>
      <c r="AC180" s="413">
        <v>0</v>
      </c>
      <c r="AD180" s="413">
        <v>0</v>
      </c>
      <c r="AE180" s="413">
        <v>0</v>
      </c>
      <c r="AF180" s="413">
        <v>0</v>
      </c>
      <c r="AG180" s="413">
        <v>0</v>
      </c>
      <c r="AH180" s="413">
        <v>0</v>
      </c>
      <c r="AI180" s="413">
        <v>0</v>
      </c>
      <c r="AJ180" s="413">
        <v>0</v>
      </c>
      <c r="AK180" s="413">
        <v>0</v>
      </c>
      <c r="AL180" s="413">
        <v>0</v>
      </c>
      <c r="AM180" s="413">
        <v>0</v>
      </c>
      <c r="AN180" s="413">
        <v>0</v>
      </c>
      <c r="AO180" s="413">
        <v>0</v>
      </c>
      <c r="AP180" s="413">
        <v>0</v>
      </c>
      <c r="AQ180" s="413">
        <v>0</v>
      </c>
      <c r="AR180" s="413">
        <v>0</v>
      </c>
      <c r="AS180" s="413">
        <v>0</v>
      </c>
      <c r="AT180" s="413">
        <v>0</v>
      </c>
      <c r="AU180" s="413">
        <v>0</v>
      </c>
      <c r="AV180" s="413">
        <v>0</v>
      </c>
      <c r="AW180" s="413">
        <v>0</v>
      </c>
      <c r="AX180" s="413">
        <v>0</v>
      </c>
      <c r="AY180" s="413">
        <v>0</v>
      </c>
      <c r="AZ180" s="413">
        <v>0</v>
      </c>
      <c r="BA180" s="413">
        <v>0</v>
      </c>
      <c r="BB180" s="413">
        <v>0</v>
      </c>
      <c r="BC180" s="413">
        <v>0</v>
      </c>
      <c r="BD180" s="489">
        <v>0</v>
      </c>
      <c r="BE180" s="489">
        <v>0</v>
      </c>
      <c r="BF180" s="489">
        <v>0</v>
      </c>
      <c r="BG180" s="489">
        <v>0</v>
      </c>
      <c r="BH180" s="489">
        <v>0</v>
      </c>
      <c r="BI180" s="489">
        <v>0</v>
      </c>
      <c r="BJ180" s="489">
        <v>0</v>
      </c>
      <c r="BK180" s="489">
        <v>0</v>
      </c>
      <c r="BL180" s="489">
        <v>0</v>
      </c>
      <c r="BM180" s="489">
        <v>0</v>
      </c>
    </row>
    <row r="181" spans="2:65" s="489" customFormat="1">
      <c r="B181" s="489" t="s">
        <v>143</v>
      </c>
      <c r="C181" s="489" t="s">
        <v>814</v>
      </c>
      <c r="D181" s="489" t="s">
        <v>188</v>
      </c>
      <c r="E181" s="413">
        <v>0</v>
      </c>
      <c r="F181" s="413">
        <v>0</v>
      </c>
      <c r="G181" s="413">
        <v>0</v>
      </c>
      <c r="H181" s="413">
        <v>0</v>
      </c>
      <c r="I181" s="413">
        <v>0</v>
      </c>
      <c r="J181" s="413">
        <v>0</v>
      </c>
      <c r="K181" s="413">
        <v>0</v>
      </c>
      <c r="L181" s="413">
        <v>0</v>
      </c>
      <c r="M181" s="413">
        <v>0</v>
      </c>
      <c r="N181" s="413">
        <v>0</v>
      </c>
      <c r="O181" s="413">
        <v>0</v>
      </c>
      <c r="P181" s="413">
        <v>0</v>
      </c>
      <c r="Q181" s="413">
        <v>0</v>
      </c>
      <c r="R181" s="413">
        <v>0</v>
      </c>
      <c r="S181" s="413">
        <v>0</v>
      </c>
      <c r="T181" s="413">
        <v>0</v>
      </c>
      <c r="U181" s="413">
        <v>0</v>
      </c>
      <c r="V181" s="413">
        <v>0</v>
      </c>
      <c r="W181" s="413">
        <v>0</v>
      </c>
      <c r="X181" s="413">
        <v>0</v>
      </c>
      <c r="Y181" s="413">
        <v>0</v>
      </c>
      <c r="Z181" s="413">
        <v>0</v>
      </c>
      <c r="AA181" s="413">
        <v>0</v>
      </c>
      <c r="AB181" s="413">
        <v>0</v>
      </c>
      <c r="AC181" s="413">
        <v>0</v>
      </c>
      <c r="AD181" s="413">
        <v>0</v>
      </c>
      <c r="AE181" s="413">
        <v>0</v>
      </c>
      <c r="AF181" s="413">
        <v>0</v>
      </c>
      <c r="AG181" s="413">
        <v>0</v>
      </c>
      <c r="AH181" s="413">
        <v>0</v>
      </c>
      <c r="AI181" s="413">
        <v>0</v>
      </c>
      <c r="AJ181" s="413">
        <v>0</v>
      </c>
      <c r="AK181" s="413">
        <v>0</v>
      </c>
      <c r="AL181" s="413">
        <v>0</v>
      </c>
      <c r="AM181" s="413">
        <v>0</v>
      </c>
      <c r="AN181" s="413">
        <v>0</v>
      </c>
      <c r="AO181" s="413">
        <v>0</v>
      </c>
      <c r="AP181" s="413">
        <v>0</v>
      </c>
      <c r="AQ181" s="413">
        <v>0</v>
      </c>
      <c r="AR181" s="413">
        <v>0</v>
      </c>
      <c r="AS181" s="413">
        <v>0</v>
      </c>
      <c r="AT181" s="413">
        <v>0</v>
      </c>
      <c r="AU181" s="413">
        <v>0</v>
      </c>
      <c r="AV181" s="413">
        <v>0</v>
      </c>
      <c r="AW181" s="413">
        <v>0</v>
      </c>
      <c r="AX181" s="413">
        <v>0</v>
      </c>
      <c r="AY181" s="413">
        <v>0</v>
      </c>
      <c r="AZ181" s="413">
        <v>0</v>
      </c>
      <c r="BA181" s="413">
        <v>0</v>
      </c>
      <c r="BB181" s="413">
        <v>0</v>
      </c>
      <c r="BC181" s="413">
        <v>0</v>
      </c>
      <c r="BD181" s="489">
        <v>0</v>
      </c>
      <c r="BE181" s="489">
        <v>0</v>
      </c>
      <c r="BF181" s="489">
        <v>0</v>
      </c>
      <c r="BG181" s="489">
        <v>0</v>
      </c>
      <c r="BH181" s="489">
        <v>0</v>
      </c>
      <c r="BI181" s="489">
        <v>0</v>
      </c>
      <c r="BJ181" s="489">
        <v>0</v>
      </c>
      <c r="BK181" s="489">
        <v>0</v>
      </c>
      <c r="BL181" s="489">
        <v>0</v>
      </c>
      <c r="BM181" s="489">
        <v>0</v>
      </c>
    </row>
    <row r="182" spans="2:65" s="489" customFormat="1">
      <c r="B182" s="489" t="s">
        <v>143</v>
      </c>
      <c r="C182" s="489" t="s">
        <v>814</v>
      </c>
      <c r="D182" s="489" t="s">
        <v>142</v>
      </c>
      <c r="E182" s="413">
        <v>0</v>
      </c>
      <c r="F182" s="413">
        <v>0</v>
      </c>
      <c r="G182" s="413">
        <v>0</v>
      </c>
      <c r="H182" s="413">
        <v>0</v>
      </c>
      <c r="I182" s="413">
        <v>0</v>
      </c>
      <c r="J182" s="413">
        <v>0</v>
      </c>
      <c r="K182" s="413">
        <v>0</v>
      </c>
      <c r="L182" s="413">
        <v>0</v>
      </c>
      <c r="M182" s="413">
        <v>0</v>
      </c>
      <c r="N182" s="413">
        <v>0</v>
      </c>
      <c r="O182" s="413">
        <v>0</v>
      </c>
      <c r="P182" s="413">
        <v>0</v>
      </c>
      <c r="Q182" s="413">
        <v>0</v>
      </c>
      <c r="R182" s="413">
        <v>0</v>
      </c>
      <c r="S182" s="413">
        <v>0</v>
      </c>
      <c r="T182" s="413">
        <v>0</v>
      </c>
      <c r="U182" s="413">
        <v>0</v>
      </c>
      <c r="V182" s="413">
        <v>0</v>
      </c>
      <c r="W182" s="413">
        <v>0</v>
      </c>
      <c r="X182" s="413">
        <v>0</v>
      </c>
      <c r="Y182" s="413">
        <v>0</v>
      </c>
      <c r="Z182" s="413">
        <v>0</v>
      </c>
      <c r="AA182" s="413">
        <v>0</v>
      </c>
      <c r="AB182" s="413">
        <v>0</v>
      </c>
      <c r="AC182" s="413">
        <v>0</v>
      </c>
      <c r="AD182" s="413">
        <v>0</v>
      </c>
      <c r="AE182" s="413">
        <v>0</v>
      </c>
      <c r="AF182" s="413">
        <v>0</v>
      </c>
      <c r="AG182" s="413">
        <v>0</v>
      </c>
      <c r="AH182" s="413">
        <v>0</v>
      </c>
      <c r="AI182" s="413">
        <v>0</v>
      </c>
      <c r="AJ182" s="413">
        <v>0</v>
      </c>
      <c r="AK182" s="413">
        <v>0</v>
      </c>
      <c r="AL182" s="413">
        <v>0</v>
      </c>
      <c r="AM182" s="413">
        <v>0</v>
      </c>
      <c r="AN182" s="413">
        <v>0</v>
      </c>
      <c r="AO182" s="413">
        <v>0</v>
      </c>
      <c r="AP182" s="413">
        <v>0</v>
      </c>
      <c r="AQ182" s="413">
        <v>0</v>
      </c>
      <c r="AR182" s="413">
        <v>0</v>
      </c>
      <c r="AS182" s="413">
        <v>0</v>
      </c>
      <c r="AT182" s="413">
        <v>0</v>
      </c>
      <c r="AU182" s="413">
        <v>0</v>
      </c>
      <c r="AV182" s="413">
        <v>0</v>
      </c>
      <c r="AW182" s="413">
        <v>0</v>
      </c>
      <c r="AX182" s="413">
        <v>0</v>
      </c>
      <c r="AY182" s="413">
        <v>0</v>
      </c>
      <c r="AZ182" s="413">
        <v>0</v>
      </c>
      <c r="BA182" s="413">
        <v>0</v>
      </c>
      <c r="BB182" s="413">
        <v>0</v>
      </c>
      <c r="BC182" s="413">
        <v>0</v>
      </c>
      <c r="BD182" s="489">
        <v>0</v>
      </c>
      <c r="BE182" s="489">
        <v>0</v>
      </c>
      <c r="BF182" s="489">
        <v>0</v>
      </c>
      <c r="BG182" s="489">
        <v>0</v>
      </c>
      <c r="BH182" s="489">
        <v>0</v>
      </c>
      <c r="BI182" s="489">
        <v>0</v>
      </c>
      <c r="BJ182" s="489">
        <v>0</v>
      </c>
      <c r="BK182" s="489">
        <v>0</v>
      </c>
      <c r="BL182" s="489">
        <v>0</v>
      </c>
      <c r="BM182" s="489">
        <v>0</v>
      </c>
    </row>
    <row r="183" spans="2:65" s="489" customFormat="1">
      <c r="B183" s="489" t="s">
        <v>143</v>
      </c>
      <c r="C183" s="489" t="s">
        <v>814</v>
      </c>
      <c r="D183" s="489" t="s">
        <v>277</v>
      </c>
      <c r="E183" s="413">
        <v>0</v>
      </c>
      <c r="F183" s="413">
        <v>0</v>
      </c>
      <c r="G183" s="413">
        <v>0</v>
      </c>
      <c r="H183" s="413">
        <v>0</v>
      </c>
      <c r="I183" s="413">
        <v>0</v>
      </c>
      <c r="J183" s="413">
        <v>0</v>
      </c>
      <c r="K183" s="413">
        <v>0</v>
      </c>
      <c r="L183" s="413">
        <v>0</v>
      </c>
      <c r="M183" s="413">
        <v>0</v>
      </c>
      <c r="N183" s="413">
        <v>0</v>
      </c>
      <c r="O183" s="413">
        <v>0</v>
      </c>
      <c r="P183" s="413">
        <v>0</v>
      </c>
      <c r="Q183" s="413">
        <v>0</v>
      </c>
      <c r="R183" s="413">
        <v>0</v>
      </c>
      <c r="S183" s="413">
        <v>0</v>
      </c>
      <c r="T183" s="413">
        <v>0</v>
      </c>
      <c r="U183" s="413">
        <v>0</v>
      </c>
      <c r="V183" s="413">
        <v>0</v>
      </c>
      <c r="W183" s="413">
        <v>0</v>
      </c>
      <c r="X183" s="413">
        <v>0</v>
      </c>
      <c r="Y183" s="413">
        <v>0</v>
      </c>
      <c r="Z183" s="413">
        <v>0</v>
      </c>
      <c r="AA183" s="413">
        <v>0</v>
      </c>
      <c r="AB183" s="413">
        <v>0</v>
      </c>
      <c r="AC183" s="413">
        <v>0</v>
      </c>
      <c r="AD183" s="413">
        <v>0</v>
      </c>
      <c r="AE183" s="413">
        <v>0</v>
      </c>
      <c r="AF183" s="413">
        <v>0</v>
      </c>
      <c r="AG183" s="413">
        <v>0</v>
      </c>
      <c r="AH183" s="413">
        <v>0</v>
      </c>
      <c r="AI183" s="413">
        <v>0</v>
      </c>
      <c r="AJ183" s="413">
        <v>0</v>
      </c>
      <c r="AK183" s="413">
        <v>0</v>
      </c>
      <c r="AL183" s="413">
        <v>0</v>
      </c>
      <c r="AM183" s="413">
        <v>0</v>
      </c>
      <c r="AN183" s="413">
        <v>0</v>
      </c>
      <c r="AO183" s="413">
        <v>0</v>
      </c>
      <c r="AP183" s="413">
        <v>0</v>
      </c>
      <c r="AQ183" s="413">
        <v>0</v>
      </c>
      <c r="AR183" s="413">
        <v>0</v>
      </c>
      <c r="AS183" s="413">
        <v>0</v>
      </c>
      <c r="AT183" s="413">
        <v>0</v>
      </c>
      <c r="AU183" s="413">
        <v>0</v>
      </c>
      <c r="AV183" s="413">
        <v>0</v>
      </c>
      <c r="AW183" s="413">
        <v>0</v>
      </c>
      <c r="AX183" s="413">
        <v>0</v>
      </c>
      <c r="AY183" s="413">
        <v>0</v>
      </c>
      <c r="AZ183" s="413">
        <v>0</v>
      </c>
      <c r="BA183" s="413">
        <v>0</v>
      </c>
      <c r="BB183" s="413">
        <v>0</v>
      </c>
      <c r="BC183" s="413">
        <v>0</v>
      </c>
      <c r="BD183" s="489">
        <v>0</v>
      </c>
      <c r="BE183" s="489">
        <v>0</v>
      </c>
      <c r="BF183" s="489">
        <v>0</v>
      </c>
      <c r="BG183" s="489">
        <v>0</v>
      </c>
      <c r="BH183" s="489">
        <v>0</v>
      </c>
      <c r="BI183" s="489">
        <v>0</v>
      </c>
      <c r="BJ183" s="489">
        <v>0</v>
      </c>
      <c r="BK183" s="489">
        <v>0</v>
      </c>
      <c r="BL183" s="489">
        <v>0</v>
      </c>
      <c r="BM183" s="489">
        <v>0</v>
      </c>
    </row>
    <row r="184" spans="2:65" s="489" customFormat="1">
      <c r="B184" s="489" t="s">
        <v>143</v>
      </c>
      <c r="C184" s="489" t="s">
        <v>814</v>
      </c>
      <c r="D184" s="489" t="s">
        <v>278</v>
      </c>
      <c r="E184" s="413">
        <v>0</v>
      </c>
      <c r="F184" s="413">
        <v>0</v>
      </c>
      <c r="G184" s="413">
        <v>0</v>
      </c>
      <c r="H184" s="413">
        <v>0</v>
      </c>
      <c r="I184" s="413">
        <v>0</v>
      </c>
      <c r="J184" s="413">
        <v>0</v>
      </c>
      <c r="K184" s="413">
        <v>0</v>
      </c>
      <c r="L184" s="413">
        <v>0</v>
      </c>
      <c r="M184" s="413">
        <v>0</v>
      </c>
      <c r="N184" s="413">
        <v>0</v>
      </c>
      <c r="O184" s="413">
        <v>0</v>
      </c>
      <c r="P184" s="413">
        <v>0</v>
      </c>
      <c r="Q184" s="413">
        <v>0</v>
      </c>
      <c r="R184" s="413">
        <v>0</v>
      </c>
      <c r="S184" s="413">
        <v>0</v>
      </c>
      <c r="T184" s="413">
        <v>0</v>
      </c>
      <c r="U184" s="413">
        <v>0</v>
      </c>
      <c r="V184" s="413">
        <v>0</v>
      </c>
      <c r="W184" s="413">
        <v>0</v>
      </c>
      <c r="X184" s="413">
        <v>0</v>
      </c>
      <c r="Y184" s="413">
        <v>0</v>
      </c>
      <c r="Z184" s="413">
        <v>0</v>
      </c>
      <c r="AA184" s="413">
        <v>0</v>
      </c>
      <c r="AB184" s="413">
        <v>0</v>
      </c>
      <c r="AC184" s="413">
        <v>0</v>
      </c>
      <c r="AD184" s="413">
        <v>0</v>
      </c>
      <c r="AE184" s="413">
        <v>0</v>
      </c>
      <c r="AF184" s="413">
        <v>0</v>
      </c>
      <c r="AG184" s="413">
        <v>0</v>
      </c>
      <c r="AH184" s="413">
        <v>0</v>
      </c>
      <c r="AI184" s="413">
        <v>0</v>
      </c>
      <c r="AJ184" s="413">
        <v>0</v>
      </c>
      <c r="AK184" s="413">
        <v>0</v>
      </c>
      <c r="AL184" s="413">
        <v>0</v>
      </c>
      <c r="AM184" s="413">
        <v>0</v>
      </c>
      <c r="AN184" s="413">
        <v>0</v>
      </c>
      <c r="AO184" s="413">
        <v>0</v>
      </c>
      <c r="AP184" s="413">
        <v>0</v>
      </c>
      <c r="AQ184" s="413">
        <v>0</v>
      </c>
      <c r="AR184" s="413">
        <v>0</v>
      </c>
      <c r="AS184" s="413">
        <v>0</v>
      </c>
      <c r="AT184" s="413">
        <v>0</v>
      </c>
      <c r="AU184" s="413">
        <v>0</v>
      </c>
      <c r="AV184" s="413">
        <v>0</v>
      </c>
      <c r="AW184" s="413">
        <v>0</v>
      </c>
      <c r="AX184" s="413">
        <v>0</v>
      </c>
      <c r="AY184" s="413">
        <v>0</v>
      </c>
      <c r="AZ184" s="413">
        <v>0</v>
      </c>
      <c r="BA184" s="413">
        <v>0</v>
      </c>
      <c r="BB184" s="413">
        <v>0</v>
      </c>
      <c r="BC184" s="413">
        <v>0</v>
      </c>
      <c r="BD184" s="489">
        <v>0</v>
      </c>
      <c r="BE184" s="489">
        <v>0</v>
      </c>
      <c r="BF184" s="489">
        <v>0</v>
      </c>
      <c r="BG184" s="489">
        <v>0</v>
      </c>
      <c r="BH184" s="489">
        <v>0</v>
      </c>
      <c r="BI184" s="489">
        <v>0</v>
      </c>
      <c r="BJ184" s="489">
        <v>0</v>
      </c>
      <c r="BK184" s="489">
        <v>0</v>
      </c>
      <c r="BL184" s="489">
        <v>0</v>
      </c>
      <c r="BM184" s="489">
        <v>0</v>
      </c>
    </row>
    <row r="185" spans="2:65" s="489" customFormat="1">
      <c r="B185" s="489" t="s">
        <v>143</v>
      </c>
      <c r="C185" s="489" t="s">
        <v>815</v>
      </c>
      <c r="D185" s="489" t="s">
        <v>279</v>
      </c>
      <c r="E185" s="413">
        <v>0</v>
      </c>
      <c r="F185" s="413">
        <v>0</v>
      </c>
      <c r="G185" s="413">
        <v>0</v>
      </c>
      <c r="H185" s="413">
        <v>0</v>
      </c>
      <c r="I185" s="413">
        <v>0</v>
      </c>
      <c r="J185" s="413">
        <v>0</v>
      </c>
      <c r="K185" s="413">
        <v>0</v>
      </c>
      <c r="L185" s="413">
        <v>0</v>
      </c>
      <c r="M185" s="413">
        <v>0</v>
      </c>
      <c r="N185" s="413">
        <v>0</v>
      </c>
      <c r="O185" s="413">
        <v>0</v>
      </c>
      <c r="P185" s="413">
        <v>0</v>
      </c>
      <c r="Q185" s="413">
        <v>0</v>
      </c>
      <c r="R185" s="413">
        <v>0</v>
      </c>
      <c r="S185" s="413">
        <v>0</v>
      </c>
      <c r="T185" s="413">
        <v>0</v>
      </c>
      <c r="U185" s="413">
        <v>0</v>
      </c>
      <c r="V185" s="413">
        <v>0</v>
      </c>
      <c r="W185" s="413">
        <v>0</v>
      </c>
      <c r="X185" s="413">
        <v>0</v>
      </c>
      <c r="Y185" s="413">
        <v>0</v>
      </c>
      <c r="Z185" s="413">
        <v>0</v>
      </c>
      <c r="AA185" s="413">
        <v>0</v>
      </c>
      <c r="AB185" s="413">
        <v>0</v>
      </c>
      <c r="AC185" s="413">
        <v>0</v>
      </c>
      <c r="AD185" s="413">
        <v>0</v>
      </c>
      <c r="AE185" s="413">
        <v>0</v>
      </c>
      <c r="AF185" s="413">
        <v>0</v>
      </c>
      <c r="AG185" s="413">
        <v>0</v>
      </c>
      <c r="AH185" s="413">
        <v>0</v>
      </c>
      <c r="AI185" s="413">
        <v>0</v>
      </c>
      <c r="AJ185" s="413">
        <v>0</v>
      </c>
      <c r="AK185" s="413">
        <v>0</v>
      </c>
      <c r="AL185" s="413">
        <v>0</v>
      </c>
      <c r="AM185" s="413">
        <v>0</v>
      </c>
      <c r="AN185" s="413">
        <v>0</v>
      </c>
      <c r="AO185" s="413">
        <v>0</v>
      </c>
      <c r="AP185" s="413">
        <v>0</v>
      </c>
      <c r="AQ185" s="413">
        <v>0</v>
      </c>
      <c r="AR185" s="413">
        <v>0</v>
      </c>
      <c r="AS185" s="413">
        <v>0</v>
      </c>
      <c r="AT185" s="413">
        <v>0</v>
      </c>
      <c r="AU185" s="413">
        <v>0</v>
      </c>
      <c r="AV185" s="413">
        <v>0</v>
      </c>
      <c r="AW185" s="413">
        <v>0</v>
      </c>
      <c r="AX185" s="413">
        <v>0</v>
      </c>
      <c r="AY185" s="413">
        <v>0</v>
      </c>
      <c r="AZ185" s="413">
        <v>0</v>
      </c>
      <c r="BA185" s="413">
        <v>0</v>
      </c>
      <c r="BB185" s="413">
        <v>0</v>
      </c>
      <c r="BC185" s="413">
        <v>0</v>
      </c>
      <c r="BD185" s="489">
        <v>0</v>
      </c>
      <c r="BE185" s="489">
        <v>0</v>
      </c>
      <c r="BF185" s="489">
        <v>0</v>
      </c>
      <c r="BG185" s="489">
        <v>0</v>
      </c>
      <c r="BH185" s="489">
        <v>0</v>
      </c>
      <c r="BI185" s="489">
        <v>0</v>
      </c>
      <c r="BJ185" s="489">
        <v>0</v>
      </c>
      <c r="BK185" s="489">
        <v>0</v>
      </c>
      <c r="BL185" s="489">
        <v>0</v>
      </c>
      <c r="BM185" s="489">
        <v>0</v>
      </c>
    </row>
    <row r="186" spans="2:65" s="489" customFormat="1">
      <c r="B186" s="489" t="s">
        <v>143</v>
      </c>
      <c r="C186" s="489" t="s">
        <v>815</v>
      </c>
      <c r="D186" s="489" t="s">
        <v>280</v>
      </c>
      <c r="E186" s="413">
        <v>0</v>
      </c>
      <c r="F186" s="413">
        <v>0</v>
      </c>
      <c r="G186" s="413">
        <v>0</v>
      </c>
      <c r="H186" s="413">
        <v>0</v>
      </c>
      <c r="I186" s="413">
        <v>0</v>
      </c>
      <c r="J186" s="413">
        <v>0</v>
      </c>
      <c r="K186" s="413">
        <v>0</v>
      </c>
      <c r="L186" s="413">
        <v>0</v>
      </c>
      <c r="M186" s="413">
        <v>0</v>
      </c>
      <c r="N186" s="413">
        <v>0</v>
      </c>
      <c r="O186" s="413">
        <v>0</v>
      </c>
      <c r="P186" s="413">
        <v>0</v>
      </c>
      <c r="Q186" s="413">
        <v>0</v>
      </c>
      <c r="R186" s="413">
        <v>0</v>
      </c>
      <c r="S186" s="413">
        <v>0</v>
      </c>
      <c r="T186" s="413">
        <v>0</v>
      </c>
      <c r="U186" s="413">
        <v>0</v>
      </c>
      <c r="V186" s="413">
        <v>0</v>
      </c>
      <c r="W186" s="413">
        <v>0</v>
      </c>
      <c r="X186" s="413">
        <v>0</v>
      </c>
      <c r="Y186" s="413">
        <v>0</v>
      </c>
      <c r="Z186" s="413">
        <v>0</v>
      </c>
      <c r="AA186" s="413">
        <v>0</v>
      </c>
      <c r="AB186" s="413">
        <v>0</v>
      </c>
      <c r="AC186" s="413">
        <v>0</v>
      </c>
      <c r="AD186" s="413">
        <v>0</v>
      </c>
      <c r="AE186" s="413">
        <v>0</v>
      </c>
      <c r="AF186" s="413">
        <v>0</v>
      </c>
      <c r="AG186" s="413">
        <v>0</v>
      </c>
      <c r="AH186" s="413">
        <v>0</v>
      </c>
      <c r="AI186" s="413">
        <v>0</v>
      </c>
      <c r="AJ186" s="413">
        <v>0</v>
      </c>
      <c r="AK186" s="413">
        <v>0</v>
      </c>
      <c r="AL186" s="413">
        <v>0</v>
      </c>
      <c r="AM186" s="413">
        <v>0</v>
      </c>
      <c r="AN186" s="413">
        <v>0</v>
      </c>
      <c r="AO186" s="413">
        <v>0</v>
      </c>
      <c r="AP186" s="413">
        <v>0</v>
      </c>
      <c r="AQ186" s="413">
        <v>0</v>
      </c>
      <c r="AR186" s="413">
        <v>0</v>
      </c>
      <c r="AS186" s="413">
        <v>0</v>
      </c>
      <c r="AT186" s="413">
        <v>0</v>
      </c>
      <c r="AU186" s="413">
        <v>0</v>
      </c>
      <c r="AV186" s="413">
        <v>0</v>
      </c>
      <c r="AW186" s="413">
        <v>0</v>
      </c>
      <c r="AX186" s="413">
        <v>0</v>
      </c>
      <c r="AY186" s="413">
        <v>0</v>
      </c>
      <c r="AZ186" s="413">
        <v>0</v>
      </c>
      <c r="BA186" s="413">
        <v>0</v>
      </c>
      <c r="BB186" s="413">
        <v>0</v>
      </c>
      <c r="BC186" s="413">
        <v>0</v>
      </c>
      <c r="BD186" s="489">
        <v>0</v>
      </c>
      <c r="BE186" s="489">
        <v>0</v>
      </c>
      <c r="BF186" s="489">
        <v>0</v>
      </c>
      <c r="BG186" s="489">
        <v>0</v>
      </c>
      <c r="BH186" s="489">
        <v>0</v>
      </c>
      <c r="BI186" s="489">
        <v>0</v>
      </c>
      <c r="BJ186" s="489">
        <v>0</v>
      </c>
      <c r="BK186" s="489">
        <v>0</v>
      </c>
      <c r="BL186" s="489">
        <v>0</v>
      </c>
      <c r="BM186" s="489">
        <v>0</v>
      </c>
    </row>
    <row r="187" spans="2:65" s="489" customFormat="1">
      <c r="B187" s="489" t="s">
        <v>143</v>
      </c>
      <c r="C187" s="489" t="s">
        <v>815</v>
      </c>
      <c r="D187" s="489" t="s">
        <v>187</v>
      </c>
      <c r="E187" s="413">
        <v>0</v>
      </c>
      <c r="F187" s="413">
        <v>0</v>
      </c>
      <c r="G187" s="413">
        <v>0</v>
      </c>
      <c r="H187" s="413">
        <v>0</v>
      </c>
      <c r="I187" s="413">
        <v>0</v>
      </c>
      <c r="J187" s="413">
        <v>0</v>
      </c>
      <c r="K187" s="413">
        <v>0</v>
      </c>
      <c r="L187" s="413">
        <v>0</v>
      </c>
      <c r="M187" s="413">
        <v>0</v>
      </c>
      <c r="N187" s="413">
        <v>0</v>
      </c>
      <c r="O187" s="413">
        <v>0</v>
      </c>
      <c r="P187" s="413">
        <v>0</v>
      </c>
      <c r="Q187" s="413">
        <v>0</v>
      </c>
      <c r="R187" s="413">
        <v>0</v>
      </c>
      <c r="S187" s="413">
        <v>0</v>
      </c>
      <c r="T187" s="413">
        <v>0</v>
      </c>
      <c r="U187" s="413">
        <v>0</v>
      </c>
      <c r="V187" s="413">
        <v>0</v>
      </c>
      <c r="W187" s="413">
        <v>0</v>
      </c>
      <c r="X187" s="413">
        <v>0</v>
      </c>
      <c r="Y187" s="413">
        <v>0</v>
      </c>
      <c r="Z187" s="413">
        <v>0</v>
      </c>
      <c r="AA187" s="413">
        <v>0</v>
      </c>
      <c r="AB187" s="413">
        <v>0</v>
      </c>
      <c r="AC187" s="413">
        <v>0</v>
      </c>
      <c r="AD187" s="413">
        <v>0</v>
      </c>
      <c r="AE187" s="413">
        <v>0</v>
      </c>
      <c r="AF187" s="413">
        <v>0</v>
      </c>
      <c r="AG187" s="413">
        <v>0</v>
      </c>
      <c r="AH187" s="413">
        <v>0</v>
      </c>
      <c r="AI187" s="413">
        <v>0</v>
      </c>
      <c r="AJ187" s="413">
        <v>0</v>
      </c>
      <c r="AK187" s="413">
        <v>0</v>
      </c>
      <c r="AL187" s="413">
        <v>0</v>
      </c>
      <c r="AM187" s="413">
        <v>0</v>
      </c>
      <c r="AN187" s="413">
        <v>0</v>
      </c>
      <c r="AO187" s="413">
        <v>0</v>
      </c>
      <c r="AP187" s="413">
        <v>0</v>
      </c>
      <c r="AQ187" s="413">
        <v>0</v>
      </c>
      <c r="AR187" s="413">
        <v>0</v>
      </c>
      <c r="AS187" s="413">
        <v>0</v>
      </c>
      <c r="AT187" s="413">
        <v>0</v>
      </c>
      <c r="AU187" s="413">
        <v>0</v>
      </c>
      <c r="AV187" s="413">
        <v>0</v>
      </c>
      <c r="AW187" s="413">
        <v>0</v>
      </c>
      <c r="AX187" s="413">
        <v>0</v>
      </c>
      <c r="AY187" s="413">
        <v>0</v>
      </c>
      <c r="AZ187" s="413">
        <v>0</v>
      </c>
      <c r="BA187" s="413">
        <v>0</v>
      </c>
      <c r="BB187" s="413">
        <v>0</v>
      </c>
      <c r="BC187" s="413">
        <v>0</v>
      </c>
      <c r="BD187" s="489">
        <v>0</v>
      </c>
      <c r="BE187" s="489">
        <v>0</v>
      </c>
      <c r="BF187" s="489">
        <v>0</v>
      </c>
      <c r="BG187" s="489">
        <v>0</v>
      </c>
      <c r="BH187" s="489">
        <v>0</v>
      </c>
      <c r="BI187" s="489">
        <v>0</v>
      </c>
      <c r="BJ187" s="489">
        <v>0</v>
      </c>
      <c r="BK187" s="489">
        <v>0</v>
      </c>
      <c r="BL187" s="489">
        <v>0</v>
      </c>
      <c r="BM187" s="489">
        <v>0</v>
      </c>
    </row>
    <row r="188" spans="2:65" s="489" customFormat="1">
      <c r="B188" s="489" t="s">
        <v>143</v>
      </c>
      <c r="C188" s="489" t="s">
        <v>815</v>
      </c>
      <c r="D188" s="489" t="s">
        <v>281</v>
      </c>
      <c r="E188" s="413">
        <v>0</v>
      </c>
      <c r="F188" s="413">
        <v>0</v>
      </c>
      <c r="G188" s="413">
        <v>0</v>
      </c>
      <c r="H188" s="413">
        <v>0</v>
      </c>
      <c r="I188" s="413">
        <v>0</v>
      </c>
      <c r="J188" s="413">
        <v>0</v>
      </c>
      <c r="K188" s="413">
        <v>0</v>
      </c>
      <c r="L188" s="413">
        <v>0</v>
      </c>
      <c r="M188" s="413">
        <v>0</v>
      </c>
      <c r="N188" s="413">
        <v>0</v>
      </c>
      <c r="O188" s="413">
        <v>0</v>
      </c>
      <c r="P188" s="413">
        <v>0</v>
      </c>
      <c r="Q188" s="413">
        <v>0</v>
      </c>
      <c r="R188" s="413">
        <v>0</v>
      </c>
      <c r="S188" s="413">
        <v>0</v>
      </c>
      <c r="T188" s="413">
        <v>0</v>
      </c>
      <c r="U188" s="413">
        <v>0</v>
      </c>
      <c r="V188" s="413">
        <v>0</v>
      </c>
      <c r="W188" s="413">
        <v>0</v>
      </c>
      <c r="X188" s="413">
        <v>0</v>
      </c>
      <c r="Y188" s="413">
        <v>0</v>
      </c>
      <c r="Z188" s="413">
        <v>0</v>
      </c>
      <c r="AA188" s="413">
        <v>0</v>
      </c>
      <c r="AB188" s="413">
        <v>0</v>
      </c>
      <c r="AC188" s="413">
        <v>0</v>
      </c>
      <c r="AD188" s="413">
        <v>0</v>
      </c>
      <c r="AE188" s="413">
        <v>0</v>
      </c>
      <c r="AF188" s="413">
        <v>0</v>
      </c>
      <c r="AG188" s="413">
        <v>0</v>
      </c>
      <c r="AH188" s="413">
        <v>0</v>
      </c>
      <c r="AI188" s="413">
        <v>0</v>
      </c>
      <c r="AJ188" s="413">
        <v>0</v>
      </c>
      <c r="AK188" s="413">
        <v>0</v>
      </c>
      <c r="AL188" s="413">
        <v>0</v>
      </c>
      <c r="AM188" s="413">
        <v>0</v>
      </c>
      <c r="AN188" s="413">
        <v>0</v>
      </c>
      <c r="AO188" s="413">
        <v>0</v>
      </c>
      <c r="AP188" s="413">
        <v>0</v>
      </c>
      <c r="AQ188" s="413">
        <v>0</v>
      </c>
      <c r="AR188" s="413">
        <v>0</v>
      </c>
      <c r="AS188" s="413">
        <v>0</v>
      </c>
      <c r="AT188" s="413">
        <v>0</v>
      </c>
      <c r="AU188" s="413">
        <v>0</v>
      </c>
      <c r="AV188" s="413">
        <v>0</v>
      </c>
      <c r="AW188" s="413">
        <v>0</v>
      </c>
      <c r="AX188" s="413">
        <v>0</v>
      </c>
      <c r="AY188" s="413">
        <v>0</v>
      </c>
      <c r="AZ188" s="413">
        <v>0</v>
      </c>
      <c r="BA188" s="413">
        <v>0</v>
      </c>
      <c r="BB188" s="413">
        <v>0</v>
      </c>
      <c r="BC188" s="413">
        <v>0</v>
      </c>
      <c r="BD188" s="489">
        <v>0</v>
      </c>
      <c r="BE188" s="489">
        <v>0</v>
      </c>
      <c r="BF188" s="489">
        <v>0</v>
      </c>
      <c r="BG188" s="489">
        <v>0</v>
      </c>
      <c r="BH188" s="489">
        <v>0</v>
      </c>
      <c r="BI188" s="489">
        <v>0</v>
      </c>
      <c r="BJ188" s="489">
        <v>0</v>
      </c>
      <c r="BK188" s="489">
        <v>0</v>
      </c>
      <c r="BL188" s="489">
        <v>0</v>
      </c>
      <c r="BM188" s="489">
        <v>0</v>
      </c>
    </row>
    <row r="189" spans="2:65" s="489" customFormat="1">
      <c r="B189" s="489" t="s">
        <v>143</v>
      </c>
      <c r="C189" s="489" t="s">
        <v>815</v>
      </c>
      <c r="D189" s="489" t="s">
        <v>141</v>
      </c>
      <c r="E189" s="413">
        <v>0</v>
      </c>
      <c r="F189" s="413">
        <v>0</v>
      </c>
      <c r="G189" s="413">
        <v>0</v>
      </c>
      <c r="H189" s="413">
        <v>0</v>
      </c>
      <c r="I189" s="413">
        <v>0</v>
      </c>
      <c r="J189" s="413">
        <v>0</v>
      </c>
      <c r="K189" s="413">
        <v>0</v>
      </c>
      <c r="L189" s="413">
        <v>0</v>
      </c>
      <c r="M189" s="413">
        <v>0</v>
      </c>
      <c r="N189" s="413">
        <v>0</v>
      </c>
      <c r="O189" s="413">
        <v>0</v>
      </c>
      <c r="P189" s="413">
        <v>0</v>
      </c>
      <c r="Q189" s="413">
        <v>0</v>
      </c>
      <c r="R189" s="413">
        <v>0</v>
      </c>
      <c r="S189" s="413">
        <v>0</v>
      </c>
      <c r="T189" s="413">
        <v>0</v>
      </c>
      <c r="U189" s="413">
        <v>0</v>
      </c>
      <c r="V189" s="413">
        <v>0</v>
      </c>
      <c r="W189" s="413">
        <v>0</v>
      </c>
      <c r="X189" s="413">
        <v>0</v>
      </c>
      <c r="Y189" s="413">
        <v>0</v>
      </c>
      <c r="Z189" s="413">
        <v>0</v>
      </c>
      <c r="AA189" s="413">
        <v>0</v>
      </c>
      <c r="AB189" s="413">
        <v>0</v>
      </c>
      <c r="AC189" s="413">
        <v>0</v>
      </c>
      <c r="AD189" s="413">
        <v>0</v>
      </c>
      <c r="AE189" s="413">
        <v>0</v>
      </c>
      <c r="AF189" s="413">
        <v>0</v>
      </c>
      <c r="AG189" s="413">
        <v>0</v>
      </c>
      <c r="AH189" s="413">
        <v>0</v>
      </c>
      <c r="AI189" s="413">
        <v>0</v>
      </c>
      <c r="AJ189" s="413">
        <v>0</v>
      </c>
      <c r="AK189" s="413">
        <v>0</v>
      </c>
      <c r="AL189" s="413">
        <v>0</v>
      </c>
      <c r="AM189" s="413">
        <v>0</v>
      </c>
      <c r="AN189" s="413">
        <v>0</v>
      </c>
      <c r="AO189" s="413">
        <v>0</v>
      </c>
      <c r="AP189" s="413">
        <v>0</v>
      </c>
      <c r="AQ189" s="413">
        <v>0</v>
      </c>
      <c r="AR189" s="413">
        <v>0</v>
      </c>
      <c r="AS189" s="413">
        <v>0</v>
      </c>
      <c r="AT189" s="413">
        <v>0</v>
      </c>
      <c r="AU189" s="413">
        <v>0</v>
      </c>
      <c r="AV189" s="413">
        <v>0</v>
      </c>
      <c r="AW189" s="413">
        <v>0</v>
      </c>
      <c r="AX189" s="413">
        <v>0</v>
      </c>
      <c r="AY189" s="413">
        <v>0</v>
      </c>
      <c r="AZ189" s="413">
        <v>0</v>
      </c>
      <c r="BA189" s="413">
        <v>0</v>
      </c>
      <c r="BB189" s="413">
        <v>0</v>
      </c>
      <c r="BC189" s="413">
        <v>0</v>
      </c>
      <c r="BD189" s="489">
        <v>0</v>
      </c>
      <c r="BE189" s="489">
        <v>0</v>
      </c>
      <c r="BF189" s="489">
        <v>0</v>
      </c>
      <c r="BG189" s="489">
        <v>0</v>
      </c>
      <c r="BH189" s="489">
        <v>0</v>
      </c>
      <c r="BI189" s="489">
        <v>0</v>
      </c>
      <c r="BJ189" s="489">
        <v>0</v>
      </c>
      <c r="BK189" s="489">
        <v>0</v>
      </c>
      <c r="BL189" s="489">
        <v>0</v>
      </c>
      <c r="BM189" s="489">
        <v>0</v>
      </c>
    </row>
    <row r="190" spans="2:65" s="489" customFormat="1">
      <c r="B190" s="489" t="s">
        <v>143</v>
      </c>
      <c r="C190" s="489" t="s">
        <v>815</v>
      </c>
      <c r="D190" s="489" t="s">
        <v>282</v>
      </c>
      <c r="E190" s="413">
        <v>0</v>
      </c>
      <c r="F190" s="413">
        <v>0</v>
      </c>
      <c r="G190" s="413">
        <v>0</v>
      </c>
      <c r="H190" s="413">
        <v>0</v>
      </c>
      <c r="I190" s="413">
        <v>0</v>
      </c>
      <c r="J190" s="413">
        <v>0</v>
      </c>
      <c r="K190" s="413">
        <v>0</v>
      </c>
      <c r="L190" s="413">
        <v>0</v>
      </c>
      <c r="M190" s="413">
        <v>0</v>
      </c>
      <c r="N190" s="413">
        <v>0</v>
      </c>
      <c r="O190" s="413">
        <v>0</v>
      </c>
      <c r="P190" s="413">
        <v>0</v>
      </c>
      <c r="Q190" s="413">
        <v>0</v>
      </c>
      <c r="R190" s="413">
        <v>0</v>
      </c>
      <c r="S190" s="413">
        <v>0</v>
      </c>
      <c r="T190" s="413">
        <v>0</v>
      </c>
      <c r="U190" s="413">
        <v>0</v>
      </c>
      <c r="V190" s="413">
        <v>0</v>
      </c>
      <c r="W190" s="413">
        <v>0</v>
      </c>
      <c r="X190" s="413">
        <v>0</v>
      </c>
      <c r="Y190" s="413">
        <v>0</v>
      </c>
      <c r="Z190" s="413">
        <v>0</v>
      </c>
      <c r="AA190" s="413">
        <v>0</v>
      </c>
      <c r="AB190" s="413">
        <v>0</v>
      </c>
      <c r="AC190" s="413">
        <v>0</v>
      </c>
      <c r="AD190" s="413">
        <v>0</v>
      </c>
      <c r="AE190" s="413">
        <v>0</v>
      </c>
      <c r="AF190" s="413">
        <v>0</v>
      </c>
      <c r="AG190" s="413">
        <v>0</v>
      </c>
      <c r="AH190" s="413">
        <v>0</v>
      </c>
      <c r="AI190" s="413">
        <v>0</v>
      </c>
      <c r="AJ190" s="413">
        <v>0</v>
      </c>
      <c r="AK190" s="413">
        <v>0</v>
      </c>
      <c r="AL190" s="413">
        <v>0</v>
      </c>
      <c r="AM190" s="413">
        <v>0</v>
      </c>
      <c r="AN190" s="413">
        <v>0</v>
      </c>
      <c r="AO190" s="413">
        <v>0</v>
      </c>
      <c r="AP190" s="413">
        <v>0</v>
      </c>
      <c r="AQ190" s="413">
        <v>0</v>
      </c>
      <c r="AR190" s="413">
        <v>0</v>
      </c>
      <c r="AS190" s="413">
        <v>0</v>
      </c>
      <c r="AT190" s="413">
        <v>0</v>
      </c>
      <c r="AU190" s="413">
        <v>0</v>
      </c>
      <c r="AV190" s="413">
        <v>0</v>
      </c>
      <c r="AW190" s="413">
        <v>0</v>
      </c>
      <c r="AX190" s="413">
        <v>0</v>
      </c>
      <c r="AY190" s="413">
        <v>0</v>
      </c>
      <c r="AZ190" s="413">
        <v>0</v>
      </c>
      <c r="BA190" s="413">
        <v>0</v>
      </c>
      <c r="BB190" s="413">
        <v>0</v>
      </c>
      <c r="BC190" s="413">
        <v>0</v>
      </c>
      <c r="BD190" s="489">
        <v>0</v>
      </c>
      <c r="BE190" s="489">
        <v>0</v>
      </c>
      <c r="BF190" s="489">
        <v>0</v>
      </c>
      <c r="BG190" s="489">
        <v>0</v>
      </c>
      <c r="BH190" s="489">
        <v>0</v>
      </c>
      <c r="BI190" s="489">
        <v>0</v>
      </c>
      <c r="BJ190" s="489">
        <v>0</v>
      </c>
      <c r="BK190" s="489">
        <v>0</v>
      </c>
      <c r="BL190" s="489">
        <v>0</v>
      </c>
      <c r="BM190" s="489">
        <v>0</v>
      </c>
    </row>
    <row r="191" spans="2:65" s="489" customFormat="1">
      <c r="B191" s="489" t="s">
        <v>143</v>
      </c>
      <c r="C191" s="489" t="s">
        <v>815</v>
      </c>
      <c r="D191" s="489" t="s">
        <v>283</v>
      </c>
      <c r="E191" s="413">
        <v>0</v>
      </c>
      <c r="F191" s="413">
        <v>0</v>
      </c>
      <c r="G191" s="413">
        <v>0</v>
      </c>
      <c r="H191" s="413">
        <v>0</v>
      </c>
      <c r="I191" s="413">
        <v>0</v>
      </c>
      <c r="J191" s="413">
        <v>0</v>
      </c>
      <c r="K191" s="413">
        <v>0</v>
      </c>
      <c r="L191" s="413">
        <v>0</v>
      </c>
      <c r="M191" s="413">
        <v>0</v>
      </c>
      <c r="N191" s="413">
        <v>0</v>
      </c>
      <c r="O191" s="413">
        <v>0</v>
      </c>
      <c r="P191" s="413">
        <v>0</v>
      </c>
      <c r="Q191" s="413">
        <v>0</v>
      </c>
      <c r="R191" s="413">
        <v>0</v>
      </c>
      <c r="S191" s="413">
        <v>0</v>
      </c>
      <c r="T191" s="413">
        <v>0</v>
      </c>
      <c r="U191" s="413">
        <v>0</v>
      </c>
      <c r="V191" s="413">
        <v>0</v>
      </c>
      <c r="W191" s="413">
        <v>0</v>
      </c>
      <c r="X191" s="413">
        <v>0</v>
      </c>
      <c r="Y191" s="413">
        <v>0</v>
      </c>
      <c r="Z191" s="413">
        <v>0</v>
      </c>
      <c r="AA191" s="413">
        <v>0</v>
      </c>
      <c r="AB191" s="413">
        <v>0</v>
      </c>
      <c r="AC191" s="413">
        <v>0</v>
      </c>
      <c r="AD191" s="413">
        <v>0</v>
      </c>
      <c r="AE191" s="413">
        <v>0</v>
      </c>
      <c r="AF191" s="413">
        <v>0</v>
      </c>
      <c r="AG191" s="413">
        <v>0</v>
      </c>
      <c r="AH191" s="413">
        <v>0</v>
      </c>
      <c r="AI191" s="413">
        <v>0</v>
      </c>
      <c r="AJ191" s="413">
        <v>0</v>
      </c>
      <c r="AK191" s="413">
        <v>0</v>
      </c>
      <c r="AL191" s="413">
        <v>0</v>
      </c>
      <c r="AM191" s="413">
        <v>0</v>
      </c>
      <c r="AN191" s="413">
        <v>0</v>
      </c>
      <c r="AO191" s="413">
        <v>0</v>
      </c>
      <c r="AP191" s="413">
        <v>0</v>
      </c>
      <c r="AQ191" s="413">
        <v>0</v>
      </c>
      <c r="AR191" s="413">
        <v>0</v>
      </c>
      <c r="AS191" s="413">
        <v>0</v>
      </c>
      <c r="AT191" s="413">
        <v>0</v>
      </c>
      <c r="AU191" s="413">
        <v>0</v>
      </c>
      <c r="AV191" s="413">
        <v>0</v>
      </c>
      <c r="AW191" s="413">
        <v>0</v>
      </c>
      <c r="AX191" s="413">
        <v>0</v>
      </c>
      <c r="AY191" s="413">
        <v>0</v>
      </c>
      <c r="AZ191" s="413">
        <v>0</v>
      </c>
      <c r="BA191" s="413">
        <v>0</v>
      </c>
      <c r="BB191" s="413">
        <v>0</v>
      </c>
      <c r="BC191" s="413">
        <v>0</v>
      </c>
      <c r="BD191" s="489">
        <v>0</v>
      </c>
      <c r="BE191" s="489">
        <v>0</v>
      </c>
      <c r="BF191" s="489">
        <v>0</v>
      </c>
      <c r="BG191" s="489">
        <v>0</v>
      </c>
      <c r="BH191" s="489">
        <v>0</v>
      </c>
      <c r="BI191" s="489">
        <v>0</v>
      </c>
      <c r="BJ191" s="489">
        <v>0</v>
      </c>
      <c r="BK191" s="489">
        <v>0</v>
      </c>
      <c r="BL191" s="489">
        <v>0</v>
      </c>
      <c r="BM191" s="489">
        <v>0</v>
      </c>
    </row>
    <row r="192" spans="2:65" s="489" customFormat="1">
      <c r="B192" s="489" t="s">
        <v>143</v>
      </c>
      <c r="C192" s="489" t="s">
        <v>815</v>
      </c>
      <c r="D192" s="489" t="s">
        <v>284</v>
      </c>
      <c r="E192" s="413">
        <v>0</v>
      </c>
      <c r="F192" s="413">
        <v>0</v>
      </c>
      <c r="G192" s="413">
        <v>0</v>
      </c>
      <c r="H192" s="413">
        <v>0</v>
      </c>
      <c r="I192" s="413">
        <v>0</v>
      </c>
      <c r="J192" s="413">
        <v>0</v>
      </c>
      <c r="K192" s="413">
        <v>0</v>
      </c>
      <c r="L192" s="413">
        <v>0</v>
      </c>
      <c r="M192" s="413">
        <v>0</v>
      </c>
      <c r="N192" s="413">
        <v>0</v>
      </c>
      <c r="O192" s="413">
        <v>0</v>
      </c>
      <c r="P192" s="413">
        <v>0</v>
      </c>
      <c r="Q192" s="413">
        <v>0</v>
      </c>
      <c r="R192" s="413">
        <v>0</v>
      </c>
      <c r="S192" s="413">
        <v>0</v>
      </c>
      <c r="T192" s="413">
        <v>0</v>
      </c>
      <c r="U192" s="413">
        <v>0</v>
      </c>
      <c r="V192" s="413">
        <v>0</v>
      </c>
      <c r="W192" s="413">
        <v>0</v>
      </c>
      <c r="X192" s="413">
        <v>0</v>
      </c>
      <c r="Y192" s="413">
        <v>0</v>
      </c>
      <c r="Z192" s="413">
        <v>0</v>
      </c>
      <c r="AA192" s="413">
        <v>0</v>
      </c>
      <c r="AB192" s="413">
        <v>0</v>
      </c>
      <c r="AC192" s="413">
        <v>0</v>
      </c>
      <c r="AD192" s="413">
        <v>0</v>
      </c>
      <c r="AE192" s="413">
        <v>0</v>
      </c>
      <c r="AF192" s="413">
        <v>0</v>
      </c>
      <c r="AG192" s="413">
        <v>0</v>
      </c>
      <c r="AH192" s="413">
        <v>0</v>
      </c>
      <c r="AI192" s="413">
        <v>0</v>
      </c>
      <c r="AJ192" s="413">
        <v>0</v>
      </c>
      <c r="AK192" s="413">
        <v>0</v>
      </c>
      <c r="AL192" s="413">
        <v>0</v>
      </c>
      <c r="AM192" s="413">
        <v>0</v>
      </c>
      <c r="AN192" s="413">
        <v>0</v>
      </c>
      <c r="AO192" s="413">
        <v>0</v>
      </c>
      <c r="AP192" s="413">
        <v>0</v>
      </c>
      <c r="AQ192" s="413">
        <v>0</v>
      </c>
      <c r="AR192" s="413">
        <v>0</v>
      </c>
      <c r="AS192" s="413">
        <v>0</v>
      </c>
      <c r="AT192" s="413">
        <v>0</v>
      </c>
      <c r="AU192" s="413">
        <v>0</v>
      </c>
      <c r="AV192" s="413">
        <v>0</v>
      </c>
      <c r="AW192" s="413">
        <v>0</v>
      </c>
      <c r="AX192" s="413">
        <v>0</v>
      </c>
      <c r="AY192" s="413">
        <v>0</v>
      </c>
      <c r="AZ192" s="413">
        <v>0</v>
      </c>
      <c r="BA192" s="413">
        <v>0</v>
      </c>
      <c r="BB192" s="413">
        <v>0</v>
      </c>
      <c r="BC192" s="413">
        <v>0</v>
      </c>
      <c r="BD192" s="489">
        <v>0</v>
      </c>
      <c r="BE192" s="489">
        <v>0</v>
      </c>
      <c r="BF192" s="489">
        <v>0</v>
      </c>
      <c r="BG192" s="489">
        <v>0</v>
      </c>
      <c r="BH192" s="489">
        <v>0</v>
      </c>
      <c r="BI192" s="489">
        <v>0</v>
      </c>
      <c r="BJ192" s="489">
        <v>0</v>
      </c>
      <c r="BK192" s="489">
        <v>0</v>
      </c>
      <c r="BL192" s="489">
        <v>0</v>
      </c>
      <c r="BM192" s="489">
        <v>0</v>
      </c>
    </row>
    <row r="193" spans="2:65" s="489" customFormat="1">
      <c r="B193" s="489" t="s">
        <v>143</v>
      </c>
      <c r="C193" s="489" t="s">
        <v>816</v>
      </c>
      <c r="D193" s="489" t="s">
        <v>184</v>
      </c>
      <c r="E193" s="413">
        <v>0</v>
      </c>
      <c r="F193" s="413">
        <v>0</v>
      </c>
      <c r="G193" s="413">
        <v>0</v>
      </c>
      <c r="H193" s="413">
        <v>0</v>
      </c>
      <c r="I193" s="413">
        <v>0</v>
      </c>
      <c r="J193" s="413">
        <v>0</v>
      </c>
      <c r="K193" s="413">
        <v>0</v>
      </c>
      <c r="L193" s="413">
        <v>0</v>
      </c>
      <c r="M193" s="413">
        <v>0</v>
      </c>
      <c r="N193" s="413">
        <v>0</v>
      </c>
      <c r="O193" s="413">
        <v>0</v>
      </c>
      <c r="P193" s="413">
        <v>0</v>
      </c>
      <c r="Q193" s="413">
        <v>0</v>
      </c>
      <c r="R193" s="413">
        <v>0</v>
      </c>
      <c r="S193" s="413">
        <v>0</v>
      </c>
      <c r="T193" s="413">
        <v>0</v>
      </c>
      <c r="U193" s="413">
        <v>0</v>
      </c>
      <c r="V193" s="413">
        <v>0</v>
      </c>
      <c r="W193" s="413">
        <v>0</v>
      </c>
      <c r="X193" s="413">
        <v>0</v>
      </c>
      <c r="Y193" s="413">
        <v>0</v>
      </c>
      <c r="Z193" s="413">
        <v>0</v>
      </c>
      <c r="AA193" s="413">
        <v>0</v>
      </c>
      <c r="AB193" s="413">
        <v>0</v>
      </c>
      <c r="AC193" s="413">
        <v>0</v>
      </c>
      <c r="AD193" s="413">
        <v>0</v>
      </c>
      <c r="AE193" s="413">
        <v>0</v>
      </c>
      <c r="AF193" s="413">
        <v>0</v>
      </c>
      <c r="AG193" s="413">
        <v>0</v>
      </c>
      <c r="AH193" s="413">
        <v>0</v>
      </c>
      <c r="AI193" s="413">
        <v>0</v>
      </c>
      <c r="AJ193" s="413">
        <v>0</v>
      </c>
      <c r="AK193" s="413">
        <v>0</v>
      </c>
      <c r="AL193" s="413">
        <v>0</v>
      </c>
      <c r="AM193" s="413">
        <v>0</v>
      </c>
      <c r="AN193" s="413">
        <v>0</v>
      </c>
      <c r="AO193" s="413">
        <v>0</v>
      </c>
      <c r="AP193" s="413">
        <v>0</v>
      </c>
      <c r="AQ193" s="413">
        <v>0</v>
      </c>
      <c r="AR193" s="413">
        <v>0</v>
      </c>
      <c r="AS193" s="413">
        <v>0</v>
      </c>
      <c r="AT193" s="413">
        <v>0</v>
      </c>
      <c r="AU193" s="413">
        <v>0</v>
      </c>
      <c r="AV193" s="413">
        <v>0</v>
      </c>
      <c r="AW193" s="413">
        <v>0</v>
      </c>
      <c r="AX193" s="413">
        <v>0</v>
      </c>
      <c r="AY193" s="413">
        <v>0</v>
      </c>
      <c r="AZ193" s="413">
        <v>0</v>
      </c>
      <c r="BA193" s="413">
        <v>0</v>
      </c>
      <c r="BB193" s="413">
        <v>0</v>
      </c>
      <c r="BC193" s="413">
        <v>0</v>
      </c>
      <c r="BD193" s="489">
        <v>0</v>
      </c>
      <c r="BE193" s="489">
        <v>0</v>
      </c>
      <c r="BF193" s="489">
        <v>0</v>
      </c>
      <c r="BG193" s="489">
        <v>0</v>
      </c>
      <c r="BH193" s="489">
        <v>0</v>
      </c>
      <c r="BI193" s="489">
        <v>0</v>
      </c>
      <c r="BJ193" s="489">
        <v>0</v>
      </c>
      <c r="BK193" s="489">
        <v>0</v>
      </c>
      <c r="BL193" s="489">
        <v>0</v>
      </c>
      <c r="BM193" s="489">
        <v>0</v>
      </c>
    </row>
    <row r="194" spans="2:65" s="489" customFormat="1">
      <c r="B194" s="489" t="s">
        <v>143</v>
      </c>
      <c r="C194" s="489" t="s">
        <v>816</v>
      </c>
      <c r="D194" s="489" t="s">
        <v>285</v>
      </c>
      <c r="E194" s="413">
        <v>0</v>
      </c>
      <c r="F194" s="413">
        <v>0</v>
      </c>
      <c r="G194" s="413">
        <v>0</v>
      </c>
      <c r="H194" s="413">
        <v>0</v>
      </c>
      <c r="I194" s="413">
        <v>0</v>
      </c>
      <c r="J194" s="413">
        <v>0</v>
      </c>
      <c r="K194" s="413">
        <v>0</v>
      </c>
      <c r="L194" s="413">
        <v>0</v>
      </c>
      <c r="M194" s="413">
        <v>0</v>
      </c>
      <c r="N194" s="413">
        <v>0</v>
      </c>
      <c r="O194" s="413">
        <v>0</v>
      </c>
      <c r="P194" s="413">
        <v>0</v>
      </c>
      <c r="Q194" s="413">
        <v>0</v>
      </c>
      <c r="R194" s="413">
        <v>0</v>
      </c>
      <c r="S194" s="413">
        <v>0</v>
      </c>
      <c r="T194" s="413">
        <v>0</v>
      </c>
      <c r="U194" s="413">
        <v>0</v>
      </c>
      <c r="V194" s="413">
        <v>0</v>
      </c>
      <c r="W194" s="413">
        <v>0</v>
      </c>
      <c r="X194" s="413">
        <v>0</v>
      </c>
      <c r="Y194" s="413">
        <v>0</v>
      </c>
      <c r="Z194" s="413">
        <v>0</v>
      </c>
      <c r="AA194" s="413">
        <v>0</v>
      </c>
      <c r="AB194" s="413">
        <v>0</v>
      </c>
      <c r="AC194" s="413">
        <v>0</v>
      </c>
      <c r="AD194" s="413">
        <v>0</v>
      </c>
      <c r="AE194" s="413">
        <v>0</v>
      </c>
      <c r="AF194" s="413">
        <v>0</v>
      </c>
      <c r="AG194" s="413">
        <v>0</v>
      </c>
      <c r="AH194" s="413">
        <v>0</v>
      </c>
      <c r="AI194" s="413">
        <v>0</v>
      </c>
      <c r="AJ194" s="413">
        <v>0</v>
      </c>
      <c r="AK194" s="413">
        <v>0</v>
      </c>
      <c r="AL194" s="413">
        <v>0</v>
      </c>
      <c r="AM194" s="413">
        <v>0</v>
      </c>
      <c r="AN194" s="413">
        <v>0</v>
      </c>
      <c r="AO194" s="413">
        <v>0</v>
      </c>
      <c r="AP194" s="413">
        <v>0</v>
      </c>
      <c r="AQ194" s="413">
        <v>0</v>
      </c>
      <c r="AR194" s="413">
        <v>0</v>
      </c>
      <c r="AS194" s="413">
        <v>0</v>
      </c>
      <c r="AT194" s="413">
        <v>0</v>
      </c>
      <c r="AU194" s="413">
        <v>0</v>
      </c>
      <c r="AV194" s="413">
        <v>0</v>
      </c>
      <c r="AW194" s="413">
        <v>0</v>
      </c>
      <c r="AX194" s="413">
        <v>0</v>
      </c>
      <c r="AY194" s="413">
        <v>0</v>
      </c>
      <c r="AZ194" s="413">
        <v>0</v>
      </c>
      <c r="BA194" s="413">
        <v>0</v>
      </c>
      <c r="BB194" s="413">
        <v>0</v>
      </c>
      <c r="BC194" s="413">
        <v>0</v>
      </c>
      <c r="BD194" s="489">
        <v>0</v>
      </c>
      <c r="BE194" s="489">
        <v>0</v>
      </c>
      <c r="BF194" s="489">
        <v>0</v>
      </c>
      <c r="BG194" s="489">
        <v>0</v>
      </c>
      <c r="BH194" s="489">
        <v>0</v>
      </c>
      <c r="BI194" s="489">
        <v>0</v>
      </c>
      <c r="BJ194" s="489">
        <v>0</v>
      </c>
      <c r="BK194" s="489">
        <v>0</v>
      </c>
      <c r="BL194" s="489">
        <v>0</v>
      </c>
      <c r="BM194" s="489">
        <v>0</v>
      </c>
    </row>
    <row r="195" spans="2:65" s="489" customFormat="1">
      <c r="B195" s="489" t="s">
        <v>143</v>
      </c>
      <c r="C195" s="489" t="s">
        <v>816</v>
      </c>
      <c r="D195" s="489" t="s">
        <v>286</v>
      </c>
      <c r="E195" s="413">
        <v>0</v>
      </c>
      <c r="F195" s="413">
        <v>0</v>
      </c>
      <c r="G195" s="413">
        <v>0</v>
      </c>
      <c r="H195" s="413">
        <v>0</v>
      </c>
      <c r="I195" s="413">
        <v>0</v>
      </c>
      <c r="J195" s="413">
        <v>0</v>
      </c>
      <c r="K195" s="413">
        <v>0</v>
      </c>
      <c r="L195" s="413">
        <v>0</v>
      </c>
      <c r="M195" s="413">
        <v>0</v>
      </c>
      <c r="N195" s="413">
        <v>0</v>
      </c>
      <c r="O195" s="413">
        <v>0</v>
      </c>
      <c r="P195" s="413">
        <v>0</v>
      </c>
      <c r="Q195" s="413">
        <v>0</v>
      </c>
      <c r="R195" s="413">
        <v>0</v>
      </c>
      <c r="S195" s="413">
        <v>0</v>
      </c>
      <c r="T195" s="413">
        <v>0</v>
      </c>
      <c r="U195" s="413">
        <v>0</v>
      </c>
      <c r="V195" s="413">
        <v>0</v>
      </c>
      <c r="W195" s="413">
        <v>0</v>
      </c>
      <c r="X195" s="413">
        <v>0</v>
      </c>
      <c r="Y195" s="413">
        <v>0</v>
      </c>
      <c r="Z195" s="413">
        <v>0</v>
      </c>
      <c r="AA195" s="413">
        <v>0</v>
      </c>
      <c r="AB195" s="413">
        <v>0</v>
      </c>
      <c r="AC195" s="413">
        <v>0</v>
      </c>
      <c r="AD195" s="413">
        <v>0</v>
      </c>
      <c r="AE195" s="413">
        <v>0</v>
      </c>
      <c r="AF195" s="413">
        <v>0</v>
      </c>
      <c r="AG195" s="413">
        <v>0</v>
      </c>
      <c r="AH195" s="413">
        <v>0</v>
      </c>
      <c r="AI195" s="413">
        <v>0</v>
      </c>
      <c r="AJ195" s="413">
        <v>0</v>
      </c>
      <c r="AK195" s="413">
        <v>0</v>
      </c>
      <c r="AL195" s="413">
        <v>0</v>
      </c>
      <c r="AM195" s="413">
        <v>0</v>
      </c>
      <c r="AN195" s="413">
        <v>0</v>
      </c>
      <c r="AO195" s="413">
        <v>0</v>
      </c>
      <c r="AP195" s="413">
        <v>0</v>
      </c>
      <c r="AQ195" s="413">
        <v>0</v>
      </c>
      <c r="AR195" s="413">
        <v>0</v>
      </c>
      <c r="AS195" s="413">
        <v>0</v>
      </c>
      <c r="AT195" s="413">
        <v>0</v>
      </c>
      <c r="AU195" s="413">
        <v>0</v>
      </c>
      <c r="AV195" s="413">
        <v>0</v>
      </c>
      <c r="AW195" s="413">
        <v>0</v>
      </c>
      <c r="AX195" s="413">
        <v>0</v>
      </c>
      <c r="AY195" s="413">
        <v>0</v>
      </c>
      <c r="AZ195" s="413">
        <v>0</v>
      </c>
      <c r="BA195" s="413">
        <v>0</v>
      </c>
      <c r="BB195" s="413">
        <v>0</v>
      </c>
      <c r="BC195" s="413">
        <v>0</v>
      </c>
      <c r="BD195" s="489">
        <v>0</v>
      </c>
      <c r="BE195" s="489">
        <v>0</v>
      </c>
      <c r="BF195" s="489">
        <v>0</v>
      </c>
      <c r="BG195" s="489">
        <v>0</v>
      </c>
      <c r="BH195" s="489">
        <v>0</v>
      </c>
      <c r="BI195" s="489">
        <v>0</v>
      </c>
      <c r="BJ195" s="489">
        <v>0</v>
      </c>
      <c r="BK195" s="489">
        <v>0</v>
      </c>
      <c r="BL195" s="489">
        <v>0</v>
      </c>
      <c r="BM195" s="489">
        <v>0</v>
      </c>
    </row>
    <row r="196" spans="2:65" s="489" customFormat="1">
      <c r="B196" s="489" t="s">
        <v>143</v>
      </c>
      <c r="C196" s="489" t="s">
        <v>816</v>
      </c>
      <c r="D196" s="489" t="s">
        <v>287</v>
      </c>
      <c r="E196" s="413">
        <v>0</v>
      </c>
      <c r="F196" s="413">
        <v>0</v>
      </c>
      <c r="G196" s="413">
        <v>0</v>
      </c>
      <c r="H196" s="413">
        <v>0</v>
      </c>
      <c r="I196" s="413">
        <v>0</v>
      </c>
      <c r="J196" s="413">
        <v>0</v>
      </c>
      <c r="K196" s="413">
        <v>0</v>
      </c>
      <c r="L196" s="413">
        <v>0</v>
      </c>
      <c r="M196" s="413">
        <v>0</v>
      </c>
      <c r="N196" s="413">
        <v>0</v>
      </c>
      <c r="O196" s="413">
        <v>0</v>
      </c>
      <c r="P196" s="413">
        <v>0</v>
      </c>
      <c r="Q196" s="413">
        <v>0</v>
      </c>
      <c r="R196" s="413">
        <v>0</v>
      </c>
      <c r="S196" s="413">
        <v>0</v>
      </c>
      <c r="T196" s="413">
        <v>0</v>
      </c>
      <c r="U196" s="413">
        <v>0</v>
      </c>
      <c r="V196" s="413">
        <v>0</v>
      </c>
      <c r="W196" s="413">
        <v>0</v>
      </c>
      <c r="X196" s="413">
        <v>0</v>
      </c>
      <c r="Y196" s="413">
        <v>0</v>
      </c>
      <c r="Z196" s="413">
        <v>0</v>
      </c>
      <c r="AA196" s="413">
        <v>0</v>
      </c>
      <c r="AB196" s="413">
        <v>0</v>
      </c>
      <c r="AC196" s="413">
        <v>0</v>
      </c>
      <c r="AD196" s="413">
        <v>0</v>
      </c>
      <c r="AE196" s="413">
        <v>0</v>
      </c>
      <c r="AF196" s="413">
        <v>0</v>
      </c>
      <c r="AG196" s="413">
        <v>0</v>
      </c>
      <c r="AH196" s="413">
        <v>0</v>
      </c>
      <c r="AI196" s="413">
        <v>0</v>
      </c>
      <c r="AJ196" s="413">
        <v>0</v>
      </c>
      <c r="AK196" s="413">
        <v>0</v>
      </c>
      <c r="AL196" s="413">
        <v>0</v>
      </c>
      <c r="AM196" s="413">
        <v>0</v>
      </c>
      <c r="AN196" s="413">
        <v>0</v>
      </c>
      <c r="AO196" s="413">
        <v>0</v>
      </c>
      <c r="AP196" s="413">
        <v>0</v>
      </c>
      <c r="AQ196" s="413">
        <v>0</v>
      </c>
      <c r="AR196" s="413">
        <v>0</v>
      </c>
      <c r="AS196" s="413">
        <v>0</v>
      </c>
      <c r="AT196" s="413">
        <v>0</v>
      </c>
      <c r="AU196" s="413">
        <v>0</v>
      </c>
      <c r="AV196" s="413">
        <v>0</v>
      </c>
      <c r="AW196" s="413">
        <v>0</v>
      </c>
      <c r="AX196" s="413">
        <v>0</v>
      </c>
      <c r="AY196" s="413">
        <v>0</v>
      </c>
      <c r="AZ196" s="413">
        <v>0</v>
      </c>
      <c r="BA196" s="413">
        <v>0</v>
      </c>
      <c r="BB196" s="413">
        <v>0</v>
      </c>
      <c r="BC196" s="413">
        <v>0</v>
      </c>
      <c r="BD196" s="489">
        <v>0</v>
      </c>
      <c r="BE196" s="489">
        <v>0</v>
      </c>
      <c r="BF196" s="489">
        <v>0</v>
      </c>
      <c r="BG196" s="489">
        <v>0</v>
      </c>
      <c r="BH196" s="489">
        <v>0</v>
      </c>
      <c r="BI196" s="489">
        <v>0</v>
      </c>
      <c r="BJ196" s="489">
        <v>0</v>
      </c>
      <c r="BK196" s="489">
        <v>0</v>
      </c>
      <c r="BL196" s="489">
        <v>0</v>
      </c>
      <c r="BM196" s="489">
        <v>0</v>
      </c>
    </row>
    <row r="197" spans="2:65" s="489" customFormat="1">
      <c r="B197" s="489" t="s">
        <v>143</v>
      </c>
      <c r="C197" s="489" t="s">
        <v>816</v>
      </c>
      <c r="D197" s="489" t="s">
        <v>288</v>
      </c>
      <c r="E197" s="413">
        <v>0</v>
      </c>
      <c r="F197" s="413">
        <v>0</v>
      </c>
      <c r="G197" s="413">
        <v>0</v>
      </c>
      <c r="H197" s="413">
        <v>0</v>
      </c>
      <c r="I197" s="413">
        <v>0</v>
      </c>
      <c r="J197" s="413">
        <v>0</v>
      </c>
      <c r="K197" s="413">
        <v>0</v>
      </c>
      <c r="L197" s="413">
        <v>0</v>
      </c>
      <c r="M197" s="413">
        <v>0</v>
      </c>
      <c r="N197" s="413">
        <v>0</v>
      </c>
      <c r="O197" s="413">
        <v>0</v>
      </c>
      <c r="P197" s="413">
        <v>0</v>
      </c>
      <c r="Q197" s="413">
        <v>0</v>
      </c>
      <c r="R197" s="413">
        <v>0</v>
      </c>
      <c r="S197" s="413">
        <v>0</v>
      </c>
      <c r="T197" s="413">
        <v>0</v>
      </c>
      <c r="U197" s="413">
        <v>0</v>
      </c>
      <c r="V197" s="413">
        <v>0</v>
      </c>
      <c r="W197" s="413">
        <v>0</v>
      </c>
      <c r="X197" s="413">
        <v>0</v>
      </c>
      <c r="Y197" s="413">
        <v>0</v>
      </c>
      <c r="Z197" s="413">
        <v>0</v>
      </c>
      <c r="AA197" s="413">
        <v>0</v>
      </c>
      <c r="AB197" s="413">
        <v>0</v>
      </c>
      <c r="AC197" s="413">
        <v>0</v>
      </c>
      <c r="AD197" s="413">
        <v>0</v>
      </c>
      <c r="AE197" s="413">
        <v>0</v>
      </c>
      <c r="AF197" s="413">
        <v>0</v>
      </c>
      <c r="AG197" s="413">
        <v>0</v>
      </c>
      <c r="AH197" s="413">
        <v>0</v>
      </c>
      <c r="AI197" s="413">
        <v>0</v>
      </c>
      <c r="AJ197" s="413">
        <v>0</v>
      </c>
      <c r="AK197" s="413">
        <v>0</v>
      </c>
      <c r="AL197" s="413">
        <v>0</v>
      </c>
      <c r="AM197" s="413">
        <v>0</v>
      </c>
      <c r="AN197" s="413">
        <v>0</v>
      </c>
      <c r="AO197" s="413">
        <v>0</v>
      </c>
      <c r="AP197" s="413">
        <v>0</v>
      </c>
      <c r="AQ197" s="413">
        <v>0</v>
      </c>
      <c r="AR197" s="413">
        <v>0</v>
      </c>
      <c r="AS197" s="413">
        <v>0</v>
      </c>
      <c r="AT197" s="413">
        <v>0</v>
      </c>
      <c r="AU197" s="413">
        <v>0</v>
      </c>
      <c r="AV197" s="413">
        <v>0</v>
      </c>
      <c r="AW197" s="413">
        <v>0</v>
      </c>
      <c r="AX197" s="413">
        <v>0</v>
      </c>
      <c r="AY197" s="413">
        <v>0</v>
      </c>
      <c r="AZ197" s="413">
        <v>0</v>
      </c>
      <c r="BA197" s="413">
        <v>0</v>
      </c>
      <c r="BB197" s="413">
        <v>0</v>
      </c>
      <c r="BC197" s="413">
        <v>0</v>
      </c>
      <c r="BD197" s="489">
        <v>0</v>
      </c>
      <c r="BE197" s="489">
        <v>0</v>
      </c>
      <c r="BF197" s="489">
        <v>0</v>
      </c>
      <c r="BG197" s="489">
        <v>0</v>
      </c>
      <c r="BH197" s="489">
        <v>0</v>
      </c>
      <c r="BI197" s="489">
        <v>0</v>
      </c>
      <c r="BJ197" s="489">
        <v>0</v>
      </c>
      <c r="BK197" s="489">
        <v>0</v>
      </c>
      <c r="BL197" s="489">
        <v>0</v>
      </c>
      <c r="BM197" s="489">
        <v>0</v>
      </c>
    </row>
    <row r="198" spans="2:65" s="489" customFormat="1">
      <c r="B198" s="489" t="s">
        <v>143</v>
      </c>
      <c r="C198" s="489" t="s">
        <v>816</v>
      </c>
      <c r="D198" s="489" t="s">
        <v>189</v>
      </c>
      <c r="E198" s="413">
        <v>0</v>
      </c>
      <c r="F198" s="413">
        <v>0</v>
      </c>
      <c r="G198" s="413">
        <v>0</v>
      </c>
      <c r="H198" s="413">
        <v>0</v>
      </c>
      <c r="I198" s="413">
        <v>0</v>
      </c>
      <c r="J198" s="413">
        <v>0</v>
      </c>
      <c r="K198" s="413">
        <v>0</v>
      </c>
      <c r="L198" s="413">
        <v>0</v>
      </c>
      <c r="M198" s="413">
        <v>0</v>
      </c>
      <c r="N198" s="413">
        <v>0</v>
      </c>
      <c r="O198" s="413">
        <v>0</v>
      </c>
      <c r="P198" s="413">
        <v>0</v>
      </c>
      <c r="Q198" s="413">
        <v>0</v>
      </c>
      <c r="R198" s="413">
        <v>0</v>
      </c>
      <c r="S198" s="413">
        <v>0</v>
      </c>
      <c r="T198" s="413">
        <v>0</v>
      </c>
      <c r="U198" s="413">
        <v>0</v>
      </c>
      <c r="V198" s="413">
        <v>0</v>
      </c>
      <c r="W198" s="413">
        <v>0</v>
      </c>
      <c r="X198" s="413">
        <v>0</v>
      </c>
      <c r="Y198" s="413">
        <v>0</v>
      </c>
      <c r="Z198" s="413">
        <v>0</v>
      </c>
      <c r="AA198" s="413">
        <v>0</v>
      </c>
      <c r="AB198" s="413">
        <v>0</v>
      </c>
      <c r="AC198" s="413">
        <v>0</v>
      </c>
      <c r="AD198" s="413">
        <v>0</v>
      </c>
      <c r="AE198" s="413">
        <v>0</v>
      </c>
      <c r="AF198" s="413">
        <v>0</v>
      </c>
      <c r="AG198" s="413">
        <v>0</v>
      </c>
      <c r="AH198" s="413">
        <v>0</v>
      </c>
      <c r="AI198" s="413">
        <v>0</v>
      </c>
      <c r="AJ198" s="413">
        <v>0</v>
      </c>
      <c r="AK198" s="413">
        <v>0</v>
      </c>
      <c r="AL198" s="413">
        <v>0</v>
      </c>
      <c r="AM198" s="413">
        <v>0</v>
      </c>
      <c r="AN198" s="413">
        <v>0</v>
      </c>
      <c r="AO198" s="413">
        <v>0</v>
      </c>
      <c r="AP198" s="413">
        <v>0</v>
      </c>
      <c r="AQ198" s="413">
        <v>0</v>
      </c>
      <c r="AR198" s="413">
        <v>0</v>
      </c>
      <c r="AS198" s="413">
        <v>0</v>
      </c>
      <c r="AT198" s="413">
        <v>0</v>
      </c>
      <c r="AU198" s="413">
        <v>0</v>
      </c>
      <c r="AV198" s="413">
        <v>0</v>
      </c>
      <c r="AW198" s="413">
        <v>0</v>
      </c>
      <c r="AX198" s="413">
        <v>0</v>
      </c>
      <c r="AY198" s="413">
        <v>0</v>
      </c>
      <c r="AZ198" s="413">
        <v>0</v>
      </c>
      <c r="BA198" s="413">
        <v>0</v>
      </c>
      <c r="BB198" s="413">
        <v>0</v>
      </c>
      <c r="BC198" s="413">
        <v>0</v>
      </c>
      <c r="BD198" s="489">
        <v>0</v>
      </c>
      <c r="BE198" s="489">
        <v>0</v>
      </c>
      <c r="BF198" s="489">
        <v>0</v>
      </c>
      <c r="BG198" s="489">
        <v>0</v>
      </c>
      <c r="BH198" s="489">
        <v>0</v>
      </c>
      <c r="BI198" s="489">
        <v>0</v>
      </c>
      <c r="BJ198" s="489">
        <v>0</v>
      </c>
      <c r="BK198" s="489">
        <v>0</v>
      </c>
      <c r="BL198" s="489">
        <v>0</v>
      </c>
      <c r="BM198" s="489">
        <v>0</v>
      </c>
    </row>
    <row r="199" spans="2:65" s="489" customFormat="1">
      <c r="B199" s="489" t="s">
        <v>143</v>
      </c>
      <c r="C199" s="489" t="s">
        <v>816</v>
      </c>
      <c r="D199" s="489" t="s">
        <v>289</v>
      </c>
      <c r="E199" s="413">
        <v>0</v>
      </c>
      <c r="F199" s="413">
        <v>0</v>
      </c>
      <c r="G199" s="413">
        <v>0</v>
      </c>
      <c r="H199" s="413">
        <v>0</v>
      </c>
      <c r="I199" s="413">
        <v>0</v>
      </c>
      <c r="J199" s="413">
        <v>0</v>
      </c>
      <c r="K199" s="413">
        <v>0</v>
      </c>
      <c r="L199" s="413">
        <v>0</v>
      </c>
      <c r="M199" s="413">
        <v>0</v>
      </c>
      <c r="N199" s="413">
        <v>0</v>
      </c>
      <c r="O199" s="413">
        <v>0</v>
      </c>
      <c r="P199" s="413">
        <v>0</v>
      </c>
      <c r="Q199" s="413">
        <v>0</v>
      </c>
      <c r="R199" s="413">
        <v>0</v>
      </c>
      <c r="S199" s="413">
        <v>0</v>
      </c>
      <c r="T199" s="413">
        <v>0</v>
      </c>
      <c r="U199" s="413">
        <v>0</v>
      </c>
      <c r="V199" s="413">
        <v>0</v>
      </c>
      <c r="W199" s="413">
        <v>0</v>
      </c>
      <c r="X199" s="413">
        <v>0</v>
      </c>
      <c r="Y199" s="413">
        <v>0</v>
      </c>
      <c r="Z199" s="413">
        <v>0</v>
      </c>
      <c r="AA199" s="413">
        <v>0</v>
      </c>
      <c r="AB199" s="413">
        <v>0</v>
      </c>
      <c r="AC199" s="413">
        <v>0</v>
      </c>
      <c r="AD199" s="413">
        <v>0</v>
      </c>
      <c r="AE199" s="413">
        <v>0</v>
      </c>
      <c r="AF199" s="413">
        <v>0</v>
      </c>
      <c r="AG199" s="413">
        <v>0</v>
      </c>
      <c r="AH199" s="413">
        <v>0</v>
      </c>
      <c r="AI199" s="413">
        <v>0</v>
      </c>
      <c r="AJ199" s="413">
        <v>0</v>
      </c>
      <c r="AK199" s="413">
        <v>0</v>
      </c>
      <c r="AL199" s="413">
        <v>0</v>
      </c>
      <c r="AM199" s="413">
        <v>0</v>
      </c>
      <c r="AN199" s="413">
        <v>0</v>
      </c>
      <c r="AO199" s="413">
        <v>0</v>
      </c>
      <c r="AP199" s="413">
        <v>0</v>
      </c>
      <c r="AQ199" s="413">
        <v>0</v>
      </c>
      <c r="AR199" s="413">
        <v>0</v>
      </c>
      <c r="AS199" s="413">
        <v>0</v>
      </c>
      <c r="AT199" s="413">
        <v>0</v>
      </c>
      <c r="AU199" s="413">
        <v>0</v>
      </c>
      <c r="AV199" s="413">
        <v>0</v>
      </c>
      <c r="AW199" s="413">
        <v>0</v>
      </c>
      <c r="AX199" s="413">
        <v>0</v>
      </c>
      <c r="AY199" s="413">
        <v>0</v>
      </c>
      <c r="AZ199" s="413">
        <v>0</v>
      </c>
      <c r="BA199" s="413">
        <v>0</v>
      </c>
      <c r="BB199" s="413">
        <v>0</v>
      </c>
      <c r="BC199" s="413">
        <v>0</v>
      </c>
      <c r="BD199" s="489">
        <v>0</v>
      </c>
      <c r="BE199" s="489">
        <v>0</v>
      </c>
      <c r="BF199" s="489">
        <v>0</v>
      </c>
      <c r="BG199" s="489">
        <v>0</v>
      </c>
      <c r="BH199" s="489">
        <v>0</v>
      </c>
      <c r="BI199" s="489">
        <v>0</v>
      </c>
      <c r="BJ199" s="489">
        <v>0</v>
      </c>
      <c r="BK199" s="489">
        <v>0</v>
      </c>
      <c r="BL199" s="489">
        <v>0</v>
      </c>
      <c r="BM199" s="489">
        <v>0</v>
      </c>
    </row>
    <row r="200" spans="2:65" s="489" customFormat="1">
      <c r="B200" s="489" t="s">
        <v>143</v>
      </c>
      <c r="C200" s="489" t="s">
        <v>816</v>
      </c>
      <c r="D200" s="489" t="s">
        <v>290</v>
      </c>
      <c r="E200" s="413">
        <v>0</v>
      </c>
      <c r="F200" s="413">
        <v>0</v>
      </c>
      <c r="G200" s="413">
        <v>0</v>
      </c>
      <c r="H200" s="413">
        <v>0</v>
      </c>
      <c r="I200" s="413">
        <v>0</v>
      </c>
      <c r="J200" s="413">
        <v>0</v>
      </c>
      <c r="K200" s="413">
        <v>0</v>
      </c>
      <c r="L200" s="413">
        <v>0</v>
      </c>
      <c r="M200" s="413">
        <v>0</v>
      </c>
      <c r="N200" s="413">
        <v>0</v>
      </c>
      <c r="O200" s="413">
        <v>0</v>
      </c>
      <c r="P200" s="413">
        <v>0</v>
      </c>
      <c r="Q200" s="413">
        <v>0</v>
      </c>
      <c r="R200" s="413">
        <v>0</v>
      </c>
      <c r="S200" s="413">
        <v>0</v>
      </c>
      <c r="T200" s="413">
        <v>0</v>
      </c>
      <c r="U200" s="413">
        <v>0</v>
      </c>
      <c r="V200" s="413">
        <v>0</v>
      </c>
      <c r="W200" s="413">
        <v>0</v>
      </c>
      <c r="X200" s="413">
        <v>0</v>
      </c>
      <c r="Y200" s="413">
        <v>0</v>
      </c>
      <c r="Z200" s="413">
        <v>0</v>
      </c>
      <c r="AA200" s="413">
        <v>0</v>
      </c>
      <c r="AB200" s="413">
        <v>0</v>
      </c>
      <c r="AC200" s="413">
        <v>0</v>
      </c>
      <c r="AD200" s="413">
        <v>0</v>
      </c>
      <c r="AE200" s="413">
        <v>0</v>
      </c>
      <c r="AF200" s="413">
        <v>0</v>
      </c>
      <c r="AG200" s="413">
        <v>0</v>
      </c>
      <c r="AH200" s="413">
        <v>0</v>
      </c>
      <c r="AI200" s="413">
        <v>0</v>
      </c>
      <c r="AJ200" s="413">
        <v>0</v>
      </c>
      <c r="AK200" s="413">
        <v>0</v>
      </c>
      <c r="AL200" s="413">
        <v>0</v>
      </c>
      <c r="AM200" s="413">
        <v>0</v>
      </c>
      <c r="AN200" s="413">
        <v>0</v>
      </c>
      <c r="AO200" s="413">
        <v>0</v>
      </c>
      <c r="AP200" s="413">
        <v>0</v>
      </c>
      <c r="AQ200" s="413">
        <v>0</v>
      </c>
      <c r="AR200" s="413">
        <v>0</v>
      </c>
      <c r="AS200" s="413">
        <v>0</v>
      </c>
      <c r="AT200" s="413">
        <v>0</v>
      </c>
      <c r="AU200" s="413">
        <v>0</v>
      </c>
      <c r="AV200" s="413">
        <v>0</v>
      </c>
      <c r="AW200" s="413">
        <v>0</v>
      </c>
      <c r="AX200" s="413">
        <v>0</v>
      </c>
      <c r="AY200" s="413">
        <v>0</v>
      </c>
      <c r="AZ200" s="413">
        <v>0</v>
      </c>
      <c r="BA200" s="413">
        <v>0</v>
      </c>
      <c r="BB200" s="413">
        <v>0</v>
      </c>
      <c r="BC200" s="413">
        <v>0</v>
      </c>
      <c r="BD200" s="489">
        <v>0</v>
      </c>
      <c r="BE200" s="489">
        <v>0</v>
      </c>
      <c r="BF200" s="489">
        <v>0</v>
      </c>
      <c r="BG200" s="489">
        <v>0</v>
      </c>
      <c r="BH200" s="489">
        <v>0</v>
      </c>
      <c r="BI200" s="489">
        <v>0</v>
      </c>
      <c r="BJ200" s="489">
        <v>0</v>
      </c>
      <c r="BK200" s="489">
        <v>0</v>
      </c>
      <c r="BL200" s="489">
        <v>0</v>
      </c>
      <c r="BM200" s="489">
        <v>0</v>
      </c>
    </row>
    <row r="201" spans="2:65" s="489" customFormat="1">
      <c r="B201" s="489" t="s">
        <v>143</v>
      </c>
      <c r="C201" s="489" t="s">
        <v>816</v>
      </c>
      <c r="D201" s="489" t="s">
        <v>291</v>
      </c>
      <c r="E201" s="413">
        <v>0</v>
      </c>
      <c r="F201" s="413">
        <v>0</v>
      </c>
      <c r="G201" s="413">
        <v>0</v>
      </c>
      <c r="H201" s="413">
        <v>0</v>
      </c>
      <c r="I201" s="413">
        <v>0</v>
      </c>
      <c r="J201" s="413">
        <v>0</v>
      </c>
      <c r="K201" s="413">
        <v>0</v>
      </c>
      <c r="L201" s="413">
        <v>0</v>
      </c>
      <c r="M201" s="413">
        <v>0</v>
      </c>
      <c r="N201" s="413">
        <v>0</v>
      </c>
      <c r="O201" s="413">
        <v>0</v>
      </c>
      <c r="P201" s="413">
        <v>0</v>
      </c>
      <c r="Q201" s="413">
        <v>0</v>
      </c>
      <c r="R201" s="413">
        <v>0</v>
      </c>
      <c r="S201" s="413">
        <v>0</v>
      </c>
      <c r="T201" s="413">
        <v>0</v>
      </c>
      <c r="U201" s="413">
        <v>0</v>
      </c>
      <c r="V201" s="413">
        <v>0</v>
      </c>
      <c r="W201" s="413">
        <v>0</v>
      </c>
      <c r="X201" s="413">
        <v>0</v>
      </c>
      <c r="Y201" s="413">
        <v>0</v>
      </c>
      <c r="Z201" s="413">
        <v>0</v>
      </c>
      <c r="AA201" s="413">
        <v>0</v>
      </c>
      <c r="AB201" s="413">
        <v>0</v>
      </c>
      <c r="AC201" s="413">
        <v>0</v>
      </c>
      <c r="AD201" s="413">
        <v>0</v>
      </c>
      <c r="AE201" s="413">
        <v>0</v>
      </c>
      <c r="AF201" s="413">
        <v>0</v>
      </c>
      <c r="AG201" s="413">
        <v>0</v>
      </c>
      <c r="AH201" s="413">
        <v>0</v>
      </c>
      <c r="AI201" s="413">
        <v>0</v>
      </c>
      <c r="AJ201" s="413">
        <v>0</v>
      </c>
      <c r="AK201" s="413">
        <v>0</v>
      </c>
      <c r="AL201" s="413">
        <v>0</v>
      </c>
      <c r="AM201" s="413">
        <v>0</v>
      </c>
      <c r="AN201" s="413">
        <v>0</v>
      </c>
      <c r="AO201" s="413">
        <v>0</v>
      </c>
      <c r="AP201" s="413">
        <v>0</v>
      </c>
      <c r="AQ201" s="413">
        <v>0</v>
      </c>
      <c r="AR201" s="413">
        <v>0</v>
      </c>
      <c r="AS201" s="413">
        <v>0</v>
      </c>
      <c r="AT201" s="413">
        <v>0</v>
      </c>
      <c r="AU201" s="413">
        <v>0</v>
      </c>
      <c r="AV201" s="413">
        <v>0</v>
      </c>
      <c r="AW201" s="413">
        <v>0</v>
      </c>
      <c r="AX201" s="413">
        <v>0</v>
      </c>
      <c r="AY201" s="413">
        <v>0</v>
      </c>
      <c r="AZ201" s="413">
        <v>0</v>
      </c>
      <c r="BA201" s="413">
        <v>0</v>
      </c>
      <c r="BB201" s="413">
        <v>0</v>
      </c>
      <c r="BC201" s="413">
        <v>0</v>
      </c>
      <c r="BD201" s="489">
        <v>0</v>
      </c>
      <c r="BE201" s="489">
        <v>0</v>
      </c>
      <c r="BF201" s="489">
        <v>0</v>
      </c>
      <c r="BG201" s="489">
        <v>0</v>
      </c>
      <c r="BH201" s="489">
        <v>0</v>
      </c>
      <c r="BI201" s="489">
        <v>0</v>
      </c>
      <c r="BJ201" s="489">
        <v>0</v>
      </c>
      <c r="BK201" s="489">
        <v>0</v>
      </c>
      <c r="BL201" s="489">
        <v>0</v>
      </c>
      <c r="BM201" s="489">
        <v>0</v>
      </c>
    </row>
    <row r="202" spans="2:65" s="489" customFormat="1">
      <c r="B202" s="489" t="s">
        <v>143</v>
      </c>
      <c r="C202" s="489" t="s">
        <v>816</v>
      </c>
      <c r="D202" s="489" t="s">
        <v>292</v>
      </c>
      <c r="E202" s="413">
        <v>0</v>
      </c>
      <c r="F202" s="413">
        <v>0</v>
      </c>
      <c r="G202" s="413">
        <v>0</v>
      </c>
      <c r="H202" s="413">
        <v>0</v>
      </c>
      <c r="I202" s="413">
        <v>0</v>
      </c>
      <c r="J202" s="413">
        <v>0</v>
      </c>
      <c r="K202" s="413">
        <v>0</v>
      </c>
      <c r="L202" s="413">
        <v>0</v>
      </c>
      <c r="M202" s="413">
        <v>0</v>
      </c>
      <c r="N202" s="413">
        <v>0</v>
      </c>
      <c r="O202" s="413">
        <v>0</v>
      </c>
      <c r="P202" s="413">
        <v>0</v>
      </c>
      <c r="Q202" s="413">
        <v>0</v>
      </c>
      <c r="R202" s="413">
        <v>0</v>
      </c>
      <c r="S202" s="413">
        <v>0</v>
      </c>
      <c r="T202" s="413">
        <v>0</v>
      </c>
      <c r="U202" s="413">
        <v>0</v>
      </c>
      <c r="V202" s="413">
        <v>0</v>
      </c>
      <c r="W202" s="413">
        <v>0</v>
      </c>
      <c r="X202" s="413">
        <v>0</v>
      </c>
      <c r="Y202" s="413">
        <v>0</v>
      </c>
      <c r="Z202" s="413">
        <v>0</v>
      </c>
      <c r="AA202" s="413">
        <v>0</v>
      </c>
      <c r="AB202" s="413">
        <v>0</v>
      </c>
      <c r="AC202" s="413">
        <v>0</v>
      </c>
      <c r="AD202" s="413">
        <v>0</v>
      </c>
      <c r="AE202" s="413">
        <v>0</v>
      </c>
      <c r="AF202" s="413">
        <v>0</v>
      </c>
      <c r="AG202" s="413">
        <v>0</v>
      </c>
      <c r="AH202" s="413">
        <v>0</v>
      </c>
      <c r="AI202" s="413">
        <v>0</v>
      </c>
      <c r="AJ202" s="413">
        <v>0</v>
      </c>
      <c r="AK202" s="413">
        <v>0</v>
      </c>
      <c r="AL202" s="413">
        <v>0</v>
      </c>
      <c r="AM202" s="413">
        <v>0</v>
      </c>
      <c r="AN202" s="413">
        <v>0</v>
      </c>
      <c r="AO202" s="413">
        <v>0</v>
      </c>
      <c r="AP202" s="413">
        <v>0</v>
      </c>
      <c r="AQ202" s="413">
        <v>0</v>
      </c>
      <c r="AR202" s="413">
        <v>0</v>
      </c>
      <c r="AS202" s="413">
        <v>0</v>
      </c>
      <c r="AT202" s="413">
        <v>0</v>
      </c>
      <c r="AU202" s="413">
        <v>0</v>
      </c>
      <c r="AV202" s="413">
        <v>0</v>
      </c>
      <c r="AW202" s="413">
        <v>0</v>
      </c>
      <c r="AX202" s="413">
        <v>0</v>
      </c>
      <c r="AY202" s="413">
        <v>0</v>
      </c>
      <c r="AZ202" s="413">
        <v>0</v>
      </c>
      <c r="BA202" s="413">
        <v>0</v>
      </c>
      <c r="BB202" s="413">
        <v>0</v>
      </c>
      <c r="BC202" s="413">
        <v>0</v>
      </c>
      <c r="BD202" s="489">
        <v>0</v>
      </c>
      <c r="BE202" s="489">
        <v>0</v>
      </c>
      <c r="BF202" s="489">
        <v>0</v>
      </c>
      <c r="BG202" s="489">
        <v>0</v>
      </c>
      <c r="BH202" s="489">
        <v>0</v>
      </c>
      <c r="BI202" s="489">
        <v>0</v>
      </c>
      <c r="BJ202" s="489">
        <v>0</v>
      </c>
      <c r="BK202" s="489">
        <v>0</v>
      </c>
      <c r="BL202" s="489">
        <v>0</v>
      </c>
      <c r="BM202" s="489">
        <v>0</v>
      </c>
    </row>
    <row r="203" spans="2:65" s="489" customFormat="1">
      <c r="B203" s="489" t="s">
        <v>817</v>
      </c>
      <c r="C203" s="489" t="s">
        <v>144</v>
      </c>
      <c r="D203" s="489" t="s">
        <v>147</v>
      </c>
      <c r="E203" s="413">
        <v>0</v>
      </c>
      <c r="F203" s="413">
        <v>0</v>
      </c>
      <c r="G203" s="413">
        <v>0</v>
      </c>
      <c r="H203" s="413">
        <v>0</v>
      </c>
      <c r="I203" s="413">
        <v>0</v>
      </c>
      <c r="J203" s="413">
        <v>0</v>
      </c>
      <c r="K203" s="413">
        <v>0</v>
      </c>
      <c r="L203" s="413">
        <v>0</v>
      </c>
      <c r="M203" s="413">
        <v>0</v>
      </c>
      <c r="N203" s="413">
        <v>0</v>
      </c>
      <c r="O203" s="413">
        <v>0</v>
      </c>
      <c r="P203" s="413">
        <v>0</v>
      </c>
      <c r="Q203" s="413">
        <v>0</v>
      </c>
      <c r="R203" s="413">
        <v>0</v>
      </c>
      <c r="S203" s="413">
        <v>0</v>
      </c>
      <c r="T203" s="413">
        <v>0</v>
      </c>
      <c r="U203" s="413">
        <v>0</v>
      </c>
      <c r="V203" s="413">
        <v>0</v>
      </c>
      <c r="W203" s="413">
        <v>0</v>
      </c>
      <c r="X203" s="413">
        <v>0</v>
      </c>
      <c r="Y203" s="413">
        <v>0</v>
      </c>
      <c r="Z203" s="413">
        <v>0</v>
      </c>
      <c r="AA203" s="413">
        <v>0</v>
      </c>
      <c r="AB203" s="413">
        <v>0</v>
      </c>
      <c r="AC203" s="413">
        <v>0</v>
      </c>
      <c r="AD203" s="413">
        <v>0</v>
      </c>
      <c r="AE203" s="413">
        <v>0</v>
      </c>
      <c r="AF203" s="413">
        <v>0</v>
      </c>
      <c r="AG203" s="413">
        <v>0</v>
      </c>
      <c r="AH203" s="413">
        <v>0</v>
      </c>
      <c r="AI203" s="413">
        <v>0</v>
      </c>
      <c r="AJ203" s="413">
        <v>0</v>
      </c>
      <c r="AK203" s="413">
        <v>0</v>
      </c>
      <c r="AL203" s="413">
        <v>0</v>
      </c>
      <c r="AM203" s="413">
        <v>0</v>
      </c>
      <c r="AN203" s="413">
        <v>0</v>
      </c>
      <c r="AO203" s="413">
        <v>0</v>
      </c>
      <c r="AP203" s="413">
        <v>0</v>
      </c>
      <c r="AQ203" s="413">
        <v>0</v>
      </c>
      <c r="AR203" s="413">
        <v>0</v>
      </c>
      <c r="AS203" s="413">
        <v>0</v>
      </c>
      <c r="AT203" s="413">
        <v>0</v>
      </c>
      <c r="AU203" s="413">
        <v>0</v>
      </c>
      <c r="AV203" s="413">
        <v>0</v>
      </c>
      <c r="AW203" s="413">
        <v>0</v>
      </c>
      <c r="AX203" s="413">
        <v>0</v>
      </c>
      <c r="AY203" s="413">
        <v>0</v>
      </c>
      <c r="AZ203" s="413">
        <v>0</v>
      </c>
      <c r="BA203" s="413">
        <v>0</v>
      </c>
      <c r="BB203" s="413">
        <v>0</v>
      </c>
      <c r="BC203" s="413">
        <v>0</v>
      </c>
      <c r="BD203" s="489">
        <v>0</v>
      </c>
      <c r="BE203" s="489">
        <v>0</v>
      </c>
      <c r="BF203" s="489">
        <v>0</v>
      </c>
      <c r="BG203" s="489">
        <v>0</v>
      </c>
      <c r="BH203" s="489">
        <v>0</v>
      </c>
      <c r="BI203" s="489">
        <v>0</v>
      </c>
      <c r="BJ203" s="489">
        <v>0</v>
      </c>
      <c r="BK203" s="489">
        <v>0</v>
      </c>
      <c r="BL203" s="489">
        <v>0</v>
      </c>
      <c r="BM203" s="489">
        <v>0</v>
      </c>
    </row>
    <row r="204" spans="2:65" s="489" customFormat="1">
      <c r="B204" s="489" t="s">
        <v>817</v>
      </c>
      <c r="C204" s="489" t="s">
        <v>144</v>
      </c>
      <c r="D204" s="489" t="s">
        <v>58</v>
      </c>
      <c r="E204" s="413">
        <v>2117</v>
      </c>
      <c r="F204" s="413">
        <v>1797.9999999999998</v>
      </c>
      <c r="G204" s="413">
        <v>2088</v>
      </c>
      <c r="H204" s="413">
        <v>1624</v>
      </c>
      <c r="I204" s="413">
        <v>2052.04</v>
      </c>
      <c r="J204" s="413">
        <v>2123.1479999999997</v>
      </c>
      <c r="K204" s="413">
        <v>2123.4959999999996</v>
      </c>
      <c r="L204" s="413">
        <v>2072.92</v>
      </c>
      <c r="M204" s="413">
        <v>2213.4540000000002</v>
      </c>
      <c r="N204" s="413">
        <v>2252.6619999999998</v>
      </c>
      <c r="O204" s="413">
        <v>2117</v>
      </c>
      <c r="P204" s="413">
        <v>1797.9999999999998</v>
      </c>
      <c r="Q204" s="413">
        <v>2088</v>
      </c>
      <c r="R204" s="413">
        <v>1624</v>
      </c>
      <c r="S204" s="413">
        <v>2052.04</v>
      </c>
      <c r="T204" s="413">
        <v>2123.1479999999997</v>
      </c>
      <c r="U204" s="413">
        <v>2123.4959999999996</v>
      </c>
      <c r="V204" s="413">
        <v>2072.92</v>
      </c>
      <c r="W204" s="413">
        <v>2213.4540000000002</v>
      </c>
      <c r="X204" s="413">
        <v>2252.6619999999998</v>
      </c>
      <c r="Y204" s="413">
        <v>2166.7640000000001</v>
      </c>
      <c r="Z204" s="413">
        <v>2228.8239999999996</v>
      </c>
      <c r="AA204" s="413">
        <v>2224.7640000000001</v>
      </c>
      <c r="AB204" s="413">
        <v>2120.77</v>
      </c>
      <c r="AC204" s="413">
        <v>2118.4789999999998</v>
      </c>
      <c r="AD204" s="413">
        <v>2230.1</v>
      </c>
      <c r="AE204" s="413">
        <v>2402.94</v>
      </c>
      <c r="AF204" s="413">
        <v>2230.1</v>
      </c>
      <c r="AG204" s="413">
        <v>2285.7799999999997</v>
      </c>
      <c r="AH204" s="413">
        <v>2337.98</v>
      </c>
      <c r="AI204" s="413">
        <v>2509.08</v>
      </c>
      <c r="AJ204" s="413">
        <v>2333.3399999999997</v>
      </c>
      <c r="AK204" s="413">
        <v>2050.8799999999997</v>
      </c>
      <c r="AL204" s="413">
        <v>2248.66</v>
      </c>
      <c r="AM204" s="413">
        <v>2503.8599999999997</v>
      </c>
      <c r="AN204" s="413">
        <v>2283.1056441625356</v>
      </c>
      <c r="AO204" s="413">
        <v>2091.009743055562</v>
      </c>
      <c r="AP204" s="413">
        <v>1986.9756063040029</v>
      </c>
      <c r="AQ204" s="413">
        <v>1842.7062902062346</v>
      </c>
      <c r="AR204" s="413">
        <v>1801.6536445323175</v>
      </c>
      <c r="AS204" s="413">
        <v>1581.3631169225046</v>
      </c>
      <c r="AT204" s="413">
        <v>1597.7662298781347</v>
      </c>
      <c r="AU204" s="413">
        <v>1613.2757738360547</v>
      </c>
      <c r="AV204" s="413">
        <v>1629.0927896349317</v>
      </c>
      <c r="AW204" s="413">
        <v>1644.9867082506912</v>
      </c>
      <c r="AX204" s="413">
        <v>1660.8916930303158</v>
      </c>
      <c r="AY204" s="413">
        <v>1668.8547259153374</v>
      </c>
      <c r="AZ204" s="413">
        <v>1636.1458003369444</v>
      </c>
      <c r="BA204" s="413">
        <v>1632.0813866229778</v>
      </c>
      <c r="BB204" s="413">
        <v>1627.9333984301472</v>
      </c>
      <c r="BC204" s="413">
        <v>1630.7689098923167</v>
      </c>
      <c r="BD204" s="489">
        <v>1629.5697278908315</v>
      </c>
      <c r="BE204" s="489">
        <v>1628.8068662126841</v>
      </c>
      <c r="BF204" s="489">
        <v>1628.2119988164657</v>
      </c>
      <c r="BG204" s="489">
        <v>1627.5037197968236</v>
      </c>
      <c r="BH204" s="489">
        <v>1626.5622068106215</v>
      </c>
      <c r="BI204" s="489">
        <v>1623.9750379257891</v>
      </c>
      <c r="BJ204" s="489">
        <v>1621.3506907303222</v>
      </c>
      <c r="BK204" s="489">
        <v>1618.7212444832758</v>
      </c>
      <c r="BL204" s="489">
        <v>2776.0186904802699</v>
      </c>
      <c r="BM204" s="489">
        <v>2773.2676831546119</v>
      </c>
    </row>
    <row r="205" spans="2:65" s="489" customFormat="1">
      <c r="B205" s="489" t="s">
        <v>817</v>
      </c>
      <c r="C205" s="489" t="s">
        <v>144</v>
      </c>
      <c r="D205" s="489" t="s">
        <v>293</v>
      </c>
      <c r="E205" s="413">
        <v>0</v>
      </c>
      <c r="F205" s="413">
        <v>0</v>
      </c>
      <c r="G205" s="413">
        <v>0</v>
      </c>
      <c r="H205" s="413">
        <v>0</v>
      </c>
      <c r="I205" s="413">
        <v>0</v>
      </c>
      <c r="J205" s="413">
        <v>0</v>
      </c>
      <c r="K205" s="413">
        <v>0</v>
      </c>
      <c r="L205" s="413">
        <v>0</v>
      </c>
      <c r="M205" s="413">
        <v>0</v>
      </c>
      <c r="N205" s="413">
        <v>0</v>
      </c>
      <c r="O205" s="413">
        <v>0</v>
      </c>
      <c r="P205" s="413">
        <v>0</v>
      </c>
      <c r="Q205" s="413">
        <v>0</v>
      </c>
      <c r="R205" s="413">
        <v>0</v>
      </c>
      <c r="S205" s="413">
        <v>0</v>
      </c>
      <c r="T205" s="413">
        <v>0</v>
      </c>
      <c r="U205" s="413">
        <v>0</v>
      </c>
      <c r="V205" s="413">
        <v>0</v>
      </c>
      <c r="W205" s="413">
        <v>0</v>
      </c>
      <c r="X205" s="413">
        <v>0</v>
      </c>
      <c r="Y205" s="413">
        <v>0</v>
      </c>
      <c r="Z205" s="413">
        <v>0</v>
      </c>
      <c r="AA205" s="413">
        <v>0</v>
      </c>
      <c r="AB205" s="413">
        <v>0</v>
      </c>
      <c r="AC205" s="413">
        <v>0</v>
      </c>
      <c r="AD205" s="413">
        <v>0</v>
      </c>
      <c r="AE205" s="413">
        <v>0</v>
      </c>
      <c r="AF205" s="413">
        <v>0</v>
      </c>
      <c r="AG205" s="413">
        <v>0</v>
      </c>
      <c r="AH205" s="413">
        <v>0</v>
      </c>
      <c r="AI205" s="413">
        <v>0</v>
      </c>
      <c r="AJ205" s="413">
        <v>0</v>
      </c>
      <c r="AK205" s="413">
        <v>0</v>
      </c>
      <c r="AL205" s="413">
        <v>0</v>
      </c>
      <c r="AM205" s="413">
        <v>0</v>
      </c>
      <c r="AN205" s="413">
        <v>0</v>
      </c>
      <c r="AO205" s="413">
        <v>0</v>
      </c>
      <c r="AP205" s="413">
        <v>0</v>
      </c>
      <c r="AQ205" s="413">
        <v>0</v>
      </c>
      <c r="AR205" s="413">
        <v>0</v>
      </c>
      <c r="AS205" s="413">
        <v>0</v>
      </c>
      <c r="AT205" s="413">
        <v>0</v>
      </c>
      <c r="AU205" s="413">
        <v>0</v>
      </c>
      <c r="AV205" s="413">
        <v>0</v>
      </c>
      <c r="AW205" s="413">
        <v>0</v>
      </c>
      <c r="AX205" s="413">
        <v>0</v>
      </c>
      <c r="AY205" s="413">
        <v>0</v>
      </c>
      <c r="AZ205" s="413">
        <v>0</v>
      </c>
      <c r="BA205" s="413">
        <v>0</v>
      </c>
      <c r="BB205" s="413">
        <v>0</v>
      </c>
      <c r="BC205" s="413">
        <v>0</v>
      </c>
      <c r="BD205" s="489">
        <v>0</v>
      </c>
      <c r="BE205" s="489">
        <v>0</v>
      </c>
      <c r="BF205" s="489">
        <v>0</v>
      </c>
      <c r="BG205" s="489">
        <v>0</v>
      </c>
      <c r="BH205" s="489">
        <v>0</v>
      </c>
      <c r="BI205" s="489">
        <v>0</v>
      </c>
      <c r="BJ205" s="489">
        <v>0</v>
      </c>
      <c r="BK205" s="489">
        <v>0</v>
      </c>
      <c r="BL205" s="489">
        <v>0</v>
      </c>
      <c r="BM205" s="489">
        <v>0</v>
      </c>
    </row>
    <row r="206" spans="2:65" s="489" customFormat="1">
      <c r="B206" s="489" t="s">
        <v>817</v>
      </c>
      <c r="C206" s="489" t="s">
        <v>144</v>
      </c>
      <c r="D206" s="489" t="s">
        <v>294</v>
      </c>
      <c r="E206" s="413">
        <v>0</v>
      </c>
      <c r="F206" s="413">
        <v>0</v>
      </c>
      <c r="G206" s="413">
        <v>0</v>
      </c>
      <c r="H206" s="413">
        <v>0</v>
      </c>
      <c r="I206" s="413">
        <v>0</v>
      </c>
      <c r="J206" s="413">
        <v>0</v>
      </c>
      <c r="K206" s="413">
        <v>0</v>
      </c>
      <c r="L206" s="413">
        <v>0</v>
      </c>
      <c r="M206" s="413">
        <v>0</v>
      </c>
      <c r="N206" s="413">
        <v>0</v>
      </c>
      <c r="O206" s="413">
        <v>0</v>
      </c>
      <c r="P206" s="413">
        <v>0</v>
      </c>
      <c r="Q206" s="413">
        <v>0</v>
      </c>
      <c r="R206" s="413">
        <v>0</v>
      </c>
      <c r="S206" s="413">
        <v>0</v>
      </c>
      <c r="T206" s="413">
        <v>0</v>
      </c>
      <c r="U206" s="413">
        <v>0</v>
      </c>
      <c r="V206" s="413">
        <v>0</v>
      </c>
      <c r="W206" s="413">
        <v>0</v>
      </c>
      <c r="X206" s="413">
        <v>0</v>
      </c>
      <c r="Y206" s="413">
        <v>0</v>
      </c>
      <c r="Z206" s="413">
        <v>0</v>
      </c>
      <c r="AA206" s="413">
        <v>0</v>
      </c>
      <c r="AB206" s="413">
        <v>0</v>
      </c>
      <c r="AC206" s="413">
        <v>0</v>
      </c>
      <c r="AD206" s="413">
        <v>0</v>
      </c>
      <c r="AE206" s="413">
        <v>0</v>
      </c>
      <c r="AF206" s="413">
        <v>0</v>
      </c>
      <c r="AG206" s="413">
        <v>0</v>
      </c>
      <c r="AH206" s="413">
        <v>0</v>
      </c>
      <c r="AI206" s="413">
        <v>0</v>
      </c>
      <c r="AJ206" s="413">
        <v>0</v>
      </c>
      <c r="AK206" s="413">
        <v>0</v>
      </c>
      <c r="AL206" s="413">
        <v>0</v>
      </c>
      <c r="AM206" s="413">
        <v>0</v>
      </c>
      <c r="AN206" s="413">
        <v>0</v>
      </c>
      <c r="AO206" s="413">
        <v>0</v>
      </c>
      <c r="AP206" s="413">
        <v>0</v>
      </c>
      <c r="AQ206" s="413">
        <v>0</v>
      </c>
      <c r="AR206" s="413">
        <v>0</v>
      </c>
      <c r="AS206" s="413">
        <v>0</v>
      </c>
      <c r="AT206" s="413">
        <v>0</v>
      </c>
      <c r="AU206" s="413">
        <v>0</v>
      </c>
      <c r="AV206" s="413">
        <v>0</v>
      </c>
      <c r="AW206" s="413">
        <v>0</v>
      </c>
      <c r="AX206" s="413">
        <v>0</v>
      </c>
      <c r="AY206" s="413">
        <v>0</v>
      </c>
      <c r="AZ206" s="413">
        <v>0</v>
      </c>
      <c r="BA206" s="413">
        <v>0</v>
      </c>
      <c r="BB206" s="413">
        <v>0</v>
      </c>
      <c r="BC206" s="413">
        <v>0</v>
      </c>
      <c r="BD206" s="489">
        <v>0</v>
      </c>
      <c r="BE206" s="489">
        <v>0</v>
      </c>
      <c r="BF206" s="489">
        <v>0</v>
      </c>
      <c r="BG206" s="489">
        <v>0</v>
      </c>
      <c r="BH206" s="489">
        <v>0</v>
      </c>
      <c r="BI206" s="489">
        <v>0</v>
      </c>
      <c r="BJ206" s="489">
        <v>0</v>
      </c>
      <c r="BK206" s="489">
        <v>0</v>
      </c>
      <c r="BL206" s="489">
        <v>0</v>
      </c>
      <c r="BM206" s="489">
        <v>0</v>
      </c>
    </row>
    <row r="207" spans="2:65" s="489" customFormat="1">
      <c r="B207" s="489" t="s">
        <v>817</v>
      </c>
      <c r="C207" s="489" t="s">
        <v>144</v>
      </c>
      <c r="D207" s="489" t="s">
        <v>59</v>
      </c>
      <c r="E207" s="413">
        <v>4486.4740000000002</v>
      </c>
      <c r="F207" s="413">
        <v>3971.5499999999997</v>
      </c>
      <c r="G207" s="413">
        <v>4587.5680000000002</v>
      </c>
      <c r="H207" s="413">
        <v>3960.6459999999997</v>
      </c>
      <c r="I207" s="413">
        <v>3750.8019999999997</v>
      </c>
      <c r="J207" s="413">
        <v>3373.2219999999998</v>
      </c>
      <c r="K207" s="413">
        <v>3405.2379999999998</v>
      </c>
      <c r="L207" s="413">
        <v>3522.7343999999998</v>
      </c>
      <c r="M207" s="413">
        <v>3352.2259999999997</v>
      </c>
      <c r="N207" s="413">
        <v>3290.2239999999997</v>
      </c>
      <c r="O207" s="413">
        <v>4486.4740000000002</v>
      </c>
      <c r="P207" s="413">
        <v>3971.5499999999997</v>
      </c>
      <c r="Q207" s="413">
        <v>4587.5680000000002</v>
      </c>
      <c r="R207" s="413">
        <v>3960.6459999999997</v>
      </c>
      <c r="S207" s="413">
        <v>3750.8019999999997</v>
      </c>
      <c r="T207" s="413">
        <v>3373.2219999999998</v>
      </c>
      <c r="U207" s="413">
        <v>3405.2379999999998</v>
      </c>
      <c r="V207" s="413">
        <v>3522.7343999999998</v>
      </c>
      <c r="W207" s="413">
        <v>3352.2259999999997</v>
      </c>
      <c r="X207" s="413">
        <v>3290.2239999999997</v>
      </c>
      <c r="Y207" s="413">
        <v>3233.268</v>
      </c>
      <c r="Z207" s="413">
        <v>3473.91</v>
      </c>
      <c r="AA207" s="413">
        <v>3338.828</v>
      </c>
      <c r="AB207" s="413">
        <v>3546.6419999999994</v>
      </c>
      <c r="AC207" s="413">
        <v>3530.3440000000001</v>
      </c>
      <c r="AD207" s="413">
        <v>3615.0239999999999</v>
      </c>
      <c r="AE207" s="413">
        <v>3731.72</v>
      </c>
      <c r="AF207" s="413">
        <v>5137.0599999999995</v>
      </c>
      <c r="AG207" s="413">
        <v>6066.0460000000003</v>
      </c>
      <c r="AH207" s="413">
        <v>6310.6319999999996</v>
      </c>
      <c r="AI207" s="413">
        <v>6522.6799999999994</v>
      </c>
      <c r="AJ207" s="413">
        <v>5749.54</v>
      </c>
      <c r="AK207" s="413">
        <v>6134.08</v>
      </c>
      <c r="AL207" s="413">
        <v>6146.8399999999992</v>
      </c>
      <c r="AM207" s="413">
        <v>6277.2042834195126</v>
      </c>
      <c r="AN207" s="413">
        <v>6092.3103450290018</v>
      </c>
      <c r="AO207" s="413">
        <v>6262.5729810521134</v>
      </c>
      <c r="AP207" s="413">
        <v>6242.1000096011903</v>
      </c>
      <c r="AQ207" s="413">
        <v>6354.0951767613769</v>
      </c>
      <c r="AR207" s="413">
        <v>6393.6103046964499</v>
      </c>
      <c r="AS207" s="413">
        <v>6434.2638593039046</v>
      </c>
      <c r="AT207" s="413">
        <v>6455.2216534518702</v>
      </c>
      <c r="AU207" s="413">
        <v>6473.3718763466559</v>
      </c>
      <c r="AV207" s="413">
        <v>6497.0949603048766</v>
      </c>
      <c r="AW207" s="413">
        <v>6522.246747515861</v>
      </c>
      <c r="AX207" s="413">
        <v>6543.8724344261173</v>
      </c>
      <c r="AY207" s="413">
        <v>6555.8798240563538</v>
      </c>
      <c r="AZ207" s="413">
        <v>6567.9394168260706</v>
      </c>
      <c r="BA207" s="413">
        <v>6579.6497581161302</v>
      </c>
      <c r="BB207" s="413">
        <v>6607.3234471463111</v>
      </c>
      <c r="BC207" s="413">
        <v>6624.0924272036564</v>
      </c>
      <c r="BD207" s="489">
        <v>6640.2994114010844</v>
      </c>
      <c r="BE207" s="489">
        <v>6655.5324446444365</v>
      </c>
      <c r="BF207" s="489">
        <v>6670.6144460247033</v>
      </c>
      <c r="BG207" s="489">
        <v>6680.646415925843</v>
      </c>
      <c r="BH207" s="489">
        <v>6691.2553097510563</v>
      </c>
      <c r="BI207" s="489">
        <v>6712.0729177310841</v>
      </c>
      <c r="BJ207" s="489">
        <v>6726.1541729613182</v>
      </c>
      <c r="BK207" s="489">
        <v>6739.7179692021391</v>
      </c>
      <c r="BL207" s="489">
        <v>3852.5674350501158</v>
      </c>
      <c r="BM207" s="489">
        <v>825.33999999999992</v>
      </c>
    </row>
    <row r="208" spans="2:65" s="489" customFormat="1">
      <c r="B208" s="489" t="s">
        <v>817</v>
      </c>
      <c r="C208" s="489" t="s">
        <v>210</v>
      </c>
      <c r="D208" s="489" t="s">
        <v>295</v>
      </c>
      <c r="E208" s="413">
        <v>0</v>
      </c>
      <c r="F208" s="413">
        <v>0</v>
      </c>
      <c r="G208" s="413">
        <v>0</v>
      </c>
      <c r="H208" s="413">
        <v>0</v>
      </c>
      <c r="I208" s="413">
        <v>0</v>
      </c>
      <c r="J208" s="413">
        <v>0</v>
      </c>
      <c r="K208" s="413">
        <v>0</v>
      </c>
      <c r="L208" s="413">
        <v>0</v>
      </c>
      <c r="M208" s="413">
        <v>0</v>
      </c>
      <c r="N208" s="413">
        <v>0</v>
      </c>
      <c r="O208" s="413">
        <v>0</v>
      </c>
      <c r="P208" s="413">
        <v>0</v>
      </c>
      <c r="Q208" s="413">
        <v>0</v>
      </c>
      <c r="R208" s="413">
        <v>0</v>
      </c>
      <c r="S208" s="413">
        <v>0</v>
      </c>
      <c r="T208" s="413">
        <v>0</v>
      </c>
      <c r="U208" s="413">
        <v>0</v>
      </c>
      <c r="V208" s="413">
        <v>0</v>
      </c>
      <c r="W208" s="413">
        <v>0</v>
      </c>
      <c r="X208" s="413">
        <v>0</v>
      </c>
      <c r="Y208" s="413">
        <v>0</v>
      </c>
      <c r="Z208" s="413">
        <v>0</v>
      </c>
      <c r="AA208" s="413">
        <v>0</v>
      </c>
      <c r="AB208" s="413">
        <v>0</v>
      </c>
      <c r="AC208" s="413">
        <v>0</v>
      </c>
      <c r="AD208" s="413">
        <v>0</v>
      </c>
      <c r="AE208" s="413">
        <v>0</v>
      </c>
      <c r="AF208" s="413">
        <v>0</v>
      </c>
      <c r="AG208" s="413">
        <v>0</v>
      </c>
      <c r="AH208" s="413">
        <v>0</v>
      </c>
      <c r="AI208" s="413">
        <v>0</v>
      </c>
      <c r="AJ208" s="413">
        <v>0</v>
      </c>
      <c r="AK208" s="413">
        <v>0</v>
      </c>
      <c r="AL208" s="413">
        <v>0</v>
      </c>
      <c r="AM208" s="413">
        <v>0</v>
      </c>
      <c r="AN208" s="413">
        <v>0</v>
      </c>
      <c r="AO208" s="413">
        <v>0</v>
      </c>
      <c r="AP208" s="413">
        <v>0</v>
      </c>
      <c r="AQ208" s="413">
        <v>0</v>
      </c>
      <c r="AR208" s="413">
        <v>0</v>
      </c>
      <c r="AS208" s="413">
        <v>0</v>
      </c>
      <c r="AT208" s="413">
        <v>0</v>
      </c>
      <c r="AU208" s="413">
        <v>0</v>
      </c>
      <c r="AV208" s="413">
        <v>0</v>
      </c>
      <c r="AW208" s="413">
        <v>0</v>
      </c>
      <c r="AX208" s="413">
        <v>0</v>
      </c>
      <c r="AY208" s="413">
        <v>0</v>
      </c>
      <c r="AZ208" s="413">
        <v>0</v>
      </c>
      <c r="BA208" s="413">
        <v>0</v>
      </c>
      <c r="BB208" s="413">
        <v>0</v>
      </c>
      <c r="BC208" s="413">
        <v>0</v>
      </c>
      <c r="BD208" s="489">
        <v>0</v>
      </c>
      <c r="BE208" s="489">
        <v>0</v>
      </c>
      <c r="BF208" s="489">
        <v>0</v>
      </c>
      <c r="BG208" s="489">
        <v>0</v>
      </c>
      <c r="BH208" s="489">
        <v>0</v>
      </c>
      <c r="BI208" s="489">
        <v>0</v>
      </c>
      <c r="BJ208" s="489">
        <v>0</v>
      </c>
      <c r="BK208" s="489">
        <v>0</v>
      </c>
      <c r="BL208" s="489">
        <v>0</v>
      </c>
      <c r="BM208" s="489">
        <v>0</v>
      </c>
    </row>
    <row r="209" spans="2:65" s="489" customFormat="1">
      <c r="B209" s="489" t="s">
        <v>817</v>
      </c>
      <c r="C209" s="489" t="s">
        <v>210</v>
      </c>
      <c r="D209" s="489" t="s">
        <v>296</v>
      </c>
      <c r="E209" s="413">
        <v>0</v>
      </c>
      <c r="F209" s="413">
        <v>0</v>
      </c>
      <c r="G209" s="413">
        <v>0</v>
      </c>
      <c r="H209" s="413">
        <v>0</v>
      </c>
      <c r="I209" s="413">
        <v>0</v>
      </c>
      <c r="J209" s="413">
        <v>0</v>
      </c>
      <c r="K209" s="413">
        <v>0</v>
      </c>
      <c r="L209" s="413">
        <v>0</v>
      </c>
      <c r="M209" s="413">
        <v>0</v>
      </c>
      <c r="N209" s="413">
        <v>0</v>
      </c>
      <c r="O209" s="413">
        <v>0</v>
      </c>
      <c r="P209" s="413">
        <v>0</v>
      </c>
      <c r="Q209" s="413">
        <v>0</v>
      </c>
      <c r="R209" s="413">
        <v>0</v>
      </c>
      <c r="S209" s="413">
        <v>0</v>
      </c>
      <c r="T209" s="413">
        <v>0</v>
      </c>
      <c r="U209" s="413">
        <v>0</v>
      </c>
      <c r="V209" s="413">
        <v>0</v>
      </c>
      <c r="W209" s="413">
        <v>0</v>
      </c>
      <c r="X209" s="413">
        <v>0</v>
      </c>
      <c r="Y209" s="413">
        <v>0</v>
      </c>
      <c r="Z209" s="413">
        <v>0</v>
      </c>
      <c r="AA209" s="413">
        <v>0</v>
      </c>
      <c r="AB209" s="413">
        <v>0</v>
      </c>
      <c r="AC209" s="413">
        <v>0</v>
      </c>
      <c r="AD209" s="413">
        <v>0</v>
      </c>
      <c r="AE209" s="413">
        <v>0</v>
      </c>
      <c r="AF209" s="413">
        <v>0</v>
      </c>
      <c r="AG209" s="413">
        <v>0</v>
      </c>
      <c r="AH209" s="413">
        <v>0</v>
      </c>
      <c r="AI209" s="413">
        <v>0</v>
      </c>
      <c r="AJ209" s="413">
        <v>0</v>
      </c>
      <c r="AK209" s="413">
        <v>0</v>
      </c>
      <c r="AL209" s="413">
        <v>0</v>
      </c>
      <c r="AM209" s="413">
        <v>0</v>
      </c>
      <c r="AN209" s="413">
        <v>0</v>
      </c>
      <c r="AO209" s="413">
        <v>0</v>
      </c>
      <c r="AP209" s="413">
        <v>0</v>
      </c>
      <c r="AQ209" s="413">
        <v>0</v>
      </c>
      <c r="AR209" s="413">
        <v>0</v>
      </c>
      <c r="AS209" s="413">
        <v>0</v>
      </c>
      <c r="AT209" s="413">
        <v>0</v>
      </c>
      <c r="AU209" s="413">
        <v>0</v>
      </c>
      <c r="AV209" s="413">
        <v>0</v>
      </c>
      <c r="AW209" s="413">
        <v>0</v>
      </c>
      <c r="AX209" s="413">
        <v>0</v>
      </c>
      <c r="AY209" s="413">
        <v>0</v>
      </c>
      <c r="AZ209" s="413">
        <v>0</v>
      </c>
      <c r="BA209" s="413">
        <v>0</v>
      </c>
      <c r="BB209" s="413">
        <v>0</v>
      </c>
      <c r="BC209" s="413">
        <v>0</v>
      </c>
      <c r="BD209" s="489">
        <v>0</v>
      </c>
      <c r="BE209" s="489">
        <v>0</v>
      </c>
      <c r="BF209" s="489">
        <v>0</v>
      </c>
      <c r="BG209" s="489">
        <v>0</v>
      </c>
      <c r="BH209" s="489">
        <v>0</v>
      </c>
      <c r="BI209" s="489">
        <v>0</v>
      </c>
      <c r="BJ209" s="489">
        <v>0</v>
      </c>
      <c r="BK209" s="489">
        <v>0</v>
      </c>
      <c r="BL209" s="489">
        <v>0</v>
      </c>
      <c r="BM209" s="489">
        <v>0</v>
      </c>
    </row>
    <row r="210" spans="2:65" s="489" customFormat="1">
      <c r="B210" s="489" t="s">
        <v>817</v>
      </c>
      <c r="C210" s="489" t="s">
        <v>210</v>
      </c>
      <c r="D210" s="489" t="s">
        <v>297</v>
      </c>
      <c r="E210" s="413">
        <v>0</v>
      </c>
      <c r="F210" s="413">
        <v>0</v>
      </c>
      <c r="G210" s="413">
        <v>0</v>
      </c>
      <c r="H210" s="413">
        <v>0</v>
      </c>
      <c r="I210" s="413">
        <v>0</v>
      </c>
      <c r="J210" s="413">
        <v>0</v>
      </c>
      <c r="K210" s="413">
        <v>0</v>
      </c>
      <c r="L210" s="413">
        <v>0</v>
      </c>
      <c r="M210" s="413">
        <v>0</v>
      </c>
      <c r="N210" s="413">
        <v>0</v>
      </c>
      <c r="O210" s="413">
        <v>0</v>
      </c>
      <c r="P210" s="413">
        <v>0</v>
      </c>
      <c r="Q210" s="413">
        <v>0</v>
      </c>
      <c r="R210" s="413">
        <v>0</v>
      </c>
      <c r="S210" s="413">
        <v>0</v>
      </c>
      <c r="T210" s="413">
        <v>0</v>
      </c>
      <c r="U210" s="413">
        <v>0</v>
      </c>
      <c r="V210" s="413">
        <v>0</v>
      </c>
      <c r="W210" s="413">
        <v>0</v>
      </c>
      <c r="X210" s="413">
        <v>0</v>
      </c>
      <c r="Y210" s="413">
        <v>0</v>
      </c>
      <c r="Z210" s="413">
        <v>0</v>
      </c>
      <c r="AA210" s="413">
        <v>0</v>
      </c>
      <c r="AB210" s="413">
        <v>0</v>
      </c>
      <c r="AC210" s="413">
        <v>0</v>
      </c>
      <c r="AD210" s="413">
        <v>0</v>
      </c>
      <c r="AE210" s="413">
        <v>0</v>
      </c>
      <c r="AF210" s="413">
        <v>0</v>
      </c>
      <c r="AG210" s="413">
        <v>0</v>
      </c>
      <c r="AH210" s="413">
        <v>0</v>
      </c>
      <c r="AI210" s="413">
        <v>0</v>
      </c>
      <c r="AJ210" s="413">
        <v>0</v>
      </c>
      <c r="AK210" s="413">
        <v>0</v>
      </c>
      <c r="AL210" s="413">
        <v>0</v>
      </c>
      <c r="AM210" s="413">
        <v>0</v>
      </c>
      <c r="AN210" s="413">
        <v>0</v>
      </c>
      <c r="AO210" s="413">
        <v>0</v>
      </c>
      <c r="AP210" s="413">
        <v>0</v>
      </c>
      <c r="AQ210" s="413">
        <v>0</v>
      </c>
      <c r="AR210" s="413">
        <v>0</v>
      </c>
      <c r="AS210" s="413">
        <v>0</v>
      </c>
      <c r="AT210" s="413">
        <v>0</v>
      </c>
      <c r="AU210" s="413">
        <v>0</v>
      </c>
      <c r="AV210" s="413">
        <v>0</v>
      </c>
      <c r="AW210" s="413">
        <v>0</v>
      </c>
      <c r="AX210" s="413">
        <v>0</v>
      </c>
      <c r="AY210" s="413">
        <v>0</v>
      </c>
      <c r="AZ210" s="413">
        <v>0</v>
      </c>
      <c r="BA210" s="413">
        <v>0</v>
      </c>
      <c r="BB210" s="413">
        <v>0</v>
      </c>
      <c r="BC210" s="413">
        <v>0</v>
      </c>
      <c r="BD210" s="489">
        <v>0</v>
      </c>
      <c r="BE210" s="489">
        <v>0</v>
      </c>
      <c r="BF210" s="489">
        <v>0</v>
      </c>
      <c r="BG210" s="489">
        <v>0</v>
      </c>
      <c r="BH210" s="489">
        <v>0</v>
      </c>
      <c r="BI210" s="489">
        <v>0</v>
      </c>
      <c r="BJ210" s="489">
        <v>0</v>
      </c>
      <c r="BK210" s="489">
        <v>0</v>
      </c>
      <c r="BL210" s="489">
        <v>0</v>
      </c>
      <c r="BM210" s="489">
        <v>0</v>
      </c>
    </row>
    <row r="211" spans="2:65" s="489" customFormat="1">
      <c r="B211" s="489" t="s">
        <v>817</v>
      </c>
      <c r="C211" s="489" t="s">
        <v>210</v>
      </c>
      <c r="D211" s="489" t="s">
        <v>145</v>
      </c>
      <c r="E211" s="413">
        <v>0</v>
      </c>
      <c r="F211" s="413">
        <v>0</v>
      </c>
      <c r="G211" s="413">
        <v>0</v>
      </c>
      <c r="H211" s="413">
        <v>0</v>
      </c>
      <c r="I211" s="413">
        <v>0</v>
      </c>
      <c r="J211" s="413">
        <v>0</v>
      </c>
      <c r="K211" s="413">
        <v>0</v>
      </c>
      <c r="L211" s="413">
        <v>0</v>
      </c>
      <c r="M211" s="413">
        <v>0</v>
      </c>
      <c r="N211" s="413">
        <v>0</v>
      </c>
      <c r="O211" s="413">
        <v>0</v>
      </c>
      <c r="P211" s="413">
        <v>0</v>
      </c>
      <c r="Q211" s="413">
        <v>0</v>
      </c>
      <c r="R211" s="413">
        <v>0</v>
      </c>
      <c r="S211" s="413">
        <v>0</v>
      </c>
      <c r="T211" s="413">
        <v>0</v>
      </c>
      <c r="U211" s="413">
        <v>0</v>
      </c>
      <c r="V211" s="413">
        <v>0</v>
      </c>
      <c r="W211" s="413">
        <v>0</v>
      </c>
      <c r="X211" s="413">
        <v>0</v>
      </c>
      <c r="Y211" s="413">
        <v>0</v>
      </c>
      <c r="Z211" s="413">
        <v>0</v>
      </c>
      <c r="AA211" s="413">
        <v>0</v>
      </c>
      <c r="AB211" s="413">
        <v>0</v>
      </c>
      <c r="AC211" s="413">
        <v>0</v>
      </c>
      <c r="AD211" s="413">
        <v>0</v>
      </c>
      <c r="AE211" s="413">
        <v>0</v>
      </c>
      <c r="AF211" s="413">
        <v>0</v>
      </c>
      <c r="AG211" s="413">
        <v>0</v>
      </c>
      <c r="AH211" s="413">
        <v>0</v>
      </c>
      <c r="AI211" s="413">
        <v>0</v>
      </c>
      <c r="AJ211" s="413">
        <v>0</v>
      </c>
      <c r="AK211" s="413">
        <v>0</v>
      </c>
      <c r="AL211" s="413">
        <v>0</v>
      </c>
      <c r="AM211" s="413">
        <v>0</v>
      </c>
      <c r="AN211" s="413">
        <v>0</v>
      </c>
      <c r="AO211" s="413">
        <v>0</v>
      </c>
      <c r="AP211" s="413">
        <v>0</v>
      </c>
      <c r="AQ211" s="413">
        <v>0</v>
      </c>
      <c r="AR211" s="413">
        <v>0</v>
      </c>
      <c r="AS211" s="413">
        <v>0</v>
      </c>
      <c r="AT211" s="413">
        <v>0</v>
      </c>
      <c r="AU211" s="413">
        <v>0</v>
      </c>
      <c r="AV211" s="413">
        <v>0</v>
      </c>
      <c r="AW211" s="413">
        <v>0</v>
      </c>
      <c r="AX211" s="413">
        <v>0</v>
      </c>
      <c r="AY211" s="413">
        <v>0</v>
      </c>
      <c r="AZ211" s="413">
        <v>0</v>
      </c>
      <c r="BA211" s="413">
        <v>0</v>
      </c>
      <c r="BB211" s="413">
        <v>0</v>
      </c>
      <c r="BC211" s="413">
        <v>0</v>
      </c>
      <c r="BD211" s="489">
        <v>0</v>
      </c>
      <c r="BE211" s="489">
        <v>0</v>
      </c>
      <c r="BF211" s="489">
        <v>0</v>
      </c>
      <c r="BG211" s="489">
        <v>0</v>
      </c>
      <c r="BH211" s="489">
        <v>0</v>
      </c>
      <c r="BI211" s="489">
        <v>0</v>
      </c>
      <c r="BJ211" s="489">
        <v>0</v>
      </c>
      <c r="BK211" s="489">
        <v>0</v>
      </c>
      <c r="BL211" s="489">
        <v>0</v>
      </c>
      <c r="BM211" s="489">
        <v>0</v>
      </c>
    </row>
    <row r="212" spans="2:65" s="489" customFormat="1">
      <c r="B212" s="489" t="s">
        <v>817</v>
      </c>
      <c r="C212" s="489" t="s">
        <v>210</v>
      </c>
      <c r="D212" s="489" t="s">
        <v>298</v>
      </c>
      <c r="E212" s="413">
        <v>0</v>
      </c>
      <c r="F212" s="413">
        <v>0</v>
      </c>
      <c r="G212" s="413">
        <v>0</v>
      </c>
      <c r="H212" s="413">
        <v>0</v>
      </c>
      <c r="I212" s="413">
        <v>0</v>
      </c>
      <c r="J212" s="413">
        <v>0</v>
      </c>
      <c r="K212" s="413">
        <v>0</v>
      </c>
      <c r="L212" s="413">
        <v>0</v>
      </c>
      <c r="M212" s="413">
        <v>0</v>
      </c>
      <c r="N212" s="413">
        <v>0</v>
      </c>
      <c r="O212" s="413">
        <v>0</v>
      </c>
      <c r="P212" s="413">
        <v>0</v>
      </c>
      <c r="Q212" s="413">
        <v>0</v>
      </c>
      <c r="R212" s="413">
        <v>0</v>
      </c>
      <c r="S212" s="413">
        <v>0</v>
      </c>
      <c r="T212" s="413">
        <v>0</v>
      </c>
      <c r="U212" s="413">
        <v>0</v>
      </c>
      <c r="V212" s="413">
        <v>0</v>
      </c>
      <c r="W212" s="413">
        <v>0</v>
      </c>
      <c r="X212" s="413">
        <v>0</v>
      </c>
      <c r="Y212" s="413">
        <v>0</v>
      </c>
      <c r="Z212" s="413">
        <v>0</v>
      </c>
      <c r="AA212" s="413">
        <v>0</v>
      </c>
      <c r="AB212" s="413">
        <v>0</v>
      </c>
      <c r="AC212" s="413">
        <v>0</v>
      </c>
      <c r="AD212" s="413">
        <v>0</v>
      </c>
      <c r="AE212" s="413">
        <v>0</v>
      </c>
      <c r="AF212" s="413">
        <v>0</v>
      </c>
      <c r="AG212" s="413">
        <v>0</v>
      </c>
      <c r="AH212" s="413">
        <v>0</v>
      </c>
      <c r="AI212" s="413">
        <v>0</v>
      </c>
      <c r="AJ212" s="413">
        <v>0</v>
      </c>
      <c r="AK212" s="413">
        <v>0</v>
      </c>
      <c r="AL212" s="413">
        <v>0</v>
      </c>
      <c r="AM212" s="413">
        <v>0</v>
      </c>
      <c r="AN212" s="413">
        <v>0</v>
      </c>
      <c r="AO212" s="413">
        <v>0</v>
      </c>
      <c r="AP212" s="413">
        <v>0</v>
      </c>
      <c r="AQ212" s="413">
        <v>0</v>
      </c>
      <c r="AR212" s="413">
        <v>0</v>
      </c>
      <c r="AS212" s="413">
        <v>0</v>
      </c>
      <c r="AT212" s="413">
        <v>0</v>
      </c>
      <c r="AU212" s="413">
        <v>0</v>
      </c>
      <c r="AV212" s="413">
        <v>0</v>
      </c>
      <c r="AW212" s="413">
        <v>0</v>
      </c>
      <c r="AX212" s="413">
        <v>0</v>
      </c>
      <c r="AY212" s="413">
        <v>0</v>
      </c>
      <c r="AZ212" s="413">
        <v>0</v>
      </c>
      <c r="BA212" s="413">
        <v>0</v>
      </c>
      <c r="BB212" s="413">
        <v>0</v>
      </c>
      <c r="BC212" s="413">
        <v>0</v>
      </c>
      <c r="BD212" s="489">
        <v>0</v>
      </c>
      <c r="BE212" s="489">
        <v>0</v>
      </c>
      <c r="BF212" s="489">
        <v>0</v>
      </c>
      <c r="BG212" s="489">
        <v>0</v>
      </c>
      <c r="BH212" s="489">
        <v>0</v>
      </c>
      <c r="BI212" s="489">
        <v>0</v>
      </c>
      <c r="BJ212" s="489">
        <v>0</v>
      </c>
      <c r="BK212" s="489">
        <v>0</v>
      </c>
      <c r="BL212" s="489">
        <v>0</v>
      </c>
      <c r="BM212" s="489">
        <v>0</v>
      </c>
    </row>
    <row r="213" spans="2:65" s="489" customFormat="1">
      <c r="B213" s="489" t="s">
        <v>817</v>
      </c>
      <c r="C213" s="489" t="s">
        <v>210</v>
      </c>
      <c r="D213" s="489" t="s">
        <v>299</v>
      </c>
      <c r="E213" s="413">
        <v>0</v>
      </c>
      <c r="F213" s="413">
        <v>0</v>
      </c>
      <c r="G213" s="413">
        <v>0</v>
      </c>
      <c r="H213" s="413">
        <v>0</v>
      </c>
      <c r="I213" s="413">
        <v>0</v>
      </c>
      <c r="J213" s="413">
        <v>0</v>
      </c>
      <c r="K213" s="413">
        <v>0</v>
      </c>
      <c r="L213" s="413">
        <v>0</v>
      </c>
      <c r="M213" s="413">
        <v>0</v>
      </c>
      <c r="N213" s="413">
        <v>0</v>
      </c>
      <c r="O213" s="413">
        <v>0</v>
      </c>
      <c r="P213" s="413">
        <v>0</v>
      </c>
      <c r="Q213" s="413">
        <v>0</v>
      </c>
      <c r="R213" s="413">
        <v>0</v>
      </c>
      <c r="S213" s="413">
        <v>0</v>
      </c>
      <c r="T213" s="413">
        <v>0</v>
      </c>
      <c r="U213" s="413">
        <v>0</v>
      </c>
      <c r="V213" s="413">
        <v>0</v>
      </c>
      <c r="W213" s="413">
        <v>0</v>
      </c>
      <c r="X213" s="413">
        <v>0</v>
      </c>
      <c r="Y213" s="413">
        <v>0</v>
      </c>
      <c r="Z213" s="413">
        <v>0</v>
      </c>
      <c r="AA213" s="413">
        <v>0</v>
      </c>
      <c r="AB213" s="413">
        <v>0</v>
      </c>
      <c r="AC213" s="413">
        <v>0</v>
      </c>
      <c r="AD213" s="413">
        <v>0</v>
      </c>
      <c r="AE213" s="413">
        <v>0</v>
      </c>
      <c r="AF213" s="413">
        <v>0</v>
      </c>
      <c r="AG213" s="413">
        <v>0</v>
      </c>
      <c r="AH213" s="413">
        <v>0</v>
      </c>
      <c r="AI213" s="413">
        <v>0</v>
      </c>
      <c r="AJ213" s="413">
        <v>0</v>
      </c>
      <c r="AK213" s="413">
        <v>0</v>
      </c>
      <c r="AL213" s="413">
        <v>0</v>
      </c>
      <c r="AM213" s="413">
        <v>0</v>
      </c>
      <c r="AN213" s="413">
        <v>0</v>
      </c>
      <c r="AO213" s="413">
        <v>0</v>
      </c>
      <c r="AP213" s="413">
        <v>0</v>
      </c>
      <c r="AQ213" s="413">
        <v>0</v>
      </c>
      <c r="AR213" s="413">
        <v>0</v>
      </c>
      <c r="AS213" s="413">
        <v>0</v>
      </c>
      <c r="AT213" s="413">
        <v>0</v>
      </c>
      <c r="AU213" s="413">
        <v>0</v>
      </c>
      <c r="AV213" s="413">
        <v>0</v>
      </c>
      <c r="AW213" s="413">
        <v>0</v>
      </c>
      <c r="AX213" s="413">
        <v>0</v>
      </c>
      <c r="AY213" s="413">
        <v>0</v>
      </c>
      <c r="AZ213" s="413">
        <v>0</v>
      </c>
      <c r="BA213" s="413">
        <v>0</v>
      </c>
      <c r="BB213" s="413">
        <v>0</v>
      </c>
      <c r="BC213" s="413">
        <v>0</v>
      </c>
      <c r="BD213" s="489">
        <v>0</v>
      </c>
      <c r="BE213" s="489">
        <v>0</v>
      </c>
      <c r="BF213" s="489">
        <v>0</v>
      </c>
      <c r="BG213" s="489">
        <v>0</v>
      </c>
      <c r="BH213" s="489">
        <v>0</v>
      </c>
      <c r="BI213" s="489">
        <v>0</v>
      </c>
      <c r="BJ213" s="489">
        <v>0</v>
      </c>
      <c r="BK213" s="489">
        <v>0</v>
      </c>
      <c r="BL213" s="489">
        <v>0</v>
      </c>
      <c r="BM213" s="489">
        <v>0</v>
      </c>
    </row>
    <row r="214" spans="2:65" s="489" customFormat="1">
      <c r="B214" s="489" t="s">
        <v>817</v>
      </c>
      <c r="C214" s="489" t="s">
        <v>210</v>
      </c>
      <c r="D214" s="489" t="s">
        <v>300</v>
      </c>
      <c r="E214" s="413">
        <v>0</v>
      </c>
      <c r="F214" s="413">
        <v>0</v>
      </c>
      <c r="G214" s="413">
        <v>0</v>
      </c>
      <c r="H214" s="413">
        <v>0</v>
      </c>
      <c r="I214" s="413">
        <v>0</v>
      </c>
      <c r="J214" s="413">
        <v>0</v>
      </c>
      <c r="K214" s="413">
        <v>0</v>
      </c>
      <c r="L214" s="413">
        <v>0</v>
      </c>
      <c r="M214" s="413">
        <v>0</v>
      </c>
      <c r="N214" s="413">
        <v>0</v>
      </c>
      <c r="O214" s="413">
        <v>0</v>
      </c>
      <c r="P214" s="413">
        <v>0</v>
      </c>
      <c r="Q214" s="413">
        <v>0</v>
      </c>
      <c r="R214" s="413">
        <v>0</v>
      </c>
      <c r="S214" s="413">
        <v>0</v>
      </c>
      <c r="T214" s="413">
        <v>0</v>
      </c>
      <c r="U214" s="413">
        <v>0</v>
      </c>
      <c r="V214" s="413">
        <v>0</v>
      </c>
      <c r="W214" s="413">
        <v>0</v>
      </c>
      <c r="X214" s="413">
        <v>0</v>
      </c>
      <c r="Y214" s="413">
        <v>0</v>
      </c>
      <c r="Z214" s="413">
        <v>0</v>
      </c>
      <c r="AA214" s="413">
        <v>0</v>
      </c>
      <c r="AB214" s="413">
        <v>0</v>
      </c>
      <c r="AC214" s="413">
        <v>0</v>
      </c>
      <c r="AD214" s="413">
        <v>0</v>
      </c>
      <c r="AE214" s="413">
        <v>0</v>
      </c>
      <c r="AF214" s="413">
        <v>0</v>
      </c>
      <c r="AG214" s="413">
        <v>0</v>
      </c>
      <c r="AH214" s="413">
        <v>0</v>
      </c>
      <c r="AI214" s="413">
        <v>0</v>
      </c>
      <c r="AJ214" s="413">
        <v>0</v>
      </c>
      <c r="AK214" s="413">
        <v>0</v>
      </c>
      <c r="AL214" s="413">
        <v>0</v>
      </c>
      <c r="AM214" s="413">
        <v>0</v>
      </c>
      <c r="AN214" s="413">
        <v>0</v>
      </c>
      <c r="AO214" s="413">
        <v>0</v>
      </c>
      <c r="AP214" s="413">
        <v>0</v>
      </c>
      <c r="AQ214" s="413">
        <v>0</v>
      </c>
      <c r="AR214" s="413">
        <v>0</v>
      </c>
      <c r="AS214" s="413">
        <v>0</v>
      </c>
      <c r="AT214" s="413">
        <v>0</v>
      </c>
      <c r="AU214" s="413">
        <v>0</v>
      </c>
      <c r="AV214" s="413">
        <v>0</v>
      </c>
      <c r="AW214" s="413">
        <v>0</v>
      </c>
      <c r="AX214" s="413">
        <v>0</v>
      </c>
      <c r="AY214" s="413">
        <v>0</v>
      </c>
      <c r="AZ214" s="413">
        <v>0</v>
      </c>
      <c r="BA214" s="413">
        <v>0</v>
      </c>
      <c r="BB214" s="413">
        <v>0</v>
      </c>
      <c r="BC214" s="413">
        <v>0</v>
      </c>
      <c r="BD214" s="489">
        <v>0</v>
      </c>
      <c r="BE214" s="489">
        <v>0</v>
      </c>
      <c r="BF214" s="489">
        <v>0</v>
      </c>
      <c r="BG214" s="489">
        <v>0</v>
      </c>
      <c r="BH214" s="489">
        <v>0</v>
      </c>
      <c r="BI214" s="489">
        <v>0</v>
      </c>
      <c r="BJ214" s="489">
        <v>0</v>
      </c>
      <c r="BK214" s="489">
        <v>0</v>
      </c>
      <c r="BL214" s="489">
        <v>0</v>
      </c>
      <c r="BM214" s="489">
        <v>0</v>
      </c>
    </row>
    <row r="215" spans="2:65" s="489" customFormat="1">
      <c r="B215" s="489" t="s">
        <v>817</v>
      </c>
      <c r="C215" s="489" t="s">
        <v>210</v>
      </c>
      <c r="D215" s="489" t="s">
        <v>150</v>
      </c>
      <c r="E215" s="413">
        <v>0</v>
      </c>
      <c r="F215" s="413">
        <v>0</v>
      </c>
      <c r="G215" s="413">
        <v>0</v>
      </c>
      <c r="H215" s="413">
        <v>0</v>
      </c>
      <c r="I215" s="413">
        <v>0</v>
      </c>
      <c r="J215" s="413">
        <v>0</v>
      </c>
      <c r="K215" s="413">
        <v>0</v>
      </c>
      <c r="L215" s="413">
        <v>0</v>
      </c>
      <c r="M215" s="413">
        <v>0</v>
      </c>
      <c r="N215" s="413">
        <v>0</v>
      </c>
      <c r="O215" s="413">
        <v>0</v>
      </c>
      <c r="P215" s="413">
        <v>0</v>
      </c>
      <c r="Q215" s="413">
        <v>0</v>
      </c>
      <c r="R215" s="413">
        <v>0</v>
      </c>
      <c r="S215" s="413">
        <v>0</v>
      </c>
      <c r="T215" s="413">
        <v>0</v>
      </c>
      <c r="U215" s="413">
        <v>0</v>
      </c>
      <c r="V215" s="413">
        <v>0</v>
      </c>
      <c r="W215" s="413">
        <v>0</v>
      </c>
      <c r="X215" s="413">
        <v>0</v>
      </c>
      <c r="Y215" s="413">
        <v>0</v>
      </c>
      <c r="Z215" s="413">
        <v>0</v>
      </c>
      <c r="AA215" s="413">
        <v>0</v>
      </c>
      <c r="AB215" s="413">
        <v>0</v>
      </c>
      <c r="AC215" s="413">
        <v>0</v>
      </c>
      <c r="AD215" s="413">
        <v>0</v>
      </c>
      <c r="AE215" s="413">
        <v>0</v>
      </c>
      <c r="AF215" s="413">
        <v>0</v>
      </c>
      <c r="AG215" s="413">
        <v>0</v>
      </c>
      <c r="AH215" s="413">
        <v>0</v>
      </c>
      <c r="AI215" s="413">
        <v>0</v>
      </c>
      <c r="AJ215" s="413">
        <v>0</v>
      </c>
      <c r="AK215" s="413">
        <v>0</v>
      </c>
      <c r="AL215" s="413">
        <v>0</v>
      </c>
      <c r="AM215" s="413">
        <v>0</v>
      </c>
      <c r="AN215" s="413">
        <v>0</v>
      </c>
      <c r="AO215" s="413">
        <v>0</v>
      </c>
      <c r="AP215" s="413">
        <v>0</v>
      </c>
      <c r="AQ215" s="413">
        <v>0</v>
      </c>
      <c r="AR215" s="413">
        <v>0</v>
      </c>
      <c r="AS215" s="413">
        <v>0</v>
      </c>
      <c r="AT215" s="413">
        <v>0</v>
      </c>
      <c r="AU215" s="413">
        <v>0</v>
      </c>
      <c r="AV215" s="413">
        <v>0</v>
      </c>
      <c r="AW215" s="413">
        <v>0</v>
      </c>
      <c r="AX215" s="413">
        <v>0</v>
      </c>
      <c r="AY215" s="413">
        <v>0</v>
      </c>
      <c r="AZ215" s="413">
        <v>0</v>
      </c>
      <c r="BA215" s="413">
        <v>0</v>
      </c>
      <c r="BB215" s="413">
        <v>0</v>
      </c>
      <c r="BC215" s="413">
        <v>0</v>
      </c>
      <c r="BD215" s="489">
        <v>0</v>
      </c>
      <c r="BE215" s="489">
        <v>0</v>
      </c>
      <c r="BF215" s="489">
        <v>0</v>
      </c>
      <c r="BG215" s="489">
        <v>0</v>
      </c>
      <c r="BH215" s="489">
        <v>0</v>
      </c>
      <c r="BI215" s="489">
        <v>0</v>
      </c>
      <c r="BJ215" s="489">
        <v>0</v>
      </c>
      <c r="BK215" s="489">
        <v>0</v>
      </c>
      <c r="BL215" s="489">
        <v>0</v>
      </c>
      <c r="BM215" s="489">
        <v>0</v>
      </c>
    </row>
    <row r="216" spans="2:65" s="489" customFormat="1">
      <c r="B216" s="489" t="s">
        <v>817</v>
      </c>
      <c r="C216" s="489" t="s">
        <v>210</v>
      </c>
      <c r="D216" s="489" t="s">
        <v>301</v>
      </c>
      <c r="E216" s="413">
        <v>0</v>
      </c>
      <c r="F216" s="413">
        <v>0</v>
      </c>
      <c r="G216" s="413">
        <v>0</v>
      </c>
      <c r="H216" s="413">
        <v>0</v>
      </c>
      <c r="I216" s="413">
        <v>0</v>
      </c>
      <c r="J216" s="413">
        <v>0</v>
      </c>
      <c r="K216" s="413">
        <v>0</v>
      </c>
      <c r="L216" s="413">
        <v>0</v>
      </c>
      <c r="M216" s="413">
        <v>0</v>
      </c>
      <c r="N216" s="413">
        <v>0</v>
      </c>
      <c r="O216" s="413">
        <v>0</v>
      </c>
      <c r="P216" s="413">
        <v>0</v>
      </c>
      <c r="Q216" s="413">
        <v>0</v>
      </c>
      <c r="R216" s="413">
        <v>0</v>
      </c>
      <c r="S216" s="413">
        <v>0</v>
      </c>
      <c r="T216" s="413">
        <v>0</v>
      </c>
      <c r="U216" s="413">
        <v>0</v>
      </c>
      <c r="V216" s="413">
        <v>0</v>
      </c>
      <c r="W216" s="413">
        <v>0</v>
      </c>
      <c r="X216" s="413">
        <v>0</v>
      </c>
      <c r="Y216" s="413">
        <v>0</v>
      </c>
      <c r="Z216" s="413">
        <v>0</v>
      </c>
      <c r="AA216" s="413">
        <v>0</v>
      </c>
      <c r="AB216" s="413">
        <v>0</v>
      </c>
      <c r="AC216" s="413">
        <v>0</v>
      </c>
      <c r="AD216" s="413">
        <v>0</v>
      </c>
      <c r="AE216" s="413">
        <v>0</v>
      </c>
      <c r="AF216" s="413">
        <v>0</v>
      </c>
      <c r="AG216" s="413">
        <v>0</v>
      </c>
      <c r="AH216" s="413">
        <v>0</v>
      </c>
      <c r="AI216" s="413">
        <v>0</v>
      </c>
      <c r="AJ216" s="413">
        <v>0</v>
      </c>
      <c r="AK216" s="413">
        <v>0</v>
      </c>
      <c r="AL216" s="413">
        <v>0</v>
      </c>
      <c r="AM216" s="413">
        <v>0</v>
      </c>
      <c r="AN216" s="413">
        <v>0</v>
      </c>
      <c r="AO216" s="413">
        <v>0</v>
      </c>
      <c r="AP216" s="413">
        <v>0</v>
      </c>
      <c r="AQ216" s="413">
        <v>0</v>
      </c>
      <c r="AR216" s="413">
        <v>0</v>
      </c>
      <c r="AS216" s="413">
        <v>0</v>
      </c>
      <c r="AT216" s="413">
        <v>0</v>
      </c>
      <c r="AU216" s="413">
        <v>0</v>
      </c>
      <c r="AV216" s="413">
        <v>0</v>
      </c>
      <c r="AW216" s="413">
        <v>0</v>
      </c>
      <c r="AX216" s="413">
        <v>0</v>
      </c>
      <c r="AY216" s="413">
        <v>0</v>
      </c>
      <c r="AZ216" s="413">
        <v>0</v>
      </c>
      <c r="BA216" s="413">
        <v>0</v>
      </c>
      <c r="BB216" s="413">
        <v>0</v>
      </c>
      <c r="BC216" s="413">
        <v>0</v>
      </c>
      <c r="BD216" s="489">
        <v>0</v>
      </c>
      <c r="BE216" s="489">
        <v>0</v>
      </c>
      <c r="BF216" s="489">
        <v>0</v>
      </c>
      <c r="BG216" s="489">
        <v>0</v>
      </c>
      <c r="BH216" s="489">
        <v>0</v>
      </c>
      <c r="BI216" s="489">
        <v>0</v>
      </c>
      <c r="BJ216" s="489">
        <v>0</v>
      </c>
      <c r="BK216" s="489">
        <v>0</v>
      </c>
      <c r="BL216" s="489">
        <v>0</v>
      </c>
      <c r="BM216" s="489">
        <v>0</v>
      </c>
    </row>
    <row r="217" spans="2:65" s="489" customFormat="1">
      <c r="B217" s="489" t="s">
        <v>817</v>
      </c>
      <c r="C217" s="489" t="s">
        <v>210</v>
      </c>
      <c r="D217" s="489" t="s">
        <v>302</v>
      </c>
      <c r="E217" s="413">
        <v>0</v>
      </c>
      <c r="F217" s="413">
        <v>0</v>
      </c>
      <c r="G217" s="413">
        <v>0</v>
      </c>
      <c r="H217" s="413">
        <v>0</v>
      </c>
      <c r="I217" s="413">
        <v>0</v>
      </c>
      <c r="J217" s="413">
        <v>0</v>
      </c>
      <c r="K217" s="413">
        <v>0</v>
      </c>
      <c r="L217" s="413">
        <v>0</v>
      </c>
      <c r="M217" s="413">
        <v>0</v>
      </c>
      <c r="N217" s="413">
        <v>0</v>
      </c>
      <c r="O217" s="413">
        <v>0</v>
      </c>
      <c r="P217" s="413">
        <v>0</v>
      </c>
      <c r="Q217" s="413">
        <v>0</v>
      </c>
      <c r="R217" s="413">
        <v>0</v>
      </c>
      <c r="S217" s="413">
        <v>0</v>
      </c>
      <c r="T217" s="413">
        <v>0</v>
      </c>
      <c r="U217" s="413">
        <v>0</v>
      </c>
      <c r="V217" s="413">
        <v>0</v>
      </c>
      <c r="W217" s="413">
        <v>0</v>
      </c>
      <c r="X217" s="413">
        <v>0</v>
      </c>
      <c r="Y217" s="413">
        <v>0</v>
      </c>
      <c r="Z217" s="413">
        <v>0</v>
      </c>
      <c r="AA217" s="413">
        <v>0</v>
      </c>
      <c r="AB217" s="413">
        <v>0</v>
      </c>
      <c r="AC217" s="413">
        <v>0</v>
      </c>
      <c r="AD217" s="413">
        <v>0</v>
      </c>
      <c r="AE217" s="413">
        <v>0</v>
      </c>
      <c r="AF217" s="413">
        <v>0</v>
      </c>
      <c r="AG217" s="413">
        <v>0</v>
      </c>
      <c r="AH217" s="413">
        <v>0</v>
      </c>
      <c r="AI217" s="413">
        <v>0</v>
      </c>
      <c r="AJ217" s="413">
        <v>0</v>
      </c>
      <c r="AK217" s="413">
        <v>0</v>
      </c>
      <c r="AL217" s="413">
        <v>0</v>
      </c>
      <c r="AM217" s="413">
        <v>0</v>
      </c>
      <c r="AN217" s="413">
        <v>0</v>
      </c>
      <c r="AO217" s="413">
        <v>0</v>
      </c>
      <c r="AP217" s="413">
        <v>0</v>
      </c>
      <c r="AQ217" s="413">
        <v>0</v>
      </c>
      <c r="AR217" s="413">
        <v>0</v>
      </c>
      <c r="AS217" s="413">
        <v>0</v>
      </c>
      <c r="AT217" s="413">
        <v>0</v>
      </c>
      <c r="AU217" s="413">
        <v>0</v>
      </c>
      <c r="AV217" s="413">
        <v>0</v>
      </c>
      <c r="AW217" s="413">
        <v>0</v>
      </c>
      <c r="AX217" s="413">
        <v>0</v>
      </c>
      <c r="AY217" s="413">
        <v>0</v>
      </c>
      <c r="AZ217" s="413">
        <v>0</v>
      </c>
      <c r="BA217" s="413">
        <v>0</v>
      </c>
      <c r="BB217" s="413">
        <v>0</v>
      </c>
      <c r="BC217" s="413">
        <v>0</v>
      </c>
      <c r="BD217" s="489">
        <v>0</v>
      </c>
      <c r="BE217" s="489">
        <v>0</v>
      </c>
      <c r="BF217" s="489">
        <v>0</v>
      </c>
      <c r="BG217" s="489">
        <v>0</v>
      </c>
      <c r="BH217" s="489">
        <v>0</v>
      </c>
      <c r="BI217" s="489">
        <v>0</v>
      </c>
      <c r="BJ217" s="489">
        <v>0</v>
      </c>
      <c r="BK217" s="489">
        <v>0</v>
      </c>
      <c r="BL217" s="489">
        <v>0</v>
      </c>
      <c r="BM217" s="489">
        <v>0</v>
      </c>
    </row>
    <row r="218" spans="2:65" s="489" customFormat="1">
      <c r="B218" s="489" t="s">
        <v>817</v>
      </c>
      <c r="C218" s="489" t="s">
        <v>210</v>
      </c>
      <c r="D218" s="489" t="s">
        <v>211</v>
      </c>
      <c r="E218" s="413">
        <v>0</v>
      </c>
      <c r="F218" s="413">
        <v>0</v>
      </c>
      <c r="G218" s="413">
        <v>0</v>
      </c>
      <c r="H218" s="413">
        <v>0</v>
      </c>
      <c r="I218" s="413">
        <v>0</v>
      </c>
      <c r="J218" s="413">
        <v>0</v>
      </c>
      <c r="K218" s="413">
        <v>0</v>
      </c>
      <c r="L218" s="413">
        <v>0</v>
      </c>
      <c r="M218" s="413">
        <v>0</v>
      </c>
      <c r="N218" s="413">
        <v>0</v>
      </c>
      <c r="O218" s="413">
        <v>0</v>
      </c>
      <c r="P218" s="413">
        <v>0</v>
      </c>
      <c r="Q218" s="413">
        <v>0</v>
      </c>
      <c r="R218" s="413">
        <v>0</v>
      </c>
      <c r="S218" s="413">
        <v>0</v>
      </c>
      <c r="T218" s="413">
        <v>0</v>
      </c>
      <c r="U218" s="413">
        <v>0</v>
      </c>
      <c r="V218" s="413">
        <v>0</v>
      </c>
      <c r="W218" s="413">
        <v>0</v>
      </c>
      <c r="X218" s="413">
        <v>0</v>
      </c>
      <c r="Y218" s="413">
        <v>0</v>
      </c>
      <c r="Z218" s="413">
        <v>0</v>
      </c>
      <c r="AA218" s="413">
        <v>0</v>
      </c>
      <c r="AB218" s="413">
        <v>0</v>
      </c>
      <c r="AC218" s="413">
        <v>0</v>
      </c>
      <c r="AD218" s="413">
        <v>0</v>
      </c>
      <c r="AE218" s="413">
        <v>0</v>
      </c>
      <c r="AF218" s="413">
        <v>0</v>
      </c>
      <c r="AG218" s="413">
        <v>0</v>
      </c>
      <c r="AH218" s="413">
        <v>0</v>
      </c>
      <c r="AI218" s="413">
        <v>0</v>
      </c>
      <c r="AJ218" s="413">
        <v>0</v>
      </c>
      <c r="AK218" s="413">
        <v>0</v>
      </c>
      <c r="AL218" s="413">
        <v>0</v>
      </c>
      <c r="AM218" s="413">
        <v>0</v>
      </c>
      <c r="AN218" s="413">
        <v>0</v>
      </c>
      <c r="AO218" s="413">
        <v>0</v>
      </c>
      <c r="AP218" s="413">
        <v>0</v>
      </c>
      <c r="AQ218" s="413">
        <v>0</v>
      </c>
      <c r="AR218" s="413">
        <v>0</v>
      </c>
      <c r="AS218" s="413">
        <v>0</v>
      </c>
      <c r="AT218" s="413">
        <v>0</v>
      </c>
      <c r="AU218" s="413">
        <v>0</v>
      </c>
      <c r="AV218" s="413">
        <v>0</v>
      </c>
      <c r="AW218" s="413">
        <v>0</v>
      </c>
      <c r="AX218" s="413">
        <v>0</v>
      </c>
      <c r="AY218" s="413">
        <v>0</v>
      </c>
      <c r="AZ218" s="413">
        <v>0</v>
      </c>
      <c r="BA218" s="413">
        <v>0</v>
      </c>
      <c r="BB218" s="413">
        <v>0</v>
      </c>
      <c r="BC218" s="413">
        <v>0</v>
      </c>
      <c r="BD218" s="489">
        <v>0</v>
      </c>
      <c r="BE218" s="489">
        <v>0</v>
      </c>
      <c r="BF218" s="489">
        <v>0</v>
      </c>
      <c r="BG218" s="489">
        <v>0</v>
      </c>
      <c r="BH218" s="489">
        <v>0</v>
      </c>
      <c r="BI218" s="489">
        <v>0</v>
      </c>
      <c r="BJ218" s="489">
        <v>0</v>
      </c>
      <c r="BK218" s="489">
        <v>0</v>
      </c>
      <c r="BL218" s="489">
        <v>0</v>
      </c>
      <c r="BM218" s="489">
        <v>0</v>
      </c>
    </row>
    <row r="219" spans="2:65" s="489" customFormat="1">
      <c r="B219" s="489" t="s">
        <v>817</v>
      </c>
      <c r="C219" s="489" t="s">
        <v>210</v>
      </c>
      <c r="D219" s="489" t="s">
        <v>303</v>
      </c>
      <c r="E219" s="413">
        <v>0</v>
      </c>
      <c r="F219" s="413">
        <v>0</v>
      </c>
      <c r="G219" s="413">
        <v>0</v>
      </c>
      <c r="H219" s="413">
        <v>0</v>
      </c>
      <c r="I219" s="413">
        <v>0</v>
      </c>
      <c r="J219" s="413">
        <v>0</v>
      </c>
      <c r="K219" s="413">
        <v>0</v>
      </c>
      <c r="L219" s="413">
        <v>0</v>
      </c>
      <c r="M219" s="413">
        <v>0</v>
      </c>
      <c r="N219" s="413">
        <v>0</v>
      </c>
      <c r="O219" s="413">
        <v>0</v>
      </c>
      <c r="P219" s="413">
        <v>0</v>
      </c>
      <c r="Q219" s="413">
        <v>0</v>
      </c>
      <c r="R219" s="413">
        <v>0</v>
      </c>
      <c r="S219" s="413">
        <v>0</v>
      </c>
      <c r="T219" s="413">
        <v>0</v>
      </c>
      <c r="U219" s="413">
        <v>0</v>
      </c>
      <c r="V219" s="413">
        <v>0</v>
      </c>
      <c r="W219" s="413">
        <v>0</v>
      </c>
      <c r="X219" s="413">
        <v>0</v>
      </c>
      <c r="Y219" s="413">
        <v>0</v>
      </c>
      <c r="Z219" s="413">
        <v>0</v>
      </c>
      <c r="AA219" s="413">
        <v>0</v>
      </c>
      <c r="AB219" s="413">
        <v>0</v>
      </c>
      <c r="AC219" s="413">
        <v>0</v>
      </c>
      <c r="AD219" s="413">
        <v>0</v>
      </c>
      <c r="AE219" s="413">
        <v>0</v>
      </c>
      <c r="AF219" s="413">
        <v>0</v>
      </c>
      <c r="AG219" s="413">
        <v>0</v>
      </c>
      <c r="AH219" s="413">
        <v>0</v>
      </c>
      <c r="AI219" s="413">
        <v>0</v>
      </c>
      <c r="AJ219" s="413">
        <v>0</v>
      </c>
      <c r="AK219" s="413">
        <v>0</v>
      </c>
      <c r="AL219" s="413">
        <v>0</v>
      </c>
      <c r="AM219" s="413">
        <v>0</v>
      </c>
      <c r="AN219" s="413">
        <v>0</v>
      </c>
      <c r="AO219" s="413">
        <v>0</v>
      </c>
      <c r="AP219" s="413">
        <v>0</v>
      </c>
      <c r="AQ219" s="413">
        <v>0</v>
      </c>
      <c r="AR219" s="413">
        <v>0</v>
      </c>
      <c r="AS219" s="413">
        <v>0</v>
      </c>
      <c r="AT219" s="413">
        <v>0</v>
      </c>
      <c r="AU219" s="413">
        <v>0</v>
      </c>
      <c r="AV219" s="413">
        <v>0</v>
      </c>
      <c r="AW219" s="413">
        <v>0</v>
      </c>
      <c r="AX219" s="413">
        <v>0</v>
      </c>
      <c r="AY219" s="413">
        <v>0</v>
      </c>
      <c r="AZ219" s="413">
        <v>0</v>
      </c>
      <c r="BA219" s="413">
        <v>0</v>
      </c>
      <c r="BB219" s="413">
        <v>0</v>
      </c>
      <c r="BC219" s="413">
        <v>0</v>
      </c>
      <c r="BD219" s="489">
        <v>0</v>
      </c>
      <c r="BE219" s="489">
        <v>0</v>
      </c>
      <c r="BF219" s="489">
        <v>0</v>
      </c>
      <c r="BG219" s="489">
        <v>0</v>
      </c>
      <c r="BH219" s="489">
        <v>0</v>
      </c>
      <c r="BI219" s="489">
        <v>0</v>
      </c>
      <c r="BJ219" s="489">
        <v>0</v>
      </c>
      <c r="BK219" s="489">
        <v>0</v>
      </c>
      <c r="BL219" s="489">
        <v>0</v>
      </c>
      <c r="BM219" s="489">
        <v>0</v>
      </c>
    </row>
    <row r="220" spans="2:65" s="489" customFormat="1">
      <c r="B220" s="489" t="s">
        <v>817</v>
      </c>
      <c r="C220" s="489" t="s">
        <v>210</v>
      </c>
      <c r="D220" s="489" t="s">
        <v>153</v>
      </c>
      <c r="E220" s="413">
        <v>0</v>
      </c>
      <c r="F220" s="413">
        <v>0</v>
      </c>
      <c r="G220" s="413">
        <v>0</v>
      </c>
      <c r="H220" s="413">
        <v>0</v>
      </c>
      <c r="I220" s="413">
        <v>0</v>
      </c>
      <c r="J220" s="413">
        <v>0</v>
      </c>
      <c r="K220" s="413">
        <v>0</v>
      </c>
      <c r="L220" s="413">
        <v>0</v>
      </c>
      <c r="M220" s="413">
        <v>0</v>
      </c>
      <c r="N220" s="413">
        <v>0</v>
      </c>
      <c r="O220" s="413">
        <v>0</v>
      </c>
      <c r="P220" s="413">
        <v>0</v>
      </c>
      <c r="Q220" s="413">
        <v>0</v>
      </c>
      <c r="R220" s="413">
        <v>0</v>
      </c>
      <c r="S220" s="413">
        <v>0</v>
      </c>
      <c r="T220" s="413">
        <v>0</v>
      </c>
      <c r="U220" s="413">
        <v>0</v>
      </c>
      <c r="V220" s="413">
        <v>0</v>
      </c>
      <c r="W220" s="413">
        <v>0</v>
      </c>
      <c r="X220" s="413">
        <v>0</v>
      </c>
      <c r="Y220" s="413">
        <v>0</v>
      </c>
      <c r="Z220" s="413">
        <v>0</v>
      </c>
      <c r="AA220" s="413">
        <v>0</v>
      </c>
      <c r="AB220" s="413">
        <v>0</v>
      </c>
      <c r="AC220" s="413">
        <v>0</v>
      </c>
      <c r="AD220" s="413">
        <v>0</v>
      </c>
      <c r="AE220" s="413">
        <v>0</v>
      </c>
      <c r="AF220" s="413">
        <v>0</v>
      </c>
      <c r="AG220" s="413">
        <v>0</v>
      </c>
      <c r="AH220" s="413">
        <v>0</v>
      </c>
      <c r="AI220" s="413">
        <v>0</v>
      </c>
      <c r="AJ220" s="413">
        <v>0</v>
      </c>
      <c r="AK220" s="413">
        <v>0</v>
      </c>
      <c r="AL220" s="413">
        <v>0</v>
      </c>
      <c r="AM220" s="413">
        <v>0</v>
      </c>
      <c r="AN220" s="413">
        <v>0</v>
      </c>
      <c r="AO220" s="413">
        <v>0</v>
      </c>
      <c r="AP220" s="413">
        <v>0</v>
      </c>
      <c r="AQ220" s="413">
        <v>0</v>
      </c>
      <c r="AR220" s="413">
        <v>0</v>
      </c>
      <c r="AS220" s="413">
        <v>0</v>
      </c>
      <c r="AT220" s="413">
        <v>0</v>
      </c>
      <c r="AU220" s="413">
        <v>0</v>
      </c>
      <c r="AV220" s="413">
        <v>0</v>
      </c>
      <c r="AW220" s="413">
        <v>0</v>
      </c>
      <c r="AX220" s="413">
        <v>0</v>
      </c>
      <c r="AY220" s="413">
        <v>0</v>
      </c>
      <c r="AZ220" s="413">
        <v>0</v>
      </c>
      <c r="BA220" s="413">
        <v>0</v>
      </c>
      <c r="BB220" s="413">
        <v>0</v>
      </c>
      <c r="BC220" s="413">
        <v>0</v>
      </c>
      <c r="BD220" s="489">
        <v>0</v>
      </c>
      <c r="BE220" s="489">
        <v>0</v>
      </c>
      <c r="BF220" s="489">
        <v>0</v>
      </c>
      <c r="BG220" s="489">
        <v>0</v>
      </c>
      <c r="BH220" s="489">
        <v>0</v>
      </c>
      <c r="BI220" s="489">
        <v>0</v>
      </c>
      <c r="BJ220" s="489">
        <v>0</v>
      </c>
      <c r="BK220" s="489">
        <v>0</v>
      </c>
      <c r="BL220" s="489">
        <v>0</v>
      </c>
      <c r="BM220" s="489">
        <v>0</v>
      </c>
    </row>
    <row r="221" spans="2:65" s="489" customFormat="1">
      <c r="B221" s="489" t="s">
        <v>817</v>
      </c>
      <c r="C221" s="489" t="s">
        <v>210</v>
      </c>
      <c r="D221" s="489" t="s">
        <v>156</v>
      </c>
      <c r="E221" s="413">
        <v>0</v>
      </c>
      <c r="F221" s="413">
        <v>0</v>
      </c>
      <c r="G221" s="413">
        <v>0</v>
      </c>
      <c r="H221" s="413">
        <v>0</v>
      </c>
      <c r="I221" s="413">
        <v>0</v>
      </c>
      <c r="J221" s="413">
        <v>0</v>
      </c>
      <c r="K221" s="413">
        <v>0</v>
      </c>
      <c r="L221" s="413">
        <v>0</v>
      </c>
      <c r="M221" s="413">
        <v>0</v>
      </c>
      <c r="N221" s="413">
        <v>0</v>
      </c>
      <c r="O221" s="413">
        <v>0</v>
      </c>
      <c r="P221" s="413">
        <v>0</v>
      </c>
      <c r="Q221" s="413">
        <v>0</v>
      </c>
      <c r="R221" s="413">
        <v>0</v>
      </c>
      <c r="S221" s="413">
        <v>0</v>
      </c>
      <c r="T221" s="413">
        <v>0</v>
      </c>
      <c r="U221" s="413">
        <v>0</v>
      </c>
      <c r="V221" s="413">
        <v>0</v>
      </c>
      <c r="W221" s="413">
        <v>0</v>
      </c>
      <c r="X221" s="413">
        <v>0</v>
      </c>
      <c r="Y221" s="413">
        <v>0</v>
      </c>
      <c r="Z221" s="413">
        <v>0</v>
      </c>
      <c r="AA221" s="413">
        <v>0</v>
      </c>
      <c r="AB221" s="413">
        <v>0</v>
      </c>
      <c r="AC221" s="413">
        <v>0</v>
      </c>
      <c r="AD221" s="413">
        <v>0</v>
      </c>
      <c r="AE221" s="413">
        <v>0</v>
      </c>
      <c r="AF221" s="413">
        <v>0</v>
      </c>
      <c r="AG221" s="413">
        <v>0</v>
      </c>
      <c r="AH221" s="413">
        <v>0</v>
      </c>
      <c r="AI221" s="413">
        <v>0</v>
      </c>
      <c r="AJ221" s="413">
        <v>0</v>
      </c>
      <c r="AK221" s="413">
        <v>0</v>
      </c>
      <c r="AL221" s="413">
        <v>0</v>
      </c>
      <c r="AM221" s="413">
        <v>0</v>
      </c>
      <c r="AN221" s="413">
        <v>0</v>
      </c>
      <c r="AO221" s="413">
        <v>0</v>
      </c>
      <c r="AP221" s="413">
        <v>0</v>
      </c>
      <c r="AQ221" s="413">
        <v>0</v>
      </c>
      <c r="AR221" s="413">
        <v>0</v>
      </c>
      <c r="AS221" s="413">
        <v>0</v>
      </c>
      <c r="AT221" s="413">
        <v>0</v>
      </c>
      <c r="AU221" s="413">
        <v>0</v>
      </c>
      <c r="AV221" s="413">
        <v>0</v>
      </c>
      <c r="AW221" s="413">
        <v>0</v>
      </c>
      <c r="AX221" s="413">
        <v>0</v>
      </c>
      <c r="AY221" s="413">
        <v>0</v>
      </c>
      <c r="AZ221" s="413">
        <v>0</v>
      </c>
      <c r="BA221" s="413">
        <v>0</v>
      </c>
      <c r="BB221" s="413">
        <v>0</v>
      </c>
      <c r="BC221" s="413">
        <v>0</v>
      </c>
      <c r="BD221" s="489">
        <v>0</v>
      </c>
      <c r="BE221" s="489">
        <v>0</v>
      </c>
      <c r="BF221" s="489">
        <v>0</v>
      </c>
      <c r="BG221" s="489">
        <v>0</v>
      </c>
      <c r="BH221" s="489">
        <v>0</v>
      </c>
      <c r="BI221" s="489">
        <v>0</v>
      </c>
      <c r="BJ221" s="489">
        <v>0</v>
      </c>
      <c r="BK221" s="489">
        <v>0</v>
      </c>
      <c r="BL221" s="489">
        <v>0</v>
      </c>
      <c r="BM221" s="489">
        <v>0</v>
      </c>
    </row>
    <row r="222" spans="2:65" s="489" customFormat="1">
      <c r="B222" s="489" t="s">
        <v>817</v>
      </c>
      <c r="C222" s="489" t="s">
        <v>210</v>
      </c>
      <c r="D222" s="489" t="s">
        <v>158</v>
      </c>
      <c r="E222" s="413">
        <v>0</v>
      </c>
      <c r="F222" s="413">
        <v>0</v>
      </c>
      <c r="G222" s="413">
        <v>0</v>
      </c>
      <c r="H222" s="413">
        <v>0</v>
      </c>
      <c r="I222" s="413">
        <v>0</v>
      </c>
      <c r="J222" s="413">
        <v>0</v>
      </c>
      <c r="K222" s="413">
        <v>0</v>
      </c>
      <c r="L222" s="413">
        <v>0</v>
      </c>
      <c r="M222" s="413">
        <v>0</v>
      </c>
      <c r="N222" s="413">
        <v>0</v>
      </c>
      <c r="O222" s="413">
        <v>0</v>
      </c>
      <c r="P222" s="413">
        <v>0</v>
      </c>
      <c r="Q222" s="413">
        <v>0</v>
      </c>
      <c r="R222" s="413">
        <v>0</v>
      </c>
      <c r="S222" s="413">
        <v>0</v>
      </c>
      <c r="T222" s="413">
        <v>0</v>
      </c>
      <c r="U222" s="413">
        <v>0</v>
      </c>
      <c r="V222" s="413">
        <v>0</v>
      </c>
      <c r="W222" s="413">
        <v>0</v>
      </c>
      <c r="X222" s="413">
        <v>0</v>
      </c>
      <c r="Y222" s="413">
        <v>0</v>
      </c>
      <c r="Z222" s="413">
        <v>0</v>
      </c>
      <c r="AA222" s="413">
        <v>0</v>
      </c>
      <c r="AB222" s="413">
        <v>0</v>
      </c>
      <c r="AC222" s="413">
        <v>0</v>
      </c>
      <c r="AD222" s="413">
        <v>0</v>
      </c>
      <c r="AE222" s="413">
        <v>0</v>
      </c>
      <c r="AF222" s="413">
        <v>0</v>
      </c>
      <c r="AG222" s="413">
        <v>0</v>
      </c>
      <c r="AH222" s="413">
        <v>0</v>
      </c>
      <c r="AI222" s="413">
        <v>0</v>
      </c>
      <c r="AJ222" s="413">
        <v>0</v>
      </c>
      <c r="AK222" s="413">
        <v>0</v>
      </c>
      <c r="AL222" s="413">
        <v>0</v>
      </c>
      <c r="AM222" s="413">
        <v>0</v>
      </c>
      <c r="AN222" s="413">
        <v>0</v>
      </c>
      <c r="AO222" s="413">
        <v>0</v>
      </c>
      <c r="AP222" s="413">
        <v>0</v>
      </c>
      <c r="AQ222" s="413">
        <v>0</v>
      </c>
      <c r="AR222" s="413">
        <v>0</v>
      </c>
      <c r="AS222" s="413">
        <v>0</v>
      </c>
      <c r="AT222" s="413">
        <v>0</v>
      </c>
      <c r="AU222" s="413">
        <v>0</v>
      </c>
      <c r="AV222" s="413">
        <v>0</v>
      </c>
      <c r="AW222" s="413">
        <v>0</v>
      </c>
      <c r="AX222" s="413">
        <v>0</v>
      </c>
      <c r="AY222" s="413">
        <v>0</v>
      </c>
      <c r="AZ222" s="413">
        <v>0</v>
      </c>
      <c r="BA222" s="413">
        <v>0</v>
      </c>
      <c r="BB222" s="413">
        <v>0</v>
      </c>
      <c r="BC222" s="413">
        <v>0</v>
      </c>
      <c r="BD222" s="489">
        <v>0</v>
      </c>
      <c r="BE222" s="489">
        <v>0</v>
      </c>
      <c r="BF222" s="489">
        <v>0</v>
      </c>
      <c r="BG222" s="489">
        <v>0</v>
      </c>
      <c r="BH222" s="489">
        <v>0</v>
      </c>
      <c r="BI222" s="489">
        <v>0</v>
      </c>
      <c r="BJ222" s="489">
        <v>0</v>
      </c>
      <c r="BK222" s="489">
        <v>0</v>
      </c>
      <c r="BL222" s="489">
        <v>0</v>
      </c>
      <c r="BM222" s="489">
        <v>0</v>
      </c>
    </row>
    <row r="223" spans="2:65" s="489" customFormat="1">
      <c r="B223" s="489" t="s">
        <v>817</v>
      </c>
      <c r="C223" s="489" t="s">
        <v>210</v>
      </c>
      <c r="D223" s="489" t="s">
        <v>159</v>
      </c>
      <c r="E223" s="413">
        <v>0</v>
      </c>
      <c r="F223" s="413">
        <v>0</v>
      </c>
      <c r="G223" s="413">
        <v>0</v>
      </c>
      <c r="H223" s="413">
        <v>0</v>
      </c>
      <c r="I223" s="413">
        <v>0</v>
      </c>
      <c r="J223" s="413">
        <v>0</v>
      </c>
      <c r="K223" s="413">
        <v>0</v>
      </c>
      <c r="L223" s="413">
        <v>0</v>
      </c>
      <c r="M223" s="413">
        <v>0</v>
      </c>
      <c r="N223" s="413">
        <v>0</v>
      </c>
      <c r="O223" s="413">
        <v>0</v>
      </c>
      <c r="P223" s="413">
        <v>0</v>
      </c>
      <c r="Q223" s="413">
        <v>0</v>
      </c>
      <c r="R223" s="413">
        <v>0</v>
      </c>
      <c r="S223" s="413">
        <v>0</v>
      </c>
      <c r="T223" s="413">
        <v>0</v>
      </c>
      <c r="U223" s="413">
        <v>0</v>
      </c>
      <c r="V223" s="413">
        <v>0</v>
      </c>
      <c r="W223" s="413">
        <v>0</v>
      </c>
      <c r="X223" s="413">
        <v>0</v>
      </c>
      <c r="Y223" s="413">
        <v>0</v>
      </c>
      <c r="Z223" s="413">
        <v>0</v>
      </c>
      <c r="AA223" s="413">
        <v>0</v>
      </c>
      <c r="AB223" s="413">
        <v>0</v>
      </c>
      <c r="AC223" s="413">
        <v>0</v>
      </c>
      <c r="AD223" s="413">
        <v>0</v>
      </c>
      <c r="AE223" s="413">
        <v>0</v>
      </c>
      <c r="AF223" s="413">
        <v>0</v>
      </c>
      <c r="AG223" s="413">
        <v>0</v>
      </c>
      <c r="AH223" s="413">
        <v>0</v>
      </c>
      <c r="AI223" s="413">
        <v>0</v>
      </c>
      <c r="AJ223" s="413">
        <v>0</v>
      </c>
      <c r="AK223" s="413">
        <v>0</v>
      </c>
      <c r="AL223" s="413">
        <v>0</v>
      </c>
      <c r="AM223" s="413">
        <v>0</v>
      </c>
      <c r="AN223" s="413">
        <v>0</v>
      </c>
      <c r="AO223" s="413">
        <v>0</v>
      </c>
      <c r="AP223" s="413">
        <v>0</v>
      </c>
      <c r="AQ223" s="413">
        <v>0</v>
      </c>
      <c r="AR223" s="413">
        <v>0</v>
      </c>
      <c r="AS223" s="413">
        <v>0</v>
      </c>
      <c r="AT223" s="413">
        <v>0</v>
      </c>
      <c r="AU223" s="413">
        <v>0</v>
      </c>
      <c r="AV223" s="413">
        <v>0</v>
      </c>
      <c r="AW223" s="413">
        <v>0</v>
      </c>
      <c r="AX223" s="413">
        <v>0</v>
      </c>
      <c r="AY223" s="413">
        <v>0</v>
      </c>
      <c r="AZ223" s="413">
        <v>0</v>
      </c>
      <c r="BA223" s="413">
        <v>0</v>
      </c>
      <c r="BB223" s="413">
        <v>0</v>
      </c>
      <c r="BC223" s="413">
        <v>0</v>
      </c>
      <c r="BD223" s="489">
        <v>0</v>
      </c>
      <c r="BE223" s="489">
        <v>0</v>
      </c>
      <c r="BF223" s="489">
        <v>0</v>
      </c>
      <c r="BG223" s="489">
        <v>0</v>
      </c>
      <c r="BH223" s="489">
        <v>0</v>
      </c>
      <c r="BI223" s="489">
        <v>0</v>
      </c>
      <c r="BJ223" s="489">
        <v>0</v>
      </c>
      <c r="BK223" s="489">
        <v>0</v>
      </c>
      <c r="BL223" s="489">
        <v>0</v>
      </c>
      <c r="BM223" s="489">
        <v>0</v>
      </c>
    </row>
    <row r="224" spans="2:65" s="489" customFormat="1">
      <c r="B224" s="489" t="s">
        <v>817</v>
      </c>
      <c r="C224" s="489" t="s">
        <v>210</v>
      </c>
      <c r="D224" s="489" t="s">
        <v>304</v>
      </c>
      <c r="E224" s="413">
        <v>0</v>
      </c>
      <c r="F224" s="413">
        <v>0</v>
      </c>
      <c r="G224" s="413">
        <v>0</v>
      </c>
      <c r="H224" s="413">
        <v>0</v>
      </c>
      <c r="I224" s="413">
        <v>0</v>
      </c>
      <c r="J224" s="413">
        <v>0</v>
      </c>
      <c r="K224" s="413">
        <v>0</v>
      </c>
      <c r="L224" s="413">
        <v>0</v>
      </c>
      <c r="M224" s="413">
        <v>0</v>
      </c>
      <c r="N224" s="413">
        <v>0</v>
      </c>
      <c r="O224" s="413">
        <v>0</v>
      </c>
      <c r="P224" s="413">
        <v>0</v>
      </c>
      <c r="Q224" s="413">
        <v>0</v>
      </c>
      <c r="R224" s="413">
        <v>0</v>
      </c>
      <c r="S224" s="413">
        <v>0</v>
      </c>
      <c r="T224" s="413">
        <v>0</v>
      </c>
      <c r="U224" s="413">
        <v>0</v>
      </c>
      <c r="V224" s="413">
        <v>0</v>
      </c>
      <c r="W224" s="413">
        <v>0</v>
      </c>
      <c r="X224" s="413">
        <v>0</v>
      </c>
      <c r="Y224" s="413">
        <v>0</v>
      </c>
      <c r="Z224" s="413">
        <v>0</v>
      </c>
      <c r="AA224" s="413">
        <v>0</v>
      </c>
      <c r="AB224" s="413">
        <v>0</v>
      </c>
      <c r="AC224" s="413">
        <v>0</v>
      </c>
      <c r="AD224" s="413">
        <v>0</v>
      </c>
      <c r="AE224" s="413">
        <v>0</v>
      </c>
      <c r="AF224" s="413">
        <v>0</v>
      </c>
      <c r="AG224" s="413">
        <v>0</v>
      </c>
      <c r="AH224" s="413">
        <v>0</v>
      </c>
      <c r="AI224" s="413">
        <v>0</v>
      </c>
      <c r="AJ224" s="413">
        <v>0</v>
      </c>
      <c r="AK224" s="413">
        <v>0</v>
      </c>
      <c r="AL224" s="413">
        <v>0</v>
      </c>
      <c r="AM224" s="413">
        <v>0</v>
      </c>
      <c r="AN224" s="413">
        <v>0</v>
      </c>
      <c r="AO224" s="413">
        <v>0</v>
      </c>
      <c r="AP224" s="413">
        <v>0</v>
      </c>
      <c r="AQ224" s="413">
        <v>0</v>
      </c>
      <c r="AR224" s="413">
        <v>0</v>
      </c>
      <c r="AS224" s="413">
        <v>0</v>
      </c>
      <c r="AT224" s="413">
        <v>0</v>
      </c>
      <c r="AU224" s="413">
        <v>0</v>
      </c>
      <c r="AV224" s="413">
        <v>0</v>
      </c>
      <c r="AW224" s="413">
        <v>0</v>
      </c>
      <c r="AX224" s="413">
        <v>0</v>
      </c>
      <c r="AY224" s="413">
        <v>0</v>
      </c>
      <c r="AZ224" s="413">
        <v>0</v>
      </c>
      <c r="BA224" s="413">
        <v>0</v>
      </c>
      <c r="BB224" s="413">
        <v>0</v>
      </c>
      <c r="BC224" s="413">
        <v>0</v>
      </c>
      <c r="BD224" s="489">
        <v>0</v>
      </c>
      <c r="BE224" s="489">
        <v>0</v>
      </c>
      <c r="BF224" s="489">
        <v>0</v>
      </c>
      <c r="BG224" s="489">
        <v>0</v>
      </c>
      <c r="BH224" s="489">
        <v>0</v>
      </c>
      <c r="BI224" s="489">
        <v>0</v>
      </c>
      <c r="BJ224" s="489">
        <v>0</v>
      </c>
      <c r="BK224" s="489">
        <v>0</v>
      </c>
      <c r="BL224" s="489">
        <v>0</v>
      </c>
      <c r="BM224" s="489">
        <v>0</v>
      </c>
    </row>
    <row r="225" spans="2:65" s="489" customFormat="1">
      <c r="B225" s="489" t="s">
        <v>817</v>
      </c>
      <c r="C225" s="489" t="s">
        <v>210</v>
      </c>
      <c r="D225" s="489" t="s">
        <v>305</v>
      </c>
      <c r="E225" s="413">
        <v>0</v>
      </c>
      <c r="F225" s="413">
        <v>0</v>
      </c>
      <c r="G225" s="413">
        <v>0</v>
      </c>
      <c r="H225" s="413">
        <v>0</v>
      </c>
      <c r="I225" s="413">
        <v>0</v>
      </c>
      <c r="J225" s="413">
        <v>0</v>
      </c>
      <c r="K225" s="413">
        <v>0</v>
      </c>
      <c r="L225" s="413">
        <v>0</v>
      </c>
      <c r="M225" s="413">
        <v>0</v>
      </c>
      <c r="N225" s="413">
        <v>0</v>
      </c>
      <c r="O225" s="413">
        <v>0</v>
      </c>
      <c r="P225" s="413">
        <v>0</v>
      </c>
      <c r="Q225" s="413">
        <v>0</v>
      </c>
      <c r="R225" s="413">
        <v>0</v>
      </c>
      <c r="S225" s="413">
        <v>0</v>
      </c>
      <c r="T225" s="413">
        <v>0</v>
      </c>
      <c r="U225" s="413">
        <v>0</v>
      </c>
      <c r="V225" s="413">
        <v>0</v>
      </c>
      <c r="W225" s="413">
        <v>0</v>
      </c>
      <c r="X225" s="413">
        <v>0</v>
      </c>
      <c r="Y225" s="413">
        <v>0</v>
      </c>
      <c r="Z225" s="413">
        <v>0</v>
      </c>
      <c r="AA225" s="413">
        <v>0</v>
      </c>
      <c r="AB225" s="413">
        <v>0</v>
      </c>
      <c r="AC225" s="413">
        <v>0</v>
      </c>
      <c r="AD225" s="413">
        <v>0</v>
      </c>
      <c r="AE225" s="413">
        <v>0</v>
      </c>
      <c r="AF225" s="413">
        <v>0</v>
      </c>
      <c r="AG225" s="413">
        <v>0</v>
      </c>
      <c r="AH225" s="413">
        <v>0</v>
      </c>
      <c r="AI225" s="413">
        <v>0</v>
      </c>
      <c r="AJ225" s="413">
        <v>0</v>
      </c>
      <c r="AK225" s="413">
        <v>0</v>
      </c>
      <c r="AL225" s="413">
        <v>0</v>
      </c>
      <c r="AM225" s="413">
        <v>0</v>
      </c>
      <c r="AN225" s="413">
        <v>0</v>
      </c>
      <c r="AO225" s="413">
        <v>0</v>
      </c>
      <c r="AP225" s="413">
        <v>0</v>
      </c>
      <c r="AQ225" s="413">
        <v>0</v>
      </c>
      <c r="AR225" s="413">
        <v>0</v>
      </c>
      <c r="AS225" s="413">
        <v>0</v>
      </c>
      <c r="AT225" s="413">
        <v>0</v>
      </c>
      <c r="AU225" s="413">
        <v>0</v>
      </c>
      <c r="AV225" s="413">
        <v>0</v>
      </c>
      <c r="AW225" s="413">
        <v>0</v>
      </c>
      <c r="AX225" s="413">
        <v>0</v>
      </c>
      <c r="AY225" s="413">
        <v>0</v>
      </c>
      <c r="AZ225" s="413">
        <v>0</v>
      </c>
      <c r="BA225" s="413">
        <v>0</v>
      </c>
      <c r="BB225" s="413">
        <v>0</v>
      </c>
      <c r="BC225" s="413">
        <v>0</v>
      </c>
      <c r="BD225" s="489">
        <v>0</v>
      </c>
      <c r="BE225" s="489">
        <v>0</v>
      </c>
      <c r="BF225" s="489">
        <v>0</v>
      </c>
      <c r="BG225" s="489">
        <v>0</v>
      </c>
      <c r="BH225" s="489">
        <v>0</v>
      </c>
      <c r="BI225" s="489">
        <v>0</v>
      </c>
      <c r="BJ225" s="489">
        <v>0</v>
      </c>
      <c r="BK225" s="489">
        <v>0</v>
      </c>
      <c r="BL225" s="489">
        <v>0</v>
      </c>
      <c r="BM225" s="489">
        <v>0</v>
      </c>
    </row>
    <row r="226" spans="2:65" s="489" customFormat="1">
      <c r="B226" s="489" t="s">
        <v>817</v>
      </c>
      <c r="C226" s="489" t="s">
        <v>210</v>
      </c>
      <c r="D226" s="489" t="s">
        <v>306</v>
      </c>
      <c r="E226" s="413">
        <v>0</v>
      </c>
      <c r="F226" s="413">
        <v>0</v>
      </c>
      <c r="G226" s="413">
        <v>0</v>
      </c>
      <c r="H226" s="413">
        <v>0</v>
      </c>
      <c r="I226" s="413">
        <v>0</v>
      </c>
      <c r="J226" s="413">
        <v>0</v>
      </c>
      <c r="K226" s="413">
        <v>0</v>
      </c>
      <c r="L226" s="413">
        <v>0</v>
      </c>
      <c r="M226" s="413">
        <v>0</v>
      </c>
      <c r="N226" s="413">
        <v>0</v>
      </c>
      <c r="O226" s="413">
        <v>0</v>
      </c>
      <c r="P226" s="413">
        <v>0</v>
      </c>
      <c r="Q226" s="413">
        <v>0</v>
      </c>
      <c r="R226" s="413">
        <v>0</v>
      </c>
      <c r="S226" s="413">
        <v>0</v>
      </c>
      <c r="T226" s="413">
        <v>0</v>
      </c>
      <c r="U226" s="413">
        <v>0</v>
      </c>
      <c r="V226" s="413">
        <v>0</v>
      </c>
      <c r="W226" s="413">
        <v>0</v>
      </c>
      <c r="X226" s="413">
        <v>0</v>
      </c>
      <c r="Y226" s="413">
        <v>0</v>
      </c>
      <c r="Z226" s="413">
        <v>0</v>
      </c>
      <c r="AA226" s="413">
        <v>0</v>
      </c>
      <c r="AB226" s="413">
        <v>0</v>
      </c>
      <c r="AC226" s="413">
        <v>0</v>
      </c>
      <c r="AD226" s="413">
        <v>0</v>
      </c>
      <c r="AE226" s="413">
        <v>0</v>
      </c>
      <c r="AF226" s="413">
        <v>0</v>
      </c>
      <c r="AG226" s="413">
        <v>0</v>
      </c>
      <c r="AH226" s="413">
        <v>0</v>
      </c>
      <c r="AI226" s="413">
        <v>0</v>
      </c>
      <c r="AJ226" s="413">
        <v>0</v>
      </c>
      <c r="AK226" s="413">
        <v>0</v>
      </c>
      <c r="AL226" s="413">
        <v>0</v>
      </c>
      <c r="AM226" s="413">
        <v>0</v>
      </c>
      <c r="AN226" s="413">
        <v>0</v>
      </c>
      <c r="AO226" s="413">
        <v>0</v>
      </c>
      <c r="AP226" s="413">
        <v>0</v>
      </c>
      <c r="AQ226" s="413">
        <v>0</v>
      </c>
      <c r="AR226" s="413">
        <v>0</v>
      </c>
      <c r="AS226" s="413">
        <v>0</v>
      </c>
      <c r="AT226" s="413">
        <v>0</v>
      </c>
      <c r="AU226" s="413">
        <v>0</v>
      </c>
      <c r="AV226" s="413">
        <v>0</v>
      </c>
      <c r="AW226" s="413">
        <v>0</v>
      </c>
      <c r="AX226" s="413">
        <v>0</v>
      </c>
      <c r="AY226" s="413">
        <v>0</v>
      </c>
      <c r="AZ226" s="413">
        <v>0</v>
      </c>
      <c r="BA226" s="413">
        <v>0</v>
      </c>
      <c r="BB226" s="413">
        <v>0</v>
      </c>
      <c r="BC226" s="413">
        <v>0</v>
      </c>
      <c r="BD226" s="489">
        <v>0</v>
      </c>
      <c r="BE226" s="489">
        <v>0</v>
      </c>
      <c r="BF226" s="489">
        <v>0</v>
      </c>
      <c r="BG226" s="489">
        <v>0</v>
      </c>
      <c r="BH226" s="489">
        <v>0</v>
      </c>
      <c r="BI226" s="489">
        <v>0</v>
      </c>
      <c r="BJ226" s="489">
        <v>0</v>
      </c>
      <c r="BK226" s="489">
        <v>0</v>
      </c>
      <c r="BL226" s="489">
        <v>0</v>
      </c>
      <c r="BM226" s="489">
        <v>0</v>
      </c>
    </row>
    <row r="227" spans="2:65" s="489" customFormat="1">
      <c r="B227" s="489" t="s">
        <v>817</v>
      </c>
      <c r="C227" s="489" t="s">
        <v>210</v>
      </c>
      <c r="D227" s="489" t="s">
        <v>307</v>
      </c>
      <c r="E227" s="413">
        <v>0</v>
      </c>
      <c r="F227" s="413">
        <v>0</v>
      </c>
      <c r="G227" s="413">
        <v>0</v>
      </c>
      <c r="H227" s="413">
        <v>0</v>
      </c>
      <c r="I227" s="413">
        <v>0</v>
      </c>
      <c r="J227" s="413">
        <v>0</v>
      </c>
      <c r="K227" s="413">
        <v>0</v>
      </c>
      <c r="L227" s="413">
        <v>0</v>
      </c>
      <c r="M227" s="413">
        <v>0</v>
      </c>
      <c r="N227" s="413">
        <v>0</v>
      </c>
      <c r="O227" s="413">
        <v>0</v>
      </c>
      <c r="P227" s="413">
        <v>0</v>
      </c>
      <c r="Q227" s="413">
        <v>0</v>
      </c>
      <c r="R227" s="413">
        <v>0</v>
      </c>
      <c r="S227" s="413">
        <v>0</v>
      </c>
      <c r="T227" s="413">
        <v>0</v>
      </c>
      <c r="U227" s="413">
        <v>0</v>
      </c>
      <c r="V227" s="413">
        <v>0</v>
      </c>
      <c r="W227" s="413">
        <v>0</v>
      </c>
      <c r="X227" s="413">
        <v>0</v>
      </c>
      <c r="Y227" s="413">
        <v>0</v>
      </c>
      <c r="Z227" s="413">
        <v>0</v>
      </c>
      <c r="AA227" s="413">
        <v>0</v>
      </c>
      <c r="AB227" s="413">
        <v>0</v>
      </c>
      <c r="AC227" s="413">
        <v>0</v>
      </c>
      <c r="AD227" s="413">
        <v>0</v>
      </c>
      <c r="AE227" s="413">
        <v>0</v>
      </c>
      <c r="AF227" s="413">
        <v>0</v>
      </c>
      <c r="AG227" s="413">
        <v>0</v>
      </c>
      <c r="AH227" s="413">
        <v>0</v>
      </c>
      <c r="AI227" s="413">
        <v>0</v>
      </c>
      <c r="AJ227" s="413">
        <v>0</v>
      </c>
      <c r="AK227" s="413">
        <v>0</v>
      </c>
      <c r="AL227" s="413">
        <v>0</v>
      </c>
      <c r="AM227" s="413">
        <v>0</v>
      </c>
      <c r="AN227" s="413">
        <v>0</v>
      </c>
      <c r="AO227" s="413">
        <v>0</v>
      </c>
      <c r="AP227" s="413">
        <v>0</v>
      </c>
      <c r="AQ227" s="413">
        <v>0</v>
      </c>
      <c r="AR227" s="413">
        <v>0</v>
      </c>
      <c r="AS227" s="413">
        <v>0</v>
      </c>
      <c r="AT227" s="413">
        <v>0</v>
      </c>
      <c r="AU227" s="413">
        <v>0</v>
      </c>
      <c r="AV227" s="413">
        <v>0</v>
      </c>
      <c r="AW227" s="413">
        <v>0</v>
      </c>
      <c r="AX227" s="413">
        <v>0</v>
      </c>
      <c r="AY227" s="413">
        <v>0</v>
      </c>
      <c r="AZ227" s="413">
        <v>0</v>
      </c>
      <c r="BA227" s="413">
        <v>0</v>
      </c>
      <c r="BB227" s="413">
        <v>0</v>
      </c>
      <c r="BC227" s="413">
        <v>0</v>
      </c>
      <c r="BD227" s="489">
        <v>0</v>
      </c>
      <c r="BE227" s="489">
        <v>0</v>
      </c>
      <c r="BF227" s="489">
        <v>0</v>
      </c>
      <c r="BG227" s="489">
        <v>0</v>
      </c>
      <c r="BH227" s="489">
        <v>0</v>
      </c>
      <c r="BI227" s="489">
        <v>0</v>
      </c>
      <c r="BJ227" s="489">
        <v>0</v>
      </c>
      <c r="BK227" s="489">
        <v>0</v>
      </c>
      <c r="BL227" s="489">
        <v>0</v>
      </c>
      <c r="BM227" s="489">
        <v>0</v>
      </c>
    </row>
    <row r="228" spans="2:65" s="489" customFormat="1">
      <c r="B228" s="489" t="s">
        <v>817</v>
      </c>
      <c r="C228" s="489" t="s">
        <v>210</v>
      </c>
      <c r="D228" s="489" t="s">
        <v>308</v>
      </c>
      <c r="E228" s="413">
        <v>0</v>
      </c>
      <c r="F228" s="413">
        <v>0</v>
      </c>
      <c r="G228" s="413">
        <v>0</v>
      </c>
      <c r="H228" s="413">
        <v>0</v>
      </c>
      <c r="I228" s="413">
        <v>0</v>
      </c>
      <c r="J228" s="413">
        <v>0</v>
      </c>
      <c r="K228" s="413">
        <v>0</v>
      </c>
      <c r="L228" s="413">
        <v>0</v>
      </c>
      <c r="M228" s="413">
        <v>0</v>
      </c>
      <c r="N228" s="413">
        <v>0</v>
      </c>
      <c r="O228" s="413">
        <v>0</v>
      </c>
      <c r="P228" s="413">
        <v>0</v>
      </c>
      <c r="Q228" s="413">
        <v>0</v>
      </c>
      <c r="R228" s="413">
        <v>0</v>
      </c>
      <c r="S228" s="413">
        <v>0</v>
      </c>
      <c r="T228" s="413">
        <v>0</v>
      </c>
      <c r="U228" s="413">
        <v>0</v>
      </c>
      <c r="V228" s="413">
        <v>0</v>
      </c>
      <c r="W228" s="413">
        <v>0</v>
      </c>
      <c r="X228" s="413">
        <v>0</v>
      </c>
      <c r="Y228" s="413">
        <v>0</v>
      </c>
      <c r="Z228" s="413">
        <v>0</v>
      </c>
      <c r="AA228" s="413">
        <v>0</v>
      </c>
      <c r="AB228" s="413">
        <v>0</v>
      </c>
      <c r="AC228" s="413">
        <v>0</v>
      </c>
      <c r="AD228" s="413">
        <v>0</v>
      </c>
      <c r="AE228" s="413">
        <v>0</v>
      </c>
      <c r="AF228" s="413">
        <v>0</v>
      </c>
      <c r="AG228" s="413">
        <v>0</v>
      </c>
      <c r="AH228" s="413">
        <v>0</v>
      </c>
      <c r="AI228" s="413">
        <v>0</v>
      </c>
      <c r="AJ228" s="413">
        <v>0</v>
      </c>
      <c r="AK228" s="413">
        <v>0</v>
      </c>
      <c r="AL228" s="413">
        <v>0</v>
      </c>
      <c r="AM228" s="413">
        <v>0</v>
      </c>
      <c r="AN228" s="413">
        <v>0</v>
      </c>
      <c r="AO228" s="413">
        <v>0</v>
      </c>
      <c r="AP228" s="413">
        <v>0</v>
      </c>
      <c r="AQ228" s="413">
        <v>0</v>
      </c>
      <c r="AR228" s="413">
        <v>0</v>
      </c>
      <c r="AS228" s="413">
        <v>0</v>
      </c>
      <c r="AT228" s="413">
        <v>0</v>
      </c>
      <c r="AU228" s="413">
        <v>0</v>
      </c>
      <c r="AV228" s="413">
        <v>0</v>
      </c>
      <c r="AW228" s="413">
        <v>0</v>
      </c>
      <c r="AX228" s="413">
        <v>0</v>
      </c>
      <c r="AY228" s="413">
        <v>0</v>
      </c>
      <c r="AZ228" s="413">
        <v>0</v>
      </c>
      <c r="BA228" s="413">
        <v>0</v>
      </c>
      <c r="BB228" s="413">
        <v>0</v>
      </c>
      <c r="BC228" s="413">
        <v>0</v>
      </c>
      <c r="BD228" s="489">
        <v>0</v>
      </c>
      <c r="BE228" s="489">
        <v>0</v>
      </c>
      <c r="BF228" s="489">
        <v>0</v>
      </c>
      <c r="BG228" s="489">
        <v>0</v>
      </c>
      <c r="BH228" s="489">
        <v>0</v>
      </c>
      <c r="BI228" s="489">
        <v>0</v>
      </c>
      <c r="BJ228" s="489">
        <v>0</v>
      </c>
      <c r="BK228" s="489">
        <v>0</v>
      </c>
      <c r="BL228" s="489">
        <v>0</v>
      </c>
      <c r="BM228" s="489">
        <v>0</v>
      </c>
    </row>
    <row r="229" spans="2:65" s="489" customFormat="1">
      <c r="B229" s="489" t="s">
        <v>817</v>
      </c>
      <c r="C229" s="489" t="s">
        <v>210</v>
      </c>
      <c r="D229" s="489" t="s">
        <v>309</v>
      </c>
      <c r="E229" s="413">
        <v>0</v>
      </c>
      <c r="F229" s="413">
        <v>0</v>
      </c>
      <c r="G229" s="413">
        <v>0</v>
      </c>
      <c r="H229" s="413">
        <v>0</v>
      </c>
      <c r="I229" s="413">
        <v>0</v>
      </c>
      <c r="J229" s="413">
        <v>0</v>
      </c>
      <c r="K229" s="413">
        <v>0</v>
      </c>
      <c r="L229" s="413">
        <v>0</v>
      </c>
      <c r="M229" s="413">
        <v>0</v>
      </c>
      <c r="N229" s="413">
        <v>0</v>
      </c>
      <c r="O229" s="413">
        <v>0</v>
      </c>
      <c r="P229" s="413">
        <v>0</v>
      </c>
      <c r="Q229" s="413">
        <v>0</v>
      </c>
      <c r="R229" s="413">
        <v>0</v>
      </c>
      <c r="S229" s="413">
        <v>0</v>
      </c>
      <c r="T229" s="413">
        <v>0</v>
      </c>
      <c r="U229" s="413">
        <v>0</v>
      </c>
      <c r="V229" s="413">
        <v>0</v>
      </c>
      <c r="W229" s="413">
        <v>0</v>
      </c>
      <c r="X229" s="413">
        <v>0</v>
      </c>
      <c r="Y229" s="413">
        <v>0</v>
      </c>
      <c r="Z229" s="413">
        <v>0</v>
      </c>
      <c r="AA229" s="413">
        <v>0</v>
      </c>
      <c r="AB229" s="413">
        <v>0</v>
      </c>
      <c r="AC229" s="413">
        <v>0</v>
      </c>
      <c r="AD229" s="413">
        <v>0</v>
      </c>
      <c r="AE229" s="413">
        <v>0</v>
      </c>
      <c r="AF229" s="413">
        <v>0</v>
      </c>
      <c r="AG229" s="413">
        <v>0</v>
      </c>
      <c r="AH229" s="413">
        <v>0</v>
      </c>
      <c r="AI229" s="413">
        <v>0</v>
      </c>
      <c r="AJ229" s="413">
        <v>0</v>
      </c>
      <c r="AK229" s="413">
        <v>0</v>
      </c>
      <c r="AL229" s="413">
        <v>0</v>
      </c>
      <c r="AM229" s="413">
        <v>0</v>
      </c>
      <c r="AN229" s="413">
        <v>0</v>
      </c>
      <c r="AO229" s="413">
        <v>0</v>
      </c>
      <c r="AP229" s="413">
        <v>0</v>
      </c>
      <c r="AQ229" s="413">
        <v>0</v>
      </c>
      <c r="AR229" s="413">
        <v>0</v>
      </c>
      <c r="AS229" s="413">
        <v>0</v>
      </c>
      <c r="AT229" s="413">
        <v>0</v>
      </c>
      <c r="AU229" s="413">
        <v>0</v>
      </c>
      <c r="AV229" s="413">
        <v>0</v>
      </c>
      <c r="AW229" s="413">
        <v>0</v>
      </c>
      <c r="AX229" s="413">
        <v>0</v>
      </c>
      <c r="AY229" s="413">
        <v>0</v>
      </c>
      <c r="AZ229" s="413">
        <v>0</v>
      </c>
      <c r="BA229" s="413">
        <v>0</v>
      </c>
      <c r="BB229" s="413">
        <v>0</v>
      </c>
      <c r="BC229" s="413">
        <v>0</v>
      </c>
      <c r="BD229" s="489">
        <v>0</v>
      </c>
      <c r="BE229" s="489">
        <v>0</v>
      </c>
      <c r="BF229" s="489">
        <v>0</v>
      </c>
      <c r="BG229" s="489">
        <v>0</v>
      </c>
      <c r="BH229" s="489">
        <v>0</v>
      </c>
      <c r="BI229" s="489">
        <v>0</v>
      </c>
      <c r="BJ229" s="489">
        <v>0</v>
      </c>
      <c r="BK229" s="489">
        <v>0</v>
      </c>
      <c r="BL229" s="489">
        <v>0</v>
      </c>
      <c r="BM229" s="489">
        <v>0</v>
      </c>
    </row>
    <row r="230" spans="2:65" s="489" customFormat="1">
      <c r="B230" s="489" t="s">
        <v>817</v>
      </c>
      <c r="C230" s="489" t="s">
        <v>210</v>
      </c>
      <c r="D230" s="489" t="s">
        <v>310</v>
      </c>
      <c r="E230" s="413">
        <v>0</v>
      </c>
      <c r="F230" s="413">
        <v>0</v>
      </c>
      <c r="G230" s="413">
        <v>0</v>
      </c>
      <c r="H230" s="413">
        <v>0</v>
      </c>
      <c r="I230" s="413">
        <v>0</v>
      </c>
      <c r="J230" s="413">
        <v>0</v>
      </c>
      <c r="K230" s="413">
        <v>0</v>
      </c>
      <c r="L230" s="413">
        <v>0</v>
      </c>
      <c r="M230" s="413">
        <v>0</v>
      </c>
      <c r="N230" s="413">
        <v>0</v>
      </c>
      <c r="O230" s="413">
        <v>0</v>
      </c>
      <c r="P230" s="413">
        <v>0</v>
      </c>
      <c r="Q230" s="413">
        <v>0</v>
      </c>
      <c r="R230" s="413">
        <v>0</v>
      </c>
      <c r="S230" s="413">
        <v>0</v>
      </c>
      <c r="T230" s="413">
        <v>0</v>
      </c>
      <c r="U230" s="413">
        <v>0</v>
      </c>
      <c r="V230" s="413">
        <v>0</v>
      </c>
      <c r="W230" s="413">
        <v>0</v>
      </c>
      <c r="X230" s="413">
        <v>0</v>
      </c>
      <c r="Y230" s="413">
        <v>0</v>
      </c>
      <c r="Z230" s="413">
        <v>0</v>
      </c>
      <c r="AA230" s="413">
        <v>0</v>
      </c>
      <c r="AB230" s="413">
        <v>0</v>
      </c>
      <c r="AC230" s="413">
        <v>0</v>
      </c>
      <c r="AD230" s="413">
        <v>0</v>
      </c>
      <c r="AE230" s="413">
        <v>0</v>
      </c>
      <c r="AF230" s="413">
        <v>0</v>
      </c>
      <c r="AG230" s="413">
        <v>0</v>
      </c>
      <c r="AH230" s="413">
        <v>0</v>
      </c>
      <c r="AI230" s="413">
        <v>0</v>
      </c>
      <c r="AJ230" s="413">
        <v>0</v>
      </c>
      <c r="AK230" s="413">
        <v>0</v>
      </c>
      <c r="AL230" s="413">
        <v>0</v>
      </c>
      <c r="AM230" s="413">
        <v>0</v>
      </c>
      <c r="AN230" s="413">
        <v>0</v>
      </c>
      <c r="AO230" s="413">
        <v>0</v>
      </c>
      <c r="AP230" s="413">
        <v>0</v>
      </c>
      <c r="AQ230" s="413">
        <v>0</v>
      </c>
      <c r="AR230" s="413">
        <v>0</v>
      </c>
      <c r="AS230" s="413">
        <v>0</v>
      </c>
      <c r="AT230" s="413">
        <v>0</v>
      </c>
      <c r="AU230" s="413">
        <v>0</v>
      </c>
      <c r="AV230" s="413">
        <v>0</v>
      </c>
      <c r="AW230" s="413">
        <v>0</v>
      </c>
      <c r="AX230" s="413">
        <v>0</v>
      </c>
      <c r="AY230" s="413">
        <v>0</v>
      </c>
      <c r="AZ230" s="413">
        <v>0</v>
      </c>
      <c r="BA230" s="413">
        <v>0</v>
      </c>
      <c r="BB230" s="413">
        <v>0</v>
      </c>
      <c r="BC230" s="413">
        <v>0</v>
      </c>
      <c r="BD230" s="489">
        <v>0</v>
      </c>
      <c r="BE230" s="489">
        <v>0</v>
      </c>
      <c r="BF230" s="489">
        <v>0</v>
      </c>
      <c r="BG230" s="489">
        <v>0</v>
      </c>
      <c r="BH230" s="489">
        <v>0</v>
      </c>
      <c r="BI230" s="489">
        <v>0</v>
      </c>
      <c r="BJ230" s="489">
        <v>0</v>
      </c>
      <c r="BK230" s="489">
        <v>0</v>
      </c>
      <c r="BL230" s="489">
        <v>0</v>
      </c>
      <c r="BM230" s="489">
        <v>0</v>
      </c>
    </row>
    <row r="231" spans="2:65" s="489" customFormat="1">
      <c r="B231" s="489" t="s">
        <v>817</v>
      </c>
      <c r="C231" s="489" t="s">
        <v>210</v>
      </c>
      <c r="D231" s="489" t="s">
        <v>311</v>
      </c>
      <c r="E231" s="413">
        <v>0</v>
      </c>
      <c r="F231" s="413">
        <v>0</v>
      </c>
      <c r="G231" s="413">
        <v>0</v>
      </c>
      <c r="H231" s="413">
        <v>0</v>
      </c>
      <c r="I231" s="413">
        <v>0</v>
      </c>
      <c r="J231" s="413">
        <v>0</v>
      </c>
      <c r="K231" s="413">
        <v>0</v>
      </c>
      <c r="L231" s="413">
        <v>0</v>
      </c>
      <c r="M231" s="413">
        <v>0</v>
      </c>
      <c r="N231" s="413">
        <v>0</v>
      </c>
      <c r="O231" s="413">
        <v>0</v>
      </c>
      <c r="P231" s="413">
        <v>0</v>
      </c>
      <c r="Q231" s="413">
        <v>0</v>
      </c>
      <c r="R231" s="413">
        <v>0</v>
      </c>
      <c r="S231" s="413">
        <v>0</v>
      </c>
      <c r="T231" s="413">
        <v>0</v>
      </c>
      <c r="U231" s="413">
        <v>0</v>
      </c>
      <c r="V231" s="413">
        <v>0</v>
      </c>
      <c r="W231" s="413">
        <v>0</v>
      </c>
      <c r="X231" s="413">
        <v>0</v>
      </c>
      <c r="Y231" s="413">
        <v>0</v>
      </c>
      <c r="Z231" s="413">
        <v>0</v>
      </c>
      <c r="AA231" s="413">
        <v>0</v>
      </c>
      <c r="AB231" s="413">
        <v>0</v>
      </c>
      <c r="AC231" s="413">
        <v>0</v>
      </c>
      <c r="AD231" s="413">
        <v>0</v>
      </c>
      <c r="AE231" s="413">
        <v>0</v>
      </c>
      <c r="AF231" s="413">
        <v>0</v>
      </c>
      <c r="AG231" s="413">
        <v>0</v>
      </c>
      <c r="AH231" s="413">
        <v>0</v>
      </c>
      <c r="AI231" s="413">
        <v>0</v>
      </c>
      <c r="AJ231" s="413">
        <v>0</v>
      </c>
      <c r="AK231" s="413">
        <v>0</v>
      </c>
      <c r="AL231" s="413">
        <v>0</v>
      </c>
      <c r="AM231" s="413">
        <v>0</v>
      </c>
      <c r="AN231" s="413">
        <v>0</v>
      </c>
      <c r="AO231" s="413">
        <v>0</v>
      </c>
      <c r="AP231" s="413">
        <v>0</v>
      </c>
      <c r="AQ231" s="413">
        <v>0</v>
      </c>
      <c r="AR231" s="413">
        <v>0</v>
      </c>
      <c r="AS231" s="413">
        <v>0</v>
      </c>
      <c r="AT231" s="413">
        <v>0</v>
      </c>
      <c r="AU231" s="413">
        <v>0</v>
      </c>
      <c r="AV231" s="413">
        <v>0</v>
      </c>
      <c r="AW231" s="413">
        <v>0</v>
      </c>
      <c r="AX231" s="413">
        <v>0</v>
      </c>
      <c r="AY231" s="413">
        <v>0</v>
      </c>
      <c r="AZ231" s="413">
        <v>0</v>
      </c>
      <c r="BA231" s="413">
        <v>0</v>
      </c>
      <c r="BB231" s="413">
        <v>0</v>
      </c>
      <c r="BC231" s="413">
        <v>0</v>
      </c>
      <c r="BD231" s="489">
        <v>0</v>
      </c>
      <c r="BE231" s="489">
        <v>0</v>
      </c>
      <c r="BF231" s="489">
        <v>0</v>
      </c>
      <c r="BG231" s="489">
        <v>0</v>
      </c>
      <c r="BH231" s="489">
        <v>0</v>
      </c>
      <c r="BI231" s="489">
        <v>0</v>
      </c>
      <c r="BJ231" s="489">
        <v>0</v>
      </c>
      <c r="BK231" s="489">
        <v>0</v>
      </c>
      <c r="BL231" s="489">
        <v>0</v>
      </c>
      <c r="BM231" s="489">
        <v>0</v>
      </c>
    </row>
    <row r="232" spans="2:65" s="489" customFormat="1">
      <c r="B232" s="489" t="s">
        <v>817</v>
      </c>
      <c r="C232" s="489" t="s">
        <v>210</v>
      </c>
      <c r="D232" s="489" t="s">
        <v>224</v>
      </c>
      <c r="E232" s="413">
        <v>347.13</v>
      </c>
      <c r="F232" s="413">
        <v>337.56</v>
      </c>
      <c r="G232" s="413">
        <v>390.97800000000001</v>
      </c>
      <c r="H232" s="413">
        <v>375.26</v>
      </c>
      <c r="I232" s="413">
        <v>359.19399999999996</v>
      </c>
      <c r="J232" s="413">
        <v>433.72399999999993</v>
      </c>
      <c r="K232" s="413">
        <v>398.92399999999992</v>
      </c>
      <c r="L232" s="413">
        <v>411.39399999999995</v>
      </c>
      <c r="M232" s="413">
        <v>367.02399999999994</v>
      </c>
      <c r="N232" s="413">
        <v>392.48599999999999</v>
      </c>
      <c r="O232" s="413">
        <v>347.13</v>
      </c>
      <c r="P232" s="413">
        <v>337.56</v>
      </c>
      <c r="Q232" s="413">
        <v>390.97800000000001</v>
      </c>
      <c r="R232" s="413">
        <v>375.26</v>
      </c>
      <c r="S232" s="413">
        <v>359.19399999999996</v>
      </c>
      <c r="T232" s="413">
        <v>433.72399999999993</v>
      </c>
      <c r="U232" s="413">
        <v>398.92399999999992</v>
      </c>
      <c r="V232" s="413">
        <v>411.39399999999995</v>
      </c>
      <c r="W232" s="413">
        <v>367.02399999999994</v>
      </c>
      <c r="X232" s="413">
        <v>392.48599999999999</v>
      </c>
      <c r="Y232" s="413">
        <v>798.71799999999985</v>
      </c>
      <c r="Z232" s="413">
        <v>801.73399999999992</v>
      </c>
      <c r="AA232" s="413">
        <v>698.88839999999993</v>
      </c>
      <c r="AB232" s="413">
        <v>533.30999999999995</v>
      </c>
      <c r="AC232" s="413">
        <v>563.87599999999998</v>
      </c>
      <c r="AD232" s="413">
        <v>606.67999999999995</v>
      </c>
      <c r="AE232" s="413">
        <v>610.74</v>
      </c>
      <c r="AF232" s="413">
        <v>628.14</v>
      </c>
      <c r="AG232" s="413">
        <v>646.52599999999995</v>
      </c>
      <c r="AH232" s="413">
        <v>717.92399999999998</v>
      </c>
      <c r="AI232" s="413">
        <v>778.93999999999994</v>
      </c>
      <c r="AJ232" s="413">
        <v>762.11999999999989</v>
      </c>
      <c r="AK232" s="413">
        <v>552.74</v>
      </c>
      <c r="AL232" s="413">
        <v>410.05999999999995</v>
      </c>
      <c r="AM232" s="413">
        <v>501.27616504448304</v>
      </c>
      <c r="AN232" s="413">
        <v>567.03274206768424</v>
      </c>
      <c r="AO232" s="413">
        <v>614.97341101007066</v>
      </c>
      <c r="AP232" s="413">
        <v>619.60685259993363</v>
      </c>
      <c r="AQ232" s="413">
        <v>624.23277314998472</v>
      </c>
      <c r="AR232" s="413">
        <v>628.92231812389355</v>
      </c>
      <c r="AS232" s="413">
        <v>633.60244957218447</v>
      </c>
      <c r="AT232" s="413">
        <v>634.93012066286246</v>
      </c>
      <c r="AU232" s="413">
        <v>636.25590255939539</v>
      </c>
      <c r="AV232" s="413">
        <v>637.58424335344</v>
      </c>
      <c r="AW232" s="413">
        <v>638.91293587153666</v>
      </c>
      <c r="AX232" s="413">
        <v>640.24404123407191</v>
      </c>
      <c r="AY232" s="413">
        <v>641.5782762503585</v>
      </c>
      <c r="AZ232" s="413">
        <v>642.91627933131792</v>
      </c>
      <c r="BA232" s="413">
        <v>644.25841724519591</v>
      </c>
      <c r="BB232" s="413">
        <v>645.60421029270469</v>
      </c>
      <c r="BC232" s="413">
        <v>646.95344810517099</v>
      </c>
      <c r="BD232" s="489">
        <v>648.30571922807803</v>
      </c>
      <c r="BE232" s="489">
        <v>649.6609540702043</v>
      </c>
      <c r="BF232" s="489">
        <v>651.01914570016174</v>
      </c>
      <c r="BG232" s="489">
        <v>652.37992722089894</v>
      </c>
      <c r="BH232" s="489">
        <v>653.74398478747628</v>
      </c>
      <c r="BI232" s="489">
        <v>655.11104594304379</v>
      </c>
      <c r="BJ232" s="489">
        <v>656.48112335706674</v>
      </c>
      <c r="BK232" s="489">
        <v>657.85423046932704</v>
      </c>
      <c r="BL232" s="489">
        <v>659.23037915458315</v>
      </c>
      <c r="BM232" s="489">
        <v>660.60958107100168</v>
      </c>
    </row>
    <row r="233" spans="2:65" s="489" customFormat="1">
      <c r="B233" s="489" t="s">
        <v>817</v>
      </c>
      <c r="C233" s="489" t="s">
        <v>210</v>
      </c>
      <c r="D233" s="489" t="s">
        <v>312</v>
      </c>
      <c r="E233" s="413">
        <v>0</v>
      </c>
      <c r="F233" s="413">
        <v>0</v>
      </c>
      <c r="G233" s="413">
        <v>0</v>
      </c>
      <c r="H233" s="413">
        <v>0</v>
      </c>
      <c r="I233" s="413">
        <v>0</v>
      </c>
      <c r="J233" s="413">
        <v>0</v>
      </c>
      <c r="K233" s="413">
        <v>0</v>
      </c>
      <c r="L233" s="413">
        <v>0</v>
      </c>
      <c r="M233" s="413">
        <v>0</v>
      </c>
      <c r="N233" s="413">
        <v>0</v>
      </c>
      <c r="O233" s="413">
        <v>0</v>
      </c>
      <c r="P233" s="413">
        <v>0</v>
      </c>
      <c r="Q233" s="413">
        <v>0</v>
      </c>
      <c r="R233" s="413">
        <v>0</v>
      </c>
      <c r="S233" s="413">
        <v>0</v>
      </c>
      <c r="T233" s="413">
        <v>0</v>
      </c>
      <c r="U233" s="413">
        <v>0</v>
      </c>
      <c r="V233" s="413">
        <v>0</v>
      </c>
      <c r="W233" s="413">
        <v>0</v>
      </c>
      <c r="X233" s="413">
        <v>0</v>
      </c>
      <c r="Y233" s="413">
        <v>0</v>
      </c>
      <c r="Z233" s="413">
        <v>0</v>
      </c>
      <c r="AA233" s="413">
        <v>0</v>
      </c>
      <c r="AB233" s="413">
        <v>0</v>
      </c>
      <c r="AC233" s="413">
        <v>0</v>
      </c>
      <c r="AD233" s="413">
        <v>0</v>
      </c>
      <c r="AE233" s="413">
        <v>0</v>
      </c>
      <c r="AF233" s="413">
        <v>0</v>
      </c>
      <c r="AG233" s="413">
        <v>0</v>
      </c>
      <c r="AH233" s="413">
        <v>0</v>
      </c>
      <c r="AI233" s="413">
        <v>0</v>
      </c>
      <c r="AJ233" s="413">
        <v>0</v>
      </c>
      <c r="AK233" s="413">
        <v>0</v>
      </c>
      <c r="AL233" s="413">
        <v>0</v>
      </c>
      <c r="AM233" s="413">
        <v>0</v>
      </c>
      <c r="AN233" s="413">
        <v>0</v>
      </c>
      <c r="AO233" s="413">
        <v>0</v>
      </c>
      <c r="AP233" s="413">
        <v>0</v>
      </c>
      <c r="AQ233" s="413">
        <v>0</v>
      </c>
      <c r="AR233" s="413">
        <v>0</v>
      </c>
      <c r="AS233" s="413">
        <v>0</v>
      </c>
      <c r="AT233" s="413">
        <v>0</v>
      </c>
      <c r="AU233" s="413">
        <v>0</v>
      </c>
      <c r="AV233" s="413">
        <v>0</v>
      </c>
      <c r="AW233" s="413">
        <v>0</v>
      </c>
      <c r="AX233" s="413">
        <v>0</v>
      </c>
      <c r="AY233" s="413">
        <v>0</v>
      </c>
      <c r="AZ233" s="413">
        <v>0</v>
      </c>
      <c r="BA233" s="413">
        <v>0</v>
      </c>
      <c r="BB233" s="413">
        <v>0</v>
      </c>
      <c r="BC233" s="413">
        <v>0</v>
      </c>
      <c r="BD233" s="489">
        <v>0</v>
      </c>
      <c r="BE233" s="489">
        <v>0</v>
      </c>
      <c r="BF233" s="489">
        <v>0</v>
      </c>
      <c r="BG233" s="489">
        <v>0</v>
      </c>
      <c r="BH233" s="489">
        <v>0</v>
      </c>
      <c r="BI233" s="489">
        <v>0</v>
      </c>
      <c r="BJ233" s="489">
        <v>0</v>
      </c>
      <c r="BK233" s="489">
        <v>0</v>
      </c>
      <c r="BL233" s="489">
        <v>0</v>
      </c>
      <c r="BM233" s="489">
        <v>0</v>
      </c>
    </row>
    <row r="234" spans="2:65" s="489" customFormat="1">
      <c r="B234" s="489" t="s">
        <v>817</v>
      </c>
      <c r="C234" s="489" t="s">
        <v>210</v>
      </c>
      <c r="D234" s="489" t="s">
        <v>313</v>
      </c>
      <c r="E234" s="413">
        <v>0</v>
      </c>
      <c r="F234" s="413">
        <v>0</v>
      </c>
      <c r="G234" s="413">
        <v>0</v>
      </c>
      <c r="H234" s="413">
        <v>0</v>
      </c>
      <c r="I234" s="413">
        <v>0</v>
      </c>
      <c r="J234" s="413">
        <v>0</v>
      </c>
      <c r="K234" s="413">
        <v>0</v>
      </c>
      <c r="L234" s="413">
        <v>0</v>
      </c>
      <c r="M234" s="413">
        <v>0</v>
      </c>
      <c r="N234" s="413">
        <v>0</v>
      </c>
      <c r="O234" s="413">
        <v>0</v>
      </c>
      <c r="P234" s="413">
        <v>0</v>
      </c>
      <c r="Q234" s="413">
        <v>0</v>
      </c>
      <c r="R234" s="413">
        <v>0</v>
      </c>
      <c r="S234" s="413">
        <v>0</v>
      </c>
      <c r="T234" s="413">
        <v>0</v>
      </c>
      <c r="U234" s="413">
        <v>0</v>
      </c>
      <c r="V234" s="413">
        <v>0</v>
      </c>
      <c r="W234" s="413">
        <v>0</v>
      </c>
      <c r="X234" s="413">
        <v>0</v>
      </c>
      <c r="Y234" s="413">
        <v>0</v>
      </c>
      <c r="Z234" s="413">
        <v>0</v>
      </c>
      <c r="AA234" s="413">
        <v>0</v>
      </c>
      <c r="AB234" s="413">
        <v>0</v>
      </c>
      <c r="AC234" s="413">
        <v>0</v>
      </c>
      <c r="AD234" s="413">
        <v>0</v>
      </c>
      <c r="AE234" s="413">
        <v>0</v>
      </c>
      <c r="AF234" s="413">
        <v>0</v>
      </c>
      <c r="AG234" s="413">
        <v>0</v>
      </c>
      <c r="AH234" s="413">
        <v>0</v>
      </c>
      <c r="AI234" s="413">
        <v>0</v>
      </c>
      <c r="AJ234" s="413">
        <v>0</v>
      </c>
      <c r="AK234" s="413">
        <v>0</v>
      </c>
      <c r="AL234" s="413">
        <v>0</v>
      </c>
      <c r="AM234" s="413">
        <v>0</v>
      </c>
      <c r="AN234" s="413">
        <v>0</v>
      </c>
      <c r="AO234" s="413">
        <v>0</v>
      </c>
      <c r="AP234" s="413">
        <v>0</v>
      </c>
      <c r="AQ234" s="413">
        <v>0</v>
      </c>
      <c r="AR234" s="413">
        <v>0</v>
      </c>
      <c r="AS234" s="413">
        <v>0</v>
      </c>
      <c r="AT234" s="413">
        <v>0</v>
      </c>
      <c r="AU234" s="413">
        <v>0</v>
      </c>
      <c r="AV234" s="413">
        <v>0</v>
      </c>
      <c r="AW234" s="413">
        <v>0</v>
      </c>
      <c r="AX234" s="413">
        <v>0</v>
      </c>
      <c r="AY234" s="413">
        <v>0</v>
      </c>
      <c r="AZ234" s="413">
        <v>0</v>
      </c>
      <c r="BA234" s="413">
        <v>0</v>
      </c>
      <c r="BB234" s="413">
        <v>0</v>
      </c>
      <c r="BC234" s="413">
        <v>0</v>
      </c>
      <c r="BD234" s="489">
        <v>0</v>
      </c>
      <c r="BE234" s="489">
        <v>0</v>
      </c>
      <c r="BF234" s="489">
        <v>0</v>
      </c>
      <c r="BG234" s="489">
        <v>0</v>
      </c>
      <c r="BH234" s="489">
        <v>0</v>
      </c>
      <c r="BI234" s="489">
        <v>0</v>
      </c>
      <c r="BJ234" s="489">
        <v>0</v>
      </c>
      <c r="BK234" s="489">
        <v>0</v>
      </c>
      <c r="BL234" s="489">
        <v>0</v>
      </c>
      <c r="BM234" s="489">
        <v>0</v>
      </c>
    </row>
    <row r="235" spans="2:65" s="489" customFormat="1">
      <c r="B235" s="489" t="s">
        <v>817</v>
      </c>
      <c r="C235" s="489" t="s">
        <v>210</v>
      </c>
      <c r="D235" s="489" t="s">
        <v>314</v>
      </c>
      <c r="E235" s="413">
        <v>0</v>
      </c>
      <c r="F235" s="413">
        <v>0</v>
      </c>
      <c r="G235" s="413">
        <v>0</v>
      </c>
      <c r="H235" s="413">
        <v>0</v>
      </c>
      <c r="I235" s="413">
        <v>0</v>
      </c>
      <c r="J235" s="413">
        <v>0</v>
      </c>
      <c r="K235" s="413">
        <v>0</v>
      </c>
      <c r="L235" s="413">
        <v>0</v>
      </c>
      <c r="M235" s="413">
        <v>0</v>
      </c>
      <c r="N235" s="413">
        <v>0</v>
      </c>
      <c r="O235" s="413">
        <v>0</v>
      </c>
      <c r="P235" s="413">
        <v>0</v>
      </c>
      <c r="Q235" s="413">
        <v>0</v>
      </c>
      <c r="R235" s="413">
        <v>0</v>
      </c>
      <c r="S235" s="413">
        <v>0</v>
      </c>
      <c r="T235" s="413">
        <v>0</v>
      </c>
      <c r="U235" s="413">
        <v>0</v>
      </c>
      <c r="V235" s="413">
        <v>0</v>
      </c>
      <c r="W235" s="413">
        <v>0</v>
      </c>
      <c r="X235" s="413">
        <v>0</v>
      </c>
      <c r="Y235" s="413">
        <v>0</v>
      </c>
      <c r="Z235" s="413">
        <v>0</v>
      </c>
      <c r="AA235" s="413">
        <v>0</v>
      </c>
      <c r="AB235" s="413">
        <v>0</v>
      </c>
      <c r="AC235" s="413">
        <v>0</v>
      </c>
      <c r="AD235" s="413">
        <v>0</v>
      </c>
      <c r="AE235" s="413">
        <v>0</v>
      </c>
      <c r="AF235" s="413">
        <v>0</v>
      </c>
      <c r="AG235" s="413">
        <v>0</v>
      </c>
      <c r="AH235" s="413">
        <v>0</v>
      </c>
      <c r="AI235" s="413">
        <v>0</v>
      </c>
      <c r="AJ235" s="413">
        <v>0</v>
      </c>
      <c r="AK235" s="413">
        <v>0</v>
      </c>
      <c r="AL235" s="413">
        <v>0</v>
      </c>
      <c r="AM235" s="413">
        <v>0</v>
      </c>
      <c r="AN235" s="413">
        <v>0</v>
      </c>
      <c r="AO235" s="413">
        <v>0</v>
      </c>
      <c r="AP235" s="413">
        <v>0</v>
      </c>
      <c r="AQ235" s="413">
        <v>0</v>
      </c>
      <c r="AR235" s="413">
        <v>0</v>
      </c>
      <c r="AS235" s="413">
        <v>0</v>
      </c>
      <c r="AT235" s="413">
        <v>0</v>
      </c>
      <c r="AU235" s="413">
        <v>0</v>
      </c>
      <c r="AV235" s="413">
        <v>0</v>
      </c>
      <c r="AW235" s="413">
        <v>0</v>
      </c>
      <c r="AX235" s="413">
        <v>0</v>
      </c>
      <c r="AY235" s="413">
        <v>0</v>
      </c>
      <c r="AZ235" s="413">
        <v>0</v>
      </c>
      <c r="BA235" s="413">
        <v>0</v>
      </c>
      <c r="BB235" s="413">
        <v>0</v>
      </c>
      <c r="BC235" s="413">
        <v>0</v>
      </c>
      <c r="BD235" s="489">
        <v>0</v>
      </c>
      <c r="BE235" s="489">
        <v>0</v>
      </c>
      <c r="BF235" s="489">
        <v>0</v>
      </c>
      <c r="BG235" s="489">
        <v>0</v>
      </c>
      <c r="BH235" s="489">
        <v>0</v>
      </c>
      <c r="BI235" s="489">
        <v>0</v>
      </c>
      <c r="BJ235" s="489">
        <v>0</v>
      </c>
      <c r="BK235" s="489">
        <v>0</v>
      </c>
      <c r="BL235" s="489">
        <v>0</v>
      </c>
      <c r="BM235" s="489">
        <v>0</v>
      </c>
    </row>
    <row r="236" spans="2:65" s="489" customFormat="1">
      <c r="B236" s="489" t="s">
        <v>817</v>
      </c>
      <c r="C236" s="489" t="s">
        <v>212</v>
      </c>
      <c r="D236" s="489" t="s">
        <v>146</v>
      </c>
      <c r="E236" s="413">
        <v>0</v>
      </c>
      <c r="F236" s="413">
        <v>0</v>
      </c>
      <c r="G236" s="413">
        <v>0</v>
      </c>
      <c r="H236" s="413">
        <v>0</v>
      </c>
      <c r="I236" s="413">
        <v>0</v>
      </c>
      <c r="J236" s="413">
        <v>0</v>
      </c>
      <c r="K236" s="413">
        <v>0</v>
      </c>
      <c r="L236" s="413">
        <v>0</v>
      </c>
      <c r="M236" s="413">
        <v>0</v>
      </c>
      <c r="N236" s="413">
        <v>0</v>
      </c>
      <c r="O236" s="413">
        <v>0</v>
      </c>
      <c r="P236" s="413">
        <v>0</v>
      </c>
      <c r="Q236" s="413">
        <v>0</v>
      </c>
      <c r="R236" s="413">
        <v>0</v>
      </c>
      <c r="S236" s="413">
        <v>0</v>
      </c>
      <c r="T236" s="413">
        <v>0</v>
      </c>
      <c r="U236" s="413">
        <v>0</v>
      </c>
      <c r="V236" s="413">
        <v>0</v>
      </c>
      <c r="W236" s="413">
        <v>0</v>
      </c>
      <c r="X236" s="413">
        <v>0</v>
      </c>
      <c r="Y236" s="413">
        <v>0</v>
      </c>
      <c r="Z236" s="413">
        <v>0</v>
      </c>
      <c r="AA236" s="413">
        <v>0</v>
      </c>
      <c r="AB236" s="413">
        <v>0</v>
      </c>
      <c r="AC236" s="413">
        <v>0</v>
      </c>
      <c r="AD236" s="413">
        <v>0</v>
      </c>
      <c r="AE236" s="413">
        <v>0</v>
      </c>
      <c r="AF236" s="413">
        <v>0</v>
      </c>
      <c r="AG236" s="413">
        <v>0</v>
      </c>
      <c r="AH236" s="413">
        <v>0</v>
      </c>
      <c r="AI236" s="413">
        <v>0</v>
      </c>
      <c r="AJ236" s="413">
        <v>0</v>
      </c>
      <c r="AK236" s="413">
        <v>0</v>
      </c>
      <c r="AL236" s="413">
        <v>0</v>
      </c>
      <c r="AM236" s="413">
        <v>0</v>
      </c>
      <c r="AN236" s="413">
        <v>0</v>
      </c>
      <c r="AO236" s="413">
        <v>0</v>
      </c>
      <c r="AP236" s="413">
        <v>0</v>
      </c>
      <c r="AQ236" s="413">
        <v>0</v>
      </c>
      <c r="AR236" s="413">
        <v>0</v>
      </c>
      <c r="AS236" s="413">
        <v>0</v>
      </c>
      <c r="AT236" s="413">
        <v>0</v>
      </c>
      <c r="AU236" s="413">
        <v>0</v>
      </c>
      <c r="AV236" s="413">
        <v>0</v>
      </c>
      <c r="AW236" s="413">
        <v>0</v>
      </c>
      <c r="AX236" s="413">
        <v>0</v>
      </c>
      <c r="AY236" s="413">
        <v>0</v>
      </c>
      <c r="AZ236" s="413">
        <v>0</v>
      </c>
      <c r="BA236" s="413">
        <v>0</v>
      </c>
      <c r="BB236" s="413">
        <v>0</v>
      </c>
      <c r="BC236" s="413">
        <v>0</v>
      </c>
      <c r="BD236" s="489">
        <v>0</v>
      </c>
      <c r="BE236" s="489">
        <v>0</v>
      </c>
      <c r="BF236" s="489">
        <v>0</v>
      </c>
      <c r="BG236" s="489">
        <v>0</v>
      </c>
      <c r="BH236" s="489">
        <v>0</v>
      </c>
      <c r="BI236" s="489">
        <v>0</v>
      </c>
      <c r="BJ236" s="489">
        <v>0</v>
      </c>
      <c r="BK236" s="489">
        <v>0</v>
      </c>
      <c r="BL236" s="489">
        <v>0</v>
      </c>
      <c r="BM236" s="489">
        <v>0</v>
      </c>
    </row>
    <row r="237" spans="2:65" s="489" customFormat="1">
      <c r="B237" s="489" t="s">
        <v>817</v>
      </c>
      <c r="C237" s="489" t="s">
        <v>212</v>
      </c>
      <c r="D237" s="489" t="s">
        <v>149</v>
      </c>
      <c r="E237" s="413">
        <v>0</v>
      </c>
      <c r="F237" s="413">
        <v>0</v>
      </c>
      <c r="G237" s="413">
        <v>0</v>
      </c>
      <c r="H237" s="413">
        <v>0</v>
      </c>
      <c r="I237" s="413">
        <v>0</v>
      </c>
      <c r="J237" s="413">
        <v>0</v>
      </c>
      <c r="K237" s="413">
        <v>0</v>
      </c>
      <c r="L237" s="413">
        <v>0</v>
      </c>
      <c r="M237" s="413">
        <v>0</v>
      </c>
      <c r="N237" s="413">
        <v>0</v>
      </c>
      <c r="O237" s="413">
        <v>0</v>
      </c>
      <c r="P237" s="413">
        <v>0</v>
      </c>
      <c r="Q237" s="413">
        <v>0</v>
      </c>
      <c r="R237" s="413">
        <v>0</v>
      </c>
      <c r="S237" s="413">
        <v>0</v>
      </c>
      <c r="T237" s="413">
        <v>0</v>
      </c>
      <c r="U237" s="413">
        <v>0</v>
      </c>
      <c r="V237" s="413">
        <v>0</v>
      </c>
      <c r="W237" s="413">
        <v>0</v>
      </c>
      <c r="X237" s="413">
        <v>0</v>
      </c>
      <c r="Y237" s="413">
        <v>0</v>
      </c>
      <c r="Z237" s="413">
        <v>0</v>
      </c>
      <c r="AA237" s="413">
        <v>0</v>
      </c>
      <c r="AB237" s="413">
        <v>0</v>
      </c>
      <c r="AC237" s="413">
        <v>0</v>
      </c>
      <c r="AD237" s="413">
        <v>0</v>
      </c>
      <c r="AE237" s="413">
        <v>0</v>
      </c>
      <c r="AF237" s="413">
        <v>0</v>
      </c>
      <c r="AG237" s="413">
        <v>0</v>
      </c>
      <c r="AH237" s="413">
        <v>0</v>
      </c>
      <c r="AI237" s="413">
        <v>0</v>
      </c>
      <c r="AJ237" s="413">
        <v>0</v>
      </c>
      <c r="AK237" s="413">
        <v>0</v>
      </c>
      <c r="AL237" s="413">
        <v>0</v>
      </c>
      <c r="AM237" s="413">
        <v>0</v>
      </c>
      <c r="AN237" s="413">
        <v>0</v>
      </c>
      <c r="AO237" s="413">
        <v>0</v>
      </c>
      <c r="AP237" s="413">
        <v>0</v>
      </c>
      <c r="AQ237" s="413">
        <v>0</v>
      </c>
      <c r="AR237" s="413">
        <v>0</v>
      </c>
      <c r="AS237" s="413">
        <v>0</v>
      </c>
      <c r="AT237" s="413">
        <v>0</v>
      </c>
      <c r="AU237" s="413">
        <v>0</v>
      </c>
      <c r="AV237" s="413">
        <v>0</v>
      </c>
      <c r="AW237" s="413">
        <v>0</v>
      </c>
      <c r="AX237" s="413">
        <v>0</v>
      </c>
      <c r="AY237" s="413">
        <v>0</v>
      </c>
      <c r="AZ237" s="413">
        <v>0</v>
      </c>
      <c r="BA237" s="413">
        <v>0</v>
      </c>
      <c r="BB237" s="413">
        <v>0</v>
      </c>
      <c r="BC237" s="413">
        <v>0</v>
      </c>
      <c r="BD237" s="489">
        <v>0</v>
      </c>
      <c r="BE237" s="489">
        <v>0</v>
      </c>
      <c r="BF237" s="489">
        <v>0</v>
      </c>
      <c r="BG237" s="489">
        <v>0</v>
      </c>
      <c r="BH237" s="489">
        <v>0</v>
      </c>
      <c r="BI237" s="489">
        <v>0</v>
      </c>
      <c r="BJ237" s="489">
        <v>0</v>
      </c>
      <c r="BK237" s="489">
        <v>0</v>
      </c>
      <c r="BL237" s="489">
        <v>0</v>
      </c>
      <c r="BM237" s="489">
        <v>0</v>
      </c>
    </row>
    <row r="238" spans="2:65" s="489" customFormat="1">
      <c r="B238" s="489" t="s">
        <v>817</v>
      </c>
      <c r="C238" s="489" t="s">
        <v>212</v>
      </c>
      <c r="D238" s="489" t="s">
        <v>152</v>
      </c>
      <c r="E238" s="413">
        <v>0</v>
      </c>
      <c r="F238" s="413">
        <v>0</v>
      </c>
      <c r="G238" s="413">
        <v>0</v>
      </c>
      <c r="H238" s="413">
        <v>0</v>
      </c>
      <c r="I238" s="413">
        <v>0</v>
      </c>
      <c r="J238" s="413">
        <v>0</v>
      </c>
      <c r="K238" s="413">
        <v>0</v>
      </c>
      <c r="L238" s="413">
        <v>0</v>
      </c>
      <c r="M238" s="413">
        <v>0</v>
      </c>
      <c r="N238" s="413">
        <v>0</v>
      </c>
      <c r="O238" s="413">
        <v>0</v>
      </c>
      <c r="P238" s="413">
        <v>0</v>
      </c>
      <c r="Q238" s="413">
        <v>0</v>
      </c>
      <c r="R238" s="413">
        <v>0</v>
      </c>
      <c r="S238" s="413">
        <v>0</v>
      </c>
      <c r="T238" s="413">
        <v>0</v>
      </c>
      <c r="U238" s="413">
        <v>0</v>
      </c>
      <c r="V238" s="413">
        <v>0</v>
      </c>
      <c r="W238" s="413">
        <v>0</v>
      </c>
      <c r="X238" s="413">
        <v>0</v>
      </c>
      <c r="Y238" s="413">
        <v>0</v>
      </c>
      <c r="Z238" s="413">
        <v>0</v>
      </c>
      <c r="AA238" s="413">
        <v>0</v>
      </c>
      <c r="AB238" s="413">
        <v>0</v>
      </c>
      <c r="AC238" s="413">
        <v>0</v>
      </c>
      <c r="AD238" s="413">
        <v>0</v>
      </c>
      <c r="AE238" s="413">
        <v>0</v>
      </c>
      <c r="AF238" s="413">
        <v>0</v>
      </c>
      <c r="AG238" s="413">
        <v>0</v>
      </c>
      <c r="AH238" s="413">
        <v>0</v>
      </c>
      <c r="AI238" s="413">
        <v>0</v>
      </c>
      <c r="AJ238" s="413">
        <v>0</v>
      </c>
      <c r="AK238" s="413">
        <v>0</v>
      </c>
      <c r="AL238" s="413">
        <v>0</v>
      </c>
      <c r="AM238" s="413">
        <v>0</v>
      </c>
      <c r="AN238" s="413">
        <v>0</v>
      </c>
      <c r="AO238" s="413">
        <v>0</v>
      </c>
      <c r="AP238" s="413">
        <v>0</v>
      </c>
      <c r="AQ238" s="413">
        <v>0</v>
      </c>
      <c r="AR238" s="413">
        <v>0</v>
      </c>
      <c r="AS238" s="413">
        <v>0</v>
      </c>
      <c r="AT238" s="413">
        <v>0</v>
      </c>
      <c r="AU238" s="413">
        <v>0</v>
      </c>
      <c r="AV238" s="413">
        <v>0</v>
      </c>
      <c r="AW238" s="413">
        <v>0</v>
      </c>
      <c r="AX238" s="413">
        <v>0</v>
      </c>
      <c r="AY238" s="413">
        <v>0</v>
      </c>
      <c r="AZ238" s="413">
        <v>0</v>
      </c>
      <c r="BA238" s="413">
        <v>0</v>
      </c>
      <c r="BB238" s="413">
        <v>0</v>
      </c>
      <c r="BC238" s="413">
        <v>0</v>
      </c>
      <c r="BD238" s="489">
        <v>0</v>
      </c>
      <c r="BE238" s="489">
        <v>0</v>
      </c>
      <c r="BF238" s="489">
        <v>0</v>
      </c>
      <c r="BG238" s="489">
        <v>0</v>
      </c>
      <c r="BH238" s="489">
        <v>0</v>
      </c>
      <c r="BI238" s="489">
        <v>0</v>
      </c>
      <c r="BJ238" s="489">
        <v>0</v>
      </c>
      <c r="BK238" s="489">
        <v>0</v>
      </c>
      <c r="BL238" s="489">
        <v>0</v>
      </c>
      <c r="BM238" s="489">
        <v>0</v>
      </c>
    </row>
    <row r="239" spans="2:65" s="489" customFormat="1">
      <c r="B239" s="489" t="s">
        <v>817</v>
      </c>
      <c r="C239" s="489" t="s">
        <v>212</v>
      </c>
      <c r="D239" s="489" t="s">
        <v>154</v>
      </c>
      <c r="E239" s="413">
        <v>0</v>
      </c>
      <c r="F239" s="413">
        <v>0</v>
      </c>
      <c r="G239" s="413">
        <v>0</v>
      </c>
      <c r="H239" s="413">
        <v>0</v>
      </c>
      <c r="I239" s="413">
        <v>0</v>
      </c>
      <c r="J239" s="413">
        <v>0</v>
      </c>
      <c r="K239" s="413">
        <v>0</v>
      </c>
      <c r="L239" s="413">
        <v>0</v>
      </c>
      <c r="M239" s="413">
        <v>0</v>
      </c>
      <c r="N239" s="413">
        <v>0</v>
      </c>
      <c r="O239" s="413">
        <v>0</v>
      </c>
      <c r="P239" s="413">
        <v>0</v>
      </c>
      <c r="Q239" s="413">
        <v>0</v>
      </c>
      <c r="R239" s="413">
        <v>0</v>
      </c>
      <c r="S239" s="413">
        <v>0</v>
      </c>
      <c r="T239" s="413">
        <v>0</v>
      </c>
      <c r="U239" s="413">
        <v>0</v>
      </c>
      <c r="V239" s="413">
        <v>0</v>
      </c>
      <c r="W239" s="413">
        <v>0</v>
      </c>
      <c r="X239" s="413">
        <v>0</v>
      </c>
      <c r="Y239" s="413">
        <v>0</v>
      </c>
      <c r="Z239" s="413">
        <v>0</v>
      </c>
      <c r="AA239" s="413">
        <v>0</v>
      </c>
      <c r="AB239" s="413">
        <v>0</v>
      </c>
      <c r="AC239" s="413">
        <v>0</v>
      </c>
      <c r="AD239" s="413">
        <v>0</v>
      </c>
      <c r="AE239" s="413">
        <v>0</v>
      </c>
      <c r="AF239" s="413">
        <v>0</v>
      </c>
      <c r="AG239" s="413">
        <v>0</v>
      </c>
      <c r="AH239" s="413">
        <v>0</v>
      </c>
      <c r="AI239" s="413">
        <v>0</v>
      </c>
      <c r="AJ239" s="413">
        <v>0</v>
      </c>
      <c r="AK239" s="413">
        <v>0</v>
      </c>
      <c r="AL239" s="413">
        <v>0</v>
      </c>
      <c r="AM239" s="413">
        <v>0</v>
      </c>
      <c r="AN239" s="413">
        <v>0</v>
      </c>
      <c r="AO239" s="413">
        <v>0</v>
      </c>
      <c r="AP239" s="413">
        <v>0</v>
      </c>
      <c r="AQ239" s="413">
        <v>0</v>
      </c>
      <c r="AR239" s="413">
        <v>0</v>
      </c>
      <c r="AS239" s="413">
        <v>0</v>
      </c>
      <c r="AT239" s="413">
        <v>0</v>
      </c>
      <c r="AU239" s="413">
        <v>0</v>
      </c>
      <c r="AV239" s="413">
        <v>0</v>
      </c>
      <c r="AW239" s="413">
        <v>0</v>
      </c>
      <c r="AX239" s="413">
        <v>0</v>
      </c>
      <c r="AY239" s="413">
        <v>0</v>
      </c>
      <c r="AZ239" s="413">
        <v>0</v>
      </c>
      <c r="BA239" s="413">
        <v>0</v>
      </c>
      <c r="BB239" s="413">
        <v>0</v>
      </c>
      <c r="BC239" s="413">
        <v>0</v>
      </c>
      <c r="BD239" s="489">
        <v>0</v>
      </c>
      <c r="BE239" s="489">
        <v>0</v>
      </c>
      <c r="BF239" s="489">
        <v>0</v>
      </c>
      <c r="BG239" s="489">
        <v>0</v>
      </c>
      <c r="BH239" s="489">
        <v>0</v>
      </c>
      <c r="BI239" s="489">
        <v>0</v>
      </c>
      <c r="BJ239" s="489">
        <v>0</v>
      </c>
      <c r="BK239" s="489">
        <v>0</v>
      </c>
      <c r="BL239" s="489">
        <v>0</v>
      </c>
      <c r="BM239" s="489">
        <v>0</v>
      </c>
    </row>
    <row r="240" spans="2:65" s="489" customFormat="1">
      <c r="B240" s="489" t="s">
        <v>817</v>
      </c>
      <c r="C240" s="489" t="s">
        <v>212</v>
      </c>
      <c r="D240" s="489" t="s">
        <v>157</v>
      </c>
      <c r="E240" s="413">
        <v>0</v>
      </c>
      <c r="F240" s="413">
        <v>0</v>
      </c>
      <c r="G240" s="413">
        <v>0</v>
      </c>
      <c r="H240" s="413">
        <v>0</v>
      </c>
      <c r="I240" s="413">
        <v>0</v>
      </c>
      <c r="J240" s="413">
        <v>0</v>
      </c>
      <c r="K240" s="413">
        <v>0</v>
      </c>
      <c r="L240" s="413">
        <v>0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 s="413">
        <v>0</v>
      </c>
      <c r="AR240" s="413">
        <v>0</v>
      </c>
      <c r="AS240" s="413">
        <v>0</v>
      </c>
      <c r="AT240" s="413">
        <v>0</v>
      </c>
      <c r="AU240" s="413">
        <v>0</v>
      </c>
      <c r="AV240" s="413">
        <v>0</v>
      </c>
      <c r="AW240" s="413">
        <v>0</v>
      </c>
      <c r="AX240" s="413">
        <v>0</v>
      </c>
      <c r="AY240" s="413">
        <v>0</v>
      </c>
      <c r="AZ240" s="413">
        <v>0</v>
      </c>
      <c r="BA240" s="413">
        <v>0</v>
      </c>
      <c r="BB240" s="413">
        <v>0</v>
      </c>
      <c r="BC240" s="413">
        <v>0</v>
      </c>
      <c r="BD240" s="489">
        <v>0</v>
      </c>
      <c r="BE240" s="489">
        <v>0</v>
      </c>
      <c r="BF240" s="489">
        <v>0</v>
      </c>
      <c r="BG240" s="489">
        <v>0</v>
      </c>
      <c r="BH240" s="489">
        <v>0</v>
      </c>
      <c r="BI240" s="489">
        <v>0</v>
      </c>
      <c r="BJ240" s="489">
        <v>0</v>
      </c>
      <c r="BK240" s="489">
        <v>0</v>
      </c>
      <c r="BL240" s="489">
        <v>0</v>
      </c>
      <c r="BM240" s="489">
        <v>0</v>
      </c>
    </row>
    <row r="241" spans="2:65" s="489" customFormat="1">
      <c r="B241" s="489" t="s">
        <v>817</v>
      </c>
      <c r="C241" s="489" t="s">
        <v>212</v>
      </c>
      <c r="D241" s="489" t="s">
        <v>64</v>
      </c>
      <c r="E241" s="413">
        <v>0</v>
      </c>
      <c r="F241" s="413">
        <v>0</v>
      </c>
      <c r="G241" s="413">
        <v>57.999999999999993</v>
      </c>
      <c r="H241" s="413">
        <v>0</v>
      </c>
      <c r="I241" s="413">
        <v>0</v>
      </c>
      <c r="J241" s="413">
        <v>0</v>
      </c>
      <c r="K241" s="413">
        <v>0</v>
      </c>
      <c r="L241" s="413">
        <v>49.3</v>
      </c>
      <c r="M241" s="413">
        <v>85.839999999999989</v>
      </c>
      <c r="N241" s="413">
        <v>97.962000000000003</v>
      </c>
      <c r="O241" s="413">
        <v>32.364906249999997</v>
      </c>
      <c r="P241" s="413">
        <v>32.364906249999997</v>
      </c>
      <c r="Q241" s="413">
        <v>57.999999999999993</v>
      </c>
      <c r="R241" s="413">
        <v>0</v>
      </c>
      <c r="S241" s="413">
        <v>0</v>
      </c>
      <c r="T241" s="413">
        <v>0</v>
      </c>
      <c r="U241" s="413">
        <v>0</v>
      </c>
      <c r="V241" s="413">
        <v>49.3</v>
      </c>
      <c r="W241" s="413">
        <v>85.839999999999989</v>
      </c>
      <c r="X241" s="413">
        <v>97.962000000000003</v>
      </c>
      <c r="Y241" s="413">
        <v>91.64</v>
      </c>
      <c r="Z241" s="413">
        <v>83.925999999999988</v>
      </c>
      <c r="AA241" s="413">
        <v>84.679999999999993</v>
      </c>
      <c r="AB241" s="413">
        <v>68.091999999999999</v>
      </c>
      <c r="AC241" s="413">
        <v>52.083999999999996</v>
      </c>
      <c r="AD241" s="413">
        <v>5.8</v>
      </c>
      <c r="AE241" s="413">
        <v>0</v>
      </c>
      <c r="AF241" s="413">
        <v>0</v>
      </c>
      <c r="AG241" s="413">
        <v>0</v>
      </c>
      <c r="AH241" s="413">
        <v>0</v>
      </c>
      <c r="AI241" s="413">
        <v>6.9599999999999991</v>
      </c>
      <c r="AJ241" s="413">
        <v>23.779999999999998</v>
      </c>
      <c r="AK241" s="413">
        <v>75.399999999999991</v>
      </c>
      <c r="AL241" s="413">
        <v>110.19999999999999</v>
      </c>
      <c r="AM241" s="413">
        <v>92.210755254723779</v>
      </c>
      <c r="AN241" s="413">
        <v>181.43934047605865</v>
      </c>
      <c r="AO241" s="413">
        <v>235.89081039092522</v>
      </c>
      <c r="AP241" s="413">
        <v>311.48823446262924</v>
      </c>
      <c r="AQ241" s="413">
        <v>325.61268071757155</v>
      </c>
      <c r="AR241" s="413">
        <v>323.84936835963128</v>
      </c>
      <c r="AS241" s="413">
        <v>323.37932390607551</v>
      </c>
      <c r="AT241" s="413">
        <v>323.80150180342088</v>
      </c>
      <c r="AU241" s="413">
        <v>324.23839844802626</v>
      </c>
      <c r="AV241" s="413">
        <v>324.68945086284293</v>
      </c>
      <c r="AW241" s="413">
        <v>325.14670554032216</v>
      </c>
      <c r="AX241" s="413">
        <v>325.64188205329827</v>
      </c>
      <c r="AY241" s="413">
        <v>326.10178554977142</v>
      </c>
      <c r="AZ241" s="413">
        <v>326.56826123558113</v>
      </c>
      <c r="BA241" s="413">
        <v>327.06258453584405</v>
      </c>
      <c r="BB241" s="413">
        <v>327.57109076579729</v>
      </c>
      <c r="BC241" s="413">
        <v>328.13111358522411</v>
      </c>
      <c r="BD241" s="489">
        <v>328.69280303228942</v>
      </c>
      <c r="BE241" s="489">
        <v>329.27862733064057</v>
      </c>
      <c r="BF241" s="489">
        <v>329.90083983816896</v>
      </c>
      <c r="BG241" s="489">
        <v>330.51893238288312</v>
      </c>
      <c r="BH241" s="489">
        <v>331.17251468694394</v>
      </c>
      <c r="BI241" s="489">
        <v>331.85075970878262</v>
      </c>
      <c r="BJ241" s="489">
        <v>332.53531851200114</v>
      </c>
      <c r="BK241" s="489">
        <v>333.22852780042285</v>
      </c>
      <c r="BL241" s="489">
        <v>333.94070516496316</v>
      </c>
      <c r="BM241" s="489">
        <v>334.66971779493343</v>
      </c>
    </row>
    <row r="242" spans="2:65" s="489" customFormat="1">
      <c r="B242" s="489" t="s">
        <v>817</v>
      </c>
      <c r="C242" s="489" t="s">
        <v>212</v>
      </c>
      <c r="D242" s="489" t="s">
        <v>160</v>
      </c>
      <c r="E242" s="413">
        <v>0</v>
      </c>
      <c r="F242" s="413">
        <v>0</v>
      </c>
      <c r="G242" s="413">
        <v>0</v>
      </c>
      <c r="H242" s="413">
        <v>0</v>
      </c>
      <c r="I242" s="413">
        <v>0</v>
      </c>
      <c r="J242" s="413">
        <v>0</v>
      </c>
      <c r="K242" s="413">
        <v>0</v>
      </c>
      <c r="L242" s="413">
        <v>0</v>
      </c>
      <c r="M242" s="413">
        <v>0</v>
      </c>
      <c r="N242" s="413">
        <v>0</v>
      </c>
      <c r="O242" s="413">
        <v>0</v>
      </c>
      <c r="P242" s="413">
        <v>0</v>
      </c>
      <c r="Q242" s="413">
        <v>0</v>
      </c>
      <c r="R242" s="413">
        <v>0</v>
      </c>
      <c r="S242" s="413">
        <v>0</v>
      </c>
      <c r="T242" s="413">
        <v>0</v>
      </c>
      <c r="U242" s="413">
        <v>0</v>
      </c>
      <c r="V242" s="413">
        <v>0</v>
      </c>
      <c r="W242" s="413">
        <v>0</v>
      </c>
      <c r="X242" s="413">
        <v>0</v>
      </c>
      <c r="Y242" s="413">
        <v>0</v>
      </c>
      <c r="Z242" s="413">
        <v>0</v>
      </c>
      <c r="AA242" s="413">
        <v>0</v>
      </c>
      <c r="AB242" s="413">
        <v>0</v>
      </c>
      <c r="AC242" s="413">
        <v>0</v>
      </c>
      <c r="AD242" s="413">
        <v>0</v>
      </c>
      <c r="AE242" s="413">
        <v>0</v>
      </c>
      <c r="AF242" s="413">
        <v>0</v>
      </c>
      <c r="AG242" s="413">
        <v>0</v>
      </c>
      <c r="AH242" s="413">
        <v>0</v>
      </c>
      <c r="AI242" s="413">
        <v>0</v>
      </c>
      <c r="AJ242" s="413">
        <v>0</v>
      </c>
      <c r="AK242" s="413">
        <v>0</v>
      </c>
      <c r="AL242" s="413">
        <v>0</v>
      </c>
      <c r="AM242" s="413">
        <v>0</v>
      </c>
      <c r="AN242" s="413">
        <v>0</v>
      </c>
      <c r="AO242" s="413">
        <v>0</v>
      </c>
      <c r="AP242" s="413">
        <v>0</v>
      </c>
      <c r="AQ242" s="413">
        <v>0</v>
      </c>
      <c r="AR242" s="413">
        <v>0</v>
      </c>
      <c r="AS242" s="413">
        <v>0</v>
      </c>
      <c r="AT242" s="413">
        <v>0</v>
      </c>
      <c r="AU242" s="413">
        <v>0</v>
      </c>
      <c r="AV242" s="413">
        <v>0</v>
      </c>
      <c r="AW242" s="413">
        <v>0</v>
      </c>
      <c r="AX242" s="413">
        <v>0</v>
      </c>
      <c r="AY242" s="413">
        <v>0</v>
      </c>
      <c r="AZ242" s="413">
        <v>0</v>
      </c>
      <c r="BA242" s="413">
        <v>0</v>
      </c>
      <c r="BB242" s="413">
        <v>0</v>
      </c>
      <c r="BC242" s="413">
        <v>0</v>
      </c>
      <c r="BD242" s="489">
        <v>0</v>
      </c>
      <c r="BE242" s="489">
        <v>0</v>
      </c>
      <c r="BF242" s="489">
        <v>0</v>
      </c>
      <c r="BG242" s="489">
        <v>0</v>
      </c>
      <c r="BH242" s="489">
        <v>0</v>
      </c>
      <c r="BI242" s="489">
        <v>0</v>
      </c>
      <c r="BJ242" s="489">
        <v>0</v>
      </c>
      <c r="BK242" s="489">
        <v>0</v>
      </c>
      <c r="BL242" s="489">
        <v>0</v>
      </c>
      <c r="BM242" s="489">
        <v>0</v>
      </c>
    </row>
    <row r="243" spans="2:65" s="489" customFormat="1">
      <c r="B243" s="489" t="s">
        <v>817</v>
      </c>
      <c r="C243" s="489" t="s">
        <v>212</v>
      </c>
      <c r="D243" s="489" t="s">
        <v>161</v>
      </c>
      <c r="E243" s="413">
        <v>0</v>
      </c>
      <c r="F243" s="413">
        <v>0</v>
      </c>
      <c r="G243" s="413">
        <v>0</v>
      </c>
      <c r="H243" s="413">
        <v>0</v>
      </c>
      <c r="I243" s="413">
        <v>0</v>
      </c>
      <c r="J243" s="413">
        <v>0</v>
      </c>
      <c r="K243" s="413">
        <v>0</v>
      </c>
      <c r="L243" s="413">
        <v>0</v>
      </c>
      <c r="M243" s="413">
        <v>0</v>
      </c>
      <c r="N243" s="413">
        <v>0</v>
      </c>
      <c r="O243" s="413">
        <v>0</v>
      </c>
      <c r="P243" s="413">
        <v>0</v>
      </c>
      <c r="Q243" s="413">
        <v>0</v>
      </c>
      <c r="R243" s="413">
        <v>0</v>
      </c>
      <c r="S243" s="413">
        <v>0</v>
      </c>
      <c r="T243" s="413">
        <v>0</v>
      </c>
      <c r="U243" s="413">
        <v>0</v>
      </c>
      <c r="V243" s="413">
        <v>0</v>
      </c>
      <c r="W243" s="413">
        <v>0</v>
      </c>
      <c r="X243" s="413">
        <v>0</v>
      </c>
      <c r="Y243" s="413">
        <v>0</v>
      </c>
      <c r="Z243" s="413">
        <v>0</v>
      </c>
      <c r="AA243" s="413">
        <v>0</v>
      </c>
      <c r="AB243" s="413">
        <v>0</v>
      </c>
      <c r="AC243" s="413">
        <v>0</v>
      </c>
      <c r="AD243" s="413">
        <v>0</v>
      </c>
      <c r="AE243" s="413">
        <v>0</v>
      </c>
      <c r="AF243" s="413">
        <v>0</v>
      </c>
      <c r="AG243" s="413">
        <v>0</v>
      </c>
      <c r="AH243" s="413">
        <v>0</v>
      </c>
      <c r="AI243" s="413">
        <v>0</v>
      </c>
      <c r="AJ243" s="413">
        <v>0</v>
      </c>
      <c r="AK243" s="413">
        <v>0</v>
      </c>
      <c r="AL243" s="413">
        <v>0</v>
      </c>
      <c r="AM243" s="413">
        <v>0</v>
      </c>
      <c r="AN243" s="413">
        <v>0</v>
      </c>
      <c r="AO243" s="413">
        <v>0</v>
      </c>
      <c r="AP243" s="413">
        <v>0</v>
      </c>
      <c r="AQ243" s="413">
        <v>0</v>
      </c>
      <c r="AR243" s="413">
        <v>0</v>
      </c>
      <c r="AS243" s="413">
        <v>0</v>
      </c>
      <c r="AT243" s="413">
        <v>0</v>
      </c>
      <c r="AU243" s="413">
        <v>0</v>
      </c>
      <c r="AV243" s="413">
        <v>0</v>
      </c>
      <c r="AW243" s="413">
        <v>0</v>
      </c>
      <c r="AX243" s="413">
        <v>0</v>
      </c>
      <c r="AY243" s="413">
        <v>0</v>
      </c>
      <c r="AZ243" s="413">
        <v>0</v>
      </c>
      <c r="BA243" s="413">
        <v>0</v>
      </c>
      <c r="BB243" s="413">
        <v>0</v>
      </c>
      <c r="BC243" s="413">
        <v>0</v>
      </c>
      <c r="BD243" s="489">
        <v>0</v>
      </c>
      <c r="BE243" s="489">
        <v>0</v>
      </c>
      <c r="BF243" s="489">
        <v>0</v>
      </c>
      <c r="BG243" s="489">
        <v>0</v>
      </c>
      <c r="BH243" s="489">
        <v>0</v>
      </c>
      <c r="BI243" s="489">
        <v>0</v>
      </c>
      <c r="BJ243" s="489">
        <v>0</v>
      </c>
      <c r="BK243" s="489">
        <v>0</v>
      </c>
      <c r="BL243" s="489">
        <v>0</v>
      </c>
      <c r="BM243" s="489">
        <v>0</v>
      </c>
    </row>
    <row r="244" spans="2:65" s="489" customFormat="1">
      <c r="B244" s="489" t="s">
        <v>817</v>
      </c>
      <c r="C244" s="489" t="s">
        <v>213</v>
      </c>
      <c r="D244" s="489" t="s">
        <v>60</v>
      </c>
      <c r="E244" s="413">
        <v>108.46</v>
      </c>
      <c r="F244" s="413">
        <v>539.51599999999996</v>
      </c>
      <c r="G244" s="413">
        <v>652.26799999999992</v>
      </c>
      <c r="H244" s="413">
        <v>755.16</v>
      </c>
      <c r="I244" s="413">
        <v>779.46199999999999</v>
      </c>
      <c r="J244" s="413">
        <v>720.18599999999992</v>
      </c>
      <c r="K244" s="413">
        <v>842.91399999999987</v>
      </c>
      <c r="L244" s="413">
        <v>610.50799999999992</v>
      </c>
      <c r="M244" s="413">
        <v>467.88599999999997</v>
      </c>
      <c r="N244" s="413">
        <v>649.89</v>
      </c>
      <c r="O244" s="413">
        <v>108.46</v>
      </c>
      <c r="P244" s="413">
        <v>539.51599999999996</v>
      </c>
      <c r="Q244" s="413">
        <v>652.26799999999992</v>
      </c>
      <c r="R244" s="413">
        <v>755.16</v>
      </c>
      <c r="S244" s="413">
        <v>779.46199999999999</v>
      </c>
      <c r="T244" s="413">
        <v>720.18599999999992</v>
      </c>
      <c r="U244" s="413">
        <v>842.91399999999987</v>
      </c>
      <c r="V244" s="413">
        <v>610.50799999999992</v>
      </c>
      <c r="W244" s="413">
        <v>467.88599999999997</v>
      </c>
      <c r="X244" s="413">
        <v>649.89</v>
      </c>
      <c r="Y244" s="413">
        <v>550.47799999999995</v>
      </c>
      <c r="Z244" s="413">
        <v>670.36399999999992</v>
      </c>
      <c r="AA244" s="413">
        <v>683.99399999999991</v>
      </c>
      <c r="AB244" s="413">
        <v>655.4</v>
      </c>
      <c r="AC244" s="413">
        <v>576.98399999999992</v>
      </c>
      <c r="AD244" s="413">
        <v>538.24</v>
      </c>
      <c r="AE244" s="413">
        <v>710.5</v>
      </c>
      <c r="AF244" s="413">
        <v>812.34799999999984</v>
      </c>
      <c r="AG244" s="413">
        <v>586.2639999999999</v>
      </c>
      <c r="AH244" s="413">
        <v>680.22399999999993</v>
      </c>
      <c r="AI244" s="413">
        <v>718.04</v>
      </c>
      <c r="AJ244" s="413">
        <v>533.02</v>
      </c>
      <c r="AK244" s="413">
        <v>801.56</v>
      </c>
      <c r="AL244" s="413">
        <v>709.92</v>
      </c>
      <c r="AM244" s="413">
        <v>650.19423409348826</v>
      </c>
      <c r="AN244" s="413">
        <v>705.15971765535437</v>
      </c>
      <c r="AO244" s="413">
        <v>672.85847868882422</v>
      </c>
      <c r="AP244" s="413">
        <v>676.24809520097688</v>
      </c>
      <c r="AQ244" s="413">
        <v>681.36741004114003</v>
      </c>
      <c r="AR244" s="413">
        <v>682.1692835930188</v>
      </c>
      <c r="AS244" s="413">
        <v>683.16238228547445</v>
      </c>
      <c r="AT244" s="413">
        <v>685.08302002978076</v>
      </c>
      <c r="AU244" s="413">
        <v>686.80001362178791</v>
      </c>
      <c r="AV244" s="413">
        <v>688.75882105291566</v>
      </c>
      <c r="AW244" s="413">
        <v>691.14859485816135</v>
      </c>
      <c r="AX244" s="413">
        <v>693.27937834717841</v>
      </c>
      <c r="AY244" s="413">
        <v>694.70620597081711</v>
      </c>
      <c r="AZ244" s="413">
        <v>696.61624624739932</v>
      </c>
      <c r="BA244" s="413">
        <v>698.61693663428412</v>
      </c>
      <c r="BB244" s="413">
        <v>700.92882481063657</v>
      </c>
      <c r="BC244" s="413">
        <v>703.37640109637539</v>
      </c>
      <c r="BD244" s="489">
        <v>706.13590460518049</v>
      </c>
      <c r="BE244" s="489">
        <v>709.05877604444788</v>
      </c>
      <c r="BF244" s="489">
        <v>711.97114034902074</v>
      </c>
      <c r="BG244" s="489">
        <v>715.00771329608403</v>
      </c>
      <c r="BH244" s="489">
        <v>717.85761369991781</v>
      </c>
      <c r="BI244" s="489">
        <v>720.26771507404669</v>
      </c>
      <c r="BJ244" s="489">
        <v>722.83471693492095</v>
      </c>
      <c r="BK244" s="489">
        <v>725.25385450392992</v>
      </c>
      <c r="BL244" s="489">
        <v>727.51982216909835</v>
      </c>
      <c r="BM244" s="489">
        <v>729.71912688979967</v>
      </c>
    </row>
    <row r="245" spans="2:65" s="489" customFormat="1">
      <c r="B245" s="489" t="s">
        <v>817</v>
      </c>
      <c r="C245" s="489" t="s">
        <v>213</v>
      </c>
      <c r="D245" s="489" t="s">
        <v>61</v>
      </c>
      <c r="E245" s="413">
        <v>0</v>
      </c>
      <c r="F245" s="413">
        <v>0</v>
      </c>
      <c r="G245" s="413">
        <v>0</v>
      </c>
      <c r="H245" s="413">
        <v>0</v>
      </c>
      <c r="I245" s="413">
        <v>0</v>
      </c>
      <c r="J245" s="413">
        <v>0</v>
      </c>
      <c r="K245" s="413">
        <v>0</v>
      </c>
      <c r="L245" s="413">
        <v>0</v>
      </c>
      <c r="M245" s="413">
        <v>0</v>
      </c>
      <c r="N245" s="413">
        <v>0</v>
      </c>
      <c r="O245" s="413">
        <v>0</v>
      </c>
      <c r="P245" s="413">
        <v>0</v>
      </c>
      <c r="Q245" s="413">
        <v>0</v>
      </c>
      <c r="R245" s="413">
        <v>0</v>
      </c>
      <c r="S245" s="413">
        <v>0</v>
      </c>
      <c r="T245" s="413">
        <v>0</v>
      </c>
      <c r="U245" s="413">
        <v>0</v>
      </c>
      <c r="V245" s="413">
        <v>0</v>
      </c>
      <c r="W245" s="413">
        <v>0</v>
      </c>
      <c r="X245" s="413">
        <v>0</v>
      </c>
      <c r="Y245" s="413">
        <v>0</v>
      </c>
      <c r="Z245" s="413">
        <v>0</v>
      </c>
      <c r="AA245" s="413">
        <v>0</v>
      </c>
      <c r="AB245" s="413">
        <v>0</v>
      </c>
      <c r="AC245" s="413">
        <v>0</v>
      </c>
      <c r="AD245" s="413">
        <v>0</v>
      </c>
      <c r="AE245" s="413">
        <v>0</v>
      </c>
      <c r="AF245" s="413">
        <v>18.559999999999999</v>
      </c>
      <c r="AG245" s="413">
        <v>161.82</v>
      </c>
      <c r="AH245" s="413">
        <v>186.58599999999998</v>
      </c>
      <c r="AI245" s="413">
        <v>0</v>
      </c>
      <c r="AJ245" s="413">
        <v>50.459999999999994</v>
      </c>
      <c r="AK245" s="413">
        <v>211.11999999999998</v>
      </c>
      <c r="AL245" s="413">
        <v>173.42</v>
      </c>
      <c r="AM245" s="413">
        <v>327.55055810701623</v>
      </c>
      <c r="AN245" s="413">
        <v>289.08039804308572</v>
      </c>
      <c r="AO245" s="413">
        <v>290.87370163175336</v>
      </c>
      <c r="AP245" s="413">
        <v>293.69704751921046</v>
      </c>
      <c r="AQ245" s="413">
        <v>296.34130557251865</v>
      </c>
      <c r="AR245" s="413">
        <v>298.94364615742768</v>
      </c>
      <c r="AS245" s="413">
        <v>301.5433291675609</v>
      </c>
      <c r="AT245" s="413">
        <v>301.5433291675609</v>
      </c>
      <c r="AU245" s="413">
        <v>301.5433291675609</v>
      </c>
      <c r="AV245" s="413">
        <v>301.5433291675609</v>
      </c>
      <c r="AW245" s="413">
        <v>301.5433291675609</v>
      </c>
      <c r="AX245" s="413">
        <v>301.5433291675609</v>
      </c>
      <c r="AY245" s="413">
        <v>301.5433291675609</v>
      </c>
      <c r="AZ245" s="413">
        <v>301.5433291675609</v>
      </c>
      <c r="BA245" s="413">
        <v>301.5433291675609</v>
      </c>
      <c r="BB245" s="413">
        <v>301.5433291675609</v>
      </c>
      <c r="BC245" s="413">
        <v>301.5433291675609</v>
      </c>
      <c r="BD245" s="489">
        <v>301.5433291675609</v>
      </c>
      <c r="BE245" s="489">
        <v>301.5433291675609</v>
      </c>
      <c r="BF245" s="489">
        <v>301.5433291675609</v>
      </c>
      <c r="BG245" s="489">
        <v>301.5433291675609</v>
      </c>
      <c r="BH245" s="489">
        <v>301.5433291675609</v>
      </c>
      <c r="BI245" s="489">
        <v>301.5433291675609</v>
      </c>
      <c r="BJ245" s="489">
        <v>301.5433291675609</v>
      </c>
      <c r="BK245" s="489">
        <v>301.5433291675609</v>
      </c>
      <c r="BL245" s="489">
        <v>301.5433291675609</v>
      </c>
      <c r="BM245" s="489">
        <v>301.5433291675609</v>
      </c>
    </row>
    <row r="246" spans="2:65" s="489" customFormat="1">
      <c r="B246" s="489" t="s">
        <v>817</v>
      </c>
      <c r="C246" s="489" t="s">
        <v>213</v>
      </c>
      <c r="D246" s="489" t="s">
        <v>315</v>
      </c>
      <c r="E246" s="413">
        <v>0</v>
      </c>
      <c r="F246" s="413">
        <v>0</v>
      </c>
      <c r="G246" s="413">
        <v>0</v>
      </c>
      <c r="H246" s="413">
        <v>0</v>
      </c>
      <c r="I246" s="413">
        <v>0</v>
      </c>
      <c r="J246" s="413">
        <v>0</v>
      </c>
      <c r="K246" s="413">
        <v>0</v>
      </c>
      <c r="L246" s="413">
        <v>0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 s="413">
        <v>0</v>
      </c>
      <c r="AR246" s="413">
        <v>0</v>
      </c>
      <c r="AS246" s="413">
        <v>0</v>
      </c>
      <c r="AT246" s="413">
        <v>0</v>
      </c>
      <c r="AU246" s="413">
        <v>0</v>
      </c>
      <c r="AV246" s="413">
        <v>0</v>
      </c>
      <c r="AW246" s="413">
        <v>0</v>
      </c>
      <c r="AX246" s="413">
        <v>0</v>
      </c>
      <c r="AY246" s="413">
        <v>0</v>
      </c>
      <c r="AZ246" s="413">
        <v>0</v>
      </c>
      <c r="BA246" s="413">
        <v>0</v>
      </c>
      <c r="BB246" s="413">
        <v>0</v>
      </c>
      <c r="BC246" s="413">
        <v>0</v>
      </c>
      <c r="BD246" s="489">
        <v>0</v>
      </c>
      <c r="BE246" s="489">
        <v>0</v>
      </c>
      <c r="BF246" s="489">
        <v>0</v>
      </c>
      <c r="BG246" s="489">
        <v>0</v>
      </c>
      <c r="BH246" s="489">
        <v>0</v>
      </c>
      <c r="BI246" s="489">
        <v>0</v>
      </c>
      <c r="BJ246" s="489">
        <v>0</v>
      </c>
      <c r="BK246" s="489">
        <v>0</v>
      </c>
      <c r="BL246" s="489">
        <v>0</v>
      </c>
      <c r="BM246" s="489">
        <v>0</v>
      </c>
    </row>
    <row r="247" spans="2:65" s="489" customFormat="1">
      <c r="B247" s="489" t="s">
        <v>817</v>
      </c>
      <c r="C247" s="489" t="s">
        <v>213</v>
      </c>
      <c r="D247" s="489" t="s">
        <v>62</v>
      </c>
      <c r="E247" s="413">
        <v>712.58799999999985</v>
      </c>
      <c r="F247" s="413">
        <v>600.18399999999997</v>
      </c>
      <c r="G247" s="413">
        <v>745.27679999999998</v>
      </c>
      <c r="H247" s="413">
        <v>692.27059999999994</v>
      </c>
      <c r="I247" s="413">
        <v>693.60285999999996</v>
      </c>
      <c r="J247" s="413">
        <v>754.63799999999992</v>
      </c>
      <c r="K247" s="413">
        <v>818.76801999999986</v>
      </c>
      <c r="L247" s="413">
        <v>744.54657999999995</v>
      </c>
      <c r="M247" s="413">
        <v>685.84187999999983</v>
      </c>
      <c r="N247" s="413">
        <v>648.06299999999987</v>
      </c>
      <c r="O247" s="413">
        <v>712.58799999999985</v>
      </c>
      <c r="P247" s="413">
        <v>600.18399999999997</v>
      </c>
      <c r="Q247" s="413">
        <v>745.27679999999998</v>
      </c>
      <c r="R247" s="413">
        <v>692.27059999999994</v>
      </c>
      <c r="S247" s="413">
        <v>693.60285999999996</v>
      </c>
      <c r="T247" s="413">
        <v>754.63799999999992</v>
      </c>
      <c r="U247" s="413">
        <v>818.76801999999986</v>
      </c>
      <c r="V247" s="413">
        <v>744.54657999999995</v>
      </c>
      <c r="W247" s="413">
        <v>685.84187999999983</v>
      </c>
      <c r="X247" s="413">
        <v>648.06299999999987</v>
      </c>
      <c r="Y247" s="413">
        <v>736.19399999999996</v>
      </c>
      <c r="Z247" s="413">
        <v>848.75459999999987</v>
      </c>
      <c r="AA247" s="413">
        <v>777.6697999999999</v>
      </c>
      <c r="AB247" s="413">
        <v>787.29837999999995</v>
      </c>
      <c r="AC247" s="413">
        <v>642.14931999999999</v>
      </c>
      <c r="AD247" s="413">
        <v>886.2399999999999</v>
      </c>
      <c r="AE247" s="413">
        <v>767.05</v>
      </c>
      <c r="AF247" s="413">
        <v>485.34399999999994</v>
      </c>
      <c r="AG247" s="413">
        <v>505.41199999999998</v>
      </c>
      <c r="AH247" s="413">
        <v>251.77799999999999</v>
      </c>
      <c r="AI247" s="413">
        <v>4.0599999999999996</v>
      </c>
      <c r="AJ247" s="413">
        <v>249.98</v>
      </c>
      <c r="AK247" s="413">
        <v>429.2</v>
      </c>
      <c r="AL247" s="413">
        <v>254.04</v>
      </c>
      <c r="AM247" s="413">
        <v>125.85328283050643</v>
      </c>
      <c r="AN247" s="413">
        <v>417.83213307428866</v>
      </c>
      <c r="AO247" s="413">
        <v>654.042532700268</v>
      </c>
      <c r="AP247" s="413">
        <v>617.94016835337402</v>
      </c>
      <c r="AQ247" s="413">
        <v>601.35590803362732</v>
      </c>
      <c r="AR247" s="413">
        <v>924.1775495328618</v>
      </c>
      <c r="AS247" s="413">
        <v>890.78474743204686</v>
      </c>
      <c r="AT247" s="413">
        <v>894.0343785211121</v>
      </c>
      <c r="AU247" s="413">
        <v>893.94728483736208</v>
      </c>
      <c r="AV247" s="413">
        <v>894.48704675332124</v>
      </c>
      <c r="AW247" s="413">
        <v>893.94239194349757</v>
      </c>
      <c r="AX247" s="413">
        <v>893.47005170916964</v>
      </c>
      <c r="AY247" s="413">
        <v>893.00252155895032</v>
      </c>
      <c r="AZ247" s="413">
        <v>890.98754542546908</v>
      </c>
      <c r="BA247" s="413">
        <v>886.97340490908289</v>
      </c>
      <c r="BB247" s="413">
        <v>887.25122287826196</v>
      </c>
      <c r="BC247" s="413">
        <v>886.69116617525981</v>
      </c>
      <c r="BD247" s="489">
        <v>886.52236173109316</v>
      </c>
      <c r="BE247" s="489">
        <v>886.13384342554195</v>
      </c>
      <c r="BF247" s="489">
        <v>886.19895346107103</v>
      </c>
      <c r="BG247" s="489">
        <v>886.60159531895522</v>
      </c>
      <c r="BH247" s="489">
        <v>887.55048844676082</v>
      </c>
      <c r="BI247" s="489">
        <v>888.47617797927194</v>
      </c>
      <c r="BJ247" s="489">
        <v>889.35951696171946</v>
      </c>
      <c r="BK247" s="489">
        <v>890.27738157460408</v>
      </c>
      <c r="BL247" s="489">
        <v>892.76846269335863</v>
      </c>
      <c r="BM247" s="489">
        <v>895.1789946694953</v>
      </c>
    </row>
    <row r="248" spans="2:65" s="489" customFormat="1">
      <c r="B248" s="489" t="s">
        <v>817</v>
      </c>
      <c r="C248" s="489" t="s">
        <v>213</v>
      </c>
      <c r="D248" s="489" t="s">
        <v>148</v>
      </c>
      <c r="E248" s="413">
        <v>0</v>
      </c>
      <c r="F248" s="413">
        <v>0</v>
      </c>
      <c r="G248" s="413">
        <v>0</v>
      </c>
      <c r="H248" s="413">
        <v>0</v>
      </c>
      <c r="I248" s="413">
        <v>0</v>
      </c>
      <c r="J248" s="413">
        <v>0</v>
      </c>
      <c r="K248" s="413">
        <v>0</v>
      </c>
      <c r="L248" s="413">
        <v>0</v>
      </c>
      <c r="M248" s="413">
        <v>0</v>
      </c>
      <c r="N248" s="413">
        <v>0</v>
      </c>
      <c r="O248" s="413">
        <v>0</v>
      </c>
      <c r="P248" s="413">
        <v>0</v>
      </c>
      <c r="Q248" s="413">
        <v>0</v>
      </c>
      <c r="R248" s="413">
        <v>0</v>
      </c>
      <c r="S248" s="413">
        <v>0</v>
      </c>
      <c r="T248" s="413">
        <v>0</v>
      </c>
      <c r="U248" s="413">
        <v>0</v>
      </c>
      <c r="V248" s="413">
        <v>0</v>
      </c>
      <c r="W248" s="413">
        <v>0</v>
      </c>
      <c r="X248" s="413">
        <v>0</v>
      </c>
      <c r="Y248" s="413">
        <v>0</v>
      </c>
      <c r="Z248" s="413">
        <v>0</v>
      </c>
      <c r="AA248" s="413">
        <v>0</v>
      </c>
      <c r="AB248" s="413">
        <v>0</v>
      </c>
      <c r="AC248" s="413">
        <v>0</v>
      </c>
      <c r="AD248" s="413">
        <v>0</v>
      </c>
      <c r="AE248" s="413">
        <v>0</v>
      </c>
      <c r="AF248" s="413">
        <v>0</v>
      </c>
      <c r="AG248" s="413">
        <v>0</v>
      </c>
      <c r="AH248" s="413">
        <v>0</v>
      </c>
      <c r="AI248" s="413">
        <v>0</v>
      </c>
      <c r="AJ248" s="413">
        <v>0</v>
      </c>
      <c r="AK248" s="413">
        <v>0</v>
      </c>
      <c r="AL248" s="413">
        <v>0</v>
      </c>
      <c r="AM248" s="413">
        <v>0</v>
      </c>
      <c r="AN248" s="413">
        <v>0</v>
      </c>
      <c r="AO248" s="413">
        <v>0</v>
      </c>
      <c r="AP248" s="413">
        <v>0</v>
      </c>
      <c r="AQ248" s="413">
        <v>0</v>
      </c>
      <c r="AR248" s="413">
        <v>0</v>
      </c>
      <c r="AS248" s="413">
        <v>0</v>
      </c>
      <c r="AT248" s="413">
        <v>0</v>
      </c>
      <c r="AU248" s="413">
        <v>0</v>
      </c>
      <c r="AV248" s="413">
        <v>0</v>
      </c>
      <c r="AW248" s="413">
        <v>0</v>
      </c>
      <c r="AX248" s="413">
        <v>0</v>
      </c>
      <c r="AY248" s="413">
        <v>0</v>
      </c>
      <c r="AZ248" s="413">
        <v>0</v>
      </c>
      <c r="BA248" s="413">
        <v>0</v>
      </c>
      <c r="BB248" s="413">
        <v>0</v>
      </c>
      <c r="BC248" s="413">
        <v>0</v>
      </c>
      <c r="BD248" s="489">
        <v>0</v>
      </c>
      <c r="BE248" s="489">
        <v>0</v>
      </c>
      <c r="BF248" s="489">
        <v>0</v>
      </c>
      <c r="BG248" s="489">
        <v>0</v>
      </c>
      <c r="BH248" s="489">
        <v>0</v>
      </c>
      <c r="BI248" s="489">
        <v>0</v>
      </c>
      <c r="BJ248" s="489">
        <v>0</v>
      </c>
      <c r="BK248" s="489">
        <v>0</v>
      </c>
      <c r="BL248" s="489">
        <v>0</v>
      </c>
      <c r="BM248" s="489">
        <v>0</v>
      </c>
    </row>
    <row r="249" spans="2:65" s="489" customFormat="1">
      <c r="B249" s="489" t="s">
        <v>817</v>
      </c>
      <c r="C249" s="489" t="s">
        <v>213</v>
      </c>
      <c r="D249" s="489" t="s">
        <v>63</v>
      </c>
      <c r="E249" s="413">
        <v>0</v>
      </c>
      <c r="F249" s="413">
        <v>4.2919999999999998</v>
      </c>
      <c r="G249" s="413">
        <v>5.2779999999999996</v>
      </c>
      <c r="H249" s="413">
        <v>2.262</v>
      </c>
      <c r="I249" s="413">
        <v>0.11599999999999999</v>
      </c>
      <c r="J249" s="413">
        <v>1.3919999999999999</v>
      </c>
      <c r="K249" s="413">
        <v>4.2919999999999998</v>
      </c>
      <c r="L249" s="413">
        <v>2.1459999999999999</v>
      </c>
      <c r="M249" s="413">
        <v>1.1599999999999999</v>
      </c>
      <c r="N249" s="413">
        <v>0</v>
      </c>
      <c r="O249" s="413">
        <v>0</v>
      </c>
      <c r="P249" s="413">
        <v>4.2919999999999998</v>
      </c>
      <c r="Q249" s="413">
        <v>5.2779999999999996</v>
      </c>
      <c r="R249" s="413">
        <v>2.262</v>
      </c>
      <c r="S249" s="413">
        <v>0.11599999999999999</v>
      </c>
      <c r="T249" s="413">
        <v>1.3919999999999999</v>
      </c>
      <c r="U249" s="413">
        <v>4.2919999999999998</v>
      </c>
      <c r="V249" s="413">
        <v>2.1459999999999999</v>
      </c>
      <c r="W249" s="413">
        <v>1.1599999999999999</v>
      </c>
      <c r="X249" s="413">
        <v>0</v>
      </c>
      <c r="Y249" s="413">
        <v>3.306</v>
      </c>
      <c r="Z249" s="413">
        <v>2.0125999999999999</v>
      </c>
      <c r="AA249" s="413">
        <v>0.57999999999999996</v>
      </c>
      <c r="AB249" s="413">
        <v>0.11599999999999999</v>
      </c>
      <c r="AC249" s="413">
        <v>0.55099999999999993</v>
      </c>
      <c r="AD249" s="413">
        <v>0</v>
      </c>
      <c r="AE249" s="413">
        <v>0</v>
      </c>
      <c r="AF249" s="413">
        <v>0</v>
      </c>
      <c r="AG249" s="413">
        <v>0</v>
      </c>
      <c r="AH249" s="413">
        <v>0</v>
      </c>
      <c r="AI249" s="413">
        <v>0</v>
      </c>
      <c r="AJ249" s="413">
        <v>0</v>
      </c>
      <c r="AK249" s="413">
        <v>0</v>
      </c>
      <c r="AL249" s="413">
        <v>0</v>
      </c>
      <c r="AM249" s="413">
        <v>0</v>
      </c>
      <c r="AN249" s="413">
        <v>0</v>
      </c>
      <c r="AO249" s="413">
        <v>0</v>
      </c>
      <c r="AP249" s="413">
        <v>0</v>
      </c>
      <c r="AQ249" s="413">
        <v>0</v>
      </c>
      <c r="AR249" s="413">
        <v>0</v>
      </c>
      <c r="AS249" s="413">
        <v>0</v>
      </c>
      <c r="AT249" s="413">
        <v>0</v>
      </c>
      <c r="AU249" s="413">
        <v>0</v>
      </c>
      <c r="AV249" s="413">
        <v>0</v>
      </c>
      <c r="AW249" s="413">
        <v>0</v>
      </c>
      <c r="AX249" s="413">
        <v>0</v>
      </c>
      <c r="AY249" s="413">
        <v>0</v>
      </c>
      <c r="AZ249" s="413">
        <v>0</v>
      </c>
      <c r="BA249" s="413">
        <v>0</v>
      </c>
      <c r="BB249" s="413">
        <v>0</v>
      </c>
      <c r="BC249" s="413">
        <v>0</v>
      </c>
      <c r="BD249" s="489">
        <v>0</v>
      </c>
      <c r="BE249" s="489">
        <v>0</v>
      </c>
      <c r="BF249" s="489">
        <v>0</v>
      </c>
      <c r="BG249" s="489">
        <v>0</v>
      </c>
      <c r="BH249" s="489">
        <v>0</v>
      </c>
      <c r="BI249" s="489">
        <v>0</v>
      </c>
      <c r="BJ249" s="489">
        <v>0</v>
      </c>
      <c r="BK249" s="489">
        <v>0</v>
      </c>
      <c r="BL249" s="489">
        <v>0</v>
      </c>
      <c r="BM249" s="489">
        <v>0</v>
      </c>
    </row>
    <row r="250" spans="2:65" s="489" customFormat="1">
      <c r="B250" s="489" t="s">
        <v>817</v>
      </c>
      <c r="C250" s="489" t="s">
        <v>213</v>
      </c>
      <c r="D250" s="489" t="s">
        <v>151</v>
      </c>
      <c r="E250" s="413">
        <v>0</v>
      </c>
      <c r="F250" s="413">
        <v>0</v>
      </c>
      <c r="G250" s="413">
        <v>0</v>
      </c>
      <c r="H250" s="413">
        <v>0</v>
      </c>
      <c r="I250" s="413">
        <v>0</v>
      </c>
      <c r="J250" s="413">
        <v>0</v>
      </c>
      <c r="K250" s="413">
        <v>0</v>
      </c>
      <c r="L250" s="413">
        <v>0</v>
      </c>
      <c r="M250" s="413">
        <v>0</v>
      </c>
      <c r="N250" s="413">
        <v>0</v>
      </c>
      <c r="O250" s="413">
        <v>0</v>
      </c>
      <c r="P250" s="413">
        <v>0</v>
      </c>
      <c r="Q250" s="413">
        <v>0</v>
      </c>
      <c r="R250" s="413">
        <v>0</v>
      </c>
      <c r="S250" s="413">
        <v>0</v>
      </c>
      <c r="T250" s="413">
        <v>0</v>
      </c>
      <c r="U250" s="413">
        <v>0</v>
      </c>
      <c r="V250" s="413">
        <v>0</v>
      </c>
      <c r="W250" s="413">
        <v>0</v>
      </c>
      <c r="X250" s="413">
        <v>0</v>
      </c>
      <c r="Y250" s="413">
        <v>0</v>
      </c>
      <c r="Z250" s="413">
        <v>0</v>
      </c>
      <c r="AA250" s="413">
        <v>0</v>
      </c>
      <c r="AB250" s="413">
        <v>0</v>
      </c>
      <c r="AC250" s="413">
        <v>0</v>
      </c>
      <c r="AD250" s="413">
        <v>0</v>
      </c>
      <c r="AE250" s="413">
        <v>0</v>
      </c>
      <c r="AF250" s="413">
        <v>0</v>
      </c>
      <c r="AG250" s="413">
        <v>0</v>
      </c>
      <c r="AH250" s="413">
        <v>0</v>
      </c>
      <c r="AI250" s="413">
        <v>0</v>
      </c>
      <c r="AJ250" s="413">
        <v>0</v>
      </c>
      <c r="AK250" s="413">
        <v>0</v>
      </c>
      <c r="AL250" s="413">
        <v>0</v>
      </c>
      <c r="AM250" s="413">
        <v>0</v>
      </c>
      <c r="AN250" s="413">
        <v>0</v>
      </c>
      <c r="AO250" s="413">
        <v>0</v>
      </c>
      <c r="AP250" s="413">
        <v>0</v>
      </c>
      <c r="AQ250" s="413">
        <v>0</v>
      </c>
      <c r="AR250" s="413">
        <v>0</v>
      </c>
      <c r="AS250" s="413">
        <v>0</v>
      </c>
      <c r="AT250" s="413">
        <v>0</v>
      </c>
      <c r="AU250" s="413">
        <v>0</v>
      </c>
      <c r="AV250" s="413">
        <v>0</v>
      </c>
      <c r="AW250" s="413">
        <v>0</v>
      </c>
      <c r="AX250" s="413">
        <v>0</v>
      </c>
      <c r="AY250" s="413">
        <v>0</v>
      </c>
      <c r="AZ250" s="413">
        <v>0</v>
      </c>
      <c r="BA250" s="413">
        <v>0</v>
      </c>
      <c r="BB250" s="413">
        <v>0</v>
      </c>
      <c r="BC250" s="413">
        <v>0</v>
      </c>
      <c r="BD250" s="489">
        <v>0</v>
      </c>
      <c r="BE250" s="489">
        <v>0</v>
      </c>
      <c r="BF250" s="489">
        <v>0</v>
      </c>
      <c r="BG250" s="489">
        <v>0</v>
      </c>
      <c r="BH250" s="489">
        <v>0</v>
      </c>
      <c r="BI250" s="489">
        <v>0</v>
      </c>
      <c r="BJ250" s="489">
        <v>0</v>
      </c>
      <c r="BK250" s="489">
        <v>0</v>
      </c>
      <c r="BL250" s="489">
        <v>0</v>
      </c>
      <c r="BM250" s="489">
        <v>0</v>
      </c>
    </row>
    <row r="251" spans="2:65" s="489" customFormat="1">
      <c r="B251" s="489" t="s">
        <v>817</v>
      </c>
      <c r="C251" s="489" t="s">
        <v>213</v>
      </c>
      <c r="D251" s="489" t="s">
        <v>316</v>
      </c>
      <c r="E251" s="413">
        <v>0</v>
      </c>
      <c r="F251" s="413">
        <v>0</v>
      </c>
      <c r="G251" s="413">
        <v>0</v>
      </c>
      <c r="H251" s="413">
        <v>0</v>
      </c>
      <c r="I251" s="413">
        <v>0</v>
      </c>
      <c r="J251" s="413">
        <v>0</v>
      </c>
      <c r="K251" s="413">
        <v>0</v>
      </c>
      <c r="L251" s="413">
        <v>0</v>
      </c>
      <c r="M251" s="413">
        <v>0</v>
      </c>
      <c r="N251" s="413">
        <v>0</v>
      </c>
      <c r="O251" s="413">
        <v>0</v>
      </c>
      <c r="P251" s="413">
        <v>0</v>
      </c>
      <c r="Q251" s="413">
        <v>0</v>
      </c>
      <c r="R251" s="413">
        <v>0</v>
      </c>
      <c r="S251" s="413">
        <v>0</v>
      </c>
      <c r="T251" s="413">
        <v>0</v>
      </c>
      <c r="U251" s="413">
        <v>0</v>
      </c>
      <c r="V251" s="413">
        <v>0</v>
      </c>
      <c r="W251" s="413">
        <v>0</v>
      </c>
      <c r="X251" s="413">
        <v>0</v>
      </c>
      <c r="Y251" s="413">
        <v>0</v>
      </c>
      <c r="Z251" s="413">
        <v>0</v>
      </c>
      <c r="AA251" s="413">
        <v>0</v>
      </c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413">
        <v>0</v>
      </c>
      <c r="AK251" s="413">
        <v>0</v>
      </c>
      <c r="AL251" s="413">
        <v>0</v>
      </c>
      <c r="AM251" s="413">
        <v>0</v>
      </c>
      <c r="AN251" s="413">
        <v>0</v>
      </c>
      <c r="AO251" s="413">
        <v>0</v>
      </c>
      <c r="AP251" s="413">
        <v>0</v>
      </c>
      <c r="AQ251" s="413">
        <v>0</v>
      </c>
      <c r="AR251" s="413">
        <v>0</v>
      </c>
      <c r="AS251" s="413">
        <v>0</v>
      </c>
      <c r="AT251" s="413">
        <v>0</v>
      </c>
      <c r="AU251" s="413">
        <v>0</v>
      </c>
      <c r="AV251" s="413">
        <v>0</v>
      </c>
      <c r="AW251" s="413">
        <v>0</v>
      </c>
      <c r="AX251" s="413">
        <v>0</v>
      </c>
      <c r="AY251" s="413">
        <v>0</v>
      </c>
      <c r="AZ251" s="413">
        <v>0</v>
      </c>
      <c r="BA251" s="413">
        <v>0</v>
      </c>
      <c r="BB251" s="413">
        <v>0</v>
      </c>
      <c r="BC251" s="413">
        <v>0</v>
      </c>
      <c r="BD251" s="489">
        <v>0</v>
      </c>
      <c r="BE251" s="489">
        <v>0</v>
      </c>
      <c r="BF251" s="489">
        <v>0</v>
      </c>
      <c r="BG251" s="489">
        <v>0</v>
      </c>
      <c r="BH251" s="489">
        <v>0</v>
      </c>
      <c r="BI251" s="489">
        <v>0</v>
      </c>
      <c r="BJ251" s="489">
        <v>0</v>
      </c>
      <c r="BK251" s="489">
        <v>0</v>
      </c>
      <c r="BL251" s="489">
        <v>0</v>
      </c>
      <c r="BM251" s="489">
        <v>0</v>
      </c>
    </row>
    <row r="252" spans="2:65" s="489" customFormat="1">
      <c r="B252" s="489" t="s">
        <v>817</v>
      </c>
      <c r="C252" s="489" t="s">
        <v>213</v>
      </c>
      <c r="D252" s="489" t="s">
        <v>214</v>
      </c>
      <c r="E252" s="413">
        <v>0</v>
      </c>
      <c r="F252" s="413">
        <v>0</v>
      </c>
      <c r="G252" s="413">
        <v>0</v>
      </c>
      <c r="H252" s="413">
        <v>0</v>
      </c>
      <c r="I252" s="413">
        <v>0</v>
      </c>
      <c r="J252" s="413">
        <v>0</v>
      </c>
      <c r="K252" s="413">
        <v>0</v>
      </c>
      <c r="L252" s="413">
        <v>0</v>
      </c>
      <c r="M252" s="413">
        <v>0</v>
      </c>
      <c r="N252" s="413">
        <v>0</v>
      </c>
      <c r="O252" s="413">
        <v>0</v>
      </c>
      <c r="P252" s="413">
        <v>0</v>
      </c>
      <c r="Q252" s="413">
        <v>0</v>
      </c>
      <c r="R252" s="413">
        <v>0</v>
      </c>
      <c r="S252" s="413">
        <v>0</v>
      </c>
      <c r="T252" s="413">
        <v>0</v>
      </c>
      <c r="U252" s="413">
        <v>0</v>
      </c>
      <c r="V252" s="413">
        <v>0</v>
      </c>
      <c r="W252" s="413">
        <v>0</v>
      </c>
      <c r="X252" s="413">
        <v>0</v>
      </c>
      <c r="Y252" s="413">
        <v>0</v>
      </c>
      <c r="Z252" s="413">
        <v>0</v>
      </c>
      <c r="AA252" s="413">
        <v>0</v>
      </c>
      <c r="AB252" s="413">
        <v>0</v>
      </c>
      <c r="AC252" s="413">
        <v>0</v>
      </c>
      <c r="AD252" s="413">
        <v>0</v>
      </c>
      <c r="AE252" s="413">
        <v>0</v>
      </c>
      <c r="AF252" s="413">
        <v>0</v>
      </c>
      <c r="AG252" s="413">
        <v>0</v>
      </c>
      <c r="AH252" s="413">
        <v>0</v>
      </c>
      <c r="AI252" s="413">
        <v>0</v>
      </c>
      <c r="AJ252" s="413">
        <v>0</v>
      </c>
      <c r="AK252" s="413">
        <v>0</v>
      </c>
      <c r="AL252" s="413">
        <v>0</v>
      </c>
      <c r="AM252" s="413">
        <v>0</v>
      </c>
      <c r="AN252" s="413">
        <v>0</v>
      </c>
      <c r="AO252" s="413">
        <v>0</v>
      </c>
      <c r="AP252" s="413">
        <v>0</v>
      </c>
      <c r="AQ252" s="413">
        <v>0</v>
      </c>
      <c r="AR252" s="413">
        <v>0</v>
      </c>
      <c r="AS252" s="413">
        <v>0</v>
      </c>
      <c r="AT252" s="413">
        <v>0</v>
      </c>
      <c r="AU252" s="413">
        <v>0</v>
      </c>
      <c r="AV252" s="413">
        <v>0</v>
      </c>
      <c r="AW252" s="413">
        <v>0</v>
      </c>
      <c r="AX252" s="413">
        <v>0</v>
      </c>
      <c r="AY252" s="413">
        <v>0</v>
      </c>
      <c r="AZ252" s="413">
        <v>0</v>
      </c>
      <c r="BA252" s="413">
        <v>0</v>
      </c>
      <c r="BB252" s="413">
        <v>0</v>
      </c>
      <c r="BC252" s="413">
        <v>0</v>
      </c>
      <c r="BD252" s="489">
        <v>0</v>
      </c>
      <c r="BE252" s="489">
        <v>0</v>
      </c>
      <c r="BF252" s="489">
        <v>0</v>
      </c>
      <c r="BG252" s="489">
        <v>0</v>
      </c>
      <c r="BH252" s="489">
        <v>0</v>
      </c>
      <c r="BI252" s="489">
        <v>0</v>
      </c>
      <c r="BJ252" s="489">
        <v>0</v>
      </c>
      <c r="BK252" s="489">
        <v>0</v>
      </c>
      <c r="BL252" s="489">
        <v>0</v>
      </c>
      <c r="BM252" s="489">
        <v>0</v>
      </c>
    </row>
    <row r="253" spans="2:65" s="489" customFormat="1">
      <c r="B253" s="489" t="s">
        <v>817</v>
      </c>
      <c r="C253" s="489" t="s">
        <v>213</v>
      </c>
      <c r="D253" s="489" t="s">
        <v>155</v>
      </c>
      <c r="E253" s="413">
        <v>0</v>
      </c>
      <c r="F253" s="413">
        <v>0</v>
      </c>
      <c r="G253" s="413">
        <v>0</v>
      </c>
      <c r="H253" s="413">
        <v>0</v>
      </c>
      <c r="I253" s="413">
        <v>0</v>
      </c>
      <c r="J253" s="413">
        <v>0</v>
      </c>
      <c r="K253" s="413">
        <v>0</v>
      </c>
      <c r="L253" s="413">
        <v>0</v>
      </c>
      <c r="M253" s="413">
        <v>0</v>
      </c>
      <c r="N253" s="413">
        <v>0</v>
      </c>
      <c r="O253" s="413">
        <v>0</v>
      </c>
      <c r="P253" s="413">
        <v>0</v>
      </c>
      <c r="Q253" s="413">
        <v>0</v>
      </c>
      <c r="R253" s="413">
        <v>0</v>
      </c>
      <c r="S253" s="413">
        <v>0</v>
      </c>
      <c r="T253" s="413">
        <v>0</v>
      </c>
      <c r="U253" s="413">
        <v>0</v>
      </c>
      <c r="V253" s="413">
        <v>0</v>
      </c>
      <c r="W253" s="413">
        <v>0</v>
      </c>
      <c r="X253" s="413">
        <v>0</v>
      </c>
      <c r="Y253" s="413">
        <v>0</v>
      </c>
      <c r="Z253" s="413">
        <v>0</v>
      </c>
      <c r="AA253" s="413">
        <v>0</v>
      </c>
      <c r="AB253" s="413">
        <v>0</v>
      </c>
      <c r="AC253" s="413">
        <v>0</v>
      </c>
      <c r="AD253" s="413">
        <v>0</v>
      </c>
      <c r="AE253" s="413">
        <v>0</v>
      </c>
      <c r="AF253" s="413">
        <v>0</v>
      </c>
      <c r="AG253" s="413">
        <v>0</v>
      </c>
      <c r="AH253" s="413">
        <v>0</v>
      </c>
      <c r="AI253" s="413">
        <v>0</v>
      </c>
      <c r="AJ253" s="413">
        <v>0</v>
      </c>
      <c r="AK253" s="413">
        <v>0</v>
      </c>
      <c r="AL253" s="413">
        <v>0</v>
      </c>
      <c r="AM253" s="413">
        <v>0</v>
      </c>
      <c r="AN253" s="413">
        <v>0</v>
      </c>
      <c r="AO253" s="413">
        <v>0</v>
      </c>
      <c r="AP253" s="413">
        <v>0</v>
      </c>
      <c r="AQ253" s="413">
        <v>0</v>
      </c>
      <c r="AR253" s="413">
        <v>0</v>
      </c>
      <c r="AS253" s="413">
        <v>0</v>
      </c>
      <c r="AT253" s="413">
        <v>0</v>
      </c>
      <c r="AU253" s="413">
        <v>0</v>
      </c>
      <c r="AV253" s="413">
        <v>0</v>
      </c>
      <c r="AW253" s="413">
        <v>0</v>
      </c>
      <c r="AX253" s="413">
        <v>0</v>
      </c>
      <c r="AY253" s="413">
        <v>0</v>
      </c>
      <c r="AZ253" s="413">
        <v>0</v>
      </c>
      <c r="BA253" s="413">
        <v>0</v>
      </c>
      <c r="BB253" s="413">
        <v>0</v>
      </c>
      <c r="BC253" s="413">
        <v>0</v>
      </c>
      <c r="BD253" s="489">
        <v>0</v>
      </c>
      <c r="BE253" s="489">
        <v>0</v>
      </c>
      <c r="BF253" s="489">
        <v>0</v>
      </c>
      <c r="BG253" s="489">
        <v>0</v>
      </c>
      <c r="BH253" s="489">
        <v>0</v>
      </c>
      <c r="BI253" s="489">
        <v>0</v>
      </c>
      <c r="BJ253" s="489">
        <v>0</v>
      </c>
      <c r="BK253" s="489">
        <v>0</v>
      </c>
      <c r="BL253" s="489">
        <v>0</v>
      </c>
      <c r="BM253" s="489">
        <v>0</v>
      </c>
    </row>
    <row r="254" spans="2:65" s="489" customFormat="1">
      <c r="B254" s="489" t="s">
        <v>817</v>
      </c>
      <c r="C254" s="489" t="s">
        <v>213</v>
      </c>
      <c r="D254" s="489" t="s">
        <v>162</v>
      </c>
      <c r="E254" s="413">
        <v>0</v>
      </c>
      <c r="F254" s="413">
        <v>0</v>
      </c>
      <c r="G254" s="413">
        <v>0</v>
      </c>
      <c r="H254" s="413">
        <v>0</v>
      </c>
      <c r="I254" s="413">
        <v>0</v>
      </c>
      <c r="J254" s="413">
        <v>0</v>
      </c>
      <c r="K254" s="413">
        <v>0</v>
      </c>
      <c r="L254" s="413">
        <v>0</v>
      </c>
      <c r="M254" s="413">
        <v>0</v>
      </c>
      <c r="N254" s="413">
        <v>0</v>
      </c>
      <c r="O254" s="413">
        <v>0</v>
      </c>
      <c r="P254" s="413">
        <v>0</v>
      </c>
      <c r="Q254" s="413">
        <v>0</v>
      </c>
      <c r="R254" s="413">
        <v>0</v>
      </c>
      <c r="S254" s="413">
        <v>0</v>
      </c>
      <c r="T254" s="413">
        <v>0</v>
      </c>
      <c r="U254" s="413">
        <v>0</v>
      </c>
      <c r="V254" s="413">
        <v>0</v>
      </c>
      <c r="W254" s="413">
        <v>0</v>
      </c>
      <c r="X254" s="413">
        <v>0</v>
      </c>
      <c r="Y254" s="413">
        <v>0</v>
      </c>
      <c r="Z254" s="413">
        <v>0</v>
      </c>
      <c r="AA254" s="413">
        <v>0</v>
      </c>
      <c r="AB254" s="413">
        <v>0</v>
      </c>
      <c r="AC254" s="413">
        <v>0</v>
      </c>
      <c r="AD254" s="413">
        <v>0</v>
      </c>
      <c r="AE254" s="413">
        <v>0</v>
      </c>
      <c r="AF254" s="413">
        <v>0</v>
      </c>
      <c r="AG254" s="413">
        <v>0</v>
      </c>
      <c r="AH254" s="413">
        <v>0</v>
      </c>
      <c r="AI254" s="413">
        <v>0</v>
      </c>
      <c r="AJ254" s="413">
        <v>0</v>
      </c>
      <c r="AK254" s="413">
        <v>0</v>
      </c>
      <c r="AL254" s="413">
        <v>0</v>
      </c>
      <c r="AM254" s="413">
        <v>0</v>
      </c>
      <c r="AN254" s="413">
        <v>0</v>
      </c>
      <c r="AO254" s="413">
        <v>0</v>
      </c>
      <c r="AP254" s="413">
        <v>0</v>
      </c>
      <c r="AQ254" s="413">
        <v>0</v>
      </c>
      <c r="AR254" s="413">
        <v>0</v>
      </c>
      <c r="AS254" s="413">
        <v>0</v>
      </c>
      <c r="AT254" s="413">
        <v>0</v>
      </c>
      <c r="AU254" s="413">
        <v>0</v>
      </c>
      <c r="AV254" s="413">
        <v>0</v>
      </c>
      <c r="AW254" s="413">
        <v>0</v>
      </c>
      <c r="AX254" s="413">
        <v>0</v>
      </c>
      <c r="AY254" s="413">
        <v>0</v>
      </c>
      <c r="AZ254" s="413">
        <v>0</v>
      </c>
      <c r="BA254" s="413">
        <v>0</v>
      </c>
      <c r="BB254" s="413">
        <v>0</v>
      </c>
      <c r="BC254" s="413">
        <v>0</v>
      </c>
      <c r="BD254" s="489">
        <v>0</v>
      </c>
      <c r="BE254" s="489">
        <v>0</v>
      </c>
      <c r="BF254" s="489">
        <v>0</v>
      </c>
      <c r="BG254" s="489">
        <v>0</v>
      </c>
      <c r="BH254" s="489">
        <v>0</v>
      </c>
      <c r="BI254" s="489">
        <v>0</v>
      </c>
      <c r="BJ254" s="489">
        <v>0</v>
      </c>
      <c r="BK254" s="489">
        <v>0</v>
      </c>
      <c r="BL254" s="489">
        <v>0</v>
      </c>
      <c r="BM254" s="489">
        <v>0</v>
      </c>
    </row>
    <row r="255" spans="2:65" s="489" customFormat="1">
      <c r="B255" s="489" t="s">
        <v>817</v>
      </c>
      <c r="C255" s="489" t="s">
        <v>213</v>
      </c>
      <c r="D255" s="489" t="s">
        <v>163</v>
      </c>
      <c r="E255" s="413">
        <v>0</v>
      </c>
      <c r="F255" s="413">
        <v>0</v>
      </c>
      <c r="G255" s="413">
        <v>0</v>
      </c>
      <c r="H255" s="413">
        <v>0</v>
      </c>
      <c r="I255" s="413">
        <v>0</v>
      </c>
      <c r="J255" s="413">
        <v>0</v>
      </c>
      <c r="K255" s="413">
        <v>0</v>
      </c>
      <c r="L255" s="413">
        <v>0</v>
      </c>
      <c r="M255" s="413">
        <v>0</v>
      </c>
      <c r="N255" s="413">
        <v>0</v>
      </c>
      <c r="O255" s="413">
        <v>0</v>
      </c>
      <c r="P255" s="413">
        <v>0</v>
      </c>
      <c r="Q255" s="413">
        <v>0</v>
      </c>
      <c r="R255" s="413">
        <v>0</v>
      </c>
      <c r="S255" s="413">
        <v>0</v>
      </c>
      <c r="T255" s="413">
        <v>0</v>
      </c>
      <c r="U255" s="413">
        <v>0</v>
      </c>
      <c r="V255" s="413">
        <v>0</v>
      </c>
      <c r="W255" s="413">
        <v>0</v>
      </c>
      <c r="X255" s="413">
        <v>0</v>
      </c>
      <c r="Y255" s="413">
        <v>0</v>
      </c>
      <c r="Z255" s="413">
        <v>0</v>
      </c>
      <c r="AA255" s="413">
        <v>0</v>
      </c>
      <c r="AB255" s="413">
        <v>0</v>
      </c>
      <c r="AC255" s="413">
        <v>0</v>
      </c>
      <c r="AD255" s="413">
        <v>0</v>
      </c>
      <c r="AE255" s="413">
        <v>0</v>
      </c>
      <c r="AF255" s="413">
        <v>0</v>
      </c>
      <c r="AG255" s="413">
        <v>0</v>
      </c>
      <c r="AH255" s="413">
        <v>0</v>
      </c>
      <c r="AI255" s="413">
        <v>0</v>
      </c>
      <c r="AJ255" s="413">
        <v>0</v>
      </c>
      <c r="AK255" s="413">
        <v>0</v>
      </c>
      <c r="AL255" s="413">
        <v>0</v>
      </c>
      <c r="AM255" s="413">
        <v>0</v>
      </c>
      <c r="AN255" s="413">
        <v>0</v>
      </c>
      <c r="AO255" s="413">
        <v>0</v>
      </c>
      <c r="AP255" s="413">
        <v>0</v>
      </c>
      <c r="AQ255" s="413">
        <v>0</v>
      </c>
      <c r="AR255" s="413">
        <v>0</v>
      </c>
      <c r="AS255" s="413">
        <v>0</v>
      </c>
      <c r="AT255" s="413">
        <v>0</v>
      </c>
      <c r="AU255" s="413">
        <v>0</v>
      </c>
      <c r="AV255" s="413">
        <v>0</v>
      </c>
      <c r="AW255" s="413">
        <v>0</v>
      </c>
      <c r="AX255" s="413">
        <v>0</v>
      </c>
      <c r="AY255" s="413">
        <v>0</v>
      </c>
      <c r="AZ255" s="413">
        <v>0</v>
      </c>
      <c r="BA255" s="413">
        <v>0</v>
      </c>
      <c r="BB255" s="413">
        <v>0</v>
      </c>
      <c r="BC255" s="413">
        <v>0</v>
      </c>
      <c r="BD255" s="489">
        <v>0</v>
      </c>
      <c r="BE255" s="489">
        <v>0</v>
      </c>
      <c r="BF255" s="489">
        <v>0</v>
      </c>
      <c r="BG255" s="489">
        <v>0</v>
      </c>
      <c r="BH255" s="489">
        <v>0</v>
      </c>
      <c r="BI255" s="489">
        <v>0</v>
      </c>
      <c r="BJ255" s="489">
        <v>0</v>
      </c>
      <c r="BK255" s="489">
        <v>0</v>
      </c>
      <c r="BL255" s="489">
        <v>0</v>
      </c>
      <c r="BM255" s="489">
        <v>0</v>
      </c>
    </row>
    <row r="256" spans="2:65" s="489" customFormat="1">
      <c r="B256" s="489" t="s">
        <v>817</v>
      </c>
      <c r="C256" s="489" t="s">
        <v>213</v>
      </c>
      <c r="D256" s="489" t="s">
        <v>317</v>
      </c>
      <c r="E256" s="413">
        <v>0</v>
      </c>
      <c r="F256" s="413">
        <v>0</v>
      </c>
      <c r="G256" s="413">
        <v>0</v>
      </c>
      <c r="H256" s="413">
        <v>0</v>
      </c>
      <c r="I256" s="413">
        <v>0</v>
      </c>
      <c r="J256" s="413">
        <v>0</v>
      </c>
      <c r="K256" s="413">
        <v>0</v>
      </c>
      <c r="L256" s="413">
        <v>0</v>
      </c>
      <c r="M256" s="413">
        <v>0</v>
      </c>
      <c r="N256" s="413">
        <v>0</v>
      </c>
      <c r="O256" s="413">
        <v>0</v>
      </c>
      <c r="P256" s="413">
        <v>0</v>
      </c>
      <c r="Q256" s="413">
        <v>0</v>
      </c>
      <c r="R256" s="413">
        <v>0</v>
      </c>
      <c r="S256" s="413">
        <v>0</v>
      </c>
      <c r="T256" s="413">
        <v>0</v>
      </c>
      <c r="U256" s="413">
        <v>0</v>
      </c>
      <c r="V256" s="413">
        <v>0</v>
      </c>
      <c r="W256" s="413">
        <v>0</v>
      </c>
      <c r="X256" s="413">
        <v>0</v>
      </c>
      <c r="Y256" s="413">
        <v>0</v>
      </c>
      <c r="Z256" s="413">
        <v>0</v>
      </c>
      <c r="AA256" s="413">
        <v>0</v>
      </c>
      <c r="AB256" s="413">
        <v>0</v>
      </c>
      <c r="AC256" s="413">
        <v>0</v>
      </c>
      <c r="AD256" s="413">
        <v>0</v>
      </c>
      <c r="AE256" s="413">
        <v>0</v>
      </c>
      <c r="AF256" s="413">
        <v>0</v>
      </c>
      <c r="AG256" s="413">
        <v>0</v>
      </c>
      <c r="AH256" s="413">
        <v>0</v>
      </c>
      <c r="AI256" s="413">
        <v>0</v>
      </c>
      <c r="AJ256" s="413">
        <v>0</v>
      </c>
      <c r="AK256" s="413">
        <v>0</v>
      </c>
      <c r="AL256" s="413">
        <v>0</v>
      </c>
      <c r="AM256" s="413">
        <v>0</v>
      </c>
      <c r="AN256" s="413">
        <v>0</v>
      </c>
      <c r="AO256" s="413">
        <v>0</v>
      </c>
      <c r="AP256" s="413">
        <v>0</v>
      </c>
      <c r="AQ256" s="413">
        <v>0</v>
      </c>
      <c r="AR256" s="413">
        <v>0</v>
      </c>
      <c r="AS256" s="413">
        <v>0</v>
      </c>
      <c r="AT256" s="413">
        <v>0</v>
      </c>
      <c r="AU256" s="413">
        <v>0</v>
      </c>
      <c r="AV256" s="413">
        <v>0</v>
      </c>
      <c r="AW256" s="413">
        <v>0</v>
      </c>
      <c r="AX256" s="413">
        <v>0</v>
      </c>
      <c r="AY256" s="413">
        <v>0</v>
      </c>
      <c r="AZ256" s="413">
        <v>0</v>
      </c>
      <c r="BA256" s="413">
        <v>0</v>
      </c>
      <c r="BB256" s="413">
        <v>0</v>
      </c>
      <c r="BC256" s="413">
        <v>0</v>
      </c>
      <c r="BD256" s="489">
        <v>0</v>
      </c>
      <c r="BE256" s="489">
        <v>0</v>
      </c>
      <c r="BF256" s="489">
        <v>0</v>
      </c>
      <c r="BG256" s="489">
        <v>0</v>
      </c>
      <c r="BH256" s="489">
        <v>0</v>
      </c>
      <c r="BI256" s="489">
        <v>0</v>
      </c>
      <c r="BJ256" s="489">
        <v>0</v>
      </c>
      <c r="BK256" s="489">
        <v>0</v>
      </c>
      <c r="BL256" s="489">
        <v>0</v>
      </c>
      <c r="BM256" s="489">
        <v>0</v>
      </c>
    </row>
    <row r="257" spans="2:65" s="489" customFormat="1">
      <c r="B257" s="489" t="s">
        <v>817</v>
      </c>
      <c r="C257" s="489" t="s">
        <v>213</v>
      </c>
      <c r="D257" s="489" t="s">
        <v>164</v>
      </c>
      <c r="E257" s="413">
        <v>0</v>
      </c>
      <c r="F257" s="413">
        <v>0</v>
      </c>
      <c r="G257" s="413">
        <v>0</v>
      </c>
      <c r="H257" s="413">
        <v>0</v>
      </c>
      <c r="I257" s="413">
        <v>0</v>
      </c>
      <c r="J257" s="413">
        <v>0</v>
      </c>
      <c r="K257" s="413">
        <v>0</v>
      </c>
      <c r="L257" s="413">
        <v>0</v>
      </c>
      <c r="M257" s="413">
        <v>0</v>
      </c>
      <c r="N257" s="413">
        <v>0</v>
      </c>
      <c r="O257" s="413">
        <v>0</v>
      </c>
      <c r="P257" s="413">
        <v>0</v>
      </c>
      <c r="Q257" s="413">
        <v>0</v>
      </c>
      <c r="R257" s="413">
        <v>0</v>
      </c>
      <c r="S257" s="413">
        <v>0</v>
      </c>
      <c r="T257" s="413">
        <v>0</v>
      </c>
      <c r="U257" s="413">
        <v>0</v>
      </c>
      <c r="V257" s="413">
        <v>0</v>
      </c>
      <c r="W257" s="413">
        <v>0</v>
      </c>
      <c r="X257" s="413">
        <v>0</v>
      </c>
      <c r="Y257" s="413">
        <v>0</v>
      </c>
      <c r="Z257" s="413">
        <v>0</v>
      </c>
      <c r="AA257" s="413">
        <v>0</v>
      </c>
      <c r="AB257" s="413">
        <v>0</v>
      </c>
      <c r="AC257" s="413">
        <v>0</v>
      </c>
      <c r="AD257" s="413">
        <v>0</v>
      </c>
      <c r="AE257" s="413">
        <v>0</v>
      </c>
      <c r="AF257" s="413">
        <v>0</v>
      </c>
      <c r="AG257" s="413">
        <v>0</v>
      </c>
      <c r="AH257" s="413">
        <v>0</v>
      </c>
      <c r="AI257" s="413">
        <v>0</v>
      </c>
      <c r="AJ257" s="413">
        <v>0</v>
      </c>
      <c r="AK257" s="413">
        <v>0</v>
      </c>
      <c r="AL257" s="413">
        <v>0</v>
      </c>
      <c r="AM257" s="413">
        <v>0</v>
      </c>
      <c r="AN257" s="413">
        <v>0</v>
      </c>
      <c r="AO257" s="413">
        <v>0</v>
      </c>
      <c r="AP257" s="413">
        <v>0</v>
      </c>
      <c r="AQ257" s="413">
        <v>0</v>
      </c>
      <c r="AR257" s="413">
        <v>0</v>
      </c>
      <c r="AS257" s="413">
        <v>0</v>
      </c>
      <c r="AT257" s="413">
        <v>0</v>
      </c>
      <c r="AU257" s="413">
        <v>0</v>
      </c>
      <c r="AV257" s="413">
        <v>0</v>
      </c>
      <c r="AW257" s="413">
        <v>0</v>
      </c>
      <c r="AX257" s="413">
        <v>0</v>
      </c>
      <c r="AY257" s="413">
        <v>0</v>
      </c>
      <c r="AZ257" s="413">
        <v>0</v>
      </c>
      <c r="BA257" s="413">
        <v>0</v>
      </c>
      <c r="BB257" s="413">
        <v>0</v>
      </c>
      <c r="BC257" s="413">
        <v>0</v>
      </c>
      <c r="BD257" s="489">
        <v>0</v>
      </c>
      <c r="BE257" s="489">
        <v>0</v>
      </c>
      <c r="BF257" s="489">
        <v>0</v>
      </c>
      <c r="BG257" s="489">
        <v>0</v>
      </c>
      <c r="BH257" s="489">
        <v>0</v>
      </c>
      <c r="BI257" s="489">
        <v>0</v>
      </c>
      <c r="BJ257" s="489">
        <v>0</v>
      </c>
      <c r="BK257" s="489">
        <v>0</v>
      </c>
      <c r="BL257" s="489">
        <v>0</v>
      </c>
      <c r="BM257" s="489">
        <v>0</v>
      </c>
    </row>
    <row r="258" spans="2:65" s="489" customFormat="1">
      <c r="B258" s="489" t="s">
        <v>817</v>
      </c>
      <c r="C258" s="489" t="s">
        <v>213</v>
      </c>
      <c r="D258" s="489" t="s">
        <v>165</v>
      </c>
      <c r="E258" s="413">
        <v>0</v>
      </c>
      <c r="F258" s="413">
        <v>0</v>
      </c>
      <c r="G258" s="413">
        <v>0</v>
      </c>
      <c r="H258" s="413">
        <v>0</v>
      </c>
      <c r="I258" s="413">
        <v>0</v>
      </c>
      <c r="J258" s="413">
        <v>0</v>
      </c>
      <c r="K258" s="413">
        <v>0</v>
      </c>
      <c r="L258" s="413">
        <v>0</v>
      </c>
      <c r="M258" s="413">
        <v>0</v>
      </c>
      <c r="N258" s="413">
        <v>0</v>
      </c>
      <c r="O258" s="413">
        <v>0</v>
      </c>
      <c r="P258" s="413">
        <v>0</v>
      </c>
      <c r="Q258" s="413">
        <v>0</v>
      </c>
      <c r="R258" s="413">
        <v>0</v>
      </c>
      <c r="S258" s="413">
        <v>0</v>
      </c>
      <c r="T258" s="413">
        <v>0</v>
      </c>
      <c r="U258" s="413">
        <v>0</v>
      </c>
      <c r="V258" s="413">
        <v>0</v>
      </c>
      <c r="W258" s="413">
        <v>0</v>
      </c>
      <c r="X258" s="413">
        <v>0</v>
      </c>
      <c r="Y258" s="413">
        <v>0</v>
      </c>
      <c r="Z258" s="413">
        <v>0</v>
      </c>
      <c r="AA258" s="413">
        <v>0</v>
      </c>
      <c r="AB258" s="413">
        <v>0</v>
      </c>
      <c r="AC258" s="413">
        <v>0</v>
      </c>
      <c r="AD258" s="413">
        <v>0</v>
      </c>
      <c r="AE258" s="413">
        <v>0</v>
      </c>
      <c r="AF258" s="413">
        <v>0</v>
      </c>
      <c r="AG258" s="413">
        <v>0</v>
      </c>
      <c r="AH258" s="413">
        <v>0</v>
      </c>
      <c r="AI258" s="413">
        <v>0</v>
      </c>
      <c r="AJ258" s="413">
        <v>0</v>
      </c>
      <c r="AK258" s="413">
        <v>0</v>
      </c>
      <c r="AL258" s="413">
        <v>0</v>
      </c>
      <c r="AM258" s="413">
        <v>0</v>
      </c>
      <c r="AN258" s="413">
        <v>0</v>
      </c>
      <c r="AO258" s="413">
        <v>0</v>
      </c>
      <c r="AP258" s="413">
        <v>0</v>
      </c>
      <c r="AQ258" s="413">
        <v>0</v>
      </c>
      <c r="AR258" s="413">
        <v>0</v>
      </c>
      <c r="AS258" s="413">
        <v>0</v>
      </c>
      <c r="AT258" s="413">
        <v>0</v>
      </c>
      <c r="AU258" s="413">
        <v>0</v>
      </c>
      <c r="AV258" s="413">
        <v>0</v>
      </c>
      <c r="AW258" s="413">
        <v>0</v>
      </c>
      <c r="AX258" s="413">
        <v>0</v>
      </c>
      <c r="AY258" s="413">
        <v>0</v>
      </c>
      <c r="AZ258" s="413">
        <v>0</v>
      </c>
      <c r="BA258" s="413">
        <v>0</v>
      </c>
      <c r="BB258" s="413">
        <v>0</v>
      </c>
      <c r="BC258" s="413">
        <v>0</v>
      </c>
      <c r="BD258" s="489">
        <v>0</v>
      </c>
      <c r="BE258" s="489">
        <v>0</v>
      </c>
      <c r="BF258" s="489">
        <v>0</v>
      </c>
      <c r="BG258" s="489">
        <v>0</v>
      </c>
      <c r="BH258" s="489">
        <v>0</v>
      </c>
      <c r="BI258" s="489">
        <v>0</v>
      </c>
      <c r="BJ258" s="489">
        <v>0</v>
      </c>
      <c r="BK258" s="489">
        <v>0</v>
      </c>
      <c r="BL258" s="489">
        <v>0</v>
      </c>
      <c r="BM258" s="489">
        <v>0</v>
      </c>
    </row>
    <row r="259" spans="2:65" s="489" customFormat="1">
      <c r="B259" s="489" t="s">
        <v>817</v>
      </c>
      <c r="C259" s="489" t="s">
        <v>213</v>
      </c>
      <c r="D259" s="489" t="s">
        <v>65</v>
      </c>
      <c r="E259" s="413">
        <v>306.23999999999995</v>
      </c>
      <c r="F259" s="413">
        <v>527.56799999999998</v>
      </c>
      <c r="G259" s="413">
        <v>626.92200000000003</v>
      </c>
      <c r="H259" s="413">
        <v>621.87599999999998</v>
      </c>
      <c r="I259" s="413">
        <v>827.02200000000005</v>
      </c>
      <c r="J259" s="413">
        <v>814.03</v>
      </c>
      <c r="K259" s="413">
        <v>970.10799999999983</v>
      </c>
      <c r="L259" s="413">
        <v>847.32199999999989</v>
      </c>
      <c r="M259" s="413">
        <v>943.36999999999989</v>
      </c>
      <c r="N259" s="413">
        <v>969.46999999999991</v>
      </c>
      <c r="O259" s="413">
        <v>306.23999999999995</v>
      </c>
      <c r="P259" s="413">
        <v>527.56799999999998</v>
      </c>
      <c r="Q259" s="413">
        <v>626.92200000000003</v>
      </c>
      <c r="R259" s="413">
        <v>621.87599999999998</v>
      </c>
      <c r="S259" s="413">
        <v>827.02200000000005</v>
      </c>
      <c r="T259" s="413">
        <v>814.03</v>
      </c>
      <c r="U259" s="413">
        <v>970.10799999999983</v>
      </c>
      <c r="V259" s="413">
        <v>847.32199999999989</v>
      </c>
      <c r="W259" s="413">
        <v>943.36999999999989</v>
      </c>
      <c r="X259" s="413">
        <v>969.46999999999991</v>
      </c>
      <c r="Y259" s="413">
        <v>741.76200000000006</v>
      </c>
      <c r="Z259" s="413">
        <v>762.41</v>
      </c>
      <c r="AA259" s="413">
        <v>727.9</v>
      </c>
      <c r="AB259" s="413">
        <v>585.04599999999994</v>
      </c>
      <c r="AC259" s="413">
        <v>614.39399999999989</v>
      </c>
      <c r="AD259" s="413">
        <v>508.95</v>
      </c>
      <c r="AE259" s="413">
        <v>685.56</v>
      </c>
      <c r="AF259" s="413">
        <v>658.99599999999998</v>
      </c>
      <c r="AG259" s="413">
        <v>209.95999999999998</v>
      </c>
      <c r="AH259" s="413">
        <v>153.178</v>
      </c>
      <c r="AI259" s="413">
        <v>239.54</v>
      </c>
      <c r="AJ259" s="413">
        <v>220.39999999999998</v>
      </c>
      <c r="AK259" s="413">
        <v>236.64</v>
      </c>
      <c r="AL259" s="413">
        <v>519.67999999999995</v>
      </c>
      <c r="AM259" s="413">
        <v>484.2846171582139</v>
      </c>
      <c r="AN259" s="413">
        <v>407.47952046202164</v>
      </c>
      <c r="AO259" s="413">
        <v>496.74053334006175</v>
      </c>
      <c r="AP259" s="413">
        <v>534.12433398102473</v>
      </c>
      <c r="AQ259" s="413">
        <v>565.77343993355657</v>
      </c>
      <c r="AR259" s="413">
        <v>597.16918219997649</v>
      </c>
      <c r="AS259" s="413">
        <v>628.70816706014375</v>
      </c>
      <c r="AT259" s="413">
        <v>627.16305686272051</v>
      </c>
      <c r="AU259" s="413">
        <v>627.45433579892358</v>
      </c>
      <c r="AV259" s="413">
        <v>627.82224249750357</v>
      </c>
      <c r="AW259" s="413">
        <v>630.93527107961256</v>
      </c>
      <c r="AX259" s="413">
        <v>631.32181207689121</v>
      </c>
      <c r="AY259" s="413">
        <v>632.55346075742477</v>
      </c>
      <c r="AZ259" s="413">
        <v>633.83648086965388</v>
      </c>
      <c r="BA259" s="413">
        <v>635.1922828672981</v>
      </c>
      <c r="BB259" s="413">
        <v>636.61429426524069</v>
      </c>
      <c r="BC259" s="413">
        <v>638.10740492504442</v>
      </c>
      <c r="BD259" s="489">
        <v>639.66233633535046</v>
      </c>
      <c r="BE259" s="489">
        <v>641.26691168958382</v>
      </c>
      <c r="BF259" s="489">
        <v>642.84030138686182</v>
      </c>
      <c r="BG259" s="489">
        <v>644.41449996534595</v>
      </c>
      <c r="BH259" s="489">
        <v>646.03569868513307</v>
      </c>
      <c r="BI259" s="489">
        <v>651.20315364688508</v>
      </c>
      <c r="BJ259" s="489">
        <v>657.10173147826038</v>
      </c>
      <c r="BK259" s="489">
        <v>662.88554162762034</v>
      </c>
      <c r="BL259" s="489">
        <v>668.57971061965043</v>
      </c>
      <c r="BM259" s="489">
        <v>674.25294683223626</v>
      </c>
    </row>
    <row r="260" spans="2:65" s="489" customFormat="1">
      <c r="B260" s="489" t="s">
        <v>318</v>
      </c>
      <c r="C260" s="489" t="s">
        <v>318</v>
      </c>
      <c r="D260" s="489" t="s">
        <v>318</v>
      </c>
      <c r="E260" s="413">
        <v>0</v>
      </c>
      <c r="F260" s="413">
        <v>0</v>
      </c>
      <c r="G260" s="413">
        <v>0</v>
      </c>
      <c r="H260" s="413">
        <v>0</v>
      </c>
      <c r="I260" s="413">
        <v>0</v>
      </c>
      <c r="J260" s="413">
        <v>0</v>
      </c>
      <c r="K260" s="413">
        <v>0</v>
      </c>
      <c r="L260" s="413">
        <v>0</v>
      </c>
      <c r="M260" s="413">
        <v>0</v>
      </c>
      <c r="N260" s="413">
        <v>0</v>
      </c>
      <c r="O260" s="413">
        <v>0</v>
      </c>
      <c r="P260" s="413">
        <v>0</v>
      </c>
      <c r="Q260" s="413">
        <v>0</v>
      </c>
      <c r="R260" s="413">
        <v>0</v>
      </c>
      <c r="S260" s="413">
        <v>0</v>
      </c>
      <c r="T260" s="413">
        <v>0</v>
      </c>
      <c r="U260" s="413">
        <v>0</v>
      </c>
      <c r="V260" s="413">
        <v>0</v>
      </c>
      <c r="W260" s="413">
        <v>0</v>
      </c>
      <c r="X260" s="413">
        <v>0</v>
      </c>
      <c r="Y260" s="413">
        <v>0</v>
      </c>
      <c r="Z260" s="413">
        <v>0</v>
      </c>
      <c r="AA260" s="413">
        <v>0</v>
      </c>
      <c r="AB260" s="413">
        <v>0</v>
      </c>
      <c r="AC260" s="413">
        <v>0</v>
      </c>
      <c r="AD260" s="413">
        <v>0</v>
      </c>
      <c r="AE260" s="413">
        <v>0</v>
      </c>
      <c r="AF260" s="413">
        <v>0</v>
      </c>
      <c r="AG260" s="413">
        <v>0</v>
      </c>
      <c r="AH260" s="413">
        <v>0</v>
      </c>
      <c r="AI260" s="413">
        <v>0</v>
      </c>
      <c r="AJ260" s="413">
        <v>0</v>
      </c>
      <c r="AK260" s="413">
        <v>0</v>
      </c>
      <c r="AL260" s="413">
        <v>0</v>
      </c>
      <c r="AM260" s="413">
        <v>0</v>
      </c>
      <c r="AN260" s="413">
        <v>0</v>
      </c>
      <c r="AO260" s="413">
        <v>0</v>
      </c>
      <c r="AP260" s="413">
        <v>0</v>
      </c>
      <c r="AQ260" s="413">
        <v>0</v>
      </c>
      <c r="AR260" s="413">
        <v>0</v>
      </c>
      <c r="AS260" s="413">
        <v>0</v>
      </c>
      <c r="AT260" s="413">
        <v>0</v>
      </c>
      <c r="AU260" s="413">
        <v>0</v>
      </c>
      <c r="AV260" s="413">
        <v>0</v>
      </c>
      <c r="AW260" s="413">
        <v>0</v>
      </c>
      <c r="AX260" s="413">
        <v>0</v>
      </c>
      <c r="AY260" s="413">
        <v>0</v>
      </c>
      <c r="AZ260" s="413">
        <v>0</v>
      </c>
      <c r="BA260" s="413">
        <v>0</v>
      </c>
      <c r="BB260" s="413">
        <v>0</v>
      </c>
      <c r="BC260" s="413">
        <v>0</v>
      </c>
      <c r="BD260" s="489">
        <v>0</v>
      </c>
      <c r="BE260" s="489">
        <v>0</v>
      </c>
      <c r="BF260" s="489">
        <v>0</v>
      </c>
      <c r="BG260" s="489">
        <v>0</v>
      </c>
      <c r="BH260" s="489">
        <v>0</v>
      </c>
      <c r="BI260" s="489">
        <v>0</v>
      </c>
      <c r="BJ260" s="489">
        <v>0</v>
      </c>
      <c r="BK260" s="489">
        <v>0</v>
      </c>
      <c r="BL260" s="489">
        <v>0</v>
      </c>
      <c r="BM260" s="489">
        <v>0</v>
      </c>
    </row>
    <row r="261" spans="2:65" s="489" customFormat="1">
      <c r="B261" s="489" t="s">
        <v>199</v>
      </c>
      <c r="C261" s="489" t="s">
        <v>199</v>
      </c>
      <c r="D261" s="489" t="s">
        <v>199</v>
      </c>
      <c r="E261" s="413">
        <v>0</v>
      </c>
      <c r="F261" s="413">
        <v>0</v>
      </c>
      <c r="G261" s="413">
        <v>0</v>
      </c>
      <c r="H261" s="413">
        <v>0</v>
      </c>
      <c r="I261" s="413">
        <v>0</v>
      </c>
      <c r="J261" s="413">
        <v>0</v>
      </c>
      <c r="K261" s="413">
        <v>0</v>
      </c>
      <c r="L261" s="413">
        <v>0</v>
      </c>
      <c r="M261" s="413">
        <v>0</v>
      </c>
      <c r="N261" s="413">
        <v>0</v>
      </c>
      <c r="O261" s="413">
        <v>0</v>
      </c>
      <c r="P261" s="413">
        <v>0</v>
      </c>
      <c r="Q261" s="413">
        <v>0</v>
      </c>
      <c r="R261" s="413">
        <v>0</v>
      </c>
      <c r="S261" s="413">
        <v>0</v>
      </c>
      <c r="T261" s="413">
        <v>0</v>
      </c>
      <c r="U261" s="413">
        <v>0</v>
      </c>
      <c r="V261" s="413">
        <v>0</v>
      </c>
      <c r="W261" s="413">
        <v>0</v>
      </c>
      <c r="X261" s="413">
        <v>0</v>
      </c>
      <c r="Y261" s="413">
        <v>0</v>
      </c>
      <c r="Z261" s="413">
        <v>0</v>
      </c>
      <c r="AA261" s="413">
        <v>0</v>
      </c>
      <c r="AB261" s="413">
        <v>0</v>
      </c>
      <c r="AC261" s="413">
        <v>0</v>
      </c>
      <c r="AD261" s="413">
        <v>0</v>
      </c>
      <c r="AE261" s="413">
        <v>0</v>
      </c>
      <c r="AF261" s="413">
        <v>0</v>
      </c>
      <c r="AG261" s="413">
        <v>0</v>
      </c>
      <c r="AH261" s="413">
        <v>0</v>
      </c>
      <c r="AI261" s="413">
        <v>0</v>
      </c>
      <c r="AJ261" s="413">
        <v>0</v>
      </c>
      <c r="AK261" s="413">
        <v>0</v>
      </c>
      <c r="AL261" s="413">
        <v>0</v>
      </c>
      <c r="AM261" s="413">
        <v>0</v>
      </c>
      <c r="AN261" s="413">
        <v>0</v>
      </c>
      <c r="AO261" s="413">
        <v>0</v>
      </c>
      <c r="AP261" s="413">
        <v>0</v>
      </c>
      <c r="AQ261" s="413">
        <v>0</v>
      </c>
      <c r="AR261" s="413">
        <v>0</v>
      </c>
      <c r="AS261" s="413">
        <v>0</v>
      </c>
      <c r="AT261" s="413">
        <v>0</v>
      </c>
      <c r="AU261" s="413">
        <v>0</v>
      </c>
      <c r="AV261" s="413">
        <v>0</v>
      </c>
      <c r="AW261" s="413">
        <v>0</v>
      </c>
      <c r="AX261" s="413">
        <v>0</v>
      </c>
      <c r="AY261" s="413">
        <v>0</v>
      </c>
      <c r="AZ261" s="413">
        <v>0</v>
      </c>
      <c r="BA261" s="413">
        <v>0</v>
      </c>
      <c r="BB261" s="413">
        <v>0</v>
      </c>
      <c r="BC261" s="413">
        <v>0</v>
      </c>
      <c r="BD261" s="489">
        <v>0</v>
      </c>
      <c r="BE261" s="489">
        <v>0</v>
      </c>
      <c r="BF261" s="489">
        <v>0</v>
      </c>
      <c r="BG261" s="489">
        <v>0</v>
      </c>
      <c r="BH261" s="489">
        <v>0</v>
      </c>
      <c r="BI261" s="489">
        <v>0</v>
      </c>
      <c r="BJ261" s="489">
        <v>0</v>
      </c>
      <c r="BK261" s="489">
        <v>0</v>
      </c>
      <c r="BL261" s="489">
        <v>0</v>
      </c>
      <c r="BM261" s="489">
        <v>0</v>
      </c>
    </row>
    <row r="262" spans="2:65" s="489" customFormat="1">
      <c r="E262" s="413"/>
      <c r="F262" s="413"/>
      <c r="G262" s="413"/>
      <c r="H262" s="413"/>
      <c r="I262" s="413"/>
      <c r="J262" s="413"/>
      <c r="K262" s="413"/>
      <c r="L262" s="413"/>
      <c r="M262" s="413"/>
      <c r="N262" s="413"/>
      <c r="O262" s="413"/>
      <c r="P262" s="413"/>
      <c r="Q262" s="413"/>
      <c r="R262" s="413"/>
      <c r="S262" s="413"/>
      <c r="T262" s="413"/>
      <c r="U262" s="413"/>
      <c r="V262" s="413"/>
      <c r="W262" s="413"/>
      <c r="X262" s="413"/>
      <c r="Y262" s="413"/>
      <c r="Z262" s="413"/>
      <c r="AA262" s="413"/>
      <c r="AB262" s="413"/>
      <c r="AC262" s="413"/>
      <c r="AD262" s="413"/>
      <c r="AE262" s="413"/>
      <c r="AF262" s="413"/>
      <c r="AG262" s="413"/>
      <c r="AH262" s="413"/>
      <c r="AI262" s="413"/>
      <c r="AJ262" s="413"/>
      <c r="AK262" s="413"/>
      <c r="AL262" s="413"/>
      <c r="AM262" s="413"/>
      <c r="AN262" s="413"/>
      <c r="AO262" s="413"/>
      <c r="AP262" s="413"/>
      <c r="AQ262" s="413"/>
      <c r="AR262" s="413"/>
      <c r="AS262" s="413"/>
      <c r="AT262" s="413"/>
      <c r="AU262" s="413"/>
      <c r="AV262" s="413"/>
      <c r="AW262" s="413"/>
      <c r="AX262" s="413"/>
      <c r="AY262" s="413"/>
      <c r="AZ262" s="413"/>
      <c r="BA262" s="413"/>
      <c r="BB262" s="413"/>
      <c r="BC262" s="413"/>
    </row>
    <row r="263" spans="2:65">
      <c r="B263" s="88" t="s">
        <v>200</v>
      </c>
      <c r="C263" s="88" t="s">
        <v>200</v>
      </c>
      <c r="D263" s="88" t="s">
        <v>818</v>
      </c>
      <c r="E263" s="407"/>
      <c r="F263" s="407"/>
      <c r="G263" s="407"/>
      <c r="H263" s="407"/>
      <c r="I263" s="407"/>
      <c r="J263" s="407"/>
      <c r="K263" s="407"/>
      <c r="L263" s="407"/>
      <c r="M263" s="407"/>
      <c r="N263" s="407"/>
      <c r="O263" s="407"/>
      <c r="P263" s="407"/>
      <c r="Q263" s="407"/>
      <c r="R263" s="407"/>
      <c r="S263" s="407"/>
      <c r="T263" s="407"/>
      <c r="U263" s="407"/>
      <c r="V263" s="407"/>
      <c r="W263" s="407"/>
      <c r="X263" s="407"/>
      <c r="Y263" s="407"/>
      <c r="Z263" s="407"/>
      <c r="AA263" s="407"/>
      <c r="AB263" s="407"/>
      <c r="AC263" s="407"/>
      <c r="AD263" s="407"/>
      <c r="AE263" s="407"/>
      <c r="AF263" s="407"/>
      <c r="AG263" s="407"/>
      <c r="AH263" s="407"/>
      <c r="AI263" s="407"/>
      <c r="AJ263" s="407"/>
      <c r="AK263" s="407"/>
      <c r="AL263" s="407"/>
      <c r="AM263" s="407"/>
      <c r="AN263" s="407"/>
      <c r="AO263" s="407"/>
      <c r="AP263" s="407"/>
      <c r="AQ263" s="407"/>
      <c r="AR263" s="407"/>
      <c r="AS263" s="407"/>
      <c r="AT263" s="407"/>
      <c r="AU263" s="407"/>
      <c r="AV263" s="407"/>
      <c r="AW263" s="407"/>
      <c r="AX263" s="407"/>
      <c r="AY263" s="407"/>
      <c r="AZ263" s="407"/>
      <c r="BA263" s="407"/>
      <c r="BB263" s="407"/>
      <c r="BC263" s="407"/>
    </row>
    <row r="264" spans="2:65">
      <c r="B264" s="88" t="s">
        <v>171</v>
      </c>
      <c r="C264" s="88" t="s">
        <v>198</v>
      </c>
      <c r="D264" s="88" t="s">
        <v>819</v>
      </c>
      <c r="E264" s="407"/>
      <c r="F264" s="407"/>
      <c r="G264" s="407"/>
      <c r="H264" s="407"/>
      <c r="I264" s="407"/>
      <c r="J264" s="407"/>
      <c r="K264" s="407"/>
      <c r="L264" s="407"/>
      <c r="M264" s="407"/>
      <c r="N264" s="407"/>
      <c r="O264" s="407"/>
      <c r="P264" s="407"/>
      <c r="Q264" s="407"/>
      <c r="R264" s="407"/>
      <c r="S264" s="407"/>
      <c r="T264" s="407"/>
      <c r="U264" s="407"/>
      <c r="V264" s="407"/>
      <c r="W264" s="407"/>
      <c r="X264" s="407"/>
      <c r="Y264" s="407"/>
      <c r="Z264" s="407"/>
      <c r="AA264" s="407"/>
      <c r="AB264" s="407"/>
      <c r="AC264" s="407"/>
      <c r="AD264" s="407"/>
      <c r="AE264" s="407"/>
      <c r="AF264" s="407"/>
      <c r="AG264" s="407"/>
      <c r="AH264" s="407"/>
      <c r="AI264" s="407"/>
      <c r="AJ264" s="407"/>
      <c r="AK264" s="407"/>
      <c r="AL264" s="407"/>
      <c r="AM264" s="407"/>
      <c r="AN264" s="407"/>
      <c r="AO264" s="407"/>
      <c r="AP264" s="407"/>
      <c r="AQ264" s="407"/>
      <c r="AR264" s="407"/>
      <c r="AS264" s="407"/>
      <c r="AT264" s="407"/>
      <c r="AU264" s="407"/>
      <c r="AV264" s="407"/>
      <c r="AW264" s="407"/>
      <c r="AX264" s="407"/>
      <c r="AY264" s="407"/>
      <c r="AZ264" s="407"/>
      <c r="BA264" s="407"/>
      <c r="BB264" s="407"/>
      <c r="BC264" s="407"/>
    </row>
    <row r="265" spans="2:65">
      <c r="B265" s="88" t="s">
        <v>171</v>
      </c>
      <c r="C265" s="88" t="s">
        <v>195</v>
      </c>
      <c r="D265" s="88" t="s">
        <v>820</v>
      </c>
      <c r="E265" s="407"/>
      <c r="F265" s="407"/>
      <c r="G265" s="407"/>
      <c r="H265" s="407"/>
      <c r="I265" s="407"/>
      <c r="J265" s="407"/>
      <c r="K265" s="407"/>
      <c r="L265" s="407"/>
      <c r="M265" s="407"/>
      <c r="N265" s="407"/>
      <c r="O265" s="407"/>
      <c r="P265" s="407"/>
      <c r="Q265" s="407"/>
      <c r="R265" s="407"/>
      <c r="S265" s="407"/>
      <c r="T265" s="407"/>
      <c r="U265" s="407"/>
      <c r="V265" s="407"/>
      <c r="W265" s="407"/>
      <c r="X265" s="407"/>
      <c r="Y265" s="407"/>
      <c r="Z265" s="407"/>
      <c r="AA265" s="407"/>
      <c r="AB265" s="407"/>
      <c r="AC265" s="407"/>
      <c r="AD265" s="407"/>
      <c r="AE265" s="407"/>
      <c r="AF265" s="407"/>
      <c r="AG265" s="407"/>
      <c r="AH265" s="407"/>
      <c r="AI265" s="407"/>
      <c r="AJ265" s="407"/>
      <c r="AK265" s="407"/>
      <c r="AL265" s="407"/>
      <c r="AM265" s="407"/>
      <c r="AN265" s="407"/>
      <c r="AO265" s="407"/>
      <c r="AP265" s="407"/>
      <c r="AQ265" s="407"/>
      <c r="AR265" s="407"/>
      <c r="AS265" s="407"/>
      <c r="AT265" s="407"/>
      <c r="AU265" s="407"/>
      <c r="AV265" s="407"/>
      <c r="AW265" s="407"/>
      <c r="AX265" s="407"/>
      <c r="AY265" s="407"/>
      <c r="AZ265" s="407"/>
      <c r="BA265" s="407"/>
      <c r="BB265" s="407"/>
      <c r="BC265" s="407"/>
    </row>
    <row r="266" spans="2:65">
      <c r="B266" s="88" t="s">
        <v>171</v>
      </c>
      <c r="C266" s="88" t="s">
        <v>193</v>
      </c>
      <c r="D266" s="88" t="s">
        <v>821</v>
      </c>
      <c r="E266" s="407"/>
      <c r="F266" s="407"/>
      <c r="G266" s="407"/>
      <c r="H266" s="407"/>
      <c r="I266" s="407"/>
      <c r="J266" s="407"/>
      <c r="K266" s="407"/>
      <c r="L266" s="407"/>
      <c r="M266" s="407"/>
      <c r="N266" s="407"/>
      <c r="O266" s="407"/>
      <c r="P266" s="407"/>
      <c r="Q266" s="407"/>
      <c r="R266" s="407"/>
      <c r="S266" s="407"/>
      <c r="T266" s="407"/>
      <c r="U266" s="407"/>
      <c r="V266" s="407"/>
      <c r="W266" s="407"/>
      <c r="X266" s="407"/>
      <c r="Y266" s="407"/>
      <c r="Z266" s="407"/>
      <c r="AA266" s="407"/>
      <c r="AB266" s="407"/>
      <c r="AC266" s="407"/>
      <c r="AD266" s="407"/>
      <c r="AE266" s="407"/>
      <c r="AF266" s="407"/>
      <c r="AG266" s="407"/>
      <c r="AH266" s="407"/>
      <c r="AI266" s="407"/>
      <c r="AJ266" s="407"/>
      <c r="AK266" s="407"/>
      <c r="AL266" s="407"/>
      <c r="AM266" s="407"/>
      <c r="AN266" s="407"/>
      <c r="AO266" s="407"/>
      <c r="AP266" s="407"/>
      <c r="AQ266" s="407"/>
      <c r="AR266" s="407"/>
      <c r="AS266" s="407"/>
      <c r="AT266" s="407"/>
      <c r="AU266" s="407"/>
      <c r="AV266" s="407"/>
      <c r="AW266" s="407"/>
      <c r="AX266" s="407"/>
      <c r="AY266" s="407"/>
      <c r="AZ266" s="407"/>
      <c r="BA266" s="407"/>
      <c r="BB266" s="407"/>
      <c r="BC266" s="407"/>
    </row>
    <row r="267" spans="2:65">
      <c r="E267" s="407"/>
      <c r="F267" s="407"/>
      <c r="G267" s="407"/>
      <c r="H267" s="407"/>
      <c r="I267" s="407"/>
      <c r="J267" s="407"/>
      <c r="K267" s="407"/>
      <c r="L267" s="407"/>
      <c r="M267" s="407"/>
      <c r="N267" s="407"/>
      <c r="O267" s="407"/>
      <c r="P267" s="407"/>
      <c r="Q267" s="407"/>
      <c r="R267" s="407"/>
      <c r="S267" s="407"/>
      <c r="T267" s="407"/>
      <c r="U267" s="407"/>
      <c r="V267" s="407"/>
      <c r="W267" s="407"/>
      <c r="X267" s="407"/>
      <c r="Y267" s="407"/>
      <c r="Z267" s="407"/>
      <c r="AA267" s="407"/>
      <c r="AB267" s="407"/>
      <c r="AC267" s="407"/>
      <c r="AD267" s="407"/>
      <c r="AE267" s="407"/>
      <c r="AF267" s="407"/>
      <c r="AG267" s="407"/>
      <c r="AH267" s="407"/>
      <c r="AI267" s="407"/>
      <c r="AJ267" s="407"/>
      <c r="AK267" s="407"/>
      <c r="AL267" s="407"/>
      <c r="AM267" s="407"/>
      <c r="AN267" s="407"/>
      <c r="AO267" s="407"/>
      <c r="AP267" s="407"/>
      <c r="AQ267" s="407"/>
      <c r="AR267" s="407"/>
      <c r="AS267" s="407"/>
      <c r="AT267" s="407"/>
      <c r="AU267" s="407"/>
      <c r="AV267" s="407"/>
      <c r="AW267" s="407"/>
      <c r="AX267" s="407"/>
      <c r="AY267" s="407"/>
      <c r="AZ267" s="407"/>
      <c r="BA267" s="407"/>
      <c r="BB267" s="407"/>
      <c r="BC267" s="407"/>
    </row>
    <row r="268" spans="2:65">
      <c r="D268" s="88" t="s">
        <v>193</v>
      </c>
      <c r="E268" s="407">
        <f t="shared" ref="E268:T283" si="1">SUMIFS(E$11:E$266,$C$11:$C$266,$D268)</f>
        <v>2447.6</v>
      </c>
      <c r="F268" s="407">
        <f t="shared" si="1"/>
        <v>2175.58</v>
      </c>
      <c r="G268" s="407">
        <f t="shared" si="1"/>
        <v>2169.7799999999997</v>
      </c>
      <c r="H268" s="407">
        <f t="shared" si="1"/>
        <v>2147.6239999999998</v>
      </c>
      <c r="I268" s="407">
        <f t="shared" si="1"/>
        <v>2116.4199999999996</v>
      </c>
      <c r="J268" s="407">
        <f t="shared" si="1"/>
        <v>2187.9339999999997</v>
      </c>
      <c r="K268" s="407">
        <f t="shared" si="1"/>
        <v>2138.9297999999999</v>
      </c>
      <c r="L268" s="407">
        <f t="shared" si="1"/>
        <v>2318.3179999999998</v>
      </c>
      <c r="M268" s="407">
        <f t="shared" si="1"/>
        <v>2207.8859999999995</v>
      </c>
      <c r="N268" s="407">
        <f t="shared" si="1"/>
        <v>2220.8779999999997</v>
      </c>
      <c r="O268" s="407">
        <f t="shared" si="1"/>
        <v>2447.6</v>
      </c>
      <c r="P268" s="407">
        <f t="shared" si="1"/>
        <v>2175.58</v>
      </c>
      <c r="Q268" s="407">
        <f t="shared" si="1"/>
        <v>2169.7799999999997</v>
      </c>
      <c r="R268" s="407">
        <f t="shared" si="1"/>
        <v>2147.6239999999998</v>
      </c>
      <c r="S268" s="407">
        <f t="shared" si="1"/>
        <v>2116.4199999999996</v>
      </c>
      <c r="T268" s="407">
        <f t="shared" si="1"/>
        <v>2187.9339999999997</v>
      </c>
      <c r="U268" s="407">
        <f t="shared" ref="U268:AJ283" si="2">SUMIFS(U$11:U$266,$C$11:$C$266,$D268)</f>
        <v>2138.9297999999999</v>
      </c>
      <c r="V268" s="407">
        <f t="shared" si="2"/>
        <v>2318.3179999999998</v>
      </c>
      <c r="W268" s="407">
        <f t="shared" si="2"/>
        <v>2207.8859999999995</v>
      </c>
      <c r="X268" s="407">
        <f t="shared" si="2"/>
        <v>2220.8779999999997</v>
      </c>
      <c r="Y268" s="407">
        <f t="shared" si="2"/>
        <v>2342.91</v>
      </c>
      <c r="Z268" s="407">
        <f t="shared" si="2"/>
        <v>2467.6679999999997</v>
      </c>
      <c r="AA268" s="407">
        <f t="shared" si="2"/>
        <v>2715.7919999999999</v>
      </c>
      <c r="AB268" s="407">
        <f t="shared" si="2"/>
        <v>2985.3760000000002</v>
      </c>
      <c r="AC268" s="407">
        <f t="shared" si="2"/>
        <v>3112.6859999999997</v>
      </c>
      <c r="AD268" s="407">
        <f t="shared" si="2"/>
        <v>2759.5819999999994</v>
      </c>
      <c r="AE268" s="407">
        <f t="shared" si="2"/>
        <v>2864.5619999999999</v>
      </c>
      <c r="AF268" s="407">
        <f t="shared" si="2"/>
        <v>2860.9079999999994</v>
      </c>
      <c r="AG268" s="407">
        <f t="shared" si="2"/>
        <v>2854.5279999999998</v>
      </c>
      <c r="AH268" s="407">
        <f t="shared" si="2"/>
        <v>2916.24</v>
      </c>
      <c r="AI268" s="407">
        <f t="shared" si="2"/>
        <v>2899.4199999999996</v>
      </c>
      <c r="AJ268" s="407">
        <f t="shared" si="2"/>
        <v>2935.38</v>
      </c>
      <c r="AK268" s="407">
        <f t="shared" ref="AK268:AZ283" si="3">SUMIFS(AK$11:AK$266,$C$11:$C$266,$D268)</f>
        <v>2190.08</v>
      </c>
      <c r="AL268" s="407">
        <f t="shared" si="3"/>
        <v>2169.1999999999998</v>
      </c>
      <c r="AM268" s="407">
        <f t="shared" si="3"/>
        <v>2392.8073694017512</v>
      </c>
      <c r="AN268" s="407">
        <f t="shared" si="3"/>
        <v>2245.4508495696018</v>
      </c>
      <c r="AO268" s="407">
        <f t="shared" si="3"/>
        <v>2224.4303438904271</v>
      </c>
      <c r="AP268" s="407">
        <f t="shared" si="3"/>
        <v>1852.0086453302429</v>
      </c>
      <c r="AQ268" s="407">
        <f t="shared" si="3"/>
        <v>1852.3573844852044</v>
      </c>
      <c r="AR268" s="407">
        <f t="shared" si="3"/>
        <v>1462.7163511698809</v>
      </c>
      <c r="AS268" s="407">
        <f t="shared" si="3"/>
        <v>1325.5050311655043</v>
      </c>
      <c r="AT268" s="407">
        <f t="shared" si="3"/>
        <v>755.57797064963961</v>
      </c>
      <c r="AU268" s="407">
        <f t="shared" si="3"/>
        <v>755.57797064963961</v>
      </c>
      <c r="AV268" s="407">
        <f t="shared" si="3"/>
        <v>755.57797064963961</v>
      </c>
      <c r="AW268" s="407">
        <f t="shared" si="3"/>
        <v>186.01797064963972</v>
      </c>
      <c r="AX268" s="407">
        <f t="shared" si="3"/>
        <v>186.01797064963972</v>
      </c>
      <c r="AY268" s="407">
        <f t="shared" si="3"/>
        <v>0</v>
      </c>
      <c r="AZ268" s="407">
        <f t="shared" si="3"/>
        <v>0</v>
      </c>
      <c r="BA268" s="407">
        <f t="shared" ref="AX268:BC283" si="4">SUMIFS(BA$11:BA$266,$C$11:$C$266,$D268)</f>
        <v>0</v>
      </c>
      <c r="BB268" s="407">
        <f t="shared" si="4"/>
        <v>0</v>
      </c>
      <c r="BC268" s="407">
        <f t="shared" si="4"/>
        <v>0</v>
      </c>
    </row>
    <row r="269" spans="2:65">
      <c r="D269" s="88" t="s">
        <v>195</v>
      </c>
      <c r="E269" s="407">
        <f t="shared" si="1"/>
        <v>764.55599999999993</v>
      </c>
      <c r="F269" s="407">
        <f t="shared" si="1"/>
        <v>713.16799999999989</v>
      </c>
      <c r="G269" s="407">
        <f t="shared" si="1"/>
        <v>904.56799999999987</v>
      </c>
      <c r="H269" s="407">
        <f t="shared" si="1"/>
        <v>1015.29</v>
      </c>
      <c r="I269" s="407">
        <f t="shared" si="1"/>
        <v>1050.7860000000001</v>
      </c>
      <c r="J269" s="407">
        <f t="shared" si="1"/>
        <v>1079.0319999999999</v>
      </c>
      <c r="K269" s="407">
        <f t="shared" si="1"/>
        <v>797.61599999999999</v>
      </c>
      <c r="L269" s="407">
        <f t="shared" si="1"/>
        <v>776.91000000000008</v>
      </c>
      <c r="M269" s="407">
        <f t="shared" si="1"/>
        <v>735.64299999999992</v>
      </c>
      <c r="N269" s="407">
        <f t="shared" si="1"/>
        <v>615.14800000000002</v>
      </c>
      <c r="O269" s="407">
        <f t="shared" si="1"/>
        <v>764.55599999999993</v>
      </c>
      <c r="P269" s="407">
        <f t="shared" si="1"/>
        <v>713.16799999999989</v>
      </c>
      <c r="Q269" s="407">
        <f t="shared" si="1"/>
        <v>904.56799999999987</v>
      </c>
      <c r="R269" s="407">
        <f t="shared" si="1"/>
        <v>1015.29</v>
      </c>
      <c r="S269" s="407">
        <f t="shared" si="1"/>
        <v>1050.7860000000001</v>
      </c>
      <c r="T269" s="407">
        <f t="shared" si="1"/>
        <v>1079.0319999999999</v>
      </c>
      <c r="U269" s="407">
        <f t="shared" si="2"/>
        <v>797.61599999999999</v>
      </c>
      <c r="V269" s="407">
        <f t="shared" si="2"/>
        <v>776.91000000000008</v>
      </c>
      <c r="W269" s="407">
        <f t="shared" si="2"/>
        <v>735.64299999999992</v>
      </c>
      <c r="X269" s="407">
        <f t="shared" si="2"/>
        <v>615.14800000000002</v>
      </c>
      <c r="Y269" s="407">
        <f t="shared" si="2"/>
        <v>819.25579999999991</v>
      </c>
      <c r="Z269" s="407">
        <f t="shared" si="2"/>
        <v>1054.4748</v>
      </c>
      <c r="AA269" s="407">
        <f t="shared" si="2"/>
        <v>1054.846</v>
      </c>
      <c r="AB269" s="407">
        <f t="shared" si="2"/>
        <v>979.01679999999988</v>
      </c>
      <c r="AC269" s="407">
        <f t="shared" si="2"/>
        <v>933.7826</v>
      </c>
      <c r="AD269" s="407">
        <f t="shared" si="2"/>
        <v>905.61199999999985</v>
      </c>
      <c r="AE269" s="407">
        <f t="shared" si="2"/>
        <v>919.53199999999993</v>
      </c>
      <c r="AF269" s="407">
        <f t="shared" si="2"/>
        <v>1108.6120000000001</v>
      </c>
      <c r="AG269" s="407">
        <f t="shared" si="2"/>
        <v>1078.51</v>
      </c>
      <c r="AH269" s="407">
        <f t="shared" si="2"/>
        <v>996.20799999999997</v>
      </c>
      <c r="AI269" s="407">
        <f t="shared" si="2"/>
        <v>1118.82</v>
      </c>
      <c r="AJ269" s="407">
        <f t="shared" si="2"/>
        <v>939.02</v>
      </c>
      <c r="AK269" s="407">
        <f t="shared" si="3"/>
        <v>416.43999999999994</v>
      </c>
      <c r="AL269" s="407">
        <f t="shared" si="3"/>
        <v>497.64</v>
      </c>
      <c r="AM269" s="407">
        <f t="shared" si="3"/>
        <v>518.02105696501417</v>
      </c>
      <c r="AN269" s="407">
        <f t="shared" si="3"/>
        <v>909.01601671375568</v>
      </c>
      <c r="AO269" s="407">
        <f t="shared" si="3"/>
        <v>807.51446567624475</v>
      </c>
      <c r="AP269" s="407">
        <f t="shared" si="3"/>
        <v>539.51418113463126</v>
      </c>
      <c r="AQ269" s="407">
        <f t="shared" si="3"/>
        <v>529.39776650849376</v>
      </c>
      <c r="AR269" s="407">
        <f t="shared" si="3"/>
        <v>526.81855665805824</v>
      </c>
      <c r="AS269" s="407">
        <f t="shared" si="3"/>
        <v>470.96346644270432</v>
      </c>
      <c r="AT269" s="407">
        <f t="shared" si="3"/>
        <v>413.48609806175989</v>
      </c>
      <c r="AU269" s="407">
        <f t="shared" si="3"/>
        <v>408.23435169251724</v>
      </c>
      <c r="AV269" s="407">
        <f t="shared" si="3"/>
        <v>409.13679529186379</v>
      </c>
      <c r="AW269" s="407">
        <f t="shared" si="3"/>
        <v>396.85440044386758</v>
      </c>
      <c r="AX269" s="407">
        <f t="shared" si="4"/>
        <v>382.33159854564974</v>
      </c>
      <c r="AY269" s="407">
        <f t="shared" si="4"/>
        <v>376.06195107690917</v>
      </c>
      <c r="AZ269" s="407">
        <f t="shared" si="4"/>
        <v>368.56716079287827</v>
      </c>
      <c r="BA269" s="407">
        <f t="shared" si="4"/>
        <v>361.42014112139793</v>
      </c>
      <c r="BB269" s="407">
        <f t="shared" si="4"/>
        <v>354.37412761288283</v>
      </c>
      <c r="BC269" s="407">
        <f t="shared" si="4"/>
        <v>347.10422554807599</v>
      </c>
    </row>
    <row r="270" spans="2:65">
      <c r="D270" s="88" t="s">
        <v>197</v>
      </c>
      <c r="E270" s="407">
        <f t="shared" si="1"/>
        <v>385.99</v>
      </c>
      <c r="F270" s="407">
        <f t="shared" si="1"/>
        <v>424.50199999999995</v>
      </c>
      <c r="G270" s="407">
        <f t="shared" si="1"/>
        <v>401.24400000000003</v>
      </c>
      <c r="H270" s="407">
        <f t="shared" si="1"/>
        <v>266.916</v>
      </c>
      <c r="I270" s="407">
        <f t="shared" si="1"/>
        <v>289.01400000000001</v>
      </c>
      <c r="J270" s="407">
        <f t="shared" si="1"/>
        <v>384.65599999999995</v>
      </c>
      <c r="K270" s="407">
        <f t="shared" si="1"/>
        <v>341.61999999999995</v>
      </c>
      <c r="L270" s="407">
        <f t="shared" si="1"/>
        <v>426.18399999999997</v>
      </c>
      <c r="M270" s="407">
        <f t="shared" si="1"/>
        <v>374.04199999999997</v>
      </c>
      <c r="N270" s="407">
        <f t="shared" si="1"/>
        <v>266.16199999999998</v>
      </c>
      <c r="O270" s="407">
        <f t="shared" si="1"/>
        <v>385.99</v>
      </c>
      <c r="P270" s="407">
        <f t="shared" si="1"/>
        <v>424.50199999999995</v>
      </c>
      <c r="Q270" s="407">
        <f t="shared" si="1"/>
        <v>401.24400000000003</v>
      </c>
      <c r="R270" s="407">
        <f t="shared" si="1"/>
        <v>266.916</v>
      </c>
      <c r="S270" s="407">
        <f t="shared" si="1"/>
        <v>289.01400000000001</v>
      </c>
      <c r="T270" s="407">
        <f t="shared" si="1"/>
        <v>384.65599999999995</v>
      </c>
      <c r="U270" s="407">
        <f t="shared" si="2"/>
        <v>341.61999999999995</v>
      </c>
      <c r="V270" s="407">
        <f t="shared" si="2"/>
        <v>426.18399999999997</v>
      </c>
      <c r="W270" s="407">
        <f t="shared" si="2"/>
        <v>374.62199999999996</v>
      </c>
      <c r="X270" s="407">
        <f t="shared" si="2"/>
        <v>266.16199999999998</v>
      </c>
      <c r="Y270" s="407">
        <f t="shared" si="2"/>
        <v>185.30999999999997</v>
      </c>
      <c r="Z270" s="407">
        <f t="shared" si="2"/>
        <v>373.36919999999998</v>
      </c>
      <c r="AA270" s="407">
        <f t="shared" si="2"/>
        <v>424.77459999999996</v>
      </c>
      <c r="AB270" s="407">
        <f t="shared" si="2"/>
        <v>344.53159999999997</v>
      </c>
      <c r="AC270" s="407">
        <f t="shared" si="2"/>
        <v>333.52899999999994</v>
      </c>
      <c r="AD270" s="407">
        <f t="shared" si="2"/>
        <v>370.03999999999996</v>
      </c>
      <c r="AE270" s="407">
        <f t="shared" si="2"/>
        <v>346.84</v>
      </c>
      <c r="AF270" s="407">
        <f t="shared" si="2"/>
        <v>421.95</v>
      </c>
      <c r="AG270" s="407">
        <f t="shared" si="2"/>
        <v>372.01199999999994</v>
      </c>
      <c r="AH270" s="407">
        <f t="shared" si="2"/>
        <v>399.61999999999995</v>
      </c>
      <c r="AI270" s="407">
        <f t="shared" si="2"/>
        <v>374.67999999999995</v>
      </c>
      <c r="AJ270" s="407">
        <f t="shared" si="2"/>
        <v>336.4</v>
      </c>
      <c r="AK270" s="407">
        <f t="shared" si="3"/>
        <v>136.29999999999998</v>
      </c>
      <c r="AL270" s="407">
        <f t="shared" si="3"/>
        <v>158.91999999999999</v>
      </c>
      <c r="AM270" s="407">
        <f t="shared" si="3"/>
        <v>201.26000000000002</v>
      </c>
      <c r="AN270" s="407">
        <f t="shared" si="3"/>
        <v>264.4415024643107</v>
      </c>
      <c r="AO270" s="407">
        <f t="shared" si="3"/>
        <v>205.4831801588526</v>
      </c>
      <c r="AP270" s="407">
        <f t="shared" si="3"/>
        <v>210.54719457721839</v>
      </c>
      <c r="AQ270" s="407">
        <f t="shared" si="3"/>
        <v>214.7775213105003</v>
      </c>
      <c r="AR270" s="407">
        <f t="shared" si="3"/>
        <v>218.95935684363272</v>
      </c>
      <c r="AS270" s="407">
        <f t="shared" si="3"/>
        <v>223.09970433818594</v>
      </c>
      <c r="AT270" s="407">
        <f t="shared" si="3"/>
        <v>0</v>
      </c>
      <c r="AU270" s="407">
        <f t="shared" si="3"/>
        <v>0</v>
      </c>
      <c r="AV270" s="407">
        <f t="shared" si="3"/>
        <v>0</v>
      </c>
      <c r="AW270" s="407">
        <f t="shared" si="3"/>
        <v>0</v>
      </c>
      <c r="AX270" s="407">
        <f t="shared" si="4"/>
        <v>0</v>
      </c>
      <c r="AY270" s="407">
        <f t="shared" si="4"/>
        <v>0</v>
      </c>
      <c r="AZ270" s="407">
        <f t="shared" si="4"/>
        <v>0</v>
      </c>
      <c r="BA270" s="407">
        <f t="shared" si="4"/>
        <v>0</v>
      </c>
      <c r="BB270" s="407">
        <f t="shared" si="4"/>
        <v>0</v>
      </c>
      <c r="BC270" s="407">
        <f t="shared" si="4"/>
        <v>0</v>
      </c>
    </row>
    <row r="271" spans="2:65">
      <c r="D271" s="88" t="s">
        <v>198</v>
      </c>
      <c r="E271" s="407">
        <f t="shared" si="1"/>
        <v>1701.4879999999998</v>
      </c>
      <c r="F271" s="407">
        <f t="shared" si="1"/>
        <v>1442.4599999999998</v>
      </c>
      <c r="G271" s="407">
        <f t="shared" si="1"/>
        <v>1334.4059999999999</v>
      </c>
      <c r="H271" s="407">
        <f t="shared" si="1"/>
        <v>1650.6220000000001</v>
      </c>
      <c r="I271" s="407">
        <f t="shared" si="1"/>
        <v>1533.9839999999999</v>
      </c>
      <c r="J271" s="407">
        <f t="shared" si="1"/>
        <v>1895.7879999999998</v>
      </c>
      <c r="K271" s="407">
        <f t="shared" si="1"/>
        <v>1847.5319999999999</v>
      </c>
      <c r="L271" s="407">
        <f t="shared" si="1"/>
        <v>1911.9815999999998</v>
      </c>
      <c r="M271" s="407">
        <f t="shared" si="1"/>
        <v>1558.8601999999998</v>
      </c>
      <c r="N271" s="407">
        <f t="shared" si="1"/>
        <v>1518.3936000000001</v>
      </c>
      <c r="O271" s="407">
        <f t="shared" si="1"/>
        <v>1701.4879999999998</v>
      </c>
      <c r="P271" s="407">
        <f t="shared" si="1"/>
        <v>1442.4599999999998</v>
      </c>
      <c r="Q271" s="407">
        <f t="shared" si="1"/>
        <v>1334.4059999999999</v>
      </c>
      <c r="R271" s="407">
        <f t="shared" si="1"/>
        <v>1650.6220000000001</v>
      </c>
      <c r="S271" s="407">
        <f t="shared" si="1"/>
        <v>1533.9839999999999</v>
      </c>
      <c r="T271" s="407">
        <f t="shared" si="1"/>
        <v>1895.7879999999998</v>
      </c>
      <c r="U271" s="407">
        <f t="shared" si="2"/>
        <v>1847.5319999999999</v>
      </c>
      <c r="V271" s="407">
        <f t="shared" si="2"/>
        <v>1911.9815999999998</v>
      </c>
      <c r="W271" s="407">
        <f t="shared" si="2"/>
        <v>1558.8601999999998</v>
      </c>
      <c r="X271" s="407">
        <f t="shared" si="2"/>
        <v>1518.3936000000001</v>
      </c>
      <c r="Y271" s="407">
        <f t="shared" si="2"/>
        <v>1556.952</v>
      </c>
      <c r="Z271" s="407">
        <f t="shared" si="2"/>
        <v>1955.2728</v>
      </c>
      <c r="AA271" s="407">
        <f t="shared" si="2"/>
        <v>1926.5569999999998</v>
      </c>
      <c r="AB271" s="407">
        <f t="shared" si="2"/>
        <v>1627.7119999999998</v>
      </c>
      <c r="AC271" s="407">
        <f t="shared" si="2"/>
        <v>1579.9780000000001</v>
      </c>
      <c r="AD271" s="407">
        <f t="shared" si="2"/>
        <v>1428.83</v>
      </c>
      <c r="AE271" s="407">
        <f t="shared" si="2"/>
        <v>1326.4599999999998</v>
      </c>
      <c r="AF271" s="407">
        <f t="shared" si="2"/>
        <v>1514.1479999999997</v>
      </c>
      <c r="AG271" s="407">
        <f t="shared" si="2"/>
        <v>1489.2659999999998</v>
      </c>
      <c r="AH271" s="407">
        <f t="shared" si="2"/>
        <v>1376.5719999999997</v>
      </c>
      <c r="AI271" s="407">
        <f t="shared" si="2"/>
        <v>1598.48</v>
      </c>
      <c r="AJ271" s="407">
        <f t="shared" si="2"/>
        <v>1407.7991999999999</v>
      </c>
      <c r="AK271" s="407">
        <f t="shared" si="3"/>
        <v>944.24000000000012</v>
      </c>
      <c r="AL271" s="407">
        <f t="shared" si="3"/>
        <v>682.65999999999985</v>
      </c>
      <c r="AM271" s="407">
        <f t="shared" si="3"/>
        <v>631.51824466238099</v>
      </c>
      <c r="AN271" s="407">
        <f t="shared" si="3"/>
        <v>738.72121681024078</v>
      </c>
      <c r="AO271" s="407">
        <f t="shared" si="3"/>
        <v>782.99615065805085</v>
      </c>
      <c r="AP271" s="407">
        <f t="shared" si="3"/>
        <v>648.55103734444424</v>
      </c>
      <c r="AQ271" s="407">
        <f t="shared" si="3"/>
        <v>501.09686784014741</v>
      </c>
      <c r="AR271" s="407">
        <f t="shared" si="3"/>
        <v>783.59541275113679</v>
      </c>
      <c r="AS271" s="407">
        <f t="shared" si="3"/>
        <v>759.97759986730352</v>
      </c>
      <c r="AT271" s="407">
        <f t="shared" si="3"/>
        <v>578.37871100220696</v>
      </c>
      <c r="AU271" s="407">
        <f t="shared" si="3"/>
        <v>507.40111707644621</v>
      </c>
      <c r="AV271" s="407">
        <f t="shared" si="3"/>
        <v>535.21059734810456</v>
      </c>
      <c r="AW271" s="407">
        <f t="shared" si="3"/>
        <v>564.89150734350051</v>
      </c>
      <c r="AX271" s="407">
        <f t="shared" si="4"/>
        <v>562.32136022453915</v>
      </c>
      <c r="AY271" s="407">
        <f t="shared" si="4"/>
        <v>506.30074137937902</v>
      </c>
      <c r="AZ271" s="407">
        <f t="shared" si="4"/>
        <v>512.18068699163973</v>
      </c>
      <c r="BA271" s="407">
        <f t="shared" si="4"/>
        <v>522.41379287593077</v>
      </c>
      <c r="BB271" s="407">
        <f t="shared" si="4"/>
        <v>505.04171497210115</v>
      </c>
      <c r="BC271" s="407">
        <f t="shared" si="4"/>
        <v>0</v>
      </c>
    </row>
    <row r="272" spans="2:65">
      <c r="D272" s="88" t="s">
        <v>200</v>
      </c>
      <c r="E272" s="407">
        <f t="shared" si="1"/>
        <v>5127.3159999999998</v>
      </c>
      <c r="F272" s="407">
        <f t="shared" si="1"/>
        <v>4859.0659999999998</v>
      </c>
      <c r="G272" s="407">
        <f t="shared" si="1"/>
        <v>5162.985999999999</v>
      </c>
      <c r="H272" s="407">
        <f t="shared" si="1"/>
        <v>5341.9159999999993</v>
      </c>
      <c r="I272" s="407">
        <f t="shared" si="1"/>
        <v>5904.3419999999996</v>
      </c>
      <c r="J272" s="407">
        <f t="shared" si="1"/>
        <v>6280.7039999999997</v>
      </c>
      <c r="K272" s="407">
        <f t="shared" si="1"/>
        <v>6409.869999999999</v>
      </c>
      <c r="L272" s="407">
        <f t="shared" si="1"/>
        <v>6552.26</v>
      </c>
      <c r="M272" s="407">
        <f t="shared" si="1"/>
        <v>6285.75</v>
      </c>
      <c r="N272" s="407">
        <f t="shared" si="1"/>
        <v>6553.5940000000001</v>
      </c>
      <c r="O272" s="407">
        <f t="shared" si="1"/>
        <v>5127.3159999999998</v>
      </c>
      <c r="P272" s="407">
        <f t="shared" si="1"/>
        <v>4859.0659999999998</v>
      </c>
      <c r="Q272" s="407">
        <f t="shared" si="1"/>
        <v>5162.985999999999</v>
      </c>
      <c r="R272" s="407">
        <f t="shared" si="1"/>
        <v>5341.9159999999993</v>
      </c>
      <c r="S272" s="407">
        <f t="shared" si="1"/>
        <v>5904.3419999999996</v>
      </c>
      <c r="T272" s="407">
        <f t="shared" si="1"/>
        <v>6280.7039999999997</v>
      </c>
      <c r="U272" s="407">
        <f t="shared" si="2"/>
        <v>6409.869999999999</v>
      </c>
      <c r="V272" s="407">
        <f t="shared" si="2"/>
        <v>6552.26</v>
      </c>
      <c r="W272" s="407">
        <f t="shared" si="2"/>
        <v>6285.75</v>
      </c>
      <c r="X272" s="407">
        <f t="shared" si="2"/>
        <v>6553.5940000000001</v>
      </c>
      <c r="Y272" s="407">
        <f t="shared" si="2"/>
        <v>6379.9245999999994</v>
      </c>
      <c r="Z272" s="407">
        <f t="shared" si="2"/>
        <v>7144.422599999999</v>
      </c>
      <c r="AA272" s="407">
        <f t="shared" si="2"/>
        <v>7140.7859999999991</v>
      </c>
      <c r="AB272" s="407">
        <f t="shared" si="2"/>
        <v>6733.8927999999987</v>
      </c>
      <c r="AC272" s="407">
        <f t="shared" si="2"/>
        <v>6413.4022000000004</v>
      </c>
      <c r="AD272" s="407">
        <f t="shared" si="2"/>
        <v>6915.86258</v>
      </c>
      <c r="AE272" s="407">
        <f t="shared" si="2"/>
        <v>6765.7000000000007</v>
      </c>
      <c r="AF272" s="407">
        <f t="shared" si="2"/>
        <v>7368.61</v>
      </c>
      <c r="AG272" s="407">
        <f t="shared" si="2"/>
        <v>7371.1620000000003</v>
      </c>
      <c r="AH272" s="407">
        <f t="shared" si="2"/>
        <v>8361.8019999999997</v>
      </c>
      <c r="AI272" s="407">
        <f t="shared" si="2"/>
        <v>9153.5599999999977</v>
      </c>
      <c r="AJ272" s="407">
        <f t="shared" si="2"/>
        <v>9211.56</v>
      </c>
      <c r="AK272" s="407">
        <f t="shared" si="3"/>
        <v>8454.9373913043473</v>
      </c>
      <c r="AL272" s="407">
        <f t="shared" si="3"/>
        <v>9518.3799999999974</v>
      </c>
      <c r="AM272" s="407">
        <f t="shared" si="3"/>
        <v>9701.0677344798733</v>
      </c>
      <c r="AN272" s="407">
        <f t="shared" si="3"/>
        <v>9791.6232818809149</v>
      </c>
      <c r="AO272" s="407">
        <f t="shared" si="3"/>
        <v>9564.6759711260001</v>
      </c>
      <c r="AP272" s="407">
        <f t="shared" si="3"/>
        <v>9766.0083152070983</v>
      </c>
      <c r="AQ272" s="407">
        <f t="shared" si="3"/>
        <v>9482.1023789913124</v>
      </c>
      <c r="AR272" s="407">
        <f t="shared" si="3"/>
        <v>9392.2477068976914</v>
      </c>
      <c r="AS272" s="407">
        <f t="shared" si="3"/>
        <v>9766.5615309682762</v>
      </c>
      <c r="AT272" s="407">
        <f t="shared" si="3"/>
        <v>9823.788157871626</v>
      </c>
      <c r="AU272" s="407">
        <f t="shared" si="3"/>
        <v>10004.129623020945</v>
      </c>
      <c r="AV272" s="407">
        <f t="shared" si="3"/>
        <v>10105.544680952173</v>
      </c>
      <c r="AW272" s="407">
        <f t="shared" si="3"/>
        <v>10156.23584247225</v>
      </c>
      <c r="AX272" s="407">
        <f t="shared" si="4"/>
        <v>10208.331330951603</v>
      </c>
      <c r="AY272" s="407">
        <f t="shared" si="4"/>
        <v>9917.2655541023669</v>
      </c>
      <c r="AZ272" s="407">
        <f t="shared" si="4"/>
        <v>10020.392172928874</v>
      </c>
      <c r="BA272" s="407">
        <f t="shared" si="4"/>
        <v>10090.331801732811</v>
      </c>
      <c r="BB272" s="407">
        <f t="shared" si="4"/>
        <v>10139.82337081426</v>
      </c>
      <c r="BC272" s="407">
        <f t="shared" si="4"/>
        <v>10261.240973601554</v>
      </c>
    </row>
    <row r="273" spans="4:55">
      <c r="D273" s="88" t="s">
        <v>201</v>
      </c>
      <c r="E273" s="407">
        <f t="shared" si="1"/>
        <v>1589.1999999999998</v>
      </c>
      <c r="F273" s="407">
        <f t="shared" si="1"/>
        <v>1836.222</v>
      </c>
      <c r="G273" s="407">
        <f t="shared" si="1"/>
        <v>1796.8979999999997</v>
      </c>
      <c r="H273" s="407">
        <f t="shared" si="1"/>
        <v>1962.7779999999998</v>
      </c>
      <c r="I273" s="407">
        <f t="shared" si="1"/>
        <v>1840.1079999999999</v>
      </c>
      <c r="J273" s="407">
        <f t="shared" si="1"/>
        <v>1858.2619999999999</v>
      </c>
      <c r="K273" s="407">
        <f t="shared" si="1"/>
        <v>2095.192</v>
      </c>
      <c r="L273" s="407">
        <f t="shared" si="1"/>
        <v>2848.6699999999996</v>
      </c>
      <c r="M273" s="407">
        <f t="shared" si="1"/>
        <v>2968.6139999999996</v>
      </c>
      <c r="N273" s="407">
        <f t="shared" si="1"/>
        <v>3170.8599999999997</v>
      </c>
      <c r="O273" s="407">
        <f t="shared" si="1"/>
        <v>1589.1999999999998</v>
      </c>
      <c r="P273" s="407">
        <f t="shared" si="1"/>
        <v>1836.222</v>
      </c>
      <c r="Q273" s="407">
        <f t="shared" si="1"/>
        <v>1796.8979999999997</v>
      </c>
      <c r="R273" s="407">
        <f t="shared" si="1"/>
        <v>1962.7779999999998</v>
      </c>
      <c r="S273" s="407">
        <f t="shared" si="1"/>
        <v>1840.1079999999999</v>
      </c>
      <c r="T273" s="407">
        <f t="shared" si="1"/>
        <v>1858.2619999999999</v>
      </c>
      <c r="U273" s="407">
        <f t="shared" si="2"/>
        <v>2095.192</v>
      </c>
      <c r="V273" s="407">
        <f t="shared" si="2"/>
        <v>2848.6699999999996</v>
      </c>
      <c r="W273" s="407">
        <f t="shared" si="2"/>
        <v>2968.6139999999996</v>
      </c>
      <c r="X273" s="407">
        <f t="shared" si="2"/>
        <v>3170.8599999999997</v>
      </c>
      <c r="Y273" s="407">
        <f t="shared" si="2"/>
        <v>3406.6880000000001</v>
      </c>
      <c r="Z273" s="407">
        <f t="shared" si="2"/>
        <v>2914.0418</v>
      </c>
      <c r="AA273" s="407">
        <f t="shared" si="2"/>
        <v>2564.9919999999997</v>
      </c>
      <c r="AB273" s="407">
        <f t="shared" si="2"/>
        <v>2625.7179999999994</v>
      </c>
      <c r="AC273" s="407">
        <f t="shared" si="2"/>
        <v>2511.864</v>
      </c>
      <c r="AD273" s="407">
        <f t="shared" si="2"/>
        <v>2517.1999999999998</v>
      </c>
      <c r="AE273" s="407">
        <f t="shared" si="2"/>
        <v>4110.808</v>
      </c>
      <c r="AF273" s="407">
        <f t="shared" si="2"/>
        <v>4717.0240000000003</v>
      </c>
      <c r="AG273" s="407">
        <f t="shared" si="2"/>
        <v>5745.2828</v>
      </c>
      <c r="AH273" s="407">
        <f t="shared" si="2"/>
        <v>5556.7479999999996</v>
      </c>
      <c r="AI273" s="407">
        <f t="shared" si="2"/>
        <v>5894.54</v>
      </c>
      <c r="AJ273" s="407">
        <f t="shared" si="2"/>
        <v>5773.9</v>
      </c>
      <c r="AK273" s="407">
        <f t="shared" si="3"/>
        <v>5723.2886956521734</v>
      </c>
      <c r="AL273" s="407">
        <f t="shared" si="3"/>
        <v>6043.7559007085292</v>
      </c>
      <c r="AM273" s="407">
        <f t="shared" si="3"/>
        <v>5427.7876082622925</v>
      </c>
      <c r="AN273" s="407">
        <f t="shared" si="3"/>
        <v>5809.3799303873093</v>
      </c>
      <c r="AO273" s="407">
        <f t="shared" si="3"/>
        <v>5789.262694848514</v>
      </c>
      <c r="AP273" s="407">
        <f t="shared" si="3"/>
        <v>5797.7624255614191</v>
      </c>
      <c r="AQ273" s="407">
        <f t="shared" si="3"/>
        <v>5789.6963204338326</v>
      </c>
      <c r="AR273" s="407">
        <f t="shared" si="3"/>
        <v>5676.0123335098351</v>
      </c>
      <c r="AS273" s="407">
        <f t="shared" si="3"/>
        <v>5655.106842037314</v>
      </c>
      <c r="AT273" s="407">
        <f t="shared" si="3"/>
        <v>5656.9474875909737</v>
      </c>
      <c r="AU273" s="407">
        <f t="shared" si="3"/>
        <v>5660.4635975851752</v>
      </c>
      <c r="AV273" s="407">
        <f t="shared" si="3"/>
        <v>5663.3699763688619</v>
      </c>
      <c r="AW273" s="407">
        <f t="shared" si="3"/>
        <v>5666.4754152388923</v>
      </c>
      <c r="AX273" s="407">
        <f t="shared" si="4"/>
        <v>5675.5682142546175</v>
      </c>
      <c r="AY273" s="407">
        <f t="shared" si="4"/>
        <v>5676.7820474795744</v>
      </c>
      <c r="AZ273" s="407">
        <f t="shared" si="4"/>
        <v>5680.5082030833119</v>
      </c>
      <c r="BA273" s="407">
        <f t="shared" si="4"/>
        <v>5682.5200376494231</v>
      </c>
      <c r="BB273" s="407">
        <f t="shared" si="4"/>
        <v>5684.5250362289207</v>
      </c>
      <c r="BC273" s="407">
        <f t="shared" si="4"/>
        <v>5686.4637997205245</v>
      </c>
    </row>
    <row r="274" spans="4:55">
      <c r="D274" s="88" t="s">
        <v>202</v>
      </c>
      <c r="E274" s="407">
        <f t="shared" si="1"/>
        <v>0</v>
      </c>
      <c r="F274" s="407">
        <f t="shared" si="1"/>
        <v>0</v>
      </c>
      <c r="G274" s="407">
        <f t="shared" si="1"/>
        <v>0</v>
      </c>
      <c r="H274" s="407">
        <f t="shared" si="1"/>
        <v>0</v>
      </c>
      <c r="I274" s="407">
        <f t="shared" si="1"/>
        <v>0</v>
      </c>
      <c r="J274" s="407">
        <f t="shared" si="1"/>
        <v>0</v>
      </c>
      <c r="K274" s="407">
        <f t="shared" si="1"/>
        <v>0</v>
      </c>
      <c r="L274" s="407">
        <f t="shared" si="1"/>
        <v>0</v>
      </c>
      <c r="M274" s="407">
        <f t="shared" si="1"/>
        <v>0</v>
      </c>
      <c r="N274" s="407">
        <f t="shared" si="1"/>
        <v>0</v>
      </c>
      <c r="O274" s="407">
        <f t="shared" si="1"/>
        <v>0</v>
      </c>
      <c r="P274" s="407">
        <f t="shared" si="1"/>
        <v>0</v>
      </c>
      <c r="Q274" s="407">
        <f t="shared" si="1"/>
        <v>0</v>
      </c>
      <c r="R274" s="407">
        <f t="shared" si="1"/>
        <v>0</v>
      </c>
      <c r="S274" s="407">
        <f t="shared" si="1"/>
        <v>0</v>
      </c>
      <c r="T274" s="407">
        <f t="shared" si="1"/>
        <v>0</v>
      </c>
      <c r="U274" s="407">
        <f t="shared" si="2"/>
        <v>0</v>
      </c>
      <c r="V274" s="407">
        <f t="shared" si="2"/>
        <v>0</v>
      </c>
      <c r="W274" s="407">
        <f t="shared" si="2"/>
        <v>0</v>
      </c>
      <c r="X274" s="407">
        <f t="shared" si="2"/>
        <v>0</v>
      </c>
      <c r="Y274" s="407">
        <f t="shared" si="2"/>
        <v>40.257799999999996</v>
      </c>
      <c r="Z274" s="407">
        <f t="shared" si="2"/>
        <v>136.53199999999998</v>
      </c>
      <c r="AA274" s="407">
        <f t="shared" si="2"/>
        <v>214.6</v>
      </c>
      <c r="AB274" s="407">
        <f t="shared" si="2"/>
        <v>136.416</v>
      </c>
      <c r="AC274" s="407">
        <f t="shared" si="2"/>
        <v>98.71599999999998</v>
      </c>
      <c r="AD274" s="407">
        <f t="shared" si="2"/>
        <v>147.37799999999999</v>
      </c>
      <c r="AE274" s="407">
        <f t="shared" si="2"/>
        <v>486.79399999999993</v>
      </c>
      <c r="AF274" s="407">
        <f t="shared" si="2"/>
        <v>845.75599999999997</v>
      </c>
      <c r="AG274" s="407">
        <f t="shared" si="2"/>
        <v>913.26799999999992</v>
      </c>
      <c r="AH274" s="407">
        <f t="shared" si="2"/>
        <v>872.9</v>
      </c>
      <c r="AI274" s="407">
        <f t="shared" si="2"/>
        <v>861.3</v>
      </c>
      <c r="AJ274" s="407">
        <f t="shared" si="2"/>
        <v>1330.52</v>
      </c>
      <c r="AK274" s="407">
        <f t="shared" si="3"/>
        <v>2016.08</v>
      </c>
      <c r="AL274" s="407">
        <f t="shared" si="3"/>
        <v>2097.2799999999997</v>
      </c>
      <c r="AM274" s="407">
        <f t="shared" si="3"/>
        <v>2116.7957277056935</v>
      </c>
      <c r="AN274" s="407">
        <f t="shared" si="3"/>
        <v>2261.9514743822288</v>
      </c>
      <c r="AO274" s="407">
        <f t="shared" si="3"/>
        <v>2292.6911522960349</v>
      </c>
      <c r="AP274" s="407">
        <f t="shared" si="3"/>
        <v>2407.424803827088</v>
      </c>
      <c r="AQ274" s="407">
        <f t="shared" si="3"/>
        <v>2613.8631823736018</v>
      </c>
      <c r="AR274" s="407">
        <f t="shared" si="3"/>
        <v>2892.6052881110641</v>
      </c>
      <c r="AS274" s="407">
        <f t="shared" si="3"/>
        <v>2971.4933229700432</v>
      </c>
      <c r="AT274" s="407">
        <f t="shared" si="3"/>
        <v>2971.1051459206546</v>
      </c>
      <c r="AU274" s="407">
        <f t="shared" si="3"/>
        <v>2973.1548963543401</v>
      </c>
      <c r="AV274" s="407">
        <f t="shared" si="3"/>
        <v>2973.9005592357971</v>
      </c>
      <c r="AW274" s="407">
        <f t="shared" si="3"/>
        <v>2978.7925362737628</v>
      </c>
      <c r="AX274" s="407">
        <f t="shared" si="4"/>
        <v>2979.1700686391569</v>
      </c>
      <c r="AY274" s="407">
        <f t="shared" si="4"/>
        <v>2979.5634141701316</v>
      </c>
      <c r="AZ274" s="407">
        <f t="shared" si="4"/>
        <v>2979.9617013076199</v>
      </c>
      <c r="BA274" s="407">
        <f t="shared" si="4"/>
        <v>2980.3566478150656</v>
      </c>
      <c r="BB274" s="407">
        <f t="shared" si="4"/>
        <v>2980.7464431554913</v>
      </c>
      <c r="BC274" s="407">
        <f t="shared" si="4"/>
        <v>2981.1387502526613</v>
      </c>
    </row>
    <row r="275" spans="4:55">
      <c r="D275" s="88" t="s">
        <v>203</v>
      </c>
      <c r="E275" s="407">
        <f t="shared" si="1"/>
        <v>0</v>
      </c>
      <c r="F275" s="407">
        <f t="shared" si="1"/>
        <v>0</v>
      </c>
      <c r="G275" s="407">
        <f t="shared" si="1"/>
        <v>0</v>
      </c>
      <c r="H275" s="407">
        <f t="shared" si="1"/>
        <v>0</v>
      </c>
      <c r="I275" s="407">
        <f t="shared" si="1"/>
        <v>0</v>
      </c>
      <c r="J275" s="407">
        <f t="shared" si="1"/>
        <v>0</v>
      </c>
      <c r="K275" s="407">
        <f t="shared" si="1"/>
        <v>0</v>
      </c>
      <c r="L275" s="407">
        <f t="shared" si="1"/>
        <v>0</v>
      </c>
      <c r="M275" s="407">
        <f t="shared" si="1"/>
        <v>0</v>
      </c>
      <c r="N275" s="407">
        <f t="shared" si="1"/>
        <v>0</v>
      </c>
      <c r="O275" s="407">
        <f t="shared" si="1"/>
        <v>0</v>
      </c>
      <c r="P275" s="407">
        <f t="shared" si="1"/>
        <v>0</v>
      </c>
      <c r="Q275" s="407">
        <f t="shared" si="1"/>
        <v>0</v>
      </c>
      <c r="R275" s="407">
        <f t="shared" si="1"/>
        <v>0</v>
      </c>
      <c r="S275" s="407">
        <f t="shared" si="1"/>
        <v>0</v>
      </c>
      <c r="T275" s="407">
        <f t="shared" si="1"/>
        <v>0</v>
      </c>
      <c r="U275" s="407">
        <f t="shared" si="2"/>
        <v>0</v>
      </c>
      <c r="V275" s="407">
        <f t="shared" si="2"/>
        <v>0</v>
      </c>
      <c r="W275" s="407">
        <f t="shared" si="2"/>
        <v>0</v>
      </c>
      <c r="X275" s="407">
        <f t="shared" si="2"/>
        <v>0</v>
      </c>
      <c r="Y275" s="407">
        <f t="shared" si="2"/>
        <v>0</v>
      </c>
      <c r="Z275" s="407">
        <f t="shared" si="2"/>
        <v>0</v>
      </c>
      <c r="AA275" s="407">
        <f t="shared" si="2"/>
        <v>0</v>
      </c>
      <c r="AB275" s="407">
        <f t="shared" si="2"/>
        <v>0</v>
      </c>
      <c r="AC275" s="407">
        <f t="shared" si="2"/>
        <v>0</v>
      </c>
      <c r="AD275" s="407">
        <f t="shared" si="2"/>
        <v>0</v>
      </c>
      <c r="AE275" s="407">
        <f t="shared" si="2"/>
        <v>0</v>
      </c>
      <c r="AF275" s="407">
        <f t="shared" si="2"/>
        <v>0</v>
      </c>
      <c r="AG275" s="407">
        <f t="shared" si="2"/>
        <v>0</v>
      </c>
      <c r="AH275" s="407">
        <f t="shared" si="2"/>
        <v>0</v>
      </c>
      <c r="AI275" s="407">
        <f t="shared" si="2"/>
        <v>0</v>
      </c>
      <c r="AJ275" s="407">
        <f t="shared" si="2"/>
        <v>0</v>
      </c>
      <c r="AK275" s="407">
        <f t="shared" si="3"/>
        <v>0</v>
      </c>
      <c r="AL275" s="407">
        <f t="shared" si="3"/>
        <v>0</v>
      </c>
      <c r="AM275" s="407">
        <f t="shared" si="3"/>
        <v>0</v>
      </c>
      <c r="AN275" s="407">
        <f t="shared" si="3"/>
        <v>0</v>
      </c>
      <c r="AO275" s="407">
        <f t="shared" si="3"/>
        <v>0</v>
      </c>
      <c r="AP275" s="407">
        <f t="shared" si="3"/>
        <v>0</v>
      </c>
      <c r="AQ275" s="407">
        <f t="shared" si="3"/>
        <v>0</v>
      </c>
      <c r="AR275" s="407">
        <f t="shared" si="3"/>
        <v>0</v>
      </c>
      <c r="AS275" s="407">
        <f t="shared" si="3"/>
        <v>0</v>
      </c>
      <c r="AT275" s="407">
        <f t="shared" si="3"/>
        <v>0</v>
      </c>
      <c r="AU275" s="407">
        <f t="shared" si="3"/>
        <v>0</v>
      </c>
      <c r="AV275" s="407">
        <f t="shared" si="3"/>
        <v>0</v>
      </c>
      <c r="AW275" s="407">
        <f t="shared" si="3"/>
        <v>0</v>
      </c>
      <c r="AX275" s="407">
        <f t="shared" si="4"/>
        <v>0</v>
      </c>
      <c r="AY275" s="407">
        <f t="shared" si="4"/>
        <v>0</v>
      </c>
      <c r="AZ275" s="407">
        <f t="shared" si="4"/>
        <v>0</v>
      </c>
      <c r="BA275" s="407">
        <f t="shared" si="4"/>
        <v>0</v>
      </c>
      <c r="BB275" s="407">
        <f t="shared" si="4"/>
        <v>0</v>
      </c>
      <c r="BC275" s="407">
        <f t="shared" si="4"/>
        <v>0</v>
      </c>
    </row>
    <row r="276" spans="4:55">
      <c r="D276" s="88" t="s">
        <v>204</v>
      </c>
      <c r="E276" s="407">
        <f t="shared" si="1"/>
        <v>0</v>
      </c>
      <c r="F276" s="407">
        <f t="shared" si="1"/>
        <v>0</v>
      </c>
      <c r="G276" s="407">
        <f t="shared" si="1"/>
        <v>0</v>
      </c>
      <c r="H276" s="407">
        <f t="shared" si="1"/>
        <v>0</v>
      </c>
      <c r="I276" s="407">
        <f t="shared" si="1"/>
        <v>0</v>
      </c>
      <c r="J276" s="407">
        <f t="shared" si="1"/>
        <v>0</v>
      </c>
      <c r="K276" s="407">
        <f t="shared" si="1"/>
        <v>0</v>
      </c>
      <c r="L276" s="407">
        <f t="shared" si="1"/>
        <v>0</v>
      </c>
      <c r="M276" s="407">
        <f t="shared" si="1"/>
        <v>0</v>
      </c>
      <c r="N276" s="407">
        <f t="shared" si="1"/>
        <v>0</v>
      </c>
      <c r="O276" s="407">
        <f t="shared" si="1"/>
        <v>0</v>
      </c>
      <c r="P276" s="407">
        <f t="shared" si="1"/>
        <v>0</v>
      </c>
      <c r="Q276" s="407">
        <f t="shared" si="1"/>
        <v>0</v>
      </c>
      <c r="R276" s="407">
        <f t="shared" si="1"/>
        <v>0</v>
      </c>
      <c r="S276" s="407">
        <f t="shared" si="1"/>
        <v>0</v>
      </c>
      <c r="T276" s="407">
        <f t="shared" si="1"/>
        <v>0</v>
      </c>
      <c r="U276" s="407">
        <f t="shared" si="2"/>
        <v>0</v>
      </c>
      <c r="V276" s="407">
        <f t="shared" si="2"/>
        <v>0</v>
      </c>
      <c r="W276" s="407">
        <f t="shared" si="2"/>
        <v>0</v>
      </c>
      <c r="X276" s="407">
        <f t="shared" si="2"/>
        <v>0</v>
      </c>
      <c r="Y276" s="407">
        <f t="shared" si="2"/>
        <v>0</v>
      </c>
      <c r="Z276" s="407">
        <f t="shared" si="2"/>
        <v>0</v>
      </c>
      <c r="AA276" s="407">
        <f t="shared" si="2"/>
        <v>0</v>
      </c>
      <c r="AB276" s="407">
        <f t="shared" si="2"/>
        <v>0</v>
      </c>
      <c r="AC276" s="407">
        <f t="shared" si="2"/>
        <v>0</v>
      </c>
      <c r="AD276" s="407">
        <f t="shared" si="2"/>
        <v>0</v>
      </c>
      <c r="AE276" s="407">
        <f t="shared" si="2"/>
        <v>0</v>
      </c>
      <c r="AF276" s="407">
        <f t="shared" si="2"/>
        <v>0</v>
      </c>
      <c r="AG276" s="407">
        <f t="shared" si="2"/>
        <v>0</v>
      </c>
      <c r="AH276" s="407">
        <f t="shared" si="2"/>
        <v>0</v>
      </c>
      <c r="AI276" s="407">
        <f t="shared" si="2"/>
        <v>0</v>
      </c>
      <c r="AJ276" s="407">
        <f t="shared" si="2"/>
        <v>0</v>
      </c>
      <c r="AK276" s="407">
        <f t="shared" si="3"/>
        <v>0</v>
      </c>
      <c r="AL276" s="407">
        <f t="shared" si="3"/>
        <v>0</v>
      </c>
      <c r="AM276" s="407">
        <f t="shared" si="3"/>
        <v>0</v>
      </c>
      <c r="AN276" s="407">
        <f t="shared" si="3"/>
        <v>0</v>
      </c>
      <c r="AO276" s="407">
        <f t="shared" si="3"/>
        <v>0</v>
      </c>
      <c r="AP276" s="407">
        <f t="shared" si="3"/>
        <v>0</v>
      </c>
      <c r="AQ276" s="407">
        <f t="shared" si="3"/>
        <v>0</v>
      </c>
      <c r="AR276" s="407">
        <f t="shared" si="3"/>
        <v>0</v>
      </c>
      <c r="AS276" s="407">
        <f t="shared" si="3"/>
        <v>0</v>
      </c>
      <c r="AT276" s="407">
        <f t="shared" si="3"/>
        <v>0</v>
      </c>
      <c r="AU276" s="407">
        <f t="shared" si="3"/>
        <v>0</v>
      </c>
      <c r="AV276" s="407">
        <f t="shared" si="3"/>
        <v>0</v>
      </c>
      <c r="AW276" s="407">
        <f t="shared" si="3"/>
        <v>0</v>
      </c>
      <c r="AX276" s="407">
        <f t="shared" si="4"/>
        <v>0</v>
      </c>
      <c r="AY276" s="407">
        <f t="shared" si="4"/>
        <v>0</v>
      </c>
      <c r="AZ276" s="407">
        <f t="shared" si="4"/>
        <v>0</v>
      </c>
      <c r="BA276" s="407">
        <f t="shared" si="4"/>
        <v>0</v>
      </c>
      <c r="BB276" s="407">
        <f t="shared" si="4"/>
        <v>0</v>
      </c>
      <c r="BC276" s="407">
        <f t="shared" si="4"/>
        <v>0</v>
      </c>
    </row>
    <row r="277" spans="4:55">
      <c r="D277" s="88" t="s">
        <v>205</v>
      </c>
      <c r="E277" s="407">
        <f t="shared" si="1"/>
        <v>42.862000000000002</v>
      </c>
      <c r="F277" s="407">
        <f t="shared" si="1"/>
        <v>0</v>
      </c>
      <c r="G277" s="407">
        <f t="shared" si="1"/>
        <v>0</v>
      </c>
      <c r="H277" s="407">
        <f t="shared" si="1"/>
        <v>0</v>
      </c>
      <c r="I277" s="407">
        <f t="shared" si="1"/>
        <v>0</v>
      </c>
      <c r="J277" s="407">
        <f t="shared" si="1"/>
        <v>0</v>
      </c>
      <c r="K277" s="407">
        <f t="shared" si="1"/>
        <v>0</v>
      </c>
      <c r="L277" s="407">
        <f t="shared" si="1"/>
        <v>0</v>
      </c>
      <c r="M277" s="407">
        <f t="shared" si="1"/>
        <v>0</v>
      </c>
      <c r="N277" s="407">
        <f t="shared" si="1"/>
        <v>0</v>
      </c>
      <c r="O277" s="407">
        <f t="shared" si="1"/>
        <v>42.862000000000002</v>
      </c>
      <c r="P277" s="407">
        <f t="shared" si="1"/>
        <v>0</v>
      </c>
      <c r="Q277" s="407">
        <f t="shared" si="1"/>
        <v>0</v>
      </c>
      <c r="R277" s="407">
        <f t="shared" si="1"/>
        <v>0</v>
      </c>
      <c r="S277" s="407">
        <f t="shared" si="1"/>
        <v>0</v>
      </c>
      <c r="T277" s="407">
        <f t="shared" si="1"/>
        <v>0</v>
      </c>
      <c r="U277" s="407">
        <f t="shared" si="2"/>
        <v>0</v>
      </c>
      <c r="V277" s="407">
        <f t="shared" si="2"/>
        <v>0</v>
      </c>
      <c r="W277" s="407">
        <f t="shared" si="2"/>
        <v>0</v>
      </c>
      <c r="X277" s="407">
        <f t="shared" si="2"/>
        <v>0</v>
      </c>
      <c r="Y277" s="407">
        <f t="shared" si="2"/>
        <v>0</v>
      </c>
      <c r="Z277" s="407">
        <f t="shared" si="2"/>
        <v>0</v>
      </c>
      <c r="AA277" s="407">
        <f t="shared" si="2"/>
        <v>0</v>
      </c>
      <c r="AB277" s="407">
        <f t="shared" si="2"/>
        <v>0</v>
      </c>
      <c r="AC277" s="407">
        <f t="shared" si="2"/>
        <v>0</v>
      </c>
      <c r="AD277" s="407">
        <f t="shared" si="2"/>
        <v>0</v>
      </c>
      <c r="AE277" s="407">
        <f t="shared" si="2"/>
        <v>0</v>
      </c>
      <c r="AF277" s="407">
        <f t="shared" si="2"/>
        <v>0</v>
      </c>
      <c r="AG277" s="407">
        <f t="shared" si="2"/>
        <v>0</v>
      </c>
      <c r="AH277" s="407">
        <f t="shared" si="2"/>
        <v>0</v>
      </c>
      <c r="AI277" s="407">
        <f t="shared" si="2"/>
        <v>0</v>
      </c>
      <c r="AJ277" s="407">
        <f t="shared" si="2"/>
        <v>0</v>
      </c>
      <c r="AK277" s="407">
        <f t="shared" si="3"/>
        <v>0</v>
      </c>
      <c r="AL277" s="407">
        <f t="shared" si="3"/>
        <v>0</v>
      </c>
      <c r="AM277" s="407">
        <f t="shared" si="3"/>
        <v>0</v>
      </c>
      <c r="AN277" s="407">
        <f t="shared" si="3"/>
        <v>0</v>
      </c>
      <c r="AO277" s="407">
        <f t="shared" si="3"/>
        <v>0</v>
      </c>
      <c r="AP277" s="407">
        <f t="shared" si="3"/>
        <v>0</v>
      </c>
      <c r="AQ277" s="407">
        <f t="shared" si="3"/>
        <v>0</v>
      </c>
      <c r="AR277" s="407">
        <f t="shared" si="3"/>
        <v>0</v>
      </c>
      <c r="AS277" s="407">
        <f t="shared" si="3"/>
        <v>0</v>
      </c>
      <c r="AT277" s="407">
        <f t="shared" si="3"/>
        <v>0</v>
      </c>
      <c r="AU277" s="407">
        <f t="shared" si="3"/>
        <v>0</v>
      </c>
      <c r="AV277" s="407">
        <f t="shared" si="3"/>
        <v>0</v>
      </c>
      <c r="AW277" s="407">
        <f t="shared" si="3"/>
        <v>0</v>
      </c>
      <c r="AX277" s="407">
        <f t="shared" si="4"/>
        <v>0</v>
      </c>
      <c r="AY277" s="407">
        <f t="shared" si="4"/>
        <v>0</v>
      </c>
      <c r="AZ277" s="407">
        <f t="shared" si="4"/>
        <v>0</v>
      </c>
      <c r="BA277" s="407">
        <f t="shared" si="4"/>
        <v>0</v>
      </c>
      <c r="BB277" s="407">
        <f t="shared" si="4"/>
        <v>0</v>
      </c>
      <c r="BC277" s="407">
        <f t="shared" si="4"/>
        <v>0</v>
      </c>
    </row>
    <row r="278" spans="4:55">
      <c r="D278" s="88" t="s">
        <v>131</v>
      </c>
      <c r="E278" s="407">
        <f t="shared" si="1"/>
        <v>4892.3</v>
      </c>
      <c r="F278" s="407">
        <f t="shared" si="1"/>
        <v>5187.5431999999992</v>
      </c>
      <c r="G278" s="407">
        <f t="shared" si="1"/>
        <v>5228.3519999999999</v>
      </c>
      <c r="H278" s="407">
        <f t="shared" si="1"/>
        <v>4911.1732000000002</v>
      </c>
      <c r="I278" s="407">
        <f t="shared" si="1"/>
        <v>4951.9819999999991</v>
      </c>
      <c r="J278" s="407">
        <f t="shared" si="1"/>
        <v>6145.0883999999996</v>
      </c>
      <c r="K278" s="407">
        <f t="shared" si="1"/>
        <v>6801.0567999999994</v>
      </c>
      <c r="L278" s="407">
        <f t="shared" si="1"/>
        <v>7482.7365999999993</v>
      </c>
      <c r="M278" s="407">
        <f t="shared" si="1"/>
        <v>7708.3450000000003</v>
      </c>
      <c r="N278" s="407">
        <f t="shared" si="1"/>
        <v>8288.0956000000006</v>
      </c>
      <c r="O278" s="407">
        <f t="shared" si="1"/>
        <v>4892.3</v>
      </c>
      <c r="P278" s="407">
        <f t="shared" si="1"/>
        <v>5187.5431999999992</v>
      </c>
      <c r="Q278" s="407">
        <f t="shared" si="1"/>
        <v>5228.3519999999999</v>
      </c>
      <c r="R278" s="407">
        <f t="shared" si="1"/>
        <v>4911.1732000000002</v>
      </c>
      <c r="S278" s="407">
        <f t="shared" si="1"/>
        <v>4951.9819999999991</v>
      </c>
      <c r="T278" s="407">
        <f t="shared" si="1"/>
        <v>6145.0883999999996</v>
      </c>
      <c r="U278" s="407">
        <f t="shared" si="2"/>
        <v>6801.0567999999994</v>
      </c>
      <c r="V278" s="407">
        <f t="shared" si="2"/>
        <v>7482.7365999999993</v>
      </c>
      <c r="W278" s="407">
        <f t="shared" si="2"/>
        <v>7708.3450000000003</v>
      </c>
      <c r="X278" s="407">
        <f t="shared" si="2"/>
        <v>8288.0956000000006</v>
      </c>
      <c r="Y278" s="407">
        <f t="shared" si="2"/>
        <v>9234.0639999999985</v>
      </c>
      <c r="Z278" s="407">
        <f t="shared" si="2"/>
        <v>9814.2843999999986</v>
      </c>
      <c r="AA278" s="407">
        <f t="shared" si="2"/>
        <v>10340.582199999999</v>
      </c>
      <c r="AB278" s="407">
        <f t="shared" si="2"/>
        <v>11444.3048</v>
      </c>
      <c r="AC278" s="407">
        <f t="shared" si="2"/>
        <v>11108.0208</v>
      </c>
      <c r="AD278" s="407">
        <f t="shared" si="2"/>
        <v>12078.384</v>
      </c>
      <c r="AE278" s="407">
        <f t="shared" si="2"/>
        <v>12857.382</v>
      </c>
      <c r="AF278" s="407">
        <f t="shared" si="2"/>
        <v>13191.636</v>
      </c>
      <c r="AG278" s="407">
        <f t="shared" si="2"/>
        <v>13722.046000000002</v>
      </c>
      <c r="AH278" s="407">
        <f t="shared" si="2"/>
        <v>13125.051999999998</v>
      </c>
      <c r="AI278" s="407">
        <f t="shared" si="2"/>
        <v>13340.579999999998</v>
      </c>
      <c r="AJ278" s="407">
        <f t="shared" si="2"/>
        <v>13717.579999999998</v>
      </c>
      <c r="AK278" s="407">
        <f t="shared" si="3"/>
        <v>14555.1</v>
      </c>
      <c r="AL278" s="407">
        <f t="shared" si="3"/>
        <v>14187.96</v>
      </c>
      <c r="AM278" s="407">
        <f t="shared" si="3"/>
        <v>15062.540498496901</v>
      </c>
      <c r="AN278" s="407">
        <f t="shared" si="3"/>
        <v>14581.110441697849</v>
      </c>
      <c r="AO278" s="407">
        <f t="shared" si="3"/>
        <v>13989.993689929581</v>
      </c>
      <c r="AP278" s="407">
        <f t="shared" si="3"/>
        <v>14085.710060968373</v>
      </c>
      <c r="AQ278" s="407">
        <f t="shared" si="3"/>
        <v>14080.220806729512</v>
      </c>
      <c r="AR278" s="407">
        <f t="shared" si="3"/>
        <v>14089.424507162335</v>
      </c>
      <c r="AS278" s="407">
        <f t="shared" si="3"/>
        <v>13943.437483562369</v>
      </c>
      <c r="AT278" s="407">
        <f t="shared" si="3"/>
        <v>13943.962158683578</v>
      </c>
      <c r="AU278" s="407">
        <f t="shared" si="3"/>
        <v>13962.929562287274</v>
      </c>
      <c r="AV278" s="407">
        <f t="shared" si="3"/>
        <v>13973.056123748116</v>
      </c>
      <c r="AW278" s="407">
        <f t="shared" si="3"/>
        <v>13978.673780938483</v>
      </c>
      <c r="AX278" s="407">
        <f t="shared" si="4"/>
        <v>13984.349702271273</v>
      </c>
      <c r="AY278" s="407">
        <f t="shared" si="4"/>
        <v>14002.865187768306</v>
      </c>
      <c r="AZ278" s="407">
        <f t="shared" si="4"/>
        <v>14017.98273565369</v>
      </c>
      <c r="BA278" s="407">
        <f t="shared" si="4"/>
        <v>14025.957380808359</v>
      </c>
      <c r="BB278" s="407">
        <f t="shared" si="4"/>
        <v>14046.449443995916</v>
      </c>
      <c r="BC278" s="407">
        <f t="shared" si="4"/>
        <v>14052.118392660064</v>
      </c>
    </row>
    <row r="279" spans="4:55">
      <c r="D279" s="88" t="s">
        <v>207</v>
      </c>
      <c r="E279" s="407">
        <f t="shared" si="1"/>
        <v>14828.743999999997</v>
      </c>
      <c r="F279" s="407">
        <f t="shared" si="1"/>
        <v>14707.581999999999</v>
      </c>
      <c r="G279" s="407">
        <f t="shared" si="1"/>
        <v>14654.57</v>
      </c>
      <c r="H279" s="407">
        <f t="shared" si="1"/>
        <v>15172.567999999997</v>
      </c>
      <c r="I279" s="407">
        <f t="shared" si="1"/>
        <v>15855.575999999997</v>
      </c>
      <c r="J279" s="407">
        <f t="shared" si="1"/>
        <v>15943.387999999999</v>
      </c>
      <c r="K279" s="407">
        <f t="shared" si="1"/>
        <v>16091.925999999999</v>
      </c>
      <c r="L279" s="407">
        <f t="shared" si="1"/>
        <v>15777.159999999998</v>
      </c>
      <c r="M279" s="407">
        <f t="shared" si="1"/>
        <v>15932.367999999999</v>
      </c>
      <c r="N279" s="407">
        <f t="shared" si="1"/>
        <v>16462.313999999998</v>
      </c>
      <c r="O279" s="407">
        <f t="shared" si="1"/>
        <v>14828.743999999997</v>
      </c>
      <c r="P279" s="407">
        <f t="shared" si="1"/>
        <v>14707.581999999999</v>
      </c>
      <c r="Q279" s="407">
        <f t="shared" si="1"/>
        <v>14654.57</v>
      </c>
      <c r="R279" s="407">
        <f t="shared" si="1"/>
        <v>15172.567999999997</v>
      </c>
      <c r="S279" s="407">
        <f t="shared" si="1"/>
        <v>15855.575999999997</v>
      </c>
      <c r="T279" s="407">
        <f t="shared" si="1"/>
        <v>15943.387999999999</v>
      </c>
      <c r="U279" s="407">
        <f t="shared" si="2"/>
        <v>16091.925999999999</v>
      </c>
      <c r="V279" s="407">
        <f t="shared" si="2"/>
        <v>15777.159999999998</v>
      </c>
      <c r="W279" s="407">
        <f t="shared" si="2"/>
        <v>15932.367999999999</v>
      </c>
      <c r="X279" s="407">
        <f t="shared" si="2"/>
        <v>16462.313999999998</v>
      </c>
      <c r="Y279" s="407">
        <f t="shared" si="2"/>
        <v>16653.366000000002</v>
      </c>
      <c r="Z279" s="407">
        <f t="shared" si="2"/>
        <v>16710.797600000002</v>
      </c>
      <c r="AA279" s="407">
        <f t="shared" si="2"/>
        <v>16608.415999999997</v>
      </c>
      <c r="AB279" s="407">
        <f t="shared" si="2"/>
        <v>17031.41</v>
      </c>
      <c r="AC279" s="407">
        <f t="shared" si="2"/>
        <v>16918.948</v>
      </c>
      <c r="AD279" s="407">
        <f t="shared" si="2"/>
        <v>16838.100059999997</v>
      </c>
      <c r="AE279" s="407">
        <f t="shared" si="2"/>
        <v>18326.259999999998</v>
      </c>
      <c r="AF279" s="407">
        <f t="shared" si="2"/>
        <v>17965.5</v>
      </c>
      <c r="AG279" s="407">
        <f t="shared" si="2"/>
        <v>17786.511999999999</v>
      </c>
      <c r="AH279" s="407">
        <f t="shared" si="2"/>
        <v>18547.82</v>
      </c>
      <c r="AI279" s="407">
        <f t="shared" si="2"/>
        <v>18989.199999999997</v>
      </c>
      <c r="AJ279" s="407">
        <f t="shared" si="2"/>
        <v>18605.239999999998</v>
      </c>
      <c r="AK279" s="407">
        <f t="shared" si="3"/>
        <v>20363.22</v>
      </c>
      <c r="AL279" s="407">
        <f t="shared" si="3"/>
        <v>22440.199999999997</v>
      </c>
      <c r="AM279" s="407">
        <f t="shared" si="3"/>
        <v>22554.539025945975</v>
      </c>
      <c r="AN279" s="407">
        <f t="shared" si="3"/>
        <v>22351.307981553891</v>
      </c>
      <c r="AO279" s="407">
        <f t="shared" si="3"/>
        <v>22690.74963350335</v>
      </c>
      <c r="AP279" s="407">
        <f t="shared" si="3"/>
        <v>23000.793717393724</v>
      </c>
      <c r="AQ279" s="407">
        <f t="shared" si="3"/>
        <v>23074.104840357268</v>
      </c>
      <c r="AR279" s="407">
        <f t="shared" si="3"/>
        <v>22577.38650745427</v>
      </c>
      <c r="AS279" s="407">
        <f t="shared" si="3"/>
        <v>22629.808800182822</v>
      </c>
      <c r="AT279" s="407">
        <f t="shared" si="3"/>
        <v>22397.004542595099</v>
      </c>
      <c r="AU279" s="407">
        <f t="shared" si="3"/>
        <v>22423.196648112811</v>
      </c>
      <c r="AV279" s="407">
        <f t="shared" si="3"/>
        <v>22450.198347168178</v>
      </c>
      <c r="AW279" s="407">
        <f t="shared" si="3"/>
        <v>22478.908745397806</v>
      </c>
      <c r="AX279" s="407">
        <f t="shared" si="4"/>
        <v>22509.051708482661</v>
      </c>
      <c r="AY279" s="407">
        <f t="shared" si="4"/>
        <v>22540.419957002323</v>
      </c>
      <c r="AZ279" s="407">
        <f t="shared" si="4"/>
        <v>22573.270195185174</v>
      </c>
      <c r="BA279" s="407">
        <f t="shared" si="4"/>
        <v>22607.742567319707</v>
      </c>
      <c r="BB279" s="407">
        <f t="shared" si="4"/>
        <v>22643.878799810424</v>
      </c>
      <c r="BC279" s="407">
        <f t="shared" si="4"/>
        <v>22681.670779339536</v>
      </c>
    </row>
    <row r="280" spans="4:55">
      <c r="D280" s="88" t="s">
        <v>208</v>
      </c>
      <c r="E280" s="407">
        <f t="shared" si="1"/>
        <v>18604.543999999998</v>
      </c>
      <c r="F280" s="407">
        <f t="shared" si="1"/>
        <v>19081.072</v>
      </c>
      <c r="G280" s="407">
        <f t="shared" si="1"/>
        <v>20406.893999999997</v>
      </c>
      <c r="H280" s="407">
        <f t="shared" si="1"/>
        <v>21484.128000000001</v>
      </c>
      <c r="I280" s="407">
        <f t="shared" si="1"/>
        <v>24740.048479999998</v>
      </c>
      <c r="J280" s="407">
        <f t="shared" si="1"/>
        <v>25635.016899999995</v>
      </c>
      <c r="K280" s="407">
        <f t="shared" si="1"/>
        <v>28531.360000000001</v>
      </c>
      <c r="L280" s="407">
        <f t="shared" si="1"/>
        <v>31717.88</v>
      </c>
      <c r="M280" s="407">
        <f t="shared" si="1"/>
        <v>33234.579999999994</v>
      </c>
      <c r="N280" s="407">
        <f t="shared" si="1"/>
        <v>34567.593999999997</v>
      </c>
      <c r="O280" s="407">
        <f t="shared" si="1"/>
        <v>18604.543999999998</v>
      </c>
      <c r="P280" s="407">
        <f t="shared" si="1"/>
        <v>19081.072</v>
      </c>
      <c r="Q280" s="407">
        <f t="shared" si="1"/>
        <v>20406.893999999997</v>
      </c>
      <c r="R280" s="407">
        <f t="shared" si="1"/>
        <v>21484.128000000001</v>
      </c>
      <c r="S280" s="407">
        <f t="shared" si="1"/>
        <v>24740.048479999998</v>
      </c>
      <c r="T280" s="407">
        <f t="shared" si="1"/>
        <v>25635.016899999995</v>
      </c>
      <c r="U280" s="407">
        <f t="shared" si="2"/>
        <v>28531.360000000001</v>
      </c>
      <c r="V280" s="407">
        <f t="shared" si="2"/>
        <v>31717.88</v>
      </c>
      <c r="W280" s="407">
        <f t="shared" si="2"/>
        <v>33234.579999999994</v>
      </c>
      <c r="X280" s="407">
        <f t="shared" si="2"/>
        <v>34567.593999999997</v>
      </c>
      <c r="Y280" s="407">
        <f t="shared" si="2"/>
        <v>32065.067999999999</v>
      </c>
      <c r="Z280" s="407">
        <f t="shared" si="2"/>
        <v>33781.792600000001</v>
      </c>
      <c r="AA280" s="407">
        <f t="shared" si="2"/>
        <v>38103.041999999994</v>
      </c>
      <c r="AB280" s="407">
        <f t="shared" si="2"/>
        <v>39746.82</v>
      </c>
      <c r="AC280" s="407">
        <f t="shared" si="2"/>
        <v>39369.24</v>
      </c>
      <c r="AD280" s="407">
        <f t="shared" si="2"/>
        <v>43046.845999999998</v>
      </c>
      <c r="AE280" s="407">
        <f t="shared" si="2"/>
        <v>39803.659999999996</v>
      </c>
      <c r="AF280" s="407">
        <f t="shared" si="2"/>
        <v>30942.42</v>
      </c>
      <c r="AG280" s="407">
        <f t="shared" si="2"/>
        <v>30462.759999999995</v>
      </c>
      <c r="AH280" s="407">
        <f t="shared" si="2"/>
        <v>32211.75</v>
      </c>
      <c r="AI280" s="407">
        <f t="shared" si="2"/>
        <v>32819.879999999997</v>
      </c>
      <c r="AJ280" s="407">
        <f t="shared" si="2"/>
        <v>32355.3</v>
      </c>
      <c r="AK280" s="407">
        <f t="shared" si="3"/>
        <v>33672.480000000003</v>
      </c>
      <c r="AL280" s="407">
        <f t="shared" si="3"/>
        <v>36925.699999999997</v>
      </c>
      <c r="AM280" s="407">
        <f t="shared" si="3"/>
        <v>39236.261267306203</v>
      </c>
      <c r="AN280" s="407">
        <f t="shared" si="3"/>
        <v>39015.168897965872</v>
      </c>
      <c r="AO280" s="407">
        <f t="shared" si="3"/>
        <v>37488.8879369551</v>
      </c>
      <c r="AP280" s="407">
        <f t="shared" si="3"/>
        <v>37425.919503625904</v>
      </c>
      <c r="AQ280" s="407">
        <f t="shared" si="3"/>
        <v>37324.901862506158</v>
      </c>
      <c r="AR280" s="407">
        <f t="shared" si="3"/>
        <v>37832.024411009108</v>
      </c>
      <c r="AS280" s="407">
        <f t="shared" si="3"/>
        <v>38344.669576858279</v>
      </c>
      <c r="AT280" s="407">
        <f t="shared" si="3"/>
        <v>40378.861242543171</v>
      </c>
      <c r="AU280" s="407">
        <f t="shared" si="3"/>
        <v>40506.824888961542</v>
      </c>
      <c r="AV280" s="407">
        <f t="shared" si="3"/>
        <v>41440.281375863538</v>
      </c>
      <c r="AW280" s="407">
        <f t="shared" si="3"/>
        <v>42428.840159347834</v>
      </c>
      <c r="AX280" s="407">
        <f t="shared" si="4"/>
        <v>43173.733921049956</v>
      </c>
      <c r="AY280" s="407">
        <f t="shared" si="4"/>
        <v>44351.01631399578</v>
      </c>
      <c r="AZ280" s="407">
        <f t="shared" si="4"/>
        <v>45073.952396684654</v>
      </c>
      <c r="BA280" s="407">
        <f t="shared" si="4"/>
        <v>45809.78216023084</v>
      </c>
      <c r="BB280" s="407">
        <f t="shared" si="4"/>
        <v>46558.919197778116</v>
      </c>
      <c r="BC280" s="407">
        <f t="shared" si="4"/>
        <v>47285.790019099077</v>
      </c>
    </row>
    <row r="281" spans="4:55">
      <c r="D281" s="88" t="s">
        <v>319</v>
      </c>
      <c r="E281" s="407">
        <f t="shared" si="1"/>
        <v>4511.7619999999997</v>
      </c>
      <c r="F281" s="407">
        <f t="shared" si="1"/>
        <v>3894.4679999999998</v>
      </c>
      <c r="G281" s="407">
        <f t="shared" si="1"/>
        <v>4361.0780000000013</v>
      </c>
      <c r="H281" s="407">
        <f t="shared" si="1"/>
        <v>4185.28</v>
      </c>
      <c r="I281" s="407">
        <f t="shared" si="1"/>
        <v>4126.7</v>
      </c>
      <c r="J281" s="407">
        <f t="shared" si="1"/>
        <v>4565.9914200000003</v>
      </c>
      <c r="K281" s="407">
        <f t="shared" si="1"/>
        <v>4552.826</v>
      </c>
      <c r="L281" s="407">
        <f t="shared" si="1"/>
        <v>4741.442</v>
      </c>
      <c r="M281" s="407">
        <f t="shared" si="1"/>
        <v>4942.1220000000003</v>
      </c>
      <c r="N281" s="407">
        <f t="shared" si="1"/>
        <v>5282.0077999999994</v>
      </c>
      <c r="O281" s="407">
        <f t="shared" si="1"/>
        <v>4511.7619999999997</v>
      </c>
      <c r="P281" s="407">
        <f t="shared" si="1"/>
        <v>3894.4679999999998</v>
      </c>
      <c r="Q281" s="407">
        <f t="shared" si="1"/>
        <v>4361.0780000000013</v>
      </c>
      <c r="R281" s="407">
        <f t="shared" si="1"/>
        <v>4185.28</v>
      </c>
      <c r="S281" s="407">
        <f t="shared" si="1"/>
        <v>4126.7</v>
      </c>
      <c r="T281" s="407">
        <f t="shared" si="1"/>
        <v>4565.9914200000003</v>
      </c>
      <c r="U281" s="407">
        <f t="shared" si="2"/>
        <v>4552.826</v>
      </c>
      <c r="V281" s="407">
        <f t="shared" si="2"/>
        <v>4741.442</v>
      </c>
      <c r="W281" s="407">
        <f t="shared" si="2"/>
        <v>4942.1220000000003</v>
      </c>
      <c r="X281" s="407">
        <f t="shared" si="2"/>
        <v>5282.0077999999994</v>
      </c>
      <c r="Y281" s="407">
        <f t="shared" si="2"/>
        <v>5185.0289000000012</v>
      </c>
      <c r="Z281" s="407">
        <f t="shared" si="2"/>
        <v>5375.1610199999986</v>
      </c>
      <c r="AA281" s="407">
        <f t="shared" si="2"/>
        <v>5831.9405999999999</v>
      </c>
      <c r="AB281" s="407">
        <f t="shared" si="2"/>
        <v>5974.0098600000001</v>
      </c>
      <c r="AC281" s="407">
        <f t="shared" si="2"/>
        <v>6008.6631199999993</v>
      </c>
      <c r="AD281" s="407">
        <f t="shared" si="2"/>
        <v>6186.2800000000007</v>
      </c>
      <c r="AE281" s="407">
        <f t="shared" si="2"/>
        <v>5898.0199999999995</v>
      </c>
      <c r="AF281" s="407">
        <f t="shared" si="2"/>
        <v>6382.1459999999988</v>
      </c>
      <c r="AG281" s="407">
        <f t="shared" si="2"/>
        <v>6670.985999999999</v>
      </c>
      <c r="AH281" s="407">
        <f t="shared" si="2"/>
        <v>7108.4567999999999</v>
      </c>
      <c r="AI281" s="407">
        <f t="shared" si="2"/>
        <v>6941.44</v>
      </c>
      <c r="AJ281" s="407">
        <f t="shared" si="2"/>
        <v>7137.48</v>
      </c>
      <c r="AK281" s="407">
        <f t="shared" si="3"/>
        <v>7338.1599999999989</v>
      </c>
      <c r="AL281" s="407">
        <f t="shared" si="3"/>
        <v>7793.46</v>
      </c>
      <c r="AM281" s="407">
        <f t="shared" si="3"/>
        <v>7575.643536928018</v>
      </c>
      <c r="AN281" s="407">
        <f t="shared" si="3"/>
        <v>7238.3308556296433</v>
      </c>
      <c r="AO281" s="407">
        <f t="shared" si="3"/>
        <v>7045.9299559934734</v>
      </c>
      <c r="AP281" s="407">
        <f t="shared" si="3"/>
        <v>7261.5508591671578</v>
      </c>
      <c r="AQ281" s="407">
        <f t="shared" si="3"/>
        <v>7639.3263576098934</v>
      </c>
      <c r="AR281" s="407">
        <f t="shared" si="3"/>
        <v>7663.3431189273815</v>
      </c>
      <c r="AS281" s="407">
        <f t="shared" si="3"/>
        <v>7711.8265375006467</v>
      </c>
      <c r="AT281" s="407">
        <f t="shared" si="3"/>
        <v>7738.6830973175602</v>
      </c>
      <c r="AU281" s="407">
        <f t="shared" si="3"/>
        <v>7766.0238079169785</v>
      </c>
      <c r="AV281" s="407">
        <f t="shared" si="3"/>
        <v>7794.047586694759</v>
      </c>
      <c r="AW281" s="407">
        <f t="shared" si="3"/>
        <v>7822.3321171917232</v>
      </c>
      <c r="AX281" s="407">
        <f t="shared" si="4"/>
        <v>7856.4704748373842</v>
      </c>
      <c r="AY281" s="407">
        <f t="shared" si="4"/>
        <v>7916.1486582015759</v>
      </c>
      <c r="AZ281" s="407">
        <f t="shared" si="4"/>
        <v>7946.6211244193182</v>
      </c>
      <c r="BA281" s="407">
        <f t="shared" si="4"/>
        <v>7977.7201254916954</v>
      </c>
      <c r="BB281" s="407">
        <f t="shared" si="4"/>
        <v>8009.4931942016237</v>
      </c>
      <c r="BC281" s="407">
        <f t="shared" si="4"/>
        <v>8041.9865091114661</v>
      </c>
    </row>
    <row r="282" spans="4:55">
      <c r="D282" s="88" t="s">
        <v>813</v>
      </c>
      <c r="E282" s="407">
        <f t="shared" si="1"/>
        <v>257.11399999999998</v>
      </c>
      <c r="F282" s="407">
        <f t="shared" si="1"/>
        <v>285.18599999999998</v>
      </c>
      <c r="G282" s="407">
        <f t="shared" si="1"/>
        <v>251.89400000000001</v>
      </c>
      <c r="H282" s="407">
        <f t="shared" si="1"/>
        <v>281.53199999999998</v>
      </c>
      <c r="I282" s="407">
        <f t="shared" si="1"/>
        <v>286.17200000000003</v>
      </c>
      <c r="J282" s="407">
        <f t="shared" si="1"/>
        <v>281.64799999999997</v>
      </c>
      <c r="K282" s="407">
        <f t="shared" si="1"/>
        <v>305.13799999999992</v>
      </c>
      <c r="L282" s="407">
        <f t="shared" si="1"/>
        <v>228.05599999999998</v>
      </c>
      <c r="M282" s="407">
        <f t="shared" si="1"/>
        <v>284.2</v>
      </c>
      <c r="N282" s="407">
        <f t="shared" si="1"/>
        <v>306.12399999999997</v>
      </c>
      <c r="O282" s="407">
        <f t="shared" si="1"/>
        <v>257.11399999999998</v>
      </c>
      <c r="P282" s="407">
        <f t="shared" si="1"/>
        <v>285.18599999999998</v>
      </c>
      <c r="Q282" s="407">
        <f t="shared" si="1"/>
        <v>251.89400000000001</v>
      </c>
      <c r="R282" s="407">
        <f t="shared" si="1"/>
        <v>281.53199999999998</v>
      </c>
      <c r="S282" s="407">
        <f t="shared" si="1"/>
        <v>286.17200000000003</v>
      </c>
      <c r="T282" s="407">
        <f t="shared" si="1"/>
        <v>281.64799999999997</v>
      </c>
      <c r="U282" s="407">
        <f t="shared" si="2"/>
        <v>305.13799999999992</v>
      </c>
      <c r="V282" s="407">
        <f t="shared" si="2"/>
        <v>228.05599999999998</v>
      </c>
      <c r="W282" s="407">
        <f t="shared" si="2"/>
        <v>284.2</v>
      </c>
      <c r="X282" s="407">
        <f t="shared" si="2"/>
        <v>306.12399999999997</v>
      </c>
      <c r="Y282" s="407">
        <f t="shared" si="2"/>
        <v>308.36859999999996</v>
      </c>
      <c r="Z282" s="407">
        <f t="shared" si="2"/>
        <v>182.15479999999997</v>
      </c>
      <c r="AA282" s="407">
        <f t="shared" si="2"/>
        <v>295.79999999999995</v>
      </c>
      <c r="AB282" s="407">
        <f t="shared" si="2"/>
        <v>289.94200000000001</v>
      </c>
      <c r="AC282" s="407">
        <f t="shared" si="2"/>
        <v>297.83</v>
      </c>
      <c r="AD282" s="407">
        <f t="shared" si="2"/>
        <v>265.34999999999997</v>
      </c>
      <c r="AE282" s="407">
        <f t="shared" si="2"/>
        <v>242.44</v>
      </c>
      <c r="AF282" s="407">
        <f t="shared" si="2"/>
        <v>277.82</v>
      </c>
      <c r="AG282" s="407">
        <f t="shared" si="2"/>
        <v>256.476</v>
      </c>
      <c r="AH282" s="407">
        <f t="shared" si="2"/>
        <v>266.74199999999996</v>
      </c>
      <c r="AI282" s="407">
        <f t="shared" si="2"/>
        <v>241.28</v>
      </c>
      <c r="AJ282" s="407">
        <f t="shared" si="2"/>
        <v>256.35999999999996</v>
      </c>
      <c r="AK282" s="407">
        <f t="shared" si="3"/>
        <v>261.58</v>
      </c>
      <c r="AL282" s="407">
        <f t="shared" si="3"/>
        <v>140.35999999999999</v>
      </c>
      <c r="AM282" s="407">
        <f t="shared" si="3"/>
        <v>110.05586847192343</v>
      </c>
      <c r="AN282" s="407">
        <f t="shared" si="3"/>
        <v>109.26558353995013</v>
      </c>
      <c r="AO282" s="407">
        <f t="shared" si="3"/>
        <v>107.36380217935474</v>
      </c>
      <c r="AP282" s="407">
        <f t="shared" si="3"/>
        <v>436.96940298249535</v>
      </c>
      <c r="AQ282" s="407">
        <f t="shared" si="3"/>
        <v>1005.437618458254</v>
      </c>
      <c r="AR282" s="407">
        <f t="shared" si="3"/>
        <v>1313.54174187018</v>
      </c>
      <c r="AS282" s="407">
        <f t="shared" si="3"/>
        <v>1289.6742930854757</v>
      </c>
      <c r="AT282" s="407">
        <f t="shared" si="3"/>
        <v>1204.4914750363846</v>
      </c>
      <c r="AU282" s="407">
        <f t="shared" si="3"/>
        <v>1214.2049933456581</v>
      </c>
      <c r="AV282" s="407">
        <f t="shared" si="3"/>
        <v>1223.9814331223024</v>
      </c>
      <c r="AW282" s="407">
        <f t="shared" si="3"/>
        <v>1226.616947386678</v>
      </c>
      <c r="AX282" s="407">
        <f t="shared" si="4"/>
        <v>1229.7914446307259</v>
      </c>
      <c r="AY282" s="407">
        <f t="shared" si="4"/>
        <v>1233.2465797827126</v>
      </c>
      <c r="AZ282" s="407">
        <f t="shared" si="4"/>
        <v>1236.8585406072104</v>
      </c>
      <c r="BA282" s="407">
        <f t="shared" si="4"/>
        <v>1240.6922687116999</v>
      </c>
      <c r="BB282" s="407">
        <f t="shared" si="4"/>
        <v>1244.6528260948162</v>
      </c>
      <c r="BC282" s="407">
        <f t="shared" si="4"/>
        <v>1248.7095429879737</v>
      </c>
    </row>
    <row r="283" spans="4:55">
      <c r="D283" s="88" t="s">
        <v>814</v>
      </c>
      <c r="E283" s="407">
        <f t="shared" si="1"/>
        <v>0</v>
      </c>
      <c r="F283" s="407">
        <f t="shared" si="1"/>
        <v>0</v>
      </c>
      <c r="G283" s="407">
        <f t="shared" si="1"/>
        <v>0</v>
      </c>
      <c r="H283" s="407">
        <f t="shared" si="1"/>
        <v>0</v>
      </c>
      <c r="I283" s="407">
        <f t="shared" si="1"/>
        <v>0</v>
      </c>
      <c r="J283" s="407">
        <f t="shared" si="1"/>
        <v>0</v>
      </c>
      <c r="K283" s="407">
        <f t="shared" si="1"/>
        <v>0</v>
      </c>
      <c r="L283" s="407">
        <f t="shared" si="1"/>
        <v>0</v>
      </c>
      <c r="M283" s="407">
        <f t="shared" si="1"/>
        <v>0</v>
      </c>
      <c r="N283" s="407">
        <f t="shared" si="1"/>
        <v>0</v>
      </c>
      <c r="O283" s="407">
        <f t="shared" si="1"/>
        <v>0</v>
      </c>
      <c r="P283" s="407">
        <f t="shared" si="1"/>
        <v>0</v>
      </c>
      <c r="Q283" s="407">
        <f t="shared" si="1"/>
        <v>0</v>
      </c>
      <c r="R283" s="407">
        <f t="shared" si="1"/>
        <v>0</v>
      </c>
      <c r="S283" s="407">
        <f t="shared" si="1"/>
        <v>0</v>
      </c>
      <c r="T283" s="407">
        <f t="shared" ref="T283:AI291" si="5">SUMIFS(T$11:T$266,$C$11:$C$266,$D283)</f>
        <v>0</v>
      </c>
      <c r="U283" s="407">
        <f t="shared" si="5"/>
        <v>0</v>
      </c>
      <c r="V283" s="407">
        <f t="shared" si="5"/>
        <v>0</v>
      </c>
      <c r="W283" s="407">
        <f t="shared" si="5"/>
        <v>0</v>
      </c>
      <c r="X283" s="407">
        <f t="shared" si="5"/>
        <v>0</v>
      </c>
      <c r="Y283" s="407">
        <f t="shared" si="5"/>
        <v>0</v>
      </c>
      <c r="Z283" s="407">
        <f t="shared" si="5"/>
        <v>0</v>
      </c>
      <c r="AA283" s="407">
        <f t="shared" si="5"/>
        <v>0</v>
      </c>
      <c r="AB283" s="407">
        <f t="shared" si="5"/>
        <v>0</v>
      </c>
      <c r="AC283" s="407">
        <f t="shared" si="5"/>
        <v>0</v>
      </c>
      <c r="AD283" s="407">
        <f t="shared" si="5"/>
        <v>0</v>
      </c>
      <c r="AE283" s="407">
        <f t="shared" si="5"/>
        <v>0</v>
      </c>
      <c r="AF283" s="407">
        <f t="shared" si="5"/>
        <v>0</v>
      </c>
      <c r="AG283" s="407">
        <f t="shared" si="2"/>
        <v>0</v>
      </c>
      <c r="AH283" s="407">
        <f t="shared" si="2"/>
        <v>0</v>
      </c>
      <c r="AI283" s="407">
        <f t="shared" si="2"/>
        <v>0</v>
      </c>
      <c r="AJ283" s="407">
        <f t="shared" si="2"/>
        <v>0</v>
      </c>
      <c r="AK283" s="407">
        <f t="shared" si="3"/>
        <v>0</v>
      </c>
      <c r="AL283" s="407">
        <f t="shared" si="3"/>
        <v>0</v>
      </c>
      <c r="AM283" s="407">
        <f t="shared" si="3"/>
        <v>0</v>
      </c>
      <c r="AN283" s="407">
        <f t="shared" si="3"/>
        <v>0</v>
      </c>
      <c r="AO283" s="407">
        <f t="shared" si="3"/>
        <v>0</v>
      </c>
      <c r="AP283" s="407">
        <f t="shared" si="3"/>
        <v>0</v>
      </c>
      <c r="AQ283" s="407">
        <f t="shared" si="3"/>
        <v>0</v>
      </c>
      <c r="AR283" s="407">
        <f t="shared" si="3"/>
        <v>0</v>
      </c>
      <c r="AS283" s="407">
        <f t="shared" si="3"/>
        <v>0</v>
      </c>
      <c r="AT283" s="407">
        <f t="shared" si="3"/>
        <v>0</v>
      </c>
      <c r="AU283" s="407">
        <f t="shared" si="3"/>
        <v>0</v>
      </c>
      <c r="AV283" s="407">
        <f t="shared" si="3"/>
        <v>0</v>
      </c>
      <c r="AW283" s="407">
        <f t="shared" si="3"/>
        <v>0</v>
      </c>
      <c r="AX283" s="407">
        <f t="shared" si="4"/>
        <v>0</v>
      </c>
      <c r="AY283" s="407">
        <f t="shared" si="4"/>
        <v>0</v>
      </c>
      <c r="AZ283" s="407">
        <f t="shared" si="4"/>
        <v>0</v>
      </c>
      <c r="BA283" s="407">
        <f t="shared" si="4"/>
        <v>0</v>
      </c>
      <c r="BB283" s="407">
        <f t="shared" si="4"/>
        <v>0</v>
      </c>
      <c r="BC283" s="407">
        <f t="shared" si="4"/>
        <v>0</v>
      </c>
    </row>
    <row r="284" spans="4:55">
      <c r="D284" s="88" t="s">
        <v>815</v>
      </c>
      <c r="E284" s="407">
        <f t="shared" ref="E284:T291" si="6">SUMIFS(E$11:E$266,$C$11:$C$266,$D284)</f>
        <v>0</v>
      </c>
      <c r="F284" s="407">
        <f t="shared" si="6"/>
        <v>0</v>
      </c>
      <c r="G284" s="407">
        <f t="shared" si="6"/>
        <v>0</v>
      </c>
      <c r="H284" s="407">
        <f t="shared" si="6"/>
        <v>0</v>
      </c>
      <c r="I284" s="407">
        <f t="shared" si="6"/>
        <v>0</v>
      </c>
      <c r="J284" s="407">
        <f t="shared" si="6"/>
        <v>0</v>
      </c>
      <c r="K284" s="407">
        <f t="shared" si="6"/>
        <v>0</v>
      </c>
      <c r="L284" s="407">
        <f t="shared" si="6"/>
        <v>0</v>
      </c>
      <c r="M284" s="407">
        <f t="shared" si="6"/>
        <v>0</v>
      </c>
      <c r="N284" s="407">
        <f t="shared" si="6"/>
        <v>0</v>
      </c>
      <c r="O284" s="407">
        <f t="shared" si="6"/>
        <v>0</v>
      </c>
      <c r="P284" s="407">
        <f t="shared" si="6"/>
        <v>0</v>
      </c>
      <c r="Q284" s="407">
        <f t="shared" si="6"/>
        <v>0</v>
      </c>
      <c r="R284" s="407">
        <f t="shared" si="6"/>
        <v>0</v>
      </c>
      <c r="S284" s="407">
        <f t="shared" si="6"/>
        <v>0</v>
      </c>
      <c r="T284" s="407">
        <f t="shared" si="6"/>
        <v>0</v>
      </c>
      <c r="U284" s="407">
        <f t="shared" si="5"/>
        <v>0</v>
      </c>
      <c r="V284" s="407">
        <f t="shared" si="5"/>
        <v>0</v>
      </c>
      <c r="W284" s="407">
        <f t="shared" si="5"/>
        <v>0</v>
      </c>
      <c r="X284" s="407">
        <f t="shared" si="5"/>
        <v>0</v>
      </c>
      <c r="Y284" s="407">
        <f t="shared" si="5"/>
        <v>0</v>
      </c>
      <c r="Z284" s="407">
        <f t="shared" si="5"/>
        <v>0</v>
      </c>
      <c r="AA284" s="407">
        <f t="shared" si="5"/>
        <v>0</v>
      </c>
      <c r="AB284" s="407">
        <f t="shared" si="5"/>
        <v>0</v>
      </c>
      <c r="AC284" s="407">
        <f t="shared" si="5"/>
        <v>0</v>
      </c>
      <c r="AD284" s="407">
        <f t="shared" si="5"/>
        <v>0</v>
      </c>
      <c r="AE284" s="407">
        <f t="shared" si="5"/>
        <v>0</v>
      </c>
      <c r="AF284" s="407">
        <f t="shared" si="5"/>
        <v>0</v>
      </c>
      <c r="AG284" s="407">
        <f t="shared" si="5"/>
        <v>0</v>
      </c>
      <c r="AH284" s="407">
        <f t="shared" si="5"/>
        <v>0</v>
      </c>
      <c r="AI284" s="407">
        <f t="shared" si="5"/>
        <v>0</v>
      </c>
      <c r="AJ284" s="407">
        <f t="shared" ref="AJ284:AY291" si="7">SUMIFS(AJ$11:AJ$266,$C$11:$C$266,$D284)</f>
        <v>0</v>
      </c>
      <c r="AK284" s="407">
        <f t="shared" si="7"/>
        <v>0</v>
      </c>
      <c r="AL284" s="407">
        <f t="shared" si="7"/>
        <v>0</v>
      </c>
      <c r="AM284" s="407">
        <f t="shared" si="7"/>
        <v>0</v>
      </c>
      <c r="AN284" s="407">
        <f t="shared" si="7"/>
        <v>0</v>
      </c>
      <c r="AO284" s="407">
        <f t="shared" si="7"/>
        <v>0</v>
      </c>
      <c r="AP284" s="407">
        <f t="shared" si="7"/>
        <v>0</v>
      </c>
      <c r="AQ284" s="407">
        <f t="shared" si="7"/>
        <v>0</v>
      </c>
      <c r="AR284" s="407">
        <f t="shared" si="7"/>
        <v>0</v>
      </c>
      <c r="AS284" s="407">
        <f t="shared" si="7"/>
        <v>0</v>
      </c>
      <c r="AT284" s="407">
        <f t="shared" si="7"/>
        <v>0</v>
      </c>
      <c r="AU284" s="407">
        <f t="shared" si="7"/>
        <v>0</v>
      </c>
      <c r="AV284" s="407">
        <f t="shared" si="7"/>
        <v>0</v>
      </c>
      <c r="AW284" s="407">
        <f t="shared" si="7"/>
        <v>0</v>
      </c>
      <c r="AX284" s="407">
        <f t="shared" si="7"/>
        <v>0</v>
      </c>
      <c r="AY284" s="407">
        <f t="shared" si="7"/>
        <v>0</v>
      </c>
      <c r="AZ284" s="407">
        <f t="shared" ref="AW284:BC291" si="8">SUMIFS(AZ$11:AZ$266,$C$11:$C$266,$D284)</f>
        <v>0</v>
      </c>
      <c r="BA284" s="407">
        <f t="shared" si="8"/>
        <v>0</v>
      </c>
      <c r="BB284" s="407">
        <f t="shared" si="8"/>
        <v>0</v>
      </c>
      <c r="BC284" s="407">
        <f t="shared" si="8"/>
        <v>0</v>
      </c>
    </row>
    <row r="285" spans="4:55">
      <c r="D285" s="88" t="s">
        <v>816</v>
      </c>
      <c r="E285" s="407">
        <f t="shared" si="6"/>
        <v>0</v>
      </c>
      <c r="F285" s="407">
        <f t="shared" si="6"/>
        <v>0</v>
      </c>
      <c r="G285" s="407">
        <f t="shared" si="6"/>
        <v>0</v>
      </c>
      <c r="H285" s="407">
        <f t="shared" si="6"/>
        <v>0</v>
      </c>
      <c r="I285" s="407">
        <f t="shared" si="6"/>
        <v>0</v>
      </c>
      <c r="J285" s="407">
        <f t="shared" si="6"/>
        <v>0</v>
      </c>
      <c r="K285" s="407">
        <f t="shared" si="6"/>
        <v>0</v>
      </c>
      <c r="L285" s="407">
        <f t="shared" si="6"/>
        <v>0</v>
      </c>
      <c r="M285" s="407">
        <f t="shared" si="6"/>
        <v>0</v>
      </c>
      <c r="N285" s="407">
        <f t="shared" si="6"/>
        <v>0</v>
      </c>
      <c r="O285" s="407">
        <f t="shared" si="6"/>
        <v>0</v>
      </c>
      <c r="P285" s="407">
        <f t="shared" si="6"/>
        <v>0</v>
      </c>
      <c r="Q285" s="407">
        <f t="shared" si="6"/>
        <v>0</v>
      </c>
      <c r="R285" s="407">
        <f t="shared" si="6"/>
        <v>0</v>
      </c>
      <c r="S285" s="407">
        <f t="shared" si="6"/>
        <v>0</v>
      </c>
      <c r="T285" s="407">
        <f t="shared" si="6"/>
        <v>0</v>
      </c>
      <c r="U285" s="407">
        <f t="shared" si="5"/>
        <v>0</v>
      </c>
      <c r="V285" s="407">
        <f t="shared" si="5"/>
        <v>0</v>
      </c>
      <c r="W285" s="407">
        <f t="shared" si="5"/>
        <v>0</v>
      </c>
      <c r="X285" s="407">
        <f t="shared" si="5"/>
        <v>0</v>
      </c>
      <c r="Y285" s="407">
        <f t="shared" si="5"/>
        <v>0</v>
      </c>
      <c r="Z285" s="407">
        <f t="shared" si="5"/>
        <v>0</v>
      </c>
      <c r="AA285" s="407">
        <f t="shared" si="5"/>
        <v>0</v>
      </c>
      <c r="AB285" s="407">
        <f t="shared" si="5"/>
        <v>0</v>
      </c>
      <c r="AC285" s="407">
        <f t="shared" si="5"/>
        <v>0</v>
      </c>
      <c r="AD285" s="407">
        <f t="shared" si="5"/>
        <v>0</v>
      </c>
      <c r="AE285" s="407">
        <f t="shared" si="5"/>
        <v>0</v>
      </c>
      <c r="AF285" s="407">
        <f t="shared" si="5"/>
        <v>0</v>
      </c>
      <c r="AG285" s="407">
        <f t="shared" si="5"/>
        <v>0</v>
      </c>
      <c r="AH285" s="407">
        <f t="shared" si="5"/>
        <v>0</v>
      </c>
      <c r="AI285" s="407">
        <f t="shared" si="5"/>
        <v>0</v>
      </c>
      <c r="AJ285" s="407">
        <f t="shared" si="7"/>
        <v>0</v>
      </c>
      <c r="AK285" s="407">
        <f t="shared" si="7"/>
        <v>0</v>
      </c>
      <c r="AL285" s="407">
        <f t="shared" si="7"/>
        <v>0</v>
      </c>
      <c r="AM285" s="407">
        <f t="shared" si="7"/>
        <v>0</v>
      </c>
      <c r="AN285" s="407">
        <f t="shared" si="7"/>
        <v>0</v>
      </c>
      <c r="AO285" s="407">
        <f t="shared" si="7"/>
        <v>0</v>
      </c>
      <c r="AP285" s="407">
        <f t="shared" si="7"/>
        <v>0</v>
      </c>
      <c r="AQ285" s="407">
        <f t="shared" si="7"/>
        <v>0</v>
      </c>
      <c r="AR285" s="407">
        <f t="shared" si="7"/>
        <v>0</v>
      </c>
      <c r="AS285" s="407">
        <f t="shared" si="7"/>
        <v>0</v>
      </c>
      <c r="AT285" s="407">
        <f t="shared" si="7"/>
        <v>0</v>
      </c>
      <c r="AU285" s="407">
        <f t="shared" si="7"/>
        <v>0</v>
      </c>
      <c r="AV285" s="407">
        <f t="shared" si="7"/>
        <v>0</v>
      </c>
      <c r="AW285" s="407">
        <f t="shared" si="8"/>
        <v>0</v>
      </c>
      <c r="AX285" s="407">
        <f t="shared" si="8"/>
        <v>0</v>
      </c>
      <c r="AY285" s="407">
        <f t="shared" si="8"/>
        <v>0</v>
      </c>
      <c r="AZ285" s="407">
        <f t="shared" si="8"/>
        <v>0</v>
      </c>
      <c r="BA285" s="407">
        <f t="shared" si="8"/>
        <v>0</v>
      </c>
      <c r="BB285" s="407">
        <f t="shared" si="8"/>
        <v>0</v>
      </c>
      <c r="BC285" s="407">
        <f t="shared" si="8"/>
        <v>0</v>
      </c>
    </row>
    <row r="286" spans="4:55">
      <c r="D286" s="88" t="s">
        <v>144</v>
      </c>
      <c r="E286" s="407">
        <f t="shared" si="6"/>
        <v>6603.4740000000002</v>
      </c>
      <c r="F286" s="407">
        <f t="shared" si="6"/>
        <v>5769.5499999999993</v>
      </c>
      <c r="G286" s="407">
        <f t="shared" si="6"/>
        <v>6675.5680000000002</v>
      </c>
      <c r="H286" s="407">
        <f t="shared" si="6"/>
        <v>5584.6459999999997</v>
      </c>
      <c r="I286" s="407">
        <f t="shared" si="6"/>
        <v>5802.8419999999996</v>
      </c>
      <c r="J286" s="407">
        <f t="shared" si="6"/>
        <v>5496.369999999999</v>
      </c>
      <c r="K286" s="407">
        <f t="shared" si="6"/>
        <v>5528.7339999999995</v>
      </c>
      <c r="L286" s="407">
        <f t="shared" si="6"/>
        <v>5595.6543999999994</v>
      </c>
      <c r="M286" s="407">
        <f t="shared" si="6"/>
        <v>5565.68</v>
      </c>
      <c r="N286" s="407">
        <f t="shared" si="6"/>
        <v>5542.8859999999995</v>
      </c>
      <c r="O286" s="407">
        <f t="shared" si="6"/>
        <v>6603.4740000000002</v>
      </c>
      <c r="P286" s="407">
        <f t="shared" si="6"/>
        <v>5769.5499999999993</v>
      </c>
      <c r="Q286" s="407">
        <f t="shared" si="6"/>
        <v>6675.5680000000002</v>
      </c>
      <c r="R286" s="407">
        <f t="shared" si="6"/>
        <v>5584.6459999999997</v>
      </c>
      <c r="S286" s="407">
        <f t="shared" si="6"/>
        <v>5802.8419999999996</v>
      </c>
      <c r="T286" s="407">
        <f t="shared" si="6"/>
        <v>5496.369999999999</v>
      </c>
      <c r="U286" s="407">
        <f t="shared" si="5"/>
        <v>5528.7339999999995</v>
      </c>
      <c r="V286" s="407">
        <f t="shared" si="5"/>
        <v>5595.6543999999994</v>
      </c>
      <c r="W286" s="407">
        <f t="shared" si="5"/>
        <v>5565.68</v>
      </c>
      <c r="X286" s="407">
        <f t="shared" si="5"/>
        <v>5542.8859999999995</v>
      </c>
      <c r="Y286" s="407">
        <f t="shared" si="5"/>
        <v>5400.0320000000002</v>
      </c>
      <c r="Z286" s="407">
        <f t="shared" si="5"/>
        <v>5702.7339999999995</v>
      </c>
      <c r="AA286" s="407">
        <f t="shared" si="5"/>
        <v>5563.5920000000006</v>
      </c>
      <c r="AB286" s="407">
        <f t="shared" si="5"/>
        <v>5667.4119999999994</v>
      </c>
      <c r="AC286" s="407">
        <f t="shared" si="5"/>
        <v>5648.8230000000003</v>
      </c>
      <c r="AD286" s="407">
        <f t="shared" si="5"/>
        <v>5845.1239999999998</v>
      </c>
      <c r="AE286" s="407">
        <f t="shared" si="5"/>
        <v>6134.66</v>
      </c>
      <c r="AF286" s="407">
        <f t="shared" si="5"/>
        <v>7367.16</v>
      </c>
      <c r="AG286" s="407">
        <f t="shared" si="5"/>
        <v>8351.8260000000009</v>
      </c>
      <c r="AH286" s="407">
        <f t="shared" si="5"/>
        <v>8648.6119999999992</v>
      </c>
      <c r="AI286" s="407">
        <f t="shared" si="5"/>
        <v>9031.7599999999984</v>
      </c>
      <c r="AJ286" s="407">
        <f t="shared" si="7"/>
        <v>8082.8799999999992</v>
      </c>
      <c r="AK286" s="407">
        <f t="shared" si="7"/>
        <v>8184.9599999999991</v>
      </c>
      <c r="AL286" s="407">
        <f t="shared" si="7"/>
        <v>8395.5</v>
      </c>
      <c r="AM286" s="407">
        <f t="shared" si="7"/>
        <v>8781.0642834195132</v>
      </c>
      <c r="AN286" s="407">
        <f t="shared" si="7"/>
        <v>8375.4159891915369</v>
      </c>
      <c r="AO286" s="407">
        <f t="shared" si="7"/>
        <v>8353.5827241076749</v>
      </c>
      <c r="AP286" s="407">
        <f t="shared" si="7"/>
        <v>8229.0756159051925</v>
      </c>
      <c r="AQ286" s="407">
        <f t="shared" si="7"/>
        <v>8196.8014669676122</v>
      </c>
      <c r="AR286" s="407">
        <f t="shared" si="7"/>
        <v>8195.2639492287672</v>
      </c>
      <c r="AS286" s="407">
        <f t="shared" si="7"/>
        <v>8015.6269762264092</v>
      </c>
      <c r="AT286" s="407">
        <f t="shared" si="7"/>
        <v>8052.9878833300045</v>
      </c>
      <c r="AU286" s="407">
        <f t="shared" si="7"/>
        <v>8086.647650182711</v>
      </c>
      <c r="AV286" s="407">
        <f t="shared" si="7"/>
        <v>8126.1877499398088</v>
      </c>
      <c r="AW286" s="407">
        <f t="shared" si="8"/>
        <v>8167.2334557665527</v>
      </c>
      <c r="AX286" s="407">
        <f t="shared" si="8"/>
        <v>8204.7641274564339</v>
      </c>
      <c r="AY286" s="407">
        <f t="shared" si="8"/>
        <v>8224.7345499716903</v>
      </c>
      <c r="AZ286" s="407">
        <f t="shared" si="8"/>
        <v>8204.085217163014</v>
      </c>
      <c r="BA286" s="407">
        <f t="shared" si="8"/>
        <v>8211.7311447391075</v>
      </c>
      <c r="BB286" s="407">
        <f t="shared" si="8"/>
        <v>8235.2568455764576</v>
      </c>
      <c r="BC286" s="407">
        <f t="shared" si="8"/>
        <v>8254.8613370959738</v>
      </c>
    </row>
    <row r="287" spans="4:55">
      <c r="D287" s="88" t="s">
        <v>210</v>
      </c>
      <c r="E287" s="407">
        <f t="shared" si="6"/>
        <v>347.13</v>
      </c>
      <c r="F287" s="407">
        <f t="shared" si="6"/>
        <v>337.56</v>
      </c>
      <c r="G287" s="407">
        <f t="shared" si="6"/>
        <v>390.97800000000001</v>
      </c>
      <c r="H287" s="407">
        <f t="shared" si="6"/>
        <v>375.26</v>
      </c>
      <c r="I287" s="407">
        <f t="shared" si="6"/>
        <v>359.19399999999996</v>
      </c>
      <c r="J287" s="407">
        <f t="shared" si="6"/>
        <v>433.72399999999993</v>
      </c>
      <c r="K287" s="407">
        <f t="shared" si="6"/>
        <v>398.92399999999992</v>
      </c>
      <c r="L287" s="407">
        <f t="shared" si="6"/>
        <v>411.39399999999995</v>
      </c>
      <c r="M287" s="407">
        <f t="shared" si="6"/>
        <v>367.02399999999994</v>
      </c>
      <c r="N287" s="407">
        <f t="shared" si="6"/>
        <v>392.48599999999999</v>
      </c>
      <c r="O287" s="407">
        <f t="shared" si="6"/>
        <v>347.13</v>
      </c>
      <c r="P287" s="407">
        <f t="shared" si="6"/>
        <v>337.56</v>
      </c>
      <c r="Q287" s="407">
        <f t="shared" si="6"/>
        <v>390.97800000000001</v>
      </c>
      <c r="R287" s="407">
        <f t="shared" si="6"/>
        <v>375.26</v>
      </c>
      <c r="S287" s="407">
        <f t="shared" si="6"/>
        <v>359.19399999999996</v>
      </c>
      <c r="T287" s="407">
        <f t="shared" si="6"/>
        <v>433.72399999999993</v>
      </c>
      <c r="U287" s="407">
        <f t="shared" si="5"/>
        <v>398.92399999999992</v>
      </c>
      <c r="V287" s="407">
        <f t="shared" si="5"/>
        <v>411.39399999999995</v>
      </c>
      <c r="W287" s="407">
        <f t="shared" si="5"/>
        <v>367.02399999999994</v>
      </c>
      <c r="X287" s="407">
        <f t="shared" si="5"/>
        <v>392.48599999999999</v>
      </c>
      <c r="Y287" s="407">
        <f t="shared" si="5"/>
        <v>798.71799999999985</v>
      </c>
      <c r="Z287" s="407">
        <f t="shared" si="5"/>
        <v>801.73399999999992</v>
      </c>
      <c r="AA287" s="407">
        <f t="shared" si="5"/>
        <v>698.88839999999993</v>
      </c>
      <c r="AB287" s="407">
        <f t="shared" si="5"/>
        <v>533.30999999999995</v>
      </c>
      <c r="AC287" s="407">
        <f t="shared" si="5"/>
        <v>563.87599999999998</v>
      </c>
      <c r="AD287" s="407">
        <f t="shared" si="5"/>
        <v>606.67999999999995</v>
      </c>
      <c r="AE287" s="407">
        <f t="shared" si="5"/>
        <v>610.74</v>
      </c>
      <c r="AF287" s="407">
        <f t="shared" si="5"/>
        <v>628.14</v>
      </c>
      <c r="AG287" s="407">
        <f t="shared" si="5"/>
        <v>646.52599999999995</v>
      </c>
      <c r="AH287" s="407">
        <f t="shared" si="5"/>
        <v>717.92399999999998</v>
      </c>
      <c r="AI287" s="407">
        <f t="shared" si="5"/>
        <v>778.93999999999994</v>
      </c>
      <c r="AJ287" s="407">
        <f t="shared" si="7"/>
        <v>762.11999999999989</v>
      </c>
      <c r="AK287" s="407">
        <f t="shared" si="7"/>
        <v>552.74</v>
      </c>
      <c r="AL287" s="407">
        <f t="shared" si="7"/>
        <v>410.05999999999995</v>
      </c>
      <c r="AM287" s="407">
        <f t="shared" si="7"/>
        <v>501.27616504448304</v>
      </c>
      <c r="AN287" s="407">
        <f t="shared" si="7"/>
        <v>567.03274206768424</v>
      </c>
      <c r="AO287" s="407">
        <f t="shared" si="7"/>
        <v>614.97341101007066</v>
      </c>
      <c r="AP287" s="407">
        <f t="shared" si="7"/>
        <v>619.60685259993363</v>
      </c>
      <c r="AQ287" s="407">
        <f t="shared" si="7"/>
        <v>624.23277314998472</v>
      </c>
      <c r="AR287" s="407">
        <f t="shared" si="7"/>
        <v>628.92231812389355</v>
      </c>
      <c r="AS287" s="407">
        <f t="shared" si="7"/>
        <v>633.60244957218447</v>
      </c>
      <c r="AT287" s="407">
        <f t="shared" si="7"/>
        <v>634.93012066286246</v>
      </c>
      <c r="AU287" s="407">
        <f t="shared" si="7"/>
        <v>636.25590255939539</v>
      </c>
      <c r="AV287" s="407">
        <f t="shared" si="7"/>
        <v>637.58424335344</v>
      </c>
      <c r="AW287" s="407">
        <f t="shared" si="8"/>
        <v>638.91293587153666</v>
      </c>
      <c r="AX287" s="407">
        <f t="shared" si="8"/>
        <v>640.24404123407191</v>
      </c>
      <c r="AY287" s="407">
        <f t="shared" si="8"/>
        <v>641.5782762503585</v>
      </c>
      <c r="AZ287" s="407">
        <f t="shared" si="8"/>
        <v>642.91627933131792</v>
      </c>
      <c r="BA287" s="407">
        <f t="shared" si="8"/>
        <v>644.25841724519591</v>
      </c>
      <c r="BB287" s="407">
        <f t="shared" si="8"/>
        <v>645.60421029270469</v>
      </c>
      <c r="BC287" s="407">
        <f t="shared" si="8"/>
        <v>646.95344810517099</v>
      </c>
    </row>
    <row r="288" spans="4:55">
      <c r="D288" s="88" t="s">
        <v>212</v>
      </c>
      <c r="E288" s="407">
        <f t="shared" si="6"/>
        <v>0</v>
      </c>
      <c r="F288" s="407">
        <f t="shared" si="6"/>
        <v>0</v>
      </c>
      <c r="G288" s="407">
        <f t="shared" si="6"/>
        <v>57.999999999999993</v>
      </c>
      <c r="H288" s="407">
        <f t="shared" si="6"/>
        <v>0</v>
      </c>
      <c r="I288" s="407">
        <f t="shared" si="6"/>
        <v>0</v>
      </c>
      <c r="J288" s="407">
        <f t="shared" si="6"/>
        <v>0</v>
      </c>
      <c r="K288" s="407">
        <f t="shared" si="6"/>
        <v>0</v>
      </c>
      <c r="L288" s="407">
        <f t="shared" si="6"/>
        <v>49.3</v>
      </c>
      <c r="M288" s="407">
        <f t="shared" si="6"/>
        <v>85.839999999999989</v>
      </c>
      <c r="N288" s="407">
        <f t="shared" si="6"/>
        <v>97.962000000000003</v>
      </c>
      <c r="O288" s="407">
        <f t="shared" si="6"/>
        <v>32.364906249999997</v>
      </c>
      <c r="P288" s="407">
        <f t="shared" si="6"/>
        <v>32.364906249999997</v>
      </c>
      <c r="Q288" s="407">
        <f t="shared" si="6"/>
        <v>57.999999999999993</v>
      </c>
      <c r="R288" s="407">
        <f t="shared" si="6"/>
        <v>0</v>
      </c>
      <c r="S288" s="407">
        <f t="shared" si="6"/>
        <v>0</v>
      </c>
      <c r="T288" s="407">
        <f t="shared" si="6"/>
        <v>0</v>
      </c>
      <c r="U288" s="407">
        <f t="shared" si="5"/>
        <v>0</v>
      </c>
      <c r="V288" s="407">
        <f t="shared" si="5"/>
        <v>49.3</v>
      </c>
      <c r="W288" s="407">
        <f t="shared" si="5"/>
        <v>85.839999999999989</v>
      </c>
      <c r="X288" s="407">
        <f t="shared" si="5"/>
        <v>97.962000000000003</v>
      </c>
      <c r="Y288" s="407">
        <f t="shared" si="5"/>
        <v>91.64</v>
      </c>
      <c r="Z288" s="407">
        <f t="shared" si="5"/>
        <v>83.925999999999988</v>
      </c>
      <c r="AA288" s="407">
        <f t="shared" si="5"/>
        <v>84.679999999999993</v>
      </c>
      <c r="AB288" s="407">
        <f t="shared" si="5"/>
        <v>68.091999999999999</v>
      </c>
      <c r="AC288" s="407">
        <f t="shared" si="5"/>
        <v>52.083999999999996</v>
      </c>
      <c r="AD288" s="407">
        <f t="shared" si="5"/>
        <v>5.8</v>
      </c>
      <c r="AE288" s="407">
        <f t="shared" si="5"/>
        <v>0</v>
      </c>
      <c r="AF288" s="407">
        <f t="shared" si="5"/>
        <v>0</v>
      </c>
      <c r="AG288" s="407">
        <f t="shared" si="5"/>
        <v>0</v>
      </c>
      <c r="AH288" s="407">
        <f t="shared" si="5"/>
        <v>0</v>
      </c>
      <c r="AI288" s="407">
        <f t="shared" si="5"/>
        <v>6.9599999999999991</v>
      </c>
      <c r="AJ288" s="407">
        <f t="shared" si="7"/>
        <v>23.779999999999998</v>
      </c>
      <c r="AK288" s="407">
        <f t="shared" si="7"/>
        <v>75.399999999999991</v>
      </c>
      <c r="AL288" s="407">
        <f t="shared" si="7"/>
        <v>110.19999999999999</v>
      </c>
      <c r="AM288" s="407">
        <f t="shared" si="7"/>
        <v>92.210755254723779</v>
      </c>
      <c r="AN288" s="407">
        <f t="shared" si="7"/>
        <v>181.43934047605865</v>
      </c>
      <c r="AO288" s="407">
        <f t="shared" si="7"/>
        <v>235.89081039092522</v>
      </c>
      <c r="AP288" s="407">
        <f t="shared" si="7"/>
        <v>311.48823446262924</v>
      </c>
      <c r="AQ288" s="407">
        <f t="shared" si="7"/>
        <v>325.61268071757155</v>
      </c>
      <c r="AR288" s="407">
        <f t="shared" si="7"/>
        <v>323.84936835963128</v>
      </c>
      <c r="AS288" s="407">
        <f t="shared" si="7"/>
        <v>323.37932390607551</v>
      </c>
      <c r="AT288" s="407">
        <f t="shared" si="7"/>
        <v>323.80150180342088</v>
      </c>
      <c r="AU288" s="407">
        <f t="shared" si="7"/>
        <v>324.23839844802626</v>
      </c>
      <c r="AV288" s="407">
        <f t="shared" si="7"/>
        <v>324.68945086284293</v>
      </c>
      <c r="AW288" s="407">
        <f t="shared" si="8"/>
        <v>325.14670554032216</v>
      </c>
      <c r="AX288" s="407">
        <f t="shared" si="8"/>
        <v>325.64188205329827</v>
      </c>
      <c r="AY288" s="407">
        <f t="shared" si="8"/>
        <v>326.10178554977142</v>
      </c>
      <c r="AZ288" s="407">
        <f t="shared" si="8"/>
        <v>326.56826123558113</v>
      </c>
      <c r="BA288" s="407">
        <f t="shared" si="8"/>
        <v>327.06258453584405</v>
      </c>
      <c r="BB288" s="407">
        <f t="shared" si="8"/>
        <v>327.57109076579729</v>
      </c>
      <c r="BC288" s="407">
        <f t="shared" si="8"/>
        <v>328.13111358522411</v>
      </c>
    </row>
    <row r="289" spans="2:55">
      <c r="D289" s="88" t="s">
        <v>213</v>
      </c>
      <c r="E289" s="407">
        <f t="shared" si="6"/>
        <v>1127.2879999999998</v>
      </c>
      <c r="F289" s="407">
        <f t="shared" si="6"/>
        <v>1671.5599999999997</v>
      </c>
      <c r="G289" s="407">
        <f t="shared" si="6"/>
        <v>2029.7447999999999</v>
      </c>
      <c r="H289" s="407">
        <f t="shared" si="6"/>
        <v>2071.5685999999996</v>
      </c>
      <c r="I289" s="407">
        <f t="shared" si="6"/>
        <v>2300.2028599999999</v>
      </c>
      <c r="J289" s="407">
        <f t="shared" si="6"/>
        <v>2290.2460000000001</v>
      </c>
      <c r="K289" s="407">
        <f t="shared" si="6"/>
        <v>2636.0820199999994</v>
      </c>
      <c r="L289" s="407">
        <f t="shared" si="6"/>
        <v>2204.5225799999998</v>
      </c>
      <c r="M289" s="407">
        <f t="shared" si="6"/>
        <v>2098.2578800000001</v>
      </c>
      <c r="N289" s="407">
        <f t="shared" si="6"/>
        <v>2267.4229999999998</v>
      </c>
      <c r="O289" s="407">
        <f t="shared" si="6"/>
        <v>1127.2879999999998</v>
      </c>
      <c r="P289" s="407">
        <f t="shared" si="6"/>
        <v>1671.5599999999997</v>
      </c>
      <c r="Q289" s="407">
        <f t="shared" si="6"/>
        <v>2029.7447999999999</v>
      </c>
      <c r="R289" s="407">
        <f t="shared" si="6"/>
        <v>2071.5685999999996</v>
      </c>
      <c r="S289" s="407">
        <f t="shared" si="6"/>
        <v>2300.2028599999999</v>
      </c>
      <c r="T289" s="407">
        <f t="shared" si="6"/>
        <v>2290.2460000000001</v>
      </c>
      <c r="U289" s="407">
        <f t="shared" si="5"/>
        <v>2636.0820199999994</v>
      </c>
      <c r="V289" s="407">
        <f t="shared" si="5"/>
        <v>2204.5225799999998</v>
      </c>
      <c r="W289" s="407">
        <f t="shared" si="5"/>
        <v>2098.2578800000001</v>
      </c>
      <c r="X289" s="407">
        <f t="shared" si="5"/>
        <v>2267.4229999999998</v>
      </c>
      <c r="Y289" s="407">
        <f t="shared" si="5"/>
        <v>2031.7400000000002</v>
      </c>
      <c r="Z289" s="407">
        <f t="shared" si="5"/>
        <v>2283.5411999999997</v>
      </c>
      <c r="AA289" s="407">
        <f t="shared" si="5"/>
        <v>2190.1437999999998</v>
      </c>
      <c r="AB289" s="407">
        <f t="shared" si="5"/>
        <v>2027.8603799999996</v>
      </c>
      <c r="AC289" s="407">
        <f t="shared" si="5"/>
        <v>1834.0783199999996</v>
      </c>
      <c r="AD289" s="407">
        <f t="shared" si="5"/>
        <v>1933.43</v>
      </c>
      <c r="AE289" s="407">
        <f t="shared" si="5"/>
        <v>2163.1099999999997</v>
      </c>
      <c r="AF289" s="407">
        <f t="shared" si="5"/>
        <v>1975.2479999999996</v>
      </c>
      <c r="AG289" s="407">
        <f t="shared" si="5"/>
        <v>1463.4559999999999</v>
      </c>
      <c r="AH289" s="407">
        <f t="shared" si="5"/>
        <v>1271.7660000000001</v>
      </c>
      <c r="AI289" s="407">
        <f t="shared" si="5"/>
        <v>961.63999999999987</v>
      </c>
      <c r="AJ289" s="407">
        <f t="shared" si="7"/>
        <v>1053.8600000000001</v>
      </c>
      <c r="AK289" s="407">
        <f t="shared" si="7"/>
        <v>1678.52</v>
      </c>
      <c r="AL289" s="407">
        <f t="shared" si="7"/>
        <v>1657.06</v>
      </c>
      <c r="AM289" s="407">
        <f t="shared" si="7"/>
        <v>1587.8826921892248</v>
      </c>
      <c r="AN289" s="407">
        <f t="shared" si="7"/>
        <v>1819.5517692347505</v>
      </c>
      <c r="AO289" s="407">
        <f t="shared" si="7"/>
        <v>2114.515246360907</v>
      </c>
      <c r="AP289" s="407">
        <f t="shared" si="7"/>
        <v>2122.0096450545861</v>
      </c>
      <c r="AQ289" s="407">
        <f t="shared" si="7"/>
        <v>2144.8380635808426</v>
      </c>
      <c r="AR289" s="407">
        <f t="shared" si="7"/>
        <v>2502.4596614832849</v>
      </c>
      <c r="AS289" s="407">
        <f t="shared" si="7"/>
        <v>2504.198625945226</v>
      </c>
      <c r="AT289" s="407">
        <f t="shared" si="7"/>
        <v>2507.8237845811741</v>
      </c>
      <c r="AU289" s="407">
        <f t="shared" si="7"/>
        <v>2509.7449634256345</v>
      </c>
      <c r="AV289" s="407">
        <f t="shared" si="7"/>
        <v>2512.6114394713013</v>
      </c>
      <c r="AW289" s="407">
        <f t="shared" si="8"/>
        <v>2517.5695870488325</v>
      </c>
      <c r="AX289" s="407">
        <f t="shared" si="8"/>
        <v>2519.6145713008</v>
      </c>
      <c r="AY289" s="407">
        <f t="shared" si="8"/>
        <v>2521.805517454753</v>
      </c>
      <c r="AZ289" s="407">
        <f t="shared" si="8"/>
        <v>2522.9836017100833</v>
      </c>
      <c r="BA289" s="407">
        <f t="shared" si="8"/>
        <v>2522.3259535782263</v>
      </c>
      <c r="BB289" s="407">
        <f t="shared" si="8"/>
        <v>2526.3376711216997</v>
      </c>
      <c r="BC289" s="407">
        <f t="shared" si="8"/>
        <v>2529.7183013642407</v>
      </c>
    </row>
    <row r="290" spans="2:55">
      <c r="D290" s="88" t="s">
        <v>318</v>
      </c>
      <c r="E290" s="407">
        <f t="shared" si="6"/>
        <v>0</v>
      </c>
      <c r="F290" s="407">
        <f t="shared" si="6"/>
        <v>0</v>
      </c>
      <c r="G290" s="407">
        <f t="shared" si="6"/>
        <v>0</v>
      </c>
      <c r="H290" s="407">
        <f t="shared" si="6"/>
        <v>0</v>
      </c>
      <c r="I290" s="407">
        <f t="shared" si="6"/>
        <v>0</v>
      </c>
      <c r="J290" s="407">
        <f t="shared" si="6"/>
        <v>0</v>
      </c>
      <c r="K290" s="407">
        <f t="shared" si="6"/>
        <v>0</v>
      </c>
      <c r="L290" s="407">
        <f t="shared" si="6"/>
        <v>0</v>
      </c>
      <c r="M290" s="407">
        <f t="shared" si="6"/>
        <v>0</v>
      </c>
      <c r="N290" s="407">
        <f t="shared" si="6"/>
        <v>0</v>
      </c>
      <c r="O290" s="407">
        <f t="shared" si="6"/>
        <v>0</v>
      </c>
      <c r="P290" s="407">
        <f t="shared" si="6"/>
        <v>0</v>
      </c>
      <c r="Q290" s="407">
        <f t="shared" si="6"/>
        <v>0</v>
      </c>
      <c r="R290" s="407">
        <f t="shared" si="6"/>
        <v>0</v>
      </c>
      <c r="S290" s="407">
        <f t="shared" si="6"/>
        <v>0</v>
      </c>
      <c r="T290" s="407">
        <f t="shared" si="6"/>
        <v>0</v>
      </c>
      <c r="U290" s="407">
        <f t="shared" si="5"/>
        <v>0</v>
      </c>
      <c r="V290" s="407">
        <f t="shared" si="5"/>
        <v>0</v>
      </c>
      <c r="W290" s="407">
        <f t="shared" si="5"/>
        <v>0</v>
      </c>
      <c r="X290" s="407">
        <f t="shared" si="5"/>
        <v>0</v>
      </c>
      <c r="Y290" s="407">
        <f t="shared" si="5"/>
        <v>0</v>
      </c>
      <c r="Z290" s="407">
        <f t="shared" si="5"/>
        <v>0</v>
      </c>
      <c r="AA290" s="407">
        <f t="shared" si="5"/>
        <v>0</v>
      </c>
      <c r="AB290" s="407">
        <f t="shared" si="5"/>
        <v>0</v>
      </c>
      <c r="AC290" s="407">
        <f t="shared" si="5"/>
        <v>0</v>
      </c>
      <c r="AD290" s="407">
        <f t="shared" si="5"/>
        <v>0</v>
      </c>
      <c r="AE290" s="407">
        <f t="shared" si="5"/>
        <v>0</v>
      </c>
      <c r="AF290" s="407">
        <f t="shared" si="5"/>
        <v>0</v>
      </c>
      <c r="AG290" s="407">
        <f t="shared" si="5"/>
        <v>0</v>
      </c>
      <c r="AH290" s="407">
        <f t="shared" si="5"/>
        <v>0</v>
      </c>
      <c r="AI290" s="407">
        <f t="shared" si="5"/>
        <v>0</v>
      </c>
      <c r="AJ290" s="407">
        <f t="shared" si="7"/>
        <v>0</v>
      </c>
      <c r="AK290" s="407">
        <f t="shared" si="7"/>
        <v>0</v>
      </c>
      <c r="AL290" s="407">
        <f t="shared" si="7"/>
        <v>0</v>
      </c>
      <c r="AM290" s="407">
        <f t="shared" si="7"/>
        <v>0</v>
      </c>
      <c r="AN290" s="407">
        <f t="shared" si="7"/>
        <v>0</v>
      </c>
      <c r="AO290" s="407">
        <f t="shared" si="7"/>
        <v>0</v>
      </c>
      <c r="AP290" s="407">
        <f t="shared" si="7"/>
        <v>0</v>
      </c>
      <c r="AQ290" s="407">
        <f t="shared" si="7"/>
        <v>0</v>
      </c>
      <c r="AR290" s="407">
        <f t="shared" si="7"/>
        <v>0</v>
      </c>
      <c r="AS290" s="407">
        <f t="shared" si="7"/>
        <v>0</v>
      </c>
      <c r="AT290" s="407">
        <f t="shared" si="7"/>
        <v>0</v>
      </c>
      <c r="AU290" s="407">
        <f t="shared" si="7"/>
        <v>0</v>
      </c>
      <c r="AV290" s="407">
        <f t="shared" si="7"/>
        <v>0</v>
      </c>
      <c r="AW290" s="407">
        <f t="shared" si="8"/>
        <v>0</v>
      </c>
      <c r="AX290" s="407">
        <f t="shared" si="8"/>
        <v>0</v>
      </c>
      <c r="AY290" s="407">
        <f t="shared" si="8"/>
        <v>0</v>
      </c>
      <c r="AZ290" s="407">
        <f t="shared" si="8"/>
        <v>0</v>
      </c>
      <c r="BA290" s="407">
        <f t="shared" si="8"/>
        <v>0</v>
      </c>
      <c r="BB290" s="407">
        <f t="shared" si="8"/>
        <v>0</v>
      </c>
      <c r="BC290" s="407">
        <f t="shared" si="8"/>
        <v>0</v>
      </c>
    </row>
    <row r="291" spans="2:55">
      <c r="D291" s="88" t="s">
        <v>199</v>
      </c>
      <c r="E291" s="407">
        <f t="shared" si="6"/>
        <v>0</v>
      </c>
      <c r="F291" s="407">
        <f t="shared" si="6"/>
        <v>0</v>
      </c>
      <c r="G291" s="407">
        <f t="shared" si="6"/>
        <v>0</v>
      </c>
      <c r="H291" s="407">
        <f t="shared" si="6"/>
        <v>0</v>
      </c>
      <c r="I291" s="407">
        <f t="shared" si="6"/>
        <v>0</v>
      </c>
      <c r="J291" s="407">
        <f t="shared" si="6"/>
        <v>0</v>
      </c>
      <c r="K291" s="407">
        <f t="shared" si="6"/>
        <v>0</v>
      </c>
      <c r="L291" s="407">
        <f t="shared" si="6"/>
        <v>0</v>
      </c>
      <c r="M291" s="407">
        <f t="shared" si="6"/>
        <v>0</v>
      </c>
      <c r="N291" s="407">
        <f t="shared" si="6"/>
        <v>0</v>
      </c>
      <c r="O291" s="407">
        <f t="shared" si="6"/>
        <v>0</v>
      </c>
      <c r="P291" s="407">
        <f t="shared" si="6"/>
        <v>0</v>
      </c>
      <c r="Q291" s="407">
        <f t="shared" si="6"/>
        <v>0</v>
      </c>
      <c r="R291" s="407">
        <f t="shared" si="6"/>
        <v>0</v>
      </c>
      <c r="S291" s="407">
        <f t="shared" si="6"/>
        <v>0</v>
      </c>
      <c r="T291" s="407">
        <f t="shared" si="6"/>
        <v>0</v>
      </c>
      <c r="U291" s="407">
        <f t="shared" si="5"/>
        <v>0</v>
      </c>
      <c r="V291" s="407">
        <f t="shared" si="5"/>
        <v>0</v>
      </c>
      <c r="W291" s="407">
        <f t="shared" si="5"/>
        <v>0</v>
      </c>
      <c r="X291" s="407">
        <f t="shared" si="5"/>
        <v>0</v>
      </c>
      <c r="Y291" s="407">
        <f t="shared" si="5"/>
        <v>0</v>
      </c>
      <c r="Z291" s="407">
        <f t="shared" si="5"/>
        <v>0</v>
      </c>
      <c r="AA291" s="407">
        <f t="shared" si="5"/>
        <v>0</v>
      </c>
      <c r="AB291" s="407">
        <f t="shared" si="5"/>
        <v>0</v>
      </c>
      <c r="AC291" s="407">
        <f t="shared" si="5"/>
        <v>0</v>
      </c>
      <c r="AD291" s="407">
        <f t="shared" si="5"/>
        <v>0</v>
      </c>
      <c r="AE291" s="407">
        <f t="shared" si="5"/>
        <v>0</v>
      </c>
      <c r="AF291" s="407">
        <f t="shared" si="5"/>
        <v>0</v>
      </c>
      <c r="AG291" s="407">
        <f t="shared" si="5"/>
        <v>0</v>
      </c>
      <c r="AH291" s="407">
        <f t="shared" si="5"/>
        <v>0</v>
      </c>
      <c r="AI291" s="407">
        <f t="shared" si="5"/>
        <v>0</v>
      </c>
      <c r="AJ291" s="407">
        <f t="shared" si="7"/>
        <v>0</v>
      </c>
      <c r="AK291" s="407">
        <f t="shared" si="7"/>
        <v>0</v>
      </c>
      <c r="AL291" s="407">
        <f t="shared" si="7"/>
        <v>0</v>
      </c>
      <c r="AM291" s="407">
        <f t="shared" si="7"/>
        <v>0</v>
      </c>
      <c r="AN291" s="407">
        <f t="shared" si="7"/>
        <v>0</v>
      </c>
      <c r="AO291" s="407">
        <f t="shared" si="7"/>
        <v>0</v>
      </c>
      <c r="AP291" s="407">
        <f t="shared" si="7"/>
        <v>0</v>
      </c>
      <c r="AQ291" s="407">
        <f t="shared" si="7"/>
        <v>0</v>
      </c>
      <c r="AR291" s="407">
        <f t="shared" si="7"/>
        <v>0</v>
      </c>
      <c r="AS291" s="407">
        <f t="shared" si="7"/>
        <v>0</v>
      </c>
      <c r="AT291" s="407">
        <f t="shared" si="7"/>
        <v>0</v>
      </c>
      <c r="AU291" s="407">
        <f t="shared" si="7"/>
        <v>0</v>
      </c>
      <c r="AV291" s="407">
        <f t="shared" si="7"/>
        <v>0</v>
      </c>
      <c r="AW291" s="407">
        <f t="shared" si="8"/>
        <v>0</v>
      </c>
      <c r="AX291" s="407">
        <f t="shared" si="8"/>
        <v>0</v>
      </c>
      <c r="AY291" s="407">
        <f t="shared" si="8"/>
        <v>0</v>
      </c>
      <c r="AZ291" s="407">
        <f t="shared" si="8"/>
        <v>0</v>
      </c>
      <c r="BA291" s="407">
        <f t="shared" si="8"/>
        <v>0</v>
      </c>
      <c r="BB291" s="407">
        <f t="shared" si="8"/>
        <v>0</v>
      </c>
      <c r="BC291" s="407">
        <f t="shared" si="8"/>
        <v>0</v>
      </c>
    </row>
    <row r="292" spans="2:55">
      <c r="E292" s="407"/>
      <c r="F292" s="407"/>
      <c r="G292" s="407"/>
      <c r="H292" s="407"/>
      <c r="I292" s="407"/>
      <c r="J292" s="407"/>
      <c r="K292" s="407"/>
      <c r="L292" s="407"/>
      <c r="M292" s="407"/>
      <c r="N292" s="407"/>
      <c r="O292" s="407"/>
      <c r="P292" s="407"/>
      <c r="Q292" s="407"/>
      <c r="R292" s="407"/>
      <c r="S292" s="407"/>
      <c r="T292" s="407"/>
      <c r="U292" s="407"/>
      <c r="V292" s="407"/>
      <c r="W292" s="407"/>
      <c r="X292" s="407"/>
      <c r="Y292" s="407"/>
      <c r="Z292" s="407"/>
      <c r="AA292" s="407"/>
      <c r="AB292" s="407"/>
      <c r="AC292" s="407"/>
      <c r="AD292" s="407"/>
      <c r="AE292" s="407"/>
      <c r="AF292" s="407"/>
      <c r="AG292" s="407"/>
      <c r="AH292" s="407"/>
      <c r="AI292" s="407"/>
      <c r="AJ292" s="407"/>
      <c r="AK292" s="407"/>
      <c r="AL292" s="407"/>
      <c r="AM292" s="407"/>
      <c r="AN292" s="407"/>
      <c r="AO292" s="407"/>
      <c r="AP292" s="407"/>
      <c r="AQ292" s="407"/>
      <c r="AR292" s="407"/>
      <c r="AS292" s="407"/>
      <c r="AT292" s="407"/>
      <c r="AU292" s="407"/>
      <c r="AV292" s="407"/>
      <c r="AW292" s="407"/>
      <c r="AX292" s="407"/>
      <c r="AY292" s="407"/>
      <c r="AZ292" s="407"/>
      <c r="BA292" s="407"/>
      <c r="BB292" s="407"/>
      <c r="BC292" s="407"/>
    </row>
    <row r="293" spans="2:55">
      <c r="D293" s="88" t="s">
        <v>171</v>
      </c>
      <c r="E293" s="407">
        <f t="shared" ref="E293:T301" si="9">SUMIFS(E$11:E$266,$B$11:$B$266,$D293)</f>
        <v>5299.634</v>
      </c>
      <c r="F293" s="407">
        <f t="shared" si="9"/>
        <v>4755.71</v>
      </c>
      <c r="G293" s="407">
        <f t="shared" si="9"/>
        <v>4809.9979999999987</v>
      </c>
      <c r="H293" s="407">
        <f t="shared" si="9"/>
        <v>5080.4520000000002</v>
      </c>
      <c r="I293" s="407">
        <f t="shared" si="9"/>
        <v>4990.2039999999997</v>
      </c>
      <c r="J293" s="407">
        <f t="shared" si="9"/>
        <v>5547.4099999999989</v>
      </c>
      <c r="K293" s="407">
        <f t="shared" si="9"/>
        <v>5125.697799999999</v>
      </c>
      <c r="L293" s="407">
        <f t="shared" si="9"/>
        <v>5433.3935999999994</v>
      </c>
      <c r="M293" s="407">
        <f t="shared" si="9"/>
        <v>4876.4311999999991</v>
      </c>
      <c r="N293" s="407">
        <f t="shared" si="9"/>
        <v>4620.5815999999995</v>
      </c>
      <c r="O293" s="407">
        <f t="shared" si="9"/>
        <v>5299.634</v>
      </c>
      <c r="P293" s="407">
        <f t="shared" si="9"/>
        <v>4755.71</v>
      </c>
      <c r="Q293" s="407">
        <f t="shared" si="9"/>
        <v>4809.9979999999987</v>
      </c>
      <c r="R293" s="407">
        <f t="shared" si="9"/>
        <v>5080.4520000000002</v>
      </c>
      <c r="S293" s="407">
        <f t="shared" si="9"/>
        <v>4990.2039999999997</v>
      </c>
      <c r="T293" s="407">
        <f t="shared" si="9"/>
        <v>5547.4099999999989</v>
      </c>
      <c r="U293" s="407">
        <f t="shared" ref="U293:AJ301" si="10">SUMIFS(U$11:U$266,$B$11:$B$266,$D293)</f>
        <v>5125.697799999999</v>
      </c>
      <c r="V293" s="407">
        <f t="shared" si="10"/>
        <v>5433.3935999999994</v>
      </c>
      <c r="W293" s="407">
        <f t="shared" si="10"/>
        <v>4877.011199999999</v>
      </c>
      <c r="X293" s="407">
        <f t="shared" si="10"/>
        <v>4620.5815999999995</v>
      </c>
      <c r="Y293" s="407">
        <f t="shared" si="10"/>
        <v>4904.4278000000004</v>
      </c>
      <c r="Z293" s="407">
        <f t="shared" si="10"/>
        <v>5850.7847999999994</v>
      </c>
      <c r="AA293" s="407">
        <f t="shared" si="10"/>
        <v>6121.9695999999994</v>
      </c>
      <c r="AB293" s="407">
        <f t="shared" si="10"/>
        <v>5936.6364000000003</v>
      </c>
      <c r="AC293" s="407">
        <f t="shared" si="10"/>
        <v>5959.9755999999988</v>
      </c>
      <c r="AD293" s="407">
        <f t="shared" si="10"/>
        <v>5464.0640000000003</v>
      </c>
      <c r="AE293" s="407">
        <f t="shared" si="10"/>
        <v>5457.3939999999993</v>
      </c>
      <c r="AF293" s="407">
        <f t="shared" si="10"/>
        <v>5905.6179999999986</v>
      </c>
      <c r="AG293" s="407">
        <f t="shared" si="10"/>
        <v>5794.3159999999989</v>
      </c>
      <c r="AH293" s="407">
        <f t="shared" si="10"/>
        <v>5688.6399999999994</v>
      </c>
      <c r="AI293" s="407">
        <f t="shared" si="10"/>
        <v>5991.4</v>
      </c>
      <c r="AJ293" s="407">
        <f t="shared" si="10"/>
        <v>5618.5991999999997</v>
      </c>
      <c r="AK293" s="407">
        <f t="shared" ref="AK293:AZ301" si="11">SUMIFS(AK$11:AK$266,$B$11:$B$266,$D293)</f>
        <v>3687.0600000000004</v>
      </c>
      <c r="AL293" s="407">
        <f t="shared" si="11"/>
        <v>3508.4199999999996</v>
      </c>
      <c r="AM293" s="407">
        <f t="shared" si="11"/>
        <v>3743.6066710291466</v>
      </c>
      <c r="AN293" s="407">
        <f t="shared" si="11"/>
        <v>4157.6295855579092</v>
      </c>
      <c r="AO293" s="407">
        <f t="shared" si="11"/>
        <v>4020.4241403835758</v>
      </c>
      <c r="AP293" s="407">
        <f t="shared" si="11"/>
        <v>3250.6210583865368</v>
      </c>
      <c r="AQ293" s="407">
        <f t="shared" si="11"/>
        <v>3097.6295401443458</v>
      </c>
      <c r="AR293" s="407">
        <f t="shared" si="11"/>
        <v>2992.0896774227085</v>
      </c>
      <c r="AS293" s="407">
        <f t="shared" si="11"/>
        <v>2779.5458018136978</v>
      </c>
      <c r="AT293" s="407">
        <f t="shared" si="11"/>
        <v>1747.4427797136066</v>
      </c>
      <c r="AU293" s="407">
        <f t="shared" si="11"/>
        <v>1671.2134394186032</v>
      </c>
      <c r="AV293" s="407">
        <f t="shared" si="11"/>
        <v>1699.925363289608</v>
      </c>
      <c r="AW293" s="407">
        <f t="shared" si="11"/>
        <v>1147.7638784370079</v>
      </c>
      <c r="AX293" s="407">
        <f t="shared" si="11"/>
        <v>1130.6709294198286</v>
      </c>
      <c r="AY293" s="407">
        <f t="shared" si="11"/>
        <v>882.36269245628819</v>
      </c>
      <c r="AZ293" s="407">
        <f t="shared" si="11"/>
        <v>880.74784778451794</v>
      </c>
      <c r="BA293" s="407">
        <f t="shared" ref="AX293:BC301" si="12">SUMIFS(BA$11:BA$266,$B$11:$B$266,$D293)</f>
        <v>883.8339339973287</v>
      </c>
      <c r="BB293" s="407">
        <f t="shared" si="12"/>
        <v>859.41584258498392</v>
      </c>
      <c r="BC293" s="407">
        <f t="shared" si="12"/>
        <v>347.10422554807599</v>
      </c>
    </row>
    <row r="294" spans="2:55">
      <c r="D294" s="88" t="s">
        <v>200</v>
      </c>
      <c r="E294" s="407">
        <f t="shared" si="9"/>
        <v>5127.3159999999998</v>
      </c>
      <c r="F294" s="407">
        <f t="shared" si="9"/>
        <v>4859.0659999999998</v>
      </c>
      <c r="G294" s="407">
        <f t="shared" si="9"/>
        <v>5162.985999999999</v>
      </c>
      <c r="H294" s="407">
        <f t="shared" si="9"/>
        <v>5341.9159999999993</v>
      </c>
      <c r="I294" s="407">
        <f t="shared" si="9"/>
        <v>5904.3419999999996</v>
      </c>
      <c r="J294" s="407">
        <f t="shared" si="9"/>
        <v>6280.7039999999997</v>
      </c>
      <c r="K294" s="407">
        <f t="shared" si="9"/>
        <v>6409.869999999999</v>
      </c>
      <c r="L294" s="407">
        <f t="shared" si="9"/>
        <v>6552.26</v>
      </c>
      <c r="M294" s="407">
        <f t="shared" si="9"/>
        <v>6285.75</v>
      </c>
      <c r="N294" s="407">
        <f t="shared" si="9"/>
        <v>6553.5940000000001</v>
      </c>
      <c r="O294" s="407">
        <f t="shared" si="9"/>
        <v>5127.3159999999998</v>
      </c>
      <c r="P294" s="407">
        <f t="shared" si="9"/>
        <v>4859.0659999999998</v>
      </c>
      <c r="Q294" s="407">
        <f t="shared" si="9"/>
        <v>5162.985999999999</v>
      </c>
      <c r="R294" s="407">
        <f t="shared" si="9"/>
        <v>5341.9159999999993</v>
      </c>
      <c r="S294" s="407">
        <f t="shared" si="9"/>
        <v>5904.3419999999996</v>
      </c>
      <c r="T294" s="407">
        <f t="shared" si="9"/>
        <v>6280.7039999999997</v>
      </c>
      <c r="U294" s="407">
        <f t="shared" si="10"/>
        <v>6409.869999999999</v>
      </c>
      <c r="V294" s="407">
        <f t="shared" si="10"/>
        <v>6552.26</v>
      </c>
      <c r="W294" s="407">
        <f t="shared" si="10"/>
        <v>6285.75</v>
      </c>
      <c r="X294" s="407">
        <f t="shared" si="10"/>
        <v>6553.5940000000001</v>
      </c>
      <c r="Y294" s="407">
        <f t="shared" si="10"/>
        <v>6379.9245999999994</v>
      </c>
      <c r="Z294" s="407">
        <f t="shared" si="10"/>
        <v>7144.422599999999</v>
      </c>
      <c r="AA294" s="407">
        <f t="shared" si="10"/>
        <v>7140.7859999999991</v>
      </c>
      <c r="AB294" s="407">
        <f t="shared" si="10"/>
        <v>6733.8927999999987</v>
      </c>
      <c r="AC294" s="407">
        <f t="shared" si="10"/>
        <v>6413.4022000000004</v>
      </c>
      <c r="AD294" s="407">
        <f t="shared" si="10"/>
        <v>6915.86258</v>
      </c>
      <c r="AE294" s="407">
        <f t="shared" si="10"/>
        <v>6765.7000000000007</v>
      </c>
      <c r="AF294" s="407">
        <f t="shared" si="10"/>
        <v>7368.61</v>
      </c>
      <c r="AG294" s="407">
        <f t="shared" si="10"/>
        <v>7371.1620000000003</v>
      </c>
      <c r="AH294" s="407">
        <f t="shared" si="10"/>
        <v>8361.8019999999997</v>
      </c>
      <c r="AI294" s="407">
        <f t="shared" si="10"/>
        <v>9153.5599999999977</v>
      </c>
      <c r="AJ294" s="407">
        <f t="shared" si="10"/>
        <v>9211.56</v>
      </c>
      <c r="AK294" s="407">
        <f t="shared" si="11"/>
        <v>8454.9373913043473</v>
      </c>
      <c r="AL294" s="407">
        <f t="shared" si="11"/>
        <v>9518.3799999999974</v>
      </c>
      <c r="AM294" s="407">
        <f t="shared" si="11"/>
        <v>9701.0677344798733</v>
      </c>
      <c r="AN294" s="407">
        <f t="shared" si="11"/>
        <v>9791.6232818809149</v>
      </c>
      <c r="AO294" s="407">
        <f t="shared" si="11"/>
        <v>9564.6759711260001</v>
      </c>
      <c r="AP294" s="407">
        <f t="shared" si="11"/>
        <v>9766.0083152070983</v>
      </c>
      <c r="AQ294" s="407">
        <f t="shared" si="11"/>
        <v>9482.1023789913124</v>
      </c>
      <c r="AR294" s="407">
        <f t="shared" si="11"/>
        <v>9392.2477068976914</v>
      </c>
      <c r="AS294" s="407">
        <f t="shared" si="11"/>
        <v>9766.5615309682762</v>
      </c>
      <c r="AT294" s="407">
        <f t="shared" si="11"/>
        <v>9823.788157871626</v>
      </c>
      <c r="AU294" s="407">
        <f t="shared" si="11"/>
        <v>10004.129623020945</v>
      </c>
      <c r="AV294" s="407">
        <f t="shared" si="11"/>
        <v>10105.544680952173</v>
      </c>
      <c r="AW294" s="407">
        <f t="shared" si="11"/>
        <v>10156.23584247225</v>
      </c>
      <c r="AX294" s="407">
        <f t="shared" si="12"/>
        <v>10208.331330951603</v>
      </c>
      <c r="AY294" s="407">
        <f t="shared" si="12"/>
        <v>9917.2655541023669</v>
      </c>
      <c r="AZ294" s="407">
        <f t="shared" si="12"/>
        <v>10020.392172928874</v>
      </c>
      <c r="BA294" s="407">
        <f t="shared" si="12"/>
        <v>10090.331801732811</v>
      </c>
      <c r="BB294" s="407">
        <f t="shared" si="12"/>
        <v>10139.82337081426</v>
      </c>
      <c r="BC294" s="407">
        <f t="shared" si="12"/>
        <v>10261.240973601554</v>
      </c>
    </row>
    <row r="295" spans="2:55">
      <c r="D295" s="88" t="s">
        <v>126</v>
      </c>
      <c r="E295" s="407">
        <f t="shared" si="9"/>
        <v>1632.0619999999999</v>
      </c>
      <c r="F295" s="407">
        <f t="shared" si="9"/>
        <v>1836.222</v>
      </c>
      <c r="G295" s="407">
        <f t="shared" si="9"/>
        <v>1796.8979999999997</v>
      </c>
      <c r="H295" s="407">
        <f t="shared" si="9"/>
        <v>1962.7779999999998</v>
      </c>
      <c r="I295" s="407">
        <f t="shared" si="9"/>
        <v>1840.1079999999999</v>
      </c>
      <c r="J295" s="407">
        <f t="shared" si="9"/>
        <v>1858.2619999999999</v>
      </c>
      <c r="K295" s="407">
        <f t="shared" si="9"/>
        <v>2095.192</v>
      </c>
      <c r="L295" s="407">
        <f t="shared" si="9"/>
        <v>2848.6699999999996</v>
      </c>
      <c r="M295" s="407">
        <f t="shared" si="9"/>
        <v>2968.6139999999996</v>
      </c>
      <c r="N295" s="407">
        <f t="shared" si="9"/>
        <v>3170.8599999999997</v>
      </c>
      <c r="O295" s="407">
        <f t="shared" si="9"/>
        <v>1632.0619999999999</v>
      </c>
      <c r="P295" s="407">
        <f t="shared" si="9"/>
        <v>1836.222</v>
      </c>
      <c r="Q295" s="407">
        <f t="shared" si="9"/>
        <v>1796.8979999999997</v>
      </c>
      <c r="R295" s="407">
        <f t="shared" si="9"/>
        <v>1962.7779999999998</v>
      </c>
      <c r="S295" s="407">
        <f t="shared" si="9"/>
        <v>1840.1079999999999</v>
      </c>
      <c r="T295" s="407">
        <f t="shared" si="9"/>
        <v>1858.2619999999999</v>
      </c>
      <c r="U295" s="407">
        <f t="shared" si="10"/>
        <v>2095.192</v>
      </c>
      <c r="V295" s="407">
        <f t="shared" si="10"/>
        <v>2848.6699999999996</v>
      </c>
      <c r="W295" s="407">
        <f t="shared" si="10"/>
        <v>2968.6139999999996</v>
      </c>
      <c r="X295" s="407">
        <f t="shared" si="10"/>
        <v>3170.8599999999997</v>
      </c>
      <c r="Y295" s="407">
        <f t="shared" si="10"/>
        <v>3446.9458</v>
      </c>
      <c r="Z295" s="407">
        <f t="shared" si="10"/>
        <v>3050.5738000000001</v>
      </c>
      <c r="AA295" s="407">
        <f t="shared" si="10"/>
        <v>2779.5919999999996</v>
      </c>
      <c r="AB295" s="407">
        <f t="shared" si="10"/>
        <v>2762.1339999999996</v>
      </c>
      <c r="AC295" s="407">
        <f t="shared" si="10"/>
        <v>2610.58</v>
      </c>
      <c r="AD295" s="407">
        <f t="shared" si="10"/>
        <v>2664.578</v>
      </c>
      <c r="AE295" s="407">
        <f t="shared" si="10"/>
        <v>4597.6019999999999</v>
      </c>
      <c r="AF295" s="407">
        <f t="shared" si="10"/>
        <v>5562.7800000000007</v>
      </c>
      <c r="AG295" s="407">
        <f t="shared" si="10"/>
        <v>6658.5508</v>
      </c>
      <c r="AH295" s="407">
        <f t="shared" si="10"/>
        <v>6429.6479999999992</v>
      </c>
      <c r="AI295" s="407">
        <f t="shared" si="10"/>
        <v>6755.84</v>
      </c>
      <c r="AJ295" s="407">
        <f t="shared" si="10"/>
        <v>7104.42</v>
      </c>
      <c r="AK295" s="407">
        <f t="shared" si="11"/>
        <v>7739.3686956521733</v>
      </c>
      <c r="AL295" s="407">
        <f t="shared" si="11"/>
        <v>8141.035900708529</v>
      </c>
      <c r="AM295" s="407">
        <f t="shared" si="11"/>
        <v>7544.5833359679855</v>
      </c>
      <c r="AN295" s="407">
        <f t="shared" si="11"/>
        <v>8071.3314047695385</v>
      </c>
      <c r="AO295" s="407">
        <f t="shared" si="11"/>
        <v>8081.9538471445485</v>
      </c>
      <c r="AP295" s="407">
        <f t="shared" si="11"/>
        <v>8205.1872293885062</v>
      </c>
      <c r="AQ295" s="407">
        <f t="shared" si="11"/>
        <v>8403.5595028074349</v>
      </c>
      <c r="AR295" s="407">
        <f t="shared" si="11"/>
        <v>8568.6176216208987</v>
      </c>
      <c r="AS295" s="407">
        <f t="shared" si="11"/>
        <v>8626.6001650073576</v>
      </c>
      <c r="AT295" s="407">
        <f t="shared" si="11"/>
        <v>8628.0526335116283</v>
      </c>
      <c r="AU295" s="407">
        <f t="shared" si="11"/>
        <v>8633.6184939395152</v>
      </c>
      <c r="AV295" s="407">
        <f t="shared" si="11"/>
        <v>8637.270535604659</v>
      </c>
      <c r="AW295" s="407">
        <f t="shared" si="11"/>
        <v>8645.2679515126547</v>
      </c>
      <c r="AX295" s="407">
        <f t="shared" si="12"/>
        <v>8654.7382828937734</v>
      </c>
      <c r="AY295" s="407">
        <f t="shared" si="12"/>
        <v>8656.3454616497056</v>
      </c>
      <c r="AZ295" s="407">
        <f t="shared" si="12"/>
        <v>8660.4699043909313</v>
      </c>
      <c r="BA295" s="407">
        <f t="shared" si="12"/>
        <v>8662.8766854644891</v>
      </c>
      <c r="BB295" s="407">
        <f t="shared" si="12"/>
        <v>8665.2714793844116</v>
      </c>
      <c r="BC295" s="407">
        <f t="shared" si="12"/>
        <v>8667.6025499731859</v>
      </c>
    </row>
    <row r="296" spans="2:55">
      <c r="D296" s="88" t="s">
        <v>131</v>
      </c>
      <c r="E296" s="407">
        <f t="shared" si="9"/>
        <v>4892.3</v>
      </c>
      <c r="F296" s="407">
        <f t="shared" si="9"/>
        <v>5187.5431999999992</v>
      </c>
      <c r="G296" s="407">
        <f t="shared" si="9"/>
        <v>5228.3519999999999</v>
      </c>
      <c r="H296" s="407">
        <f t="shared" si="9"/>
        <v>4911.1732000000002</v>
      </c>
      <c r="I296" s="407">
        <f t="shared" si="9"/>
        <v>4951.9819999999991</v>
      </c>
      <c r="J296" s="407">
        <f t="shared" si="9"/>
        <v>6145.0883999999996</v>
      </c>
      <c r="K296" s="407">
        <f t="shared" si="9"/>
        <v>6801.0567999999994</v>
      </c>
      <c r="L296" s="407">
        <f t="shared" si="9"/>
        <v>7482.7365999999993</v>
      </c>
      <c r="M296" s="407">
        <f t="shared" si="9"/>
        <v>7708.3450000000003</v>
      </c>
      <c r="N296" s="407">
        <f t="shared" si="9"/>
        <v>8288.0956000000006</v>
      </c>
      <c r="O296" s="407">
        <f t="shared" si="9"/>
        <v>4892.3</v>
      </c>
      <c r="P296" s="407">
        <f t="shared" si="9"/>
        <v>5187.5431999999992</v>
      </c>
      <c r="Q296" s="407">
        <f t="shared" si="9"/>
        <v>5228.3519999999999</v>
      </c>
      <c r="R296" s="407">
        <f t="shared" si="9"/>
        <v>4911.1732000000002</v>
      </c>
      <c r="S296" s="407">
        <f t="shared" si="9"/>
        <v>4951.9819999999991</v>
      </c>
      <c r="T296" s="407">
        <f t="shared" si="9"/>
        <v>6145.0883999999996</v>
      </c>
      <c r="U296" s="407">
        <f t="shared" si="10"/>
        <v>6801.0567999999994</v>
      </c>
      <c r="V296" s="407">
        <f t="shared" si="10"/>
        <v>7482.7365999999993</v>
      </c>
      <c r="W296" s="407">
        <f t="shared" si="10"/>
        <v>7708.3450000000003</v>
      </c>
      <c r="X296" s="407">
        <f t="shared" si="10"/>
        <v>8288.0956000000006</v>
      </c>
      <c r="Y296" s="407">
        <f t="shared" si="10"/>
        <v>9234.0639999999985</v>
      </c>
      <c r="Z296" s="407">
        <f t="shared" si="10"/>
        <v>9814.2843999999986</v>
      </c>
      <c r="AA296" s="407">
        <f t="shared" si="10"/>
        <v>10340.582199999999</v>
      </c>
      <c r="AB296" s="407">
        <f t="shared" si="10"/>
        <v>11444.3048</v>
      </c>
      <c r="AC296" s="407">
        <f t="shared" si="10"/>
        <v>11108.0208</v>
      </c>
      <c r="AD296" s="407">
        <f t="shared" si="10"/>
        <v>12078.384</v>
      </c>
      <c r="AE296" s="407">
        <f t="shared" si="10"/>
        <v>12857.382</v>
      </c>
      <c r="AF296" s="407">
        <f t="shared" si="10"/>
        <v>13191.636</v>
      </c>
      <c r="AG296" s="407">
        <f t="shared" si="10"/>
        <v>13722.046000000002</v>
      </c>
      <c r="AH296" s="407">
        <f t="shared" si="10"/>
        <v>13125.051999999998</v>
      </c>
      <c r="AI296" s="407">
        <f t="shared" si="10"/>
        <v>13340.579999999998</v>
      </c>
      <c r="AJ296" s="407">
        <f t="shared" si="10"/>
        <v>13717.579999999998</v>
      </c>
      <c r="AK296" s="407">
        <f t="shared" si="11"/>
        <v>14555.1</v>
      </c>
      <c r="AL296" s="407">
        <f t="shared" si="11"/>
        <v>14187.96</v>
      </c>
      <c r="AM296" s="407">
        <f t="shared" si="11"/>
        <v>15062.540498496901</v>
      </c>
      <c r="AN296" s="407">
        <f t="shared" si="11"/>
        <v>14581.110441697849</v>
      </c>
      <c r="AO296" s="407">
        <f t="shared" si="11"/>
        <v>13989.993689929581</v>
      </c>
      <c r="AP296" s="407">
        <f t="shared" si="11"/>
        <v>14085.710060968373</v>
      </c>
      <c r="AQ296" s="407">
        <f t="shared" si="11"/>
        <v>14080.220806729512</v>
      </c>
      <c r="AR296" s="407">
        <f t="shared" si="11"/>
        <v>14089.424507162335</v>
      </c>
      <c r="AS296" s="407">
        <f t="shared" si="11"/>
        <v>13943.437483562369</v>
      </c>
      <c r="AT296" s="407">
        <f t="shared" si="11"/>
        <v>13943.962158683578</v>
      </c>
      <c r="AU296" s="407">
        <f t="shared" si="11"/>
        <v>13962.929562287274</v>
      </c>
      <c r="AV296" s="407">
        <f t="shared" si="11"/>
        <v>13973.056123748116</v>
      </c>
      <c r="AW296" s="407">
        <f t="shared" si="11"/>
        <v>13978.673780938483</v>
      </c>
      <c r="AX296" s="407">
        <f t="shared" si="12"/>
        <v>13984.349702271273</v>
      </c>
      <c r="AY296" s="407">
        <f t="shared" si="12"/>
        <v>14002.865187768306</v>
      </c>
      <c r="AZ296" s="407">
        <f t="shared" si="12"/>
        <v>14017.98273565369</v>
      </c>
      <c r="BA296" s="407">
        <f t="shared" si="12"/>
        <v>14025.957380808359</v>
      </c>
      <c r="BB296" s="407">
        <f t="shared" si="12"/>
        <v>14046.449443995916</v>
      </c>
      <c r="BC296" s="407">
        <f t="shared" si="12"/>
        <v>14052.118392660064</v>
      </c>
    </row>
    <row r="297" spans="2:55">
      <c r="D297" s="88" t="s">
        <v>140</v>
      </c>
      <c r="E297" s="407">
        <f t="shared" si="9"/>
        <v>37945.050000000003</v>
      </c>
      <c r="F297" s="407">
        <f t="shared" si="9"/>
        <v>37683.121999999996</v>
      </c>
      <c r="G297" s="407">
        <f t="shared" si="9"/>
        <v>39422.542000000001</v>
      </c>
      <c r="H297" s="407">
        <f t="shared" si="9"/>
        <v>40841.975999999995</v>
      </c>
      <c r="I297" s="407">
        <f t="shared" si="9"/>
        <v>44722.324480000003</v>
      </c>
      <c r="J297" s="407">
        <f t="shared" si="9"/>
        <v>46144.396319999993</v>
      </c>
      <c r="K297" s="407">
        <f t="shared" si="9"/>
        <v>49176.111999999994</v>
      </c>
      <c r="L297" s="407">
        <f t="shared" si="9"/>
        <v>52236.481999999996</v>
      </c>
      <c r="M297" s="407">
        <f t="shared" si="9"/>
        <v>54109.069999999992</v>
      </c>
      <c r="N297" s="407">
        <f t="shared" si="9"/>
        <v>56311.915799999995</v>
      </c>
      <c r="O297" s="407">
        <f t="shared" si="9"/>
        <v>37945.050000000003</v>
      </c>
      <c r="P297" s="407">
        <f t="shared" si="9"/>
        <v>37683.121999999996</v>
      </c>
      <c r="Q297" s="407">
        <f t="shared" si="9"/>
        <v>39422.542000000001</v>
      </c>
      <c r="R297" s="407">
        <f t="shared" si="9"/>
        <v>40841.975999999995</v>
      </c>
      <c r="S297" s="407">
        <f t="shared" si="9"/>
        <v>44722.324480000003</v>
      </c>
      <c r="T297" s="407">
        <f t="shared" si="9"/>
        <v>46144.396319999993</v>
      </c>
      <c r="U297" s="407">
        <f t="shared" si="10"/>
        <v>49176.111999999994</v>
      </c>
      <c r="V297" s="407">
        <f t="shared" si="10"/>
        <v>52236.481999999996</v>
      </c>
      <c r="W297" s="407">
        <f t="shared" si="10"/>
        <v>54109.069999999992</v>
      </c>
      <c r="X297" s="407">
        <f t="shared" si="10"/>
        <v>56311.915799999995</v>
      </c>
      <c r="Y297" s="407">
        <f t="shared" si="10"/>
        <v>53903.462899999999</v>
      </c>
      <c r="Z297" s="407">
        <f t="shared" si="10"/>
        <v>55867.751220000006</v>
      </c>
      <c r="AA297" s="407">
        <f t="shared" si="10"/>
        <v>60543.398599999993</v>
      </c>
      <c r="AB297" s="407">
        <f t="shared" si="10"/>
        <v>62752.239859999987</v>
      </c>
      <c r="AC297" s="407">
        <f t="shared" si="10"/>
        <v>62296.851120000007</v>
      </c>
      <c r="AD297" s="407">
        <f t="shared" si="10"/>
        <v>66071.226059999986</v>
      </c>
      <c r="AE297" s="407">
        <f t="shared" si="10"/>
        <v>64027.94</v>
      </c>
      <c r="AF297" s="407">
        <f t="shared" si="10"/>
        <v>55290.065999999992</v>
      </c>
      <c r="AG297" s="407">
        <f t="shared" si="10"/>
        <v>54920.257999999994</v>
      </c>
      <c r="AH297" s="407">
        <f t="shared" si="10"/>
        <v>57868.0268</v>
      </c>
      <c r="AI297" s="407">
        <f t="shared" si="10"/>
        <v>58750.51999999999</v>
      </c>
      <c r="AJ297" s="407">
        <f t="shared" si="10"/>
        <v>58098.02</v>
      </c>
      <c r="AK297" s="407">
        <f t="shared" si="11"/>
        <v>61373.860000000008</v>
      </c>
      <c r="AL297" s="407">
        <f t="shared" si="11"/>
        <v>67159.360000000001</v>
      </c>
      <c r="AM297" s="407">
        <f t="shared" si="11"/>
        <v>69366.443830180215</v>
      </c>
      <c r="AN297" s="407">
        <f t="shared" si="11"/>
        <v>68604.807735149399</v>
      </c>
      <c r="AO297" s="407">
        <f t="shared" si="11"/>
        <v>67225.567526451938</v>
      </c>
      <c r="AP297" s="407">
        <f t="shared" si="11"/>
        <v>67688.264080186782</v>
      </c>
      <c r="AQ297" s="407">
        <f t="shared" si="11"/>
        <v>68038.33306047332</v>
      </c>
      <c r="AR297" s="407">
        <f t="shared" si="11"/>
        <v>68072.75403739074</v>
      </c>
      <c r="AS297" s="407">
        <f t="shared" si="11"/>
        <v>68686.304914541746</v>
      </c>
      <c r="AT297" s="407">
        <f t="shared" si="11"/>
        <v>70514.548882455842</v>
      </c>
      <c r="AU297" s="407">
        <f t="shared" si="11"/>
        <v>70696.045344991333</v>
      </c>
      <c r="AV297" s="407">
        <f t="shared" si="11"/>
        <v>71684.527309726458</v>
      </c>
      <c r="AW297" s="407">
        <f t="shared" si="11"/>
        <v>72730.081021937352</v>
      </c>
      <c r="AX297" s="407">
        <f t="shared" si="12"/>
        <v>73539.256104369997</v>
      </c>
      <c r="AY297" s="407">
        <f t="shared" si="12"/>
        <v>74807.584929199656</v>
      </c>
      <c r="AZ297" s="407">
        <f t="shared" si="12"/>
        <v>75593.84371628915</v>
      </c>
      <c r="BA297" s="407">
        <f t="shared" si="12"/>
        <v>76395.244853042241</v>
      </c>
      <c r="BB297" s="407">
        <f t="shared" si="12"/>
        <v>77212.291191790166</v>
      </c>
      <c r="BC297" s="407">
        <f t="shared" si="12"/>
        <v>78009.447307550086</v>
      </c>
    </row>
    <row r="298" spans="2:55">
      <c r="D298" s="88" t="s">
        <v>143</v>
      </c>
      <c r="E298" s="407">
        <f t="shared" si="9"/>
        <v>257.11399999999998</v>
      </c>
      <c r="F298" s="407">
        <f t="shared" si="9"/>
        <v>285.18599999999998</v>
      </c>
      <c r="G298" s="407">
        <f t="shared" si="9"/>
        <v>251.89400000000001</v>
      </c>
      <c r="H298" s="407">
        <f t="shared" si="9"/>
        <v>281.53199999999998</v>
      </c>
      <c r="I298" s="407">
        <f t="shared" si="9"/>
        <v>286.17200000000003</v>
      </c>
      <c r="J298" s="407">
        <f t="shared" si="9"/>
        <v>281.64799999999997</v>
      </c>
      <c r="K298" s="407">
        <f t="shared" si="9"/>
        <v>305.13799999999992</v>
      </c>
      <c r="L298" s="407">
        <f t="shared" si="9"/>
        <v>228.05599999999998</v>
      </c>
      <c r="M298" s="407">
        <f t="shared" si="9"/>
        <v>284.2</v>
      </c>
      <c r="N298" s="407">
        <f t="shared" si="9"/>
        <v>306.12399999999997</v>
      </c>
      <c r="O298" s="407">
        <f t="shared" si="9"/>
        <v>257.11399999999998</v>
      </c>
      <c r="P298" s="407">
        <f t="shared" si="9"/>
        <v>285.18599999999998</v>
      </c>
      <c r="Q298" s="407">
        <f t="shared" si="9"/>
        <v>251.89400000000001</v>
      </c>
      <c r="R298" s="407">
        <f t="shared" si="9"/>
        <v>281.53199999999998</v>
      </c>
      <c r="S298" s="407">
        <f t="shared" si="9"/>
        <v>286.17200000000003</v>
      </c>
      <c r="T298" s="407">
        <f t="shared" si="9"/>
        <v>281.64799999999997</v>
      </c>
      <c r="U298" s="407">
        <f t="shared" si="10"/>
        <v>305.13799999999992</v>
      </c>
      <c r="V298" s="407">
        <f t="shared" si="10"/>
        <v>228.05599999999998</v>
      </c>
      <c r="W298" s="407">
        <f t="shared" si="10"/>
        <v>284.2</v>
      </c>
      <c r="X298" s="407">
        <f t="shared" si="10"/>
        <v>306.12399999999997</v>
      </c>
      <c r="Y298" s="407">
        <f t="shared" si="10"/>
        <v>308.36859999999996</v>
      </c>
      <c r="Z298" s="407">
        <f t="shared" si="10"/>
        <v>182.15479999999997</v>
      </c>
      <c r="AA298" s="407">
        <f t="shared" si="10"/>
        <v>295.79999999999995</v>
      </c>
      <c r="AB298" s="407">
        <f t="shared" si="10"/>
        <v>289.94200000000001</v>
      </c>
      <c r="AC298" s="407">
        <f t="shared" si="10"/>
        <v>297.83</v>
      </c>
      <c r="AD298" s="407">
        <f t="shared" si="10"/>
        <v>265.34999999999997</v>
      </c>
      <c r="AE298" s="407">
        <f t="shared" si="10"/>
        <v>242.44</v>
      </c>
      <c r="AF298" s="407">
        <f t="shared" si="10"/>
        <v>277.82</v>
      </c>
      <c r="AG298" s="407">
        <f t="shared" si="10"/>
        <v>256.476</v>
      </c>
      <c r="AH298" s="407">
        <f t="shared" si="10"/>
        <v>266.74199999999996</v>
      </c>
      <c r="AI298" s="407">
        <f t="shared" si="10"/>
        <v>241.28</v>
      </c>
      <c r="AJ298" s="407">
        <f t="shared" si="10"/>
        <v>256.35999999999996</v>
      </c>
      <c r="AK298" s="407">
        <f t="shared" si="11"/>
        <v>261.58</v>
      </c>
      <c r="AL298" s="407">
        <f t="shared" si="11"/>
        <v>140.35999999999999</v>
      </c>
      <c r="AM298" s="407">
        <f t="shared" si="11"/>
        <v>110.05586847192343</v>
      </c>
      <c r="AN298" s="407">
        <f t="shared" si="11"/>
        <v>109.26558353995013</v>
      </c>
      <c r="AO298" s="407">
        <f t="shared" si="11"/>
        <v>107.36380217935474</v>
      </c>
      <c r="AP298" s="407">
        <f t="shared" si="11"/>
        <v>436.96940298249535</v>
      </c>
      <c r="AQ298" s="407">
        <f t="shared" si="11"/>
        <v>1005.437618458254</v>
      </c>
      <c r="AR298" s="407">
        <f t="shared" si="11"/>
        <v>1313.54174187018</v>
      </c>
      <c r="AS298" s="407">
        <f t="shared" si="11"/>
        <v>1289.6742930854757</v>
      </c>
      <c r="AT298" s="407">
        <f t="shared" si="11"/>
        <v>1204.4914750363846</v>
      </c>
      <c r="AU298" s="407">
        <f t="shared" si="11"/>
        <v>1214.2049933456581</v>
      </c>
      <c r="AV298" s="407">
        <f t="shared" si="11"/>
        <v>1223.9814331223024</v>
      </c>
      <c r="AW298" s="407">
        <f t="shared" si="11"/>
        <v>1226.616947386678</v>
      </c>
      <c r="AX298" s="407">
        <f t="shared" si="12"/>
        <v>1229.7914446307259</v>
      </c>
      <c r="AY298" s="407">
        <f t="shared" si="12"/>
        <v>1233.2465797827126</v>
      </c>
      <c r="AZ298" s="407">
        <f t="shared" si="12"/>
        <v>1236.8585406072104</v>
      </c>
      <c r="BA298" s="407">
        <f t="shared" si="12"/>
        <v>1240.6922687116999</v>
      </c>
      <c r="BB298" s="407">
        <f t="shared" si="12"/>
        <v>1244.6528260948162</v>
      </c>
      <c r="BC298" s="407">
        <f t="shared" si="12"/>
        <v>1248.7095429879737</v>
      </c>
    </row>
    <row r="299" spans="2:55">
      <c r="D299" s="88" t="s">
        <v>817</v>
      </c>
      <c r="E299" s="407">
        <f t="shared" si="9"/>
        <v>8077.8919999999998</v>
      </c>
      <c r="F299" s="407">
        <f t="shared" si="9"/>
        <v>7778.67</v>
      </c>
      <c r="G299" s="407">
        <f t="shared" si="9"/>
        <v>9154.2908000000007</v>
      </c>
      <c r="H299" s="407">
        <f t="shared" si="9"/>
        <v>8031.4745999999996</v>
      </c>
      <c r="I299" s="407">
        <f t="shared" si="9"/>
        <v>8462.2388599999995</v>
      </c>
      <c r="J299" s="407">
        <f t="shared" si="9"/>
        <v>8220.3399999999983</v>
      </c>
      <c r="K299" s="407">
        <f t="shared" si="9"/>
        <v>8563.7400199999993</v>
      </c>
      <c r="L299" s="407">
        <f t="shared" si="9"/>
        <v>8260.8709799999997</v>
      </c>
      <c r="M299" s="407">
        <f t="shared" si="9"/>
        <v>8116.80188</v>
      </c>
      <c r="N299" s="407">
        <f t="shared" si="9"/>
        <v>8300.7569999999996</v>
      </c>
      <c r="O299" s="407">
        <f t="shared" si="9"/>
        <v>8110.2569062499997</v>
      </c>
      <c r="P299" s="407">
        <f t="shared" si="9"/>
        <v>7811.0349062499999</v>
      </c>
      <c r="Q299" s="407">
        <f t="shared" si="9"/>
        <v>9154.2908000000007</v>
      </c>
      <c r="R299" s="407">
        <f t="shared" si="9"/>
        <v>8031.4745999999996</v>
      </c>
      <c r="S299" s="407">
        <f t="shared" si="9"/>
        <v>8462.2388599999995</v>
      </c>
      <c r="T299" s="407">
        <f t="shared" si="9"/>
        <v>8220.3399999999983</v>
      </c>
      <c r="U299" s="407">
        <f t="shared" si="10"/>
        <v>8563.7400199999993</v>
      </c>
      <c r="V299" s="407">
        <f t="shared" si="10"/>
        <v>8260.8709799999997</v>
      </c>
      <c r="W299" s="407">
        <f t="shared" si="10"/>
        <v>8116.80188</v>
      </c>
      <c r="X299" s="407">
        <f t="shared" si="10"/>
        <v>8300.7569999999996</v>
      </c>
      <c r="Y299" s="407">
        <f t="shared" si="10"/>
        <v>8322.1299999999992</v>
      </c>
      <c r="Z299" s="407">
        <f t="shared" si="10"/>
        <v>8871.9351999999999</v>
      </c>
      <c r="AA299" s="407">
        <f t="shared" si="10"/>
        <v>8537.3042000000005</v>
      </c>
      <c r="AB299" s="407">
        <f t="shared" si="10"/>
        <v>8296.6743799999986</v>
      </c>
      <c r="AC299" s="407">
        <f t="shared" si="10"/>
        <v>8098.8613200000009</v>
      </c>
      <c r="AD299" s="407">
        <f t="shared" si="10"/>
        <v>8391.0339999999997</v>
      </c>
      <c r="AE299" s="407">
        <f t="shared" si="10"/>
        <v>8908.5099999999984</v>
      </c>
      <c r="AF299" s="407">
        <f t="shared" si="10"/>
        <v>9970.547999999997</v>
      </c>
      <c r="AG299" s="407">
        <f t="shared" si="10"/>
        <v>10461.807999999999</v>
      </c>
      <c r="AH299" s="407">
        <f t="shared" si="10"/>
        <v>10638.302</v>
      </c>
      <c r="AI299" s="407">
        <f t="shared" si="10"/>
        <v>10779.299999999997</v>
      </c>
      <c r="AJ299" s="407">
        <f t="shared" si="10"/>
        <v>9922.64</v>
      </c>
      <c r="AK299" s="407">
        <f t="shared" si="11"/>
        <v>10491.619999999999</v>
      </c>
      <c r="AL299" s="407">
        <f t="shared" si="11"/>
        <v>10572.820000000002</v>
      </c>
      <c r="AM299" s="407">
        <f t="shared" si="11"/>
        <v>10962.433895907943</v>
      </c>
      <c r="AN299" s="407">
        <f t="shared" si="11"/>
        <v>10943.439840970033</v>
      </c>
      <c r="AO299" s="407">
        <f t="shared" si="11"/>
        <v>11318.962191869579</v>
      </c>
      <c r="AP299" s="407">
        <f t="shared" si="11"/>
        <v>11282.180348022343</v>
      </c>
      <c r="AQ299" s="407">
        <f t="shared" si="11"/>
        <v>11291.484984416013</v>
      </c>
      <c r="AR299" s="407">
        <f t="shared" si="11"/>
        <v>11650.495297195577</v>
      </c>
      <c r="AS299" s="407">
        <f t="shared" si="11"/>
        <v>11476.807375649896</v>
      </c>
      <c r="AT299" s="407">
        <f t="shared" si="11"/>
        <v>11519.543290377462</v>
      </c>
      <c r="AU299" s="407">
        <f t="shared" si="11"/>
        <v>11556.886914615767</v>
      </c>
      <c r="AV299" s="407">
        <f t="shared" si="11"/>
        <v>11601.072883627394</v>
      </c>
      <c r="AW299" s="407">
        <f t="shared" si="11"/>
        <v>11648.862684227244</v>
      </c>
      <c r="AX299" s="407">
        <f t="shared" si="12"/>
        <v>11690.264622044604</v>
      </c>
      <c r="AY299" s="407">
        <f t="shared" si="12"/>
        <v>11714.220129226574</v>
      </c>
      <c r="AZ299" s="407">
        <f t="shared" si="12"/>
        <v>11696.553359439995</v>
      </c>
      <c r="BA299" s="407">
        <f t="shared" si="12"/>
        <v>11705.378100098373</v>
      </c>
      <c r="BB299" s="407">
        <f t="shared" si="12"/>
        <v>11734.76981775666</v>
      </c>
      <c r="BC299" s="407">
        <f t="shared" si="12"/>
        <v>11759.66420015061</v>
      </c>
    </row>
    <row r="300" spans="2:55">
      <c r="D300" s="88" t="s">
        <v>318</v>
      </c>
      <c r="E300" s="407">
        <f t="shared" si="9"/>
        <v>0</v>
      </c>
      <c r="F300" s="407">
        <f t="shared" si="9"/>
        <v>0</v>
      </c>
      <c r="G300" s="407">
        <f t="shared" si="9"/>
        <v>0</v>
      </c>
      <c r="H300" s="407">
        <f t="shared" si="9"/>
        <v>0</v>
      </c>
      <c r="I300" s="407">
        <f t="shared" si="9"/>
        <v>0</v>
      </c>
      <c r="J300" s="407">
        <f t="shared" si="9"/>
        <v>0</v>
      </c>
      <c r="K300" s="407">
        <f t="shared" si="9"/>
        <v>0</v>
      </c>
      <c r="L300" s="407">
        <f t="shared" si="9"/>
        <v>0</v>
      </c>
      <c r="M300" s="407">
        <f t="shared" si="9"/>
        <v>0</v>
      </c>
      <c r="N300" s="407">
        <f t="shared" si="9"/>
        <v>0</v>
      </c>
      <c r="O300" s="407">
        <f t="shared" si="9"/>
        <v>0</v>
      </c>
      <c r="P300" s="407">
        <f t="shared" si="9"/>
        <v>0</v>
      </c>
      <c r="Q300" s="407">
        <f t="shared" si="9"/>
        <v>0</v>
      </c>
      <c r="R300" s="407">
        <f t="shared" si="9"/>
        <v>0</v>
      </c>
      <c r="S300" s="407">
        <f t="shared" si="9"/>
        <v>0</v>
      </c>
      <c r="T300" s="407">
        <f t="shared" si="9"/>
        <v>0</v>
      </c>
      <c r="U300" s="407">
        <f t="shared" si="10"/>
        <v>0</v>
      </c>
      <c r="V300" s="407">
        <f t="shared" si="10"/>
        <v>0</v>
      </c>
      <c r="W300" s="407">
        <f t="shared" si="10"/>
        <v>0</v>
      </c>
      <c r="X300" s="407">
        <f t="shared" si="10"/>
        <v>0</v>
      </c>
      <c r="Y300" s="407">
        <f t="shared" si="10"/>
        <v>0</v>
      </c>
      <c r="Z300" s="407">
        <f t="shared" si="10"/>
        <v>0</v>
      </c>
      <c r="AA300" s="407">
        <f t="shared" si="10"/>
        <v>0</v>
      </c>
      <c r="AB300" s="407">
        <f t="shared" si="10"/>
        <v>0</v>
      </c>
      <c r="AC300" s="407">
        <f t="shared" si="10"/>
        <v>0</v>
      </c>
      <c r="AD300" s="407">
        <f t="shared" si="10"/>
        <v>0</v>
      </c>
      <c r="AE300" s="407">
        <f t="shared" si="10"/>
        <v>0</v>
      </c>
      <c r="AF300" s="407">
        <f t="shared" si="10"/>
        <v>0</v>
      </c>
      <c r="AG300" s="407">
        <f t="shared" si="10"/>
        <v>0</v>
      </c>
      <c r="AH300" s="407">
        <f t="shared" si="10"/>
        <v>0</v>
      </c>
      <c r="AI300" s="407">
        <f t="shared" si="10"/>
        <v>0</v>
      </c>
      <c r="AJ300" s="407">
        <f t="shared" si="10"/>
        <v>0</v>
      </c>
      <c r="AK300" s="407">
        <f t="shared" si="11"/>
        <v>0</v>
      </c>
      <c r="AL300" s="407">
        <f t="shared" si="11"/>
        <v>0</v>
      </c>
      <c r="AM300" s="407">
        <f t="shared" si="11"/>
        <v>0</v>
      </c>
      <c r="AN300" s="407">
        <f t="shared" si="11"/>
        <v>0</v>
      </c>
      <c r="AO300" s="407">
        <f t="shared" si="11"/>
        <v>0</v>
      </c>
      <c r="AP300" s="407">
        <f t="shared" si="11"/>
        <v>0</v>
      </c>
      <c r="AQ300" s="407">
        <f t="shared" si="11"/>
        <v>0</v>
      </c>
      <c r="AR300" s="407">
        <f t="shared" si="11"/>
        <v>0</v>
      </c>
      <c r="AS300" s="407">
        <f t="shared" si="11"/>
        <v>0</v>
      </c>
      <c r="AT300" s="407">
        <f t="shared" si="11"/>
        <v>0</v>
      </c>
      <c r="AU300" s="407">
        <f t="shared" si="11"/>
        <v>0</v>
      </c>
      <c r="AV300" s="407">
        <f t="shared" si="11"/>
        <v>0</v>
      </c>
      <c r="AW300" s="407">
        <f t="shared" si="11"/>
        <v>0</v>
      </c>
      <c r="AX300" s="407">
        <f t="shared" si="12"/>
        <v>0</v>
      </c>
      <c r="AY300" s="407">
        <f t="shared" si="12"/>
        <v>0</v>
      </c>
      <c r="AZ300" s="407">
        <f t="shared" si="12"/>
        <v>0</v>
      </c>
      <c r="BA300" s="407">
        <f t="shared" si="12"/>
        <v>0</v>
      </c>
      <c r="BB300" s="407">
        <f t="shared" si="12"/>
        <v>0</v>
      </c>
      <c r="BC300" s="407">
        <f t="shared" si="12"/>
        <v>0</v>
      </c>
    </row>
    <row r="301" spans="2:55">
      <c r="D301" s="88" t="s">
        <v>199</v>
      </c>
      <c r="E301" s="407">
        <f t="shared" si="9"/>
        <v>0</v>
      </c>
      <c r="F301" s="407">
        <f t="shared" si="9"/>
        <v>0</v>
      </c>
      <c r="G301" s="407">
        <f t="shared" si="9"/>
        <v>0</v>
      </c>
      <c r="H301" s="407">
        <f t="shared" si="9"/>
        <v>0</v>
      </c>
      <c r="I301" s="407">
        <f t="shared" si="9"/>
        <v>0</v>
      </c>
      <c r="J301" s="407">
        <f t="shared" si="9"/>
        <v>0</v>
      </c>
      <c r="K301" s="407">
        <f t="shared" si="9"/>
        <v>0</v>
      </c>
      <c r="L301" s="407">
        <f t="shared" si="9"/>
        <v>0</v>
      </c>
      <c r="M301" s="407">
        <f t="shared" si="9"/>
        <v>0</v>
      </c>
      <c r="N301" s="407">
        <f t="shared" si="9"/>
        <v>0</v>
      </c>
      <c r="O301" s="407">
        <f t="shared" si="9"/>
        <v>0</v>
      </c>
      <c r="P301" s="407">
        <f t="shared" si="9"/>
        <v>0</v>
      </c>
      <c r="Q301" s="407">
        <f t="shared" si="9"/>
        <v>0</v>
      </c>
      <c r="R301" s="407">
        <f t="shared" si="9"/>
        <v>0</v>
      </c>
      <c r="S301" s="407">
        <f t="shared" si="9"/>
        <v>0</v>
      </c>
      <c r="T301" s="407">
        <f t="shared" si="9"/>
        <v>0</v>
      </c>
      <c r="U301" s="407">
        <f t="shared" si="10"/>
        <v>0</v>
      </c>
      <c r="V301" s="407">
        <f t="shared" si="10"/>
        <v>0</v>
      </c>
      <c r="W301" s="407">
        <f t="shared" si="10"/>
        <v>0</v>
      </c>
      <c r="X301" s="407">
        <f t="shared" si="10"/>
        <v>0</v>
      </c>
      <c r="Y301" s="407">
        <f t="shared" si="10"/>
        <v>0</v>
      </c>
      <c r="Z301" s="407">
        <f t="shared" si="10"/>
        <v>0</v>
      </c>
      <c r="AA301" s="407">
        <f t="shared" si="10"/>
        <v>0</v>
      </c>
      <c r="AB301" s="407">
        <f t="shared" si="10"/>
        <v>0</v>
      </c>
      <c r="AC301" s="407">
        <f t="shared" si="10"/>
        <v>0</v>
      </c>
      <c r="AD301" s="407">
        <f t="shared" si="10"/>
        <v>0</v>
      </c>
      <c r="AE301" s="407">
        <f t="shared" si="10"/>
        <v>0</v>
      </c>
      <c r="AF301" s="407">
        <f t="shared" si="10"/>
        <v>0</v>
      </c>
      <c r="AG301" s="407">
        <f t="shared" si="10"/>
        <v>0</v>
      </c>
      <c r="AH301" s="407">
        <f t="shared" si="10"/>
        <v>0</v>
      </c>
      <c r="AI301" s="407">
        <f t="shared" si="10"/>
        <v>0</v>
      </c>
      <c r="AJ301" s="407">
        <f t="shared" si="10"/>
        <v>0</v>
      </c>
      <c r="AK301" s="407">
        <f t="shared" si="11"/>
        <v>0</v>
      </c>
      <c r="AL301" s="407">
        <f t="shared" si="11"/>
        <v>0</v>
      </c>
      <c r="AM301" s="407">
        <f t="shared" si="11"/>
        <v>0</v>
      </c>
      <c r="AN301" s="407">
        <f t="shared" si="11"/>
        <v>0</v>
      </c>
      <c r="AO301" s="407">
        <f t="shared" si="11"/>
        <v>0</v>
      </c>
      <c r="AP301" s="407">
        <f t="shared" si="11"/>
        <v>0</v>
      </c>
      <c r="AQ301" s="407">
        <f t="shared" si="11"/>
        <v>0</v>
      </c>
      <c r="AR301" s="407">
        <f t="shared" si="11"/>
        <v>0</v>
      </c>
      <c r="AS301" s="407">
        <f t="shared" si="11"/>
        <v>0</v>
      </c>
      <c r="AT301" s="407">
        <f t="shared" si="11"/>
        <v>0</v>
      </c>
      <c r="AU301" s="407">
        <f t="shared" si="11"/>
        <v>0</v>
      </c>
      <c r="AV301" s="407">
        <f t="shared" si="11"/>
        <v>0</v>
      </c>
      <c r="AW301" s="407">
        <f t="shared" si="11"/>
        <v>0</v>
      </c>
      <c r="AX301" s="407">
        <f t="shared" si="12"/>
        <v>0</v>
      </c>
      <c r="AY301" s="407">
        <f t="shared" si="12"/>
        <v>0</v>
      </c>
      <c r="AZ301" s="407">
        <f t="shared" si="12"/>
        <v>0</v>
      </c>
      <c r="BA301" s="407">
        <f t="shared" si="12"/>
        <v>0</v>
      </c>
      <c r="BB301" s="407">
        <f t="shared" si="12"/>
        <v>0</v>
      </c>
      <c r="BC301" s="407">
        <f t="shared" si="12"/>
        <v>0</v>
      </c>
    </row>
    <row r="303" spans="2:55">
      <c r="B303" s="88" t="str">
        <f>Index!B28</f>
        <v>May 2025</v>
      </c>
    </row>
    <row r="304" spans="2:55">
      <c r="B304" s="88" t="str">
        <f>Index!B29</f>
        <v>Source: S&amp;P Global Commodity Insights.</v>
      </c>
    </row>
    <row r="305" spans="2:2">
      <c r="B305" s="88" t="str">
        <f>Index!B30</f>
        <v>© 2025 S&amp;P Global.</v>
      </c>
    </row>
  </sheetData>
  <hyperlinks>
    <hyperlink ref="B4" location="Index!A1" display="Index" xr:uid="{3E68D3F2-FCA8-4E0E-8B69-82966A2B9354}"/>
  </hyperlink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435DAC-A91A-4DDD-B448-93F7BC98AB28}">
  <sheetPr>
    <tabColor theme="0" tint="-4.9989318521683403E-2"/>
  </sheetPr>
  <dimension ref="A1:BM305"/>
  <sheetViews>
    <sheetView workbookViewId="0">
      <pane xSplit="14" ySplit="10" topLeftCell="O11" activePane="bottomRight" state="frozen"/>
      <selection pane="topRight" activeCell="O1" sqref="O1"/>
      <selection pane="bottomLeft" activeCell="A11" sqref="A11"/>
      <selection pane="bottomRight" activeCell="O11" sqref="O11:BM261"/>
    </sheetView>
  </sheetViews>
  <sheetFormatPr defaultColWidth="11.58203125" defaultRowHeight="10"/>
  <cols>
    <col min="1" max="1" width="2.83203125" style="489" customWidth="1"/>
    <col min="2" max="2" width="10" style="88" customWidth="1"/>
    <col min="3" max="3" width="14.58203125" style="88" customWidth="1"/>
    <col min="4" max="4" width="14.4140625" style="88" customWidth="1"/>
    <col min="5" max="14" width="7.5" style="88" hidden="1" customWidth="1"/>
    <col min="15" max="55" width="7.5" style="88" bestFit="1" customWidth="1"/>
    <col min="56" max="16384" width="11.58203125" style="88"/>
  </cols>
  <sheetData>
    <row r="1" spans="1:65" s="18" customFormat="1" ht="14">
      <c r="A1" s="493"/>
      <c r="B1" s="460"/>
      <c r="C1" s="460"/>
      <c r="D1" s="152"/>
      <c r="E1" s="152"/>
      <c r="F1" s="152"/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  <c r="W1" s="152"/>
      <c r="X1" s="152"/>
      <c r="Y1" s="152"/>
      <c r="Z1" s="152"/>
      <c r="AA1" s="152"/>
      <c r="AB1" s="152"/>
      <c r="AC1" s="152"/>
      <c r="AD1" s="152"/>
      <c r="AE1" s="152"/>
      <c r="AF1" s="152"/>
      <c r="AG1" s="152"/>
      <c r="AH1" s="152"/>
      <c r="AI1" s="152"/>
      <c r="AJ1" s="152"/>
      <c r="AK1" s="152"/>
      <c r="AL1" s="152"/>
      <c r="AM1" s="152"/>
      <c r="AN1" s="152"/>
      <c r="AO1" s="152"/>
      <c r="AP1" s="152"/>
      <c r="AQ1" s="152"/>
      <c r="AR1" s="152"/>
      <c r="AS1" s="152"/>
      <c r="AT1" s="152"/>
      <c r="AU1" s="152"/>
      <c r="AV1" s="152"/>
      <c r="AW1" s="152"/>
      <c r="AX1" s="152"/>
      <c r="AY1" s="152"/>
      <c r="AZ1" s="152"/>
      <c r="BA1" s="152"/>
      <c r="BB1" s="152"/>
      <c r="BC1" s="152"/>
    </row>
    <row r="2" spans="1:65" s="18" customFormat="1" ht="21" customHeight="1">
      <c r="A2" s="493"/>
      <c r="B2" s="460"/>
      <c r="C2" s="460"/>
      <c r="D2" s="182"/>
      <c r="E2" s="182"/>
      <c r="F2" s="18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182"/>
      <c r="AK2" s="182"/>
      <c r="AL2" s="182"/>
      <c r="AM2" s="182"/>
      <c r="AN2" s="182"/>
      <c r="AO2" s="182"/>
      <c r="AP2" s="182"/>
      <c r="AQ2" s="182"/>
      <c r="AR2" s="182"/>
      <c r="AS2" s="182"/>
      <c r="AT2" s="182"/>
      <c r="AU2" s="182"/>
      <c r="AV2" s="182"/>
      <c r="AW2" s="182"/>
      <c r="AX2" s="182"/>
      <c r="AY2" s="182"/>
      <c r="AZ2" s="182"/>
      <c r="BA2" s="182"/>
      <c r="BB2" s="182"/>
      <c r="BC2" s="182"/>
    </row>
    <row r="3" spans="1:65" s="18" customFormat="1" ht="23">
      <c r="A3" s="493"/>
      <c r="B3" s="461" t="s">
        <v>836</v>
      </c>
      <c r="C3" s="462"/>
      <c r="D3" s="160"/>
      <c r="E3" s="160"/>
      <c r="F3" s="160"/>
      <c r="G3" s="160"/>
      <c r="H3" s="160"/>
      <c r="I3" s="160"/>
      <c r="J3" s="160"/>
      <c r="K3" s="160"/>
      <c r="L3" s="160"/>
      <c r="M3" s="160"/>
      <c r="N3" s="160"/>
      <c r="O3" s="160"/>
      <c r="P3" s="160"/>
      <c r="Q3" s="160"/>
      <c r="R3" s="182"/>
      <c r="S3" s="182"/>
      <c r="T3" s="182"/>
      <c r="U3" s="182"/>
      <c r="V3" s="182"/>
      <c r="W3" s="182"/>
      <c r="X3" s="182"/>
      <c r="Y3" s="182"/>
      <c r="Z3" s="182"/>
      <c r="AA3" s="182"/>
      <c r="AB3" s="182"/>
      <c r="AC3" s="182"/>
      <c r="AD3" s="182"/>
      <c r="AE3" s="182"/>
      <c r="AF3" s="182"/>
      <c r="AG3" s="182"/>
      <c r="AH3" s="182"/>
      <c r="AI3" s="182"/>
      <c r="AJ3" s="182"/>
      <c r="AK3" s="182"/>
      <c r="AL3" s="182"/>
      <c r="AM3" s="182"/>
      <c r="AN3" s="182"/>
      <c r="AO3" s="182"/>
      <c r="AP3" s="182"/>
      <c r="AQ3" s="182"/>
      <c r="AR3" s="182"/>
      <c r="AS3" s="182"/>
      <c r="AT3" s="182"/>
      <c r="AU3" s="182"/>
      <c r="AV3" s="182"/>
      <c r="AW3" s="182"/>
      <c r="AX3" s="182"/>
      <c r="AY3" s="182"/>
      <c r="AZ3" s="182"/>
      <c r="BA3" s="182"/>
      <c r="BB3" s="182"/>
      <c r="BC3" s="182"/>
    </row>
    <row r="4" spans="1:65" s="109" customFormat="1" ht="14">
      <c r="A4" s="494"/>
      <c r="B4" s="65" t="s">
        <v>225</v>
      </c>
      <c r="C4" s="66"/>
      <c r="D4" s="161"/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  <c r="S4" s="161"/>
      <c r="T4" s="161"/>
      <c r="U4" s="161"/>
      <c r="V4" s="161"/>
      <c r="W4" s="161"/>
      <c r="X4" s="161"/>
      <c r="Y4" s="161"/>
      <c r="Z4" s="161"/>
      <c r="AA4" s="161"/>
      <c r="AB4" s="161"/>
      <c r="AC4" s="161"/>
      <c r="AD4" s="161"/>
      <c r="AE4" s="161"/>
      <c r="AF4" s="161"/>
      <c r="AG4" s="161"/>
      <c r="AH4" s="161"/>
      <c r="AI4" s="161"/>
      <c r="AJ4" s="161"/>
      <c r="AK4" s="161"/>
      <c r="AL4" s="161"/>
      <c r="AM4" s="161"/>
      <c r="AN4" s="161"/>
      <c r="AO4" s="161"/>
      <c r="AP4" s="161"/>
      <c r="AQ4" s="161"/>
      <c r="AR4" s="161"/>
      <c r="AS4" s="161"/>
      <c r="AT4" s="161"/>
      <c r="AU4" s="161"/>
      <c r="AV4" s="161"/>
      <c r="AW4" s="161"/>
      <c r="AX4" s="161"/>
      <c r="AY4" s="161"/>
      <c r="AZ4" s="161"/>
      <c r="BA4" s="161"/>
      <c r="BB4" s="161"/>
      <c r="BC4" s="161"/>
    </row>
    <row r="5" spans="1:65" ht="10.5">
      <c r="B5" s="406" t="s">
        <v>822</v>
      </c>
      <c r="C5" s="159" t="s">
        <v>823</v>
      </c>
      <c r="E5" s="407"/>
      <c r="F5" s="407"/>
      <c r="G5" s="407"/>
      <c r="H5" s="407"/>
      <c r="I5" s="407"/>
      <c r="J5" s="407"/>
      <c r="K5" s="407"/>
      <c r="L5" s="407"/>
      <c r="M5" s="407"/>
      <c r="N5" s="407"/>
      <c r="O5" s="407"/>
      <c r="P5" s="407"/>
      <c r="Q5" s="407"/>
      <c r="R5" s="407"/>
      <c r="S5" s="407"/>
      <c r="T5" s="407"/>
      <c r="U5" s="407"/>
      <c r="V5" s="407"/>
      <c r="W5" s="407"/>
      <c r="X5" s="407"/>
      <c r="Y5" s="407"/>
      <c r="Z5" s="407"/>
      <c r="AA5" s="407"/>
      <c r="AB5" s="407"/>
      <c r="AC5" s="407"/>
      <c r="AD5" s="407"/>
      <c r="AE5" s="407"/>
      <c r="AF5" s="407"/>
      <c r="AG5" s="407"/>
      <c r="AH5" s="407"/>
      <c r="AI5" s="407"/>
      <c r="AJ5" s="407"/>
      <c r="AK5" s="407"/>
      <c r="AL5" s="407"/>
      <c r="AM5" s="407"/>
      <c r="AN5" s="407"/>
      <c r="AO5" s="407"/>
      <c r="AP5" s="407"/>
      <c r="AQ5" s="407"/>
      <c r="AR5" s="407"/>
      <c r="AS5" s="407"/>
      <c r="AT5" s="407"/>
      <c r="AU5" s="407"/>
      <c r="AV5" s="407"/>
      <c r="AW5" s="407"/>
      <c r="AX5" s="407"/>
      <c r="AY5" s="407"/>
      <c r="AZ5" s="407"/>
      <c r="BA5" s="407"/>
      <c r="BB5" s="407"/>
      <c r="BC5" s="407"/>
    </row>
    <row r="6" spans="1:65" ht="10.5">
      <c r="B6" s="406" t="s">
        <v>824</v>
      </c>
      <c r="C6" s="159" t="s">
        <v>831</v>
      </c>
      <c r="E6" s="407"/>
      <c r="F6" s="407"/>
      <c r="G6" s="407"/>
      <c r="H6" s="407"/>
      <c r="I6" s="407"/>
      <c r="J6" s="407"/>
      <c r="K6" s="407"/>
      <c r="L6" s="407"/>
      <c r="M6" s="407"/>
      <c r="N6" s="407"/>
      <c r="O6" s="407"/>
      <c r="P6" s="407"/>
      <c r="Q6" s="407"/>
      <c r="R6" s="407"/>
      <c r="S6" s="407"/>
      <c r="T6" s="407"/>
      <c r="U6" s="407"/>
      <c r="V6" s="407"/>
      <c r="W6" s="407"/>
      <c r="X6" s="407"/>
      <c r="Y6" s="407"/>
      <c r="Z6" s="407"/>
      <c r="AA6" s="407"/>
      <c r="AB6" s="407"/>
      <c r="AC6" s="407"/>
      <c r="AD6" s="407"/>
      <c r="AE6" s="407"/>
      <c r="AF6" s="407"/>
      <c r="AG6" s="407"/>
      <c r="AH6" s="407"/>
      <c r="AI6" s="407"/>
      <c r="AJ6" s="407"/>
      <c r="AK6" s="407"/>
      <c r="AL6" s="407"/>
      <c r="AM6" s="407"/>
      <c r="AN6" s="407"/>
      <c r="AO6" s="407"/>
      <c r="AP6" s="407"/>
      <c r="AQ6" s="407"/>
      <c r="AR6" s="407"/>
      <c r="AS6" s="407"/>
      <c r="AT6" s="407"/>
      <c r="AU6" s="407"/>
      <c r="AV6" s="407"/>
      <c r="AW6" s="407"/>
      <c r="AX6" s="407"/>
      <c r="AY6" s="407"/>
      <c r="AZ6" s="407"/>
      <c r="BA6" s="407"/>
      <c r="BB6" s="407"/>
      <c r="BC6" s="407"/>
    </row>
    <row r="7" spans="1:65" ht="10.5">
      <c r="B7" s="406" t="s">
        <v>826</v>
      </c>
      <c r="C7" s="159" t="s">
        <v>217</v>
      </c>
      <c r="E7" s="407"/>
      <c r="F7" s="407"/>
      <c r="G7" s="407"/>
      <c r="H7" s="407"/>
      <c r="I7" s="407"/>
      <c r="J7" s="407"/>
      <c r="K7" s="407"/>
      <c r="L7" s="407"/>
      <c r="M7" s="407"/>
      <c r="N7" s="407"/>
      <c r="O7" s="407"/>
      <c r="P7" s="407"/>
      <c r="Q7" s="407"/>
      <c r="R7" s="407"/>
      <c r="S7" s="407"/>
      <c r="T7" s="407"/>
      <c r="U7" s="407"/>
      <c r="V7" s="407"/>
      <c r="W7" s="407"/>
      <c r="X7" s="407"/>
      <c r="Y7" s="407"/>
      <c r="Z7" s="407"/>
      <c r="AA7" s="407"/>
      <c r="AB7" s="407"/>
      <c r="AC7" s="407"/>
      <c r="AD7" s="407"/>
      <c r="AE7" s="407"/>
      <c r="AF7" s="407"/>
      <c r="AG7" s="407"/>
      <c r="AH7" s="407"/>
      <c r="AI7" s="407"/>
      <c r="AJ7" s="407"/>
      <c r="AK7" s="407"/>
      <c r="AL7" s="407"/>
      <c r="AM7" s="407"/>
      <c r="AN7" s="407"/>
      <c r="AO7" s="407"/>
      <c r="AP7" s="407"/>
      <c r="AQ7" s="407"/>
      <c r="AR7" s="407"/>
      <c r="AS7" s="407"/>
      <c r="AT7" s="407"/>
      <c r="AU7" s="407"/>
      <c r="AV7" s="407"/>
      <c r="AW7" s="407"/>
      <c r="AX7" s="407"/>
      <c r="AY7" s="407"/>
      <c r="AZ7" s="407"/>
      <c r="BA7" s="407"/>
      <c r="BB7" s="407"/>
      <c r="BC7" s="407"/>
    </row>
    <row r="8" spans="1:65" ht="10.5">
      <c r="B8" s="406" t="s">
        <v>827</v>
      </c>
      <c r="C8" s="159" t="s">
        <v>837</v>
      </c>
      <c r="E8" s="407"/>
      <c r="F8" s="407"/>
      <c r="G8" s="407"/>
      <c r="H8" s="407"/>
      <c r="I8" s="407"/>
      <c r="J8" s="407"/>
      <c r="K8" s="407"/>
      <c r="L8" s="407"/>
      <c r="M8" s="407"/>
      <c r="N8" s="407"/>
      <c r="O8" s="407"/>
      <c r="P8" s="407"/>
      <c r="Q8" s="407"/>
      <c r="R8" s="407"/>
      <c r="S8" s="407"/>
      <c r="T8" s="407"/>
      <c r="U8" s="407"/>
      <c r="V8" s="407"/>
      <c r="W8" s="407"/>
      <c r="X8" s="407"/>
      <c r="Y8" s="407"/>
      <c r="Z8" s="407"/>
      <c r="AA8" s="407"/>
      <c r="AB8" s="407"/>
      <c r="AC8" s="407"/>
      <c r="AD8" s="407"/>
      <c r="AE8" s="407"/>
      <c r="AF8" s="407"/>
      <c r="AG8" s="407"/>
      <c r="AH8" s="407"/>
      <c r="AI8" s="407"/>
      <c r="AJ8" s="407"/>
      <c r="AK8" s="407"/>
      <c r="AL8" s="407"/>
      <c r="AM8" s="407"/>
      <c r="AN8" s="407"/>
      <c r="AO8" s="407"/>
      <c r="AP8" s="407"/>
      <c r="AQ8" s="407"/>
      <c r="AR8" s="407"/>
      <c r="AS8" s="407"/>
      <c r="AT8" s="407"/>
      <c r="AU8" s="407"/>
      <c r="AV8" s="407"/>
      <c r="AW8" s="407"/>
      <c r="AX8" s="407"/>
      <c r="AY8" s="407"/>
      <c r="AZ8" s="407"/>
      <c r="BA8" s="407"/>
      <c r="BB8" s="407"/>
      <c r="BC8" s="407"/>
    </row>
    <row r="9" spans="1:65" ht="11" thickBot="1">
      <c r="B9" s="408" t="s">
        <v>191</v>
      </c>
      <c r="C9" s="408" t="s">
        <v>192</v>
      </c>
      <c r="D9" s="408" t="s">
        <v>237</v>
      </c>
      <c r="E9" s="408">
        <v>2000</v>
      </c>
      <c r="F9" s="408">
        <v>2001</v>
      </c>
      <c r="G9" s="408">
        <v>2002</v>
      </c>
      <c r="H9" s="408">
        <v>2003</v>
      </c>
      <c r="I9" s="408">
        <v>2004</v>
      </c>
      <c r="J9" s="408">
        <v>2005</v>
      </c>
      <c r="K9" s="408">
        <v>2006</v>
      </c>
      <c r="L9" s="408">
        <v>2007</v>
      </c>
      <c r="M9" s="408">
        <v>2008</v>
      </c>
      <c r="N9" s="408">
        <v>2009</v>
      </c>
      <c r="O9" s="408">
        <v>2010</v>
      </c>
      <c r="P9" s="408">
        <v>2011</v>
      </c>
      <c r="Q9" s="408">
        <v>2012</v>
      </c>
      <c r="R9" s="408">
        <v>2013</v>
      </c>
      <c r="S9" s="408">
        <v>2014</v>
      </c>
      <c r="T9" s="408">
        <v>2015</v>
      </c>
      <c r="U9" s="408">
        <v>2016</v>
      </c>
      <c r="V9" s="408">
        <v>2017</v>
      </c>
      <c r="W9" s="408">
        <v>2018</v>
      </c>
      <c r="X9" s="408">
        <v>2019</v>
      </c>
      <c r="Y9" s="408">
        <v>2020</v>
      </c>
      <c r="Z9" s="408">
        <v>2021</v>
      </c>
      <c r="AA9" s="408">
        <v>2022</v>
      </c>
      <c r="AB9" s="408">
        <v>2023</v>
      </c>
      <c r="AC9" s="408">
        <v>2024</v>
      </c>
      <c r="AD9" s="408">
        <v>2025</v>
      </c>
      <c r="AE9" s="408">
        <v>2026</v>
      </c>
      <c r="AF9" s="408">
        <v>2027</v>
      </c>
      <c r="AG9" s="408">
        <v>2028</v>
      </c>
      <c r="AH9" s="408">
        <v>2029</v>
      </c>
      <c r="AI9" s="408">
        <v>2030</v>
      </c>
      <c r="AJ9" s="408">
        <v>2031</v>
      </c>
      <c r="AK9" s="408">
        <v>2032</v>
      </c>
      <c r="AL9" s="408">
        <v>2033</v>
      </c>
      <c r="AM9" s="408">
        <v>2034</v>
      </c>
      <c r="AN9" s="408">
        <v>2035</v>
      </c>
      <c r="AO9" s="408">
        <v>2036</v>
      </c>
      <c r="AP9" s="408">
        <v>2037</v>
      </c>
      <c r="AQ9" s="408">
        <v>2038</v>
      </c>
      <c r="AR9" s="408">
        <v>2039</v>
      </c>
      <c r="AS9" s="408">
        <v>2040</v>
      </c>
      <c r="AT9" s="408">
        <v>2041</v>
      </c>
      <c r="AU9" s="408">
        <v>2042</v>
      </c>
      <c r="AV9" s="408">
        <v>2043</v>
      </c>
      <c r="AW9" s="408">
        <v>2044</v>
      </c>
      <c r="AX9" s="408">
        <v>2045</v>
      </c>
      <c r="AY9" s="408">
        <v>2046</v>
      </c>
      <c r="AZ9" s="408">
        <v>2047</v>
      </c>
      <c r="BA9" s="408">
        <v>2048</v>
      </c>
      <c r="BB9" s="408">
        <v>2049</v>
      </c>
      <c r="BC9" s="408">
        <v>2050</v>
      </c>
    </row>
    <row r="10" spans="1:65" ht="10.5">
      <c r="B10" s="406" t="s">
        <v>828</v>
      </c>
      <c r="C10" s="406" t="s">
        <v>828</v>
      </c>
      <c r="D10" s="409" t="s">
        <v>828</v>
      </c>
      <c r="E10" s="410">
        <f>SUM(E11:E266)</f>
        <v>59185.223094374996</v>
      </c>
      <c r="F10" s="410">
        <f t="shared" ref="F10:BC10" si="0">SUM(F11:F266)</f>
        <v>58053.70472934375</v>
      </c>
      <c r="G10" s="410">
        <f t="shared" si="0"/>
        <v>61151.311164343744</v>
      </c>
      <c r="H10" s="410">
        <f t="shared" si="0"/>
        <v>61663.053791843755</v>
      </c>
      <c r="I10" s="410">
        <f t="shared" si="0"/>
        <v>65083.328835593755</v>
      </c>
      <c r="J10" s="410">
        <f t="shared" si="0"/>
        <v>67760.789451218734</v>
      </c>
      <c r="K10" s="410">
        <f t="shared" si="0"/>
        <v>71131.600282468746</v>
      </c>
      <c r="L10" s="410">
        <f t="shared" si="0"/>
        <v>75291.126006875013</v>
      </c>
      <c r="M10" s="410">
        <f t="shared" si="0"/>
        <v>76512.644149125001</v>
      </c>
      <c r="N10" s="410">
        <f t="shared" si="0"/>
        <v>79592.355655624997</v>
      </c>
      <c r="O10" s="410">
        <f t="shared" si="0"/>
        <v>59185.223094374996</v>
      </c>
      <c r="P10" s="410">
        <f t="shared" si="0"/>
        <v>58053.70472934375</v>
      </c>
      <c r="Q10" s="410">
        <f t="shared" si="0"/>
        <v>61151.311164343744</v>
      </c>
      <c r="R10" s="410">
        <f t="shared" si="0"/>
        <v>61663.053791843755</v>
      </c>
      <c r="S10" s="410">
        <f t="shared" si="0"/>
        <v>65083.328835593755</v>
      </c>
      <c r="T10" s="410">
        <f t="shared" si="0"/>
        <v>67760.789451218734</v>
      </c>
      <c r="U10" s="410">
        <f t="shared" si="0"/>
        <v>71131.600282468746</v>
      </c>
      <c r="V10" s="410">
        <f t="shared" si="0"/>
        <v>75291.126006875013</v>
      </c>
      <c r="W10" s="410">
        <f t="shared" si="0"/>
        <v>76512.644149125001</v>
      </c>
      <c r="X10" s="410">
        <f t="shared" si="0"/>
        <v>79592.355655624997</v>
      </c>
      <c r="Y10" s="410">
        <f t="shared" si="0"/>
        <v>77853.293950625011</v>
      </c>
      <c r="Z10" s="410">
        <f t="shared" si="0"/>
        <v>81926.70935062498</v>
      </c>
      <c r="AA10" s="410">
        <f t="shared" si="0"/>
        <v>84031.315388625022</v>
      </c>
      <c r="AB10" s="410">
        <f t="shared" si="0"/>
        <v>84170.98442592498</v>
      </c>
      <c r="AC10" s="410">
        <f t="shared" si="0"/>
        <v>82436.814974524983</v>
      </c>
      <c r="AD10" s="410">
        <f t="shared" si="0"/>
        <v>86208.220963400003</v>
      </c>
      <c r="AE10" s="410">
        <f t="shared" si="0"/>
        <v>86281.87381713299</v>
      </c>
      <c r="AF10" s="410">
        <f t="shared" si="0"/>
        <v>80675.398573124985</v>
      </c>
      <c r="AG10" s="410">
        <f t="shared" si="0"/>
        <v>81830.441269625022</v>
      </c>
      <c r="AH10" s="410">
        <f t="shared" si="0"/>
        <v>85580.93710496735</v>
      </c>
      <c r="AI10" s="410">
        <f t="shared" si="0"/>
        <v>87709.919427341971</v>
      </c>
      <c r="AJ10" s="410">
        <f t="shared" si="0"/>
        <v>85758.100154370899</v>
      </c>
      <c r="AK10" s="410">
        <f t="shared" si="0"/>
        <v>87713.916066203383</v>
      </c>
      <c r="AL10" s="410">
        <f t="shared" si="0"/>
        <v>92892.287925764074</v>
      </c>
      <c r="AM10" s="410">
        <f t="shared" si="0"/>
        <v>94972.2530215062</v>
      </c>
      <c r="AN10" s="410">
        <f t="shared" si="0"/>
        <v>94549.220990916947</v>
      </c>
      <c r="AO10" s="410">
        <f t="shared" si="0"/>
        <v>91869.775475931354</v>
      </c>
      <c r="AP10" s="410">
        <f t="shared" si="0"/>
        <v>91479.272596578841</v>
      </c>
      <c r="AQ10" s="410">
        <f t="shared" si="0"/>
        <v>91323.070438130817</v>
      </c>
      <c r="AR10" s="410">
        <f t="shared" si="0"/>
        <v>91146.428702865262</v>
      </c>
      <c r="AS10" s="410">
        <f t="shared" si="0"/>
        <v>90895.12696626487</v>
      </c>
      <c r="AT10" s="410">
        <f t="shared" si="0"/>
        <v>90821.06063197965</v>
      </c>
      <c r="AU10" s="410">
        <f t="shared" si="0"/>
        <v>90264.7603217289</v>
      </c>
      <c r="AV10" s="410">
        <f t="shared" si="0"/>
        <v>90566.054619549672</v>
      </c>
      <c r="AW10" s="410">
        <f t="shared" si="0"/>
        <v>90854.108750860265</v>
      </c>
      <c r="AX10" s="410">
        <f t="shared" si="0"/>
        <v>90877.352680043448</v>
      </c>
      <c r="AY10" s="410">
        <f t="shared" si="0"/>
        <v>90966.780521366658</v>
      </c>
      <c r="AZ10" s="410">
        <f t="shared" si="0"/>
        <v>90992.807465181264</v>
      </c>
      <c r="BA10" s="410">
        <f t="shared" si="0"/>
        <v>91003.70090492208</v>
      </c>
      <c r="BB10" s="410">
        <f t="shared" si="0"/>
        <v>91027.231329773858</v>
      </c>
      <c r="BC10" s="410">
        <f t="shared" si="0"/>
        <v>91026.072731966691</v>
      </c>
    </row>
    <row r="11" spans="1:65" s="489" customFormat="1">
      <c r="B11" s="489" t="s">
        <v>171</v>
      </c>
      <c r="C11" s="489" t="s">
        <v>193</v>
      </c>
      <c r="D11" s="489" t="s">
        <v>4</v>
      </c>
      <c r="E11" s="412">
        <v>0</v>
      </c>
      <c r="F11" s="412">
        <v>0</v>
      </c>
      <c r="G11" s="412">
        <v>0</v>
      </c>
      <c r="H11" s="412">
        <v>0</v>
      </c>
      <c r="I11" s="412">
        <v>0</v>
      </c>
      <c r="J11" s="412">
        <v>0</v>
      </c>
      <c r="K11" s="412">
        <v>0</v>
      </c>
      <c r="L11" s="412">
        <v>0</v>
      </c>
      <c r="M11" s="412">
        <v>0</v>
      </c>
      <c r="N11" s="412">
        <v>0</v>
      </c>
      <c r="O11" s="412">
        <v>0</v>
      </c>
      <c r="P11" s="412">
        <v>0</v>
      </c>
      <c r="Q11" s="412">
        <v>0</v>
      </c>
      <c r="R11" s="412">
        <v>0</v>
      </c>
      <c r="S11" s="412">
        <v>0</v>
      </c>
      <c r="T11" s="412">
        <v>0</v>
      </c>
      <c r="U11" s="412">
        <v>0</v>
      </c>
      <c r="V11" s="412">
        <v>0</v>
      </c>
      <c r="W11" s="412">
        <v>0</v>
      </c>
      <c r="X11" s="412">
        <v>0</v>
      </c>
      <c r="Y11" s="412">
        <v>5.7999999999999996E-2</v>
      </c>
      <c r="Z11" s="412">
        <v>0</v>
      </c>
      <c r="AA11" s="412">
        <v>0</v>
      </c>
      <c r="AB11" s="412">
        <v>0</v>
      </c>
      <c r="AC11" s="412">
        <v>0</v>
      </c>
      <c r="AD11" s="412">
        <v>0</v>
      </c>
      <c r="AE11" s="412">
        <v>0</v>
      </c>
      <c r="AF11" s="412">
        <v>0</v>
      </c>
      <c r="AG11" s="412">
        <v>0</v>
      </c>
      <c r="AH11" s="412">
        <v>28.801131676399994</v>
      </c>
      <c r="AI11" s="412">
        <v>12.656470137112002</v>
      </c>
      <c r="AJ11" s="412">
        <v>43.545622015491993</v>
      </c>
      <c r="AK11" s="412">
        <v>23.156244671007997</v>
      </c>
      <c r="AL11" s="412">
        <v>22.969576968022057</v>
      </c>
      <c r="AM11" s="412">
        <v>18.559999999999999</v>
      </c>
      <c r="AN11" s="412">
        <v>17.399999999999999</v>
      </c>
      <c r="AO11" s="412">
        <v>17.399999999999999</v>
      </c>
      <c r="AP11" s="412">
        <v>0</v>
      </c>
      <c r="AQ11" s="412">
        <v>0</v>
      </c>
      <c r="AR11" s="412">
        <v>0</v>
      </c>
      <c r="AS11" s="412">
        <v>0</v>
      </c>
      <c r="AT11" s="412">
        <v>0</v>
      </c>
      <c r="AU11" s="412">
        <v>0</v>
      </c>
      <c r="AV11" s="412">
        <v>0</v>
      </c>
      <c r="AW11" s="412">
        <v>0</v>
      </c>
      <c r="AX11" s="412">
        <v>0</v>
      </c>
      <c r="AY11" s="412">
        <v>0</v>
      </c>
      <c r="AZ11" s="412">
        <v>0</v>
      </c>
      <c r="BA11" s="412">
        <v>0</v>
      </c>
      <c r="BB11" s="412">
        <v>0</v>
      </c>
      <c r="BC11" s="412">
        <v>0</v>
      </c>
      <c r="BD11" s="489">
        <v>0</v>
      </c>
      <c r="BE11" s="489">
        <v>0</v>
      </c>
      <c r="BF11" s="489">
        <v>0</v>
      </c>
      <c r="BG11" s="489">
        <v>0</v>
      </c>
      <c r="BH11" s="489">
        <v>0</v>
      </c>
      <c r="BI11" s="489">
        <v>0</v>
      </c>
      <c r="BJ11" s="489">
        <v>0</v>
      </c>
      <c r="BK11" s="489">
        <v>0</v>
      </c>
      <c r="BL11" s="489">
        <v>0</v>
      </c>
      <c r="BM11" s="489">
        <v>0</v>
      </c>
    </row>
    <row r="12" spans="1:65" s="489" customFormat="1">
      <c r="B12" s="489" t="s">
        <v>171</v>
      </c>
      <c r="C12" s="489" t="s">
        <v>193</v>
      </c>
      <c r="D12" s="489" t="s">
        <v>66</v>
      </c>
      <c r="E12" s="412">
        <v>0</v>
      </c>
      <c r="F12" s="412">
        <v>0</v>
      </c>
      <c r="G12" s="412">
        <v>0</v>
      </c>
      <c r="H12" s="412">
        <v>0</v>
      </c>
      <c r="I12" s="412">
        <v>0</v>
      </c>
      <c r="J12" s="412">
        <v>0</v>
      </c>
      <c r="K12" s="412">
        <v>0</v>
      </c>
      <c r="L12" s="412">
        <v>0</v>
      </c>
      <c r="M12" s="412">
        <v>0</v>
      </c>
      <c r="N12" s="412">
        <v>0</v>
      </c>
      <c r="O12" s="412">
        <v>0</v>
      </c>
      <c r="P12" s="412">
        <v>0</v>
      </c>
      <c r="Q12" s="412">
        <v>0</v>
      </c>
      <c r="R12" s="412">
        <v>0</v>
      </c>
      <c r="S12" s="412">
        <v>0</v>
      </c>
      <c r="T12" s="412">
        <v>0</v>
      </c>
      <c r="U12" s="412">
        <v>0</v>
      </c>
      <c r="V12" s="412">
        <v>0</v>
      </c>
      <c r="W12" s="412">
        <v>0</v>
      </c>
      <c r="X12" s="412">
        <v>0</v>
      </c>
      <c r="Y12" s="412">
        <v>0</v>
      </c>
      <c r="Z12" s="412">
        <v>0</v>
      </c>
      <c r="AA12" s="412">
        <v>0</v>
      </c>
      <c r="AB12" s="412">
        <v>0</v>
      </c>
      <c r="AC12" s="412">
        <v>0</v>
      </c>
      <c r="AD12" s="412">
        <v>0</v>
      </c>
      <c r="AE12" s="412">
        <v>0</v>
      </c>
      <c r="AF12" s="412">
        <v>0</v>
      </c>
      <c r="AG12" s="412">
        <v>0</v>
      </c>
      <c r="AH12" s="412">
        <v>0</v>
      </c>
      <c r="AI12" s="412">
        <v>0</v>
      </c>
      <c r="AJ12" s="412">
        <v>0</v>
      </c>
      <c r="AK12" s="412">
        <v>0</v>
      </c>
      <c r="AL12" s="412">
        <v>0</v>
      </c>
      <c r="AM12" s="412">
        <v>0</v>
      </c>
      <c r="AN12" s="412">
        <v>0</v>
      </c>
      <c r="AO12" s="412">
        <v>0</v>
      </c>
      <c r="AP12" s="412">
        <v>0</v>
      </c>
      <c r="AQ12" s="412">
        <v>0</v>
      </c>
      <c r="AR12" s="412">
        <v>0</v>
      </c>
      <c r="AS12" s="412">
        <v>0</v>
      </c>
      <c r="AT12" s="412">
        <v>0</v>
      </c>
      <c r="AU12" s="412">
        <v>0</v>
      </c>
      <c r="AV12" s="412">
        <v>0</v>
      </c>
      <c r="AW12" s="412">
        <v>0</v>
      </c>
      <c r="AX12" s="412">
        <v>0</v>
      </c>
      <c r="AY12" s="412">
        <v>0</v>
      </c>
      <c r="AZ12" s="412">
        <v>0</v>
      </c>
      <c r="BA12" s="412">
        <v>0</v>
      </c>
      <c r="BB12" s="412">
        <v>0</v>
      </c>
      <c r="BC12" s="412">
        <v>0</v>
      </c>
      <c r="BD12" s="489">
        <v>0</v>
      </c>
      <c r="BE12" s="489">
        <v>0</v>
      </c>
      <c r="BF12" s="489">
        <v>0</v>
      </c>
      <c r="BG12" s="489">
        <v>0</v>
      </c>
      <c r="BH12" s="489">
        <v>0</v>
      </c>
      <c r="BI12" s="489">
        <v>0</v>
      </c>
      <c r="BJ12" s="489">
        <v>0</v>
      </c>
      <c r="BK12" s="489">
        <v>0</v>
      </c>
      <c r="BL12" s="489">
        <v>0</v>
      </c>
      <c r="BM12" s="489">
        <v>0</v>
      </c>
    </row>
    <row r="13" spans="1:65" s="489" customFormat="1">
      <c r="B13" s="489" t="s">
        <v>171</v>
      </c>
      <c r="C13" s="489" t="s">
        <v>193</v>
      </c>
      <c r="D13" s="489" t="s">
        <v>5</v>
      </c>
      <c r="E13" s="412">
        <v>147.89999999999998</v>
      </c>
      <c r="F13" s="412">
        <v>222.80663749999997</v>
      </c>
      <c r="G13" s="412">
        <v>150.79999999999998</v>
      </c>
      <c r="H13" s="412">
        <v>156.6</v>
      </c>
      <c r="I13" s="412">
        <v>165.29999999999998</v>
      </c>
      <c r="J13" s="412">
        <v>154.64902499999999</v>
      </c>
      <c r="K13" s="412">
        <v>27.259999999999998</v>
      </c>
      <c r="L13" s="412">
        <v>99.47</v>
      </c>
      <c r="M13" s="412">
        <v>113.1</v>
      </c>
      <c r="N13" s="412">
        <v>42.339999999999996</v>
      </c>
      <c r="O13" s="412">
        <v>147.89999999999998</v>
      </c>
      <c r="P13" s="412">
        <v>222.80663749999997</v>
      </c>
      <c r="Q13" s="412">
        <v>150.79999999999998</v>
      </c>
      <c r="R13" s="412">
        <v>156.6</v>
      </c>
      <c r="S13" s="412">
        <v>165.29999999999998</v>
      </c>
      <c r="T13" s="412">
        <v>154.64902499999999</v>
      </c>
      <c r="U13" s="412">
        <v>27.259999999999998</v>
      </c>
      <c r="V13" s="412">
        <v>99.47</v>
      </c>
      <c r="W13" s="412">
        <v>113.1</v>
      </c>
      <c r="X13" s="412">
        <v>42.339999999999996</v>
      </c>
      <c r="Y13" s="412">
        <v>170.61729499999996</v>
      </c>
      <c r="Z13" s="412">
        <v>75.399999999999991</v>
      </c>
      <c r="AA13" s="412">
        <v>124.17799999999998</v>
      </c>
      <c r="AB13" s="412">
        <v>104.28400000000001</v>
      </c>
      <c r="AC13" s="412">
        <v>113.854</v>
      </c>
      <c r="AD13" s="412">
        <v>91.581999999999994</v>
      </c>
      <c r="AE13" s="412">
        <v>90.364000000000004</v>
      </c>
      <c r="AF13" s="412">
        <v>30.275999999999996</v>
      </c>
      <c r="AG13" s="412">
        <v>69.74499999999999</v>
      </c>
      <c r="AH13" s="412">
        <v>76.819243854062009</v>
      </c>
      <c r="AI13" s="412">
        <v>95.725043996597719</v>
      </c>
      <c r="AJ13" s="412">
        <v>131.35145542865541</v>
      </c>
      <c r="AK13" s="412">
        <v>146.45144195397893</v>
      </c>
      <c r="AL13" s="412">
        <v>88.205365313391638</v>
      </c>
      <c r="AM13" s="412">
        <v>84.230103516151985</v>
      </c>
      <c r="AN13" s="412">
        <v>90.622284177694539</v>
      </c>
      <c r="AO13" s="412">
        <v>93.57616574549894</v>
      </c>
      <c r="AP13" s="412">
        <v>0</v>
      </c>
      <c r="AQ13" s="412">
        <v>0</v>
      </c>
      <c r="AR13" s="412">
        <v>0</v>
      </c>
      <c r="AS13" s="412">
        <v>0</v>
      </c>
      <c r="AT13" s="412">
        <v>0</v>
      </c>
      <c r="AU13" s="412">
        <v>0</v>
      </c>
      <c r="AV13" s="412">
        <v>0</v>
      </c>
      <c r="AW13" s="412">
        <v>0</v>
      </c>
      <c r="AX13" s="412">
        <v>0</v>
      </c>
      <c r="AY13" s="412">
        <v>0</v>
      </c>
      <c r="AZ13" s="412">
        <v>0</v>
      </c>
      <c r="BA13" s="412">
        <v>0</v>
      </c>
      <c r="BB13" s="412">
        <v>0</v>
      </c>
      <c r="BC13" s="412">
        <v>0</v>
      </c>
      <c r="BD13" s="489">
        <v>0</v>
      </c>
      <c r="BE13" s="489">
        <v>0</v>
      </c>
      <c r="BF13" s="489">
        <v>0</v>
      </c>
      <c r="BG13" s="489">
        <v>0</v>
      </c>
      <c r="BH13" s="489">
        <v>0</v>
      </c>
      <c r="BI13" s="489">
        <v>0</v>
      </c>
      <c r="BJ13" s="489">
        <v>0</v>
      </c>
      <c r="BK13" s="489">
        <v>0</v>
      </c>
      <c r="BL13" s="489">
        <v>0</v>
      </c>
      <c r="BM13" s="489">
        <v>0</v>
      </c>
    </row>
    <row r="14" spans="1:65" s="489" customFormat="1">
      <c r="B14" s="489" t="s">
        <v>171</v>
      </c>
      <c r="C14" s="489" t="s">
        <v>193</v>
      </c>
      <c r="D14" s="489" t="s">
        <v>6</v>
      </c>
      <c r="E14" s="412">
        <v>537.66</v>
      </c>
      <c r="F14" s="412">
        <v>481.4</v>
      </c>
      <c r="G14" s="412">
        <v>512.14</v>
      </c>
      <c r="H14" s="412">
        <v>478.49999999999994</v>
      </c>
      <c r="I14" s="412">
        <v>434.99999999999994</v>
      </c>
      <c r="J14" s="412">
        <v>479.08</v>
      </c>
      <c r="K14" s="412">
        <v>522.06380000000001</v>
      </c>
      <c r="L14" s="412">
        <v>588.178</v>
      </c>
      <c r="M14" s="412">
        <v>522.69600000000003</v>
      </c>
      <c r="N14" s="412">
        <v>524.78399999999999</v>
      </c>
      <c r="O14" s="412">
        <v>537.66</v>
      </c>
      <c r="P14" s="412">
        <v>481.4</v>
      </c>
      <c r="Q14" s="412">
        <v>512.14</v>
      </c>
      <c r="R14" s="412">
        <v>478.49999999999994</v>
      </c>
      <c r="S14" s="412">
        <v>434.99999999999994</v>
      </c>
      <c r="T14" s="412">
        <v>479.08</v>
      </c>
      <c r="U14" s="412">
        <v>522.06380000000001</v>
      </c>
      <c r="V14" s="412">
        <v>588.178</v>
      </c>
      <c r="W14" s="412">
        <v>522.69600000000003</v>
      </c>
      <c r="X14" s="412">
        <v>524.78399999999999</v>
      </c>
      <c r="Y14" s="412">
        <v>491.26</v>
      </c>
      <c r="Z14" s="412">
        <v>415.04800000000006</v>
      </c>
      <c r="AA14" s="412">
        <v>440.39399999999995</v>
      </c>
      <c r="AB14" s="412">
        <v>546.476</v>
      </c>
      <c r="AC14" s="412">
        <v>425.08200000000005</v>
      </c>
      <c r="AD14" s="412">
        <v>276.08</v>
      </c>
      <c r="AE14" s="412">
        <v>414.11999999999995</v>
      </c>
      <c r="AF14" s="412">
        <v>473.28</v>
      </c>
      <c r="AG14" s="412">
        <v>498.56074999999993</v>
      </c>
      <c r="AH14" s="412">
        <v>499.33715568999997</v>
      </c>
      <c r="AI14" s="412">
        <v>533.49742921270035</v>
      </c>
      <c r="AJ14" s="412">
        <v>462.93997819947953</v>
      </c>
      <c r="AK14" s="412">
        <v>295.63194119493926</v>
      </c>
      <c r="AL14" s="412">
        <v>235.39213816242994</v>
      </c>
      <c r="AM14" s="412">
        <v>446.72745591915077</v>
      </c>
      <c r="AN14" s="412">
        <v>347.73012609433437</v>
      </c>
      <c r="AO14" s="412">
        <v>327.15828572531109</v>
      </c>
      <c r="AP14" s="412">
        <v>314.36118764813472</v>
      </c>
      <c r="AQ14" s="412">
        <v>306.11551412179318</v>
      </c>
      <c r="AR14" s="412">
        <v>309.45323577496811</v>
      </c>
      <c r="AS14" s="412">
        <v>301.53863632501708</v>
      </c>
      <c r="AT14" s="412">
        <v>0</v>
      </c>
      <c r="AU14" s="412">
        <v>0</v>
      </c>
      <c r="AV14" s="412">
        <v>0</v>
      </c>
      <c r="AW14" s="412">
        <v>0</v>
      </c>
      <c r="AX14" s="412">
        <v>0</v>
      </c>
      <c r="AY14" s="412">
        <v>0</v>
      </c>
      <c r="AZ14" s="412">
        <v>0</v>
      </c>
      <c r="BA14" s="412">
        <v>0</v>
      </c>
      <c r="BB14" s="412">
        <v>0</v>
      </c>
      <c r="BC14" s="412">
        <v>0</v>
      </c>
      <c r="BD14" s="489">
        <v>0</v>
      </c>
      <c r="BE14" s="489">
        <v>0</v>
      </c>
      <c r="BF14" s="489">
        <v>0</v>
      </c>
      <c r="BG14" s="489">
        <v>0</v>
      </c>
      <c r="BH14" s="489">
        <v>0</v>
      </c>
      <c r="BI14" s="489">
        <v>0</v>
      </c>
      <c r="BJ14" s="489">
        <v>0</v>
      </c>
      <c r="BK14" s="489">
        <v>0</v>
      </c>
      <c r="BL14" s="489">
        <v>0</v>
      </c>
      <c r="BM14" s="489">
        <v>0</v>
      </c>
    </row>
    <row r="15" spans="1:65" s="489" customFormat="1">
      <c r="B15" s="489" t="s">
        <v>171</v>
      </c>
      <c r="C15" s="489" t="s">
        <v>193</v>
      </c>
      <c r="D15" s="489" t="s">
        <v>243</v>
      </c>
      <c r="E15" s="412">
        <v>0</v>
      </c>
      <c r="F15" s="412">
        <v>0</v>
      </c>
      <c r="G15" s="412">
        <v>0</v>
      </c>
      <c r="H15" s="412">
        <v>0</v>
      </c>
      <c r="I15" s="412">
        <v>0</v>
      </c>
      <c r="J15" s="412">
        <v>0</v>
      </c>
      <c r="K15" s="412">
        <v>0</v>
      </c>
      <c r="L15" s="412">
        <v>0</v>
      </c>
      <c r="M15" s="412">
        <v>0</v>
      </c>
      <c r="N15" s="412">
        <v>0</v>
      </c>
      <c r="O15" s="412">
        <v>0</v>
      </c>
      <c r="P15" s="412">
        <v>0</v>
      </c>
      <c r="Q15" s="412">
        <v>0</v>
      </c>
      <c r="R15" s="412">
        <v>0</v>
      </c>
      <c r="S15" s="412">
        <v>0</v>
      </c>
      <c r="T15" s="412">
        <v>0</v>
      </c>
      <c r="U15" s="412">
        <v>0</v>
      </c>
      <c r="V15" s="412">
        <v>0</v>
      </c>
      <c r="W15" s="412">
        <v>0</v>
      </c>
      <c r="X15" s="412">
        <v>0</v>
      </c>
      <c r="Y15" s="412">
        <v>0</v>
      </c>
      <c r="Z15" s="412">
        <v>0</v>
      </c>
      <c r="AA15" s="412">
        <v>0</v>
      </c>
      <c r="AB15" s="412">
        <v>0</v>
      </c>
      <c r="AC15" s="412">
        <v>0</v>
      </c>
      <c r="AD15" s="412">
        <v>0</v>
      </c>
      <c r="AE15" s="412">
        <v>0</v>
      </c>
      <c r="AF15" s="412">
        <v>0</v>
      </c>
      <c r="AG15" s="412">
        <v>0</v>
      </c>
      <c r="AH15" s="412">
        <v>0</v>
      </c>
      <c r="AI15" s="412">
        <v>0</v>
      </c>
      <c r="AJ15" s="412">
        <v>0</v>
      </c>
      <c r="AK15" s="412">
        <v>0</v>
      </c>
      <c r="AL15" s="412">
        <v>0</v>
      </c>
      <c r="AM15" s="412">
        <v>0</v>
      </c>
      <c r="AN15" s="412">
        <v>0</v>
      </c>
      <c r="AO15" s="412">
        <v>0</v>
      </c>
      <c r="AP15" s="412">
        <v>0</v>
      </c>
      <c r="AQ15" s="412">
        <v>0</v>
      </c>
      <c r="AR15" s="412">
        <v>0</v>
      </c>
      <c r="AS15" s="412">
        <v>0</v>
      </c>
      <c r="AT15" s="412">
        <v>0</v>
      </c>
      <c r="AU15" s="412">
        <v>0</v>
      </c>
      <c r="AV15" s="412">
        <v>0</v>
      </c>
      <c r="AW15" s="412">
        <v>0</v>
      </c>
      <c r="AX15" s="412">
        <v>0</v>
      </c>
      <c r="AY15" s="412">
        <v>0</v>
      </c>
      <c r="AZ15" s="412">
        <v>0</v>
      </c>
      <c r="BA15" s="412">
        <v>0</v>
      </c>
      <c r="BB15" s="412">
        <v>0</v>
      </c>
      <c r="BC15" s="412">
        <v>0</v>
      </c>
      <c r="BD15" s="489">
        <v>0</v>
      </c>
      <c r="BE15" s="489">
        <v>0</v>
      </c>
      <c r="BF15" s="489">
        <v>0</v>
      </c>
      <c r="BG15" s="489">
        <v>0</v>
      </c>
      <c r="BH15" s="489">
        <v>0</v>
      </c>
      <c r="BI15" s="489">
        <v>0</v>
      </c>
      <c r="BJ15" s="489">
        <v>0</v>
      </c>
      <c r="BK15" s="489">
        <v>0</v>
      </c>
      <c r="BL15" s="489">
        <v>0</v>
      </c>
      <c r="BM15" s="489">
        <v>0</v>
      </c>
    </row>
    <row r="16" spans="1:65" s="489" customFormat="1">
      <c r="B16" s="489" t="s">
        <v>171</v>
      </c>
      <c r="C16" s="489" t="s">
        <v>193</v>
      </c>
      <c r="D16" s="489" t="s">
        <v>70</v>
      </c>
      <c r="E16" s="412">
        <v>0</v>
      </c>
      <c r="F16" s="412">
        <v>0</v>
      </c>
      <c r="G16" s="412">
        <v>0</v>
      </c>
      <c r="H16" s="412">
        <v>0</v>
      </c>
      <c r="I16" s="412">
        <v>0</v>
      </c>
      <c r="J16" s="412">
        <v>0</v>
      </c>
      <c r="K16" s="412">
        <v>0</v>
      </c>
      <c r="L16" s="412">
        <v>0</v>
      </c>
      <c r="M16" s="412">
        <v>0</v>
      </c>
      <c r="N16" s="412">
        <v>0</v>
      </c>
      <c r="O16" s="412">
        <v>0</v>
      </c>
      <c r="P16" s="412">
        <v>0</v>
      </c>
      <c r="Q16" s="412">
        <v>0</v>
      </c>
      <c r="R16" s="412">
        <v>0</v>
      </c>
      <c r="S16" s="412">
        <v>0</v>
      </c>
      <c r="T16" s="412">
        <v>0</v>
      </c>
      <c r="U16" s="412">
        <v>0</v>
      </c>
      <c r="V16" s="412">
        <v>0</v>
      </c>
      <c r="W16" s="412">
        <v>0</v>
      </c>
      <c r="X16" s="412">
        <v>0</v>
      </c>
      <c r="Y16" s="412">
        <v>0</v>
      </c>
      <c r="Z16" s="412">
        <v>0</v>
      </c>
      <c r="AA16" s="412">
        <v>0</v>
      </c>
      <c r="AB16" s="412">
        <v>0</v>
      </c>
      <c r="AC16" s="412">
        <v>0</v>
      </c>
      <c r="AD16" s="412">
        <v>0</v>
      </c>
      <c r="AE16" s="412">
        <v>0</v>
      </c>
      <c r="AF16" s="412">
        <v>0</v>
      </c>
      <c r="AG16" s="412">
        <v>0</v>
      </c>
      <c r="AH16" s="412">
        <v>0</v>
      </c>
      <c r="AI16" s="412">
        <v>0</v>
      </c>
      <c r="AJ16" s="412">
        <v>0</v>
      </c>
      <c r="AK16" s="412">
        <v>0</v>
      </c>
      <c r="AL16" s="412">
        <v>0</v>
      </c>
      <c r="AM16" s="412">
        <v>0</v>
      </c>
      <c r="AN16" s="412">
        <v>0</v>
      </c>
      <c r="AO16" s="412">
        <v>0</v>
      </c>
      <c r="AP16" s="412">
        <v>0</v>
      </c>
      <c r="AQ16" s="412">
        <v>0</v>
      </c>
      <c r="AR16" s="412">
        <v>0</v>
      </c>
      <c r="AS16" s="412">
        <v>0</v>
      </c>
      <c r="AT16" s="412">
        <v>0</v>
      </c>
      <c r="AU16" s="412">
        <v>0</v>
      </c>
      <c r="AV16" s="412">
        <v>0</v>
      </c>
      <c r="AW16" s="412">
        <v>0</v>
      </c>
      <c r="AX16" s="412">
        <v>0</v>
      </c>
      <c r="AY16" s="412">
        <v>0</v>
      </c>
      <c r="AZ16" s="412">
        <v>0</v>
      </c>
      <c r="BA16" s="412">
        <v>0</v>
      </c>
      <c r="BB16" s="412">
        <v>0</v>
      </c>
      <c r="BC16" s="412">
        <v>0</v>
      </c>
      <c r="BD16" s="489">
        <v>0</v>
      </c>
      <c r="BE16" s="489">
        <v>0</v>
      </c>
      <c r="BF16" s="489">
        <v>0</v>
      </c>
      <c r="BG16" s="489">
        <v>0</v>
      </c>
      <c r="BH16" s="489">
        <v>0</v>
      </c>
      <c r="BI16" s="489">
        <v>0</v>
      </c>
      <c r="BJ16" s="489">
        <v>0</v>
      </c>
      <c r="BK16" s="489">
        <v>0</v>
      </c>
      <c r="BL16" s="489">
        <v>0</v>
      </c>
      <c r="BM16" s="489">
        <v>0</v>
      </c>
    </row>
    <row r="17" spans="2:65" s="489" customFormat="1">
      <c r="B17" s="489" t="s">
        <v>171</v>
      </c>
      <c r="C17" s="489" t="s">
        <v>193</v>
      </c>
      <c r="D17" s="489" t="s">
        <v>244</v>
      </c>
      <c r="E17" s="412">
        <v>0</v>
      </c>
      <c r="F17" s="412">
        <v>0</v>
      </c>
      <c r="G17" s="412">
        <v>0</v>
      </c>
      <c r="H17" s="412">
        <v>0</v>
      </c>
      <c r="I17" s="412">
        <v>0</v>
      </c>
      <c r="J17" s="412">
        <v>0</v>
      </c>
      <c r="K17" s="412">
        <v>0</v>
      </c>
      <c r="L17" s="412">
        <v>0</v>
      </c>
      <c r="M17" s="412">
        <v>0</v>
      </c>
      <c r="N17" s="412">
        <v>0</v>
      </c>
      <c r="O17" s="412">
        <v>0</v>
      </c>
      <c r="P17" s="412">
        <v>0</v>
      </c>
      <c r="Q17" s="412">
        <v>0</v>
      </c>
      <c r="R17" s="412">
        <v>0</v>
      </c>
      <c r="S17" s="412">
        <v>0</v>
      </c>
      <c r="T17" s="412">
        <v>0</v>
      </c>
      <c r="U17" s="412">
        <v>0</v>
      </c>
      <c r="V17" s="412">
        <v>0</v>
      </c>
      <c r="W17" s="412">
        <v>0</v>
      </c>
      <c r="X17" s="412">
        <v>0</v>
      </c>
      <c r="Y17" s="412">
        <v>0</v>
      </c>
      <c r="Z17" s="412">
        <v>0</v>
      </c>
      <c r="AA17" s="412">
        <v>0</v>
      </c>
      <c r="AB17" s="412">
        <v>0</v>
      </c>
      <c r="AC17" s="412">
        <v>0</v>
      </c>
      <c r="AD17" s="412">
        <v>0</v>
      </c>
      <c r="AE17" s="412">
        <v>0</v>
      </c>
      <c r="AF17" s="412">
        <v>0</v>
      </c>
      <c r="AG17" s="412">
        <v>0</v>
      </c>
      <c r="AH17" s="412">
        <v>0</v>
      </c>
      <c r="AI17" s="412">
        <v>0</v>
      </c>
      <c r="AJ17" s="412">
        <v>0</v>
      </c>
      <c r="AK17" s="412">
        <v>0</v>
      </c>
      <c r="AL17" s="412">
        <v>0</v>
      </c>
      <c r="AM17" s="412">
        <v>0</v>
      </c>
      <c r="AN17" s="412">
        <v>0</v>
      </c>
      <c r="AO17" s="412">
        <v>0</v>
      </c>
      <c r="AP17" s="412">
        <v>0</v>
      </c>
      <c r="AQ17" s="412">
        <v>0</v>
      </c>
      <c r="AR17" s="412">
        <v>0</v>
      </c>
      <c r="AS17" s="412">
        <v>0</v>
      </c>
      <c r="AT17" s="412">
        <v>0</v>
      </c>
      <c r="AU17" s="412">
        <v>0</v>
      </c>
      <c r="AV17" s="412">
        <v>0</v>
      </c>
      <c r="AW17" s="412">
        <v>0</v>
      </c>
      <c r="AX17" s="412">
        <v>0</v>
      </c>
      <c r="AY17" s="412">
        <v>0</v>
      </c>
      <c r="AZ17" s="412">
        <v>0</v>
      </c>
      <c r="BA17" s="412">
        <v>0</v>
      </c>
      <c r="BB17" s="412">
        <v>0</v>
      </c>
      <c r="BC17" s="412">
        <v>0</v>
      </c>
      <c r="BD17" s="489">
        <v>0</v>
      </c>
      <c r="BE17" s="489">
        <v>0</v>
      </c>
      <c r="BF17" s="489">
        <v>0</v>
      </c>
      <c r="BG17" s="489">
        <v>0</v>
      </c>
      <c r="BH17" s="489">
        <v>0</v>
      </c>
      <c r="BI17" s="489">
        <v>0</v>
      </c>
      <c r="BJ17" s="489">
        <v>0</v>
      </c>
      <c r="BK17" s="489">
        <v>0</v>
      </c>
      <c r="BL17" s="489">
        <v>0</v>
      </c>
      <c r="BM17" s="489">
        <v>0</v>
      </c>
    </row>
    <row r="18" spans="2:65" s="489" customFormat="1">
      <c r="B18" s="489" t="s">
        <v>171</v>
      </c>
      <c r="C18" s="489" t="s">
        <v>193</v>
      </c>
      <c r="D18" s="489" t="s">
        <v>8</v>
      </c>
      <c r="E18" s="412">
        <v>385.23599999999999</v>
      </c>
      <c r="F18" s="412">
        <v>238.38</v>
      </c>
      <c r="G18" s="412">
        <v>213.38199999999998</v>
      </c>
      <c r="H18" s="412">
        <v>204.39199999999997</v>
      </c>
      <c r="I18" s="412">
        <v>132.82</v>
      </c>
      <c r="J18" s="412">
        <v>142.85399999999998</v>
      </c>
      <c r="K18" s="412">
        <v>184.96199999999996</v>
      </c>
      <c r="L18" s="412">
        <v>264.42199999999997</v>
      </c>
      <c r="M18" s="412">
        <v>220.92199999999997</v>
      </c>
      <c r="N18" s="412">
        <v>302.93399999999997</v>
      </c>
      <c r="O18" s="412">
        <v>385.23599999999999</v>
      </c>
      <c r="P18" s="412">
        <v>238.38</v>
      </c>
      <c r="Q18" s="412">
        <v>213.38199999999998</v>
      </c>
      <c r="R18" s="412">
        <v>204.39199999999997</v>
      </c>
      <c r="S18" s="412">
        <v>132.82</v>
      </c>
      <c r="T18" s="412">
        <v>142.85399999999998</v>
      </c>
      <c r="U18" s="412">
        <v>184.96199999999996</v>
      </c>
      <c r="V18" s="412">
        <v>264.42199999999997</v>
      </c>
      <c r="W18" s="412">
        <v>220.92199999999997</v>
      </c>
      <c r="X18" s="412">
        <v>302.93399999999997</v>
      </c>
      <c r="Y18" s="412">
        <v>272.89</v>
      </c>
      <c r="Z18" s="412">
        <v>451.41399999999993</v>
      </c>
      <c r="AA18" s="412">
        <v>572.51799999999992</v>
      </c>
      <c r="AB18" s="412">
        <v>770.2399999999999</v>
      </c>
      <c r="AC18" s="412">
        <v>874.75599999999997</v>
      </c>
      <c r="AD18" s="412">
        <v>693.09999999999991</v>
      </c>
      <c r="AE18" s="412">
        <v>679.63239999999996</v>
      </c>
      <c r="AF18" s="412">
        <v>653.07999999999993</v>
      </c>
      <c r="AG18" s="412">
        <v>717.02499999999998</v>
      </c>
      <c r="AH18" s="412">
        <v>601.47667599759995</v>
      </c>
      <c r="AI18" s="412">
        <v>533.33492099171792</v>
      </c>
      <c r="AJ18" s="412">
        <v>571.30170481662003</v>
      </c>
      <c r="AK18" s="412">
        <v>364.73172858246392</v>
      </c>
      <c r="AL18" s="412">
        <v>416.35208241055915</v>
      </c>
      <c r="AM18" s="412">
        <v>476.76</v>
      </c>
      <c r="AN18" s="412">
        <v>435.03187037119545</v>
      </c>
      <c r="AO18" s="412">
        <v>427.0280217497077</v>
      </c>
      <c r="AP18" s="412">
        <v>151.46062217666864</v>
      </c>
      <c r="AQ18" s="412">
        <v>151.46062217666864</v>
      </c>
      <c r="AR18" s="412">
        <v>151.46062217666864</v>
      </c>
      <c r="AS18" s="412">
        <v>151.46062217666864</v>
      </c>
      <c r="AT18" s="412">
        <v>0</v>
      </c>
      <c r="AU18" s="412">
        <v>0</v>
      </c>
      <c r="AV18" s="412">
        <v>0</v>
      </c>
      <c r="AW18" s="412">
        <v>0</v>
      </c>
      <c r="AX18" s="412">
        <v>0</v>
      </c>
      <c r="AY18" s="412">
        <v>0</v>
      </c>
      <c r="AZ18" s="412">
        <v>0</v>
      </c>
      <c r="BA18" s="412">
        <v>0</v>
      </c>
      <c r="BB18" s="412">
        <v>0</v>
      </c>
      <c r="BC18" s="412">
        <v>0</v>
      </c>
      <c r="BD18" s="489">
        <v>0</v>
      </c>
      <c r="BE18" s="489">
        <v>0</v>
      </c>
      <c r="BF18" s="489">
        <v>0</v>
      </c>
      <c r="BG18" s="489">
        <v>0</v>
      </c>
      <c r="BH18" s="489">
        <v>0</v>
      </c>
      <c r="BI18" s="489">
        <v>0</v>
      </c>
      <c r="BJ18" s="489">
        <v>0</v>
      </c>
      <c r="BK18" s="489">
        <v>0</v>
      </c>
      <c r="BL18" s="489">
        <v>0</v>
      </c>
      <c r="BM18" s="489">
        <v>0</v>
      </c>
    </row>
    <row r="19" spans="2:65" s="489" customFormat="1">
      <c r="B19" s="489" t="s">
        <v>171</v>
      </c>
      <c r="C19" s="489" t="s">
        <v>193</v>
      </c>
      <c r="D19" s="489" t="s">
        <v>81</v>
      </c>
      <c r="E19" s="412">
        <v>0</v>
      </c>
      <c r="F19" s="412">
        <v>0</v>
      </c>
      <c r="G19" s="412">
        <v>0</v>
      </c>
      <c r="H19" s="412">
        <v>0</v>
      </c>
      <c r="I19" s="412">
        <v>0</v>
      </c>
      <c r="J19" s="412">
        <v>0</v>
      </c>
      <c r="K19" s="412">
        <v>0</v>
      </c>
      <c r="L19" s="412">
        <v>0</v>
      </c>
      <c r="M19" s="412">
        <v>2.06057393370429E-15</v>
      </c>
      <c r="N19" s="412">
        <v>0</v>
      </c>
      <c r="O19" s="412">
        <v>0</v>
      </c>
      <c r="P19" s="412">
        <v>0</v>
      </c>
      <c r="Q19" s="412">
        <v>0</v>
      </c>
      <c r="R19" s="412">
        <v>0</v>
      </c>
      <c r="S19" s="412">
        <v>0</v>
      </c>
      <c r="T19" s="412">
        <v>0</v>
      </c>
      <c r="U19" s="412">
        <v>0</v>
      </c>
      <c r="V19" s="412">
        <v>0</v>
      </c>
      <c r="W19" s="412">
        <v>2.06057393370429E-15</v>
      </c>
      <c r="X19" s="412">
        <v>0</v>
      </c>
      <c r="Y19" s="412">
        <v>0</v>
      </c>
      <c r="Z19" s="412">
        <v>0</v>
      </c>
      <c r="AA19" s="412">
        <v>0</v>
      </c>
      <c r="AB19" s="412">
        <v>0</v>
      </c>
      <c r="AC19" s="412">
        <v>2.06057393370429E-15</v>
      </c>
      <c r="AD19" s="412">
        <v>0</v>
      </c>
      <c r="AE19" s="412">
        <v>0</v>
      </c>
      <c r="AF19" s="412">
        <v>0</v>
      </c>
      <c r="AG19" s="412">
        <v>0</v>
      </c>
      <c r="AH19" s="412">
        <v>0</v>
      </c>
      <c r="AI19" s="412">
        <v>0</v>
      </c>
      <c r="AJ19" s="412">
        <v>0</v>
      </c>
      <c r="AK19" s="412">
        <v>0</v>
      </c>
      <c r="AL19" s="412">
        <v>0</v>
      </c>
      <c r="AM19" s="412">
        <v>0</v>
      </c>
      <c r="AN19" s="412">
        <v>0</v>
      </c>
      <c r="AO19" s="412">
        <v>0</v>
      </c>
      <c r="AP19" s="412">
        <v>0</v>
      </c>
      <c r="AQ19" s="412">
        <v>0</v>
      </c>
      <c r="AR19" s="412">
        <v>0</v>
      </c>
      <c r="AS19" s="412">
        <v>0</v>
      </c>
      <c r="AT19" s="412">
        <v>0</v>
      </c>
      <c r="AU19" s="412">
        <v>0</v>
      </c>
      <c r="AV19" s="412">
        <v>0</v>
      </c>
      <c r="AW19" s="412">
        <v>0</v>
      </c>
      <c r="AX19" s="412">
        <v>0</v>
      </c>
      <c r="AY19" s="412">
        <v>0</v>
      </c>
      <c r="AZ19" s="412">
        <v>0</v>
      </c>
      <c r="BA19" s="412">
        <v>0</v>
      </c>
      <c r="BB19" s="412">
        <v>0</v>
      </c>
      <c r="BC19" s="412">
        <v>0</v>
      </c>
      <c r="BD19" s="489">
        <v>0</v>
      </c>
      <c r="BE19" s="489">
        <v>0</v>
      </c>
      <c r="BF19" s="489">
        <v>0</v>
      </c>
      <c r="BG19" s="489">
        <v>0</v>
      </c>
      <c r="BH19" s="489">
        <v>0</v>
      </c>
      <c r="BI19" s="489">
        <v>0</v>
      </c>
      <c r="BJ19" s="489">
        <v>0</v>
      </c>
      <c r="BK19" s="489">
        <v>0</v>
      </c>
      <c r="BL19" s="489">
        <v>0</v>
      </c>
      <c r="BM19" s="489">
        <v>0</v>
      </c>
    </row>
    <row r="20" spans="2:65" s="489" customFormat="1">
      <c r="B20" s="489" t="s">
        <v>171</v>
      </c>
      <c r="C20" s="489" t="s">
        <v>195</v>
      </c>
      <c r="D20" s="489" t="s">
        <v>77</v>
      </c>
      <c r="E20" s="412">
        <v>0</v>
      </c>
      <c r="F20" s="412">
        <v>0</v>
      </c>
      <c r="G20" s="412">
        <v>0</v>
      </c>
      <c r="H20" s="412">
        <v>0</v>
      </c>
      <c r="I20" s="412">
        <v>0</v>
      </c>
      <c r="J20" s="412">
        <v>0</v>
      </c>
      <c r="K20" s="412">
        <v>0</v>
      </c>
      <c r="L20" s="412">
        <v>0</v>
      </c>
      <c r="M20" s="412">
        <v>0</v>
      </c>
      <c r="N20" s="412">
        <v>0</v>
      </c>
      <c r="O20" s="412">
        <v>0</v>
      </c>
      <c r="P20" s="412">
        <v>0</v>
      </c>
      <c r="Q20" s="412">
        <v>0</v>
      </c>
      <c r="R20" s="412">
        <v>0</v>
      </c>
      <c r="S20" s="412">
        <v>0</v>
      </c>
      <c r="T20" s="412">
        <v>0</v>
      </c>
      <c r="U20" s="412">
        <v>0</v>
      </c>
      <c r="V20" s="412">
        <v>0</v>
      </c>
      <c r="W20" s="412">
        <v>0</v>
      </c>
      <c r="X20" s="412">
        <v>0</v>
      </c>
      <c r="Y20" s="412">
        <v>0</v>
      </c>
      <c r="Z20" s="412">
        <v>0</v>
      </c>
      <c r="AA20" s="412">
        <v>0</v>
      </c>
      <c r="AB20" s="412">
        <v>0</v>
      </c>
      <c r="AC20" s="412">
        <v>0</v>
      </c>
      <c r="AD20" s="412">
        <v>0</v>
      </c>
      <c r="AE20" s="412">
        <v>0</v>
      </c>
      <c r="AF20" s="412">
        <v>0</v>
      </c>
      <c r="AG20" s="412">
        <v>0</v>
      </c>
      <c r="AH20" s="412">
        <v>0</v>
      </c>
      <c r="AI20" s="412">
        <v>0</v>
      </c>
      <c r="AJ20" s="412">
        <v>0</v>
      </c>
      <c r="AK20" s="412">
        <v>0</v>
      </c>
      <c r="AL20" s="412">
        <v>0</v>
      </c>
      <c r="AM20" s="412">
        <v>0</v>
      </c>
      <c r="AN20" s="412">
        <v>0</v>
      </c>
      <c r="AO20" s="412">
        <v>0</v>
      </c>
      <c r="AP20" s="412">
        <v>0</v>
      </c>
      <c r="AQ20" s="412">
        <v>0</v>
      </c>
      <c r="AR20" s="412">
        <v>0</v>
      </c>
      <c r="AS20" s="412">
        <v>0</v>
      </c>
      <c r="AT20" s="412">
        <v>0</v>
      </c>
      <c r="AU20" s="412">
        <v>0</v>
      </c>
      <c r="AV20" s="412">
        <v>0</v>
      </c>
      <c r="AW20" s="412">
        <v>0</v>
      </c>
      <c r="AX20" s="412">
        <v>0</v>
      </c>
      <c r="AY20" s="412">
        <v>0</v>
      </c>
      <c r="AZ20" s="412">
        <v>0</v>
      </c>
      <c r="BA20" s="412">
        <v>0</v>
      </c>
      <c r="BB20" s="412">
        <v>0</v>
      </c>
      <c r="BC20" s="412">
        <v>0</v>
      </c>
      <c r="BD20" s="489">
        <v>0</v>
      </c>
      <c r="BE20" s="489">
        <v>0</v>
      </c>
      <c r="BF20" s="489">
        <v>0</v>
      </c>
      <c r="BG20" s="489">
        <v>0</v>
      </c>
      <c r="BH20" s="489">
        <v>0</v>
      </c>
      <c r="BI20" s="489">
        <v>0</v>
      </c>
      <c r="BJ20" s="489">
        <v>0</v>
      </c>
      <c r="BK20" s="489">
        <v>0</v>
      </c>
      <c r="BL20" s="489">
        <v>0</v>
      </c>
      <c r="BM20" s="489">
        <v>0</v>
      </c>
    </row>
    <row r="21" spans="2:65" s="489" customFormat="1">
      <c r="B21" s="489" t="s">
        <v>171</v>
      </c>
      <c r="C21" s="489" t="s">
        <v>195</v>
      </c>
      <c r="D21" s="489" t="s">
        <v>178</v>
      </c>
      <c r="E21" s="412">
        <v>0</v>
      </c>
      <c r="F21" s="412">
        <v>0</v>
      </c>
      <c r="G21" s="412">
        <v>0</v>
      </c>
      <c r="H21" s="412">
        <v>0</v>
      </c>
      <c r="I21" s="412">
        <v>0</v>
      </c>
      <c r="J21" s="412">
        <v>0</v>
      </c>
      <c r="K21" s="412">
        <v>0</v>
      </c>
      <c r="L21" s="412">
        <v>0</v>
      </c>
      <c r="M21" s="412">
        <v>0</v>
      </c>
      <c r="N21" s="412">
        <v>0</v>
      </c>
      <c r="O21" s="412">
        <v>0</v>
      </c>
      <c r="P21" s="412">
        <v>0</v>
      </c>
      <c r="Q21" s="412">
        <v>0</v>
      </c>
      <c r="R21" s="412">
        <v>0</v>
      </c>
      <c r="S21" s="412">
        <v>0</v>
      </c>
      <c r="T21" s="412">
        <v>0</v>
      </c>
      <c r="U21" s="412">
        <v>0</v>
      </c>
      <c r="V21" s="412">
        <v>0</v>
      </c>
      <c r="W21" s="412">
        <v>0</v>
      </c>
      <c r="X21" s="412">
        <v>0</v>
      </c>
      <c r="Y21" s="412">
        <v>0</v>
      </c>
      <c r="Z21" s="412">
        <v>0</v>
      </c>
      <c r="AA21" s="412">
        <v>0</v>
      </c>
      <c r="AB21" s="412">
        <v>0</v>
      </c>
      <c r="AC21" s="412">
        <v>0</v>
      </c>
      <c r="AD21" s="412">
        <v>0</v>
      </c>
      <c r="AE21" s="412">
        <v>0</v>
      </c>
      <c r="AF21" s="412">
        <v>0</v>
      </c>
      <c r="AG21" s="412">
        <v>0</v>
      </c>
      <c r="AH21" s="412">
        <v>0</v>
      </c>
      <c r="AI21" s="412">
        <v>0</v>
      </c>
      <c r="AJ21" s="412">
        <v>0</v>
      </c>
      <c r="AK21" s="412">
        <v>0</v>
      </c>
      <c r="AL21" s="412">
        <v>0</v>
      </c>
      <c r="AM21" s="412">
        <v>0</v>
      </c>
      <c r="AN21" s="412">
        <v>0</v>
      </c>
      <c r="AO21" s="412">
        <v>0</v>
      </c>
      <c r="AP21" s="412">
        <v>0</v>
      </c>
      <c r="AQ21" s="412">
        <v>0</v>
      </c>
      <c r="AR21" s="412">
        <v>0</v>
      </c>
      <c r="AS21" s="412">
        <v>0</v>
      </c>
      <c r="AT21" s="412">
        <v>0</v>
      </c>
      <c r="AU21" s="412">
        <v>0</v>
      </c>
      <c r="AV21" s="412">
        <v>0</v>
      </c>
      <c r="AW21" s="412">
        <v>0</v>
      </c>
      <c r="AX21" s="412">
        <v>0</v>
      </c>
      <c r="AY21" s="412">
        <v>0</v>
      </c>
      <c r="AZ21" s="412">
        <v>0</v>
      </c>
      <c r="BA21" s="412">
        <v>0</v>
      </c>
      <c r="BB21" s="412">
        <v>0</v>
      </c>
      <c r="BC21" s="412">
        <v>0</v>
      </c>
      <c r="BD21" s="489">
        <v>0</v>
      </c>
      <c r="BE21" s="489">
        <v>0</v>
      </c>
      <c r="BF21" s="489">
        <v>0</v>
      </c>
      <c r="BG21" s="489">
        <v>0</v>
      </c>
      <c r="BH21" s="489">
        <v>0</v>
      </c>
      <c r="BI21" s="489">
        <v>0</v>
      </c>
      <c r="BJ21" s="489">
        <v>0</v>
      </c>
      <c r="BK21" s="489">
        <v>0</v>
      </c>
      <c r="BL21" s="489">
        <v>0</v>
      </c>
      <c r="BM21" s="489">
        <v>0</v>
      </c>
    </row>
    <row r="22" spans="2:65" s="489" customFormat="1">
      <c r="B22" s="489" t="s">
        <v>171</v>
      </c>
      <c r="C22" s="489" t="s">
        <v>195</v>
      </c>
      <c r="D22" s="489" t="s">
        <v>196</v>
      </c>
      <c r="E22" s="412">
        <v>0</v>
      </c>
      <c r="F22" s="412">
        <v>0</v>
      </c>
      <c r="G22" s="412">
        <v>0</v>
      </c>
      <c r="H22" s="412">
        <v>0</v>
      </c>
      <c r="I22" s="412">
        <v>0</v>
      </c>
      <c r="J22" s="412">
        <v>0</v>
      </c>
      <c r="K22" s="412">
        <v>0</v>
      </c>
      <c r="L22" s="412">
        <v>0</v>
      </c>
      <c r="M22" s="412">
        <v>0</v>
      </c>
      <c r="N22" s="412">
        <v>0</v>
      </c>
      <c r="O22" s="412">
        <v>0</v>
      </c>
      <c r="P22" s="412">
        <v>0</v>
      </c>
      <c r="Q22" s="412">
        <v>0</v>
      </c>
      <c r="R22" s="412">
        <v>0</v>
      </c>
      <c r="S22" s="412">
        <v>0</v>
      </c>
      <c r="T22" s="412">
        <v>0</v>
      </c>
      <c r="U22" s="412">
        <v>0</v>
      </c>
      <c r="V22" s="412">
        <v>0</v>
      </c>
      <c r="W22" s="412">
        <v>0</v>
      </c>
      <c r="X22" s="412">
        <v>0</v>
      </c>
      <c r="Y22" s="412">
        <v>0</v>
      </c>
      <c r="Z22" s="412">
        <v>0</v>
      </c>
      <c r="AA22" s="412">
        <v>0</v>
      </c>
      <c r="AB22" s="412">
        <v>0</v>
      </c>
      <c r="AC22" s="412">
        <v>0</v>
      </c>
      <c r="AD22" s="412">
        <v>0</v>
      </c>
      <c r="AE22" s="412">
        <v>0</v>
      </c>
      <c r="AF22" s="412">
        <v>0</v>
      </c>
      <c r="AG22" s="412">
        <v>0</v>
      </c>
      <c r="AH22" s="412">
        <v>0</v>
      </c>
      <c r="AI22" s="412">
        <v>0</v>
      </c>
      <c r="AJ22" s="412">
        <v>0</v>
      </c>
      <c r="AK22" s="412">
        <v>0</v>
      </c>
      <c r="AL22" s="412">
        <v>0</v>
      </c>
      <c r="AM22" s="412">
        <v>0</v>
      </c>
      <c r="AN22" s="412">
        <v>0</v>
      </c>
      <c r="AO22" s="412">
        <v>0</v>
      </c>
      <c r="AP22" s="412">
        <v>0</v>
      </c>
      <c r="AQ22" s="412">
        <v>0</v>
      </c>
      <c r="AR22" s="412">
        <v>0</v>
      </c>
      <c r="AS22" s="412">
        <v>0</v>
      </c>
      <c r="AT22" s="412">
        <v>0</v>
      </c>
      <c r="AU22" s="412">
        <v>0</v>
      </c>
      <c r="AV22" s="412">
        <v>0</v>
      </c>
      <c r="AW22" s="412">
        <v>0</v>
      </c>
      <c r="AX22" s="412">
        <v>0</v>
      </c>
      <c r="AY22" s="412">
        <v>0</v>
      </c>
      <c r="AZ22" s="412">
        <v>0</v>
      </c>
      <c r="BA22" s="412">
        <v>0</v>
      </c>
      <c r="BB22" s="412">
        <v>0</v>
      </c>
      <c r="BC22" s="412">
        <v>0</v>
      </c>
      <c r="BD22" s="489">
        <v>0</v>
      </c>
      <c r="BE22" s="489">
        <v>0</v>
      </c>
      <c r="BF22" s="489">
        <v>0</v>
      </c>
      <c r="BG22" s="489">
        <v>0</v>
      </c>
      <c r="BH22" s="489">
        <v>0</v>
      </c>
      <c r="BI22" s="489">
        <v>0</v>
      </c>
      <c r="BJ22" s="489">
        <v>0</v>
      </c>
      <c r="BK22" s="489">
        <v>0</v>
      </c>
      <c r="BL22" s="489">
        <v>0</v>
      </c>
      <c r="BM22" s="489">
        <v>0</v>
      </c>
    </row>
    <row r="23" spans="2:65" s="489" customFormat="1">
      <c r="B23" s="489" t="s">
        <v>171</v>
      </c>
      <c r="C23" s="489" t="s">
        <v>195</v>
      </c>
      <c r="D23" s="489" t="s">
        <v>12</v>
      </c>
      <c r="E23" s="412">
        <v>197.548</v>
      </c>
      <c r="F23" s="412">
        <v>155.32399999999998</v>
      </c>
      <c r="G23" s="412">
        <v>147.262</v>
      </c>
      <c r="H23" s="412">
        <v>188.20999999999998</v>
      </c>
      <c r="I23" s="412">
        <v>220.10999999999999</v>
      </c>
      <c r="J23" s="412">
        <v>206.24799999999999</v>
      </c>
      <c r="K23" s="412">
        <v>207.87199999999999</v>
      </c>
      <c r="L23" s="412">
        <v>224.34399999999999</v>
      </c>
      <c r="M23" s="412">
        <v>211.06199999999998</v>
      </c>
      <c r="N23" s="412">
        <v>201.31800000000001</v>
      </c>
      <c r="O23" s="412">
        <v>197.548</v>
      </c>
      <c r="P23" s="412">
        <v>155.32399999999998</v>
      </c>
      <c r="Q23" s="412">
        <v>147.262</v>
      </c>
      <c r="R23" s="412">
        <v>188.20999999999998</v>
      </c>
      <c r="S23" s="412">
        <v>220.10999999999999</v>
      </c>
      <c r="T23" s="412">
        <v>206.24799999999999</v>
      </c>
      <c r="U23" s="412">
        <v>207.87199999999999</v>
      </c>
      <c r="V23" s="412">
        <v>224.34399999999999</v>
      </c>
      <c r="W23" s="412">
        <v>211.06199999999998</v>
      </c>
      <c r="X23" s="412">
        <v>201.31800000000001</v>
      </c>
      <c r="Y23" s="412">
        <v>235.07399999999998</v>
      </c>
      <c r="Z23" s="412">
        <v>237.79999999999998</v>
      </c>
      <c r="AA23" s="412">
        <v>227.35999999999999</v>
      </c>
      <c r="AB23" s="412">
        <v>233.10199999999998</v>
      </c>
      <c r="AC23" s="412">
        <v>248.47199999999998</v>
      </c>
      <c r="AD23" s="412">
        <v>225.56199999999998</v>
      </c>
      <c r="AE23" s="412">
        <v>142.67999999999998</v>
      </c>
      <c r="AF23" s="412">
        <v>138.38799999999998</v>
      </c>
      <c r="AG23" s="412">
        <v>121.8</v>
      </c>
      <c r="AH23" s="412">
        <v>170.095762364</v>
      </c>
      <c r="AI23" s="412">
        <v>162.11193429999997</v>
      </c>
      <c r="AJ23" s="412">
        <v>111.66409358043573</v>
      </c>
      <c r="AK23" s="412">
        <v>9.9184999695119949</v>
      </c>
      <c r="AL23" s="412">
        <v>20.623384086927452</v>
      </c>
      <c r="AM23" s="412">
        <v>39.409175179252216</v>
      </c>
      <c r="AN23" s="412">
        <v>28.999999999999996</v>
      </c>
      <c r="AO23" s="412">
        <v>33.059999999999995</v>
      </c>
      <c r="AP23" s="412">
        <v>0</v>
      </c>
      <c r="AQ23" s="412">
        <v>0</v>
      </c>
      <c r="AR23" s="412">
        <v>0</v>
      </c>
      <c r="AS23" s="412">
        <v>0</v>
      </c>
      <c r="AT23" s="412">
        <v>0</v>
      </c>
      <c r="AU23" s="412">
        <v>0</v>
      </c>
      <c r="AV23" s="412">
        <v>0</v>
      </c>
      <c r="AW23" s="412">
        <v>0</v>
      </c>
      <c r="AX23" s="412">
        <v>0</v>
      </c>
      <c r="AY23" s="412">
        <v>0</v>
      </c>
      <c r="AZ23" s="412">
        <v>0</v>
      </c>
      <c r="BA23" s="412">
        <v>0</v>
      </c>
      <c r="BB23" s="412">
        <v>0</v>
      </c>
      <c r="BC23" s="412">
        <v>0</v>
      </c>
      <c r="BD23" s="489">
        <v>0</v>
      </c>
      <c r="BE23" s="489">
        <v>0</v>
      </c>
      <c r="BF23" s="489">
        <v>0</v>
      </c>
      <c r="BG23" s="489">
        <v>0</v>
      </c>
      <c r="BH23" s="489">
        <v>0</v>
      </c>
      <c r="BI23" s="489">
        <v>0</v>
      </c>
      <c r="BJ23" s="489">
        <v>0</v>
      </c>
      <c r="BK23" s="489">
        <v>0</v>
      </c>
      <c r="BL23" s="489">
        <v>0</v>
      </c>
      <c r="BM23" s="489">
        <v>0</v>
      </c>
    </row>
    <row r="24" spans="2:65" s="489" customFormat="1">
      <c r="B24" s="489" t="s">
        <v>171</v>
      </c>
      <c r="C24" s="489" t="s">
        <v>195</v>
      </c>
      <c r="D24" s="489" t="s">
        <v>73</v>
      </c>
      <c r="E24" s="412">
        <v>0</v>
      </c>
      <c r="F24" s="412">
        <v>0</v>
      </c>
      <c r="G24" s="412">
        <v>0</v>
      </c>
      <c r="H24" s="412">
        <v>0</v>
      </c>
      <c r="I24" s="412">
        <v>0</v>
      </c>
      <c r="J24" s="412">
        <v>0</v>
      </c>
      <c r="K24" s="412">
        <v>0</v>
      </c>
      <c r="L24" s="412">
        <v>0</v>
      </c>
      <c r="M24" s="412">
        <v>0</v>
      </c>
      <c r="N24" s="412">
        <v>0</v>
      </c>
      <c r="O24" s="412">
        <v>0</v>
      </c>
      <c r="P24" s="412">
        <v>0</v>
      </c>
      <c r="Q24" s="412">
        <v>0</v>
      </c>
      <c r="R24" s="412">
        <v>0</v>
      </c>
      <c r="S24" s="412">
        <v>0</v>
      </c>
      <c r="T24" s="412">
        <v>0</v>
      </c>
      <c r="U24" s="412">
        <v>0</v>
      </c>
      <c r="V24" s="412">
        <v>0</v>
      </c>
      <c r="W24" s="412">
        <v>0</v>
      </c>
      <c r="X24" s="412">
        <v>0</v>
      </c>
      <c r="Y24" s="412">
        <v>0</v>
      </c>
      <c r="Z24" s="412">
        <v>0</v>
      </c>
      <c r="AA24" s="412">
        <v>0</v>
      </c>
      <c r="AB24" s="412">
        <v>0</v>
      </c>
      <c r="AC24" s="412">
        <v>0</v>
      </c>
      <c r="AD24" s="412">
        <v>0</v>
      </c>
      <c r="AE24" s="412">
        <v>0</v>
      </c>
      <c r="AF24" s="412">
        <v>0</v>
      </c>
      <c r="AG24" s="412">
        <v>0</v>
      </c>
      <c r="AH24" s="412">
        <v>0</v>
      </c>
      <c r="AI24" s="412">
        <v>0</v>
      </c>
      <c r="AJ24" s="412">
        <v>0</v>
      </c>
      <c r="AK24" s="412">
        <v>0</v>
      </c>
      <c r="AL24" s="412">
        <v>0</v>
      </c>
      <c r="AM24" s="412">
        <v>0</v>
      </c>
      <c r="AN24" s="412">
        <v>0</v>
      </c>
      <c r="AO24" s="412">
        <v>0</v>
      </c>
      <c r="AP24" s="412">
        <v>0</v>
      </c>
      <c r="AQ24" s="412">
        <v>0</v>
      </c>
      <c r="AR24" s="412">
        <v>0</v>
      </c>
      <c r="AS24" s="412">
        <v>0</v>
      </c>
      <c r="AT24" s="412">
        <v>0</v>
      </c>
      <c r="AU24" s="412">
        <v>0</v>
      </c>
      <c r="AV24" s="412">
        <v>0</v>
      </c>
      <c r="AW24" s="412">
        <v>0</v>
      </c>
      <c r="AX24" s="412">
        <v>0</v>
      </c>
      <c r="AY24" s="412">
        <v>0</v>
      </c>
      <c r="AZ24" s="412">
        <v>0</v>
      </c>
      <c r="BA24" s="412">
        <v>0</v>
      </c>
      <c r="BB24" s="412">
        <v>0</v>
      </c>
      <c r="BC24" s="412">
        <v>0</v>
      </c>
      <c r="BD24" s="489">
        <v>0</v>
      </c>
      <c r="BE24" s="489">
        <v>0</v>
      </c>
      <c r="BF24" s="489">
        <v>0</v>
      </c>
      <c r="BG24" s="489">
        <v>0</v>
      </c>
      <c r="BH24" s="489">
        <v>0</v>
      </c>
      <c r="BI24" s="489">
        <v>0</v>
      </c>
      <c r="BJ24" s="489">
        <v>0</v>
      </c>
      <c r="BK24" s="489">
        <v>0</v>
      </c>
      <c r="BL24" s="489">
        <v>0</v>
      </c>
      <c r="BM24" s="489">
        <v>0</v>
      </c>
    </row>
    <row r="25" spans="2:65" s="489" customFormat="1">
      <c r="B25" s="489" t="s">
        <v>171</v>
      </c>
      <c r="C25" s="489" t="s">
        <v>195</v>
      </c>
      <c r="D25" s="489" t="s">
        <v>245</v>
      </c>
      <c r="E25" s="412">
        <v>0</v>
      </c>
      <c r="F25" s="412">
        <v>0</v>
      </c>
      <c r="G25" s="412">
        <v>0</v>
      </c>
      <c r="H25" s="412">
        <v>0</v>
      </c>
      <c r="I25" s="412">
        <v>0</v>
      </c>
      <c r="J25" s="412">
        <v>0</v>
      </c>
      <c r="K25" s="412">
        <v>0</v>
      </c>
      <c r="L25" s="412">
        <v>0</v>
      </c>
      <c r="M25" s="412">
        <v>0</v>
      </c>
      <c r="N25" s="412">
        <v>0</v>
      </c>
      <c r="O25" s="412">
        <v>0</v>
      </c>
      <c r="P25" s="412">
        <v>0</v>
      </c>
      <c r="Q25" s="412">
        <v>0</v>
      </c>
      <c r="R25" s="412">
        <v>0</v>
      </c>
      <c r="S25" s="412">
        <v>0</v>
      </c>
      <c r="T25" s="412">
        <v>0</v>
      </c>
      <c r="U25" s="412">
        <v>0</v>
      </c>
      <c r="V25" s="412">
        <v>0</v>
      </c>
      <c r="W25" s="412">
        <v>0</v>
      </c>
      <c r="X25" s="412">
        <v>0</v>
      </c>
      <c r="Y25" s="412">
        <v>0</v>
      </c>
      <c r="Z25" s="412">
        <v>0</v>
      </c>
      <c r="AA25" s="412">
        <v>0</v>
      </c>
      <c r="AB25" s="412">
        <v>0</v>
      </c>
      <c r="AC25" s="412">
        <v>0</v>
      </c>
      <c r="AD25" s="412">
        <v>0</v>
      </c>
      <c r="AE25" s="412">
        <v>0</v>
      </c>
      <c r="AF25" s="412">
        <v>0</v>
      </c>
      <c r="AG25" s="412">
        <v>0</v>
      </c>
      <c r="AH25" s="412">
        <v>0</v>
      </c>
      <c r="AI25" s="412">
        <v>0</v>
      </c>
      <c r="AJ25" s="412">
        <v>0</v>
      </c>
      <c r="AK25" s="412">
        <v>0</v>
      </c>
      <c r="AL25" s="412">
        <v>0</v>
      </c>
      <c r="AM25" s="412">
        <v>0</v>
      </c>
      <c r="AN25" s="412">
        <v>0</v>
      </c>
      <c r="AO25" s="412">
        <v>0</v>
      </c>
      <c r="AP25" s="412">
        <v>0</v>
      </c>
      <c r="AQ25" s="412">
        <v>0</v>
      </c>
      <c r="AR25" s="412">
        <v>0</v>
      </c>
      <c r="AS25" s="412">
        <v>0</v>
      </c>
      <c r="AT25" s="412">
        <v>0</v>
      </c>
      <c r="AU25" s="412">
        <v>0</v>
      </c>
      <c r="AV25" s="412">
        <v>0</v>
      </c>
      <c r="AW25" s="412">
        <v>0</v>
      </c>
      <c r="AX25" s="412">
        <v>0</v>
      </c>
      <c r="AY25" s="412">
        <v>0</v>
      </c>
      <c r="AZ25" s="412">
        <v>0</v>
      </c>
      <c r="BA25" s="412">
        <v>0</v>
      </c>
      <c r="BB25" s="412">
        <v>0</v>
      </c>
      <c r="BC25" s="412">
        <v>0</v>
      </c>
      <c r="BD25" s="489">
        <v>0</v>
      </c>
      <c r="BE25" s="489">
        <v>0</v>
      </c>
      <c r="BF25" s="489">
        <v>0</v>
      </c>
      <c r="BG25" s="489">
        <v>0</v>
      </c>
      <c r="BH25" s="489">
        <v>0</v>
      </c>
      <c r="BI25" s="489">
        <v>0</v>
      </c>
      <c r="BJ25" s="489">
        <v>0</v>
      </c>
      <c r="BK25" s="489">
        <v>0</v>
      </c>
      <c r="BL25" s="489">
        <v>0</v>
      </c>
      <c r="BM25" s="489">
        <v>0</v>
      </c>
    </row>
    <row r="26" spans="2:65" s="489" customFormat="1">
      <c r="B26" s="489" t="s">
        <v>171</v>
      </c>
      <c r="C26" s="489" t="s">
        <v>195</v>
      </c>
      <c r="D26" s="489" t="s">
        <v>69</v>
      </c>
      <c r="E26" s="412">
        <v>0</v>
      </c>
      <c r="F26" s="412">
        <v>0</v>
      </c>
      <c r="G26" s="412">
        <v>0</v>
      </c>
      <c r="H26" s="412">
        <v>0</v>
      </c>
      <c r="I26" s="412">
        <v>0</v>
      </c>
      <c r="J26" s="412">
        <v>0</v>
      </c>
      <c r="K26" s="412">
        <v>0</v>
      </c>
      <c r="L26" s="412">
        <v>0</v>
      </c>
      <c r="M26" s="412">
        <v>0</v>
      </c>
      <c r="N26" s="412">
        <v>0</v>
      </c>
      <c r="O26" s="412">
        <v>0</v>
      </c>
      <c r="P26" s="412">
        <v>0</v>
      </c>
      <c r="Q26" s="412">
        <v>0</v>
      </c>
      <c r="R26" s="412">
        <v>0</v>
      </c>
      <c r="S26" s="412">
        <v>0</v>
      </c>
      <c r="T26" s="412">
        <v>0</v>
      </c>
      <c r="U26" s="412">
        <v>0</v>
      </c>
      <c r="V26" s="412">
        <v>0</v>
      </c>
      <c r="W26" s="412">
        <v>0</v>
      </c>
      <c r="X26" s="412">
        <v>0</v>
      </c>
      <c r="Y26" s="412">
        <v>0</v>
      </c>
      <c r="Z26" s="412">
        <v>0</v>
      </c>
      <c r="AA26" s="412">
        <v>0</v>
      </c>
      <c r="AB26" s="412">
        <v>0</v>
      </c>
      <c r="AC26" s="412">
        <v>0</v>
      </c>
      <c r="AD26" s="412">
        <v>0</v>
      </c>
      <c r="AE26" s="412">
        <v>0</v>
      </c>
      <c r="AF26" s="412">
        <v>0</v>
      </c>
      <c r="AG26" s="412">
        <v>0</v>
      </c>
      <c r="AH26" s="412">
        <v>0</v>
      </c>
      <c r="AI26" s="412">
        <v>0</v>
      </c>
      <c r="AJ26" s="412">
        <v>0</v>
      </c>
      <c r="AK26" s="412">
        <v>0</v>
      </c>
      <c r="AL26" s="412">
        <v>0</v>
      </c>
      <c r="AM26" s="412">
        <v>0</v>
      </c>
      <c r="AN26" s="412">
        <v>0</v>
      </c>
      <c r="AO26" s="412">
        <v>0</v>
      </c>
      <c r="AP26" s="412">
        <v>0</v>
      </c>
      <c r="AQ26" s="412">
        <v>0</v>
      </c>
      <c r="AR26" s="412">
        <v>0</v>
      </c>
      <c r="AS26" s="412">
        <v>0</v>
      </c>
      <c r="AT26" s="412">
        <v>0</v>
      </c>
      <c r="AU26" s="412">
        <v>0</v>
      </c>
      <c r="AV26" s="412">
        <v>0</v>
      </c>
      <c r="AW26" s="412">
        <v>0</v>
      </c>
      <c r="AX26" s="412">
        <v>0</v>
      </c>
      <c r="AY26" s="412">
        <v>0</v>
      </c>
      <c r="AZ26" s="412">
        <v>0</v>
      </c>
      <c r="BA26" s="412">
        <v>0</v>
      </c>
      <c r="BB26" s="412">
        <v>0</v>
      </c>
      <c r="BC26" s="412">
        <v>0</v>
      </c>
      <c r="BD26" s="489">
        <v>0</v>
      </c>
      <c r="BE26" s="489">
        <v>0</v>
      </c>
      <c r="BF26" s="489">
        <v>0</v>
      </c>
      <c r="BG26" s="489">
        <v>0</v>
      </c>
      <c r="BH26" s="489">
        <v>0</v>
      </c>
      <c r="BI26" s="489">
        <v>0</v>
      </c>
      <c r="BJ26" s="489">
        <v>0</v>
      </c>
      <c r="BK26" s="489">
        <v>0</v>
      </c>
      <c r="BL26" s="489">
        <v>0</v>
      </c>
      <c r="BM26" s="489">
        <v>0</v>
      </c>
    </row>
    <row r="27" spans="2:65" s="489" customFormat="1">
      <c r="B27" s="489" t="s">
        <v>171</v>
      </c>
      <c r="C27" s="489" t="s">
        <v>195</v>
      </c>
      <c r="D27" s="489" t="s">
        <v>7</v>
      </c>
      <c r="E27" s="412">
        <v>221.03800000000001</v>
      </c>
      <c r="F27" s="412">
        <v>229.738</v>
      </c>
      <c r="G27" s="412">
        <v>207.64</v>
      </c>
      <c r="H27" s="412">
        <v>252.29999999999998</v>
      </c>
      <c r="I27" s="412">
        <v>261</v>
      </c>
      <c r="J27" s="412">
        <v>280.66199999999998</v>
      </c>
      <c r="K27" s="412">
        <v>248.298</v>
      </c>
      <c r="L27" s="412">
        <v>255.25800000000001</v>
      </c>
      <c r="M27" s="412">
        <v>193.72</v>
      </c>
      <c r="N27" s="412">
        <v>142.738</v>
      </c>
      <c r="O27" s="412">
        <v>221.03800000000001</v>
      </c>
      <c r="P27" s="412">
        <v>229.738</v>
      </c>
      <c r="Q27" s="412">
        <v>207.64</v>
      </c>
      <c r="R27" s="412">
        <v>252.29999999999998</v>
      </c>
      <c r="S27" s="412">
        <v>261</v>
      </c>
      <c r="T27" s="412">
        <v>280.66199999999998</v>
      </c>
      <c r="U27" s="412">
        <v>248.298</v>
      </c>
      <c r="V27" s="412">
        <v>255.25800000000001</v>
      </c>
      <c r="W27" s="412">
        <v>193.72</v>
      </c>
      <c r="X27" s="412">
        <v>142.738</v>
      </c>
      <c r="Y27" s="412">
        <v>231.36199999999997</v>
      </c>
      <c r="Z27" s="412">
        <v>201.26</v>
      </c>
      <c r="AA27" s="412">
        <v>256.30199999999996</v>
      </c>
      <c r="AB27" s="412">
        <v>246.964</v>
      </c>
      <c r="AC27" s="412">
        <v>269.584</v>
      </c>
      <c r="AD27" s="412">
        <v>156.83199999999997</v>
      </c>
      <c r="AE27" s="412">
        <v>265.29199999999997</v>
      </c>
      <c r="AF27" s="412">
        <v>285.35999999999996</v>
      </c>
      <c r="AG27" s="412">
        <v>309.71999999999997</v>
      </c>
      <c r="AH27" s="412">
        <v>249.30460971999995</v>
      </c>
      <c r="AI27" s="412">
        <v>265.88576649185381</v>
      </c>
      <c r="AJ27" s="412">
        <v>232.5385457782983</v>
      </c>
      <c r="AK27" s="412">
        <v>74.818062574235014</v>
      </c>
      <c r="AL27" s="412">
        <v>131.16985333684573</v>
      </c>
      <c r="AM27" s="412">
        <v>126.4122808613769</v>
      </c>
      <c r="AN27" s="412">
        <v>172.72076963187874</v>
      </c>
      <c r="AO27" s="412">
        <v>155.46685515995196</v>
      </c>
      <c r="AP27" s="412">
        <v>0</v>
      </c>
      <c r="AQ27" s="412">
        <v>0</v>
      </c>
      <c r="AR27" s="412">
        <v>0</v>
      </c>
      <c r="AS27" s="412">
        <v>0</v>
      </c>
      <c r="AT27" s="412">
        <v>0</v>
      </c>
      <c r="AU27" s="412">
        <v>0</v>
      </c>
      <c r="AV27" s="412">
        <v>0</v>
      </c>
      <c r="AW27" s="412">
        <v>0</v>
      </c>
      <c r="AX27" s="412">
        <v>0</v>
      </c>
      <c r="AY27" s="412">
        <v>0</v>
      </c>
      <c r="AZ27" s="412">
        <v>0</v>
      </c>
      <c r="BA27" s="412">
        <v>0</v>
      </c>
      <c r="BB27" s="412">
        <v>0</v>
      </c>
      <c r="BC27" s="412">
        <v>0</v>
      </c>
      <c r="BD27" s="489">
        <v>0</v>
      </c>
      <c r="BE27" s="489">
        <v>0</v>
      </c>
      <c r="BF27" s="489">
        <v>0</v>
      </c>
      <c r="BG27" s="489">
        <v>0</v>
      </c>
      <c r="BH27" s="489">
        <v>0</v>
      </c>
      <c r="BI27" s="489">
        <v>0</v>
      </c>
      <c r="BJ27" s="489">
        <v>0</v>
      </c>
      <c r="BK27" s="489">
        <v>0</v>
      </c>
      <c r="BL27" s="489">
        <v>0</v>
      </c>
      <c r="BM27" s="489">
        <v>0</v>
      </c>
    </row>
    <row r="28" spans="2:65" s="489" customFormat="1">
      <c r="B28" s="489" t="s">
        <v>171</v>
      </c>
      <c r="C28" s="489" t="s">
        <v>195</v>
      </c>
      <c r="D28" s="489" t="s">
        <v>246</v>
      </c>
      <c r="E28" s="412">
        <v>0</v>
      </c>
      <c r="F28" s="412">
        <v>0</v>
      </c>
      <c r="G28" s="412">
        <v>0</v>
      </c>
      <c r="H28" s="412">
        <v>0</v>
      </c>
      <c r="I28" s="412">
        <v>0</v>
      </c>
      <c r="J28" s="412">
        <v>0</v>
      </c>
      <c r="K28" s="412">
        <v>0</v>
      </c>
      <c r="L28" s="412">
        <v>0</v>
      </c>
      <c r="M28" s="412">
        <v>0</v>
      </c>
      <c r="N28" s="412">
        <v>0</v>
      </c>
      <c r="O28" s="412">
        <v>0</v>
      </c>
      <c r="P28" s="412">
        <v>0</v>
      </c>
      <c r="Q28" s="412">
        <v>0</v>
      </c>
      <c r="R28" s="412">
        <v>0</v>
      </c>
      <c r="S28" s="412">
        <v>0</v>
      </c>
      <c r="T28" s="412">
        <v>0</v>
      </c>
      <c r="U28" s="412">
        <v>0</v>
      </c>
      <c r="V28" s="412">
        <v>0</v>
      </c>
      <c r="W28" s="412">
        <v>0</v>
      </c>
      <c r="X28" s="412">
        <v>0</v>
      </c>
      <c r="Y28" s="412">
        <v>0</v>
      </c>
      <c r="Z28" s="412">
        <v>0</v>
      </c>
      <c r="AA28" s="412">
        <v>0</v>
      </c>
      <c r="AB28" s="412">
        <v>0</v>
      </c>
      <c r="AC28" s="412">
        <v>0</v>
      </c>
      <c r="AD28" s="412">
        <v>0</v>
      </c>
      <c r="AE28" s="412">
        <v>0</v>
      </c>
      <c r="AF28" s="412">
        <v>0</v>
      </c>
      <c r="AG28" s="412">
        <v>0</v>
      </c>
      <c r="AH28" s="412">
        <v>0</v>
      </c>
      <c r="AI28" s="412">
        <v>0</v>
      </c>
      <c r="AJ28" s="412">
        <v>0</v>
      </c>
      <c r="AK28" s="412">
        <v>0</v>
      </c>
      <c r="AL28" s="412">
        <v>0</v>
      </c>
      <c r="AM28" s="412">
        <v>0</v>
      </c>
      <c r="AN28" s="412">
        <v>0</v>
      </c>
      <c r="AO28" s="412">
        <v>0</v>
      </c>
      <c r="AP28" s="412">
        <v>0</v>
      </c>
      <c r="AQ28" s="412">
        <v>0</v>
      </c>
      <c r="AR28" s="412">
        <v>0</v>
      </c>
      <c r="AS28" s="412">
        <v>0</v>
      </c>
      <c r="AT28" s="412">
        <v>0</v>
      </c>
      <c r="AU28" s="412">
        <v>0</v>
      </c>
      <c r="AV28" s="412">
        <v>0</v>
      </c>
      <c r="AW28" s="412">
        <v>0</v>
      </c>
      <c r="AX28" s="412">
        <v>0</v>
      </c>
      <c r="AY28" s="412">
        <v>0</v>
      </c>
      <c r="AZ28" s="412">
        <v>0</v>
      </c>
      <c r="BA28" s="412">
        <v>0</v>
      </c>
      <c r="BB28" s="412">
        <v>0</v>
      </c>
      <c r="BC28" s="412">
        <v>0</v>
      </c>
      <c r="BD28" s="489">
        <v>0</v>
      </c>
      <c r="BE28" s="489">
        <v>0</v>
      </c>
      <c r="BF28" s="489">
        <v>0</v>
      </c>
      <c r="BG28" s="489">
        <v>0</v>
      </c>
      <c r="BH28" s="489">
        <v>0</v>
      </c>
      <c r="BI28" s="489">
        <v>0</v>
      </c>
      <c r="BJ28" s="489">
        <v>0</v>
      </c>
      <c r="BK28" s="489">
        <v>0</v>
      </c>
      <c r="BL28" s="489">
        <v>0</v>
      </c>
      <c r="BM28" s="489">
        <v>0</v>
      </c>
    </row>
    <row r="29" spans="2:65" s="489" customFormat="1">
      <c r="B29" s="489" t="s">
        <v>171</v>
      </c>
      <c r="C29" s="489" t="s">
        <v>195</v>
      </c>
      <c r="D29" s="489" t="s">
        <v>75</v>
      </c>
      <c r="E29" s="412">
        <v>0</v>
      </c>
      <c r="F29" s="412">
        <v>0</v>
      </c>
      <c r="G29" s="412">
        <v>0</v>
      </c>
      <c r="H29" s="412">
        <v>0</v>
      </c>
      <c r="I29" s="412">
        <v>0</v>
      </c>
      <c r="J29" s="412">
        <v>0</v>
      </c>
      <c r="K29" s="412">
        <v>0</v>
      </c>
      <c r="L29" s="412">
        <v>0</v>
      </c>
      <c r="M29" s="412">
        <v>0</v>
      </c>
      <c r="N29" s="412">
        <v>0</v>
      </c>
      <c r="O29" s="412">
        <v>0</v>
      </c>
      <c r="P29" s="412">
        <v>0</v>
      </c>
      <c r="Q29" s="412">
        <v>0</v>
      </c>
      <c r="R29" s="412">
        <v>0</v>
      </c>
      <c r="S29" s="412">
        <v>0</v>
      </c>
      <c r="T29" s="412">
        <v>0</v>
      </c>
      <c r="U29" s="412">
        <v>0</v>
      </c>
      <c r="V29" s="412">
        <v>0</v>
      </c>
      <c r="W29" s="412">
        <v>0</v>
      </c>
      <c r="X29" s="412">
        <v>0</v>
      </c>
      <c r="Y29" s="412">
        <v>0</v>
      </c>
      <c r="Z29" s="412">
        <v>0</v>
      </c>
      <c r="AA29" s="412">
        <v>0</v>
      </c>
      <c r="AB29" s="412">
        <v>0</v>
      </c>
      <c r="AC29" s="412">
        <v>0</v>
      </c>
      <c r="AD29" s="412">
        <v>0</v>
      </c>
      <c r="AE29" s="412">
        <v>0</v>
      </c>
      <c r="AF29" s="412">
        <v>0</v>
      </c>
      <c r="AG29" s="412">
        <v>0</v>
      </c>
      <c r="AH29" s="412">
        <v>0</v>
      </c>
      <c r="AI29" s="412">
        <v>0</v>
      </c>
      <c r="AJ29" s="412">
        <v>0</v>
      </c>
      <c r="AK29" s="412">
        <v>0</v>
      </c>
      <c r="AL29" s="412">
        <v>0</v>
      </c>
      <c r="AM29" s="412">
        <v>0</v>
      </c>
      <c r="AN29" s="412">
        <v>0</v>
      </c>
      <c r="AO29" s="412">
        <v>0</v>
      </c>
      <c r="AP29" s="412">
        <v>0</v>
      </c>
      <c r="AQ29" s="412">
        <v>0</v>
      </c>
      <c r="AR29" s="412">
        <v>0</v>
      </c>
      <c r="AS29" s="412">
        <v>0</v>
      </c>
      <c r="AT29" s="412">
        <v>0</v>
      </c>
      <c r="AU29" s="412">
        <v>0</v>
      </c>
      <c r="AV29" s="412">
        <v>0</v>
      </c>
      <c r="AW29" s="412">
        <v>0</v>
      </c>
      <c r="AX29" s="412">
        <v>0</v>
      </c>
      <c r="AY29" s="412">
        <v>0</v>
      </c>
      <c r="AZ29" s="412">
        <v>0</v>
      </c>
      <c r="BA29" s="412">
        <v>0</v>
      </c>
      <c r="BB29" s="412">
        <v>0</v>
      </c>
      <c r="BC29" s="412">
        <v>0</v>
      </c>
      <c r="BD29" s="489">
        <v>0</v>
      </c>
      <c r="BE29" s="489">
        <v>0</v>
      </c>
      <c r="BF29" s="489">
        <v>0</v>
      </c>
      <c r="BG29" s="489">
        <v>0</v>
      </c>
      <c r="BH29" s="489">
        <v>0</v>
      </c>
      <c r="BI29" s="489">
        <v>0</v>
      </c>
      <c r="BJ29" s="489">
        <v>0</v>
      </c>
      <c r="BK29" s="489">
        <v>0</v>
      </c>
      <c r="BL29" s="489">
        <v>0</v>
      </c>
      <c r="BM29" s="489">
        <v>0</v>
      </c>
    </row>
    <row r="30" spans="2:65" s="489" customFormat="1">
      <c r="B30" s="489" t="s">
        <v>171</v>
      </c>
      <c r="C30" s="489" t="s">
        <v>195</v>
      </c>
      <c r="D30" s="489" t="s">
        <v>79</v>
      </c>
      <c r="E30" s="412">
        <v>0</v>
      </c>
      <c r="F30" s="412">
        <v>0</v>
      </c>
      <c r="G30" s="412">
        <v>0</v>
      </c>
      <c r="H30" s="412">
        <v>0</v>
      </c>
      <c r="I30" s="412">
        <v>0</v>
      </c>
      <c r="J30" s="412">
        <v>0</v>
      </c>
      <c r="K30" s="412">
        <v>0</v>
      </c>
      <c r="L30" s="412">
        <v>0</v>
      </c>
      <c r="M30" s="412">
        <v>0</v>
      </c>
      <c r="N30" s="412">
        <v>0</v>
      </c>
      <c r="O30" s="412">
        <v>0</v>
      </c>
      <c r="P30" s="412">
        <v>0</v>
      </c>
      <c r="Q30" s="412">
        <v>0</v>
      </c>
      <c r="R30" s="412">
        <v>0</v>
      </c>
      <c r="S30" s="412">
        <v>0</v>
      </c>
      <c r="T30" s="412">
        <v>0</v>
      </c>
      <c r="U30" s="412">
        <v>0</v>
      </c>
      <c r="V30" s="412">
        <v>0</v>
      </c>
      <c r="W30" s="412">
        <v>0</v>
      </c>
      <c r="X30" s="412">
        <v>0</v>
      </c>
      <c r="Y30" s="412">
        <v>0</v>
      </c>
      <c r="Z30" s="412">
        <v>0</v>
      </c>
      <c r="AA30" s="412">
        <v>0</v>
      </c>
      <c r="AB30" s="412">
        <v>0</v>
      </c>
      <c r="AC30" s="412">
        <v>0</v>
      </c>
      <c r="AD30" s="412">
        <v>0</v>
      </c>
      <c r="AE30" s="412">
        <v>0</v>
      </c>
      <c r="AF30" s="412">
        <v>0</v>
      </c>
      <c r="AG30" s="412">
        <v>0</v>
      </c>
      <c r="AH30" s="412">
        <v>0</v>
      </c>
      <c r="AI30" s="412">
        <v>0</v>
      </c>
      <c r="AJ30" s="412">
        <v>0</v>
      </c>
      <c r="AK30" s="412">
        <v>0</v>
      </c>
      <c r="AL30" s="412">
        <v>0</v>
      </c>
      <c r="AM30" s="412">
        <v>0</v>
      </c>
      <c r="AN30" s="412">
        <v>0</v>
      </c>
      <c r="AO30" s="412">
        <v>0</v>
      </c>
      <c r="AP30" s="412">
        <v>0</v>
      </c>
      <c r="AQ30" s="412">
        <v>0</v>
      </c>
      <c r="AR30" s="412">
        <v>0</v>
      </c>
      <c r="AS30" s="412">
        <v>0</v>
      </c>
      <c r="AT30" s="412">
        <v>0</v>
      </c>
      <c r="AU30" s="412">
        <v>0</v>
      </c>
      <c r="AV30" s="412">
        <v>0</v>
      </c>
      <c r="AW30" s="412">
        <v>0</v>
      </c>
      <c r="AX30" s="412">
        <v>0</v>
      </c>
      <c r="AY30" s="412">
        <v>0</v>
      </c>
      <c r="AZ30" s="412">
        <v>0</v>
      </c>
      <c r="BA30" s="412">
        <v>0</v>
      </c>
      <c r="BB30" s="412">
        <v>0</v>
      </c>
      <c r="BC30" s="412">
        <v>0</v>
      </c>
      <c r="BD30" s="489">
        <v>0</v>
      </c>
      <c r="BE30" s="489">
        <v>0</v>
      </c>
      <c r="BF30" s="489">
        <v>0</v>
      </c>
      <c r="BG30" s="489">
        <v>0</v>
      </c>
      <c r="BH30" s="489">
        <v>0</v>
      </c>
      <c r="BI30" s="489">
        <v>0</v>
      </c>
      <c r="BJ30" s="489">
        <v>0</v>
      </c>
      <c r="BK30" s="489">
        <v>0</v>
      </c>
      <c r="BL30" s="489">
        <v>0</v>
      </c>
      <c r="BM30" s="489">
        <v>0</v>
      </c>
    </row>
    <row r="31" spans="2:65" s="489" customFormat="1">
      <c r="B31" s="489" t="s">
        <v>171</v>
      </c>
      <c r="C31" s="489" t="s">
        <v>195</v>
      </c>
      <c r="D31" s="489" t="s">
        <v>222</v>
      </c>
      <c r="E31" s="412">
        <v>0</v>
      </c>
      <c r="F31" s="412">
        <v>0</v>
      </c>
      <c r="G31" s="412">
        <v>0</v>
      </c>
      <c r="H31" s="412">
        <v>0</v>
      </c>
      <c r="I31" s="412">
        <v>0</v>
      </c>
      <c r="J31" s="412">
        <v>0</v>
      </c>
      <c r="K31" s="412">
        <v>0</v>
      </c>
      <c r="L31" s="412">
        <v>0</v>
      </c>
      <c r="M31" s="412">
        <v>0</v>
      </c>
      <c r="N31" s="412">
        <v>0</v>
      </c>
      <c r="O31" s="412">
        <v>0</v>
      </c>
      <c r="P31" s="412">
        <v>0</v>
      </c>
      <c r="Q31" s="412">
        <v>0</v>
      </c>
      <c r="R31" s="412">
        <v>0</v>
      </c>
      <c r="S31" s="412">
        <v>0</v>
      </c>
      <c r="T31" s="412">
        <v>0</v>
      </c>
      <c r="U31" s="412">
        <v>0</v>
      </c>
      <c r="V31" s="412">
        <v>0</v>
      </c>
      <c r="W31" s="412">
        <v>0</v>
      </c>
      <c r="X31" s="412">
        <v>0</v>
      </c>
      <c r="Y31" s="412">
        <v>0</v>
      </c>
      <c r="Z31" s="412">
        <v>0</v>
      </c>
      <c r="AA31" s="412">
        <v>0</v>
      </c>
      <c r="AB31" s="412">
        <v>0</v>
      </c>
      <c r="AC31" s="412">
        <v>0</v>
      </c>
      <c r="AD31" s="412">
        <v>0</v>
      </c>
      <c r="AE31" s="412">
        <v>0</v>
      </c>
      <c r="AF31" s="412">
        <v>0</v>
      </c>
      <c r="AG31" s="412">
        <v>0</v>
      </c>
      <c r="AH31" s="412">
        <v>0</v>
      </c>
      <c r="AI31" s="412">
        <v>0</v>
      </c>
      <c r="AJ31" s="412">
        <v>0</v>
      </c>
      <c r="AK31" s="412">
        <v>0</v>
      </c>
      <c r="AL31" s="412">
        <v>0</v>
      </c>
      <c r="AM31" s="412">
        <v>0</v>
      </c>
      <c r="AN31" s="412">
        <v>0</v>
      </c>
      <c r="AO31" s="412">
        <v>0</v>
      </c>
      <c r="AP31" s="412">
        <v>0</v>
      </c>
      <c r="AQ31" s="412">
        <v>0</v>
      </c>
      <c r="AR31" s="412">
        <v>0</v>
      </c>
      <c r="AS31" s="412">
        <v>0</v>
      </c>
      <c r="AT31" s="412">
        <v>0</v>
      </c>
      <c r="AU31" s="412">
        <v>0</v>
      </c>
      <c r="AV31" s="412">
        <v>0</v>
      </c>
      <c r="AW31" s="412">
        <v>0</v>
      </c>
      <c r="AX31" s="412">
        <v>0</v>
      </c>
      <c r="AY31" s="412">
        <v>0</v>
      </c>
      <c r="AZ31" s="412">
        <v>0</v>
      </c>
      <c r="BA31" s="412">
        <v>0</v>
      </c>
      <c r="BB31" s="412">
        <v>0</v>
      </c>
      <c r="BC31" s="412">
        <v>0</v>
      </c>
      <c r="BD31" s="489">
        <v>0</v>
      </c>
      <c r="BE31" s="489">
        <v>0</v>
      </c>
      <c r="BF31" s="489">
        <v>0</v>
      </c>
      <c r="BG31" s="489">
        <v>0</v>
      </c>
      <c r="BH31" s="489">
        <v>0</v>
      </c>
      <c r="BI31" s="489">
        <v>0</v>
      </c>
      <c r="BJ31" s="489">
        <v>0</v>
      </c>
      <c r="BK31" s="489">
        <v>0</v>
      </c>
      <c r="BL31" s="489">
        <v>0</v>
      </c>
      <c r="BM31" s="489">
        <v>0</v>
      </c>
    </row>
    <row r="32" spans="2:65" s="489" customFormat="1">
      <c r="B32" s="489" t="s">
        <v>171</v>
      </c>
      <c r="C32" s="489" t="s">
        <v>195</v>
      </c>
      <c r="D32" s="489" t="s">
        <v>9</v>
      </c>
      <c r="E32" s="412">
        <v>54.983999999999995</v>
      </c>
      <c r="F32" s="412">
        <v>48.023999999999994</v>
      </c>
      <c r="G32" s="412">
        <v>45.529999999999994</v>
      </c>
      <c r="H32" s="412">
        <v>55.506</v>
      </c>
      <c r="I32" s="412">
        <v>56.60799999999999</v>
      </c>
      <c r="J32" s="412">
        <v>46.4</v>
      </c>
      <c r="K32" s="412">
        <v>33.64</v>
      </c>
      <c r="L32" s="412">
        <v>48.139999999999993</v>
      </c>
      <c r="M32" s="412">
        <v>38.627999999999993</v>
      </c>
      <c r="N32" s="412">
        <v>0</v>
      </c>
      <c r="O32" s="412">
        <v>54.983999999999995</v>
      </c>
      <c r="P32" s="412">
        <v>48.023999999999994</v>
      </c>
      <c r="Q32" s="412">
        <v>45.529999999999994</v>
      </c>
      <c r="R32" s="412">
        <v>55.506</v>
      </c>
      <c r="S32" s="412">
        <v>56.60799999999999</v>
      </c>
      <c r="T32" s="412">
        <v>46.4</v>
      </c>
      <c r="U32" s="412">
        <v>33.64</v>
      </c>
      <c r="V32" s="412">
        <v>48.139999999999993</v>
      </c>
      <c r="W32" s="412">
        <v>38.627999999999993</v>
      </c>
      <c r="X32" s="412">
        <v>0</v>
      </c>
      <c r="Y32" s="412">
        <v>0</v>
      </c>
      <c r="Z32" s="412">
        <v>0</v>
      </c>
      <c r="AA32" s="412">
        <v>0</v>
      </c>
      <c r="AB32" s="412">
        <v>0</v>
      </c>
      <c r="AC32" s="412">
        <v>0</v>
      </c>
      <c r="AD32" s="412">
        <v>0</v>
      </c>
      <c r="AE32" s="412">
        <v>0</v>
      </c>
      <c r="AF32" s="412">
        <v>0</v>
      </c>
      <c r="AG32" s="412">
        <v>0</v>
      </c>
      <c r="AH32" s="412">
        <v>0</v>
      </c>
      <c r="AI32" s="412">
        <v>0</v>
      </c>
      <c r="AJ32" s="412">
        <v>0</v>
      </c>
      <c r="AK32" s="412">
        <v>0</v>
      </c>
      <c r="AL32" s="412">
        <v>0</v>
      </c>
      <c r="AM32" s="412">
        <v>0</v>
      </c>
      <c r="AN32" s="412">
        <v>0</v>
      </c>
      <c r="AO32" s="412">
        <v>0</v>
      </c>
      <c r="AP32" s="412">
        <v>0</v>
      </c>
      <c r="AQ32" s="412">
        <v>0</v>
      </c>
      <c r="AR32" s="412">
        <v>0</v>
      </c>
      <c r="AS32" s="412">
        <v>0</v>
      </c>
      <c r="AT32" s="412">
        <v>0</v>
      </c>
      <c r="AU32" s="412">
        <v>0</v>
      </c>
      <c r="AV32" s="412">
        <v>0</v>
      </c>
      <c r="AW32" s="412">
        <v>0</v>
      </c>
      <c r="AX32" s="412">
        <v>0</v>
      </c>
      <c r="AY32" s="412">
        <v>0</v>
      </c>
      <c r="AZ32" s="412">
        <v>0</v>
      </c>
      <c r="BA32" s="412">
        <v>0</v>
      </c>
      <c r="BB32" s="412">
        <v>0</v>
      </c>
      <c r="BC32" s="412">
        <v>0</v>
      </c>
      <c r="BD32" s="489">
        <v>0</v>
      </c>
      <c r="BE32" s="489">
        <v>0</v>
      </c>
      <c r="BF32" s="489">
        <v>0</v>
      </c>
      <c r="BG32" s="489">
        <v>0</v>
      </c>
      <c r="BH32" s="489">
        <v>0</v>
      </c>
      <c r="BI32" s="489">
        <v>0</v>
      </c>
      <c r="BJ32" s="489">
        <v>0</v>
      </c>
      <c r="BK32" s="489">
        <v>0</v>
      </c>
      <c r="BL32" s="489">
        <v>0</v>
      </c>
      <c r="BM32" s="489">
        <v>0</v>
      </c>
    </row>
    <row r="33" spans="2:65" s="489" customFormat="1">
      <c r="B33" s="489" t="s">
        <v>171</v>
      </c>
      <c r="C33" s="489" t="s">
        <v>195</v>
      </c>
      <c r="D33" s="489" t="s">
        <v>247</v>
      </c>
      <c r="E33" s="412">
        <v>0</v>
      </c>
      <c r="F33" s="412">
        <v>0</v>
      </c>
      <c r="G33" s="412">
        <v>0</v>
      </c>
      <c r="H33" s="412">
        <v>0</v>
      </c>
      <c r="I33" s="412">
        <v>0</v>
      </c>
      <c r="J33" s="412">
        <v>0</v>
      </c>
      <c r="K33" s="412">
        <v>0</v>
      </c>
      <c r="L33" s="412">
        <v>0</v>
      </c>
      <c r="M33" s="412">
        <v>0</v>
      </c>
      <c r="N33" s="412">
        <v>0</v>
      </c>
      <c r="O33" s="412">
        <v>0</v>
      </c>
      <c r="P33" s="412">
        <v>0</v>
      </c>
      <c r="Q33" s="412">
        <v>0</v>
      </c>
      <c r="R33" s="412">
        <v>0</v>
      </c>
      <c r="S33" s="412">
        <v>0</v>
      </c>
      <c r="T33" s="412">
        <v>0</v>
      </c>
      <c r="U33" s="412">
        <v>0</v>
      </c>
      <c r="V33" s="412">
        <v>0</v>
      </c>
      <c r="W33" s="412">
        <v>0</v>
      </c>
      <c r="X33" s="412">
        <v>0</v>
      </c>
      <c r="Y33" s="412">
        <v>0</v>
      </c>
      <c r="Z33" s="412">
        <v>0</v>
      </c>
      <c r="AA33" s="412">
        <v>0</v>
      </c>
      <c r="AB33" s="412">
        <v>0</v>
      </c>
      <c r="AC33" s="412">
        <v>0</v>
      </c>
      <c r="AD33" s="412">
        <v>0</v>
      </c>
      <c r="AE33" s="412">
        <v>0</v>
      </c>
      <c r="AF33" s="412">
        <v>0</v>
      </c>
      <c r="AG33" s="412">
        <v>0</v>
      </c>
      <c r="AH33" s="412">
        <v>0</v>
      </c>
      <c r="AI33" s="412">
        <v>0</v>
      </c>
      <c r="AJ33" s="412">
        <v>0</v>
      </c>
      <c r="AK33" s="412">
        <v>0</v>
      </c>
      <c r="AL33" s="412">
        <v>0</v>
      </c>
      <c r="AM33" s="412">
        <v>0</v>
      </c>
      <c r="AN33" s="412">
        <v>0</v>
      </c>
      <c r="AO33" s="412">
        <v>0</v>
      </c>
      <c r="AP33" s="412">
        <v>0</v>
      </c>
      <c r="AQ33" s="412">
        <v>0</v>
      </c>
      <c r="AR33" s="412">
        <v>0</v>
      </c>
      <c r="AS33" s="412">
        <v>0</v>
      </c>
      <c r="AT33" s="412">
        <v>0</v>
      </c>
      <c r="AU33" s="412">
        <v>0</v>
      </c>
      <c r="AV33" s="412">
        <v>0</v>
      </c>
      <c r="AW33" s="412">
        <v>0</v>
      </c>
      <c r="AX33" s="412">
        <v>0</v>
      </c>
      <c r="AY33" s="412">
        <v>0</v>
      </c>
      <c r="AZ33" s="412">
        <v>0</v>
      </c>
      <c r="BA33" s="412">
        <v>0</v>
      </c>
      <c r="BB33" s="412">
        <v>0</v>
      </c>
      <c r="BC33" s="412">
        <v>0</v>
      </c>
      <c r="BD33" s="489">
        <v>0</v>
      </c>
      <c r="BE33" s="489">
        <v>0</v>
      </c>
      <c r="BF33" s="489">
        <v>0</v>
      </c>
      <c r="BG33" s="489">
        <v>0</v>
      </c>
      <c r="BH33" s="489">
        <v>0</v>
      </c>
      <c r="BI33" s="489">
        <v>0</v>
      </c>
      <c r="BJ33" s="489">
        <v>0</v>
      </c>
      <c r="BK33" s="489">
        <v>0</v>
      </c>
      <c r="BL33" s="489">
        <v>0</v>
      </c>
      <c r="BM33" s="489">
        <v>0</v>
      </c>
    </row>
    <row r="34" spans="2:65" s="489" customFormat="1">
      <c r="B34" s="489" t="s">
        <v>171</v>
      </c>
      <c r="C34" s="489" t="s">
        <v>195</v>
      </c>
      <c r="D34" s="489" t="s">
        <v>20</v>
      </c>
      <c r="E34" s="412">
        <v>17.399999999999999</v>
      </c>
      <c r="F34" s="412">
        <v>9.338000000000001</v>
      </c>
      <c r="G34" s="412">
        <v>26.099999999999998</v>
      </c>
      <c r="H34" s="412">
        <v>16.529999999999998</v>
      </c>
      <c r="I34" s="412">
        <v>36.945999999999998</v>
      </c>
      <c r="J34" s="412">
        <v>27.085999999999999</v>
      </c>
      <c r="K34" s="412">
        <v>14.268000000000001</v>
      </c>
      <c r="L34" s="412">
        <v>25.346</v>
      </c>
      <c r="M34" s="412">
        <v>8.5259999999999998</v>
      </c>
      <c r="N34" s="412">
        <v>10.033999999999999</v>
      </c>
      <c r="O34" s="412">
        <v>17.399999999999999</v>
      </c>
      <c r="P34" s="412">
        <v>9.338000000000001</v>
      </c>
      <c r="Q34" s="412">
        <v>26.099999999999998</v>
      </c>
      <c r="R34" s="412">
        <v>16.529999999999998</v>
      </c>
      <c r="S34" s="412">
        <v>36.945999999999998</v>
      </c>
      <c r="T34" s="412">
        <v>27.085999999999999</v>
      </c>
      <c r="U34" s="412">
        <v>14.268000000000001</v>
      </c>
      <c r="V34" s="412">
        <v>25.346</v>
      </c>
      <c r="W34" s="412">
        <v>8.5259999999999998</v>
      </c>
      <c r="X34" s="412">
        <v>10.033999999999999</v>
      </c>
      <c r="Y34" s="412">
        <v>17.98</v>
      </c>
      <c r="Z34" s="412">
        <v>29.58</v>
      </c>
      <c r="AA34" s="412">
        <v>26.099999999999998</v>
      </c>
      <c r="AB34" s="412">
        <v>28.245999999999999</v>
      </c>
      <c r="AC34" s="412">
        <v>15.601999999999999</v>
      </c>
      <c r="AD34" s="412">
        <v>11.02</v>
      </c>
      <c r="AE34" s="412">
        <v>11.6</v>
      </c>
      <c r="AF34" s="412">
        <v>10.44</v>
      </c>
      <c r="AG34" s="412">
        <v>10.1587</v>
      </c>
      <c r="AH34" s="412">
        <v>0</v>
      </c>
      <c r="AI34" s="412">
        <v>0</v>
      </c>
      <c r="AJ34" s="412">
        <v>0</v>
      </c>
      <c r="AK34" s="412">
        <v>0</v>
      </c>
      <c r="AL34" s="412">
        <v>0</v>
      </c>
      <c r="AM34" s="412">
        <v>0</v>
      </c>
      <c r="AN34" s="412">
        <v>0</v>
      </c>
      <c r="AO34" s="412">
        <v>0</v>
      </c>
      <c r="AP34" s="412">
        <v>0</v>
      </c>
      <c r="AQ34" s="412">
        <v>0</v>
      </c>
      <c r="AR34" s="412">
        <v>0</v>
      </c>
      <c r="AS34" s="412">
        <v>0</v>
      </c>
      <c r="AT34" s="412">
        <v>0</v>
      </c>
      <c r="AU34" s="412">
        <v>0</v>
      </c>
      <c r="AV34" s="412">
        <v>0</v>
      </c>
      <c r="AW34" s="412">
        <v>0</v>
      </c>
      <c r="AX34" s="412">
        <v>0</v>
      </c>
      <c r="AY34" s="412">
        <v>0</v>
      </c>
      <c r="AZ34" s="412">
        <v>0</v>
      </c>
      <c r="BA34" s="412">
        <v>0</v>
      </c>
      <c r="BB34" s="412">
        <v>0</v>
      </c>
      <c r="BC34" s="412">
        <v>0</v>
      </c>
      <c r="BD34" s="489">
        <v>0</v>
      </c>
      <c r="BE34" s="489">
        <v>0</v>
      </c>
      <c r="BF34" s="489">
        <v>0</v>
      </c>
      <c r="BG34" s="489">
        <v>0</v>
      </c>
      <c r="BH34" s="489">
        <v>0</v>
      </c>
      <c r="BI34" s="489">
        <v>0</v>
      </c>
      <c r="BJ34" s="489">
        <v>0</v>
      </c>
      <c r="BK34" s="489">
        <v>0</v>
      </c>
      <c r="BL34" s="489">
        <v>0</v>
      </c>
      <c r="BM34" s="489">
        <v>0</v>
      </c>
    </row>
    <row r="35" spans="2:65" s="489" customFormat="1">
      <c r="B35" s="489" t="s">
        <v>171</v>
      </c>
      <c r="C35" s="489" t="s">
        <v>195</v>
      </c>
      <c r="D35" s="489" t="s">
        <v>76</v>
      </c>
      <c r="E35" s="412">
        <v>0</v>
      </c>
      <c r="F35" s="412">
        <v>0</v>
      </c>
      <c r="G35" s="412">
        <v>0</v>
      </c>
      <c r="H35" s="412">
        <v>0</v>
      </c>
      <c r="I35" s="412">
        <v>0</v>
      </c>
      <c r="J35" s="412">
        <v>0</v>
      </c>
      <c r="K35" s="412">
        <v>0</v>
      </c>
      <c r="L35" s="412">
        <v>0</v>
      </c>
      <c r="M35" s="412">
        <v>0</v>
      </c>
      <c r="N35" s="412">
        <v>0</v>
      </c>
      <c r="O35" s="412">
        <v>0</v>
      </c>
      <c r="P35" s="412">
        <v>0</v>
      </c>
      <c r="Q35" s="412">
        <v>0</v>
      </c>
      <c r="R35" s="412">
        <v>0</v>
      </c>
      <c r="S35" s="412">
        <v>0</v>
      </c>
      <c r="T35" s="412">
        <v>0</v>
      </c>
      <c r="U35" s="412">
        <v>0</v>
      </c>
      <c r="V35" s="412">
        <v>0</v>
      </c>
      <c r="W35" s="412">
        <v>0</v>
      </c>
      <c r="X35" s="412">
        <v>0</v>
      </c>
      <c r="Y35" s="412">
        <v>0</v>
      </c>
      <c r="Z35" s="412">
        <v>0</v>
      </c>
      <c r="AA35" s="412">
        <v>0</v>
      </c>
      <c r="AB35" s="412">
        <v>0</v>
      </c>
      <c r="AC35" s="412">
        <v>0</v>
      </c>
      <c r="AD35" s="412">
        <v>0</v>
      </c>
      <c r="AE35" s="412">
        <v>0</v>
      </c>
      <c r="AF35" s="412">
        <v>0</v>
      </c>
      <c r="AG35" s="412">
        <v>0</v>
      </c>
      <c r="AH35" s="412">
        <v>0</v>
      </c>
      <c r="AI35" s="412">
        <v>0</v>
      </c>
      <c r="AJ35" s="412">
        <v>0</v>
      </c>
      <c r="AK35" s="412">
        <v>0</v>
      </c>
      <c r="AL35" s="412">
        <v>0</v>
      </c>
      <c r="AM35" s="412">
        <v>0</v>
      </c>
      <c r="AN35" s="412">
        <v>0</v>
      </c>
      <c r="AO35" s="412">
        <v>0</v>
      </c>
      <c r="AP35" s="412">
        <v>0</v>
      </c>
      <c r="AQ35" s="412">
        <v>0</v>
      </c>
      <c r="AR35" s="412">
        <v>0</v>
      </c>
      <c r="AS35" s="412">
        <v>0</v>
      </c>
      <c r="AT35" s="412">
        <v>0</v>
      </c>
      <c r="AU35" s="412">
        <v>0</v>
      </c>
      <c r="AV35" s="412">
        <v>0</v>
      </c>
      <c r="AW35" s="412">
        <v>0</v>
      </c>
      <c r="AX35" s="412">
        <v>0</v>
      </c>
      <c r="AY35" s="412">
        <v>0</v>
      </c>
      <c r="AZ35" s="412">
        <v>0</v>
      </c>
      <c r="BA35" s="412">
        <v>0</v>
      </c>
      <c r="BB35" s="412">
        <v>0</v>
      </c>
      <c r="BC35" s="412">
        <v>0</v>
      </c>
      <c r="BD35" s="489">
        <v>0</v>
      </c>
      <c r="BE35" s="489">
        <v>0</v>
      </c>
      <c r="BF35" s="489">
        <v>0</v>
      </c>
      <c r="BG35" s="489">
        <v>0</v>
      </c>
      <c r="BH35" s="489">
        <v>0</v>
      </c>
      <c r="BI35" s="489">
        <v>0</v>
      </c>
      <c r="BJ35" s="489">
        <v>0</v>
      </c>
      <c r="BK35" s="489">
        <v>0</v>
      </c>
      <c r="BL35" s="489">
        <v>0</v>
      </c>
      <c r="BM35" s="489">
        <v>0</v>
      </c>
    </row>
    <row r="36" spans="2:65" s="489" customFormat="1">
      <c r="B36" s="489" t="s">
        <v>171</v>
      </c>
      <c r="C36" s="489" t="s">
        <v>195</v>
      </c>
      <c r="D36" s="489" t="s">
        <v>10</v>
      </c>
      <c r="E36" s="412">
        <v>187.74599999999995</v>
      </c>
      <c r="F36" s="412">
        <v>179.62599999999998</v>
      </c>
      <c r="G36" s="412">
        <v>170.636</v>
      </c>
      <c r="H36" s="412">
        <v>212.85999999999999</v>
      </c>
      <c r="I36" s="412">
        <v>161.82</v>
      </c>
      <c r="J36" s="412">
        <v>182.11999999999998</v>
      </c>
      <c r="K36" s="412">
        <v>178.00199999999998</v>
      </c>
      <c r="L36" s="412">
        <v>186.70199999999997</v>
      </c>
      <c r="M36" s="412">
        <v>132.791</v>
      </c>
      <c r="N36" s="412">
        <v>185.774</v>
      </c>
      <c r="O36" s="412">
        <v>187.74599999999995</v>
      </c>
      <c r="P36" s="412">
        <v>179.62599999999998</v>
      </c>
      <c r="Q36" s="412">
        <v>170.636</v>
      </c>
      <c r="R36" s="412">
        <v>212.85999999999999</v>
      </c>
      <c r="S36" s="412">
        <v>161.82</v>
      </c>
      <c r="T36" s="412">
        <v>182.11999999999998</v>
      </c>
      <c r="U36" s="412">
        <v>178.00199999999998</v>
      </c>
      <c r="V36" s="412">
        <v>186.70199999999997</v>
      </c>
      <c r="W36" s="412">
        <v>132.791</v>
      </c>
      <c r="X36" s="412">
        <v>185.774</v>
      </c>
      <c r="Y36" s="412">
        <v>181.714</v>
      </c>
      <c r="Z36" s="412">
        <v>181.62119999999999</v>
      </c>
      <c r="AA36" s="412">
        <v>193.14</v>
      </c>
      <c r="AB36" s="412">
        <v>157.81800000000001</v>
      </c>
      <c r="AC36" s="412">
        <v>150.27799999999999</v>
      </c>
      <c r="AD36" s="412">
        <v>129.00669284999998</v>
      </c>
      <c r="AE36" s="412">
        <v>147.8155375</v>
      </c>
      <c r="AF36" s="412">
        <v>163.49684090000002</v>
      </c>
      <c r="AG36" s="412">
        <v>165.96728999999996</v>
      </c>
      <c r="AH36" s="412">
        <v>217.71706787656214</v>
      </c>
      <c r="AI36" s="412">
        <v>201.0750601823155</v>
      </c>
      <c r="AJ36" s="412">
        <v>111.97610571099793</v>
      </c>
      <c r="AK36" s="412">
        <v>86.109499851998379</v>
      </c>
      <c r="AL36" s="412">
        <v>103.43008847940796</v>
      </c>
      <c r="AM36" s="412">
        <v>105.45118288959354</v>
      </c>
      <c r="AN36" s="412">
        <v>91.251275196318971</v>
      </c>
      <c r="AO36" s="412">
        <v>0</v>
      </c>
      <c r="AP36" s="412">
        <v>0</v>
      </c>
      <c r="AQ36" s="412">
        <v>0</v>
      </c>
      <c r="AR36" s="412">
        <v>0</v>
      </c>
      <c r="AS36" s="412">
        <v>0</v>
      </c>
      <c r="AT36" s="412">
        <v>0</v>
      </c>
      <c r="AU36" s="412">
        <v>0</v>
      </c>
      <c r="AV36" s="412">
        <v>0</v>
      </c>
      <c r="AW36" s="412">
        <v>0</v>
      </c>
      <c r="AX36" s="412">
        <v>0</v>
      </c>
      <c r="AY36" s="412">
        <v>0</v>
      </c>
      <c r="AZ36" s="412">
        <v>0</v>
      </c>
      <c r="BA36" s="412">
        <v>0</v>
      </c>
      <c r="BB36" s="412">
        <v>0</v>
      </c>
      <c r="BC36" s="412">
        <v>0</v>
      </c>
      <c r="BD36" s="489">
        <v>0</v>
      </c>
      <c r="BE36" s="489">
        <v>0</v>
      </c>
      <c r="BF36" s="489">
        <v>0</v>
      </c>
      <c r="BG36" s="489">
        <v>0</v>
      </c>
      <c r="BH36" s="489">
        <v>0</v>
      </c>
      <c r="BI36" s="489">
        <v>0</v>
      </c>
      <c r="BJ36" s="489">
        <v>0</v>
      </c>
      <c r="BK36" s="489">
        <v>0</v>
      </c>
      <c r="BL36" s="489">
        <v>0</v>
      </c>
      <c r="BM36" s="489">
        <v>0</v>
      </c>
    </row>
    <row r="37" spans="2:65" s="489" customFormat="1">
      <c r="B37" s="489" t="s">
        <v>171</v>
      </c>
      <c r="C37" s="489" t="s">
        <v>195</v>
      </c>
      <c r="D37" s="489" t="s">
        <v>21</v>
      </c>
      <c r="E37" s="412">
        <v>55.679999999999993</v>
      </c>
      <c r="F37" s="412">
        <v>67.337999999999994</v>
      </c>
      <c r="G37" s="412">
        <v>263.89999999999998</v>
      </c>
      <c r="H37" s="412">
        <v>282.92399999999998</v>
      </c>
      <c r="I37" s="412">
        <v>289.36199999999997</v>
      </c>
      <c r="J37" s="412">
        <v>299.976</v>
      </c>
      <c r="K37" s="412">
        <v>85.375999999999991</v>
      </c>
      <c r="L37" s="412">
        <v>0</v>
      </c>
      <c r="M37" s="412">
        <v>84.215999999999994</v>
      </c>
      <c r="N37" s="412">
        <v>0</v>
      </c>
      <c r="O37" s="412">
        <v>55.679999999999993</v>
      </c>
      <c r="P37" s="412">
        <v>67.337999999999994</v>
      </c>
      <c r="Q37" s="412">
        <v>263.89999999999998</v>
      </c>
      <c r="R37" s="412">
        <v>282.92399999999998</v>
      </c>
      <c r="S37" s="412">
        <v>289.36199999999997</v>
      </c>
      <c r="T37" s="412">
        <v>299.976</v>
      </c>
      <c r="U37" s="412">
        <v>85.375999999999991</v>
      </c>
      <c r="V37" s="412">
        <v>0</v>
      </c>
      <c r="W37" s="412">
        <v>84.215999999999994</v>
      </c>
      <c r="X37" s="412">
        <v>0</v>
      </c>
      <c r="Y37" s="412">
        <v>5.2257999999999996</v>
      </c>
      <c r="Z37" s="412">
        <v>254.99699999999996</v>
      </c>
      <c r="AA37" s="412">
        <v>198.244</v>
      </c>
      <c r="AB37" s="412">
        <v>148.1088</v>
      </c>
      <c r="AC37" s="412">
        <v>140.8066</v>
      </c>
      <c r="AD37" s="412">
        <v>248.23999999999998</v>
      </c>
      <c r="AE37" s="412">
        <v>169.94</v>
      </c>
      <c r="AF37" s="412">
        <v>281.416</v>
      </c>
      <c r="AG37" s="412">
        <v>287.09999999999997</v>
      </c>
      <c r="AH37" s="412">
        <v>255.58280576092574</v>
      </c>
      <c r="AI37" s="412">
        <v>278.61455408720013</v>
      </c>
      <c r="AJ37" s="412">
        <v>277.14125235520021</v>
      </c>
      <c r="AK37" s="412">
        <v>154.04353352149991</v>
      </c>
      <c r="AL37" s="412">
        <v>94.392904060635132</v>
      </c>
      <c r="AM37" s="412">
        <v>126.82221007005766</v>
      </c>
      <c r="AN37" s="412">
        <v>362.0989316821877</v>
      </c>
      <c r="AO37" s="412">
        <v>358.40591698866939</v>
      </c>
      <c r="AP37" s="412">
        <v>347.1073602690912</v>
      </c>
      <c r="AQ37" s="412">
        <v>333.53883398327207</v>
      </c>
      <c r="AR37" s="412">
        <v>328.45179419655733</v>
      </c>
      <c r="AS37" s="412">
        <v>329.98054596861783</v>
      </c>
      <c r="AT37" s="412">
        <v>330.61051981576094</v>
      </c>
      <c r="AU37" s="412">
        <v>325.35877344651834</v>
      </c>
      <c r="AV37" s="412">
        <v>326.26121704586484</v>
      </c>
      <c r="AW37" s="412">
        <v>313.97882219786862</v>
      </c>
      <c r="AX37" s="412">
        <v>299.45602029965085</v>
      </c>
      <c r="AY37" s="412">
        <v>293.18637283091027</v>
      </c>
      <c r="AZ37" s="412">
        <v>285.69158254687937</v>
      </c>
      <c r="BA37" s="412">
        <v>278.54456287539904</v>
      </c>
      <c r="BB37" s="412">
        <v>271.49854936688394</v>
      </c>
      <c r="BC37" s="412">
        <v>264.22864730207709</v>
      </c>
      <c r="BD37" s="489">
        <v>257.1617682731038</v>
      </c>
      <c r="BE37" s="489">
        <v>249.40751433243653</v>
      </c>
      <c r="BF37" s="489">
        <v>241.0931668113607</v>
      </c>
      <c r="BG37" s="489">
        <v>230.64099534470697</v>
      </c>
      <c r="BH37" s="489">
        <v>219.64568004243807</v>
      </c>
      <c r="BI37" s="489">
        <v>208.22676388115531</v>
      </c>
      <c r="BJ37" s="489">
        <v>197.49934560750881</v>
      </c>
      <c r="BK37" s="489">
        <v>185.81795597231269</v>
      </c>
      <c r="BL37" s="489">
        <v>173.7368418087639</v>
      </c>
      <c r="BM37" s="489">
        <v>161.34676254787075</v>
      </c>
    </row>
    <row r="38" spans="2:65" s="489" customFormat="1">
      <c r="B38" s="489" t="s">
        <v>171</v>
      </c>
      <c r="C38" s="489" t="s">
        <v>195</v>
      </c>
      <c r="D38" s="489" t="s">
        <v>248</v>
      </c>
      <c r="E38" s="412">
        <v>0</v>
      </c>
      <c r="F38" s="412">
        <v>0</v>
      </c>
      <c r="G38" s="412">
        <v>0</v>
      </c>
      <c r="H38" s="412">
        <v>0</v>
      </c>
      <c r="I38" s="412">
        <v>0</v>
      </c>
      <c r="J38" s="412">
        <v>0</v>
      </c>
      <c r="K38" s="412">
        <v>0</v>
      </c>
      <c r="L38" s="412">
        <v>0</v>
      </c>
      <c r="M38" s="412">
        <v>0</v>
      </c>
      <c r="N38" s="412">
        <v>0</v>
      </c>
      <c r="O38" s="412">
        <v>0</v>
      </c>
      <c r="P38" s="412">
        <v>0</v>
      </c>
      <c r="Q38" s="412">
        <v>0</v>
      </c>
      <c r="R38" s="412">
        <v>0</v>
      </c>
      <c r="S38" s="412">
        <v>0</v>
      </c>
      <c r="T38" s="412">
        <v>0</v>
      </c>
      <c r="U38" s="412">
        <v>0</v>
      </c>
      <c r="V38" s="412">
        <v>0</v>
      </c>
      <c r="W38" s="412">
        <v>0</v>
      </c>
      <c r="X38" s="412">
        <v>0</v>
      </c>
      <c r="Y38" s="412">
        <v>0</v>
      </c>
      <c r="Z38" s="412">
        <v>0</v>
      </c>
      <c r="AA38" s="412">
        <v>0</v>
      </c>
      <c r="AB38" s="412">
        <v>0</v>
      </c>
      <c r="AC38" s="412">
        <v>0</v>
      </c>
      <c r="AD38" s="412">
        <v>0</v>
      </c>
      <c r="AE38" s="412">
        <v>0</v>
      </c>
      <c r="AF38" s="412">
        <v>0</v>
      </c>
      <c r="AG38" s="412">
        <v>0</v>
      </c>
      <c r="AH38" s="412">
        <v>0</v>
      </c>
      <c r="AI38" s="412">
        <v>0</v>
      </c>
      <c r="AJ38" s="412">
        <v>0</v>
      </c>
      <c r="AK38" s="412">
        <v>0</v>
      </c>
      <c r="AL38" s="412">
        <v>0</v>
      </c>
      <c r="AM38" s="412">
        <v>0</v>
      </c>
      <c r="AN38" s="412">
        <v>0</v>
      </c>
      <c r="AO38" s="412">
        <v>0</v>
      </c>
      <c r="AP38" s="412">
        <v>0</v>
      </c>
      <c r="AQ38" s="412">
        <v>0</v>
      </c>
      <c r="AR38" s="412">
        <v>0</v>
      </c>
      <c r="AS38" s="412">
        <v>0</v>
      </c>
      <c r="AT38" s="412">
        <v>0</v>
      </c>
      <c r="AU38" s="412">
        <v>0</v>
      </c>
      <c r="AV38" s="412">
        <v>0</v>
      </c>
      <c r="AW38" s="412">
        <v>0</v>
      </c>
      <c r="AX38" s="412">
        <v>0</v>
      </c>
      <c r="AY38" s="412">
        <v>0</v>
      </c>
      <c r="AZ38" s="412">
        <v>0</v>
      </c>
      <c r="BA38" s="412">
        <v>0</v>
      </c>
      <c r="BB38" s="412">
        <v>0</v>
      </c>
      <c r="BC38" s="412">
        <v>0</v>
      </c>
      <c r="BD38" s="489">
        <v>0</v>
      </c>
      <c r="BE38" s="489">
        <v>0</v>
      </c>
      <c r="BF38" s="489">
        <v>0</v>
      </c>
      <c r="BG38" s="489">
        <v>0</v>
      </c>
      <c r="BH38" s="489">
        <v>0</v>
      </c>
      <c r="BI38" s="489">
        <v>0</v>
      </c>
      <c r="BJ38" s="489">
        <v>0</v>
      </c>
      <c r="BK38" s="489">
        <v>0</v>
      </c>
      <c r="BL38" s="489">
        <v>0</v>
      </c>
      <c r="BM38" s="489">
        <v>0</v>
      </c>
    </row>
    <row r="39" spans="2:65" s="489" customFormat="1">
      <c r="B39" s="489" t="s">
        <v>171</v>
      </c>
      <c r="C39" s="489" t="s">
        <v>197</v>
      </c>
      <c r="D39" s="489" t="s">
        <v>249</v>
      </c>
      <c r="E39" s="412">
        <v>0</v>
      </c>
      <c r="F39" s="412">
        <v>0</v>
      </c>
      <c r="G39" s="412">
        <v>0</v>
      </c>
      <c r="H39" s="412">
        <v>0</v>
      </c>
      <c r="I39" s="412">
        <v>0</v>
      </c>
      <c r="J39" s="412">
        <v>0</v>
      </c>
      <c r="K39" s="412">
        <v>0</v>
      </c>
      <c r="L39" s="412">
        <v>0</v>
      </c>
      <c r="M39" s="412">
        <v>0</v>
      </c>
      <c r="N39" s="412">
        <v>0</v>
      </c>
      <c r="O39" s="412">
        <v>0</v>
      </c>
      <c r="P39" s="412">
        <v>0</v>
      </c>
      <c r="Q39" s="412">
        <v>0</v>
      </c>
      <c r="R39" s="412">
        <v>0</v>
      </c>
      <c r="S39" s="412">
        <v>0</v>
      </c>
      <c r="T39" s="412">
        <v>0</v>
      </c>
      <c r="U39" s="412">
        <v>0</v>
      </c>
      <c r="V39" s="412">
        <v>0</v>
      </c>
      <c r="W39" s="412">
        <v>0</v>
      </c>
      <c r="X39" s="412">
        <v>0</v>
      </c>
      <c r="Y39" s="412">
        <v>0</v>
      </c>
      <c r="Z39" s="412">
        <v>0</v>
      </c>
      <c r="AA39" s="412">
        <v>0</v>
      </c>
      <c r="AB39" s="412">
        <v>0</v>
      </c>
      <c r="AC39" s="412">
        <v>0</v>
      </c>
      <c r="AD39" s="412">
        <v>0</v>
      </c>
      <c r="AE39" s="412">
        <v>0</v>
      </c>
      <c r="AF39" s="412">
        <v>0</v>
      </c>
      <c r="AG39" s="412">
        <v>0</v>
      </c>
      <c r="AH39" s="412">
        <v>0</v>
      </c>
      <c r="AI39" s="412">
        <v>0</v>
      </c>
      <c r="AJ39" s="412">
        <v>0</v>
      </c>
      <c r="AK39" s="412">
        <v>0</v>
      </c>
      <c r="AL39" s="412">
        <v>0</v>
      </c>
      <c r="AM39" s="412">
        <v>0</v>
      </c>
      <c r="AN39" s="412">
        <v>0</v>
      </c>
      <c r="AO39" s="412">
        <v>0</v>
      </c>
      <c r="AP39" s="412">
        <v>0</v>
      </c>
      <c r="AQ39" s="412">
        <v>0</v>
      </c>
      <c r="AR39" s="412">
        <v>0</v>
      </c>
      <c r="AS39" s="412">
        <v>0</v>
      </c>
      <c r="AT39" s="412">
        <v>0</v>
      </c>
      <c r="AU39" s="412">
        <v>0</v>
      </c>
      <c r="AV39" s="412">
        <v>0</v>
      </c>
      <c r="AW39" s="412">
        <v>0</v>
      </c>
      <c r="AX39" s="412">
        <v>0</v>
      </c>
      <c r="AY39" s="412">
        <v>0</v>
      </c>
      <c r="AZ39" s="412">
        <v>0</v>
      </c>
      <c r="BA39" s="412">
        <v>0</v>
      </c>
      <c r="BB39" s="412">
        <v>0</v>
      </c>
      <c r="BC39" s="412">
        <v>0</v>
      </c>
      <c r="BD39" s="489">
        <v>0</v>
      </c>
      <c r="BE39" s="489">
        <v>0</v>
      </c>
      <c r="BF39" s="489">
        <v>0</v>
      </c>
      <c r="BG39" s="489">
        <v>0</v>
      </c>
      <c r="BH39" s="489">
        <v>0</v>
      </c>
      <c r="BI39" s="489">
        <v>0</v>
      </c>
      <c r="BJ39" s="489">
        <v>0</v>
      </c>
      <c r="BK39" s="489">
        <v>0</v>
      </c>
      <c r="BL39" s="489">
        <v>0</v>
      </c>
      <c r="BM39" s="489">
        <v>0</v>
      </c>
    </row>
    <row r="40" spans="2:65" s="489" customFormat="1">
      <c r="B40" s="489" t="s">
        <v>171</v>
      </c>
      <c r="C40" s="489" t="s">
        <v>197</v>
      </c>
      <c r="D40" s="489" t="s">
        <v>67</v>
      </c>
      <c r="E40" s="412">
        <v>0</v>
      </c>
      <c r="F40" s="412">
        <v>0</v>
      </c>
      <c r="G40" s="412">
        <v>0</v>
      </c>
      <c r="H40" s="412">
        <v>0</v>
      </c>
      <c r="I40" s="412">
        <v>0</v>
      </c>
      <c r="J40" s="412">
        <v>0</v>
      </c>
      <c r="K40" s="412">
        <v>0</v>
      </c>
      <c r="L40" s="412">
        <v>0</v>
      </c>
      <c r="M40" s="412">
        <v>0</v>
      </c>
      <c r="N40" s="412">
        <v>0</v>
      </c>
      <c r="O40" s="412">
        <v>0</v>
      </c>
      <c r="P40" s="412">
        <v>0</v>
      </c>
      <c r="Q40" s="412">
        <v>0</v>
      </c>
      <c r="R40" s="412">
        <v>0</v>
      </c>
      <c r="S40" s="412">
        <v>0</v>
      </c>
      <c r="T40" s="412">
        <v>0</v>
      </c>
      <c r="U40" s="412">
        <v>0</v>
      </c>
      <c r="V40" s="412">
        <v>0</v>
      </c>
      <c r="W40" s="412">
        <v>0</v>
      </c>
      <c r="X40" s="412">
        <v>0</v>
      </c>
      <c r="Y40" s="412">
        <v>0</v>
      </c>
      <c r="Z40" s="412">
        <v>0</v>
      </c>
      <c r="AA40" s="412">
        <v>0</v>
      </c>
      <c r="AB40" s="412">
        <v>0</v>
      </c>
      <c r="AC40" s="412">
        <v>0</v>
      </c>
      <c r="AD40" s="412">
        <v>0</v>
      </c>
      <c r="AE40" s="412">
        <v>0</v>
      </c>
      <c r="AF40" s="412">
        <v>0</v>
      </c>
      <c r="AG40" s="412">
        <v>0</v>
      </c>
      <c r="AH40" s="412">
        <v>0</v>
      </c>
      <c r="AI40" s="412">
        <v>0</v>
      </c>
      <c r="AJ40" s="412">
        <v>0</v>
      </c>
      <c r="AK40" s="412">
        <v>0</v>
      </c>
      <c r="AL40" s="412">
        <v>0</v>
      </c>
      <c r="AM40" s="412">
        <v>0</v>
      </c>
      <c r="AN40" s="412">
        <v>0</v>
      </c>
      <c r="AO40" s="412">
        <v>0</v>
      </c>
      <c r="AP40" s="412">
        <v>0</v>
      </c>
      <c r="AQ40" s="412">
        <v>0</v>
      </c>
      <c r="AR40" s="412">
        <v>0</v>
      </c>
      <c r="AS40" s="412">
        <v>0</v>
      </c>
      <c r="AT40" s="412">
        <v>0</v>
      </c>
      <c r="AU40" s="412">
        <v>0</v>
      </c>
      <c r="AV40" s="412">
        <v>0</v>
      </c>
      <c r="AW40" s="412">
        <v>0</v>
      </c>
      <c r="AX40" s="412">
        <v>0</v>
      </c>
      <c r="AY40" s="412">
        <v>0</v>
      </c>
      <c r="AZ40" s="412">
        <v>0</v>
      </c>
      <c r="BA40" s="412">
        <v>0</v>
      </c>
      <c r="BB40" s="412">
        <v>0</v>
      </c>
      <c r="BC40" s="412">
        <v>0</v>
      </c>
      <c r="BD40" s="489">
        <v>0</v>
      </c>
      <c r="BE40" s="489">
        <v>0</v>
      </c>
      <c r="BF40" s="489">
        <v>0</v>
      </c>
      <c r="BG40" s="489">
        <v>0</v>
      </c>
      <c r="BH40" s="489">
        <v>0</v>
      </c>
      <c r="BI40" s="489">
        <v>0</v>
      </c>
      <c r="BJ40" s="489">
        <v>0</v>
      </c>
      <c r="BK40" s="489">
        <v>0</v>
      </c>
      <c r="BL40" s="489">
        <v>0</v>
      </c>
      <c r="BM40" s="489">
        <v>0</v>
      </c>
    </row>
    <row r="41" spans="2:65" s="489" customFormat="1">
      <c r="B41" s="489" t="s">
        <v>171</v>
      </c>
      <c r="C41" s="489" t="s">
        <v>197</v>
      </c>
      <c r="D41" s="489" t="s">
        <v>14</v>
      </c>
      <c r="E41" s="412">
        <v>42.165999999999997</v>
      </c>
      <c r="F41" s="412">
        <v>39.962000000000003</v>
      </c>
      <c r="G41" s="412">
        <v>26.911999999999999</v>
      </c>
      <c r="H41" s="412">
        <v>35.728000000000002</v>
      </c>
      <c r="I41" s="412">
        <v>63.045999999999999</v>
      </c>
      <c r="J41" s="412">
        <v>102.834</v>
      </c>
      <c r="K41" s="412">
        <v>114.08599999999998</v>
      </c>
      <c r="L41" s="412">
        <v>110.374</v>
      </c>
      <c r="M41" s="412">
        <v>105.154</v>
      </c>
      <c r="N41" s="412">
        <v>5.6259999999999994</v>
      </c>
      <c r="O41" s="412">
        <v>42.165999999999997</v>
      </c>
      <c r="P41" s="412">
        <v>39.962000000000003</v>
      </c>
      <c r="Q41" s="412">
        <v>26.911999999999999</v>
      </c>
      <c r="R41" s="412">
        <v>35.728000000000002</v>
      </c>
      <c r="S41" s="412">
        <v>63.045999999999999</v>
      </c>
      <c r="T41" s="412">
        <v>102.834</v>
      </c>
      <c r="U41" s="412">
        <v>114.08599999999998</v>
      </c>
      <c r="V41" s="412">
        <v>110.374</v>
      </c>
      <c r="W41" s="412">
        <v>105.154</v>
      </c>
      <c r="X41" s="412">
        <v>5.6259999999999994</v>
      </c>
      <c r="Y41" s="412">
        <v>0</v>
      </c>
      <c r="Z41" s="412">
        <v>0</v>
      </c>
      <c r="AA41" s="412">
        <v>5.1619999999999999</v>
      </c>
      <c r="AB41" s="412">
        <v>90.47999999999999</v>
      </c>
      <c r="AC41" s="412">
        <v>0</v>
      </c>
      <c r="AD41" s="412">
        <v>0</v>
      </c>
      <c r="AE41" s="412">
        <v>0</v>
      </c>
      <c r="AF41" s="412">
        <v>0</v>
      </c>
      <c r="AG41" s="412">
        <v>0</v>
      </c>
      <c r="AH41" s="412">
        <v>0</v>
      </c>
      <c r="AI41" s="412">
        <v>0</v>
      </c>
      <c r="AJ41" s="412">
        <v>0</v>
      </c>
      <c r="AK41" s="412">
        <v>0</v>
      </c>
      <c r="AL41" s="412">
        <v>0</v>
      </c>
      <c r="AM41" s="412">
        <v>0</v>
      </c>
      <c r="AN41" s="412">
        <v>0</v>
      </c>
      <c r="AO41" s="412">
        <v>0</v>
      </c>
      <c r="AP41" s="412">
        <v>0</v>
      </c>
      <c r="AQ41" s="412">
        <v>0</v>
      </c>
      <c r="AR41" s="412">
        <v>0</v>
      </c>
      <c r="AS41" s="412">
        <v>0</v>
      </c>
      <c r="AT41" s="412">
        <v>0</v>
      </c>
      <c r="AU41" s="412">
        <v>0</v>
      </c>
      <c r="AV41" s="412">
        <v>0</v>
      </c>
      <c r="AW41" s="412">
        <v>0</v>
      </c>
      <c r="AX41" s="412">
        <v>0</v>
      </c>
      <c r="AY41" s="412">
        <v>0</v>
      </c>
      <c r="AZ41" s="412">
        <v>0</v>
      </c>
      <c r="BA41" s="412">
        <v>0</v>
      </c>
      <c r="BB41" s="412">
        <v>0</v>
      </c>
      <c r="BC41" s="412">
        <v>0</v>
      </c>
      <c r="BD41" s="489">
        <v>0</v>
      </c>
      <c r="BE41" s="489">
        <v>0</v>
      </c>
      <c r="BF41" s="489">
        <v>0</v>
      </c>
      <c r="BG41" s="489">
        <v>0</v>
      </c>
      <c r="BH41" s="489">
        <v>0</v>
      </c>
      <c r="BI41" s="489">
        <v>0</v>
      </c>
      <c r="BJ41" s="489">
        <v>0</v>
      </c>
      <c r="BK41" s="489">
        <v>0</v>
      </c>
      <c r="BL41" s="489">
        <v>0</v>
      </c>
      <c r="BM41" s="489">
        <v>0</v>
      </c>
    </row>
    <row r="42" spans="2:65" s="489" customFormat="1">
      <c r="B42" s="489" t="s">
        <v>171</v>
      </c>
      <c r="C42" s="489" t="s">
        <v>197</v>
      </c>
      <c r="D42" s="489" t="s">
        <v>250</v>
      </c>
      <c r="E42" s="412">
        <v>0</v>
      </c>
      <c r="F42" s="412">
        <v>0</v>
      </c>
      <c r="G42" s="412">
        <v>0</v>
      </c>
      <c r="H42" s="412">
        <v>0</v>
      </c>
      <c r="I42" s="412">
        <v>0</v>
      </c>
      <c r="J42" s="412">
        <v>0</v>
      </c>
      <c r="K42" s="412">
        <v>0</v>
      </c>
      <c r="L42" s="412">
        <v>0</v>
      </c>
      <c r="M42" s="412">
        <v>0</v>
      </c>
      <c r="N42" s="412">
        <v>0</v>
      </c>
      <c r="O42" s="412">
        <v>0</v>
      </c>
      <c r="P42" s="412">
        <v>0</v>
      </c>
      <c r="Q42" s="412">
        <v>0</v>
      </c>
      <c r="R42" s="412">
        <v>0</v>
      </c>
      <c r="S42" s="412">
        <v>0</v>
      </c>
      <c r="T42" s="412">
        <v>0</v>
      </c>
      <c r="U42" s="412">
        <v>0</v>
      </c>
      <c r="V42" s="412">
        <v>0</v>
      </c>
      <c r="W42" s="412">
        <v>0</v>
      </c>
      <c r="X42" s="412">
        <v>0</v>
      </c>
      <c r="Y42" s="412">
        <v>0</v>
      </c>
      <c r="Z42" s="412">
        <v>0</v>
      </c>
      <c r="AA42" s="412">
        <v>0</v>
      </c>
      <c r="AB42" s="412">
        <v>0</v>
      </c>
      <c r="AC42" s="412">
        <v>0</v>
      </c>
      <c r="AD42" s="412">
        <v>0</v>
      </c>
      <c r="AE42" s="412">
        <v>0</v>
      </c>
      <c r="AF42" s="412">
        <v>0</v>
      </c>
      <c r="AG42" s="412">
        <v>0</v>
      </c>
      <c r="AH42" s="412">
        <v>0</v>
      </c>
      <c r="AI42" s="412">
        <v>0</v>
      </c>
      <c r="AJ42" s="412">
        <v>0</v>
      </c>
      <c r="AK42" s="412">
        <v>0</v>
      </c>
      <c r="AL42" s="412">
        <v>0</v>
      </c>
      <c r="AM42" s="412">
        <v>0</v>
      </c>
      <c r="AN42" s="412">
        <v>0</v>
      </c>
      <c r="AO42" s="412">
        <v>0</v>
      </c>
      <c r="AP42" s="412">
        <v>0</v>
      </c>
      <c r="AQ42" s="412">
        <v>0</v>
      </c>
      <c r="AR42" s="412">
        <v>0</v>
      </c>
      <c r="AS42" s="412">
        <v>0</v>
      </c>
      <c r="AT42" s="412">
        <v>0</v>
      </c>
      <c r="AU42" s="412">
        <v>0</v>
      </c>
      <c r="AV42" s="412">
        <v>0</v>
      </c>
      <c r="AW42" s="412">
        <v>0</v>
      </c>
      <c r="AX42" s="412">
        <v>0</v>
      </c>
      <c r="AY42" s="412">
        <v>0</v>
      </c>
      <c r="AZ42" s="412">
        <v>0</v>
      </c>
      <c r="BA42" s="412">
        <v>0</v>
      </c>
      <c r="BB42" s="412">
        <v>0</v>
      </c>
      <c r="BC42" s="412">
        <v>0</v>
      </c>
      <c r="BD42" s="489">
        <v>0</v>
      </c>
      <c r="BE42" s="489">
        <v>0</v>
      </c>
      <c r="BF42" s="489">
        <v>0</v>
      </c>
      <c r="BG42" s="489">
        <v>0</v>
      </c>
      <c r="BH42" s="489">
        <v>0</v>
      </c>
      <c r="BI42" s="489">
        <v>0</v>
      </c>
      <c r="BJ42" s="489">
        <v>0</v>
      </c>
      <c r="BK42" s="489">
        <v>0</v>
      </c>
      <c r="BL42" s="489">
        <v>0</v>
      </c>
      <c r="BM42" s="489">
        <v>0</v>
      </c>
    </row>
    <row r="43" spans="2:65" s="489" customFormat="1">
      <c r="B43" s="489" t="s">
        <v>171</v>
      </c>
      <c r="C43" s="489" t="s">
        <v>197</v>
      </c>
      <c r="D43" s="489" t="s">
        <v>68</v>
      </c>
      <c r="E43" s="412">
        <v>0</v>
      </c>
      <c r="F43" s="412">
        <v>0</v>
      </c>
      <c r="G43" s="412">
        <v>0</v>
      </c>
      <c r="H43" s="412">
        <v>0</v>
      </c>
      <c r="I43" s="412">
        <v>0</v>
      </c>
      <c r="J43" s="412">
        <v>0</v>
      </c>
      <c r="K43" s="412">
        <v>0</v>
      </c>
      <c r="L43" s="412">
        <v>0</v>
      </c>
      <c r="M43" s="412">
        <v>0.57999999999999996</v>
      </c>
      <c r="N43" s="412">
        <v>0</v>
      </c>
      <c r="O43" s="412">
        <v>0</v>
      </c>
      <c r="P43" s="412">
        <v>0</v>
      </c>
      <c r="Q43" s="412">
        <v>0</v>
      </c>
      <c r="R43" s="412">
        <v>0</v>
      </c>
      <c r="S43" s="412">
        <v>0</v>
      </c>
      <c r="T43" s="412">
        <v>0</v>
      </c>
      <c r="U43" s="412">
        <v>0</v>
      </c>
      <c r="V43" s="412">
        <v>0</v>
      </c>
      <c r="W43" s="412">
        <v>0.57999999999999996</v>
      </c>
      <c r="X43" s="412">
        <v>0</v>
      </c>
      <c r="Y43" s="412">
        <v>0</v>
      </c>
      <c r="Z43" s="412">
        <v>0</v>
      </c>
      <c r="AA43" s="412">
        <v>0</v>
      </c>
      <c r="AB43" s="412">
        <v>0</v>
      </c>
      <c r="AC43" s="412">
        <v>0</v>
      </c>
      <c r="AD43" s="412">
        <v>0</v>
      </c>
      <c r="AE43" s="412">
        <v>0</v>
      </c>
      <c r="AF43" s="412">
        <v>0</v>
      </c>
      <c r="AG43" s="412">
        <v>0</v>
      </c>
      <c r="AH43" s="412">
        <v>0</v>
      </c>
      <c r="AI43" s="412">
        <v>0</v>
      </c>
      <c r="AJ43" s="412">
        <v>0</v>
      </c>
      <c r="AK43" s="412">
        <v>0</v>
      </c>
      <c r="AL43" s="412">
        <v>0</v>
      </c>
      <c r="AM43" s="412">
        <v>0</v>
      </c>
      <c r="AN43" s="412">
        <v>0</v>
      </c>
      <c r="AO43" s="412">
        <v>0</v>
      </c>
      <c r="AP43" s="412">
        <v>0</v>
      </c>
      <c r="AQ43" s="412">
        <v>0</v>
      </c>
      <c r="AR43" s="412">
        <v>0</v>
      </c>
      <c r="AS43" s="412">
        <v>0</v>
      </c>
      <c r="AT43" s="412">
        <v>0</v>
      </c>
      <c r="AU43" s="412">
        <v>0</v>
      </c>
      <c r="AV43" s="412">
        <v>0</v>
      </c>
      <c r="AW43" s="412">
        <v>0</v>
      </c>
      <c r="AX43" s="412">
        <v>0</v>
      </c>
      <c r="AY43" s="412">
        <v>0</v>
      </c>
      <c r="AZ43" s="412">
        <v>0</v>
      </c>
      <c r="BA43" s="412">
        <v>0</v>
      </c>
      <c r="BB43" s="412">
        <v>0</v>
      </c>
      <c r="BC43" s="412">
        <v>0</v>
      </c>
      <c r="BD43" s="489">
        <v>0</v>
      </c>
      <c r="BE43" s="489">
        <v>0</v>
      </c>
      <c r="BF43" s="489">
        <v>0</v>
      </c>
      <c r="BG43" s="489">
        <v>0</v>
      </c>
      <c r="BH43" s="489">
        <v>0</v>
      </c>
      <c r="BI43" s="489">
        <v>0</v>
      </c>
      <c r="BJ43" s="489">
        <v>0</v>
      </c>
      <c r="BK43" s="489">
        <v>0</v>
      </c>
      <c r="BL43" s="489">
        <v>0</v>
      </c>
      <c r="BM43" s="489">
        <v>0</v>
      </c>
    </row>
    <row r="44" spans="2:65" s="489" customFormat="1">
      <c r="B44" s="489" t="s">
        <v>171</v>
      </c>
      <c r="C44" s="489" t="s">
        <v>197</v>
      </c>
      <c r="D44" s="489" t="s">
        <v>251</v>
      </c>
      <c r="E44" s="412">
        <v>0</v>
      </c>
      <c r="F44" s="412">
        <v>0</v>
      </c>
      <c r="G44" s="412">
        <v>0</v>
      </c>
      <c r="H44" s="412">
        <v>0</v>
      </c>
      <c r="I44" s="412">
        <v>0</v>
      </c>
      <c r="J44" s="412">
        <v>0</v>
      </c>
      <c r="K44" s="412">
        <v>0</v>
      </c>
      <c r="L44" s="412">
        <v>0</v>
      </c>
      <c r="M44" s="412">
        <v>0</v>
      </c>
      <c r="N44" s="412">
        <v>0</v>
      </c>
      <c r="O44" s="412">
        <v>0</v>
      </c>
      <c r="P44" s="412">
        <v>0</v>
      </c>
      <c r="Q44" s="412">
        <v>0</v>
      </c>
      <c r="R44" s="412">
        <v>0</v>
      </c>
      <c r="S44" s="412">
        <v>0</v>
      </c>
      <c r="T44" s="412">
        <v>0</v>
      </c>
      <c r="U44" s="412">
        <v>0</v>
      </c>
      <c r="V44" s="412">
        <v>0</v>
      </c>
      <c r="W44" s="412">
        <v>0</v>
      </c>
      <c r="X44" s="412">
        <v>0</v>
      </c>
      <c r="Y44" s="412">
        <v>0</v>
      </c>
      <c r="Z44" s="412">
        <v>0</v>
      </c>
      <c r="AA44" s="412">
        <v>0</v>
      </c>
      <c r="AB44" s="412">
        <v>0</v>
      </c>
      <c r="AC44" s="412">
        <v>0</v>
      </c>
      <c r="AD44" s="412">
        <v>0</v>
      </c>
      <c r="AE44" s="412">
        <v>0</v>
      </c>
      <c r="AF44" s="412">
        <v>0</v>
      </c>
      <c r="AG44" s="412">
        <v>0</v>
      </c>
      <c r="AH44" s="412">
        <v>0</v>
      </c>
      <c r="AI44" s="412">
        <v>0</v>
      </c>
      <c r="AJ44" s="412">
        <v>0</v>
      </c>
      <c r="AK44" s="412">
        <v>0</v>
      </c>
      <c r="AL44" s="412">
        <v>0</v>
      </c>
      <c r="AM44" s="412">
        <v>0</v>
      </c>
      <c r="AN44" s="412">
        <v>0</v>
      </c>
      <c r="AO44" s="412">
        <v>0</v>
      </c>
      <c r="AP44" s="412">
        <v>0</v>
      </c>
      <c r="AQ44" s="412">
        <v>0</v>
      </c>
      <c r="AR44" s="412">
        <v>0</v>
      </c>
      <c r="AS44" s="412">
        <v>0</v>
      </c>
      <c r="AT44" s="412">
        <v>0</v>
      </c>
      <c r="AU44" s="412">
        <v>0</v>
      </c>
      <c r="AV44" s="412">
        <v>0</v>
      </c>
      <c r="AW44" s="412">
        <v>0</v>
      </c>
      <c r="AX44" s="412">
        <v>0</v>
      </c>
      <c r="AY44" s="412">
        <v>0</v>
      </c>
      <c r="AZ44" s="412">
        <v>0</v>
      </c>
      <c r="BA44" s="412">
        <v>0</v>
      </c>
      <c r="BB44" s="412">
        <v>0</v>
      </c>
      <c r="BC44" s="412">
        <v>0</v>
      </c>
      <c r="BD44" s="489">
        <v>0</v>
      </c>
      <c r="BE44" s="489">
        <v>0</v>
      </c>
      <c r="BF44" s="489">
        <v>0</v>
      </c>
      <c r="BG44" s="489">
        <v>0</v>
      </c>
      <c r="BH44" s="489">
        <v>0</v>
      </c>
      <c r="BI44" s="489">
        <v>0</v>
      </c>
      <c r="BJ44" s="489">
        <v>0</v>
      </c>
      <c r="BK44" s="489">
        <v>0</v>
      </c>
      <c r="BL44" s="489">
        <v>0</v>
      </c>
      <c r="BM44" s="489">
        <v>0</v>
      </c>
    </row>
    <row r="45" spans="2:65" s="489" customFormat="1">
      <c r="B45" s="489" t="s">
        <v>171</v>
      </c>
      <c r="C45" s="489" t="s">
        <v>197</v>
      </c>
      <c r="D45" s="489" t="s">
        <v>78</v>
      </c>
      <c r="E45" s="412">
        <v>0</v>
      </c>
      <c r="F45" s="412">
        <v>0</v>
      </c>
      <c r="G45" s="412">
        <v>0</v>
      </c>
      <c r="H45" s="412">
        <v>0</v>
      </c>
      <c r="I45" s="412">
        <v>0</v>
      </c>
      <c r="J45" s="412">
        <v>0</v>
      </c>
      <c r="K45" s="412">
        <v>0</v>
      </c>
      <c r="L45" s="412">
        <v>0</v>
      </c>
      <c r="M45" s="412">
        <v>0</v>
      </c>
      <c r="N45" s="412">
        <v>0</v>
      </c>
      <c r="O45" s="412">
        <v>0</v>
      </c>
      <c r="P45" s="412">
        <v>0</v>
      </c>
      <c r="Q45" s="412">
        <v>0</v>
      </c>
      <c r="R45" s="412">
        <v>0</v>
      </c>
      <c r="S45" s="412">
        <v>0</v>
      </c>
      <c r="T45" s="412">
        <v>0</v>
      </c>
      <c r="U45" s="412">
        <v>0</v>
      </c>
      <c r="V45" s="412">
        <v>0</v>
      </c>
      <c r="W45" s="412">
        <v>0</v>
      </c>
      <c r="X45" s="412">
        <v>0</v>
      </c>
      <c r="Y45" s="412">
        <v>0</v>
      </c>
      <c r="Z45" s="412">
        <v>0</v>
      </c>
      <c r="AA45" s="412">
        <v>0</v>
      </c>
      <c r="AB45" s="412">
        <v>0</v>
      </c>
      <c r="AC45" s="412">
        <v>0</v>
      </c>
      <c r="AD45" s="412">
        <v>0</v>
      </c>
      <c r="AE45" s="412">
        <v>0</v>
      </c>
      <c r="AF45" s="412">
        <v>0</v>
      </c>
      <c r="AG45" s="412">
        <v>0</v>
      </c>
      <c r="AH45" s="412">
        <v>0</v>
      </c>
      <c r="AI45" s="412">
        <v>0</v>
      </c>
      <c r="AJ45" s="412">
        <v>0</v>
      </c>
      <c r="AK45" s="412">
        <v>0</v>
      </c>
      <c r="AL45" s="412">
        <v>0</v>
      </c>
      <c r="AM45" s="412">
        <v>0</v>
      </c>
      <c r="AN45" s="412">
        <v>0</v>
      </c>
      <c r="AO45" s="412">
        <v>0</v>
      </c>
      <c r="AP45" s="412">
        <v>0</v>
      </c>
      <c r="AQ45" s="412">
        <v>0</v>
      </c>
      <c r="AR45" s="412">
        <v>0</v>
      </c>
      <c r="AS45" s="412">
        <v>0</v>
      </c>
      <c r="AT45" s="412">
        <v>0</v>
      </c>
      <c r="AU45" s="412">
        <v>0</v>
      </c>
      <c r="AV45" s="412">
        <v>0</v>
      </c>
      <c r="AW45" s="412">
        <v>0</v>
      </c>
      <c r="AX45" s="412">
        <v>0</v>
      </c>
      <c r="AY45" s="412">
        <v>0</v>
      </c>
      <c r="AZ45" s="412">
        <v>0</v>
      </c>
      <c r="BA45" s="412">
        <v>0</v>
      </c>
      <c r="BB45" s="412">
        <v>0</v>
      </c>
      <c r="BC45" s="412">
        <v>0</v>
      </c>
      <c r="BD45" s="489">
        <v>0</v>
      </c>
      <c r="BE45" s="489">
        <v>0</v>
      </c>
      <c r="BF45" s="489">
        <v>0</v>
      </c>
      <c r="BG45" s="489">
        <v>0</v>
      </c>
      <c r="BH45" s="489">
        <v>0</v>
      </c>
      <c r="BI45" s="489">
        <v>0</v>
      </c>
      <c r="BJ45" s="489">
        <v>0</v>
      </c>
      <c r="BK45" s="489">
        <v>0</v>
      </c>
      <c r="BL45" s="489">
        <v>0</v>
      </c>
      <c r="BM45" s="489">
        <v>0</v>
      </c>
    </row>
    <row r="46" spans="2:65" s="489" customFormat="1">
      <c r="B46" s="489" t="s">
        <v>171</v>
      </c>
      <c r="C46" s="489" t="s">
        <v>197</v>
      </c>
      <c r="D46" s="489" t="s">
        <v>194</v>
      </c>
      <c r="E46" s="412">
        <v>111.94</v>
      </c>
      <c r="F46" s="412">
        <v>125.85999999999999</v>
      </c>
      <c r="G46" s="412">
        <v>113.1</v>
      </c>
      <c r="H46" s="412">
        <v>0</v>
      </c>
      <c r="I46" s="412">
        <v>0</v>
      </c>
      <c r="J46" s="412">
        <v>0</v>
      </c>
      <c r="K46" s="412">
        <v>0</v>
      </c>
      <c r="L46" s="412">
        <v>0</v>
      </c>
      <c r="M46" s="412">
        <v>0</v>
      </c>
      <c r="N46" s="412">
        <v>0</v>
      </c>
      <c r="O46" s="412">
        <v>111.94</v>
      </c>
      <c r="P46" s="412">
        <v>125.85999999999999</v>
      </c>
      <c r="Q46" s="412">
        <v>113.1</v>
      </c>
      <c r="R46" s="412">
        <v>0</v>
      </c>
      <c r="S46" s="412">
        <v>0</v>
      </c>
      <c r="T46" s="412">
        <v>0</v>
      </c>
      <c r="U46" s="412">
        <v>0</v>
      </c>
      <c r="V46" s="412">
        <v>0</v>
      </c>
      <c r="W46" s="412">
        <v>0</v>
      </c>
      <c r="X46" s="412">
        <v>0</v>
      </c>
      <c r="Y46" s="412">
        <v>0</v>
      </c>
      <c r="Z46" s="412">
        <v>0</v>
      </c>
      <c r="AA46" s="412">
        <v>0</v>
      </c>
      <c r="AB46" s="412">
        <v>0</v>
      </c>
      <c r="AC46" s="412">
        <v>0</v>
      </c>
      <c r="AD46" s="412">
        <v>0</v>
      </c>
      <c r="AE46" s="412">
        <v>0</v>
      </c>
      <c r="AF46" s="412">
        <v>0</v>
      </c>
      <c r="AG46" s="412">
        <v>0</v>
      </c>
      <c r="AH46" s="412">
        <v>0</v>
      </c>
      <c r="AI46" s="412">
        <v>0</v>
      </c>
      <c r="AJ46" s="412">
        <v>0</v>
      </c>
      <c r="AK46" s="412">
        <v>0</v>
      </c>
      <c r="AL46" s="412">
        <v>0</v>
      </c>
      <c r="AM46" s="412">
        <v>0</v>
      </c>
      <c r="AN46" s="412">
        <v>0</v>
      </c>
      <c r="AO46" s="412">
        <v>0</v>
      </c>
      <c r="AP46" s="412">
        <v>0</v>
      </c>
      <c r="AQ46" s="412">
        <v>0</v>
      </c>
      <c r="AR46" s="412">
        <v>0</v>
      </c>
      <c r="AS46" s="412">
        <v>0</v>
      </c>
      <c r="AT46" s="412">
        <v>0</v>
      </c>
      <c r="AU46" s="412">
        <v>0</v>
      </c>
      <c r="AV46" s="412">
        <v>0</v>
      </c>
      <c r="AW46" s="412">
        <v>0</v>
      </c>
      <c r="AX46" s="412">
        <v>0</v>
      </c>
      <c r="AY46" s="412">
        <v>0</v>
      </c>
      <c r="AZ46" s="412">
        <v>0</v>
      </c>
      <c r="BA46" s="412">
        <v>0</v>
      </c>
      <c r="BB46" s="412">
        <v>0</v>
      </c>
      <c r="BC46" s="412">
        <v>0</v>
      </c>
      <c r="BD46" s="489">
        <v>0</v>
      </c>
      <c r="BE46" s="489">
        <v>0</v>
      </c>
      <c r="BF46" s="489">
        <v>0</v>
      </c>
      <c r="BG46" s="489">
        <v>0</v>
      </c>
      <c r="BH46" s="489">
        <v>0</v>
      </c>
      <c r="BI46" s="489">
        <v>0</v>
      </c>
      <c r="BJ46" s="489">
        <v>0</v>
      </c>
      <c r="BK46" s="489">
        <v>0</v>
      </c>
      <c r="BL46" s="489">
        <v>0</v>
      </c>
      <c r="BM46" s="489">
        <v>0</v>
      </c>
    </row>
    <row r="47" spans="2:65" s="489" customFormat="1">
      <c r="B47" s="489" t="s">
        <v>171</v>
      </c>
      <c r="C47" s="489" t="s">
        <v>197</v>
      </c>
      <c r="D47" s="489" t="s">
        <v>252</v>
      </c>
      <c r="E47" s="412">
        <v>0</v>
      </c>
      <c r="F47" s="412">
        <v>0</v>
      </c>
      <c r="G47" s="412">
        <v>0</v>
      </c>
      <c r="H47" s="412">
        <v>0</v>
      </c>
      <c r="I47" s="412">
        <v>0</v>
      </c>
      <c r="J47" s="412">
        <v>0</v>
      </c>
      <c r="K47" s="412">
        <v>0</v>
      </c>
      <c r="L47" s="412">
        <v>0</v>
      </c>
      <c r="M47" s="412">
        <v>0</v>
      </c>
      <c r="N47" s="412">
        <v>0</v>
      </c>
      <c r="O47" s="412">
        <v>0</v>
      </c>
      <c r="P47" s="412">
        <v>0</v>
      </c>
      <c r="Q47" s="412">
        <v>0</v>
      </c>
      <c r="R47" s="412">
        <v>0</v>
      </c>
      <c r="S47" s="412">
        <v>0</v>
      </c>
      <c r="T47" s="412">
        <v>0</v>
      </c>
      <c r="U47" s="412">
        <v>0</v>
      </c>
      <c r="V47" s="412">
        <v>0</v>
      </c>
      <c r="W47" s="412">
        <v>0</v>
      </c>
      <c r="X47" s="412">
        <v>0</v>
      </c>
      <c r="Y47" s="412">
        <v>0</v>
      </c>
      <c r="Z47" s="412">
        <v>0</v>
      </c>
      <c r="AA47" s="412">
        <v>0</v>
      </c>
      <c r="AB47" s="412">
        <v>0</v>
      </c>
      <c r="AC47" s="412">
        <v>0</v>
      </c>
      <c r="AD47" s="412">
        <v>0</v>
      </c>
      <c r="AE47" s="412">
        <v>0</v>
      </c>
      <c r="AF47" s="412">
        <v>0</v>
      </c>
      <c r="AG47" s="412">
        <v>0</v>
      </c>
      <c r="AH47" s="412">
        <v>0</v>
      </c>
      <c r="AI47" s="412">
        <v>0</v>
      </c>
      <c r="AJ47" s="412">
        <v>0</v>
      </c>
      <c r="AK47" s="412">
        <v>0</v>
      </c>
      <c r="AL47" s="412">
        <v>0</v>
      </c>
      <c r="AM47" s="412">
        <v>0</v>
      </c>
      <c r="AN47" s="412">
        <v>0</v>
      </c>
      <c r="AO47" s="412">
        <v>0</v>
      </c>
      <c r="AP47" s="412">
        <v>0</v>
      </c>
      <c r="AQ47" s="412">
        <v>0</v>
      </c>
      <c r="AR47" s="412">
        <v>0</v>
      </c>
      <c r="AS47" s="412">
        <v>0</v>
      </c>
      <c r="AT47" s="412">
        <v>0</v>
      </c>
      <c r="AU47" s="412">
        <v>0</v>
      </c>
      <c r="AV47" s="412">
        <v>0</v>
      </c>
      <c r="AW47" s="412">
        <v>0</v>
      </c>
      <c r="AX47" s="412">
        <v>0</v>
      </c>
      <c r="AY47" s="412">
        <v>0</v>
      </c>
      <c r="AZ47" s="412">
        <v>0</v>
      </c>
      <c r="BA47" s="412">
        <v>0</v>
      </c>
      <c r="BB47" s="412">
        <v>0</v>
      </c>
      <c r="BC47" s="412">
        <v>0</v>
      </c>
      <c r="BD47" s="489">
        <v>0</v>
      </c>
      <c r="BE47" s="489">
        <v>0</v>
      </c>
      <c r="BF47" s="489">
        <v>0</v>
      </c>
      <c r="BG47" s="489">
        <v>0</v>
      </c>
      <c r="BH47" s="489">
        <v>0</v>
      </c>
      <c r="BI47" s="489">
        <v>0</v>
      </c>
      <c r="BJ47" s="489">
        <v>0</v>
      </c>
      <c r="BK47" s="489">
        <v>0</v>
      </c>
      <c r="BL47" s="489">
        <v>0</v>
      </c>
      <c r="BM47" s="489">
        <v>0</v>
      </c>
    </row>
    <row r="48" spans="2:65" s="489" customFormat="1">
      <c r="B48" s="489" t="s">
        <v>171</v>
      </c>
      <c r="C48" s="489" t="s">
        <v>197</v>
      </c>
      <c r="D48" s="489" t="s">
        <v>253</v>
      </c>
      <c r="E48" s="412">
        <v>0</v>
      </c>
      <c r="F48" s="412">
        <v>0</v>
      </c>
      <c r="G48" s="412">
        <v>0</v>
      </c>
      <c r="H48" s="412">
        <v>0</v>
      </c>
      <c r="I48" s="412">
        <v>0</v>
      </c>
      <c r="J48" s="412">
        <v>0</v>
      </c>
      <c r="K48" s="412">
        <v>0</v>
      </c>
      <c r="L48" s="412">
        <v>0</v>
      </c>
      <c r="M48" s="412">
        <v>0</v>
      </c>
      <c r="N48" s="412">
        <v>0</v>
      </c>
      <c r="O48" s="412">
        <v>0</v>
      </c>
      <c r="P48" s="412">
        <v>0</v>
      </c>
      <c r="Q48" s="412">
        <v>0</v>
      </c>
      <c r="R48" s="412">
        <v>0</v>
      </c>
      <c r="S48" s="412">
        <v>0</v>
      </c>
      <c r="T48" s="412">
        <v>0</v>
      </c>
      <c r="U48" s="412">
        <v>0</v>
      </c>
      <c r="V48" s="412">
        <v>0</v>
      </c>
      <c r="W48" s="412">
        <v>0</v>
      </c>
      <c r="X48" s="412">
        <v>0</v>
      </c>
      <c r="Y48" s="412">
        <v>0</v>
      </c>
      <c r="Z48" s="412">
        <v>0</v>
      </c>
      <c r="AA48" s="412">
        <v>0</v>
      </c>
      <c r="AB48" s="412">
        <v>0</v>
      </c>
      <c r="AC48" s="412">
        <v>0</v>
      </c>
      <c r="AD48" s="412">
        <v>0</v>
      </c>
      <c r="AE48" s="412">
        <v>0</v>
      </c>
      <c r="AF48" s="412">
        <v>0</v>
      </c>
      <c r="AG48" s="412">
        <v>0</v>
      </c>
      <c r="AH48" s="412">
        <v>0</v>
      </c>
      <c r="AI48" s="412">
        <v>0</v>
      </c>
      <c r="AJ48" s="412">
        <v>0</v>
      </c>
      <c r="AK48" s="412">
        <v>0</v>
      </c>
      <c r="AL48" s="412">
        <v>0</v>
      </c>
      <c r="AM48" s="412">
        <v>0</v>
      </c>
      <c r="AN48" s="412">
        <v>0</v>
      </c>
      <c r="AO48" s="412">
        <v>0</v>
      </c>
      <c r="AP48" s="412">
        <v>0</v>
      </c>
      <c r="AQ48" s="412">
        <v>0</v>
      </c>
      <c r="AR48" s="412">
        <v>0</v>
      </c>
      <c r="AS48" s="412">
        <v>0</v>
      </c>
      <c r="AT48" s="412">
        <v>0</v>
      </c>
      <c r="AU48" s="412">
        <v>0</v>
      </c>
      <c r="AV48" s="412">
        <v>0</v>
      </c>
      <c r="AW48" s="412">
        <v>0</v>
      </c>
      <c r="AX48" s="412">
        <v>0</v>
      </c>
      <c r="AY48" s="412">
        <v>0</v>
      </c>
      <c r="AZ48" s="412">
        <v>0</v>
      </c>
      <c r="BA48" s="412">
        <v>0</v>
      </c>
      <c r="BB48" s="412">
        <v>0</v>
      </c>
      <c r="BC48" s="412">
        <v>0</v>
      </c>
      <c r="BD48" s="489">
        <v>0</v>
      </c>
      <c r="BE48" s="489">
        <v>0</v>
      </c>
      <c r="BF48" s="489">
        <v>0</v>
      </c>
      <c r="BG48" s="489">
        <v>0</v>
      </c>
      <c r="BH48" s="489">
        <v>0</v>
      </c>
      <c r="BI48" s="489">
        <v>0</v>
      </c>
      <c r="BJ48" s="489">
        <v>0</v>
      </c>
      <c r="BK48" s="489">
        <v>0</v>
      </c>
      <c r="BL48" s="489">
        <v>0</v>
      </c>
      <c r="BM48" s="489">
        <v>0</v>
      </c>
    </row>
    <row r="49" spans="2:65" s="489" customFormat="1">
      <c r="B49" s="489" t="s">
        <v>171</v>
      </c>
      <c r="C49" s="489" t="s">
        <v>197</v>
      </c>
      <c r="D49" s="489" t="s">
        <v>74</v>
      </c>
      <c r="E49" s="412">
        <v>0</v>
      </c>
      <c r="F49" s="412">
        <v>0</v>
      </c>
      <c r="G49" s="412">
        <v>0</v>
      </c>
      <c r="H49" s="412">
        <v>0</v>
      </c>
      <c r="I49" s="412">
        <v>0</v>
      </c>
      <c r="J49" s="412">
        <v>0</v>
      </c>
      <c r="K49" s="412">
        <v>0</v>
      </c>
      <c r="L49" s="412">
        <v>0</v>
      </c>
      <c r="M49" s="412">
        <v>0</v>
      </c>
      <c r="N49" s="412">
        <v>0</v>
      </c>
      <c r="O49" s="412">
        <v>0</v>
      </c>
      <c r="P49" s="412">
        <v>0</v>
      </c>
      <c r="Q49" s="412">
        <v>0</v>
      </c>
      <c r="R49" s="412">
        <v>0</v>
      </c>
      <c r="S49" s="412">
        <v>0</v>
      </c>
      <c r="T49" s="412">
        <v>0</v>
      </c>
      <c r="U49" s="412">
        <v>0</v>
      </c>
      <c r="V49" s="412">
        <v>0</v>
      </c>
      <c r="W49" s="412">
        <v>0</v>
      </c>
      <c r="X49" s="412">
        <v>0</v>
      </c>
      <c r="Y49" s="412">
        <v>0</v>
      </c>
      <c r="Z49" s="412">
        <v>0</v>
      </c>
      <c r="AA49" s="412">
        <v>0</v>
      </c>
      <c r="AB49" s="412">
        <v>0</v>
      </c>
      <c r="AC49" s="412">
        <v>0</v>
      </c>
      <c r="AD49" s="412">
        <v>0</v>
      </c>
      <c r="AE49" s="412">
        <v>0</v>
      </c>
      <c r="AF49" s="412">
        <v>0</v>
      </c>
      <c r="AG49" s="412">
        <v>0</v>
      </c>
      <c r="AH49" s="412">
        <v>0</v>
      </c>
      <c r="AI49" s="412">
        <v>0</v>
      </c>
      <c r="AJ49" s="412">
        <v>0</v>
      </c>
      <c r="AK49" s="412">
        <v>0</v>
      </c>
      <c r="AL49" s="412">
        <v>0</v>
      </c>
      <c r="AM49" s="412">
        <v>0</v>
      </c>
      <c r="AN49" s="412">
        <v>0</v>
      </c>
      <c r="AO49" s="412">
        <v>0</v>
      </c>
      <c r="AP49" s="412">
        <v>0</v>
      </c>
      <c r="AQ49" s="412">
        <v>0</v>
      </c>
      <c r="AR49" s="412">
        <v>0</v>
      </c>
      <c r="AS49" s="412">
        <v>0</v>
      </c>
      <c r="AT49" s="412">
        <v>0</v>
      </c>
      <c r="AU49" s="412">
        <v>0</v>
      </c>
      <c r="AV49" s="412">
        <v>0</v>
      </c>
      <c r="AW49" s="412">
        <v>0</v>
      </c>
      <c r="AX49" s="412">
        <v>0</v>
      </c>
      <c r="AY49" s="412">
        <v>0</v>
      </c>
      <c r="AZ49" s="412">
        <v>0</v>
      </c>
      <c r="BA49" s="412">
        <v>0</v>
      </c>
      <c r="BB49" s="412">
        <v>0</v>
      </c>
      <c r="BC49" s="412">
        <v>0</v>
      </c>
      <c r="BD49" s="489">
        <v>0</v>
      </c>
      <c r="BE49" s="489">
        <v>0</v>
      </c>
      <c r="BF49" s="489">
        <v>0</v>
      </c>
      <c r="BG49" s="489">
        <v>0</v>
      </c>
      <c r="BH49" s="489">
        <v>0</v>
      </c>
      <c r="BI49" s="489">
        <v>0</v>
      </c>
      <c r="BJ49" s="489">
        <v>0</v>
      </c>
      <c r="BK49" s="489">
        <v>0</v>
      </c>
      <c r="BL49" s="489">
        <v>0</v>
      </c>
      <c r="BM49" s="489">
        <v>0</v>
      </c>
    </row>
    <row r="50" spans="2:65" s="489" customFormat="1">
      <c r="B50" s="489" t="s">
        <v>171</v>
      </c>
      <c r="C50" s="489" t="s">
        <v>197</v>
      </c>
      <c r="D50" s="489" t="s">
        <v>16</v>
      </c>
      <c r="E50" s="412">
        <v>176.78399999999999</v>
      </c>
      <c r="F50" s="412">
        <v>184.96199999999996</v>
      </c>
      <c r="G50" s="412">
        <v>202.88399999999999</v>
      </c>
      <c r="H50" s="412">
        <v>216.22399999999999</v>
      </c>
      <c r="I50" s="412">
        <v>194.06800000000001</v>
      </c>
      <c r="J50" s="412">
        <v>256.30199999999996</v>
      </c>
      <c r="K50" s="412">
        <v>200.274</v>
      </c>
      <c r="L50" s="412">
        <v>286.22999999999996</v>
      </c>
      <c r="M50" s="412">
        <v>240.46799999999999</v>
      </c>
      <c r="N50" s="412">
        <v>240.23599999999999</v>
      </c>
      <c r="O50" s="412">
        <v>176.78399999999999</v>
      </c>
      <c r="P50" s="412">
        <v>184.96199999999996</v>
      </c>
      <c r="Q50" s="412">
        <v>202.88399999999999</v>
      </c>
      <c r="R50" s="412">
        <v>216.22399999999999</v>
      </c>
      <c r="S50" s="412">
        <v>194.06800000000001</v>
      </c>
      <c r="T50" s="412">
        <v>256.30199999999996</v>
      </c>
      <c r="U50" s="412">
        <v>200.274</v>
      </c>
      <c r="V50" s="412">
        <v>286.22999999999996</v>
      </c>
      <c r="W50" s="412">
        <v>240.46799999999999</v>
      </c>
      <c r="X50" s="412">
        <v>240.23599999999999</v>
      </c>
      <c r="Y50" s="412">
        <v>169.64999999999998</v>
      </c>
      <c r="Z50" s="412">
        <v>355.9692</v>
      </c>
      <c r="AA50" s="412">
        <v>400.4726</v>
      </c>
      <c r="AB50" s="412">
        <v>234.62159999999997</v>
      </c>
      <c r="AC50" s="412">
        <v>319.95231359999997</v>
      </c>
      <c r="AD50" s="412">
        <v>366.90031499999998</v>
      </c>
      <c r="AE50" s="412">
        <v>290</v>
      </c>
      <c r="AF50" s="412">
        <v>403.67999999999995</v>
      </c>
      <c r="AG50" s="412">
        <v>301.58549999999991</v>
      </c>
      <c r="AH50" s="412">
        <v>303.75933394479995</v>
      </c>
      <c r="AI50" s="412">
        <v>339.26175052249999</v>
      </c>
      <c r="AJ50" s="412">
        <v>280.36031148040007</v>
      </c>
      <c r="AK50" s="412">
        <v>83.284693064182221</v>
      </c>
      <c r="AL50" s="412">
        <v>128.27450915585518</v>
      </c>
      <c r="AM50" s="412">
        <v>171.07100000000003</v>
      </c>
      <c r="AN50" s="412">
        <v>198.39762575780637</v>
      </c>
      <c r="AO50" s="412">
        <v>205.4831801588526</v>
      </c>
      <c r="AP50" s="412">
        <v>210.54719457721839</v>
      </c>
      <c r="AQ50" s="412">
        <v>214.7775213105003</v>
      </c>
      <c r="AR50" s="412">
        <v>218.95935684363272</v>
      </c>
      <c r="AS50" s="412">
        <v>223.09970433818594</v>
      </c>
      <c r="AT50" s="412">
        <v>0</v>
      </c>
      <c r="AU50" s="412">
        <v>0</v>
      </c>
      <c r="AV50" s="412">
        <v>0</v>
      </c>
      <c r="AW50" s="412">
        <v>0</v>
      </c>
      <c r="AX50" s="412">
        <v>0</v>
      </c>
      <c r="AY50" s="412">
        <v>0</v>
      </c>
      <c r="AZ50" s="412">
        <v>0</v>
      </c>
      <c r="BA50" s="412">
        <v>0</v>
      </c>
      <c r="BB50" s="412">
        <v>0</v>
      </c>
      <c r="BC50" s="412">
        <v>0</v>
      </c>
      <c r="BD50" s="489">
        <v>0</v>
      </c>
      <c r="BE50" s="489">
        <v>0</v>
      </c>
      <c r="BF50" s="489">
        <v>0</v>
      </c>
      <c r="BG50" s="489">
        <v>0</v>
      </c>
      <c r="BH50" s="489">
        <v>0</v>
      </c>
      <c r="BI50" s="489">
        <v>0</v>
      </c>
      <c r="BJ50" s="489">
        <v>0</v>
      </c>
      <c r="BK50" s="489">
        <v>0</v>
      </c>
      <c r="BL50" s="489">
        <v>0</v>
      </c>
      <c r="BM50" s="489">
        <v>0</v>
      </c>
    </row>
    <row r="51" spans="2:65" s="489" customFormat="1">
      <c r="B51" s="489" t="s">
        <v>171</v>
      </c>
      <c r="C51" s="489" t="s">
        <v>197</v>
      </c>
      <c r="D51" s="489" t="s">
        <v>80</v>
      </c>
      <c r="E51" s="412">
        <v>0</v>
      </c>
      <c r="F51" s="412">
        <v>0</v>
      </c>
      <c r="G51" s="412">
        <v>0</v>
      </c>
      <c r="H51" s="412">
        <v>0</v>
      </c>
      <c r="I51" s="412">
        <v>0</v>
      </c>
      <c r="J51" s="412">
        <v>0</v>
      </c>
      <c r="K51" s="412">
        <v>0</v>
      </c>
      <c r="L51" s="412">
        <v>0</v>
      </c>
      <c r="M51" s="412">
        <v>0</v>
      </c>
      <c r="N51" s="412">
        <v>0</v>
      </c>
      <c r="O51" s="412">
        <v>0</v>
      </c>
      <c r="P51" s="412">
        <v>0</v>
      </c>
      <c r="Q51" s="412">
        <v>0</v>
      </c>
      <c r="R51" s="412">
        <v>0</v>
      </c>
      <c r="S51" s="412">
        <v>0</v>
      </c>
      <c r="T51" s="412">
        <v>0</v>
      </c>
      <c r="U51" s="412">
        <v>0</v>
      </c>
      <c r="V51" s="412">
        <v>0</v>
      </c>
      <c r="W51" s="412">
        <v>0</v>
      </c>
      <c r="X51" s="412">
        <v>0</v>
      </c>
      <c r="Y51" s="412">
        <v>0</v>
      </c>
      <c r="Z51" s="412">
        <v>0</v>
      </c>
      <c r="AA51" s="412">
        <v>0</v>
      </c>
      <c r="AB51" s="412">
        <v>0</v>
      </c>
      <c r="AC51" s="412">
        <v>0</v>
      </c>
      <c r="AD51" s="412">
        <v>0</v>
      </c>
      <c r="AE51" s="412">
        <v>0</v>
      </c>
      <c r="AF51" s="412">
        <v>0</v>
      </c>
      <c r="AG51" s="412">
        <v>0</v>
      </c>
      <c r="AH51" s="412">
        <v>0</v>
      </c>
      <c r="AI51" s="412">
        <v>0</v>
      </c>
      <c r="AJ51" s="412">
        <v>0</v>
      </c>
      <c r="AK51" s="412">
        <v>0</v>
      </c>
      <c r="AL51" s="412">
        <v>0</v>
      </c>
      <c r="AM51" s="412">
        <v>0</v>
      </c>
      <c r="AN51" s="412">
        <v>0</v>
      </c>
      <c r="AO51" s="412">
        <v>0</v>
      </c>
      <c r="AP51" s="412">
        <v>0</v>
      </c>
      <c r="AQ51" s="412">
        <v>0</v>
      </c>
      <c r="AR51" s="412">
        <v>0</v>
      </c>
      <c r="AS51" s="412">
        <v>0</v>
      </c>
      <c r="AT51" s="412">
        <v>0</v>
      </c>
      <c r="AU51" s="412">
        <v>0</v>
      </c>
      <c r="AV51" s="412">
        <v>0</v>
      </c>
      <c r="AW51" s="412">
        <v>0</v>
      </c>
      <c r="AX51" s="412">
        <v>0</v>
      </c>
      <c r="AY51" s="412">
        <v>0</v>
      </c>
      <c r="AZ51" s="412">
        <v>0</v>
      </c>
      <c r="BA51" s="412">
        <v>0</v>
      </c>
      <c r="BB51" s="412">
        <v>0</v>
      </c>
      <c r="BC51" s="412">
        <v>0</v>
      </c>
      <c r="BD51" s="489">
        <v>0</v>
      </c>
      <c r="BE51" s="489">
        <v>0</v>
      </c>
      <c r="BF51" s="489">
        <v>0</v>
      </c>
      <c r="BG51" s="489">
        <v>0</v>
      </c>
      <c r="BH51" s="489">
        <v>0</v>
      </c>
      <c r="BI51" s="489">
        <v>0</v>
      </c>
      <c r="BJ51" s="489">
        <v>0</v>
      </c>
      <c r="BK51" s="489">
        <v>0</v>
      </c>
      <c r="BL51" s="489">
        <v>0</v>
      </c>
      <c r="BM51" s="489">
        <v>0</v>
      </c>
    </row>
    <row r="52" spans="2:65" s="489" customFormat="1">
      <c r="B52" s="489" t="s">
        <v>171</v>
      </c>
      <c r="C52" s="489" t="s">
        <v>197</v>
      </c>
      <c r="D52" s="489" t="s">
        <v>254</v>
      </c>
      <c r="E52" s="412">
        <v>0</v>
      </c>
      <c r="F52" s="412">
        <v>0</v>
      </c>
      <c r="G52" s="412">
        <v>0</v>
      </c>
      <c r="H52" s="412">
        <v>0</v>
      </c>
      <c r="I52" s="412">
        <v>0</v>
      </c>
      <c r="J52" s="412">
        <v>0</v>
      </c>
      <c r="K52" s="412">
        <v>0</v>
      </c>
      <c r="L52" s="412">
        <v>0</v>
      </c>
      <c r="M52" s="412">
        <v>0</v>
      </c>
      <c r="N52" s="412">
        <v>0</v>
      </c>
      <c r="O52" s="412">
        <v>0</v>
      </c>
      <c r="P52" s="412">
        <v>0</v>
      </c>
      <c r="Q52" s="412">
        <v>0</v>
      </c>
      <c r="R52" s="412">
        <v>0</v>
      </c>
      <c r="S52" s="412">
        <v>0</v>
      </c>
      <c r="T52" s="412">
        <v>0</v>
      </c>
      <c r="U52" s="412">
        <v>0</v>
      </c>
      <c r="V52" s="412">
        <v>0</v>
      </c>
      <c r="W52" s="412">
        <v>0</v>
      </c>
      <c r="X52" s="412">
        <v>0</v>
      </c>
      <c r="Y52" s="412">
        <v>0</v>
      </c>
      <c r="Z52" s="412">
        <v>0</v>
      </c>
      <c r="AA52" s="412">
        <v>0</v>
      </c>
      <c r="AB52" s="412">
        <v>0</v>
      </c>
      <c r="AC52" s="412">
        <v>0</v>
      </c>
      <c r="AD52" s="412">
        <v>0</v>
      </c>
      <c r="AE52" s="412">
        <v>0</v>
      </c>
      <c r="AF52" s="412">
        <v>0</v>
      </c>
      <c r="AG52" s="412">
        <v>0</v>
      </c>
      <c r="AH52" s="412">
        <v>0</v>
      </c>
      <c r="AI52" s="412">
        <v>0</v>
      </c>
      <c r="AJ52" s="412">
        <v>0</v>
      </c>
      <c r="AK52" s="412">
        <v>0</v>
      </c>
      <c r="AL52" s="412">
        <v>0</v>
      </c>
      <c r="AM52" s="412">
        <v>0</v>
      </c>
      <c r="AN52" s="412">
        <v>0</v>
      </c>
      <c r="AO52" s="412">
        <v>0</v>
      </c>
      <c r="AP52" s="412">
        <v>0</v>
      </c>
      <c r="AQ52" s="412">
        <v>0</v>
      </c>
      <c r="AR52" s="412">
        <v>0</v>
      </c>
      <c r="AS52" s="412">
        <v>0</v>
      </c>
      <c r="AT52" s="412">
        <v>0</v>
      </c>
      <c r="AU52" s="412">
        <v>0</v>
      </c>
      <c r="AV52" s="412">
        <v>0</v>
      </c>
      <c r="AW52" s="412">
        <v>0</v>
      </c>
      <c r="AX52" s="412">
        <v>0</v>
      </c>
      <c r="AY52" s="412">
        <v>0</v>
      </c>
      <c r="AZ52" s="412">
        <v>0</v>
      </c>
      <c r="BA52" s="412">
        <v>0</v>
      </c>
      <c r="BB52" s="412">
        <v>0</v>
      </c>
      <c r="BC52" s="412">
        <v>0</v>
      </c>
      <c r="BD52" s="489">
        <v>0</v>
      </c>
      <c r="BE52" s="489">
        <v>0</v>
      </c>
      <c r="BF52" s="489">
        <v>0</v>
      </c>
      <c r="BG52" s="489">
        <v>0</v>
      </c>
      <c r="BH52" s="489">
        <v>0</v>
      </c>
      <c r="BI52" s="489">
        <v>0</v>
      </c>
      <c r="BJ52" s="489">
        <v>0</v>
      </c>
      <c r="BK52" s="489">
        <v>0</v>
      </c>
      <c r="BL52" s="489">
        <v>0</v>
      </c>
      <c r="BM52" s="489">
        <v>0</v>
      </c>
    </row>
    <row r="53" spans="2:65" s="489" customFormat="1">
      <c r="B53" s="489" t="s">
        <v>171</v>
      </c>
      <c r="C53" s="489" t="s">
        <v>197</v>
      </c>
      <c r="D53" s="489" t="s">
        <v>71</v>
      </c>
      <c r="E53" s="412">
        <v>0</v>
      </c>
      <c r="F53" s="412">
        <v>0</v>
      </c>
      <c r="G53" s="412">
        <v>0</v>
      </c>
      <c r="H53" s="412">
        <v>0</v>
      </c>
      <c r="I53" s="412">
        <v>0</v>
      </c>
      <c r="J53" s="412">
        <v>0</v>
      </c>
      <c r="K53" s="412">
        <v>0</v>
      </c>
      <c r="L53" s="412">
        <v>0</v>
      </c>
      <c r="M53" s="412">
        <v>0</v>
      </c>
      <c r="N53" s="412">
        <v>0</v>
      </c>
      <c r="O53" s="412">
        <v>0</v>
      </c>
      <c r="P53" s="412">
        <v>0</v>
      </c>
      <c r="Q53" s="412">
        <v>0</v>
      </c>
      <c r="R53" s="412">
        <v>0</v>
      </c>
      <c r="S53" s="412">
        <v>0</v>
      </c>
      <c r="T53" s="412">
        <v>0</v>
      </c>
      <c r="U53" s="412">
        <v>0</v>
      </c>
      <c r="V53" s="412">
        <v>0</v>
      </c>
      <c r="W53" s="412">
        <v>0</v>
      </c>
      <c r="X53" s="412">
        <v>0</v>
      </c>
      <c r="Y53" s="412">
        <v>0</v>
      </c>
      <c r="Z53" s="412">
        <v>0</v>
      </c>
      <c r="AA53" s="412">
        <v>0</v>
      </c>
      <c r="AB53" s="412">
        <v>0</v>
      </c>
      <c r="AC53" s="412">
        <v>0</v>
      </c>
      <c r="AD53" s="412">
        <v>0</v>
      </c>
      <c r="AE53" s="412">
        <v>0</v>
      </c>
      <c r="AF53" s="412">
        <v>0</v>
      </c>
      <c r="AG53" s="412">
        <v>0</v>
      </c>
      <c r="AH53" s="412">
        <v>0</v>
      </c>
      <c r="AI53" s="412">
        <v>0</v>
      </c>
      <c r="AJ53" s="412">
        <v>0</v>
      </c>
      <c r="AK53" s="412">
        <v>0</v>
      </c>
      <c r="AL53" s="412">
        <v>0</v>
      </c>
      <c r="AM53" s="412">
        <v>0</v>
      </c>
      <c r="AN53" s="412">
        <v>0</v>
      </c>
      <c r="AO53" s="412">
        <v>0</v>
      </c>
      <c r="AP53" s="412">
        <v>0</v>
      </c>
      <c r="AQ53" s="412">
        <v>0</v>
      </c>
      <c r="AR53" s="412">
        <v>0</v>
      </c>
      <c r="AS53" s="412">
        <v>0</v>
      </c>
      <c r="AT53" s="412">
        <v>0</v>
      </c>
      <c r="AU53" s="412">
        <v>0</v>
      </c>
      <c r="AV53" s="412">
        <v>0</v>
      </c>
      <c r="AW53" s="412">
        <v>0</v>
      </c>
      <c r="AX53" s="412">
        <v>0</v>
      </c>
      <c r="AY53" s="412">
        <v>0</v>
      </c>
      <c r="AZ53" s="412">
        <v>0</v>
      </c>
      <c r="BA53" s="412">
        <v>0</v>
      </c>
      <c r="BB53" s="412">
        <v>0</v>
      </c>
      <c r="BC53" s="412">
        <v>0</v>
      </c>
      <c r="BD53" s="489">
        <v>0</v>
      </c>
      <c r="BE53" s="489">
        <v>0</v>
      </c>
      <c r="BF53" s="489">
        <v>0</v>
      </c>
      <c r="BG53" s="489">
        <v>0</v>
      </c>
      <c r="BH53" s="489">
        <v>0</v>
      </c>
      <c r="BI53" s="489">
        <v>0</v>
      </c>
      <c r="BJ53" s="489">
        <v>0</v>
      </c>
      <c r="BK53" s="489">
        <v>0</v>
      </c>
      <c r="BL53" s="489">
        <v>0</v>
      </c>
      <c r="BM53" s="489">
        <v>0</v>
      </c>
    </row>
    <row r="54" spans="2:65" s="489" customFormat="1">
      <c r="B54" s="489" t="s">
        <v>171</v>
      </c>
      <c r="C54" s="489" t="s">
        <v>197</v>
      </c>
      <c r="D54" s="489" t="s">
        <v>72</v>
      </c>
      <c r="E54" s="412">
        <v>0</v>
      </c>
      <c r="F54" s="412">
        <v>0</v>
      </c>
      <c r="G54" s="412">
        <v>0</v>
      </c>
      <c r="H54" s="412">
        <v>0</v>
      </c>
      <c r="I54" s="412">
        <v>0</v>
      </c>
      <c r="J54" s="412">
        <v>0</v>
      </c>
      <c r="K54" s="412">
        <v>0</v>
      </c>
      <c r="L54" s="412">
        <v>0</v>
      </c>
      <c r="M54" s="412">
        <v>0</v>
      </c>
      <c r="N54" s="412">
        <v>0</v>
      </c>
      <c r="O54" s="412">
        <v>0</v>
      </c>
      <c r="P54" s="412">
        <v>0</v>
      </c>
      <c r="Q54" s="412">
        <v>0</v>
      </c>
      <c r="R54" s="412">
        <v>0</v>
      </c>
      <c r="S54" s="412">
        <v>0</v>
      </c>
      <c r="T54" s="412">
        <v>0</v>
      </c>
      <c r="U54" s="412">
        <v>0</v>
      </c>
      <c r="V54" s="412">
        <v>0</v>
      </c>
      <c r="W54" s="412">
        <v>0</v>
      </c>
      <c r="X54" s="412">
        <v>0</v>
      </c>
      <c r="Y54" s="412">
        <v>0</v>
      </c>
      <c r="Z54" s="412">
        <v>0</v>
      </c>
      <c r="AA54" s="412">
        <v>0</v>
      </c>
      <c r="AB54" s="412">
        <v>0</v>
      </c>
      <c r="AC54" s="412">
        <v>0</v>
      </c>
      <c r="AD54" s="412">
        <v>0</v>
      </c>
      <c r="AE54" s="412">
        <v>0</v>
      </c>
      <c r="AF54" s="412">
        <v>0</v>
      </c>
      <c r="AG54" s="412">
        <v>0</v>
      </c>
      <c r="AH54" s="412">
        <v>0</v>
      </c>
      <c r="AI54" s="412">
        <v>0</v>
      </c>
      <c r="AJ54" s="412">
        <v>0</v>
      </c>
      <c r="AK54" s="412">
        <v>0</v>
      </c>
      <c r="AL54" s="412">
        <v>0</v>
      </c>
      <c r="AM54" s="412">
        <v>0</v>
      </c>
      <c r="AN54" s="412">
        <v>0</v>
      </c>
      <c r="AO54" s="412">
        <v>0</v>
      </c>
      <c r="AP54" s="412">
        <v>0</v>
      </c>
      <c r="AQ54" s="412">
        <v>0</v>
      </c>
      <c r="AR54" s="412">
        <v>0</v>
      </c>
      <c r="AS54" s="412">
        <v>0</v>
      </c>
      <c r="AT54" s="412">
        <v>0</v>
      </c>
      <c r="AU54" s="412">
        <v>0</v>
      </c>
      <c r="AV54" s="412">
        <v>0</v>
      </c>
      <c r="AW54" s="412">
        <v>0</v>
      </c>
      <c r="AX54" s="412">
        <v>0</v>
      </c>
      <c r="AY54" s="412">
        <v>0</v>
      </c>
      <c r="AZ54" s="412">
        <v>0</v>
      </c>
      <c r="BA54" s="412">
        <v>0</v>
      </c>
      <c r="BB54" s="412">
        <v>0</v>
      </c>
      <c r="BC54" s="412">
        <v>0</v>
      </c>
      <c r="BD54" s="489">
        <v>0</v>
      </c>
      <c r="BE54" s="489">
        <v>0</v>
      </c>
      <c r="BF54" s="489">
        <v>0</v>
      </c>
      <c r="BG54" s="489">
        <v>0</v>
      </c>
      <c r="BH54" s="489">
        <v>0</v>
      </c>
      <c r="BI54" s="489">
        <v>0</v>
      </c>
      <c r="BJ54" s="489">
        <v>0</v>
      </c>
      <c r="BK54" s="489">
        <v>0</v>
      </c>
      <c r="BL54" s="489">
        <v>0</v>
      </c>
      <c r="BM54" s="489">
        <v>0</v>
      </c>
    </row>
    <row r="55" spans="2:65" s="489" customFormat="1">
      <c r="B55" s="489" t="s">
        <v>171</v>
      </c>
      <c r="C55" s="489" t="s">
        <v>198</v>
      </c>
      <c r="D55" s="489" t="s">
        <v>11</v>
      </c>
      <c r="E55" s="412">
        <v>166.80799999999999</v>
      </c>
      <c r="F55" s="412">
        <v>96.221999999999994</v>
      </c>
      <c r="G55" s="412">
        <v>12.991999999999999</v>
      </c>
      <c r="H55" s="412">
        <v>0</v>
      </c>
      <c r="I55" s="412">
        <v>0</v>
      </c>
      <c r="J55" s="412">
        <v>0</v>
      </c>
      <c r="K55" s="412">
        <v>0</v>
      </c>
      <c r="L55" s="412">
        <v>0</v>
      </c>
      <c r="M55" s="412">
        <v>0</v>
      </c>
      <c r="N55" s="412">
        <v>0</v>
      </c>
      <c r="O55" s="412">
        <v>166.80799999999999</v>
      </c>
      <c r="P55" s="412">
        <v>96.221999999999994</v>
      </c>
      <c r="Q55" s="412">
        <v>12.991999999999999</v>
      </c>
      <c r="R55" s="412">
        <v>0</v>
      </c>
      <c r="S55" s="412">
        <v>0</v>
      </c>
      <c r="T55" s="412">
        <v>0</v>
      </c>
      <c r="U55" s="412">
        <v>0</v>
      </c>
      <c r="V55" s="412">
        <v>0</v>
      </c>
      <c r="W55" s="412">
        <v>0</v>
      </c>
      <c r="X55" s="412">
        <v>0</v>
      </c>
      <c r="Y55" s="412">
        <v>0</v>
      </c>
      <c r="Z55" s="412">
        <v>0</v>
      </c>
      <c r="AA55" s="412">
        <v>0</v>
      </c>
      <c r="AB55" s="412">
        <v>0</v>
      </c>
      <c r="AC55" s="412">
        <v>0</v>
      </c>
      <c r="AD55" s="412">
        <v>0</v>
      </c>
      <c r="AE55" s="412">
        <v>0</v>
      </c>
      <c r="AF55" s="412">
        <v>0</v>
      </c>
      <c r="AG55" s="412">
        <v>0</v>
      </c>
      <c r="AH55" s="412">
        <v>0</v>
      </c>
      <c r="AI55" s="412">
        <v>0</v>
      </c>
      <c r="AJ55" s="412">
        <v>0</v>
      </c>
      <c r="AK55" s="412">
        <v>0</v>
      </c>
      <c r="AL55" s="412">
        <v>0</v>
      </c>
      <c r="AM55" s="412">
        <v>0</v>
      </c>
      <c r="AN55" s="412">
        <v>0</v>
      </c>
      <c r="AO55" s="412">
        <v>0</v>
      </c>
      <c r="AP55" s="412">
        <v>0</v>
      </c>
      <c r="AQ55" s="412">
        <v>0</v>
      </c>
      <c r="AR55" s="412">
        <v>0</v>
      </c>
      <c r="AS55" s="412">
        <v>0</v>
      </c>
      <c r="AT55" s="412">
        <v>0</v>
      </c>
      <c r="AU55" s="412">
        <v>0</v>
      </c>
      <c r="AV55" s="412">
        <v>0</v>
      </c>
      <c r="AW55" s="412">
        <v>0</v>
      </c>
      <c r="AX55" s="412">
        <v>0</v>
      </c>
      <c r="AY55" s="412">
        <v>0</v>
      </c>
      <c r="AZ55" s="412">
        <v>0</v>
      </c>
      <c r="BA55" s="412">
        <v>0</v>
      </c>
      <c r="BB55" s="412">
        <v>0</v>
      </c>
      <c r="BC55" s="412">
        <v>0</v>
      </c>
      <c r="BD55" s="489">
        <v>0</v>
      </c>
      <c r="BE55" s="489">
        <v>0</v>
      </c>
      <c r="BF55" s="489">
        <v>0</v>
      </c>
      <c r="BG55" s="489">
        <v>0</v>
      </c>
      <c r="BH55" s="489">
        <v>0</v>
      </c>
      <c r="BI55" s="489">
        <v>0</v>
      </c>
      <c r="BJ55" s="489">
        <v>0</v>
      </c>
      <c r="BK55" s="489">
        <v>0</v>
      </c>
      <c r="BL55" s="489">
        <v>0</v>
      </c>
      <c r="BM55" s="489">
        <v>0</v>
      </c>
    </row>
    <row r="56" spans="2:65" s="489" customFormat="1">
      <c r="B56" s="489" t="s">
        <v>171</v>
      </c>
      <c r="C56" s="489" t="s">
        <v>198</v>
      </c>
      <c r="D56" s="489" t="s">
        <v>255</v>
      </c>
      <c r="E56" s="412">
        <v>65.075999999999993</v>
      </c>
      <c r="F56" s="412">
        <v>79.111999999999995</v>
      </c>
      <c r="G56" s="412">
        <v>80.387999999999991</v>
      </c>
      <c r="H56" s="412">
        <v>87.405999999999992</v>
      </c>
      <c r="I56" s="412">
        <v>79.691999999999993</v>
      </c>
      <c r="J56" s="412">
        <v>79.285999999999987</v>
      </c>
      <c r="K56" s="412">
        <v>99.585999999999984</v>
      </c>
      <c r="L56" s="412">
        <v>90.944000000000003</v>
      </c>
      <c r="M56" s="412">
        <v>90.827999999999989</v>
      </c>
      <c r="N56" s="412">
        <v>78.009999999999991</v>
      </c>
      <c r="O56" s="412">
        <v>65.075999999999993</v>
      </c>
      <c r="P56" s="412">
        <v>79.111999999999995</v>
      </c>
      <c r="Q56" s="412">
        <v>80.387999999999991</v>
      </c>
      <c r="R56" s="412">
        <v>87.405999999999992</v>
      </c>
      <c r="S56" s="412">
        <v>79.691999999999993</v>
      </c>
      <c r="T56" s="412">
        <v>79.285999999999987</v>
      </c>
      <c r="U56" s="412">
        <v>99.585999999999984</v>
      </c>
      <c r="V56" s="412">
        <v>90.944000000000003</v>
      </c>
      <c r="W56" s="412">
        <v>90.827999999999989</v>
      </c>
      <c r="X56" s="412">
        <v>78.009999999999991</v>
      </c>
      <c r="Y56" s="412">
        <v>84.505999999999986</v>
      </c>
      <c r="Z56" s="412">
        <v>72.163600000000002</v>
      </c>
      <c r="AA56" s="412">
        <v>73.717999999999989</v>
      </c>
      <c r="AB56" s="412">
        <v>0</v>
      </c>
      <c r="AC56" s="412">
        <v>0</v>
      </c>
      <c r="AD56" s="412">
        <v>0</v>
      </c>
      <c r="AE56" s="412">
        <v>0</v>
      </c>
      <c r="AF56" s="412">
        <v>0</v>
      </c>
      <c r="AG56" s="412">
        <v>0</v>
      </c>
      <c r="AH56" s="412">
        <v>0</v>
      </c>
      <c r="AI56" s="412">
        <v>0</v>
      </c>
      <c r="AJ56" s="412">
        <v>0</v>
      </c>
      <c r="AK56" s="412">
        <v>0</v>
      </c>
      <c r="AL56" s="412">
        <v>0</v>
      </c>
      <c r="AM56" s="412">
        <v>0</v>
      </c>
      <c r="AN56" s="412">
        <v>0</v>
      </c>
      <c r="AO56" s="412">
        <v>0</v>
      </c>
      <c r="AP56" s="412">
        <v>0</v>
      </c>
      <c r="AQ56" s="412">
        <v>0</v>
      </c>
      <c r="AR56" s="412">
        <v>0</v>
      </c>
      <c r="AS56" s="412">
        <v>0</v>
      </c>
      <c r="AT56" s="412">
        <v>0</v>
      </c>
      <c r="AU56" s="412">
        <v>0</v>
      </c>
      <c r="AV56" s="412">
        <v>0</v>
      </c>
      <c r="AW56" s="412">
        <v>0</v>
      </c>
      <c r="AX56" s="412">
        <v>0</v>
      </c>
      <c r="AY56" s="412">
        <v>0</v>
      </c>
      <c r="AZ56" s="412">
        <v>0</v>
      </c>
      <c r="BA56" s="412">
        <v>0</v>
      </c>
      <c r="BB56" s="412">
        <v>0</v>
      </c>
      <c r="BC56" s="412">
        <v>0</v>
      </c>
      <c r="BD56" s="489">
        <v>0</v>
      </c>
      <c r="BE56" s="489">
        <v>0</v>
      </c>
      <c r="BF56" s="489">
        <v>0</v>
      </c>
      <c r="BG56" s="489">
        <v>0</v>
      </c>
      <c r="BH56" s="489">
        <v>0</v>
      </c>
      <c r="BI56" s="489">
        <v>0</v>
      </c>
      <c r="BJ56" s="489">
        <v>0</v>
      </c>
      <c r="BK56" s="489">
        <v>0</v>
      </c>
      <c r="BL56" s="489">
        <v>0</v>
      </c>
      <c r="BM56" s="489">
        <v>0</v>
      </c>
    </row>
    <row r="57" spans="2:65" s="489" customFormat="1">
      <c r="B57" s="489" t="s">
        <v>171</v>
      </c>
      <c r="C57" s="489" t="s">
        <v>198</v>
      </c>
      <c r="D57" s="489" t="s">
        <v>15</v>
      </c>
      <c r="E57" s="412">
        <v>100.63</v>
      </c>
      <c r="F57" s="412">
        <v>82.185999999999993</v>
      </c>
      <c r="G57" s="412">
        <v>87.405999999999992</v>
      </c>
      <c r="H57" s="412">
        <v>71.977999999999994</v>
      </c>
      <c r="I57" s="412">
        <v>89.899999999999991</v>
      </c>
      <c r="J57" s="412">
        <v>100.74599999999998</v>
      </c>
      <c r="K57" s="412">
        <v>107.70599999999999</v>
      </c>
      <c r="L57" s="412">
        <v>112.70559999999999</v>
      </c>
      <c r="M57" s="412">
        <v>71.102199999999996</v>
      </c>
      <c r="N57" s="412">
        <v>70.423599999999993</v>
      </c>
      <c r="O57" s="412">
        <v>100.63</v>
      </c>
      <c r="P57" s="412">
        <v>82.185999999999993</v>
      </c>
      <c r="Q57" s="412">
        <v>87.405999999999992</v>
      </c>
      <c r="R57" s="412">
        <v>71.977999999999994</v>
      </c>
      <c r="S57" s="412">
        <v>89.899999999999991</v>
      </c>
      <c r="T57" s="412">
        <v>100.74599999999998</v>
      </c>
      <c r="U57" s="412">
        <v>107.70599999999999</v>
      </c>
      <c r="V57" s="412">
        <v>112.70559999999999</v>
      </c>
      <c r="W57" s="412">
        <v>71.102199999999996</v>
      </c>
      <c r="X57" s="412">
        <v>70.423599999999993</v>
      </c>
      <c r="Y57" s="412">
        <v>90.595999999999989</v>
      </c>
      <c r="Z57" s="412">
        <v>96.883199999999988</v>
      </c>
      <c r="AA57" s="412">
        <v>74.442999999999998</v>
      </c>
      <c r="AB57" s="412">
        <v>75.225999999999985</v>
      </c>
      <c r="AC57" s="412">
        <v>77.894000000000005</v>
      </c>
      <c r="AD57" s="412">
        <v>53.94</v>
      </c>
      <c r="AE57" s="412">
        <v>63.22</v>
      </c>
      <c r="AF57" s="412">
        <v>74.123999999999995</v>
      </c>
      <c r="AG57" s="412">
        <v>15.964499999999997</v>
      </c>
      <c r="AH57" s="412">
        <v>38.172084486599978</v>
      </c>
      <c r="AI57" s="412">
        <v>26.671509101368009</v>
      </c>
      <c r="AJ57" s="412">
        <v>18.699200000000001</v>
      </c>
      <c r="AK57" s="412">
        <v>8.5103358529999937</v>
      </c>
      <c r="AL57" s="412">
        <v>7.0773632649440046</v>
      </c>
      <c r="AM57" s="412">
        <v>15.131213990269375</v>
      </c>
      <c r="AN57" s="412">
        <v>51.053402778228694</v>
      </c>
      <c r="AO57" s="412">
        <v>47.333087299690128</v>
      </c>
      <c r="AP57" s="412">
        <v>48.47705813357792</v>
      </c>
      <c r="AQ57" s="412">
        <v>48.183192223878734</v>
      </c>
      <c r="AR57" s="412">
        <v>47.872904837947736</v>
      </c>
      <c r="AS57" s="412">
        <v>47.642256501642066</v>
      </c>
      <c r="AT57" s="412">
        <v>0</v>
      </c>
      <c r="AU57" s="412">
        <v>0</v>
      </c>
      <c r="AV57" s="412">
        <v>0</v>
      </c>
      <c r="AW57" s="412">
        <v>0</v>
      </c>
      <c r="AX57" s="412">
        <v>0</v>
      </c>
      <c r="AY57" s="412">
        <v>0</v>
      </c>
      <c r="AZ57" s="412">
        <v>0</v>
      </c>
      <c r="BA57" s="412">
        <v>0</v>
      </c>
      <c r="BB57" s="412">
        <v>0</v>
      </c>
      <c r="BC57" s="412">
        <v>0</v>
      </c>
      <c r="BD57" s="489">
        <v>0</v>
      </c>
      <c r="BE57" s="489">
        <v>0</v>
      </c>
      <c r="BF57" s="489">
        <v>0</v>
      </c>
      <c r="BG57" s="489">
        <v>0</v>
      </c>
      <c r="BH57" s="489">
        <v>0</v>
      </c>
      <c r="BI57" s="489">
        <v>0</v>
      </c>
      <c r="BJ57" s="489">
        <v>0</v>
      </c>
      <c r="BK57" s="489">
        <v>0</v>
      </c>
      <c r="BL57" s="489">
        <v>0</v>
      </c>
      <c r="BM57" s="489">
        <v>0</v>
      </c>
    </row>
    <row r="58" spans="2:65" s="489" customFormat="1">
      <c r="B58" s="489" t="s">
        <v>171</v>
      </c>
      <c r="C58" s="489" t="s">
        <v>198</v>
      </c>
      <c r="D58" s="489" t="s">
        <v>17</v>
      </c>
      <c r="E58" s="412">
        <v>524.67859950000002</v>
      </c>
      <c r="F58" s="412">
        <v>386.57</v>
      </c>
      <c r="G58" s="412">
        <v>293.654</v>
      </c>
      <c r="H58" s="412">
        <v>534.00599999999997</v>
      </c>
      <c r="I58" s="412">
        <v>524.14599999999996</v>
      </c>
      <c r="J58" s="412">
        <v>606.96999999999991</v>
      </c>
      <c r="K58" s="412">
        <v>578.08600000000001</v>
      </c>
      <c r="L58" s="412">
        <v>650.17999999999995</v>
      </c>
      <c r="M58" s="412">
        <v>592.81799999999998</v>
      </c>
      <c r="N58" s="412">
        <v>558.19199999999989</v>
      </c>
      <c r="O58" s="412">
        <v>524.67859950000002</v>
      </c>
      <c r="P58" s="412">
        <v>386.57</v>
      </c>
      <c r="Q58" s="412">
        <v>293.654</v>
      </c>
      <c r="R58" s="412">
        <v>534.00599999999997</v>
      </c>
      <c r="S58" s="412">
        <v>524.14599999999996</v>
      </c>
      <c r="T58" s="412">
        <v>606.96999999999991</v>
      </c>
      <c r="U58" s="412">
        <v>578.08600000000001</v>
      </c>
      <c r="V58" s="412">
        <v>650.17999999999995</v>
      </c>
      <c r="W58" s="412">
        <v>592.81799999999998</v>
      </c>
      <c r="X58" s="412">
        <v>558.19199999999989</v>
      </c>
      <c r="Y58" s="412">
        <v>491.60799999999989</v>
      </c>
      <c r="Z58" s="412">
        <v>643.04599999999994</v>
      </c>
      <c r="AA58" s="412">
        <v>702.67</v>
      </c>
      <c r="AB58" s="412">
        <v>698.54329999999993</v>
      </c>
      <c r="AC58" s="412">
        <v>741.10404799999992</v>
      </c>
      <c r="AD58" s="412">
        <v>684.25168471999984</v>
      </c>
      <c r="AE58" s="412">
        <v>654.26958000000002</v>
      </c>
      <c r="AF58" s="412">
        <v>606.20729999999992</v>
      </c>
      <c r="AG58" s="412">
        <v>649.88130000000001</v>
      </c>
      <c r="AH58" s="412">
        <v>654.52419999999984</v>
      </c>
      <c r="AI58" s="412">
        <v>718.04755931181194</v>
      </c>
      <c r="AJ58" s="412">
        <v>615.62027340706175</v>
      </c>
      <c r="AK58" s="412">
        <v>359.52969439839359</v>
      </c>
      <c r="AL58" s="412">
        <v>131.31007045322892</v>
      </c>
      <c r="AM58" s="412">
        <v>117.33781031630981</v>
      </c>
      <c r="AN58" s="412">
        <v>117.33781031630981</v>
      </c>
      <c r="AO58" s="412">
        <v>117.33781031630981</v>
      </c>
      <c r="AP58" s="412">
        <v>117.33781031630981</v>
      </c>
      <c r="AQ58" s="412">
        <v>117.33781031630981</v>
      </c>
      <c r="AR58" s="412">
        <v>117.33781031630981</v>
      </c>
      <c r="AS58" s="412">
        <v>117.33781031630981</v>
      </c>
      <c r="AT58" s="412">
        <v>0</v>
      </c>
      <c r="AU58" s="412">
        <v>0</v>
      </c>
      <c r="AV58" s="412">
        <v>0</v>
      </c>
      <c r="AW58" s="412">
        <v>0</v>
      </c>
      <c r="AX58" s="412">
        <v>0</v>
      </c>
      <c r="AY58" s="412">
        <v>0</v>
      </c>
      <c r="AZ58" s="412">
        <v>0</v>
      </c>
      <c r="BA58" s="412">
        <v>0</v>
      </c>
      <c r="BB58" s="412">
        <v>0</v>
      </c>
      <c r="BC58" s="412">
        <v>0</v>
      </c>
      <c r="BD58" s="489">
        <v>0</v>
      </c>
      <c r="BE58" s="489">
        <v>0</v>
      </c>
      <c r="BF58" s="489">
        <v>0</v>
      </c>
      <c r="BG58" s="489">
        <v>0</v>
      </c>
      <c r="BH58" s="489">
        <v>0</v>
      </c>
      <c r="BI58" s="489">
        <v>0</v>
      </c>
      <c r="BJ58" s="489">
        <v>0</v>
      </c>
      <c r="BK58" s="489">
        <v>0</v>
      </c>
      <c r="BL58" s="489">
        <v>0</v>
      </c>
      <c r="BM58" s="489">
        <v>0</v>
      </c>
    </row>
    <row r="59" spans="2:65" s="489" customFormat="1">
      <c r="B59" s="489" t="s">
        <v>171</v>
      </c>
      <c r="C59" s="489" t="s">
        <v>198</v>
      </c>
      <c r="D59" s="489" t="s">
        <v>18</v>
      </c>
      <c r="E59" s="412">
        <v>610.56600000000003</v>
      </c>
      <c r="F59" s="412">
        <v>501.40999999999997</v>
      </c>
      <c r="G59" s="412">
        <v>525.5430967499999</v>
      </c>
      <c r="H59" s="412">
        <v>658.26257187499994</v>
      </c>
      <c r="I59" s="412">
        <v>511.89078124999997</v>
      </c>
      <c r="J59" s="412">
        <v>820.30318031249988</v>
      </c>
      <c r="K59" s="412">
        <v>715.10070499999995</v>
      </c>
      <c r="L59" s="412">
        <v>681.53211025000007</v>
      </c>
      <c r="M59" s="412">
        <v>473.18700243749998</v>
      </c>
      <c r="N59" s="412">
        <v>496.56700000000001</v>
      </c>
      <c r="O59" s="412">
        <v>610.56600000000003</v>
      </c>
      <c r="P59" s="412">
        <v>501.40999999999997</v>
      </c>
      <c r="Q59" s="412">
        <v>525.5430967499999</v>
      </c>
      <c r="R59" s="412">
        <v>658.26257187499994</v>
      </c>
      <c r="S59" s="412">
        <v>511.89078124999997</v>
      </c>
      <c r="T59" s="412">
        <v>820.30318031249988</v>
      </c>
      <c r="U59" s="412">
        <v>715.10070499999995</v>
      </c>
      <c r="V59" s="412">
        <v>681.53211025000007</v>
      </c>
      <c r="W59" s="412">
        <v>473.18700243749998</v>
      </c>
      <c r="X59" s="412">
        <v>496.56700000000001</v>
      </c>
      <c r="Y59" s="412">
        <v>583.48260999999991</v>
      </c>
      <c r="Z59" s="412">
        <v>753.32273399999997</v>
      </c>
      <c r="AA59" s="412">
        <v>694.37455</v>
      </c>
      <c r="AB59" s="412">
        <v>471.07600000000002</v>
      </c>
      <c r="AC59" s="412">
        <v>427.22800000000001</v>
      </c>
      <c r="AD59" s="412">
        <v>175.50800000000001</v>
      </c>
      <c r="AE59" s="412">
        <v>100.52704999999999</v>
      </c>
      <c r="AF59" s="412">
        <v>212.06249999999997</v>
      </c>
      <c r="AG59" s="412">
        <v>193.27861999999996</v>
      </c>
      <c r="AH59" s="412">
        <v>219.88252032003217</v>
      </c>
      <c r="AI59" s="412">
        <v>343.82804347000001</v>
      </c>
      <c r="AJ59" s="412">
        <v>164.52647932962239</v>
      </c>
      <c r="AK59" s="412">
        <v>7.780583483973964</v>
      </c>
      <c r="AL59" s="412">
        <v>0</v>
      </c>
      <c r="AM59" s="412">
        <v>0</v>
      </c>
      <c r="AN59" s="412">
        <v>0</v>
      </c>
      <c r="AO59" s="412">
        <v>0</v>
      </c>
      <c r="AP59" s="412">
        <v>0</v>
      </c>
      <c r="AQ59" s="412">
        <v>0</v>
      </c>
      <c r="AR59" s="412">
        <v>0</v>
      </c>
      <c r="AS59" s="412">
        <v>0</v>
      </c>
      <c r="AT59" s="412">
        <v>0</v>
      </c>
      <c r="AU59" s="412">
        <v>0</v>
      </c>
      <c r="AV59" s="412">
        <v>0</v>
      </c>
      <c r="AW59" s="412">
        <v>0</v>
      </c>
      <c r="AX59" s="412">
        <v>0</v>
      </c>
      <c r="AY59" s="412">
        <v>0</v>
      </c>
      <c r="AZ59" s="412">
        <v>0</v>
      </c>
      <c r="BA59" s="412">
        <v>0</v>
      </c>
      <c r="BB59" s="412">
        <v>0</v>
      </c>
      <c r="BC59" s="412">
        <v>0</v>
      </c>
      <c r="BD59" s="489">
        <v>0</v>
      </c>
      <c r="BE59" s="489">
        <v>0</v>
      </c>
      <c r="BF59" s="489">
        <v>0</v>
      </c>
      <c r="BG59" s="489">
        <v>0</v>
      </c>
      <c r="BH59" s="489">
        <v>0</v>
      </c>
      <c r="BI59" s="489">
        <v>0</v>
      </c>
      <c r="BJ59" s="489">
        <v>0</v>
      </c>
      <c r="BK59" s="489">
        <v>0</v>
      </c>
      <c r="BL59" s="489">
        <v>0</v>
      </c>
      <c r="BM59" s="489">
        <v>0</v>
      </c>
    </row>
    <row r="60" spans="2:65" s="489" customFormat="1">
      <c r="B60" s="489" t="s">
        <v>171</v>
      </c>
      <c r="C60" s="489" t="s">
        <v>198</v>
      </c>
      <c r="D60" s="489" t="s">
        <v>19</v>
      </c>
      <c r="E60" s="412">
        <v>69.599999999999994</v>
      </c>
      <c r="F60" s="412">
        <v>71.339999999999989</v>
      </c>
      <c r="G60" s="412">
        <v>70.237999999999985</v>
      </c>
      <c r="H60" s="412">
        <v>55.332000000000001</v>
      </c>
      <c r="I60" s="412">
        <v>60.262</v>
      </c>
      <c r="J60" s="412">
        <v>58.405999999999999</v>
      </c>
      <c r="K60" s="412">
        <v>71.339999999999989</v>
      </c>
      <c r="L60" s="412">
        <v>64.959999999999994</v>
      </c>
      <c r="M60" s="412">
        <v>49.879999999999995</v>
      </c>
      <c r="N60" s="412">
        <v>50.459999999999994</v>
      </c>
      <c r="O60" s="412">
        <v>69.599999999999994</v>
      </c>
      <c r="P60" s="412">
        <v>71.339999999999989</v>
      </c>
      <c r="Q60" s="412">
        <v>70.237999999999985</v>
      </c>
      <c r="R60" s="412">
        <v>55.332000000000001</v>
      </c>
      <c r="S60" s="412">
        <v>60.262</v>
      </c>
      <c r="T60" s="412">
        <v>58.405999999999999</v>
      </c>
      <c r="U60" s="412">
        <v>71.339999999999989</v>
      </c>
      <c r="V60" s="412">
        <v>64.959999999999994</v>
      </c>
      <c r="W60" s="412">
        <v>49.879999999999995</v>
      </c>
      <c r="X60" s="412">
        <v>50.459999999999994</v>
      </c>
      <c r="Y60" s="412">
        <v>57.35329999999999</v>
      </c>
      <c r="Z60" s="412">
        <v>125.48044799999998</v>
      </c>
      <c r="AA60" s="412">
        <v>102.49722299999999</v>
      </c>
      <c r="AB60" s="412">
        <v>130.4281786</v>
      </c>
      <c r="AC60" s="412">
        <v>78.311469499999987</v>
      </c>
      <c r="AD60" s="412">
        <v>139.03784707999998</v>
      </c>
      <c r="AE60" s="412">
        <v>116.07482</v>
      </c>
      <c r="AF60" s="412">
        <v>108.34979999999999</v>
      </c>
      <c r="AG60" s="412">
        <v>118.0967</v>
      </c>
      <c r="AH60" s="412">
        <v>115.38523752599998</v>
      </c>
      <c r="AI60" s="412">
        <v>132.88967564534002</v>
      </c>
      <c r="AJ60" s="412">
        <v>130.93883933305105</v>
      </c>
      <c r="AK60" s="412">
        <v>98.247170296149179</v>
      </c>
      <c r="AL60" s="412">
        <v>94.630882341883009</v>
      </c>
      <c r="AM60" s="412">
        <v>99.046432984549327</v>
      </c>
      <c r="AN60" s="412">
        <v>92.424626300630962</v>
      </c>
      <c r="AO60" s="412">
        <v>107.63549399007768</v>
      </c>
      <c r="AP60" s="412">
        <v>108.94933539690504</v>
      </c>
      <c r="AQ60" s="412">
        <v>110.16046926011873</v>
      </c>
      <c r="AR60" s="412">
        <v>107.6470332088487</v>
      </c>
      <c r="AS60" s="412">
        <v>106.76454352219957</v>
      </c>
      <c r="AT60" s="412">
        <v>0</v>
      </c>
      <c r="AU60" s="412">
        <v>0</v>
      </c>
      <c r="AV60" s="412">
        <v>0</v>
      </c>
      <c r="AW60" s="412">
        <v>0</v>
      </c>
      <c r="AX60" s="412">
        <v>0</v>
      </c>
      <c r="AY60" s="412">
        <v>0</v>
      </c>
      <c r="AZ60" s="412">
        <v>0</v>
      </c>
      <c r="BA60" s="412">
        <v>0</v>
      </c>
      <c r="BB60" s="412">
        <v>0</v>
      </c>
      <c r="BC60" s="412">
        <v>0</v>
      </c>
      <c r="BD60" s="489">
        <v>0</v>
      </c>
      <c r="BE60" s="489">
        <v>0</v>
      </c>
      <c r="BF60" s="489">
        <v>0</v>
      </c>
      <c r="BG60" s="489">
        <v>0</v>
      </c>
      <c r="BH60" s="489">
        <v>0</v>
      </c>
      <c r="BI60" s="489">
        <v>0</v>
      </c>
      <c r="BJ60" s="489">
        <v>0</v>
      </c>
      <c r="BK60" s="489">
        <v>0</v>
      </c>
      <c r="BL60" s="489">
        <v>0</v>
      </c>
      <c r="BM60" s="489">
        <v>0</v>
      </c>
    </row>
    <row r="61" spans="2:65" s="489" customFormat="1">
      <c r="B61" s="489" t="s">
        <v>200</v>
      </c>
      <c r="C61" s="489" t="s">
        <v>200</v>
      </c>
      <c r="D61" s="489" t="s">
        <v>82</v>
      </c>
      <c r="E61" s="412">
        <v>0</v>
      </c>
      <c r="F61" s="412">
        <v>0</v>
      </c>
      <c r="G61" s="412">
        <v>0</v>
      </c>
      <c r="H61" s="412">
        <v>0</v>
      </c>
      <c r="I61" s="412">
        <v>0</v>
      </c>
      <c r="J61" s="412">
        <v>0</v>
      </c>
      <c r="K61" s="412">
        <v>0</v>
      </c>
      <c r="L61" s="412">
        <v>0</v>
      </c>
      <c r="M61" s="412">
        <v>0</v>
      </c>
      <c r="N61" s="412">
        <v>0</v>
      </c>
      <c r="O61" s="412">
        <v>0</v>
      </c>
      <c r="P61" s="412">
        <v>0</v>
      </c>
      <c r="Q61" s="412">
        <v>0</v>
      </c>
      <c r="R61" s="412">
        <v>0</v>
      </c>
      <c r="S61" s="412">
        <v>0</v>
      </c>
      <c r="T61" s="412">
        <v>0</v>
      </c>
      <c r="U61" s="412">
        <v>0</v>
      </c>
      <c r="V61" s="412">
        <v>0</v>
      </c>
      <c r="W61" s="412">
        <v>0</v>
      </c>
      <c r="X61" s="412">
        <v>0</v>
      </c>
      <c r="Y61" s="412">
        <v>0</v>
      </c>
      <c r="Z61" s="412">
        <v>0</v>
      </c>
      <c r="AA61" s="412">
        <v>0</v>
      </c>
      <c r="AB61" s="412">
        <v>0</v>
      </c>
      <c r="AC61" s="412">
        <v>0</v>
      </c>
      <c r="AD61" s="412">
        <v>0</v>
      </c>
      <c r="AE61" s="412">
        <v>0</v>
      </c>
      <c r="AF61" s="412">
        <v>0</v>
      </c>
      <c r="AG61" s="412">
        <v>0</v>
      </c>
      <c r="AH61" s="412">
        <v>0</v>
      </c>
      <c r="AI61" s="412">
        <v>0</v>
      </c>
      <c r="AJ61" s="412">
        <v>0</v>
      </c>
      <c r="AK61" s="412">
        <v>0</v>
      </c>
      <c r="AL61" s="412">
        <v>0</v>
      </c>
      <c r="AM61" s="412">
        <v>0</v>
      </c>
      <c r="AN61" s="412">
        <v>0</v>
      </c>
      <c r="AO61" s="412">
        <v>0</v>
      </c>
      <c r="AP61" s="412">
        <v>0</v>
      </c>
      <c r="AQ61" s="412">
        <v>0</v>
      </c>
      <c r="AR61" s="412">
        <v>0</v>
      </c>
      <c r="AS61" s="412">
        <v>0</v>
      </c>
      <c r="AT61" s="412">
        <v>0</v>
      </c>
      <c r="AU61" s="412">
        <v>0</v>
      </c>
      <c r="AV61" s="412">
        <v>0</v>
      </c>
      <c r="AW61" s="412">
        <v>0</v>
      </c>
      <c r="AX61" s="412">
        <v>0</v>
      </c>
      <c r="AY61" s="412">
        <v>0</v>
      </c>
      <c r="AZ61" s="412">
        <v>0</v>
      </c>
      <c r="BA61" s="412">
        <v>0</v>
      </c>
      <c r="BB61" s="412">
        <v>0</v>
      </c>
      <c r="BC61" s="412">
        <v>0</v>
      </c>
      <c r="BD61" s="489">
        <v>0</v>
      </c>
      <c r="BE61" s="489">
        <v>0</v>
      </c>
      <c r="BF61" s="489">
        <v>0</v>
      </c>
      <c r="BG61" s="489">
        <v>0</v>
      </c>
      <c r="BH61" s="489">
        <v>0</v>
      </c>
      <c r="BI61" s="489">
        <v>0</v>
      </c>
      <c r="BJ61" s="489">
        <v>0</v>
      </c>
      <c r="BK61" s="489">
        <v>0</v>
      </c>
      <c r="BL61" s="489">
        <v>0</v>
      </c>
      <c r="BM61" s="489">
        <v>0</v>
      </c>
    </row>
    <row r="62" spans="2:65" s="489" customFormat="1">
      <c r="B62" s="489" t="s">
        <v>200</v>
      </c>
      <c r="C62" s="489" t="s">
        <v>200</v>
      </c>
      <c r="D62" s="489" t="s">
        <v>22</v>
      </c>
      <c r="E62" s="412">
        <v>0</v>
      </c>
      <c r="F62" s="412">
        <v>0</v>
      </c>
      <c r="G62" s="412">
        <v>0</v>
      </c>
      <c r="H62" s="412">
        <v>0</v>
      </c>
      <c r="I62" s="412">
        <v>0</v>
      </c>
      <c r="J62" s="412">
        <v>0</v>
      </c>
      <c r="K62" s="412">
        <v>0</v>
      </c>
      <c r="L62" s="412">
        <v>0</v>
      </c>
      <c r="M62" s="412">
        <v>0</v>
      </c>
      <c r="N62" s="412">
        <v>0</v>
      </c>
      <c r="O62" s="412">
        <v>0</v>
      </c>
      <c r="P62" s="412">
        <v>0</v>
      </c>
      <c r="Q62" s="412">
        <v>0</v>
      </c>
      <c r="R62" s="412">
        <v>0</v>
      </c>
      <c r="S62" s="412">
        <v>0</v>
      </c>
      <c r="T62" s="412">
        <v>0</v>
      </c>
      <c r="U62" s="412">
        <v>0</v>
      </c>
      <c r="V62" s="412">
        <v>0</v>
      </c>
      <c r="W62" s="412">
        <v>0</v>
      </c>
      <c r="X62" s="412">
        <v>0</v>
      </c>
      <c r="Y62" s="412">
        <v>0</v>
      </c>
      <c r="Z62" s="412">
        <v>0</v>
      </c>
      <c r="AA62" s="412">
        <v>0</v>
      </c>
      <c r="AB62" s="412">
        <v>0</v>
      </c>
      <c r="AC62" s="412">
        <v>0</v>
      </c>
      <c r="AD62" s="412">
        <v>0</v>
      </c>
      <c r="AE62" s="412">
        <v>0</v>
      </c>
      <c r="AF62" s="412">
        <v>0</v>
      </c>
      <c r="AG62" s="412">
        <v>0</v>
      </c>
      <c r="AH62" s="412">
        <v>83.462000000000003</v>
      </c>
      <c r="AI62" s="412">
        <v>58.58</v>
      </c>
      <c r="AJ62" s="412">
        <v>205.89999999999998</v>
      </c>
      <c r="AK62" s="412">
        <v>308.54863678472685</v>
      </c>
      <c r="AL62" s="412">
        <v>255.97698175002202</v>
      </c>
      <c r="AM62" s="412">
        <v>354.77076876337662</v>
      </c>
      <c r="AN62" s="412">
        <v>345.73047519051579</v>
      </c>
      <c r="AO62" s="412">
        <v>287.42801975921913</v>
      </c>
      <c r="AP62" s="412">
        <v>334.27855055417791</v>
      </c>
      <c r="AQ62" s="412">
        <v>334.12563708876894</v>
      </c>
      <c r="AR62" s="412">
        <v>334.27243618609896</v>
      </c>
      <c r="AS62" s="412">
        <v>334.42027934168664</v>
      </c>
      <c r="AT62" s="412">
        <v>334.42027934168664</v>
      </c>
      <c r="AU62" s="412">
        <v>334.42027934168664</v>
      </c>
      <c r="AV62" s="412">
        <v>334.42027934168664</v>
      </c>
      <c r="AW62" s="412">
        <v>334.42027934168664</v>
      </c>
      <c r="AX62" s="412">
        <v>334.42027934168664</v>
      </c>
      <c r="AY62" s="412">
        <v>334.42027934168664</v>
      </c>
      <c r="AZ62" s="412">
        <v>334.42027934168664</v>
      </c>
      <c r="BA62" s="412">
        <v>334.42027934168664</v>
      </c>
      <c r="BB62" s="412">
        <v>334.42027934168664</v>
      </c>
      <c r="BC62" s="412">
        <v>334.42027934168664</v>
      </c>
      <c r="BD62" s="489">
        <v>334.42027934168664</v>
      </c>
      <c r="BE62" s="489">
        <v>334.42027934168664</v>
      </c>
      <c r="BF62" s="489">
        <v>334.42027934168664</v>
      </c>
      <c r="BG62" s="489">
        <v>334.42027934168664</v>
      </c>
      <c r="BH62" s="489">
        <v>334.42027934168664</v>
      </c>
      <c r="BI62" s="489">
        <v>334.42027934168664</v>
      </c>
      <c r="BJ62" s="489">
        <v>334.42027934168664</v>
      </c>
      <c r="BK62" s="489">
        <v>334.42027934168664</v>
      </c>
      <c r="BL62" s="489">
        <v>334.42027934168664</v>
      </c>
      <c r="BM62" s="489">
        <v>334.42027934168664</v>
      </c>
    </row>
    <row r="63" spans="2:65" s="489" customFormat="1">
      <c r="B63" s="489" t="s">
        <v>200</v>
      </c>
      <c r="C63" s="489" t="s">
        <v>200</v>
      </c>
      <c r="D63" s="489" t="s">
        <v>23</v>
      </c>
      <c r="E63" s="412">
        <v>525.13199999999995</v>
      </c>
      <c r="F63" s="412">
        <v>545.72199999999998</v>
      </c>
      <c r="G63" s="412">
        <v>567.00799999999992</v>
      </c>
      <c r="H63" s="412">
        <v>533.59999999999991</v>
      </c>
      <c r="I63" s="412">
        <v>561.7299999999999</v>
      </c>
      <c r="J63" s="412">
        <v>552.74</v>
      </c>
      <c r="K63" s="412">
        <v>590.20799999999997</v>
      </c>
      <c r="L63" s="412">
        <v>631.04</v>
      </c>
      <c r="M63" s="412">
        <v>599.25599999999997</v>
      </c>
      <c r="N63" s="412">
        <v>589.86</v>
      </c>
      <c r="O63" s="412">
        <v>525.13199999999995</v>
      </c>
      <c r="P63" s="412">
        <v>545.72199999999998</v>
      </c>
      <c r="Q63" s="412">
        <v>567.00799999999992</v>
      </c>
      <c r="R63" s="412">
        <v>533.59999999999991</v>
      </c>
      <c r="S63" s="412">
        <v>561.7299999999999</v>
      </c>
      <c r="T63" s="412">
        <v>552.74</v>
      </c>
      <c r="U63" s="412">
        <v>590.20799999999997</v>
      </c>
      <c r="V63" s="412">
        <v>631.04</v>
      </c>
      <c r="W63" s="412">
        <v>599.25599999999997</v>
      </c>
      <c r="X63" s="412">
        <v>589.86</v>
      </c>
      <c r="Y63" s="412">
        <v>575.01199999999983</v>
      </c>
      <c r="Z63" s="412">
        <v>655.96259999999995</v>
      </c>
      <c r="AA63" s="412">
        <v>668.56600000000003</v>
      </c>
      <c r="AB63" s="412">
        <v>678.05479999999989</v>
      </c>
      <c r="AC63" s="412">
        <v>700.05419999999992</v>
      </c>
      <c r="AD63" s="412">
        <v>723.78257999999994</v>
      </c>
      <c r="AE63" s="412">
        <v>708.76</v>
      </c>
      <c r="AF63" s="412">
        <v>703.57247999999993</v>
      </c>
      <c r="AG63" s="412">
        <v>649.88495399999988</v>
      </c>
      <c r="AH63" s="412">
        <v>702.35570194399997</v>
      </c>
      <c r="AI63" s="412">
        <v>715.64348002724978</v>
      </c>
      <c r="AJ63" s="412">
        <v>716.21863081999265</v>
      </c>
      <c r="AK63" s="412">
        <v>500.527931503898</v>
      </c>
      <c r="AL63" s="412">
        <v>424.15324833278112</v>
      </c>
      <c r="AM63" s="412">
        <v>574.22104140984572</v>
      </c>
      <c r="AN63" s="412">
        <v>527.57966828135955</v>
      </c>
      <c r="AO63" s="412">
        <v>522.56640204464725</v>
      </c>
      <c r="AP63" s="412">
        <v>568.80191086605771</v>
      </c>
      <c r="AQ63" s="412">
        <v>582.74105636152422</v>
      </c>
      <c r="AR63" s="412">
        <v>598.21866411594101</v>
      </c>
      <c r="AS63" s="412">
        <v>614.02575491031905</v>
      </c>
      <c r="AT63" s="412">
        <v>614.02575491031905</v>
      </c>
      <c r="AU63" s="412">
        <v>614.02575491031905</v>
      </c>
      <c r="AV63" s="412">
        <v>614.02575491031905</v>
      </c>
      <c r="AW63" s="412">
        <v>614.02575491031905</v>
      </c>
      <c r="AX63" s="412">
        <v>614.02575491031905</v>
      </c>
      <c r="AY63" s="412">
        <v>614.02575491031905</v>
      </c>
      <c r="AZ63" s="412">
        <v>614.02575491031905</v>
      </c>
      <c r="BA63" s="412">
        <v>614.02575491031905</v>
      </c>
      <c r="BB63" s="412">
        <v>614.02575491031905</v>
      </c>
      <c r="BC63" s="412">
        <v>614.02575491031905</v>
      </c>
      <c r="BD63" s="489">
        <v>614.02575491031905</v>
      </c>
      <c r="BE63" s="489">
        <v>614.02575491031905</v>
      </c>
      <c r="BF63" s="489">
        <v>614.02575491031905</v>
      </c>
      <c r="BG63" s="489">
        <v>614.02575491031905</v>
      </c>
      <c r="BH63" s="489">
        <v>614.02575491031905</v>
      </c>
      <c r="BI63" s="489">
        <v>614.02575491031905</v>
      </c>
      <c r="BJ63" s="489">
        <v>614.02575491031905</v>
      </c>
      <c r="BK63" s="489">
        <v>614.02575491031905</v>
      </c>
      <c r="BL63" s="489">
        <v>614.02575491031905</v>
      </c>
      <c r="BM63" s="489">
        <v>614.02575491031905</v>
      </c>
    </row>
    <row r="64" spans="2:65" s="489" customFormat="1">
      <c r="B64" s="489" t="s">
        <v>200</v>
      </c>
      <c r="C64" s="489" t="s">
        <v>200</v>
      </c>
      <c r="D64" s="489" t="s">
        <v>83</v>
      </c>
      <c r="E64" s="412">
        <v>0</v>
      </c>
      <c r="F64" s="412">
        <v>0</v>
      </c>
      <c r="G64" s="412">
        <v>0</v>
      </c>
      <c r="H64" s="412">
        <v>0</v>
      </c>
      <c r="I64" s="412">
        <v>0</v>
      </c>
      <c r="J64" s="412">
        <v>0</v>
      </c>
      <c r="K64" s="412">
        <v>0</v>
      </c>
      <c r="L64" s="412">
        <v>0</v>
      </c>
      <c r="M64" s="412">
        <v>0</v>
      </c>
      <c r="N64" s="412">
        <v>0</v>
      </c>
      <c r="O64" s="412">
        <v>0</v>
      </c>
      <c r="P64" s="412">
        <v>0</v>
      </c>
      <c r="Q64" s="412">
        <v>0</v>
      </c>
      <c r="R64" s="412">
        <v>0</v>
      </c>
      <c r="S64" s="412">
        <v>0</v>
      </c>
      <c r="T64" s="412">
        <v>0</v>
      </c>
      <c r="U64" s="412">
        <v>0</v>
      </c>
      <c r="V64" s="412">
        <v>0</v>
      </c>
      <c r="W64" s="412">
        <v>0</v>
      </c>
      <c r="X64" s="412">
        <v>0</v>
      </c>
      <c r="Y64" s="412">
        <v>0</v>
      </c>
      <c r="Z64" s="412">
        <v>0</v>
      </c>
      <c r="AA64" s="412">
        <v>0</v>
      </c>
      <c r="AB64" s="412">
        <v>0</v>
      </c>
      <c r="AC64" s="412">
        <v>0</v>
      </c>
      <c r="AD64" s="412">
        <v>0</v>
      </c>
      <c r="AE64" s="412">
        <v>0</v>
      </c>
      <c r="AF64" s="412">
        <v>0</v>
      </c>
      <c r="AG64" s="412">
        <v>0</v>
      </c>
      <c r="AH64" s="412">
        <v>0</v>
      </c>
      <c r="AI64" s="412">
        <v>0</v>
      </c>
      <c r="AJ64" s="412">
        <v>0</v>
      </c>
      <c r="AK64" s="412">
        <v>0</v>
      </c>
      <c r="AL64" s="412">
        <v>0</v>
      </c>
      <c r="AM64" s="412">
        <v>0</v>
      </c>
      <c r="AN64" s="412">
        <v>0</v>
      </c>
      <c r="AO64" s="412">
        <v>0</v>
      </c>
      <c r="AP64" s="412">
        <v>0</v>
      </c>
      <c r="AQ64" s="412">
        <v>0</v>
      </c>
      <c r="AR64" s="412">
        <v>0</v>
      </c>
      <c r="AS64" s="412">
        <v>0</v>
      </c>
      <c r="AT64" s="412">
        <v>0</v>
      </c>
      <c r="AU64" s="412">
        <v>0</v>
      </c>
      <c r="AV64" s="412">
        <v>0</v>
      </c>
      <c r="AW64" s="412">
        <v>0</v>
      </c>
      <c r="AX64" s="412">
        <v>0</v>
      </c>
      <c r="AY64" s="412">
        <v>0</v>
      </c>
      <c r="AZ64" s="412">
        <v>0</v>
      </c>
      <c r="BA64" s="412">
        <v>0</v>
      </c>
      <c r="BB64" s="412">
        <v>0</v>
      </c>
      <c r="BC64" s="412">
        <v>0</v>
      </c>
      <c r="BD64" s="489">
        <v>0</v>
      </c>
      <c r="BE64" s="489">
        <v>0</v>
      </c>
      <c r="BF64" s="489">
        <v>0</v>
      </c>
      <c r="BG64" s="489">
        <v>0</v>
      </c>
      <c r="BH64" s="489">
        <v>0</v>
      </c>
      <c r="BI64" s="489">
        <v>0</v>
      </c>
      <c r="BJ64" s="489">
        <v>0</v>
      </c>
      <c r="BK64" s="489">
        <v>0</v>
      </c>
      <c r="BL64" s="489">
        <v>0</v>
      </c>
      <c r="BM64" s="489">
        <v>0</v>
      </c>
    </row>
    <row r="65" spans="2:65" s="489" customFormat="1">
      <c r="B65" s="489" t="s">
        <v>200</v>
      </c>
      <c r="C65" s="489" t="s">
        <v>200</v>
      </c>
      <c r="D65" s="489" t="s">
        <v>24</v>
      </c>
      <c r="E65" s="412">
        <v>0</v>
      </c>
      <c r="F65" s="412">
        <v>0</v>
      </c>
      <c r="G65" s="412">
        <v>0</v>
      </c>
      <c r="H65" s="412">
        <v>0</v>
      </c>
      <c r="I65" s="412">
        <v>0</v>
      </c>
      <c r="J65" s="412">
        <v>0</v>
      </c>
      <c r="K65" s="412">
        <v>0</v>
      </c>
      <c r="L65" s="412">
        <v>0</v>
      </c>
      <c r="M65" s="412">
        <v>0</v>
      </c>
      <c r="N65" s="412">
        <v>0</v>
      </c>
      <c r="O65" s="412">
        <v>0</v>
      </c>
      <c r="P65" s="412">
        <v>0</v>
      </c>
      <c r="Q65" s="412">
        <v>0</v>
      </c>
      <c r="R65" s="412">
        <v>0</v>
      </c>
      <c r="S65" s="412">
        <v>0</v>
      </c>
      <c r="T65" s="412">
        <v>0</v>
      </c>
      <c r="U65" s="412">
        <v>0</v>
      </c>
      <c r="V65" s="412">
        <v>0</v>
      </c>
      <c r="W65" s="412">
        <v>0</v>
      </c>
      <c r="X65" s="412">
        <v>0</v>
      </c>
      <c r="Y65" s="412">
        <v>0</v>
      </c>
      <c r="Z65" s="412">
        <v>0</v>
      </c>
      <c r="AA65" s="412">
        <v>0</v>
      </c>
      <c r="AB65" s="412">
        <v>0</v>
      </c>
      <c r="AC65" s="412">
        <v>0</v>
      </c>
      <c r="AD65" s="412">
        <v>0</v>
      </c>
      <c r="AE65" s="412">
        <v>0</v>
      </c>
      <c r="AF65" s="412">
        <v>0</v>
      </c>
      <c r="AG65" s="412">
        <v>0</v>
      </c>
      <c r="AH65" s="412">
        <v>0</v>
      </c>
      <c r="AI65" s="412">
        <v>0</v>
      </c>
      <c r="AJ65" s="412">
        <v>0</v>
      </c>
      <c r="AK65" s="412">
        <v>0</v>
      </c>
      <c r="AL65" s="412">
        <v>0</v>
      </c>
      <c r="AM65" s="412">
        <v>0</v>
      </c>
      <c r="AN65" s="412">
        <v>0</v>
      </c>
      <c r="AO65" s="412">
        <v>0</v>
      </c>
      <c r="AP65" s="412">
        <v>0</v>
      </c>
      <c r="AQ65" s="412">
        <v>0</v>
      </c>
      <c r="AR65" s="412">
        <v>105.55148467359253</v>
      </c>
      <c r="AS65" s="412">
        <v>248.37276700452426</v>
      </c>
      <c r="AT65" s="412">
        <v>248.37276700452426</v>
      </c>
      <c r="AU65" s="412">
        <v>248.37276700452426</v>
      </c>
      <c r="AV65" s="412">
        <v>248.37276700452426</v>
      </c>
      <c r="AW65" s="412">
        <v>248.37276700452426</v>
      </c>
      <c r="AX65" s="412">
        <v>248.37276700452426</v>
      </c>
      <c r="AY65" s="412">
        <v>248.37276700452426</v>
      </c>
      <c r="AZ65" s="412">
        <v>248.37276700452426</v>
      </c>
      <c r="BA65" s="412">
        <v>248.37276700452426</v>
      </c>
      <c r="BB65" s="412">
        <v>248.37276700452426</v>
      </c>
      <c r="BC65" s="412">
        <v>248.37276700452426</v>
      </c>
      <c r="BD65" s="489">
        <v>248.37276700452426</v>
      </c>
      <c r="BE65" s="489">
        <v>248.37276700452426</v>
      </c>
      <c r="BF65" s="489">
        <v>248.37276700452426</v>
      </c>
      <c r="BG65" s="489">
        <v>248.37276700452426</v>
      </c>
      <c r="BH65" s="489">
        <v>248.37276700452426</v>
      </c>
      <c r="BI65" s="489">
        <v>248.37276700452426</v>
      </c>
      <c r="BJ65" s="489">
        <v>248.37276700452426</v>
      </c>
      <c r="BK65" s="489">
        <v>248.37276700452426</v>
      </c>
      <c r="BL65" s="489">
        <v>248.37276700452426</v>
      </c>
      <c r="BM65" s="489">
        <v>248.37276700452426</v>
      </c>
    </row>
    <row r="66" spans="2:65" s="489" customFormat="1">
      <c r="B66" s="489" t="s">
        <v>200</v>
      </c>
      <c r="C66" s="489" t="s">
        <v>200</v>
      </c>
      <c r="D66" s="489" t="s">
        <v>84</v>
      </c>
      <c r="E66" s="412">
        <v>0</v>
      </c>
      <c r="F66" s="412">
        <v>0</v>
      </c>
      <c r="G66" s="412">
        <v>0</v>
      </c>
      <c r="H66" s="412">
        <v>0</v>
      </c>
      <c r="I66" s="412">
        <v>0</v>
      </c>
      <c r="J66" s="412">
        <v>0</v>
      </c>
      <c r="K66" s="412">
        <v>0</v>
      </c>
      <c r="L66" s="412">
        <v>0</v>
      </c>
      <c r="M66" s="412">
        <v>0</v>
      </c>
      <c r="N66" s="412">
        <v>0</v>
      </c>
      <c r="O66" s="412">
        <v>0</v>
      </c>
      <c r="P66" s="412">
        <v>0</v>
      </c>
      <c r="Q66" s="412">
        <v>0</v>
      </c>
      <c r="R66" s="412">
        <v>0</v>
      </c>
      <c r="S66" s="412">
        <v>0</v>
      </c>
      <c r="T66" s="412">
        <v>0</v>
      </c>
      <c r="U66" s="412">
        <v>0</v>
      </c>
      <c r="V66" s="412">
        <v>0</v>
      </c>
      <c r="W66" s="412">
        <v>0</v>
      </c>
      <c r="X66" s="412">
        <v>0</v>
      </c>
      <c r="Y66" s="412">
        <v>0</v>
      </c>
      <c r="Z66" s="412">
        <v>0</v>
      </c>
      <c r="AA66" s="412">
        <v>0</v>
      </c>
      <c r="AB66" s="412">
        <v>0</v>
      </c>
      <c r="AC66" s="412">
        <v>0</v>
      </c>
      <c r="AD66" s="412">
        <v>0</v>
      </c>
      <c r="AE66" s="412">
        <v>0</v>
      </c>
      <c r="AF66" s="412">
        <v>0</v>
      </c>
      <c r="AG66" s="412">
        <v>0</v>
      </c>
      <c r="AH66" s="412">
        <v>0</v>
      </c>
      <c r="AI66" s="412">
        <v>0</v>
      </c>
      <c r="AJ66" s="412">
        <v>0</v>
      </c>
      <c r="AK66" s="412">
        <v>0</v>
      </c>
      <c r="AL66" s="412">
        <v>0</v>
      </c>
      <c r="AM66" s="412">
        <v>0</v>
      </c>
      <c r="AN66" s="412">
        <v>0</v>
      </c>
      <c r="AO66" s="412">
        <v>0</v>
      </c>
      <c r="AP66" s="412">
        <v>0</v>
      </c>
      <c r="AQ66" s="412">
        <v>0</v>
      </c>
      <c r="AR66" s="412">
        <v>0</v>
      </c>
      <c r="AS66" s="412">
        <v>0</v>
      </c>
      <c r="AT66" s="412">
        <v>0</v>
      </c>
      <c r="AU66" s="412">
        <v>0</v>
      </c>
      <c r="AV66" s="412">
        <v>0</v>
      </c>
      <c r="AW66" s="412">
        <v>0</v>
      </c>
      <c r="AX66" s="412">
        <v>0</v>
      </c>
      <c r="AY66" s="412">
        <v>0</v>
      </c>
      <c r="AZ66" s="412">
        <v>0</v>
      </c>
      <c r="BA66" s="412">
        <v>0</v>
      </c>
      <c r="BB66" s="412">
        <v>0</v>
      </c>
      <c r="BC66" s="412">
        <v>0</v>
      </c>
      <c r="BD66" s="489">
        <v>0</v>
      </c>
      <c r="BE66" s="489">
        <v>0</v>
      </c>
      <c r="BF66" s="489">
        <v>0</v>
      </c>
      <c r="BG66" s="489">
        <v>0</v>
      </c>
      <c r="BH66" s="489">
        <v>0</v>
      </c>
      <c r="BI66" s="489">
        <v>0</v>
      </c>
      <c r="BJ66" s="489">
        <v>0</v>
      </c>
      <c r="BK66" s="489">
        <v>0</v>
      </c>
      <c r="BL66" s="489">
        <v>0</v>
      </c>
      <c r="BM66" s="489">
        <v>0</v>
      </c>
    </row>
    <row r="67" spans="2:65" s="489" customFormat="1">
      <c r="B67" s="489" t="s">
        <v>200</v>
      </c>
      <c r="C67" s="489" t="s">
        <v>200</v>
      </c>
      <c r="D67" s="489" t="s">
        <v>85</v>
      </c>
      <c r="E67" s="412">
        <v>0</v>
      </c>
      <c r="F67" s="412">
        <v>0</v>
      </c>
      <c r="G67" s="412">
        <v>0</v>
      </c>
      <c r="H67" s="412">
        <v>0</v>
      </c>
      <c r="I67" s="412">
        <v>0</v>
      </c>
      <c r="J67" s="412">
        <v>0</v>
      </c>
      <c r="K67" s="412">
        <v>0</v>
      </c>
      <c r="L67" s="412">
        <v>0</v>
      </c>
      <c r="M67" s="412">
        <v>0</v>
      </c>
      <c r="N67" s="412">
        <v>0</v>
      </c>
      <c r="O67" s="412">
        <v>0</v>
      </c>
      <c r="P67" s="412">
        <v>0</v>
      </c>
      <c r="Q67" s="412">
        <v>0</v>
      </c>
      <c r="R67" s="412">
        <v>0</v>
      </c>
      <c r="S67" s="412">
        <v>0</v>
      </c>
      <c r="T67" s="412">
        <v>0</v>
      </c>
      <c r="U67" s="412">
        <v>0</v>
      </c>
      <c r="V67" s="412">
        <v>0</v>
      </c>
      <c r="W67" s="412">
        <v>0</v>
      </c>
      <c r="X67" s="412">
        <v>0</v>
      </c>
      <c r="Y67" s="412">
        <v>0</v>
      </c>
      <c r="Z67" s="412">
        <v>0</v>
      </c>
      <c r="AA67" s="412">
        <v>0</v>
      </c>
      <c r="AB67" s="412">
        <v>0</v>
      </c>
      <c r="AC67" s="412">
        <v>0</v>
      </c>
      <c r="AD67" s="412">
        <v>0</v>
      </c>
      <c r="AE67" s="412">
        <v>0</v>
      </c>
      <c r="AF67" s="412">
        <v>0</v>
      </c>
      <c r="AG67" s="412">
        <v>0</v>
      </c>
      <c r="AH67" s="412">
        <v>0</v>
      </c>
      <c r="AI67" s="412">
        <v>0</v>
      </c>
      <c r="AJ67" s="412">
        <v>0</v>
      </c>
      <c r="AK67" s="412">
        <v>0</v>
      </c>
      <c r="AL67" s="412">
        <v>0</v>
      </c>
      <c r="AM67" s="412">
        <v>0</v>
      </c>
      <c r="AN67" s="412">
        <v>0</v>
      </c>
      <c r="AO67" s="412">
        <v>0</v>
      </c>
      <c r="AP67" s="412">
        <v>0</v>
      </c>
      <c r="AQ67" s="412">
        <v>0</v>
      </c>
      <c r="AR67" s="412">
        <v>0</v>
      </c>
      <c r="AS67" s="412">
        <v>0</v>
      </c>
      <c r="AT67" s="412">
        <v>0</v>
      </c>
      <c r="AU67" s="412">
        <v>0</v>
      </c>
      <c r="AV67" s="412">
        <v>0</v>
      </c>
      <c r="AW67" s="412">
        <v>0</v>
      </c>
      <c r="AX67" s="412">
        <v>0</v>
      </c>
      <c r="AY67" s="412">
        <v>0</v>
      </c>
      <c r="AZ67" s="412">
        <v>0</v>
      </c>
      <c r="BA67" s="412">
        <v>0</v>
      </c>
      <c r="BB67" s="412">
        <v>0</v>
      </c>
      <c r="BC67" s="412">
        <v>0</v>
      </c>
      <c r="BD67" s="489">
        <v>0</v>
      </c>
      <c r="BE67" s="489">
        <v>0</v>
      </c>
      <c r="BF67" s="489">
        <v>0</v>
      </c>
      <c r="BG67" s="489">
        <v>0</v>
      </c>
      <c r="BH67" s="489">
        <v>0</v>
      </c>
      <c r="BI67" s="489">
        <v>0</v>
      </c>
      <c r="BJ67" s="489">
        <v>0</v>
      </c>
      <c r="BK67" s="489">
        <v>0</v>
      </c>
      <c r="BL67" s="489">
        <v>0</v>
      </c>
      <c r="BM67" s="489">
        <v>0</v>
      </c>
    </row>
    <row r="68" spans="2:65" s="489" customFormat="1">
      <c r="B68" s="489" t="s">
        <v>200</v>
      </c>
      <c r="C68" s="489" t="s">
        <v>200</v>
      </c>
      <c r="D68" s="489" t="s">
        <v>25</v>
      </c>
      <c r="E68" s="412">
        <v>2476.0765354999994</v>
      </c>
      <c r="F68" s="412">
        <v>2271.364371875</v>
      </c>
      <c r="G68" s="412">
        <v>2345.9720610625</v>
      </c>
      <c r="H68" s="412">
        <v>2360.1405312499996</v>
      </c>
      <c r="I68" s="412">
        <v>2827.6653453124995</v>
      </c>
      <c r="J68" s="412">
        <v>2935.0541396874992</v>
      </c>
      <c r="K68" s="412">
        <v>3045.4817479999997</v>
      </c>
      <c r="L68" s="412">
        <v>3056.6182627499993</v>
      </c>
      <c r="M68" s="412">
        <v>2841.6087077124998</v>
      </c>
      <c r="N68" s="412">
        <v>3169.4679999999998</v>
      </c>
      <c r="O68" s="412">
        <v>2476.0765354999994</v>
      </c>
      <c r="P68" s="412">
        <v>2271.364371875</v>
      </c>
      <c r="Q68" s="412">
        <v>2345.9720610625</v>
      </c>
      <c r="R68" s="412">
        <v>2360.1405312499996</v>
      </c>
      <c r="S68" s="412">
        <v>2827.6653453124995</v>
      </c>
      <c r="T68" s="412">
        <v>2935.0541396874992</v>
      </c>
      <c r="U68" s="412">
        <v>3045.4817479999997</v>
      </c>
      <c r="V68" s="412">
        <v>3056.6182627499993</v>
      </c>
      <c r="W68" s="412">
        <v>2841.6087077124998</v>
      </c>
      <c r="X68" s="412">
        <v>3169.4679999999998</v>
      </c>
      <c r="Y68" s="412">
        <v>2983.1722899999995</v>
      </c>
      <c r="Z68" s="412">
        <v>3216.0351559999995</v>
      </c>
      <c r="AA68" s="412">
        <v>3251.5545299999999</v>
      </c>
      <c r="AB68" s="412">
        <v>3371.7090943599997</v>
      </c>
      <c r="AC68" s="412">
        <v>3449.8608799999997</v>
      </c>
      <c r="AD68" s="412">
        <v>3503.8919756699997</v>
      </c>
      <c r="AE68" s="412">
        <v>3247.3982500000002</v>
      </c>
      <c r="AF68" s="412">
        <v>3979.6844999999994</v>
      </c>
      <c r="AG68" s="412">
        <v>4245.58115</v>
      </c>
      <c r="AH68" s="412">
        <v>4656.0801984</v>
      </c>
      <c r="AI68" s="412">
        <v>4548.5899115264028</v>
      </c>
      <c r="AJ68" s="412">
        <v>4633.5735974312802</v>
      </c>
      <c r="AK68" s="412">
        <v>4908.4339192041134</v>
      </c>
      <c r="AL68" s="412">
        <v>4844.53611031931</v>
      </c>
      <c r="AM68" s="412">
        <v>4889.4579999999996</v>
      </c>
      <c r="AN68" s="412">
        <v>5004.908003875038</v>
      </c>
      <c r="AO68" s="412">
        <v>4840.8450690981317</v>
      </c>
      <c r="AP68" s="412">
        <v>4748.5925295067236</v>
      </c>
      <c r="AQ68" s="412">
        <v>4387.9627878992105</v>
      </c>
      <c r="AR68" s="412">
        <v>4041.4910017803877</v>
      </c>
      <c r="AS68" s="412">
        <v>4122.4309268823372</v>
      </c>
      <c r="AT68" s="412">
        <v>4122.4309268823372</v>
      </c>
      <c r="AU68" s="412">
        <v>4122.4309268823372</v>
      </c>
      <c r="AV68" s="412">
        <v>4122.4309268823372</v>
      </c>
      <c r="AW68" s="412">
        <v>4122.4309268823372</v>
      </c>
      <c r="AX68" s="412">
        <v>4122.4309268823372</v>
      </c>
      <c r="AY68" s="412">
        <v>4122.4309268823372</v>
      </c>
      <c r="AZ68" s="412">
        <v>4122.4309268823372</v>
      </c>
      <c r="BA68" s="412">
        <v>4122.4309268823372</v>
      </c>
      <c r="BB68" s="412">
        <v>4122.4309268823372</v>
      </c>
      <c r="BC68" s="412">
        <v>4122.4309268823372</v>
      </c>
      <c r="BD68" s="489">
        <v>4122.4309268823372</v>
      </c>
      <c r="BE68" s="489">
        <v>4122.4309268823372</v>
      </c>
      <c r="BF68" s="489">
        <v>4122.4309268823372</v>
      </c>
      <c r="BG68" s="489">
        <v>4122.4309268823372</v>
      </c>
      <c r="BH68" s="489">
        <v>4122.4309268823372</v>
      </c>
      <c r="BI68" s="489">
        <v>4122.4309268823372</v>
      </c>
      <c r="BJ68" s="489">
        <v>4122.4309268823372</v>
      </c>
      <c r="BK68" s="489">
        <v>4122.4309268823372</v>
      </c>
      <c r="BL68" s="489">
        <v>4122.4309268823372</v>
      </c>
      <c r="BM68" s="489">
        <v>4495.6522838915189</v>
      </c>
    </row>
    <row r="69" spans="2:65" s="489" customFormat="1">
      <c r="B69" s="489" t="s">
        <v>200</v>
      </c>
      <c r="C69" s="489" t="s">
        <v>200</v>
      </c>
      <c r="D69" s="489" t="s">
        <v>26</v>
      </c>
      <c r="E69" s="412">
        <v>13.978</v>
      </c>
      <c r="F69" s="412">
        <v>4.2919999999999998</v>
      </c>
      <c r="G69" s="412">
        <v>15.37</v>
      </c>
      <c r="H69" s="412">
        <v>24.36</v>
      </c>
      <c r="I69" s="412">
        <v>50.459999999999994</v>
      </c>
      <c r="J69" s="412">
        <v>51.04</v>
      </c>
      <c r="K69" s="412">
        <v>40.716000000000001</v>
      </c>
      <c r="L69" s="412">
        <v>30.913999999999998</v>
      </c>
      <c r="M69" s="412">
        <v>29.116</v>
      </c>
      <c r="N69" s="412">
        <v>0</v>
      </c>
      <c r="O69" s="412">
        <v>13.978</v>
      </c>
      <c r="P69" s="412">
        <v>4.2919999999999998</v>
      </c>
      <c r="Q69" s="412">
        <v>15.37</v>
      </c>
      <c r="R69" s="412">
        <v>24.36</v>
      </c>
      <c r="S69" s="412">
        <v>50.459999999999994</v>
      </c>
      <c r="T69" s="412">
        <v>51.04</v>
      </c>
      <c r="U69" s="412">
        <v>40.716000000000001</v>
      </c>
      <c r="V69" s="412">
        <v>30.913999999999998</v>
      </c>
      <c r="W69" s="412">
        <v>29.116</v>
      </c>
      <c r="X69" s="412">
        <v>0</v>
      </c>
      <c r="Y69" s="412">
        <v>0</v>
      </c>
      <c r="Z69" s="412">
        <v>0.754</v>
      </c>
      <c r="AA69" s="412">
        <v>0</v>
      </c>
      <c r="AB69" s="412">
        <v>0</v>
      </c>
      <c r="AC69" s="412">
        <v>0</v>
      </c>
      <c r="AD69" s="412">
        <v>0</v>
      </c>
      <c r="AE69" s="412">
        <v>0</v>
      </c>
      <c r="AF69" s="412">
        <v>0</v>
      </c>
      <c r="AG69" s="412">
        <v>0</v>
      </c>
      <c r="AH69" s="412">
        <v>0</v>
      </c>
      <c r="AI69" s="412">
        <v>0</v>
      </c>
      <c r="AJ69" s="412">
        <v>0</v>
      </c>
      <c r="AK69" s="412">
        <v>0</v>
      </c>
      <c r="AL69" s="412">
        <v>0</v>
      </c>
      <c r="AM69" s="412">
        <v>0</v>
      </c>
      <c r="AN69" s="412">
        <v>0</v>
      </c>
      <c r="AO69" s="412">
        <v>0</v>
      </c>
      <c r="AP69" s="412">
        <v>0</v>
      </c>
      <c r="AQ69" s="412">
        <v>0</v>
      </c>
      <c r="AR69" s="412">
        <v>0</v>
      </c>
      <c r="AS69" s="412">
        <v>0</v>
      </c>
      <c r="AT69" s="412">
        <v>0</v>
      </c>
      <c r="AU69" s="412">
        <v>0</v>
      </c>
      <c r="AV69" s="412">
        <v>0</v>
      </c>
      <c r="AW69" s="412">
        <v>0</v>
      </c>
      <c r="AX69" s="412">
        <v>0</v>
      </c>
      <c r="AY69" s="412">
        <v>0</v>
      </c>
      <c r="AZ69" s="412">
        <v>0</v>
      </c>
      <c r="BA69" s="412">
        <v>0</v>
      </c>
      <c r="BB69" s="412">
        <v>0</v>
      </c>
      <c r="BC69" s="412">
        <v>0</v>
      </c>
      <c r="BD69" s="489">
        <v>0</v>
      </c>
      <c r="BE69" s="489">
        <v>0</v>
      </c>
      <c r="BF69" s="489">
        <v>0</v>
      </c>
      <c r="BG69" s="489">
        <v>0</v>
      </c>
      <c r="BH69" s="489">
        <v>0</v>
      </c>
      <c r="BI69" s="489">
        <v>0</v>
      </c>
      <c r="BJ69" s="489">
        <v>0</v>
      </c>
      <c r="BK69" s="489">
        <v>0</v>
      </c>
      <c r="BL69" s="489">
        <v>0</v>
      </c>
      <c r="BM69" s="489">
        <v>0</v>
      </c>
    </row>
    <row r="70" spans="2:65" s="489" customFormat="1">
      <c r="B70" s="489" t="s">
        <v>200</v>
      </c>
      <c r="C70" s="489" t="s">
        <v>200</v>
      </c>
      <c r="D70" s="489" t="s">
        <v>27</v>
      </c>
      <c r="E70" s="412">
        <v>0</v>
      </c>
      <c r="F70" s="412">
        <v>0</v>
      </c>
      <c r="G70" s="412">
        <v>0</v>
      </c>
      <c r="H70" s="412">
        <v>0</v>
      </c>
      <c r="I70" s="412">
        <v>0</v>
      </c>
      <c r="J70" s="412">
        <v>133.51599999999999</v>
      </c>
      <c r="K70" s="412">
        <v>184.44</v>
      </c>
      <c r="L70" s="412">
        <v>188.5</v>
      </c>
      <c r="M70" s="412">
        <v>197.2</v>
      </c>
      <c r="N70" s="412">
        <v>197.2</v>
      </c>
      <c r="O70" s="412">
        <v>0</v>
      </c>
      <c r="P70" s="412">
        <v>0</v>
      </c>
      <c r="Q70" s="412">
        <v>0</v>
      </c>
      <c r="R70" s="412">
        <v>0</v>
      </c>
      <c r="S70" s="412">
        <v>0</v>
      </c>
      <c r="T70" s="412">
        <v>133.51599999999999</v>
      </c>
      <c r="U70" s="412">
        <v>184.44</v>
      </c>
      <c r="V70" s="412">
        <v>188.5</v>
      </c>
      <c r="W70" s="412">
        <v>197.2</v>
      </c>
      <c r="X70" s="412">
        <v>197.2</v>
      </c>
      <c r="Y70" s="412">
        <v>197.2</v>
      </c>
      <c r="Z70" s="412">
        <v>197.2</v>
      </c>
      <c r="AA70" s="412">
        <v>197.2</v>
      </c>
      <c r="AB70" s="412">
        <v>189.07999999999998</v>
      </c>
      <c r="AC70" s="412">
        <v>208.79999999999998</v>
      </c>
      <c r="AD70" s="412">
        <v>365.4</v>
      </c>
      <c r="AE70" s="412">
        <v>272.59999999999997</v>
      </c>
      <c r="AF70" s="412">
        <v>339.29999999999995</v>
      </c>
      <c r="AG70" s="412">
        <v>319</v>
      </c>
      <c r="AH70" s="412">
        <v>473.99288345779996</v>
      </c>
      <c r="AI70" s="412">
        <v>584.21863938486399</v>
      </c>
      <c r="AJ70" s="412">
        <v>689.97774784220996</v>
      </c>
      <c r="AK70" s="412">
        <v>843.67367558181388</v>
      </c>
      <c r="AL70" s="412">
        <v>856.99600915129906</v>
      </c>
      <c r="AM70" s="412">
        <v>837.73037724606036</v>
      </c>
      <c r="AN70" s="412">
        <v>810.65666245533646</v>
      </c>
      <c r="AO70" s="412">
        <v>810.65666245533646</v>
      </c>
      <c r="AP70" s="412">
        <v>810.65666245533646</v>
      </c>
      <c r="AQ70" s="412">
        <v>810.65666245533646</v>
      </c>
      <c r="AR70" s="412">
        <v>810.65666245533646</v>
      </c>
      <c r="AS70" s="412">
        <v>810.65666245533646</v>
      </c>
      <c r="AT70" s="412">
        <v>810.65666245533646</v>
      </c>
      <c r="AU70" s="412">
        <v>810.65666245533646</v>
      </c>
      <c r="AV70" s="412">
        <v>810.65666245533646</v>
      </c>
      <c r="AW70" s="412">
        <v>810.65666245533646</v>
      </c>
      <c r="AX70" s="412">
        <v>810.65666245533646</v>
      </c>
      <c r="AY70" s="412">
        <v>810.65666245533646</v>
      </c>
      <c r="AZ70" s="412">
        <v>810.65666245533646</v>
      </c>
      <c r="BA70" s="412">
        <v>810.65666245533646</v>
      </c>
      <c r="BB70" s="412">
        <v>810.65666245533646</v>
      </c>
      <c r="BC70" s="412">
        <v>810.65666245533646</v>
      </c>
      <c r="BD70" s="489">
        <v>810.65666245533646</v>
      </c>
      <c r="BE70" s="489">
        <v>810.65666245533646</v>
      </c>
      <c r="BF70" s="489">
        <v>810.65666245533646</v>
      </c>
      <c r="BG70" s="489">
        <v>810.65666245533646</v>
      </c>
      <c r="BH70" s="489">
        <v>810.65666245533646</v>
      </c>
      <c r="BI70" s="489">
        <v>810.65666245533646</v>
      </c>
      <c r="BJ70" s="489">
        <v>810.65666245533646</v>
      </c>
      <c r="BK70" s="489">
        <v>810.65666245533646</v>
      </c>
      <c r="BL70" s="489">
        <v>810.65666245533646</v>
      </c>
      <c r="BM70" s="489">
        <v>810.65666245533646</v>
      </c>
    </row>
    <row r="71" spans="2:65" s="489" customFormat="1">
      <c r="B71" s="489" t="s">
        <v>200</v>
      </c>
      <c r="C71" s="489" t="s">
        <v>200</v>
      </c>
      <c r="D71" s="489" t="s">
        <v>28</v>
      </c>
      <c r="E71" s="412">
        <v>1873.0930531249996</v>
      </c>
      <c r="F71" s="412">
        <v>1793.7998031250002</v>
      </c>
      <c r="G71" s="412">
        <v>1864.2251521874998</v>
      </c>
      <c r="H71" s="412">
        <v>2000.4414781249998</v>
      </c>
      <c r="I71" s="412">
        <v>2013.62678125</v>
      </c>
      <c r="J71" s="412">
        <v>2126.5774040625001</v>
      </c>
      <c r="K71" s="412">
        <v>2057.7118163749997</v>
      </c>
      <c r="L71" s="412">
        <v>2098.7179432499997</v>
      </c>
      <c r="M71" s="412">
        <v>2050.8820988749999</v>
      </c>
      <c r="N71" s="412">
        <v>1846.4009999999998</v>
      </c>
      <c r="O71" s="412">
        <v>1873.0930531249996</v>
      </c>
      <c r="P71" s="412">
        <v>1793.7998031250002</v>
      </c>
      <c r="Q71" s="412">
        <v>1864.2251521874998</v>
      </c>
      <c r="R71" s="412">
        <v>2000.4414781249998</v>
      </c>
      <c r="S71" s="412">
        <v>2013.62678125</v>
      </c>
      <c r="T71" s="412">
        <v>2126.5774040625001</v>
      </c>
      <c r="U71" s="412">
        <v>2057.7118163749997</v>
      </c>
      <c r="V71" s="412">
        <v>2098.7179432499997</v>
      </c>
      <c r="W71" s="412">
        <v>2050.8820988749999</v>
      </c>
      <c r="X71" s="412">
        <v>1846.4009999999998</v>
      </c>
      <c r="Y71" s="412">
        <v>1806.1779999999999</v>
      </c>
      <c r="Z71" s="412">
        <v>2360.7739999999999</v>
      </c>
      <c r="AA71" s="412">
        <v>2178.2210299999997</v>
      </c>
      <c r="AB71" s="412">
        <v>1660.1739173399997</v>
      </c>
      <c r="AC71" s="412">
        <v>1246.4687199999998</v>
      </c>
      <c r="AD71" s="412">
        <v>1257.6597930299999</v>
      </c>
      <c r="AE71" s="412">
        <v>1228.2800636080001</v>
      </c>
      <c r="AF71" s="412">
        <v>748.08399999999995</v>
      </c>
      <c r="AG71" s="412">
        <v>570.60399999999993</v>
      </c>
      <c r="AH71" s="412">
        <v>1059.4876741989999</v>
      </c>
      <c r="AI71" s="412">
        <v>1774.4826685287746</v>
      </c>
      <c r="AJ71" s="412">
        <v>1438.5783216405521</v>
      </c>
      <c r="AK71" s="412">
        <v>282.08031346348997</v>
      </c>
      <c r="AL71" s="412">
        <v>631.56404721582669</v>
      </c>
      <c r="AM71" s="412">
        <v>277.0046734425996</v>
      </c>
      <c r="AN71" s="412">
        <v>348</v>
      </c>
      <c r="AO71" s="412">
        <v>348</v>
      </c>
      <c r="AP71" s="412">
        <v>348</v>
      </c>
      <c r="AQ71" s="412">
        <v>348</v>
      </c>
      <c r="AR71" s="412">
        <v>348</v>
      </c>
      <c r="AS71" s="412">
        <v>348</v>
      </c>
      <c r="AT71" s="412">
        <v>348</v>
      </c>
      <c r="AU71" s="412">
        <v>348</v>
      </c>
      <c r="AV71" s="412">
        <v>348</v>
      </c>
      <c r="AW71" s="412">
        <v>348</v>
      </c>
      <c r="AX71" s="412">
        <v>348</v>
      </c>
      <c r="AY71" s="412">
        <v>0</v>
      </c>
      <c r="AZ71" s="412">
        <v>0</v>
      </c>
      <c r="BA71" s="412">
        <v>0</v>
      </c>
      <c r="BB71" s="412">
        <v>0</v>
      </c>
      <c r="BC71" s="412">
        <v>0</v>
      </c>
      <c r="BD71" s="489">
        <v>0</v>
      </c>
      <c r="BE71" s="489">
        <v>0</v>
      </c>
      <c r="BF71" s="489">
        <v>0</v>
      </c>
      <c r="BG71" s="489">
        <v>0</v>
      </c>
      <c r="BH71" s="489">
        <v>0</v>
      </c>
      <c r="BI71" s="489">
        <v>0</v>
      </c>
      <c r="BJ71" s="489">
        <v>0</v>
      </c>
      <c r="BK71" s="489">
        <v>0</v>
      </c>
      <c r="BL71" s="489">
        <v>0</v>
      </c>
      <c r="BM71" s="489">
        <v>0</v>
      </c>
    </row>
    <row r="72" spans="2:65" s="489" customFormat="1">
      <c r="B72" s="489" t="s">
        <v>200</v>
      </c>
      <c r="C72" s="489" t="s">
        <v>200</v>
      </c>
      <c r="D72" s="489" t="s">
        <v>29</v>
      </c>
      <c r="E72" s="412">
        <v>202.24599999999998</v>
      </c>
      <c r="F72" s="412">
        <v>123.53999999999999</v>
      </c>
      <c r="G72" s="412">
        <v>148.422</v>
      </c>
      <c r="H72" s="412">
        <v>209.32199999999997</v>
      </c>
      <c r="I72" s="412">
        <v>197.31599999999997</v>
      </c>
      <c r="J72" s="412">
        <v>214.83199999999997</v>
      </c>
      <c r="K72" s="412">
        <v>246.61599999999999</v>
      </c>
      <c r="L72" s="412">
        <v>251.31399999999999</v>
      </c>
      <c r="M72" s="412">
        <v>282.286</v>
      </c>
      <c r="N72" s="412">
        <v>297.42399999999998</v>
      </c>
      <c r="O72" s="412">
        <v>202.24599999999998</v>
      </c>
      <c r="P72" s="412">
        <v>123.53999999999999</v>
      </c>
      <c r="Q72" s="412">
        <v>148.422</v>
      </c>
      <c r="R72" s="412">
        <v>209.32199999999997</v>
      </c>
      <c r="S72" s="412">
        <v>197.31599999999997</v>
      </c>
      <c r="T72" s="412">
        <v>214.83199999999997</v>
      </c>
      <c r="U72" s="412">
        <v>246.61599999999999</v>
      </c>
      <c r="V72" s="412">
        <v>251.31399999999999</v>
      </c>
      <c r="W72" s="412">
        <v>282.286</v>
      </c>
      <c r="X72" s="412">
        <v>297.42399999999998</v>
      </c>
      <c r="Y72" s="412">
        <v>312.79399999999993</v>
      </c>
      <c r="Z72" s="412">
        <v>292.37799999999999</v>
      </c>
      <c r="AA72" s="412">
        <v>297.77199999999999</v>
      </c>
      <c r="AB72" s="412">
        <v>278.39999999999998</v>
      </c>
      <c r="AC72" s="412">
        <v>338.66199999999998</v>
      </c>
      <c r="AD72" s="412">
        <v>341.62</v>
      </c>
      <c r="AE72" s="412">
        <v>368.29999999999995</v>
      </c>
      <c r="AF72" s="412">
        <v>364.82</v>
      </c>
      <c r="AG72" s="412">
        <v>352.06</v>
      </c>
      <c r="AH72" s="412">
        <v>316.49983677499995</v>
      </c>
      <c r="AI72" s="412">
        <v>320.50334698567616</v>
      </c>
      <c r="AJ72" s="412">
        <v>369.22667306440002</v>
      </c>
      <c r="AK72" s="412">
        <v>351.35114215051999</v>
      </c>
      <c r="AL72" s="412">
        <v>488.60090540748132</v>
      </c>
      <c r="AM72" s="412">
        <v>576.39330781844967</v>
      </c>
      <c r="AN72" s="412">
        <v>463.8534026059566</v>
      </c>
      <c r="AO72" s="412">
        <v>414.52240686742635</v>
      </c>
      <c r="AP72" s="412">
        <v>454.36403185949905</v>
      </c>
      <c r="AQ72" s="412">
        <v>457.38025300491779</v>
      </c>
      <c r="AR72" s="412">
        <v>461.97353085804815</v>
      </c>
      <c r="AS72" s="412">
        <v>466.24956427570169</v>
      </c>
      <c r="AT72" s="412">
        <v>466.24956427570169</v>
      </c>
      <c r="AU72" s="412">
        <v>466.24956427570169</v>
      </c>
      <c r="AV72" s="412">
        <v>466.24956427570169</v>
      </c>
      <c r="AW72" s="412">
        <v>466.24956427570169</v>
      </c>
      <c r="AX72" s="412">
        <v>466.24956427570169</v>
      </c>
      <c r="AY72" s="412">
        <v>466.24956427570169</v>
      </c>
      <c r="AZ72" s="412">
        <v>466.24956427570169</v>
      </c>
      <c r="BA72" s="412">
        <v>466.24956427570169</v>
      </c>
      <c r="BB72" s="412">
        <v>466.24956427570169</v>
      </c>
      <c r="BC72" s="412">
        <v>466.24956427570169</v>
      </c>
      <c r="BD72" s="489">
        <v>466.24956427570169</v>
      </c>
      <c r="BE72" s="489">
        <v>466.24956427570169</v>
      </c>
      <c r="BF72" s="489">
        <v>466.24956427570169</v>
      </c>
      <c r="BG72" s="489">
        <v>466.24956427570169</v>
      </c>
      <c r="BH72" s="489">
        <v>466.24956427570169</v>
      </c>
      <c r="BI72" s="489">
        <v>466.24956427570169</v>
      </c>
      <c r="BJ72" s="489">
        <v>466.24956427570169</v>
      </c>
      <c r="BK72" s="489">
        <v>466.24956427570169</v>
      </c>
      <c r="BL72" s="489">
        <v>466.24956427570169</v>
      </c>
      <c r="BM72" s="489">
        <v>466.24956427570169</v>
      </c>
    </row>
    <row r="73" spans="2:65" s="489" customFormat="1">
      <c r="B73" s="489" t="s">
        <v>126</v>
      </c>
      <c r="C73" s="489" t="s">
        <v>201</v>
      </c>
      <c r="D73" s="489" t="s">
        <v>30</v>
      </c>
      <c r="E73" s="412">
        <v>0</v>
      </c>
      <c r="F73" s="412">
        <v>0</v>
      </c>
      <c r="G73" s="412">
        <v>0</v>
      </c>
      <c r="H73" s="412">
        <v>0</v>
      </c>
      <c r="I73" s="412">
        <v>0</v>
      </c>
      <c r="J73" s="412">
        <v>0</v>
      </c>
      <c r="K73" s="412">
        <v>0</v>
      </c>
      <c r="L73" s="412">
        <v>0</v>
      </c>
      <c r="M73" s="412">
        <v>0</v>
      </c>
      <c r="N73" s="412">
        <v>0</v>
      </c>
      <c r="O73" s="412">
        <v>0</v>
      </c>
      <c r="P73" s="412">
        <v>0</v>
      </c>
      <c r="Q73" s="412">
        <v>0</v>
      </c>
      <c r="R73" s="412">
        <v>0</v>
      </c>
      <c r="S73" s="412">
        <v>0</v>
      </c>
      <c r="T73" s="412">
        <v>0</v>
      </c>
      <c r="U73" s="412">
        <v>0</v>
      </c>
      <c r="V73" s="412">
        <v>0</v>
      </c>
      <c r="W73" s="412">
        <v>0</v>
      </c>
      <c r="X73" s="412">
        <v>0</v>
      </c>
      <c r="Y73" s="412">
        <v>0</v>
      </c>
      <c r="Z73" s="412">
        <v>0</v>
      </c>
      <c r="AA73" s="412">
        <v>0</v>
      </c>
      <c r="AB73" s="412">
        <v>44.66</v>
      </c>
      <c r="AC73" s="412">
        <v>527.27800000000002</v>
      </c>
      <c r="AD73" s="412">
        <v>782.42</v>
      </c>
      <c r="AE73" s="412">
        <v>1168.6999999999998</v>
      </c>
      <c r="AF73" s="412">
        <v>860.25599999999997</v>
      </c>
      <c r="AG73" s="412">
        <v>1904.9287999999999</v>
      </c>
      <c r="AH73" s="412">
        <v>1643.3342216304</v>
      </c>
      <c r="AI73" s="412">
        <v>1848.9994477499497</v>
      </c>
      <c r="AJ73" s="412">
        <v>1715.1781577586298</v>
      </c>
      <c r="AK73" s="412">
        <v>1653.2716728708644</v>
      </c>
      <c r="AL73" s="412">
        <v>1770.4669669728648</v>
      </c>
      <c r="AM73" s="412">
        <v>1560.8607850784654</v>
      </c>
      <c r="AN73" s="412">
        <v>1764.2354332833258</v>
      </c>
      <c r="AO73" s="412">
        <v>1761.3407402257949</v>
      </c>
      <c r="AP73" s="412">
        <v>1757.4171356744107</v>
      </c>
      <c r="AQ73" s="412">
        <v>1754.7129102733111</v>
      </c>
      <c r="AR73" s="412">
        <v>1751.473392471747</v>
      </c>
      <c r="AS73" s="412">
        <v>1748.8901335483538</v>
      </c>
      <c r="AT73" s="412">
        <v>1748.8901335483538</v>
      </c>
      <c r="AU73" s="412">
        <v>1748.8901335483538</v>
      </c>
      <c r="AV73" s="412">
        <v>1748.8901335483538</v>
      </c>
      <c r="AW73" s="412">
        <v>1748.8901335483538</v>
      </c>
      <c r="AX73" s="412">
        <v>1748.8901335483538</v>
      </c>
      <c r="AY73" s="412">
        <v>1748.8901335483538</v>
      </c>
      <c r="AZ73" s="412">
        <v>1748.8901335483538</v>
      </c>
      <c r="BA73" s="412">
        <v>1748.8901335483538</v>
      </c>
      <c r="BB73" s="412">
        <v>1748.8901335483538</v>
      </c>
      <c r="BC73" s="412">
        <v>1748.8901335483538</v>
      </c>
      <c r="BD73" s="489">
        <v>1748.8901335483538</v>
      </c>
      <c r="BE73" s="489">
        <v>1748.8901335483538</v>
      </c>
      <c r="BF73" s="489">
        <v>1748.8901335483538</v>
      </c>
      <c r="BG73" s="489">
        <v>1748.8901335483538</v>
      </c>
      <c r="BH73" s="489">
        <v>1748.8901335483538</v>
      </c>
      <c r="BI73" s="489">
        <v>1748.8901335483538</v>
      </c>
      <c r="BJ73" s="489">
        <v>1748.8901335483538</v>
      </c>
      <c r="BK73" s="489">
        <v>1748.8901335483538</v>
      </c>
      <c r="BL73" s="489">
        <v>1748.8901335483538</v>
      </c>
      <c r="BM73" s="489">
        <v>1748.8901335483538</v>
      </c>
    </row>
    <row r="74" spans="2:65" s="489" customFormat="1">
      <c r="B74" s="489" t="s">
        <v>126</v>
      </c>
      <c r="C74" s="489" t="s">
        <v>201</v>
      </c>
      <c r="D74" s="489" t="s">
        <v>31</v>
      </c>
      <c r="E74" s="412">
        <v>1075.8999999999999</v>
      </c>
      <c r="F74" s="412">
        <v>1364.1599999999999</v>
      </c>
      <c r="G74" s="412">
        <v>1351.7282437499998</v>
      </c>
      <c r="H74" s="412">
        <v>1418.7379999999998</v>
      </c>
      <c r="I74" s="412">
        <v>1347.5317171874999</v>
      </c>
      <c r="J74" s="412">
        <v>1365.5836915625</v>
      </c>
      <c r="K74" s="412">
        <v>1656.6938024999999</v>
      </c>
      <c r="L74" s="412">
        <v>2387.8604350000001</v>
      </c>
      <c r="M74" s="412">
        <v>2611.5624844749996</v>
      </c>
      <c r="N74" s="412">
        <v>2808.9399999999996</v>
      </c>
      <c r="O74" s="412">
        <v>1075.8999999999999</v>
      </c>
      <c r="P74" s="412">
        <v>1364.1599999999999</v>
      </c>
      <c r="Q74" s="412">
        <v>1351.7282437499998</v>
      </c>
      <c r="R74" s="412">
        <v>1418.7379999999998</v>
      </c>
      <c r="S74" s="412">
        <v>1347.5317171874999</v>
      </c>
      <c r="T74" s="412">
        <v>1365.5836915625</v>
      </c>
      <c r="U74" s="412">
        <v>1656.6938024999999</v>
      </c>
      <c r="V74" s="412">
        <v>2387.8604350000001</v>
      </c>
      <c r="W74" s="412">
        <v>2611.5624844749996</v>
      </c>
      <c r="X74" s="412">
        <v>2808.9399999999996</v>
      </c>
      <c r="Y74" s="412">
        <v>2882.9479999999999</v>
      </c>
      <c r="Z74" s="412">
        <v>2835.1617999999999</v>
      </c>
      <c r="AA74" s="412">
        <v>2512.7919999999995</v>
      </c>
      <c r="AB74" s="412">
        <v>2293.3779999999997</v>
      </c>
      <c r="AC74" s="412">
        <v>1846.0239999999999</v>
      </c>
      <c r="AD74" s="412">
        <v>1509.1599999999999</v>
      </c>
      <c r="AE74" s="412">
        <v>2790.1480000000001</v>
      </c>
      <c r="AF74" s="412">
        <v>3701.328</v>
      </c>
      <c r="AG74" s="412">
        <v>3687.1881799999996</v>
      </c>
      <c r="AH74" s="412">
        <v>3719.6927222997997</v>
      </c>
      <c r="AI74" s="412">
        <v>3844.6226984280793</v>
      </c>
      <c r="AJ74" s="412">
        <v>3766.8397543653996</v>
      </c>
      <c r="AK74" s="412">
        <v>3645.91510596226</v>
      </c>
      <c r="AL74" s="412">
        <v>3926.0178951446082</v>
      </c>
      <c r="AM74" s="412">
        <v>3608.0056361557458</v>
      </c>
      <c r="AN74" s="412">
        <v>3695.8800234710188</v>
      </c>
      <c r="AO74" s="412">
        <v>3654.1002213290835</v>
      </c>
      <c r="AP74" s="412">
        <v>3661.4915544599908</v>
      </c>
      <c r="AQ74" s="412">
        <v>3652.8320069694996</v>
      </c>
      <c r="AR74" s="412">
        <v>3541.3073552674769</v>
      </c>
      <c r="AS74" s="412">
        <v>3520.3979593588051</v>
      </c>
      <c r="AT74" s="412">
        <v>3520.3979593588051</v>
      </c>
      <c r="AU74" s="412">
        <v>3520.3979593588051</v>
      </c>
      <c r="AV74" s="412">
        <v>3520.3979593588051</v>
      </c>
      <c r="AW74" s="412">
        <v>3520.3979593588051</v>
      </c>
      <c r="AX74" s="412">
        <v>3520.3979593588051</v>
      </c>
      <c r="AY74" s="412">
        <v>3520.3979593588051</v>
      </c>
      <c r="AZ74" s="412">
        <v>3520.3979593588051</v>
      </c>
      <c r="BA74" s="412">
        <v>3520.3979593588051</v>
      </c>
      <c r="BB74" s="412">
        <v>3520.3979593588051</v>
      </c>
      <c r="BC74" s="412">
        <v>3520.3979593588051</v>
      </c>
      <c r="BD74" s="489">
        <v>3520.3979593588051</v>
      </c>
      <c r="BE74" s="489">
        <v>3520.3979593588051</v>
      </c>
      <c r="BF74" s="489">
        <v>3520.3979593588051</v>
      </c>
      <c r="BG74" s="489">
        <v>3520.3979593588051</v>
      </c>
      <c r="BH74" s="489">
        <v>3520.3979593588051</v>
      </c>
      <c r="BI74" s="489">
        <v>3520.3979593588051</v>
      </c>
      <c r="BJ74" s="489">
        <v>3520.3979593588051</v>
      </c>
      <c r="BK74" s="489">
        <v>3520.3979593588051</v>
      </c>
      <c r="BL74" s="489">
        <v>3520.3979593588051</v>
      </c>
      <c r="BM74" s="489">
        <v>3520.3979593588051</v>
      </c>
    </row>
    <row r="75" spans="2:65" s="489" customFormat="1">
      <c r="B75" s="489" t="s">
        <v>126</v>
      </c>
      <c r="C75" s="489" t="s">
        <v>201</v>
      </c>
      <c r="D75" s="489" t="s">
        <v>33</v>
      </c>
      <c r="E75" s="412">
        <v>513.29999999999995</v>
      </c>
      <c r="F75" s="412">
        <v>460.46199999999993</v>
      </c>
      <c r="G75" s="412">
        <v>437.95799999999997</v>
      </c>
      <c r="H75" s="412">
        <v>532.43999999999994</v>
      </c>
      <c r="I75" s="412">
        <v>484.06799999999998</v>
      </c>
      <c r="J75" s="412">
        <v>484.29999999999995</v>
      </c>
      <c r="K75" s="412">
        <v>429.2</v>
      </c>
      <c r="L75" s="412">
        <v>450.65999999999997</v>
      </c>
      <c r="M75" s="412">
        <v>349.15999999999997</v>
      </c>
      <c r="N75" s="412">
        <v>353.79999999999995</v>
      </c>
      <c r="O75" s="412">
        <v>513.29999999999995</v>
      </c>
      <c r="P75" s="412">
        <v>460.46199999999993</v>
      </c>
      <c r="Q75" s="412">
        <v>437.95799999999997</v>
      </c>
      <c r="R75" s="412">
        <v>532.43999999999994</v>
      </c>
      <c r="S75" s="412">
        <v>484.06799999999998</v>
      </c>
      <c r="T75" s="412">
        <v>484.29999999999995</v>
      </c>
      <c r="U75" s="412">
        <v>429.2</v>
      </c>
      <c r="V75" s="412">
        <v>450.65999999999997</v>
      </c>
      <c r="W75" s="412">
        <v>349.15999999999997</v>
      </c>
      <c r="X75" s="412">
        <v>353.79999999999995</v>
      </c>
      <c r="Y75" s="412">
        <v>518.52</v>
      </c>
      <c r="Z75" s="412">
        <v>67.28</v>
      </c>
      <c r="AA75" s="412">
        <v>40.599999999999994</v>
      </c>
      <c r="AB75" s="412">
        <v>276.08</v>
      </c>
      <c r="AC75" s="412">
        <v>126.96199999999999</v>
      </c>
      <c r="AD75" s="412">
        <v>61.48</v>
      </c>
      <c r="AE75" s="412">
        <v>44.66</v>
      </c>
      <c r="AF75" s="412">
        <v>112.52</v>
      </c>
      <c r="AG75" s="412">
        <v>136.29999999999998</v>
      </c>
      <c r="AH75" s="412">
        <v>28.358506717999994</v>
      </c>
      <c r="AI75" s="412">
        <v>15.388114035665776</v>
      </c>
      <c r="AJ75" s="412">
        <v>85.831674355200008</v>
      </c>
      <c r="AK75" s="412">
        <v>86.260764448679978</v>
      </c>
      <c r="AL75" s="412">
        <v>67.618157193397039</v>
      </c>
      <c r="AM75" s="412">
        <v>34.676607651444428</v>
      </c>
      <c r="AN75" s="412">
        <v>70.657526631179621</v>
      </c>
      <c r="AO75" s="412">
        <v>87</v>
      </c>
      <c r="AP75" s="412">
        <v>87</v>
      </c>
      <c r="AQ75" s="412">
        <v>87</v>
      </c>
      <c r="AR75" s="412">
        <v>87</v>
      </c>
      <c r="AS75" s="412">
        <v>87</v>
      </c>
      <c r="AT75" s="412">
        <v>87</v>
      </c>
      <c r="AU75" s="412">
        <v>87</v>
      </c>
      <c r="AV75" s="412">
        <v>87</v>
      </c>
      <c r="AW75" s="412">
        <v>87</v>
      </c>
      <c r="AX75" s="412">
        <v>87</v>
      </c>
      <c r="AY75" s="412">
        <v>87</v>
      </c>
      <c r="AZ75" s="412">
        <v>87</v>
      </c>
      <c r="BA75" s="412">
        <v>87</v>
      </c>
      <c r="BB75" s="412">
        <v>87</v>
      </c>
      <c r="BC75" s="412">
        <v>87</v>
      </c>
      <c r="BD75" s="489">
        <v>87</v>
      </c>
      <c r="BE75" s="489">
        <v>87</v>
      </c>
      <c r="BF75" s="489">
        <v>87</v>
      </c>
      <c r="BG75" s="489">
        <v>87</v>
      </c>
      <c r="BH75" s="489">
        <v>87</v>
      </c>
      <c r="BI75" s="489">
        <v>87</v>
      </c>
      <c r="BJ75" s="489">
        <v>87</v>
      </c>
      <c r="BK75" s="489">
        <v>87</v>
      </c>
      <c r="BL75" s="489">
        <v>87</v>
      </c>
      <c r="BM75" s="489">
        <v>87</v>
      </c>
    </row>
    <row r="76" spans="2:65" s="489" customFormat="1">
      <c r="B76" s="489" t="s">
        <v>126</v>
      </c>
      <c r="C76" s="489" t="s">
        <v>201</v>
      </c>
      <c r="D76" s="489" t="s">
        <v>109</v>
      </c>
      <c r="E76" s="412">
        <v>0</v>
      </c>
      <c r="F76" s="412">
        <v>0</v>
      </c>
      <c r="G76" s="412">
        <v>0</v>
      </c>
      <c r="H76" s="412">
        <v>0</v>
      </c>
      <c r="I76" s="412">
        <v>0</v>
      </c>
      <c r="J76" s="412">
        <v>0</v>
      </c>
      <c r="K76" s="412">
        <v>0</v>
      </c>
      <c r="L76" s="412">
        <v>0</v>
      </c>
      <c r="M76" s="412">
        <v>0</v>
      </c>
      <c r="N76" s="412">
        <v>0</v>
      </c>
      <c r="O76" s="412">
        <v>0</v>
      </c>
      <c r="P76" s="412">
        <v>0</v>
      </c>
      <c r="Q76" s="412">
        <v>0</v>
      </c>
      <c r="R76" s="412">
        <v>0</v>
      </c>
      <c r="S76" s="412">
        <v>0</v>
      </c>
      <c r="T76" s="412">
        <v>0</v>
      </c>
      <c r="U76" s="412">
        <v>0</v>
      </c>
      <c r="V76" s="412">
        <v>0</v>
      </c>
      <c r="W76" s="412">
        <v>0</v>
      </c>
      <c r="X76" s="412">
        <v>0</v>
      </c>
      <c r="Y76" s="412">
        <v>0</v>
      </c>
      <c r="Z76" s="412">
        <v>0</v>
      </c>
      <c r="AA76" s="412">
        <v>0</v>
      </c>
      <c r="AB76" s="412">
        <v>0</v>
      </c>
      <c r="AC76" s="412">
        <v>0</v>
      </c>
      <c r="AD76" s="412">
        <v>0</v>
      </c>
      <c r="AE76" s="412">
        <v>0</v>
      </c>
      <c r="AF76" s="412">
        <v>0</v>
      </c>
      <c r="AG76" s="412">
        <v>0</v>
      </c>
      <c r="AH76" s="412">
        <v>0</v>
      </c>
      <c r="AI76" s="412">
        <v>0</v>
      </c>
      <c r="AJ76" s="412">
        <v>0</v>
      </c>
      <c r="AK76" s="412">
        <v>0</v>
      </c>
      <c r="AL76" s="412">
        <v>0</v>
      </c>
      <c r="AM76" s="412">
        <v>0</v>
      </c>
      <c r="AN76" s="412">
        <v>0</v>
      </c>
      <c r="AO76" s="412">
        <v>0</v>
      </c>
      <c r="AP76" s="412">
        <v>0</v>
      </c>
      <c r="AQ76" s="412">
        <v>0</v>
      </c>
      <c r="AR76" s="412">
        <v>0</v>
      </c>
      <c r="AS76" s="412">
        <v>0</v>
      </c>
      <c r="AT76" s="412">
        <v>0</v>
      </c>
      <c r="AU76" s="412">
        <v>0</v>
      </c>
      <c r="AV76" s="412">
        <v>0</v>
      </c>
      <c r="AW76" s="412">
        <v>0</v>
      </c>
      <c r="AX76" s="412">
        <v>0</v>
      </c>
      <c r="AY76" s="412">
        <v>0</v>
      </c>
      <c r="AZ76" s="412">
        <v>0</v>
      </c>
      <c r="BA76" s="412">
        <v>0</v>
      </c>
      <c r="BB76" s="412">
        <v>0</v>
      </c>
      <c r="BC76" s="412">
        <v>0</v>
      </c>
      <c r="BD76" s="489">
        <v>0</v>
      </c>
      <c r="BE76" s="489">
        <v>0</v>
      </c>
      <c r="BF76" s="489">
        <v>0</v>
      </c>
      <c r="BG76" s="489">
        <v>0</v>
      </c>
      <c r="BH76" s="489">
        <v>0</v>
      </c>
      <c r="BI76" s="489">
        <v>0</v>
      </c>
      <c r="BJ76" s="489">
        <v>0</v>
      </c>
      <c r="BK76" s="489">
        <v>0</v>
      </c>
      <c r="BL76" s="489">
        <v>0</v>
      </c>
      <c r="BM76" s="489">
        <v>0</v>
      </c>
    </row>
    <row r="77" spans="2:65" s="489" customFormat="1">
      <c r="B77" s="489" t="s">
        <v>126</v>
      </c>
      <c r="C77" s="489" t="s">
        <v>201</v>
      </c>
      <c r="D77" s="489" t="s">
        <v>122</v>
      </c>
      <c r="E77" s="412">
        <v>0</v>
      </c>
      <c r="F77" s="412">
        <v>0</v>
      </c>
      <c r="G77" s="412">
        <v>0</v>
      </c>
      <c r="H77" s="412">
        <v>0</v>
      </c>
      <c r="I77" s="412">
        <v>0</v>
      </c>
      <c r="J77" s="412">
        <v>0</v>
      </c>
      <c r="K77" s="412">
        <v>0</v>
      </c>
      <c r="L77" s="412">
        <v>0</v>
      </c>
      <c r="M77" s="412">
        <v>0</v>
      </c>
      <c r="N77" s="412">
        <v>0</v>
      </c>
      <c r="O77" s="412">
        <v>0</v>
      </c>
      <c r="P77" s="412">
        <v>0</v>
      </c>
      <c r="Q77" s="412">
        <v>0</v>
      </c>
      <c r="R77" s="412">
        <v>0</v>
      </c>
      <c r="S77" s="412">
        <v>0</v>
      </c>
      <c r="T77" s="412">
        <v>0</v>
      </c>
      <c r="U77" s="412">
        <v>0</v>
      </c>
      <c r="V77" s="412">
        <v>0</v>
      </c>
      <c r="W77" s="412">
        <v>0</v>
      </c>
      <c r="X77" s="412">
        <v>0</v>
      </c>
      <c r="Y77" s="412">
        <v>0</v>
      </c>
      <c r="Z77" s="412">
        <v>0</v>
      </c>
      <c r="AA77" s="412">
        <v>0</v>
      </c>
      <c r="AB77" s="412">
        <v>0</v>
      </c>
      <c r="AC77" s="412">
        <v>0</v>
      </c>
      <c r="AD77" s="412">
        <v>0</v>
      </c>
      <c r="AE77" s="412">
        <v>0</v>
      </c>
      <c r="AF77" s="412">
        <v>0</v>
      </c>
      <c r="AG77" s="412">
        <v>0</v>
      </c>
      <c r="AH77" s="412">
        <v>0</v>
      </c>
      <c r="AI77" s="412">
        <v>0</v>
      </c>
      <c r="AJ77" s="412">
        <v>0</v>
      </c>
      <c r="AK77" s="412">
        <v>0</v>
      </c>
      <c r="AL77" s="412">
        <v>0</v>
      </c>
      <c r="AM77" s="412">
        <v>0</v>
      </c>
      <c r="AN77" s="412">
        <v>0</v>
      </c>
      <c r="AO77" s="412">
        <v>0</v>
      </c>
      <c r="AP77" s="412">
        <v>0</v>
      </c>
      <c r="AQ77" s="412">
        <v>0</v>
      </c>
      <c r="AR77" s="412">
        <v>0</v>
      </c>
      <c r="AS77" s="412">
        <v>0</v>
      </c>
      <c r="AT77" s="412">
        <v>0</v>
      </c>
      <c r="AU77" s="412">
        <v>0</v>
      </c>
      <c r="AV77" s="412">
        <v>0</v>
      </c>
      <c r="AW77" s="412">
        <v>0</v>
      </c>
      <c r="AX77" s="412">
        <v>0</v>
      </c>
      <c r="AY77" s="412">
        <v>0</v>
      </c>
      <c r="AZ77" s="412">
        <v>0</v>
      </c>
      <c r="BA77" s="412">
        <v>0</v>
      </c>
      <c r="BB77" s="412">
        <v>0</v>
      </c>
      <c r="BC77" s="412">
        <v>0</v>
      </c>
      <c r="BD77" s="489">
        <v>0</v>
      </c>
      <c r="BE77" s="489">
        <v>0</v>
      </c>
      <c r="BF77" s="489">
        <v>0</v>
      </c>
      <c r="BG77" s="489">
        <v>0</v>
      </c>
      <c r="BH77" s="489">
        <v>0</v>
      </c>
      <c r="BI77" s="489">
        <v>0</v>
      </c>
      <c r="BJ77" s="489">
        <v>0</v>
      </c>
      <c r="BK77" s="489">
        <v>0</v>
      </c>
      <c r="BL77" s="489">
        <v>0</v>
      </c>
      <c r="BM77" s="489">
        <v>0</v>
      </c>
    </row>
    <row r="78" spans="2:65" s="489" customFormat="1">
      <c r="B78" s="489" t="s">
        <v>126</v>
      </c>
      <c r="C78" s="489" t="s">
        <v>201</v>
      </c>
      <c r="D78" s="489" t="s">
        <v>256</v>
      </c>
      <c r="E78" s="412">
        <v>0</v>
      </c>
      <c r="F78" s="412">
        <v>0</v>
      </c>
      <c r="G78" s="412">
        <v>0</v>
      </c>
      <c r="H78" s="412">
        <v>0</v>
      </c>
      <c r="I78" s="412">
        <v>0</v>
      </c>
      <c r="J78" s="412">
        <v>0</v>
      </c>
      <c r="K78" s="412">
        <v>0</v>
      </c>
      <c r="L78" s="412">
        <v>0</v>
      </c>
      <c r="M78" s="412">
        <v>0</v>
      </c>
      <c r="N78" s="412">
        <v>0</v>
      </c>
      <c r="O78" s="412">
        <v>0</v>
      </c>
      <c r="P78" s="412">
        <v>0</v>
      </c>
      <c r="Q78" s="412">
        <v>0</v>
      </c>
      <c r="R78" s="412">
        <v>0</v>
      </c>
      <c r="S78" s="412">
        <v>0</v>
      </c>
      <c r="T78" s="412">
        <v>0</v>
      </c>
      <c r="U78" s="412">
        <v>0</v>
      </c>
      <c r="V78" s="412">
        <v>0</v>
      </c>
      <c r="W78" s="412">
        <v>0</v>
      </c>
      <c r="X78" s="412">
        <v>0</v>
      </c>
      <c r="Y78" s="412">
        <v>0</v>
      </c>
      <c r="Z78" s="412">
        <v>0</v>
      </c>
      <c r="AA78" s="412">
        <v>0</v>
      </c>
      <c r="AB78" s="412">
        <v>0</v>
      </c>
      <c r="AC78" s="412">
        <v>0</v>
      </c>
      <c r="AD78" s="412">
        <v>0</v>
      </c>
      <c r="AE78" s="412">
        <v>0</v>
      </c>
      <c r="AF78" s="412">
        <v>0</v>
      </c>
      <c r="AG78" s="412">
        <v>0</v>
      </c>
      <c r="AH78" s="412">
        <v>0</v>
      </c>
      <c r="AI78" s="412">
        <v>0</v>
      </c>
      <c r="AJ78" s="412">
        <v>0</v>
      </c>
      <c r="AK78" s="412">
        <v>0</v>
      </c>
      <c r="AL78" s="412">
        <v>0</v>
      </c>
      <c r="AM78" s="412">
        <v>0</v>
      </c>
      <c r="AN78" s="412">
        <v>0</v>
      </c>
      <c r="AO78" s="412">
        <v>0</v>
      </c>
      <c r="AP78" s="412">
        <v>0</v>
      </c>
      <c r="AQ78" s="412">
        <v>0</v>
      </c>
      <c r="AR78" s="412">
        <v>0</v>
      </c>
      <c r="AS78" s="412">
        <v>0</v>
      </c>
      <c r="AT78" s="412">
        <v>0</v>
      </c>
      <c r="AU78" s="412">
        <v>0</v>
      </c>
      <c r="AV78" s="412">
        <v>0</v>
      </c>
      <c r="AW78" s="412">
        <v>0</v>
      </c>
      <c r="AX78" s="412">
        <v>0</v>
      </c>
      <c r="AY78" s="412">
        <v>0</v>
      </c>
      <c r="AZ78" s="412">
        <v>0</v>
      </c>
      <c r="BA78" s="412">
        <v>0</v>
      </c>
      <c r="BB78" s="412">
        <v>0</v>
      </c>
      <c r="BC78" s="412">
        <v>0</v>
      </c>
      <c r="BD78" s="489">
        <v>0</v>
      </c>
      <c r="BE78" s="489">
        <v>0</v>
      </c>
      <c r="BF78" s="489">
        <v>0</v>
      </c>
      <c r="BG78" s="489">
        <v>0</v>
      </c>
      <c r="BH78" s="489">
        <v>0</v>
      </c>
      <c r="BI78" s="489">
        <v>0</v>
      </c>
      <c r="BJ78" s="489">
        <v>0</v>
      </c>
      <c r="BK78" s="489">
        <v>0</v>
      </c>
      <c r="BL78" s="489">
        <v>0</v>
      </c>
      <c r="BM78" s="489">
        <v>0</v>
      </c>
    </row>
    <row r="79" spans="2:65" s="489" customFormat="1">
      <c r="B79" s="489" t="s">
        <v>126</v>
      </c>
      <c r="C79" s="489" t="s">
        <v>202</v>
      </c>
      <c r="D79" s="489" t="s">
        <v>87</v>
      </c>
      <c r="E79" s="412">
        <v>0</v>
      </c>
      <c r="F79" s="412">
        <v>0</v>
      </c>
      <c r="G79" s="412">
        <v>0</v>
      </c>
      <c r="H79" s="412">
        <v>0</v>
      </c>
      <c r="I79" s="412">
        <v>0</v>
      </c>
      <c r="J79" s="412">
        <v>0</v>
      </c>
      <c r="K79" s="412">
        <v>0</v>
      </c>
      <c r="L79" s="412">
        <v>0</v>
      </c>
      <c r="M79" s="412">
        <v>0</v>
      </c>
      <c r="N79" s="412">
        <v>0</v>
      </c>
      <c r="O79" s="412">
        <v>0</v>
      </c>
      <c r="P79" s="412">
        <v>0</v>
      </c>
      <c r="Q79" s="412">
        <v>0</v>
      </c>
      <c r="R79" s="412">
        <v>0</v>
      </c>
      <c r="S79" s="412">
        <v>0</v>
      </c>
      <c r="T79" s="412">
        <v>0</v>
      </c>
      <c r="U79" s="412">
        <v>0</v>
      </c>
      <c r="V79" s="412">
        <v>0</v>
      </c>
      <c r="W79" s="412">
        <v>0</v>
      </c>
      <c r="X79" s="412">
        <v>0</v>
      </c>
      <c r="Y79" s="412">
        <v>0</v>
      </c>
      <c r="Z79" s="412">
        <v>0</v>
      </c>
      <c r="AA79" s="412">
        <v>0</v>
      </c>
      <c r="AB79" s="412">
        <v>0</v>
      </c>
      <c r="AC79" s="412">
        <v>0</v>
      </c>
      <c r="AD79" s="412">
        <v>0</v>
      </c>
      <c r="AE79" s="412">
        <v>0</v>
      </c>
      <c r="AF79" s="412">
        <v>0</v>
      </c>
      <c r="AG79" s="412">
        <v>0</v>
      </c>
      <c r="AH79" s="412">
        <v>0</v>
      </c>
      <c r="AI79" s="412">
        <v>0</v>
      </c>
      <c r="AJ79" s="412">
        <v>0</v>
      </c>
      <c r="AK79" s="412">
        <v>0</v>
      </c>
      <c r="AL79" s="412">
        <v>0</v>
      </c>
      <c r="AM79" s="412">
        <v>0</v>
      </c>
      <c r="AN79" s="412">
        <v>0</v>
      </c>
      <c r="AO79" s="412">
        <v>0</v>
      </c>
      <c r="AP79" s="412">
        <v>0</v>
      </c>
      <c r="AQ79" s="412">
        <v>0</v>
      </c>
      <c r="AR79" s="412">
        <v>0</v>
      </c>
      <c r="AS79" s="412">
        <v>0</v>
      </c>
      <c r="AT79" s="412">
        <v>0</v>
      </c>
      <c r="AU79" s="412">
        <v>0</v>
      </c>
      <c r="AV79" s="412">
        <v>0</v>
      </c>
      <c r="AW79" s="412">
        <v>0</v>
      </c>
      <c r="AX79" s="412">
        <v>0</v>
      </c>
      <c r="AY79" s="412">
        <v>0</v>
      </c>
      <c r="AZ79" s="412">
        <v>0</v>
      </c>
      <c r="BA79" s="412">
        <v>0</v>
      </c>
      <c r="BB79" s="412">
        <v>0</v>
      </c>
      <c r="BC79" s="412">
        <v>0</v>
      </c>
      <c r="BD79" s="489">
        <v>0</v>
      </c>
      <c r="BE79" s="489">
        <v>0</v>
      </c>
      <c r="BF79" s="489">
        <v>0</v>
      </c>
      <c r="BG79" s="489">
        <v>0</v>
      </c>
      <c r="BH79" s="489">
        <v>0</v>
      </c>
      <c r="BI79" s="489">
        <v>0</v>
      </c>
      <c r="BJ79" s="489">
        <v>0</v>
      </c>
      <c r="BK79" s="489">
        <v>0</v>
      </c>
      <c r="BL79" s="489">
        <v>0</v>
      </c>
      <c r="BM79" s="489">
        <v>0</v>
      </c>
    </row>
    <row r="80" spans="2:65" s="489" customFormat="1">
      <c r="B80" s="489" t="s">
        <v>126</v>
      </c>
      <c r="C80" s="489" t="s">
        <v>202</v>
      </c>
      <c r="D80" s="489" t="s">
        <v>89</v>
      </c>
      <c r="E80" s="412">
        <v>0</v>
      </c>
      <c r="F80" s="412">
        <v>0</v>
      </c>
      <c r="G80" s="412">
        <v>0</v>
      </c>
      <c r="H80" s="412">
        <v>0</v>
      </c>
      <c r="I80" s="412">
        <v>0</v>
      </c>
      <c r="J80" s="412">
        <v>0</v>
      </c>
      <c r="K80" s="412">
        <v>0</v>
      </c>
      <c r="L80" s="412">
        <v>0</v>
      </c>
      <c r="M80" s="412">
        <v>0</v>
      </c>
      <c r="N80" s="412">
        <v>0</v>
      </c>
      <c r="O80" s="412">
        <v>0</v>
      </c>
      <c r="P80" s="412">
        <v>0</v>
      </c>
      <c r="Q80" s="412">
        <v>0</v>
      </c>
      <c r="R80" s="412">
        <v>0</v>
      </c>
      <c r="S80" s="412">
        <v>0</v>
      </c>
      <c r="T80" s="412">
        <v>0</v>
      </c>
      <c r="U80" s="412">
        <v>0</v>
      </c>
      <c r="V80" s="412">
        <v>0</v>
      </c>
      <c r="W80" s="412">
        <v>0</v>
      </c>
      <c r="X80" s="412">
        <v>0</v>
      </c>
      <c r="Y80" s="412">
        <v>0</v>
      </c>
      <c r="Z80" s="412">
        <v>0</v>
      </c>
      <c r="AA80" s="412">
        <v>0</v>
      </c>
      <c r="AB80" s="412">
        <v>0</v>
      </c>
      <c r="AC80" s="412">
        <v>0</v>
      </c>
      <c r="AD80" s="412">
        <v>0</v>
      </c>
      <c r="AE80" s="412">
        <v>0</v>
      </c>
      <c r="AF80" s="412">
        <v>0</v>
      </c>
      <c r="AG80" s="412">
        <v>0</v>
      </c>
      <c r="AH80" s="412">
        <v>0</v>
      </c>
      <c r="AI80" s="412">
        <v>0</v>
      </c>
      <c r="AJ80" s="412">
        <v>0</v>
      </c>
      <c r="AK80" s="412">
        <v>0</v>
      </c>
      <c r="AL80" s="412">
        <v>0</v>
      </c>
      <c r="AM80" s="412">
        <v>0</v>
      </c>
      <c r="AN80" s="412">
        <v>0</v>
      </c>
      <c r="AO80" s="412">
        <v>0</v>
      </c>
      <c r="AP80" s="412">
        <v>0</v>
      </c>
      <c r="AQ80" s="412">
        <v>0</v>
      </c>
      <c r="AR80" s="412">
        <v>0</v>
      </c>
      <c r="AS80" s="412">
        <v>0</v>
      </c>
      <c r="AT80" s="412">
        <v>0</v>
      </c>
      <c r="AU80" s="412">
        <v>0</v>
      </c>
      <c r="AV80" s="412">
        <v>0</v>
      </c>
      <c r="AW80" s="412">
        <v>0</v>
      </c>
      <c r="AX80" s="412">
        <v>0</v>
      </c>
      <c r="AY80" s="412">
        <v>0</v>
      </c>
      <c r="AZ80" s="412">
        <v>0</v>
      </c>
      <c r="BA80" s="412">
        <v>0</v>
      </c>
      <c r="BB80" s="412">
        <v>0</v>
      </c>
      <c r="BC80" s="412">
        <v>0</v>
      </c>
      <c r="BD80" s="489">
        <v>0</v>
      </c>
      <c r="BE80" s="489">
        <v>0</v>
      </c>
      <c r="BF80" s="489">
        <v>0</v>
      </c>
      <c r="BG80" s="489">
        <v>0</v>
      </c>
      <c r="BH80" s="489">
        <v>0</v>
      </c>
      <c r="BI80" s="489">
        <v>0</v>
      </c>
      <c r="BJ80" s="489">
        <v>0</v>
      </c>
      <c r="BK80" s="489">
        <v>0</v>
      </c>
      <c r="BL80" s="489">
        <v>0</v>
      </c>
      <c r="BM80" s="489">
        <v>0</v>
      </c>
    </row>
    <row r="81" spans="2:65" s="489" customFormat="1">
      <c r="B81" s="489" t="s">
        <v>126</v>
      </c>
      <c r="C81" s="489" t="s">
        <v>202</v>
      </c>
      <c r="D81" s="489" t="s">
        <v>257</v>
      </c>
      <c r="E81" s="412">
        <v>0</v>
      </c>
      <c r="F81" s="412">
        <v>0</v>
      </c>
      <c r="G81" s="412">
        <v>0</v>
      </c>
      <c r="H81" s="412">
        <v>0</v>
      </c>
      <c r="I81" s="412">
        <v>0</v>
      </c>
      <c r="J81" s="412">
        <v>0</v>
      </c>
      <c r="K81" s="412">
        <v>0</v>
      </c>
      <c r="L81" s="412">
        <v>0</v>
      </c>
      <c r="M81" s="412">
        <v>0</v>
      </c>
      <c r="N81" s="412">
        <v>0</v>
      </c>
      <c r="O81" s="412">
        <v>0</v>
      </c>
      <c r="P81" s="412">
        <v>0</v>
      </c>
      <c r="Q81" s="412">
        <v>0</v>
      </c>
      <c r="R81" s="412">
        <v>0</v>
      </c>
      <c r="S81" s="412">
        <v>0</v>
      </c>
      <c r="T81" s="412">
        <v>0</v>
      </c>
      <c r="U81" s="412">
        <v>0</v>
      </c>
      <c r="V81" s="412">
        <v>0</v>
      </c>
      <c r="W81" s="412">
        <v>0</v>
      </c>
      <c r="X81" s="412">
        <v>0</v>
      </c>
      <c r="Y81" s="412">
        <v>0</v>
      </c>
      <c r="Z81" s="412">
        <v>0</v>
      </c>
      <c r="AA81" s="412">
        <v>0</v>
      </c>
      <c r="AB81" s="412">
        <v>0</v>
      </c>
      <c r="AC81" s="412">
        <v>0</v>
      </c>
      <c r="AD81" s="412">
        <v>0</v>
      </c>
      <c r="AE81" s="412">
        <v>0</v>
      </c>
      <c r="AF81" s="412">
        <v>0</v>
      </c>
      <c r="AG81" s="412">
        <v>0</v>
      </c>
      <c r="AH81" s="412">
        <v>0</v>
      </c>
      <c r="AI81" s="412">
        <v>0</v>
      </c>
      <c r="AJ81" s="412">
        <v>0</v>
      </c>
      <c r="AK81" s="412">
        <v>0</v>
      </c>
      <c r="AL81" s="412">
        <v>0</v>
      </c>
      <c r="AM81" s="412">
        <v>0</v>
      </c>
      <c r="AN81" s="412">
        <v>0</v>
      </c>
      <c r="AO81" s="412">
        <v>0</v>
      </c>
      <c r="AP81" s="412">
        <v>0</v>
      </c>
      <c r="AQ81" s="412">
        <v>0</v>
      </c>
      <c r="AR81" s="412">
        <v>0</v>
      </c>
      <c r="AS81" s="412">
        <v>0</v>
      </c>
      <c r="AT81" s="412">
        <v>0</v>
      </c>
      <c r="AU81" s="412">
        <v>0</v>
      </c>
      <c r="AV81" s="412">
        <v>0</v>
      </c>
      <c r="AW81" s="412">
        <v>0</v>
      </c>
      <c r="AX81" s="412">
        <v>0</v>
      </c>
      <c r="AY81" s="412">
        <v>0</v>
      </c>
      <c r="AZ81" s="412">
        <v>0</v>
      </c>
      <c r="BA81" s="412">
        <v>0</v>
      </c>
      <c r="BB81" s="412">
        <v>0</v>
      </c>
      <c r="BC81" s="412">
        <v>0</v>
      </c>
      <c r="BD81" s="489">
        <v>0</v>
      </c>
      <c r="BE81" s="489">
        <v>0</v>
      </c>
      <c r="BF81" s="489">
        <v>0</v>
      </c>
      <c r="BG81" s="489">
        <v>0</v>
      </c>
      <c r="BH81" s="489">
        <v>0</v>
      </c>
      <c r="BI81" s="489">
        <v>0</v>
      </c>
      <c r="BJ81" s="489">
        <v>0</v>
      </c>
      <c r="BK81" s="489">
        <v>0</v>
      </c>
      <c r="BL81" s="489">
        <v>0</v>
      </c>
      <c r="BM81" s="489">
        <v>0</v>
      </c>
    </row>
    <row r="82" spans="2:65" s="489" customFormat="1">
      <c r="B82" s="489" t="s">
        <v>126</v>
      </c>
      <c r="C82" s="489" t="s">
        <v>202</v>
      </c>
      <c r="D82" s="489" t="s">
        <v>93</v>
      </c>
      <c r="E82" s="412">
        <v>0</v>
      </c>
      <c r="F82" s="412">
        <v>0</v>
      </c>
      <c r="G82" s="412">
        <v>0</v>
      </c>
      <c r="H82" s="412">
        <v>0</v>
      </c>
      <c r="I82" s="412">
        <v>0</v>
      </c>
      <c r="J82" s="412">
        <v>0</v>
      </c>
      <c r="K82" s="412">
        <v>0</v>
      </c>
      <c r="L82" s="412">
        <v>0</v>
      </c>
      <c r="M82" s="412">
        <v>0</v>
      </c>
      <c r="N82" s="412">
        <v>0</v>
      </c>
      <c r="O82" s="412">
        <v>0</v>
      </c>
      <c r="P82" s="412">
        <v>0</v>
      </c>
      <c r="Q82" s="412">
        <v>0</v>
      </c>
      <c r="R82" s="412">
        <v>0</v>
      </c>
      <c r="S82" s="412">
        <v>0</v>
      </c>
      <c r="T82" s="412">
        <v>0</v>
      </c>
      <c r="U82" s="412">
        <v>0</v>
      </c>
      <c r="V82" s="412">
        <v>0</v>
      </c>
      <c r="W82" s="412">
        <v>0</v>
      </c>
      <c r="X82" s="412">
        <v>0</v>
      </c>
      <c r="Y82" s="412">
        <v>0</v>
      </c>
      <c r="Z82" s="412">
        <v>0</v>
      </c>
      <c r="AA82" s="412">
        <v>0</v>
      </c>
      <c r="AB82" s="412">
        <v>0</v>
      </c>
      <c r="AC82" s="412">
        <v>0</v>
      </c>
      <c r="AD82" s="412">
        <v>0</v>
      </c>
      <c r="AE82" s="412">
        <v>0</v>
      </c>
      <c r="AF82" s="412">
        <v>0</v>
      </c>
      <c r="AG82" s="412">
        <v>0</v>
      </c>
      <c r="AH82" s="412">
        <v>0</v>
      </c>
      <c r="AI82" s="412">
        <v>0</v>
      </c>
      <c r="AJ82" s="412">
        <v>0</v>
      </c>
      <c r="AK82" s="412">
        <v>0</v>
      </c>
      <c r="AL82" s="412">
        <v>0</v>
      </c>
      <c r="AM82" s="412">
        <v>0</v>
      </c>
      <c r="AN82" s="412">
        <v>0</v>
      </c>
      <c r="AO82" s="412">
        <v>0</v>
      </c>
      <c r="AP82" s="412">
        <v>0</v>
      </c>
      <c r="AQ82" s="412">
        <v>0</v>
      </c>
      <c r="AR82" s="412">
        <v>0</v>
      </c>
      <c r="AS82" s="412">
        <v>0</v>
      </c>
      <c r="AT82" s="412">
        <v>0</v>
      </c>
      <c r="AU82" s="412">
        <v>0</v>
      </c>
      <c r="AV82" s="412">
        <v>0</v>
      </c>
      <c r="AW82" s="412">
        <v>0</v>
      </c>
      <c r="AX82" s="412">
        <v>0</v>
      </c>
      <c r="AY82" s="412">
        <v>0</v>
      </c>
      <c r="AZ82" s="412">
        <v>0</v>
      </c>
      <c r="BA82" s="412">
        <v>0</v>
      </c>
      <c r="BB82" s="412">
        <v>0</v>
      </c>
      <c r="BC82" s="412">
        <v>0</v>
      </c>
      <c r="BD82" s="489">
        <v>0</v>
      </c>
      <c r="BE82" s="489">
        <v>0</v>
      </c>
      <c r="BF82" s="489">
        <v>0</v>
      </c>
      <c r="BG82" s="489">
        <v>0</v>
      </c>
      <c r="BH82" s="489">
        <v>0</v>
      </c>
      <c r="BI82" s="489">
        <v>0</v>
      </c>
      <c r="BJ82" s="489">
        <v>0</v>
      </c>
      <c r="BK82" s="489">
        <v>0</v>
      </c>
      <c r="BL82" s="489">
        <v>0</v>
      </c>
      <c r="BM82" s="489">
        <v>0</v>
      </c>
    </row>
    <row r="83" spans="2:65" s="489" customFormat="1">
      <c r="B83" s="489" t="s">
        <v>126</v>
      </c>
      <c r="C83" s="489" t="s">
        <v>202</v>
      </c>
      <c r="D83" s="489" t="s">
        <v>98</v>
      </c>
      <c r="E83" s="412">
        <v>0</v>
      </c>
      <c r="F83" s="412">
        <v>0</v>
      </c>
      <c r="G83" s="412">
        <v>0</v>
      </c>
      <c r="H83" s="412">
        <v>0</v>
      </c>
      <c r="I83" s="412">
        <v>0</v>
      </c>
      <c r="J83" s="412">
        <v>0</v>
      </c>
      <c r="K83" s="412">
        <v>0</v>
      </c>
      <c r="L83" s="412">
        <v>0</v>
      </c>
      <c r="M83" s="412">
        <v>0</v>
      </c>
      <c r="N83" s="412">
        <v>0</v>
      </c>
      <c r="O83" s="412">
        <v>0</v>
      </c>
      <c r="P83" s="412">
        <v>0</v>
      </c>
      <c r="Q83" s="412">
        <v>0</v>
      </c>
      <c r="R83" s="412">
        <v>0</v>
      </c>
      <c r="S83" s="412">
        <v>0</v>
      </c>
      <c r="T83" s="412">
        <v>0</v>
      </c>
      <c r="U83" s="412">
        <v>0</v>
      </c>
      <c r="V83" s="412">
        <v>0</v>
      </c>
      <c r="W83" s="412">
        <v>0</v>
      </c>
      <c r="X83" s="412">
        <v>0</v>
      </c>
      <c r="Y83" s="412">
        <v>0</v>
      </c>
      <c r="Z83" s="412">
        <v>0</v>
      </c>
      <c r="AA83" s="412">
        <v>0</v>
      </c>
      <c r="AB83" s="412">
        <v>0</v>
      </c>
      <c r="AC83" s="412">
        <v>0</v>
      </c>
      <c r="AD83" s="412">
        <v>0</v>
      </c>
      <c r="AE83" s="412">
        <v>0</v>
      </c>
      <c r="AF83" s="412">
        <v>0</v>
      </c>
      <c r="AG83" s="412">
        <v>0</v>
      </c>
      <c r="AH83" s="412">
        <v>0</v>
      </c>
      <c r="AI83" s="412">
        <v>0</v>
      </c>
      <c r="AJ83" s="412">
        <v>0</v>
      </c>
      <c r="AK83" s="412">
        <v>0</v>
      </c>
      <c r="AL83" s="412">
        <v>0</v>
      </c>
      <c r="AM83" s="412">
        <v>0</v>
      </c>
      <c r="AN83" s="412">
        <v>0</v>
      </c>
      <c r="AO83" s="412">
        <v>0</v>
      </c>
      <c r="AP83" s="412">
        <v>0</v>
      </c>
      <c r="AQ83" s="412">
        <v>0</v>
      </c>
      <c r="AR83" s="412">
        <v>0</v>
      </c>
      <c r="AS83" s="412">
        <v>0</v>
      </c>
      <c r="AT83" s="412">
        <v>0</v>
      </c>
      <c r="AU83" s="412">
        <v>0</v>
      </c>
      <c r="AV83" s="412">
        <v>0</v>
      </c>
      <c r="AW83" s="412">
        <v>0</v>
      </c>
      <c r="AX83" s="412">
        <v>0</v>
      </c>
      <c r="AY83" s="412">
        <v>0</v>
      </c>
      <c r="AZ83" s="412">
        <v>0</v>
      </c>
      <c r="BA83" s="412">
        <v>0</v>
      </c>
      <c r="BB83" s="412">
        <v>0</v>
      </c>
      <c r="BC83" s="412">
        <v>0</v>
      </c>
      <c r="BD83" s="489">
        <v>0</v>
      </c>
      <c r="BE83" s="489">
        <v>0</v>
      </c>
      <c r="BF83" s="489">
        <v>0</v>
      </c>
      <c r="BG83" s="489">
        <v>0</v>
      </c>
      <c r="BH83" s="489">
        <v>0</v>
      </c>
      <c r="BI83" s="489">
        <v>0</v>
      </c>
      <c r="BJ83" s="489">
        <v>0</v>
      </c>
      <c r="BK83" s="489">
        <v>0</v>
      </c>
      <c r="BL83" s="489">
        <v>0</v>
      </c>
      <c r="BM83" s="489">
        <v>0</v>
      </c>
    </row>
    <row r="84" spans="2:65" s="489" customFormat="1">
      <c r="B84" s="489" t="s">
        <v>126</v>
      </c>
      <c r="C84" s="489" t="s">
        <v>202</v>
      </c>
      <c r="D84" s="489" t="s">
        <v>99</v>
      </c>
      <c r="E84" s="412">
        <v>0</v>
      </c>
      <c r="F84" s="412">
        <v>0</v>
      </c>
      <c r="G84" s="412">
        <v>0</v>
      </c>
      <c r="H84" s="412">
        <v>0</v>
      </c>
      <c r="I84" s="412">
        <v>0</v>
      </c>
      <c r="J84" s="412">
        <v>0</v>
      </c>
      <c r="K84" s="412">
        <v>0</v>
      </c>
      <c r="L84" s="412">
        <v>0</v>
      </c>
      <c r="M84" s="412">
        <v>0</v>
      </c>
      <c r="N84" s="412">
        <v>0</v>
      </c>
      <c r="O84" s="412">
        <v>0</v>
      </c>
      <c r="P84" s="412">
        <v>0</v>
      </c>
      <c r="Q84" s="412">
        <v>0</v>
      </c>
      <c r="R84" s="412">
        <v>0</v>
      </c>
      <c r="S84" s="412">
        <v>0</v>
      </c>
      <c r="T84" s="412">
        <v>0</v>
      </c>
      <c r="U84" s="412">
        <v>0</v>
      </c>
      <c r="V84" s="412">
        <v>0</v>
      </c>
      <c r="W84" s="412">
        <v>0</v>
      </c>
      <c r="X84" s="412">
        <v>0</v>
      </c>
      <c r="Y84" s="412">
        <v>0</v>
      </c>
      <c r="Z84" s="412">
        <v>0</v>
      </c>
      <c r="AA84" s="412">
        <v>0</v>
      </c>
      <c r="AB84" s="412">
        <v>0</v>
      </c>
      <c r="AC84" s="412">
        <v>0</v>
      </c>
      <c r="AD84" s="412">
        <v>0</v>
      </c>
      <c r="AE84" s="412">
        <v>0</v>
      </c>
      <c r="AF84" s="412">
        <v>0</v>
      </c>
      <c r="AG84" s="412">
        <v>0</v>
      </c>
      <c r="AH84" s="412">
        <v>0</v>
      </c>
      <c r="AI84" s="412">
        <v>0</v>
      </c>
      <c r="AJ84" s="412">
        <v>0</v>
      </c>
      <c r="AK84" s="412">
        <v>0</v>
      </c>
      <c r="AL84" s="412">
        <v>0</v>
      </c>
      <c r="AM84" s="412">
        <v>0</v>
      </c>
      <c r="AN84" s="412">
        <v>0</v>
      </c>
      <c r="AO84" s="412">
        <v>0</v>
      </c>
      <c r="AP84" s="412">
        <v>0</v>
      </c>
      <c r="AQ84" s="412">
        <v>0</v>
      </c>
      <c r="AR84" s="412">
        <v>0</v>
      </c>
      <c r="AS84" s="412">
        <v>0</v>
      </c>
      <c r="AT84" s="412">
        <v>0</v>
      </c>
      <c r="AU84" s="412">
        <v>0</v>
      </c>
      <c r="AV84" s="412">
        <v>0</v>
      </c>
      <c r="AW84" s="412">
        <v>0</v>
      </c>
      <c r="AX84" s="412">
        <v>0</v>
      </c>
      <c r="AY84" s="412">
        <v>0</v>
      </c>
      <c r="AZ84" s="412">
        <v>0</v>
      </c>
      <c r="BA84" s="412">
        <v>0</v>
      </c>
      <c r="BB84" s="412">
        <v>0</v>
      </c>
      <c r="BC84" s="412">
        <v>0</v>
      </c>
      <c r="BD84" s="489">
        <v>0</v>
      </c>
      <c r="BE84" s="489">
        <v>0</v>
      </c>
      <c r="BF84" s="489">
        <v>0</v>
      </c>
      <c r="BG84" s="489">
        <v>0</v>
      </c>
      <c r="BH84" s="489">
        <v>0</v>
      </c>
      <c r="BI84" s="489">
        <v>0</v>
      </c>
      <c r="BJ84" s="489">
        <v>0</v>
      </c>
      <c r="BK84" s="489">
        <v>0</v>
      </c>
      <c r="BL84" s="489">
        <v>0</v>
      </c>
      <c r="BM84" s="489">
        <v>0</v>
      </c>
    </row>
    <row r="85" spans="2:65" s="489" customFormat="1">
      <c r="B85" s="489" t="s">
        <v>126</v>
      </c>
      <c r="C85" s="489" t="s">
        <v>202</v>
      </c>
      <c r="D85" s="489" t="s">
        <v>100</v>
      </c>
      <c r="E85" s="412">
        <v>0</v>
      </c>
      <c r="F85" s="412">
        <v>0</v>
      </c>
      <c r="G85" s="412">
        <v>0</v>
      </c>
      <c r="H85" s="412">
        <v>0</v>
      </c>
      <c r="I85" s="412">
        <v>0</v>
      </c>
      <c r="J85" s="412">
        <v>0</v>
      </c>
      <c r="K85" s="412">
        <v>0</v>
      </c>
      <c r="L85" s="412">
        <v>0</v>
      </c>
      <c r="M85" s="412">
        <v>0</v>
      </c>
      <c r="N85" s="412">
        <v>0</v>
      </c>
      <c r="O85" s="412">
        <v>0</v>
      </c>
      <c r="P85" s="412">
        <v>0</v>
      </c>
      <c r="Q85" s="412">
        <v>0</v>
      </c>
      <c r="R85" s="412">
        <v>0</v>
      </c>
      <c r="S85" s="412">
        <v>0</v>
      </c>
      <c r="T85" s="412">
        <v>0</v>
      </c>
      <c r="U85" s="412">
        <v>0</v>
      </c>
      <c r="V85" s="412">
        <v>0</v>
      </c>
      <c r="W85" s="412">
        <v>0</v>
      </c>
      <c r="X85" s="412">
        <v>0</v>
      </c>
      <c r="Y85" s="412">
        <v>0</v>
      </c>
      <c r="Z85" s="412">
        <v>0</v>
      </c>
      <c r="AA85" s="412">
        <v>0</v>
      </c>
      <c r="AB85" s="412">
        <v>0</v>
      </c>
      <c r="AC85" s="412">
        <v>0</v>
      </c>
      <c r="AD85" s="412">
        <v>0</v>
      </c>
      <c r="AE85" s="412">
        <v>0</v>
      </c>
      <c r="AF85" s="412">
        <v>0</v>
      </c>
      <c r="AG85" s="412">
        <v>0</v>
      </c>
      <c r="AH85" s="412">
        <v>0</v>
      </c>
      <c r="AI85" s="412">
        <v>0</v>
      </c>
      <c r="AJ85" s="412">
        <v>0</v>
      </c>
      <c r="AK85" s="412">
        <v>0</v>
      </c>
      <c r="AL85" s="412">
        <v>0</v>
      </c>
      <c r="AM85" s="412">
        <v>0</v>
      </c>
      <c r="AN85" s="412">
        <v>0</v>
      </c>
      <c r="AO85" s="412">
        <v>0</v>
      </c>
      <c r="AP85" s="412">
        <v>0</v>
      </c>
      <c r="AQ85" s="412">
        <v>0</v>
      </c>
      <c r="AR85" s="412">
        <v>0</v>
      </c>
      <c r="AS85" s="412">
        <v>0</v>
      </c>
      <c r="AT85" s="412">
        <v>0</v>
      </c>
      <c r="AU85" s="412">
        <v>0</v>
      </c>
      <c r="AV85" s="412">
        <v>0</v>
      </c>
      <c r="AW85" s="412">
        <v>0</v>
      </c>
      <c r="AX85" s="412">
        <v>0</v>
      </c>
      <c r="AY85" s="412">
        <v>0</v>
      </c>
      <c r="AZ85" s="412">
        <v>0</v>
      </c>
      <c r="BA85" s="412">
        <v>0</v>
      </c>
      <c r="BB85" s="412">
        <v>0</v>
      </c>
      <c r="BC85" s="412">
        <v>0</v>
      </c>
      <c r="BD85" s="489">
        <v>0</v>
      </c>
      <c r="BE85" s="489">
        <v>0</v>
      </c>
      <c r="BF85" s="489">
        <v>0</v>
      </c>
      <c r="BG85" s="489">
        <v>0</v>
      </c>
      <c r="BH85" s="489">
        <v>0</v>
      </c>
      <c r="BI85" s="489">
        <v>0</v>
      </c>
      <c r="BJ85" s="489">
        <v>0</v>
      </c>
      <c r="BK85" s="489">
        <v>0</v>
      </c>
      <c r="BL85" s="489">
        <v>0</v>
      </c>
      <c r="BM85" s="489">
        <v>0</v>
      </c>
    </row>
    <row r="86" spans="2:65" s="489" customFormat="1">
      <c r="B86" s="489" t="s">
        <v>126</v>
      </c>
      <c r="C86" s="489" t="s">
        <v>202</v>
      </c>
      <c r="D86" s="489" t="s">
        <v>101</v>
      </c>
      <c r="E86" s="412">
        <v>0</v>
      </c>
      <c r="F86" s="412">
        <v>0</v>
      </c>
      <c r="G86" s="412">
        <v>0</v>
      </c>
      <c r="H86" s="412">
        <v>0</v>
      </c>
      <c r="I86" s="412">
        <v>0</v>
      </c>
      <c r="J86" s="412">
        <v>0</v>
      </c>
      <c r="K86" s="412">
        <v>0</v>
      </c>
      <c r="L86" s="412">
        <v>0</v>
      </c>
      <c r="M86" s="412">
        <v>0</v>
      </c>
      <c r="N86" s="412">
        <v>0</v>
      </c>
      <c r="O86" s="412">
        <v>0</v>
      </c>
      <c r="P86" s="412">
        <v>0</v>
      </c>
      <c r="Q86" s="412">
        <v>0</v>
      </c>
      <c r="R86" s="412">
        <v>0</v>
      </c>
      <c r="S86" s="412">
        <v>0</v>
      </c>
      <c r="T86" s="412">
        <v>0</v>
      </c>
      <c r="U86" s="412">
        <v>0</v>
      </c>
      <c r="V86" s="412">
        <v>0</v>
      </c>
      <c r="W86" s="412">
        <v>0</v>
      </c>
      <c r="X86" s="412">
        <v>0</v>
      </c>
      <c r="Y86" s="412">
        <v>0</v>
      </c>
      <c r="Z86" s="412">
        <v>0</v>
      </c>
      <c r="AA86" s="412">
        <v>0</v>
      </c>
      <c r="AB86" s="412">
        <v>0</v>
      </c>
      <c r="AC86" s="412">
        <v>0</v>
      </c>
      <c r="AD86" s="412">
        <v>0</v>
      </c>
      <c r="AE86" s="412">
        <v>0</v>
      </c>
      <c r="AF86" s="412">
        <v>0</v>
      </c>
      <c r="AG86" s="412">
        <v>0</v>
      </c>
      <c r="AH86" s="412">
        <v>0</v>
      </c>
      <c r="AI86" s="412">
        <v>0</v>
      </c>
      <c r="AJ86" s="412">
        <v>0</v>
      </c>
      <c r="AK86" s="412">
        <v>0</v>
      </c>
      <c r="AL86" s="412">
        <v>0</v>
      </c>
      <c r="AM86" s="412">
        <v>0</v>
      </c>
      <c r="AN86" s="412">
        <v>0</v>
      </c>
      <c r="AO86" s="412">
        <v>0</v>
      </c>
      <c r="AP86" s="412">
        <v>0</v>
      </c>
      <c r="AQ86" s="412">
        <v>0</v>
      </c>
      <c r="AR86" s="412">
        <v>0</v>
      </c>
      <c r="AS86" s="412">
        <v>0</v>
      </c>
      <c r="AT86" s="412">
        <v>0</v>
      </c>
      <c r="AU86" s="412">
        <v>0</v>
      </c>
      <c r="AV86" s="412">
        <v>0</v>
      </c>
      <c r="AW86" s="412">
        <v>0</v>
      </c>
      <c r="AX86" s="412">
        <v>0</v>
      </c>
      <c r="AY86" s="412">
        <v>0</v>
      </c>
      <c r="AZ86" s="412">
        <v>0</v>
      </c>
      <c r="BA86" s="412">
        <v>0</v>
      </c>
      <c r="BB86" s="412">
        <v>0</v>
      </c>
      <c r="BC86" s="412">
        <v>0</v>
      </c>
      <c r="BD86" s="489">
        <v>0</v>
      </c>
      <c r="BE86" s="489">
        <v>0</v>
      </c>
      <c r="BF86" s="489">
        <v>0</v>
      </c>
      <c r="BG86" s="489">
        <v>0</v>
      </c>
      <c r="BH86" s="489">
        <v>0</v>
      </c>
      <c r="BI86" s="489">
        <v>0</v>
      </c>
      <c r="BJ86" s="489">
        <v>0</v>
      </c>
      <c r="BK86" s="489">
        <v>0</v>
      </c>
      <c r="BL86" s="489">
        <v>0</v>
      </c>
      <c r="BM86" s="489">
        <v>0</v>
      </c>
    </row>
    <row r="87" spans="2:65" s="489" customFormat="1">
      <c r="B87" s="489" t="s">
        <v>126</v>
      </c>
      <c r="C87" s="489" t="s">
        <v>202</v>
      </c>
      <c r="D87" s="489" t="s">
        <v>104</v>
      </c>
      <c r="E87" s="412">
        <v>0</v>
      </c>
      <c r="F87" s="412">
        <v>0</v>
      </c>
      <c r="G87" s="412">
        <v>0</v>
      </c>
      <c r="H87" s="412">
        <v>0</v>
      </c>
      <c r="I87" s="412">
        <v>0</v>
      </c>
      <c r="J87" s="412">
        <v>0</v>
      </c>
      <c r="K87" s="412">
        <v>0</v>
      </c>
      <c r="L87" s="412">
        <v>0</v>
      </c>
      <c r="M87" s="412">
        <v>0</v>
      </c>
      <c r="N87" s="412">
        <v>0</v>
      </c>
      <c r="O87" s="412">
        <v>0</v>
      </c>
      <c r="P87" s="412">
        <v>0</v>
      </c>
      <c r="Q87" s="412">
        <v>0</v>
      </c>
      <c r="R87" s="412">
        <v>0</v>
      </c>
      <c r="S87" s="412">
        <v>0</v>
      </c>
      <c r="T87" s="412">
        <v>0</v>
      </c>
      <c r="U87" s="412">
        <v>0</v>
      </c>
      <c r="V87" s="412">
        <v>0</v>
      </c>
      <c r="W87" s="412">
        <v>0</v>
      </c>
      <c r="X87" s="412">
        <v>0</v>
      </c>
      <c r="Y87" s="412">
        <v>0</v>
      </c>
      <c r="Z87" s="412">
        <v>0</v>
      </c>
      <c r="AA87" s="412">
        <v>0</v>
      </c>
      <c r="AB87" s="412">
        <v>0</v>
      </c>
      <c r="AC87" s="412">
        <v>0</v>
      </c>
      <c r="AD87" s="412">
        <v>0</v>
      </c>
      <c r="AE87" s="412">
        <v>0</v>
      </c>
      <c r="AF87" s="412">
        <v>0</v>
      </c>
      <c r="AG87" s="412">
        <v>0</v>
      </c>
      <c r="AH87" s="412">
        <v>0</v>
      </c>
      <c r="AI87" s="412">
        <v>0</v>
      </c>
      <c r="AJ87" s="412">
        <v>0</v>
      </c>
      <c r="AK87" s="412">
        <v>0</v>
      </c>
      <c r="AL87" s="412">
        <v>0</v>
      </c>
      <c r="AM87" s="412">
        <v>0</v>
      </c>
      <c r="AN87" s="412">
        <v>0</v>
      </c>
      <c r="AO87" s="412">
        <v>0</v>
      </c>
      <c r="AP87" s="412">
        <v>0</v>
      </c>
      <c r="AQ87" s="412">
        <v>0</v>
      </c>
      <c r="AR87" s="412">
        <v>0</v>
      </c>
      <c r="AS87" s="412">
        <v>0</v>
      </c>
      <c r="AT87" s="412">
        <v>0</v>
      </c>
      <c r="AU87" s="412">
        <v>0</v>
      </c>
      <c r="AV87" s="412">
        <v>0</v>
      </c>
      <c r="AW87" s="412">
        <v>0</v>
      </c>
      <c r="AX87" s="412">
        <v>0</v>
      </c>
      <c r="AY87" s="412">
        <v>0</v>
      </c>
      <c r="AZ87" s="412">
        <v>0</v>
      </c>
      <c r="BA87" s="412">
        <v>0</v>
      </c>
      <c r="BB87" s="412">
        <v>0</v>
      </c>
      <c r="BC87" s="412">
        <v>0</v>
      </c>
      <c r="BD87" s="489">
        <v>0</v>
      </c>
      <c r="BE87" s="489">
        <v>0</v>
      </c>
      <c r="BF87" s="489">
        <v>0</v>
      </c>
      <c r="BG87" s="489">
        <v>0</v>
      </c>
      <c r="BH87" s="489">
        <v>0</v>
      </c>
      <c r="BI87" s="489">
        <v>0</v>
      </c>
      <c r="BJ87" s="489">
        <v>0</v>
      </c>
      <c r="BK87" s="489">
        <v>0</v>
      </c>
      <c r="BL87" s="489">
        <v>0</v>
      </c>
      <c r="BM87" s="489">
        <v>0</v>
      </c>
    </row>
    <row r="88" spans="2:65" s="489" customFormat="1">
      <c r="B88" s="489" t="s">
        <v>126</v>
      </c>
      <c r="C88" s="489" t="s">
        <v>202</v>
      </c>
      <c r="D88" s="489" t="s">
        <v>107</v>
      </c>
      <c r="E88" s="412">
        <v>0</v>
      </c>
      <c r="F88" s="412">
        <v>0</v>
      </c>
      <c r="G88" s="412">
        <v>0</v>
      </c>
      <c r="H88" s="412">
        <v>0</v>
      </c>
      <c r="I88" s="412">
        <v>0</v>
      </c>
      <c r="J88" s="412">
        <v>0</v>
      </c>
      <c r="K88" s="412">
        <v>0</v>
      </c>
      <c r="L88" s="412">
        <v>0</v>
      </c>
      <c r="M88" s="412">
        <v>0</v>
      </c>
      <c r="N88" s="412">
        <v>0</v>
      </c>
      <c r="O88" s="412">
        <v>0</v>
      </c>
      <c r="P88" s="412">
        <v>0</v>
      </c>
      <c r="Q88" s="412">
        <v>0</v>
      </c>
      <c r="R88" s="412">
        <v>0</v>
      </c>
      <c r="S88" s="412">
        <v>0</v>
      </c>
      <c r="T88" s="412">
        <v>0</v>
      </c>
      <c r="U88" s="412">
        <v>0</v>
      </c>
      <c r="V88" s="412">
        <v>0</v>
      </c>
      <c r="W88" s="412">
        <v>0</v>
      </c>
      <c r="X88" s="412">
        <v>0</v>
      </c>
      <c r="Y88" s="412">
        <v>0</v>
      </c>
      <c r="Z88" s="412">
        <v>0</v>
      </c>
      <c r="AA88" s="412">
        <v>0</v>
      </c>
      <c r="AB88" s="412">
        <v>0</v>
      </c>
      <c r="AC88" s="412">
        <v>0</v>
      </c>
      <c r="AD88" s="412">
        <v>0</v>
      </c>
      <c r="AE88" s="412">
        <v>0</v>
      </c>
      <c r="AF88" s="412">
        <v>0</v>
      </c>
      <c r="AG88" s="412">
        <v>0</v>
      </c>
      <c r="AH88" s="412">
        <v>0</v>
      </c>
      <c r="AI88" s="412">
        <v>0</v>
      </c>
      <c r="AJ88" s="412">
        <v>0</v>
      </c>
      <c r="AK88" s="412">
        <v>0</v>
      </c>
      <c r="AL88" s="412">
        <v>0</v>
      </c>
      <c r="AM88" s="412">
        <v>0</v>
      </c>
      <c r="AN88" s="412">
        <v>0</v>
      </c>
      <c r="AO88" s="412">
        <v>0</v>
      </c>
      <c r="AP88" s="412">
        <v>0</v>
      </c>
      <c r="AQ88" s="412">
        <v>0</v>
      </c>
      <c r="AR88" s="412">
        <v>0</v>
      </c>
      <c r="AS88" s="412">
        <v>0</v>
      </c>
      <c r="AT88" s="412">
        <v>0</v>
      </c>
      <c r="AU88" s="412">
        <v>0</v>
      </c>
      <c r="AV88" s="412">
        <v>0</v>
      </c>
      <c r="AW88" s="412">
        <v>0</v>
      </c>
      <c r="AX88" s="412">
        <v>0</v>
      </c>
      <c r="AY88" s="412">
        <v>0</v>
      </c>
      <c r="AZ88" s="412">
        <v>0</v>
      </c>
      <c r="BA88" s="412">
        <v>0</v>
      </c>
      <c r="BB88" s="412">
        <v>0</v>
      </c>
      <c r="BC88" s="412">
        <v>0</v>
      </c>
      <c r="BD88" s="489">
        <v>0</v>
      </c>
      <c r="BE88" s="489">
        <v>0</v>
      </c>
      <c r="BF88" s="489">
        <v>0</v>
      </c>
      <c r="BG88" s="489">
        <v>0</v>
      </c>
      <c r="BH88" s="489">
        <v>0</v>
      </c>
      <c r="BI88" s="489">
        <v>0</v>
      </c>
      <c r="BJ88" s="489">
        <v>0</v>
      </c>
      <c r="BK88" s="489">
        <v>0</v>
      </c>
      <c r="BL88" s="489">
        <v>0</v>
      </c>
      <c r="BM88" s="489">
        <v>0</v>
      </c>
    </row>
    <row r="89" spans="2:65" s="489" customFormat="1">
      <c r="B89" s="489" t="s">
        <v>126</v>
      </c>
      <c r="C89" s="489" t="s">
        <v>202</v>
      </c>
      <c r="D89" s="489" t="s">
        <v>180</v>
      </c>
      <c r="E89" s="412">
        <v>0</v>
      </c>
      <c r="F89" s="412">
        <v>0</v>
      </c>
      <c r="G89" s="412">
        <v>0</v>
      </c>
      <c r="H89" s="412">
        <v>0</v>
      </c>
      <c r="I89" s="412">
        <v>0</v>
      </c>
      <c r="J89" s="412">
        <v>0</v>
      </c>
      <c r="K89" s="412">
        <v>0</v>
      </c>
      <c r="L89" s="412">
        <v>0</v>
      </c>
      <c r="M89" s="412">
        <v>0</v>
      </c>
      <c r="N89" s="412">
        <v>0</v>
      </c>
      <c r="O89" s="412">
        <v>0</v>
      </c>
      <c r="P89" s="412">
        <v>0</v>
      </c>
      <c r="Q89" s="412">
        <v>0</v>
      </c>
      <c r="R89" s="412">
        <v>0</v>
      </c>
      <c r="S89" s="412">
        <v>0</v>
      </c>
      <c r="T89" s="412">
        <v>0</v>
      </c>
      <c r="U89" s="412">
        <v>0</v>
      </c>
      <c r="V89" s="412">
        <v>0</v>
      </c>
      <c r="W89" s="412">
        <v>0</v>
      </c>
      <c r="X89" s="412">
        <v>0</v>
      </c>
      <c r="Y89" s="412">
        <v>0</v>
      </c>
      <c r="Z89" s="412">
        <v>0</v>
      </c>
      <c r="AA89" s="412">
        <v>0</v>
      </c>
      <c r="AB89" s="412">
        <v>0</v>
      </c>
      <c r="AC89" s="412">
        <v>0</v>
      </c>
      <c r="AD89" s="412">
        <v>0</v>
      </c>
      <c r="AE89" s="412">
        <v>0</v>
      </c>
      <c r="AF89" s="412">
        <v>0</v>
      </c>
      <c r="AG89" s="412">
        <v>0</v>
      </c>
      <c r="AH89" s="412">
        <v>0</v>
      </c>
      <c r="AI89" s="412">
        <v>0</v>
      </c>
      <c r="AJ89" s="412">
        <v>0</v>
      </c>
      <c r="AK89" s="412">
        <v>0</v>
      </c>
      <c r="AL89" s="412">
        <v>0</v>
      </c>
      <c r="AM89" s="412">
        <v>0</v>
      </c>
      <c r="AN89" s="412">
        <v>0</v>
      </c>
      <c r="AO89" s="412">
        <v>0</v>
      </c>
      <c r="AP89" s="412">
        <v>0</v>
      </c>
      <c r="AQ89" s="412">
        <v>0</v>
      </c>
      <c r="AR89" s="412">
        <v>0</v>
      </c>
      <c r="AS89" s="412">
        <v>0</v>
      </c>
      <c r="AT89" s="412">
        <v>0</v>
      </c>
      <c r="AU89" s="412">
        <v>0</v>
      </c>
      <c r="AV89" s="412">
        <v>0</v>
      </c>
      <c r="AW89" s="412">
        <v>0</v>
      </c>
      <c r="AX89" s="412">
        <v>0</v>
      </c>
      <c r="AY89" s="412">
        <v>0</v>
      </c>
      <c r="AZ89" s="412">
        <v>0</v>
      </c>
      <c r="BA89" s="412">
        <v>0</v>
      </c>
      <c r="BB89" s="412">
        <v>0</v>
      </c>
      <c r="BC89" s="412">
        <v>0</v>
      </c>
      <c r="BD89" s="489">
        <v>0</v>
      </c>
      <c r="BE89" s="489">
        <v>0</v>
      </c>
      <c r="BF89" s="489">
        <v>0</v>
      </c>
      <c r="BG89" s="489">
        <v>0</v>
      </c>
      <c r="BH89" s="489">
        <v>0</v>
      </c>
      <c r="BI89" s="489">
        <v>0</v>
      </c>
      <c r="BJ89" s="489">
        <v>0</v>
      </c>
      <c r="BK89" s="489">
        <v>0</v>
      </c>
      <c r="BL89" s="489">
        <v>0</v>
      </c>
      <c r="BM89" s="489">
        <v>0</v>
      </c>
    </row>
    <row r="90" spans="2:65" s="489" customFormat="1">
      <c r="B90" s="489" t="s">
        <v>126</v>
      </c>
      <c r="C90" s="489" t="s">
        <v>202</v>
      </c>
      <c r="D90" s="489" t="s">
        <v>112</v>
      </c>
      <c r="E90" s="412">
        <v>0</v>
      </c>
      <c r="F90" s="412">
        <v>0</v>
      </c>
      <c r="G90" s="412">
        <v>0</v>
      </c>
      <c r="H90" s="412">
        <v>0</v>
      </c>
      <c r="I90" s="412">
        <v>0</v>
      </c>
      <c r="J90" s="412">
        <v>0</v>
      </c>
      <c r="K90" s="412">
        <v>0</v>
      </c>
      <c r="L90" s="412">
        <v>0</v>
      </c>
      <c r="M90" s="412">
        <v>0</v>
      </c>
      <c r="N90" s="412">
        <v>0</v>
      </c>
      <c r="O90" s="412">
        <v>0</v>
      </c>
      <c r="P90" s="412">
        <v>0</v>
      </c>
      <c r="Q90" s="412">
        <v>0</v>
      </c>
      <c r="R90" s="412">
        <v>0</v>
      </c>
      <c r="S90" s="412">
        <v>0</v>
      </c>
      <c r="T90" s="412">
        <v>0</v>
      </c>
      <c r="U90" s="412">
        <v>0</v>
      </c>
      <c r="V90" s="412">
        <v>0</v>
      </c>
      <c r="W90" s="412">
        <v>0</v>
      </c>
      <c r="X90" s="412">
        <v>0</v>
      </c>
      <c r="Y90" s="412">
        <v>0</v>
      </c>
      <c r="Z90" s="412">
        <v>0</v>
      </c>
      <c r="AA90" s="412">
        <v>0</v>
      </c>
      <c r="AB90" s="412">
        <v>0</v>
      </c>
      <c r="AC90" s="412">
        <v>0</v>
      </c>
      <c r="AD90" s="412">
        <v>0</v>
      </c>
      <c r="AE90" s="412">
        <v>0</v>
      </c>
      <c r="AF90" s="412">
        <v>0</v>
      </c>
      <c r="AG90" s="412">
        <v>0</v>
      </c>
      <c r="AH90" s="412">
        <v>0</v>
      </c>
      <c r="AI90" s="412">
        <v>0</v>
      </c>
      <c r="AJ90" s="412">
        <v>0</v>
      </c>
      <c r="AK90" s="412">
        <v>0</v>
      </c>
      <c r="AL90" s="412">
        <v>0</v>
      </c>
      <c r="AM90" s="412">
        <v>0</v>
      </c>
      <c r="AN90" s="412">
        <v>0</v>
      </c>
      <c r="AO90" s="412">
        <v>0</v>
      </c>
      <c r="AP90" s="412">
        <v>0</v>
      </c>
      <c r="AQ90" s="412">
        <v>0</v>
      </c>
      <c r="AR90" s="412">
        <v>0</v>
      </c>
      <c r="AS90" s="412">
        <v>0</v>
      </c>
      <c r="AT90" s="412">
        <v>0</v>
      </c>
      <c r="AU90" s="412">
        <v>0</v>
      </c>
      <c r="AV90" s="412">
        <v>0</v>
      </c>
      <c r="AW90" s="412">
        <v>0</v>
      </c>
      <c r="AX90" s="412">
        <v>0</v>
      </c>
      <c r="AY90" s="412">
        <v>0</v>
      </c>
      <c r="AZ90" s="412">
        <v>0</v>
      </c>
      <c r="BA90" s="412">
        <v>0</v>
      </c>
      <c r="BB90" s="412">
        <v>0</v>
      </c>
      <c r="BC90" s="412">
        <v>0</v>
      </c>
      <c r="BD90" s="489">
        <v>0</v>
      </c>
      <c r="BE90" s="489">
        <v>0</v>
      </c>
      <c r="BF90" s="489">
        <v>0</v>
      </c>
      <c r="BG90" s="489">
        <v>0</v>
      </c>
      <c r="BH90" s="489">
        <v>0</v>
      </c>
      <c r="BI90" s="489">
        <v>0</v>
      </c>
      <c r="BJ90" s="489">
        <v>0</v>
      </c>
      <c r="BK90" s="489">
        <v>0</v>
      </c>
      <c r="BL90" s="489">
        <v>0</v>
      </c>
      <c r="BM90" s="489">
        <v>0</v>
      </c>
    </row>
    <row r="91" spans="2:65" s="489" customFormat="1">
      <c r="B91" s="489" t="s">
        <v>126</v>
      </c>
      <c r="C91" s="489" t="s">
        <v>202</v>
      </c>
      <c r="D91" s="489" t="s">
        <v>34</v>
      </c>
      <c r="E91" s="412">
        <v>0</v>
      </c>
      <c r="F91" s="412">
        <v>0</v>
      </c>
      <c r="G91" s="412">
        <v>0</v>
      </c>
      <c r="H91" s="412">
        <v>0</v>
      </c>
      <c r="I91" s="412">
        <v>0</v>
      </c>
      <c r="J91" s="412">
        <v>0</v>
      </c>
      <c r="K91" s="412">
        <v>0</v>
      </c>
      <c r="L91" s="412">
        <v>0</v>
      </c>
      <c r="M91" s="412">
        <v>0</v>
      </c>
      <c r="N91" s="412">
        <v>0</v>
      </c>
      <c r="O91" s="412">
        <v>0</v>
      </c>
      <c r="P91" s="412">
        <v>0</v>
      </c>
      <c r="Q91" s="412">
        <v>0</v>
      </c>
      <c r="R91" s="412">
        <v>0</v>
      </c>
      <c r="S91" s="412">
        <v>0</v>
      </c>
      <c r="T91" s="412">
        <v>0</v>
      </c>
      <c r="U91" s="412">
        <v>0</v>
      </c>
      <c r="V91" s="412">
        <v>0</v>
      </c>
      <c r="W91" s="412">
        <v>0</v>
      </c>
      <c r="X91" s="412">
        <v>0</v>
      </c>
      <c r="Y91" s="412">
        <v>40.252000000000002</v>
      </c>
      <c r="Z91" s="412">
        <v>136.53199999999998</v>
      </c>
      <c r="AA91" s="412">
        <v>214.6</v>
      </c>
      <c r="AB91" s="412">
        <v>136.35799999999998</v>
      </c>
      <c r="AC91" s="412">
        <v>97.671999999999997</v>
      </c>
      <c r="AD91" s="412">
        <v>147.37799999999999</v>
      </c>
      <c r="AE91" s="412">
        <v>486.79399999999993</v>
      </c>
      <c r="AF91" s="412">
        <v>845.75599999999997</v>
      </c>
      <c r="AG91" s="412">
        <v>903.75599999999997</v>
      </c>
      <c r="AH91" s="412">
        <v>869.04318404560001</v>
      </c>
      <c r="AI91" s="412">
        <v>858.41101052279998</v>
      </c>
      <c r="AJ91" s="412">
        <v>1317.96549973214</v>
      </c>
      <c r="AK91" s="412">
        <v>1999.2686540163936</v>
      </c>
      <c r="AL91" s="412">
        <v>2079.9751369240694</v>
      </c>
      <c r="AM91" s="412">
        <v>2101.2480043856631</v>
      </c>
      <c r="AN91" s="412">
        <v>2242.4077829559633</v>
      </c>
      <c r="AO91" s="412">
        <v>2272.6926556366971</v>
      </c>
      <c r="AP91" s="412">
        <v>2386.1571293769462</v>
      </c>
      <c r="AQ91" s="412">
        <v>2590.4747424818997</v>
      </c>
      <c r="AR91" s="412">
        <v>2866.3383475654437</v>
      </c>
      <c r="AS91" s="412">
        <v>2944.4142720971872</v>
      </c>
      <c r="AT91" s="412">
        <v>2944.4142720971872</v>
      </c>
      <c r="AU91" s="412">
        <v>2944.4142720971872</v>
      </c>
      <c r="AV91" s="412">
        <v>2944.4142720971872</v>
      </c>
      <c r="AW91" s="412">
        <v>2944.4142720971872</v>
      </c>
      <c r="AX91" s="412">
        <v>2944.4142720971872</v>
      </c>
      <c r="AY91" s="412">
        <v>2944.4142720971872</v>
      </c>
      <c r="AZ91" s="412">
        <v>2944.4142720971872</v>
      </c>
      <c r="BA91" s="412">
        <v>2944.4142720971872</v>
      </c>
      <c r="BB91" s="412">
        <v>2944.4142720971872</v>
      </c>
      <c r="BC91" s="412">
        <v>2944.4142720971872</v>
      </c>
      <c r="BD91" s="489">
        <v>2944.4142720971872</v>
      </c>
      <c r="BE91" s="489">
        <v>2944.4142720971872</v>
      </c>
      <c r="BF91" s="489">
        <v>2944.4142720971872</v>
      </c>
      <c r="BG91" s="489">
        <v>2944.4142720971872</v>
      </c>
      <c r="BH91" s="489">
        <v>2944.4142720971872</v>
      </c>
      <c r="BI91" s="489">
        <v>2944.4142720971872</v>
      </c>
      <c r="BJ91" s="489">
        <v>2944.4142720971872</v>
      </c>
      <c r="BK91" s="489">
        <v>2944.4142720971872</v>
      </c>
      <c r="BL91" s="489">
        <v>2944.4142720971872</v>
      </c>
      <c r="BM91" s="489">
        <v>2944.4142720971872</v>
      </c>
    </row>
    <row r="92" spans="2:65" s="489" customFormat="1">
      <c r="B92" s="489" t="s">
        <v>126</v>
      </c>
      <c r="C92" s="489" t="s">
        <v>202</v>
      </c>
      <c r="D92" s="489" t="s">
        <v>258</v>
      </c>
      <c r="E92" s="412">
        <v>0</v>
      </c>
      <c r="F92" s="412">
        <v>0</v>
      </c>
      <c r="G92" s="412">
        <v>0</v>
      </c>
      <c r="H92" s="412">
        <v>0</v>
      </c>
      <c r="I92" s="412">
        <v>0</v>
      </c>
      <c r="J92" s="412">
        <v>0</v>
      </c>
      <c r="K92" s="412">
        <v>0</v>
      </c>
      <c r="L92" s="412">
        <v>0</v>
      </c>
      <c r="M92" s="412">
        <v>0</v>
      </c>
      <c r="N92" s="412">
        <v>0</v>
      </c>
      <c r="O92" s="412">
        <v>0</v>
      </c>
      <c r="P92" s="412">
        <v>0</v>
      </c>
      <c r="Q92" s="412">
        <v>0</v>
      </c>
      <c r="R92" s="412">
        <v>0</v>
      </c>
      <c r="S92" s="412">
        <v>0</v>
      </c>
      <c r="T92" s="412">
        <v>0</v>
      </c>
      <c r="U92" s="412">
        <v>0</v>
      </c>
      <c r="V92" s="412">
        <v>0</v>
      </c>
      <c r="W92" s="412">
        <v>0</v>
      </c>
      <c r="X92" s="412">
        <v>0</v>
      </c>
      <c r="Y92" s="412">
        <v>0</v>
      </c>
      <c r="Z92" s="412">
        <v>0</v>
      </c>
      <c r="AA92" s="412">
        <v>0</v>
      </c>
      <c r="AB92" s="412">
        <v>0</v>
      </c>
      <c r="AC92" s="412">
        <v>0</v>
      </c>
      <c r="AD92" s="412">
        <v>0</v>
      </c>
      <c r="AE92" s="412">
        <v>0</v>
      </c>
      <c r="AF92" s="412">
        <v>0</v>
      </c>
      <c r="AG92" s="412">
        <v>0</v>
      </c>
      <c r="AH92" s="412">
        <v>0</v>
      </c>
      <c r="AI92" s="412">
        <v>0</v>
      </c>
      <c r="AJ92" s="412">
        <v>0</v>
      </c>
      <c r="AK92" s="412">
        <v>0</v>
      </c>
      <c r="AL92" s="412">
        <v>0</v>
      </c>
      <c r="AM92" s="412">
        <v>0</v>
      </c>
      <c r="AN92" s="412">
        <v>0</v>
      </c>
      <c r="AO92" s="412">
        <v>0</v>
      </c>
      <c r="AP92" s="412">
        <v>0</v>
      </c>
      <c r="AQ92" s="412">
        <v>0</v>
      </c>
      <c r="AR92" s="412">
        <v>0</v>
      </c>
      <c r="AS92" s="412">
        <v>0</v>
      </c>
      <c r="AT92" s="412">
        <v>0</v>
      </c>
      <c r="AU92" s="412">
        <v>0</v>
      </c>
      <c r="AV92" s="412">
        <v>0</v>
      </c>
      <c r="AW92" s="412">
        <v>0</v>
      </c>
      <c r="AX92" s="412">
        <v>0</v>
      </c>
      <c r="AY92" s="412">
        <v>0</v>
      </c>
      <c r="AZ92" s="412">
        <v>0</v>
      </c>
      <c r="BA92" s="412">
        <v>0</v>
      </c>
      <c r="BB92" s="412">
        <v>0</v>
      </c>
      <c r="BC92" s="412">
        <v>0</v>
      </c>
      <c r="BD92" s="489">
        <v>0</v>
      </c>
      <c r="BE92" s="489">
        <v>0</v>
      </c>
      <c r="BF92" s="489">
        <v>0</v>
      </c>
      <c r="BG92" s="489">
        <v>0</v>
      </c>
      <c r="BH92" s="489">
        <v>0</v>
      </c>
      <c r="BI92" s="489">
        <v>0</v>
      </c>
      <c r="BJ92" s="489">
        <v>0</v>
      </c>
      <c r="BK92" s="489">
        <v>0</v>
      </c>
      <c r="BL92" s="489">
        <v>0</v>
      </c>
      <c r="BM92" s="489">
        <v>0</v>
      </c>
    </row>
    <row r="93" spans="2:65" s="489" customFormat="1">
      <c r="B93" s="489" t="s">
        <v>126</v>
      </c>
      <c r="C93" s="489" t="s">
        <v>202</v>
      </c>
      <c r="D93" s="489" t="s">
        <v>115</v>
      </c>
      <c r="E93" s="412">
        <v>0</v>
      </c>
      <c r="F93" s="412">
        <v>0</v>
      </c>
      <c r="G93" s="412">
        <v>0</v>
      </c>
      <c r="H93" s="412">
        <v>0</v>
      </c>
      <c r="I93" s="412">
        <v>0</v>
      </c>
      <c r="J93" s="412">
        <v>0</v>
      </c>
      <c r="K93" s="412">
        <v>0</v>
      </c>
      <c r="L93" s="412">
        <v>0</v>
      </c>
      <c r="M93" s="412">
        <v>0</v>
      </c>
      <c r="N93" s="412">
        <v>0</v>
      </c>
      <c r="O93" s="412">
        <v>0</v>
      </c>
      <c r="P93" s="412">
        <v>0</v>
      </c>
      <c r="Q93" s="412">
        <v>0</v>
      </c>
      <c r="R93" s="412">
        <v>0</v>
      </c>
      <c r="S93" s="412">
        <v>0</v>
      </c>
      <c r="T93" s="412">
        <v>0</v>
      </c>
      <c r="U93" s="412">
        <v>0</v>
      </c>
      <c r="V93" s="412">
        <v>0</v>
      </c>
      <c r="W93" s="412">
        <v>0</v>
      </c>
      <c r="X93" s="412">
        <v>0</v>
      </c>
      <c r="Y93" s="412">
        <v>0</v>
      </c>
      <c r="Z93" s="412">
        <v>0</v>
      </c>
      <c r="AA93" s="412">
        <v>0</v>
      </c>
      <c r="AB93" s="412">
        <v>0</v>
      </c>
      <c r="AC93" s="412">
        <v>0</v>
      </c>
      <c r="AD93" s="412">
        <v>0</v>
      </c>
      <c r="AE93" s="412">
        <v>0</v>
      </c>
      <c r="AF93" s="412">
        <v>0</v>
      </c>
      <c r="AG93" s="412">
        <v>0</v>
      </c>
      <c r="AH93" s="412">
        <v>0</v>
      </c>
      <c r="AI93" s="412">
        <v>0</v>
      </c>
      <c r="AJ93" s="412">
        <v>0</v>
      </c>
      <c r="AK93" s="412">
        <v>0</v>
      </c>
      <c r="AL93" s="412">
        <v>0</v>
      </c>
      <c r="AM93" s="412">
        <v>0</v>
      </c>
      <c r="AN93" s="412">
        <v>0</v>
      </c>
      <c r="AO93" s="412">
        <v>0</v>
      </c>
      <c r="AP93" s="412">
        <v>0</v>
      </c>
      <c r="AQ93" s="412">
        <v>0</v>
      </c>
      <c r="AR93" s="412">
        <v>0</v>
      </c>
      <c r="AS93" s="412">
        <v>0</v>
      </c>
      <c r="AT93" s="412">
        <v>0</v>
      </c>
      <c r="AU93" s="412">
        <v>0</v>
      </c>
      <c r="AV93" s="412">
        <v>0</v>
      </c>
      <c r="AW93" s="412">
        <v>0</v>
      </c>
      <c r="AX93" s="412">
        <v>0</v>
      </c>
      <c r="AY93" s="412">
        <v>0</v>
      </c>
      <c r="AZ93" s="412">
        <v>0</v>
      </c>
      <c r="BA93" s="412">
        <v>0</v>
      </c>
      <c r="BB93" s="412">
        <v>0</v>
      </c>
      <c r="BC93" s="412">
        <v>0</v>
      </c>
      <c r="BD93" s="489">
        <v>0</v>
      </c>
      <c r="BE93" s="489">
        <v>0</v>
      </c>
      <c r="BF93" s="489">
        <v>0</v>
      </c>
      <c r="BG93" s="489">
        <v>0</v>
      </c>
      <c r="BH93" s="489">
        <v>0</v>
      </c>
      <c r="BI93" s="489">
        <v>0</v>
      </c>
      <c r="BJ93" s="489">
        <v>0</v>
      </c>
      <c r="BK93" s="489">
        <v>0</v>
      </c>
      <c r="BL93" s="489">
        <v>0</v>
      </c>
      <c r="BM93" s="489">
        <v>0</v>
      </c>
    </row>
    <row r="94" spans="2:65" s="489" customFormat="1">
      <c r="B94" s="489" t="s">
        <v>126</v>
      </c>
      <c r="C94" s="489" t="s">
        <v>202</v>
      </c>
      <c r="D94" s="489" t="s">
        <v>116</v>
      </c>
      <c r="E94" s="412">
        <v>0</v>
      </c>
      <c r="F94" s="412">
        <v>0</v>
      </c>
      <c r="G94" s="412">
        <v>0</v>
      </c>
      <c r="H94" s="412">
        <v>0</v>
      </c>
      <c r="I94" s="412">
        <v>0</v>
      </c>
      <c r="J94" s="412">
        <v>0</v>
      </c>
      <c r="K94" s="412">
        <v>0</v>
      </c>
      <c r="L94" s="412">
        <v>0</v>
      </c>
      <c r="M94" s="412">
        <v>0</v>
      </c>
      <c r="N94" s="412">
        <v>0</v>
      </c>
      <c r="O94" s="412">
        <v>0</v>
      </c>
      <c r="P94" s="412">
        <v>0</v>
      </c>
      <c r="Q94" s="412">
        <v>0</v>
      </c>
      <c r="R94" s="412">
        <v>0</v>
      </c>
      <c r="S94" s="412">
        <v>0</v>
      </c>
      <c r="T94" s="412">
        <v>0</v>
      </c>
      <c r="U94" s="412">
        <v>0</v>
      </c>
      <c r="V94" s="412">
        <v>0</v>
      </c>
      <c r="W94" s="412">
        <v>0</v>
      </c>
      <c r="X94" s="412">
        <v>0</v>
      </c>
      <c r="Y94" s="412">
        <v>0</v>
      </c>
      <c r="Z94" s="412">
        <v>0</v>
      </c>
      <c r="AA94" s="412">
        <v>0</v>
      </c>
      <c r="AB94" s="412">
        <v>0</v>
      </c>
      <c r="AC94" s="412">
        <v>0</v>
      </c>
      <c r="AD94" s="412">
        <v>0</v>
      </c>
      <c r="AE94" s="412">
        <v>0</v>
      </c>
      <c r="AF94" s="412">
        <v>0</v>
      </c>
      <c r="AG94" s="412">
        <v>0</v>
      </c>
      <c r="AH94" s="412">
        <v>0</v>
      </c>
      <c r="AI94" s="412">
        <v>0</v>
      </c>
      <c r="AJ94" s="412">
        <v>0</v>
      </c>
      <c r="AK94" s="412">
        <v>0</v>
      </c>
      <c r="AL94" s="412">
        <v>0</v>
      </c>
      <c r="AM94" s="412">
        <v>0</v>
      </c>
      <c r="AN94" s="412">
        <v>0</v>
      </c>
      <c r="AO94" s="412">
        <v>0</v>
      </c>
      <c r="AP94" s="412">
        <v>0</v>
      </c>
      <c r="AQ94" s="412">
        <v>0</v>
      </c>
      <c r="AR94" s="412">
        <v>0</v>
      </c>
      <c r="AS94" s="412">
        <v>0</v>
      </c>
      <c r="AT94" s="412">
        <v>0</v>
      </c>
      <c r="AU94" s="412">
        <v>0</v>
      </c>
      <c r="AV94" s="412">
        <v>0</v>
      </c>
      <c r="AW94" s="412">
        <v>0</v>
      </c>
      <c r="AX94" s="412">
        <v>0</v>
      </c>
      <c r="AY94" s="412">
        <v>0</v>
      </c>
      <c r="AZ94" s="412">
        <v>0</v>
      </c>
      <c r="BA94" s="412">
        <v>0</v>
      </c>
      <c r="BB94" s="412">
        <v>0</v>
      </c>
      <c r="BC94" s="412">
        <v>0</v>
      </c>
      <c r="BD94" s="489">
        <v>0</v>
      </c>
      <c r="BE94" s="489">
        <v>0</v>
      </c>
      <c r="BF94" s="489">
        <v>0</v>
      </c>
      <c r="BG94" s="489">
        <v>0</v>
      </c>
      <c r="BH94" s="489">
        <v>0</v>
      </c>
      <c r="BI94" s="489">
        <v>0</v>
      </c>
      <c r="BJ94" s="489">
        <v>0</v>
      </c>
      <c r="BK94" s="489">
        <v>0</v>
      </c>
      <c r="BL94" s="489">
        <v>0</v>
      </c>
      <c r="BM94" s="489">
        <v>0</v>
      </c>
    </row>
    <row r="95" spans="2:65" s="489" customFormat="1">
      <c r="B95" s="489" t="s">
        <v>126</v>
      </c>
      <c r="C95" s="489" t="s">
        <v>202</v>
      </c>
      <c r="D95" s="489" t="s">
        <v>121</v>
      </c>
      <c r="E95" s="412">
        <v>0</v>
      </c>
      <c r="F95" s="412">
        <v>0</v>
      </c>
      <c r="G95" s="412">
        <v>0</v>
      </c>
      <c r="H95" s="412">
        <v>0</v>
      </c>
      <c r="I95" s="412">
        <v>0</v>
      </c>
      <c r="J95" s="412">
        <v>0</v>
      </c>
      <c r="K95" s="412">
        <v>0</v>
      </c>
      <c r="L95" s="412">
        <v>0</v>
      </c>
      <c r="M95" s="412">
        <v>0</v>
      </c>
      <c r="N95" s="412">
        <v>0</v>
      </c>
      <c r="O95" s="412">
        <v>0</v>
      </c>
      <c r="P95" s="412">
        <v>0</v>
      </c>
      <c r="Q95" s="412">
        <v>0</v>
      </c>
      <c r="R95" s="412">
        <v>0</v>
      </c>
      <c r="S95" s="412">
        <v>0</v>
      </c>
      <c r="T95" s="412">
        <v>0</v>
      </c>
      <c r="U95" s="412">
        <v>0</v>
      </c>
      <c r="V95" s="412">
        <v>0</v>
      </c>
      <c r="W95" s="412">
        <v>0</v>
      </c>
      <c r="X95" s="412">
        <v>0</v>
      </c>
      <c r="Y95" s="412">
        <v>0</v>
      </c>
      <c r="Z95" s="412">
        <v>0</v>
      </c>
      <c r="AA95" s="412">
        <v>0</v>
      </c>
      <c r="AB95" s="412">
        <v>0</v>
      </c>
      <c r="AC95" s="412">
        <v>0</v>
      </c>
      <c r="AD95" s="412">
        <v>0</v>
      </c>
      <c r="AE95" s="412">
        <v>0</v>
      </c>
      <c r="AF95" s="412">
        <v>0</v>
      </c>
      <c r="AG95" s="412">
        <v>0</v>
      </c>
      <c r="AH95" s="412">
        <v>0</v>
      </c>
      <c r="AI95" s="412">
        <v>0</v>
      </c>
      <c r="AJ95" s="412">
        <v>0</v>
      </c>
      <c r="AK95" s="412">
        <v>0</v>
      </c>
      <c r="AL95" s="412">
        <v>0</v>
      </c>
      <c r="AM95" s="412">
        <v>0</v>
      </c>
      <c r="AN95" s="412">
        <v>0</v>
      </c>
      <c r="AO95" s="412">
        <v>0</v>
      </c>
      <c r="AP95" s="412">
        <v>0</v>
      </c>
      <c r="AQ95" s="412">
        <v>0</v>
      </c>
      <c r="AR95" s="412">
        <v>0</v>
      </c>
      <c r="AS95" s="412">
        <v>0</v>
      </c>
      <c r="AT95" s="412">
        <v>0</v>
      </c>
      <c r="AU95" s="412">
        <v>0</v>
      </c>
      <c r="AV95" s="412">
        <v>0</v>
      </c>
      <c r="AW95" s="412">
        <v>0</v>
      </c>
      <c r="AX95" s="412">
        <v>0</v>
      </c>
      <c r="AY95" s="412">
        <v>0</v>
      </c>
      <c r="AZ95" s="412">
        <v>0</v>
      </c>
      <c r="BA95" s="412">
        <v>0</v>
      </c>
      <c r="BB95" s="412">
        <v>0</v>
      </c>
      <c r="BC95" s="412">
        <v>0</v>
      </c>
      <c r="BD95" s="489">
        <v>0</v>
      </c>
      <c r="BE95" s="489">
        <v>0</v>
      </c>
      <c r="BF95" s="489">
        <v>0</v>
      </c>
      <c r="BG95" s="489">
        <v>0</v>
      </c>
      <c r="BH95" s="489">
        <v>0</v>
      </c>
      <c r="BI95" s="489">
        <v>0</v>
      </c>
      <c r="BJ95" s="489">
        <v>0</v>
      </c>
      <c r="BK95" s="489">
        <v>0</v>
      </c>
      <c r="BL95" s="489">
        <v>0</v>
      </c>
      <c r="BM95" s="489">
        <v>0</v>
      </c>
    </row>
    <row r="96" spans="2:65" s="489" customFormat="1">
      <c r="B96" s="489" t="s">
        <v>126</v>
      </c>
      <c r="C96" s="489" t="s">
        <v>203</v>
      </c>
      <c r="D96" s="489" t="s">
        <v>259</v>
      </c>
      <c r="E96" s="412">
        <v>0</v>
      </c>
      <c r="F96" s="412">
        <v>0</v>
      </c>
      <c r="G96" s="412">
        <v>0</v>
      </c>
      <c r="H96" s="412">
        <v>0</v>
      </c>
      <c r="I96" s="412">
        <v>0</v>
      </c>
      <c r="J96" s="412">
        <v>0</v>
      </c>
      <c r="K96" s="412">
        <v>0</v>
      </c>
      <c r="L96" s="412">
        <v>0</v>
      </c>
      <c r="M96" s="412">
        <v>0</v>
      </c>
      <c r="N96" s="412">
        <v>0</v>
      </c>
      <c r="O96" s="412">
        <v>0</v>
      </c>
      <c r="P96" s="412">
        <v>0</v>
      </c>
      <c r="Q96" s="412">
        <v>0</v>
      </c>
      <c r="R96" s="412">
        <v>0</v>
      </c>
      <c r="S96" s="412">
        <v>0</v>
      </c>
      <c r="T96" s="412">
        <v>0</v>
      </c>
      <c r="U96" s="412">
        <v>0</v>
      </c>
      <c r="V96" s="412">
        <v>0</v>
      </c>
      <c r="W96" s="412">
        <v>0</v>
      </c>
      <c r="X96" s="412">
        <v>0</v>
      </c>
      <c r="Y96" s="412">
        <v>0</v>
      </c>
      <c r="Z96" s="412">
        <v>0</v>
      </c>
      <c r="AA96" s="412">
        <v>0</v>
      </c>
      <c r="AB96" s="412">
        <v>0</v>
      </c>
      <c r="AC96" s="412">
        <v>0</v>
      </c>
      <c r="AD96" s="412">
        <v>0</v>
      </c>
      <c r="AE96" s="412">
        <v>0</v>
      </c>
      <c r="AF96" s="412">
        <v>0</v>
      </c>
      <c r="AG96" s="412">
        <v>0</v>
      </c>
      <c r="AH96" s="412">
        <v>0</v>
      </c>
      <c r="AI96" s="412">
        <v>0</v>
      </c>
      <c r="AJ96" s="412">
        <v>0</v>
      </c>
      <c r="AK96" s="412">
        <v>0</v>
      </c>
      <c r="AL96" s="412">
        <v>0</v>
      </c>
      <c r="AM96" s="412">
        <v>0</v>
      </c>
      <c r="AN96" s="412">
        <v>0</v>
      </c>
      <c r="AO96" s="412">
        <v>0</v>
      </c>
      <c r="AP96" s="412">
        <v>0</v>
      </c>
      <c r="AQ96" s="412">
        <v>0</v>
      </c>
      <c r="AR96" s="412">
        <v>0</v>
      </c>
      <c r="AS96" s="412">
        <v>0</v>
      </c>
      <c r="AT96" s="412">
        <v>0</v>
      </c>
      <c r="AU96" s="412">
        <v>0</v>
      </c>
      <c r="AV96" s="412">
        <v>0</v>
      </c>
      <c r="AW96" s="412">
        <v>0</v>
      </c>
      <c r="AX96" s="412">
        <v>0</v>
      </c>
      <c r="AY96" s="412">
        <v>0</v>
      </c>
      <c r="AZ96" s="412">
        <v>0</v>
      </c>
      <c r="BA96" s="412">
        <v>0</v>
      </c>
      <c r="BB96" s="412">
        <v>0</v>
      </c>
      <c r="BC96" s="412">
        <v>0</v>
      </c>
      <c r="BD96" s="489">
        <v>0</v>
      </c>
      <c r="BE96" s="489">
        <v>0</v>
      </c>
      <c r="BF96" s="489">
        <v>0</v>
      </c>
      <c r="BG96" s="489">
        <v>0</v>
      </c>
      <c r="BH96" s="489">
        <v>0</v>
      </c>
      <c r="BI96" s="489">
        <v>0</v>
      </c>
      <c r="BJ96" s="489">
        <v>0</v>
      </c>
      <c r="BK96" s="489">
        <v>0</v>
      </c>
      <c r="BL96" s="489">
        <v>0</v>
      </c>
      <c r="BM96" s="489">
        <v>0</v>
      </c>
    </row>
    <row r="97" spans="2:65" s="489" customFormat="1">
      <c r="B97" s="489" t="s">
        <v>126</v>
      </c>
      <c r="C97" s="489" t="s">
        <v>203</v>
      </c>
      <c r="D97" s="489" t="s">
        <v>90</v>
      </c>
      <c r="E97" s="412">
        <v>0</v>
      </c>
      <c r="F97" s="412">
        <v>0</v>
      </c>
      <c r="G97" s="412">
        <v>0</v>
      </c>
      <c r="H97" s="412">
        <v>0</v>
      </c>
      <c r="I97" s="412">
        <v>0</v>
      </c>
      <c r="J97" s="412">
        <v>0</v>
      </c>
      <c r="K97" s="412">
        <v>0</v>
      </c>
      <c r="L97" s="412">
        <v>0</v>
      </c>
      <c r="M97" s="412">
        <v>0</v>
      </c>
      <c r="N97" s="412">
        <v>0</v>
      </c>
      <c r="O97" s="412">
        <v>0</v>
      </c>
      <c r="P97" s="412">
        <v>0</v>
      </c>
      <c r="Q97" s="412">
        <v>0</v>
      </c>
      <c r="R97" s="412">
        <v>0</v>
      </c>
      <c r="S97" s="412">
        <v>0</v>
      </c>
      <c r="T97" s="412">
        <v>0</v>
      </c>
      <c r="U97" s="412">
        <v>0</v>
      </c>
      <c r="V97" s="412">
        <v>0</v>
      </c>
      <c r="W97" s="412">
        <v>0</v>
      </c>
      <c r="X97" s="412">
        <v>0</v>
      </c>
      <c r="Y97" s="412">
        <v>0</v>
      </c>
      <c r="Z97" s="412">
        <v>0</v>
      </c>
      <c r="AA97" s="412">
        <v>0</v>
      </c>
      <c r="AB97" s="412">
        <v>0</v>
      </c>
      <c r="AC97" s="412">
        <v>0</v>
      </c>
      <c r="AD97" s="412">
        <v>0</v>
      </c>
      <c r="AE97" s="412">
        <v>0</v>
      </c>
      <c r="AF97" s="412">
        <v>0</v>
      </c>
      <c r="AG97" s="412">
        <v>0</v>
      </c>
      <c r="AH97" s="412">
        <v>0</v>
      </c>
      <c r="AI97" s="412">
        <v>0</v>
      </c>
      <c r="AJ97" s="412">
        <v>0</v>
      </c>
      <c r="AK97" s="412">
        <v>0</v>
      </c>
      <c r="AL97" s="412">
        <v>0</v>
      </c>
      <c r="AM97" s="412">
        <v>0</v>
      </c>
      <c r="AN97" s="412">
        <v>0</v>
      </c>
      <c r="AO97" s="412">
        <v>0</v>
      </c>
      <c r="AP97" s="412">
        <v>0</v>
      </c>
      <c r="AQ97" s="412">
        <v>0</v>
      </c>
      <c r="AR97" s="412">
        <v>0</v>
      </c>
      <c r="AS97" s="412">
        <v>0</v>
      </c>
      <c r="AT97" s="412">
        <v>0</v>
      </c>
      <c r="AU97" s="412">
        <v>0</v>
      </c>
      <c r="AV97" s="412">
        <v>0</v>
      </c>
      <c r="AW97" s="412">
        <v>0</v>
      </c>
      <c r="AX97" s="412">
        <v>0</v>
      </c>
      <c r="AY97" s="412">
        <v>0</v>
      </c>
      <c r="AZ97" s="412">
        <v>0</v>
      </c>
      <c r="BA97" s="412">
        <v>0</v>
      </c>
      <c r="BB97" s="412">
        <v>0</v>
      </c>
      <c r="BC97" s="412">
        <v>0</v>
      </c>
      <c r="BD97" s="489">
        <v>0</v>
      </c>
      <c r="BE97" s="489">
        <v>0</v>
      </c>
      <c r="BF97" s="489">
        <v>0</v>
      </c>
      <c r="BG97" s="489">
        <v>0</v>
      </c>
      <c r="BH97" s="489">
        <v>0</v>
      </c>
      <c r="BI97" s="489">
        <v>0</v>
      </c>
      <c r="BJ97" s="489">
        <v>0</v>
      </c>
      <c r="BK97" s="489">
        <v>0</v>
      </c>
      <c r="BL97" s="489">
        <v>0</v>
      </c>
      <c r="BM97" s="489">
        <v>0</v>
      </c>
    </row>
    <row r="98" spans="2:65" s="489" customFormat="1">
      <c r="B98" s="489" t="s">
        <v>126</v>
      </c>
      <c r="C98" s="489" t="s">
        <v>203</v>
      </c>
      <c r="D98" s="489" t="s">
        <v>179</v>
      </c>
      <c r="E98" s="412">
        <v>0</v>
      </c>
      <c r="F98" s="412">
        <v>0</v>
      </c>
      <c r="G98" s="412">
        <v>0</v>
      </c>
      <c r="H98" s="412">
        <v>0</v>
      </c>
      <c r="I98" s="412">
        <v>0</v>
      </c>
      <c r="J98" s="412">
        <v>0</v>
      </c>
      <c r="K98" s="412">
        <v>0</v>
      </c>
      <c r="L98" s="412">
        <v>0</v>
      </c>
      <c r="M98" s="412">
        <v>0</v>
      </c>
      <c r="N98" s="412">
        <v>0</v>
      </c>
      <c r="O98" s="412">
        <v>0</v>
      </c>
      <c r="P98" s="412">
        <v>0</v>
      </c>
      <c r="Q98" s="412">
        <v>0</v>
      </c>
      <c r="R98" s="412">
        <v>0</v>
      </c>
      <c r="S98" s="412">
        <v>0</v>
      </c>
      <c r="T98" s="412">
        <v>0</v>
      </c>
      <c r="U98" s="412">
        <v>0</v>
      </c>
      <c r="V98" s="412">
        <v>0</v>
      </c>
      <c r="W98" s="412">
        <v>0</v>
      </c>
      <c r="X98" s="412">
        <v>0</v>
      </c>
      <c r="Y98" s="412">
        <v>0</v>
      </c>
      <c r="Z98" s="412">
        <v>0</v>
      </c>
      <c r="AA98" s="412">
        <v>0</v>
      </c>
      <c r="AB98" s="412">
        <v>0</v>
      </c>
      <c r="AC98" s="412">
        <v>0</v>
      </c>
      <c r="AD98" s="412">
        <v>0</v>
      </c>
      <c r="AE98" s="412">
        <v>0</v>
      </c>
      <c r="AF98" s="412">
        <v>0</v>
      </c>
      <c r="AG98" s="412">
        <v>0</v>
      </c>
      <c r="AH98" s="412">
        <v>0</v>
      </c>
      <c r="AI98" s="412">
        <v>0</v>
      </c>
      <c r="AJ98" s="412">
        <v>0</v>
      </c>
      <c r="AK98" s="412">
        <v>0</v>
      </c>
      <c r="AL98" s="412">
        <v>0</v>
      </c>
      <c r="AM98" s="412">
        <v>0</v>
      </c>
      <c r="AN98" s="412">
        <v>0</v>
      </c>
      <c r="AO98" s="412">
        <v>0</v>
      </c>
      <c r="AP98" s="412">
        <v>0</v>
      </c>
      <c r="AQ98" s="412">
        <v>0</v>
      </c>
      <c r="AR98" s="412">
        <v>0</v>
      </c>
      <c r="AS98" s="412">
        <v>0</v>
      </c>
      <c r="AT98" s="412">
        <v>0</v>
      </c>
      <c r="AU98" s="412">
        <v>0</v>
      </c>
      <c r="AV98" s="412">
        <v>0</v>
      </c>
      <c r="AW98" s="412">
        <v>0</v>
      </c>
      <c r="AX98" s="412">
        <v>0</v>
      </c>
      <c r="AY98" s="412">
        <v>0</v>
      </c>
      <c r="AZ98" s="412">
        <v>0</v>
      </c>
      <c r="BA98" s="412">
        <v>0</v>
      </c>
      <c r="BB98" s="412">
        <v>0</v>
      </c>
      <c r="BC98" s="412">
        <v>0</v>
      </c>
      <c r="BD98" s="489">
        <v>0</v>
      </c>
      <c r="BE98" s="489">
        <v>0</v>
      </c>
      <c r="BF98" s="489">
        <v>0</v>
      </c>
      <c r="BG98" s="489">
        <v>0</v>
      </c>
      <c r="BH98" s="489">
        <v>0</v>
      </c>
      <c r="BI98" s="489">
        <v>0</v>
      </c>
      <c r="BJ98" s="489">
        <v>0</v>
      </c>
      <c r="BK98" s="489">
        <v>0</v>
      </c>
      <c r="BL98" s="489">
        <v>0</v>
      </c>
      <c r="BM98" s="489">
        <v>0</v>
      </c>
    </row>
    <row r="99" spans="2:65" s="489" customFormat="1">
      <c r="B99" s="489" t="s">
        <v>126</v>
      </c>
      <c r="C99" s="489" t="s">
        <v>203</v>
      </c>
      <c r="D99" s="489" t="s">
        <v>94</v>
      </c>
      <c r="E99" s="412">
        <v>0</v>
      </c>
      <c r="F99" s="412">
        <v>0</v>
      </c>
      <c r="G99" s="412">
        <v>0</v>
      </c>
      <c r="H99" s="412">
        <v>0</v>
      </c>
      <c r="I99" s="412">
        <v>0</v>
      </c>
      <c r="J99" s="412">
        <v>0</v>
      </c>
      <c r="K99" s="412">
        <v>0</v>
      </c>
      <c r="L99" s="412">
        <v>0</v>
      </c>
      <c r="M99" s="412">
        <v>0</v>
      </c>
      <c r="N99" s="412">
        <v>0</v>
      </c>
      <c r="O99" s="412">
        <v>0</v>
      </c>
      <c r="P99" s="412">
        <v>0</v>
      </c>
      <c r="Q99" s="412">
        <v>0</v>
      </c>
      <c r="R99" s="412">
        <v>0</v>
      </c>
      <c r="S99" s="412">
        <v>0</v>
      </c>
      <c r="T99" s="412">
        <v>0</v>
      </c>
      <c r="U99" s="412">
        <v>0</v>
      </c>
      <c r="V99" s="412">
        <v>0</v>
      </c>
      <c r="W99" s="412">
        <v>0</v>
      </c>
      <c r="X99" s="412">
        <v>0</v>
      </c>
      <c r="Y99" s="412">
        <v>0</v>
      </c>
      <c r="Z99" s="412">
        <v>0</v>
      </c>
      <c r="AA99" s="412">
        <v>0</v>
      </c>
      <c r="AB99" s="412">
        <v>0</v>
      </c>
      <c r="AC99" s="412">
        <v>0</v>
      </c>
      <c r="AD99" s="412">
        <v>0</v>
      </c>
      <c r="AE99" s="412">
        <v>0</v>
      </c>
      <c r="AF99" s="412">
        <v>0</v>
      </c>
      <c r="AG99" s="412">
        <v>0</v>
      </c>
      <c r="AH99" s="412">
        <v>0</v>
      </c>
      <c r="AI99" s="412">
        <v>0</v>
      </c>
      <c r="AJ99" s="412">
        <v>0</v>
      </c>
      <c r="AK99" s="412">
        <v>0</v>
      </c>
      <c r="AL99" s="412">
        <v>0</v>
      </c>
      <c r="AM99" s="412">
        <v>0</v>
      </c>
      <c r="AN99" s="412">
        <v>0</v>
      </c>
      <c r="AO99" s="412">
        <v>0</v>
      </c>
      <c r="AP99" s="412">
        <v>0</v>
      </c>
      <c r="AQ99" s="412">
        <v>0</v>
      </c>
      <c r="AR99" s="412">
        <v>0</v>
      </c>
      <c r="AS99" s="412">
        <v>0</v>
      </c>
      <c r="AT99" s="412">
        <v>0</v>
      </c>
      <c r="AU99" s="412">
        <v>0</v>
      </c>
      <c r="AV99" s="412">
        <v>0</v>
      </c>
      <c r="AW99" s="412">
        <v>0</v>
      </c>
      <c r="AX99" s="412">
        <v>0</v>
      </c>
      <c r="AY99" s="412">
        <v>0</v>
      </c>
      <c r="AZ99" s="412">
        <v>0</v>
      </c>
      <c r="BA99" s="412">
        <v>0</v>
      </c>
      <c r="BB99" s="412">
        <v>0</v>
      </c>
      <c r="BC99" s="412">
        <v>0</v>
      </c>
      <c r="BD99" s="489">
        <v>0</v>
      </c>
      <c r="BE99" s="489">
        <v>0</v>
      </c>
      <c r="BF99" s="489">
        <v>0</v>
      </c>
      <c r="BG99" s="489">
        <v>0</v>
      </c>
      <c r="BH99" s="489">
        <v>0</v>
      </c>
      <c r="BI99" s="489">
        <v>0</v>
      </c>
      <c r="BJ99" s="489">
        <v>0</v>
      </c>
      <c r="BK99" s="489">
        <v>0</v>
      </c>
      <c r="BL99" s="489">
        <v>0</v>
      </c>
      <c r="BM99" s="489">
        <v>0</v>
      </c>
    </row>
    <row r="100" spans="2:65" s="489" customFormat="1">
      <c r="B100" s="489" t="s">
        <v>126</v>
      </c>
      <c r="C100" s="489" t="s">
        <v>203</v>
      </c>
      <c r="D100" s="489" t="s">
        <v>96</v>
      </c>
      <c r="E100" s="412">
        <v>0</v>
      </c>
      <c r="F100" s="412">
        <v>0</v>
      </c>
      <c r="G100" s="412">
        <v>0</v>
      </c>
      <c r="H100" s="412">
        <v>0</v>
      </c>
      <c r="I100" s="412">
        <v>0</v>
      </c>
      <c r="J100" s="412">
        <v>0</v>
      </c>
      <c r="K100" s="412">
        <v>0</v>
      </c>
      <c r="L100" s="412">
        <v>0</v>
      </c>
      <c r="M100" s="412">
        <v>0</v>
      </c>
      <c r="N100" s="412">
        <v>0</v>
      </c>
      <c r="O100" s="412">
        <v>0</v>
      </c>
      <c r="P100" s="412">
        <v>0</v>
      </c>
      <c r="Q100" s="412">
        <v>0</v>
      </c>
      <c r="R100" s="412">
        <v>0</v>
      </c>
      <c r="S100" s="412">
        <v>0</v>
      </c>
      <c r="T100" s="412">
        <v>0</v>
      </c>
      <c r="U100" s="412">
        <v>0</v>
      </c>
      <c r="V100" s="412">
        <v>0</v>
      </c>
      <c r="W100" s="412">
        <v>0</v>
      </c>
      <c r="X100" s="412">
        <v>0</v>
      </c>
      <c r="Y100" s="412">
        <v>0</v>
      </c>
      <c r="Z100" s="412">
        <v>0</v>
      </c>
      <c r="AA100" s="412">
        <v>0</v>
      </c>
      <c r="AB100" s="412">
        <v>0</v>
      </c>
      <c r="AC100" s="412">
        <v>0</v>
      </c>
      <c r="AD100" s="412">
        <v>0</v>
      </c>
      <c r="AE100" s="412">
        <v>0</v>
      </c>
      <c r="AF100" s="412">
        <v>0</v>
      </c>
      <c r="AG100" s="412">
        <v>0</v>
      </c>
      <c r="AH100" s="412">
        <v>0</v>
      </c>
      <c r="AI100" s="412">
        <v>0</v>
      </c>
      <c r="AJ100" s="412">
        <v>0</v>
      </c>
      <c r="AK100" s="412">
        <v>0</v>
      </c>
      <c r="AL100" s="412">
        <v>0</v>
      </c>
      <c r="AM100" s="412">
        <v>0</v>
      </c>
      <c r="AN100" s="412">
        <v>0</v>
      </c>
      <c r="AO100" s="412">
        <v>0</v>
      </c>
      <c r="AP100" s="412">
        <v>0</v>
      </c>
      <c r="AQ100" s="412">
        <v>0</v>
      </c>
      <c r="AR100" s="412">
        <v>0</v>
      </c>
      <c r="AS100" s="412">
        <v>0</v>
      </c>
      <c r="AT100" s="412">
        <v>0</v>
      </c>
      <c r="AU100" s="412">
        <v>0</v>
      </c>
      <c r="AV100" s="412">
        <v>0</v>
      </c>
      <c r="AW100" s="412">
        <v>0</v>
      </c>
      <c r="AX100" s="412">
        <v>0</v>
      </c>
      <c r="AY100" s="412">
        <v>0</v>
      </c>
      <c r="AZ100" s="412">
        <v>0</v>
      </c>
      <c r="BA100" s="412">
        <v>0</v>
      </c>
      <c r="BB100" s="412">
        <v>0</v>
      </c>
      <c r="BC100" s="412">
        <v>0</v>
      </c>
      <c r="BD100" s="489">
        <v>0</v>
      </c>
      <c r="BE100" s="489">
        <v>0</v>
      </c>
      <c r="BF100" s="489">
        <v>0</v>
      </c>
      <c r="BG100" s="489">
        <v>0</v>
      </c>
      <c r="BH100" s="489">
        <v>0</v>
      </c>
      <c r="BI100" s="489">
        <v>0</v>
      </c>
      <c r="BJ100" s="489">
        <v>0</v>
      </c>
      <c r="BK100" s="489">
        <v>0</v>
      </c>
      <c r="BL100" s="489">
        <v>0</v>
      </c>
      <c r="BM100" s="489">
        <v>0</v>
      </c>
    </row>
    <row r="101" spans="2:65" s="489" customFormat="1">
      <c r="B101" s="489" t="s">
        <v>126</v>
      </c>
      <c r="C101" s="489" t="s">
        <v>203</v>
      </c>
      <c r="D101" s="489" t="s">
        <v>97</v>
      </c>
      <c r="E101" s="412">
        <v>0</v>
      </c>
      <c r="F101" s="412">
        <v>0</v>
      </c>
      <c r="G101" s="412">
        <v>0</v>
      </c>
      <c r="H101" s="412">
        <v>0</v>
      </c>
      <c r="I101" s="412">
        <v>0</v>
      </c>
      <c r="J101" s="412">
        <v>0</v>
      </c>
      <c r="K101" s="412">
        <v>0</v>
      </c>
      <c r="L101" s="412">
        <v>0</v>
      </c>
      <c r="M101" s="412">
        <v>0</v>
      </c>
      <c r="N101" s="412">
        <v>0</v>
      </c>
      <c r="O101" s="412">
        <v>0</v>
      </c>
      <c r="P101" s="412">
        <v>0</v>
      </c>
      <c r="Q101" s="412">
        <v>0</v>
      </c>
      <c r="R101" s="412">
        <v>0</v>
      </c>
      <c r="S101" s="412">
        <v>0</v>
      </c>
      <c r="T101" s="412">
        <v>0</v>
      </c>
      <c r="U101" s="412">
        <v>0</v>
      </c>
      <c r="V101" s="412">
        <v>0</v>
      </c>
      <c r="W101" s="412">
        <v>0</v>
      </c>
      <c r="X101" s="412">
        <v>0</v>
      </c>
      <c r="Y101" s="412">
        <v>0</v>
      </c>
      <c r="Z101" s="412">
        <v>0</v>
      </c>
      <c r="AA101" s="412">
        <v>0</v>
      </c>
      <c r="AB101" s="412">
        <v>0</v>
      </c>
      <c r="AC101" s="412">
        <v>0</v>
      </c>
      <c r="AD101" s="412">
        <v>0</v>
      </c>
      <c r="AE101" s="412">
        <v>0</v>
      </c>
      <c r="AF101" s="412">
        <v>0</v>
      </c>
      <c r="AG101" s="412">
        <v>0</v>
      </c>
      <c r="AH101" s="412">
        <v>0</v>
      </c>
      <c r="AI101" s="412">
        <v>0</v>
      </c>
      <c r="AJ101" s="412">
        <v>0</v>
      </c>
      <c r="AK101" s="412">
        <v>0</v>
      </c>
      <c r="AL101" s="412">
        <v>0</v>
      </c>
      <c r="AM101" s="412">
        <v>0</v>
      </c>
      <c r="AN101" s="412">
        <v>0</v>
      </c>
      <c r="AO101" s="412">
        <v>0</v>
      </c>
      <c r="AP101" s="412">
        <v>0</v>
      </c>
      <c r="AQ101" s="412">
        <v>0</v>
      </c>
      <c r="AR101" s="412">
        <v>0</v>
      </c>
      <c r="AS101" s="412">
        <v>0</v>
      </c>
      <c r="AT101" s="412">
        <v>0</v>
      </c>
      <c r="AU101" s="412">
        <v>0</v>
      </c>
      <c r="AV101" s="412">
        <v>0</v>
      </c>
      <c r="AW101" s="412">
        <v>0</v>
      </c>
      <c r="AX101" s="412">
        <v>0</v>
      </c>
      <c r="AY101" s="412">
        <v>0</v>
      </c>
      <c r="AZ101" s="412">
        <v>0</v>
      </c>
      <c r="BA101" s="412">
        <v>0</v>
      </c>
      <c r="BB101" s="412">
        <v>0</v>
      </c>
      <c r="BC101" s="412">
        <v>0</v>
      </c>
      <c r="BD101" s="489">
        <v>0</v>
      </c>
      <c r="BE101" s="489">
        <v>0</v>
      </c>
      <c r="BF101" s="489">
        <v>0</v>
      </c>
      <c r="BG101" s="489">
        <v>0</v>
      </c>
      <c r="BH101" s="489">
        <v>0</v>
      </c>
      <c r="BI101" s="489">
        <v>0</v>
      </c>
      <c r="BJ101" s="489">
        <v>0</v>
      </c>
      <c r="BK101" s="489">
        <v>0</v>
      </c>
      <c r="BL101" s="489">
        <v>0</v>
      </c>
      <c r="BM101" s="489">
        <v>0</v>
      </c>
    </row>
    <row r="102" spans="2:65" s="489" customFormat="1">
      <c r="B102" s="489" t="s">
        <v>126</v>
      </c>
      <c r="C102" s="489" t="s">
        <v>203</v>
      </c>
      <c r="D102" s="489" t="s">
        <v>260</v>
      </c>
      <c r="E102" s="412">
        <v>0</v>
      </c>
      <c r="F102" s="412">
        <v>0</v>
      </c>
      <c r="G102" s="412">
        <v>0</v>
      </c>
      <c r="H102" s="412">
        <v>0</v>
      </c>
      <c r="I102" s="412">
        <v>0</v>
      </c>
      <c r="J102" s="412">
        <v>0</v>
      </c>
      <c r="K102" s="412">
        <v>0</v>
      </c>
      <c r="L102" s="412">
        <v>0</v>
      </c>
      <c r="M102" s="412">
        <v>0</v>
      </c>
      <c r="N102" s="412">
        <v>0</v>
      </c>
      <c r="O102" s="412">
        <v>0</v>
      </c>
      <c r="P102" s="412">
        <v>0</v>
      </c>
      <c r="Q102" s="412">
        <v>0</v>
      </c>
      <c r="R102" s="412">
        <v>0</v>
      </c>
      <c r="S102" s="412">
        <v>0</v>
      </c>
      <c r="T102" s="412">
        <v>0</v>
      </c>
      <c r="U102" s="412">
        <v>0</v>
      </c>
      <c r="V102" s="412">
        <v>0</v>
      </c>
      <c r="W102" s="412">
        <v>0</v>
      </c>
      <c r="X102" s="412">
        <v>0</v>
      </c>
      <c r="Y102" s="412">
        <v>0</v>
      </c>
      <c r="Z102" s="412">
        <v>0</v>
      </c>
      <c r="AA102" s="412">
        <v>0</v>
      </c>
      <c r="AB102" s="412">
        <v>0</v>
      </c>
      <c r="AC102" s="412">
        <v>0</v>
      </c>
      <c r="AD102" s="412">
        <v>0</v>
      </c>
      <c r="AE102" s="412">
        <v>0</v>
      </c>
      <c r="AF102" s="412">
        <v>0</v>
      </c>
      <c r="AG102" s="412">
        <v>0</v>
      </c>
      <c r="AH102" s="412">
        <v>0</v>
      </c>
      <c r="AI102" s="412">
        <v>0</v>
      </c>
      <c r="AJ102" s="412">
        <v>0</v>
      </c>
      <c r="AK102" s="412">
        <v>0</v>
      </c>
      <c r="AL102" s="412">
        <v>0</v>
      </c>
      <c r="AM102" s="412">
        <v>0</v>
      </c>
      <c r="AN102" s="412">
        <v>0</v>
      </c>
      <c r="AO102" s="412">
        <v>0</v>
      </c>
      <c r="AP102" s="412">
        <v>0</v>
      </c>
      <c r="AQ102" s="412">
        <v>0</v>
      </c>
      <c r="AR102" s="412">
        <v>0</v>
      </c>
      <c r="AS102" s="412">
        <v>0</v>
      </c>
      <c r="AT102" s="412">
        <v>0</v>
      </c>
      <c r="AU102" s="412">
        <v>0</v>
      </c>
      <c r="AV102" s="412">
        <v>0</v>
      </c>
      <c r="AW102" s="412">
        <v>0</v>
      </c>
      <c r="AX102" s="412">
        <v>0</v>
      </c>
      <c r="AY102" s="412">
        <v>0</v>
      </c>
      <c r="AZ102" s="412">
        <v>0</v>
      </c>
      <c r="BA102" s="412">
        <v>0</v>
      </c>
      <c r="BB102" s="412">
        <v>0</v>
      </c>
      <c r="BC102" s="412">
        <v>0</v>
      </c>
      <c r="BD102" s="489">
        <v>0</v>
      </c>
      <c r="BE102" s="489">
        <v>0</v>
      </c>
      <c r="BF102" s="489">
        <v>0</v>
      </c>
      <c r="BG102" s="489">
        <v>0</v>
      </c>
      <c r="BH102" s="489">
        <v>0</v>
      </c>
      <c r="BI102" s="489">
        <v>0</v>
      </c>
      <c r="BJ102" s="489">
        <v>0</v>
      </c>
      <c r="BK102" s="489">
        <v>0</v>
      </c>
      <c r="BL102" s="489">
        <v>0</v>
      </c>
      <c r="BM102" s="489">
        <v>0</v>
      </c>
    </row>
    <row r="103" spans="2:65" s="489" customFormat="1">
      <c r="B103" s="489" t="s">
        <v>126</v>
      </c>
      <c r="C103" s="489" t="s">
        <v>203</v>
      </c>
      <c r="D103" s="489" t="s">
        <v>102</v>
      </c>
      <c r="E103" s="412">
        <v>0</v>
      </c>
      <c r="F103" s="412">
        <v>0</v>
      </c>
      <c r="G103" s="412">
        <v>0</v>
      </c>
      <c r="H103" s="412">
        <v>0</v>
      </c>
      <c r="I103" s="412">
        <v>0</v>
      </c>
      <c r="J103" s="412">
        <v>0</v>
      </c>
      <c r="K103" s="412">
        <v>0</v>
      </c>
      <c r="L103" s="412">
        <v>0</v>
      </c>
      <c r="M103" s="412">
        <v>0</v>
      </c>
      <c r="N103" s="412">
        <v>0</v>
      </c>
      <c r="O103" s="412">
        <v>0</v>
      </c>
      <c r="P103" s="412">
        <v>0</v>
      </c>
      <c r="Q103" s="412">
        <v>0</v>
      </c>
      <c r="R103" s="412">
        <v>0</v>
      </c>
      <c r="S103" s="412">
        <v>0</v>
      </c>
      <c r="T103" s="412">
        <v>0</v>
      </c>
      <c r="U103" s="412">
        <v>0</v>
      </c>
      <c r="V103" s="412">
        <v>0</v>
      </c>
      <c r="W103" s="412">
        <v>0</v>
      </c>
      <c r="X103" s="412">
        <v>0</v>
      </c>
      <c r="Y103" s="412">
        <v>0</v>
      </c>
      <c r="Z103" s="412">
        <v>0</v>
      </c>
      <c r="AA103" s="412">
        <v>0</v>
      </c>
      <c r="AB103" s="412">
        <v>0</v>
      </c>
      <c r="AC103" s="412">
        <v>0</v>
      </c>
      <c r="AD103" s="412">
        <v>0</v>
      </c>
      <c r="AE103" s="412">
        <v>0</v>
      </c>
      <c r="AF103" s="412">
        <v>0</v>
      </c>
      <c r="AG103" s="412">
        <v>0</v>
      </c>
      <c r="AH103" s="412">
        <v>0</v>
      </c>
      <c r="AI103" s="412">
        <v>0</v>
      </c>
      <c r="AJ103" s="412">
        <v>0</v>
      </c>
      <c r="AK103" s="412">
        <v>0</v>
      </c>
      <c r="AL103" s="412">
        <v>0</v>
      </c>
      <c r="AM103" s="412">
        <v>0</v>
      </c>
      <c r="AN103" s="412">
        <v>0</v>
      </c>
      <c r="AO103" s="412">
        <v>0</v>
      </c>
      <c r="AP103" s="412">
        <v>0</v>
      </c>
      <c r="AQ103" s="412">
        <v>0</v>
      </c>
      <c r="AR103" s="412">
        <v>0</v>
      </c>
      <c r="AS103" s="412">
        <v>0</v>
      </c>
      <c r="AT103" s="412">
        <v>0</v>
      </c>
      <c r="AU103" s="412">
        <v>0</v>
      </c>
      <c r="AV103" s="412">
        <v>0</v>
      </c>
      <c r="AW103" s="412">
        <v>0</v>
      </c>
      <c r="AX103" s="412">
        <v>0</v>
      </c>
      <c r="AY103" s="412">
        <v>0</v>
      </c>
      <c r="AZ103" s="412">
        <v>0</v>
      </c>
      <c r="BA103" s="412">
        <v>0</v>
      </c>
      <c r="BB103" s="412">
        <v>0</v>
      </c>
      <c r="BC103" s="412">
        <v>0</v>
      </c>
      <c r="BD103" s="489">
        <v>0</v>
      </c>
      <c r="BE103" s="489">
        <v>0</v>
      </c>
      <c r="BF103" s="489">
        <v>0</v>
      </c>
      <c r="BG103" s="489">
        <v>0</v>
      </c>
      <c r="BH103" s="489">
        <v>0</v>
      </c>
      <c r="BI103" s="489">
        <v>0</v>
      </c>
      <c r="BJ103" s="489">
        <v>0</v>
      </c>
      <c r="BK103" s="489">
        <v>0</v>
      </c>
      <c r="BL103" s="489">
        <v>0</v>
      </c>
      <c r="BM103" s="489">
        <v>0</v>
      </c>
    </row>
    <row r="104" spans="2:65" s="489" customFormat="1">
      <c r="B104" s="489" t="s">
        <v>126</v>
      </c>
      <c r="C104" s="489" t="s">
        <v>203</v>
      </c>
      <c r="D104" s="489" t="s">
        <v>105</v>
      </c>
      <c r="E104" s="412">
        <v>0</v>
      </c>
      <c r="F104" s="412">
        <v>0</v>
      </c>
      <c r="G104" s="412">
        <v>0</v>
      </c>
      <c r="H104" s="412">
        <v>0</v>
      </c>
      <c r="I104" s="412">
        <v>0</v>
      </c>
      <c r="J104" s="412">
        <v>0</v>
      </c>
      <c r="K104" s="412">
        <v>0</v>
      </c>
      <c r="L104" s="412">
        <v>0</v>
      </c>
      <c r="M104" s="412">
        <v>0</v>
      </c>
      <c r="N104" s="412">
        <v>0</v>
      </c>
      <c r="O104" s="412">
        <v>0</v>
      </c>
      <c r="P104" s="412">
        <v>0</v>
      </c>
      <c r="Q104" s="412">
        <v>0</v>
      </c>
      <c r="R104" s="412">
        <v>0</v>
      </c>
      <c r="S104" s="412">
        <v>0</v>
      </c>
      <c r="T104" s="412">
        <v>0</v>
      </c>
      <c r="U104" s="412">
        <v>0</v>
      </c>
      <c r="V104" s="412">
        <v>0</v>
      </c>
      <c r="W104" s="412">
        <v>0</v>
      </c>
      <c r="X104" s="412">
        <v>0</v>
      </c>
      <c r="Y104" s="412">
        <v>0</v>
      </c>
      <c r="Z104" s="412">
        <v>0</v>
      </c>
      <c r="AA104" s="412">
        <v>0</v>
      </c>
      <c r="AB104" s="412">
        <v>0</v>
      </c>
      <c r="AC104" s="412">
        <v>0</v>
      </c>
      <c r="AD104" s="412">
        <v>0</v>
      </c>
      <c r="AE104" s="412">
        <v>0</v>
      </c>
      <c r="AF104" s="412">
        <v>0</v>
      </c>
      <c r="AG104" s="412">
        <v>0</v>
      </c>
      <c r="AH104" s="412">
        <v>0</v>
      </c>
      <c r="AI104" s="412">
        <v>0</v>
      </c>
      <c r="AJ104" s="412">
        <v>0</v>
      </c>
      <c r="AK104" s="412">
        <v>0</v>
      </c>
      <c r="AL104" s="412">
        <v>0</v>
      </c>
      <c r="AM104" s="412">
        <v>0</v>
      </c>
      <c r="AN104" s="412">
        <v>0</v>
      </c>
      <c r="AO104" s="412">
        <v>0</v>
      </c>
      <c r="AP104" s="412">
        <v>0</v>
      </c>
      <c r="AQ104" s="412">
        <v>0</v>
      </c>
      <c r="AR104" s="412">
        <v>0</v>
      </c>
      <c r="AS104" s="412">
        <v>0</v>
      </c>
      <c r="AT104" s="412">
        <v>0</v>
      </c>
      <c r="AU104" s="412">
        <v>0</v>
      </c>
      <c r="AV104" s="412">
        <v>0</v>
      </c>
      <c r="AW104" s="412">
        <v>0</v>
      </c>
      <c r="AX104" s="412">
        <v>0</v>
      </c>
      <c r="AY104" s="412">
        <v>0</v>
      </c>
      <c r="AZ104" s="412">
        <v>0</v>
      </c>
      <c r="BA104" s="412">
        <v>0</v>
      </c>
      <c r="BB104" s="412">
        <v>0</v>
      </c>
      <c r="BC104" s="412">
        <v>0</v>
      </c>
      <c r="BD104" s="489">
        <v>0</v>
      </c>
      <c r="BE104" s="489">
        <v>0</v>
      </c>
      <c r="BF104" s="489">
        <v>0</v>
      </c>
      <c r="BG104" s="489">
        <v>0</v>
      </c>
      <c r="BH104" s="489">
        <v>0</v>
      </c>
      <c r="BI104" s="489">
        <v>0</v>
      </c>
      <c r="BJ104" s="489">
        <v>0</v>
      </c>
      <c r="BK104" s="489">
        <v>0</v>
      </c>
      <c r="BL104" s="489">
        <v>0</v>
      </c>
      <c r="BM104" s="489">
        <v>0</v>
      </c>
    </row>
    <row r="105" spans="2:65" s="489" customFormat="1">
      <c r="B105" s="489" t="s">
        <v>126</v>
      </c>
      <c r="C105" s="489" t="s">
        <v>203</v>
      </c>
      <c r="D105" s="489" t="s">
        <v>106</v>
      </c>
      <c r="E105" s="412">
        <v>0</v>
      </c>
      <c r="F105" s="412">
        <v>0</v>
      </c>
      <c r="G105" s="412">
        <v>0</v>
      </c>
      <c r="H105" s="412">
        <v>0</v>
      </c>
      <c r="I105" s="412">
        <v>0</v>
      </c>
      <c r="J105" s="412">
        <v>0</v>
      </c>
      <c r="K105" s="412">
        <v>0</v>
      </c>
      <c r="L105" s="412">
        <v>0</v>
      </c>
      <c r="M105" s="412">
        <v>0</v>
      </c>
      <c r="N105" s="412">
        <v>0</v>
      </c>
      <c r="O105" s="412">
        <v>0</v>
      </c>
      <c r="P105" s="412">
        <v>0</v>
      </c>
      <c r="Q105" s="412">
        <v>0</v>
      </c>
      <c r="R105" s="412">
        <v>0</v>
      </c>
      <c r="S105" s="412">
        <v>0</v>
      </c>
      <c r="T105" s="412">
        <v>0</v>
      </c>
      <c r="U105" s="412">
        <v>0</v>
      </c>
      <c r="V105" s="412">
        <v>0</v>
      </c>
      <c r="W105" s="412">
        <v>0</v>
      </c>
      <c r="X105" s="412">
        <v>0</v>
      </c>
      <c r="Y105" s="412">
        <v>0</v>
      </c>
      <c r="Z105" s="412">
        <v>0</v>
      </c>
      <c r="AA105" s="412">
        <v>0</v>
      </c>
      <c r="AB105" s="412">
        <v>0</v>
      </c>
      <c r="AC105" s="412">
        <v>0</v>
      </c>
      <c r="AD105" s="412">
        <v>0</v>
      </c>
      <c r="AE105" s="412">
        <v>0</v>
      </c>
      <c r="AF105" s="412">
        <v>0</v>
      </c>
      <c r="AG105" s="412">
        <v>0</v>
      </c>
      <c r="AH105" s="412">
        <v>0</v>
      </c>
      <c r="AI105" s="412">
        <v>0</v>
      </c>
      <c r="AJ105" s="412">
        <v>0</v>
      </c>
      <c r="AK105" s="412">
        <v>0</v>
      </c>
      <c r="AL105" s="412">
        <v>0</v>
      </c>
      <c r="AM105" s="412">
        <v>0</v>
      </c>
      <c r="AN105" s="412">
        <v>0</v>
      </c>
      <c r="AO105" s="412">
        <v>0</v>
      </c>
      <c r="AP105" s="412">
        <v>0</v>
      </c>
      <c r="AQ105" s="412">
        <v>0</v>
      </c>
      <c r="AR105" s="412">
        <v>0</v>
      </c>
      <c r="AS105" s="412">
        <v>0</v>
      </c>
      <c r="AT105" s="412">
        <v>0</v>
      </c>
      <c r="AU105" s="412">
        <v>0</v>
      </c>
      <c r="AV105" s="412">
        <v>0</v>
      </c>
      <c r="AW105" s="412">
        <v>0</v>
      </c>
      <c r="AX105" s="412">
        <v>0</v>
      </c>
      <c r="AY105" s="412">
        <v>0</v>
      </c>
      <c r="AZ105" s="412">
        <v>0</v>
      </c>
      <c r="BA105" s="412">
        <v>0</v>
      </c>
      <c r="BB105" s="412">
        <v>0</v>
      </c>
      <c r="BC105" s="412">
        <v>0</v>
      </c>
      <c r="BD105" s="489">
        <v>0</v>
      </c>
      <c r="BE105" s="489">
        <v>0</v>
      </c>
      <c r="BF105" s="489">
        <v>0</v>
      </c>
      <c r="BG105" s="489">
        <v>0</v>
      </c>
      <c r="BH105" s="489">
        <v>0</v>
      </c>
      <c r="BI105" s="489">
        <v>0</v>
      </c>
      <c r="BJ105" s="489">
        <v>0</v>
      </c>
      <c r="BK105" s="489">
        <v>0</v>
      </c>
      <c r="BL105" s="489">
        <v>0</v>
      </c>
      <c r="BM105" s="489">
        <v>0</v>
      </c>
    </row>
    <row r="106" spans="2:65" s="489" customFormat="1">
      <c r="B106" s="489" t="s">
        <v>126</v>
      </c>
      <c r="C106" s="489" t="s">
        <v>203</v>
      </c>
      <c r="D106" s="489" t="s">
        <v>108</v>
      </c>
      <c r="E106" s="412">
        <v>0</v>
      </c>
      <c r="F106" s="412">
        <v>0</v>
      </c>
      <c r="G106" s="412">
        <v>0</v>
      </c>
      <c r="H106" s="412">
        <v>0</v>
      </c>
      <c r="I106" s="412">
        <v>0</v>
      </c>
      <c r="J106" s="412">
        <v>0</v>
      </c>
      <c r="K106" s="412">
        <v>0</v>
      </c>
      <c r="L106" s="412">
        <v>0</v>
      </c>
      <c r="M106" s="412">
        <v>0</v>
      </c>
      <c r="N106" s="412">
        <v>0</v>
      </c>
      <c r="O106" s="412">
        <v>0</v>
      </c>
      <c r="P106" s="412">
        <v>0</v>
      </c>
      <c r="Q106" s="412">
        <v>0</v>
      </c>
      <c r="R106" s="412">
        <v>0</v>
      </c>
      <c r="S106" s="412">
        <v>0</v>
      </c>
      <c r="T106" s="412">
        <v>0</v>
      </c>
      <c r="U106" s="412">
        <v>0</v>
      </c>
      <c r="V106" s="412">
        <v>0</v>
      </c>
      <c r="W106" s="412">
        <v>0</v>
      </c>
      <c r="X106" s="412">
        <v>0</v>
      </c>
      <c r="Y106" s="412">
        <v>0</v>
      </c>
      <c r="Z106" s="412">
        <v>0</v>
      </c>
      <c r="AA106" s="412">
        <v>0</v>
      </c>
      <c r="AB106" s="412">
        <v>0</v>
      </c>
      <c r="AC106" s="412">
        <v>0</v>
      </c>
      <c r="AD106" s="412">
        <v>0</v>
      </c>
      <c r="AE106" s="412">
        <v>0</v>
      </c>
      <c r="AF106" s="412">
        <v>0</v>
      </c>
      <c r="AG106" s="412">
        <v>0</v>
      </c>
      <c r="AH106" s="412">
        <v>0</v>
      </c>
      <c r="AI106" s="412">
        <v>0</v>
      </c>
      <c r="AJ106" s="412">
        <v>0</v>
      </c>
      <c r="AK106" s="412">
        <v>0</v>
      </c>
      <c r="AL106" s="412">
        <v>0</v>
      </c>
      <c r="AM106" s="412">
        <v>0</v>
      </c>
      <c r="AN106" s="412">
        <v>0</v>
      </c>
      <c r="AO106" s="412">
        <v>0</v>
      </c>
      <c r="AP106" s="412">
        <v>0</v>
      </c>
      <c r="AQ106" s="412">
        <v>0</v>
      </c>
      <c r="AR106" s="412">
        <v>0</v>
      </c>
      <c r="AS106" s="412">
        <v>0</v>
      </c>
      <c r="AT106" s="412">
        <v>0</v>
      </c>
      <c r="AU106" s="412">
        <v>0</v>
      </c>
      <c r="AV106" s="412">
        <v>0</v>
      </c>
      <c r="AW106" s="412">
        <v>0</v>
      </c>
      <c r="AX106" s="412">
        <v>0</v>
      </c>
      <c r="AY106" s="412">
        <v>0</v>
      </c>
      <c r="AZ106" s="412">
        <v>0</v>
      </c>
      <c r="BA106" s="412">
        <v>0</v>
      </c>
      <c r="BB106" s="412">
        <v>0</v>
      </c>
      <c r="BC106" s="412">
        <v>0</v>
      </c>
      <c r="BD106" s="489">
        <v>0</v>
      </c>
      <c r="BE106" s="489">
        <v>0</v>
      </c>
      <c r="BF106" s="489">
        <v>0</v>
      </c>
      <c r="BG106" s="489">
        <v>0</v>
      </c>
      <c r="BH106" s="489">
        <v>0</v>
      </c>
      <c r="BI106" s="489">
        <v>0</v>
      </c>
      <c r="BJ106" s="489">
        <v>0</v>
      </c>
      <c r="BK106" s="489">
        <v>0</v>
      </c>
      <c r="BL106" s="489">
        <v>0</v>
      </c>
      <c r="BM106" s="489">
        <v>0</v>
      </c>
    </row>
    <row r="107" spans="2:65" s="489" customFormat="1">
      <c r="B107" s="489" t="s">
        <v>126</v>
      </c>
      <c r="C107" s="489" t="s">
        <v>203</v>
      </c>
      <c r="D107" s="489" t="s">
        <v>261</v>
      </c>
      <c r="E107" s="412">
        <v>0</v>
      </c>
      <c r="F107" s="412">
        <v>0</v>
      </c>
      <c r="G107" s="412">
        <v>0</v>
      </c>
      <c r="H107" s="412">
        <v>0</v>
      </c>
      <c r="I107" s="412">
        <v>0</v>
      </c>
      <c r="J107" s="412">
        <v>0</v>
      </c>
      <c r="K107" s="412">
        <v>0</v>
      </c>
      <c r="L107" s="412">
        <v>0</v>
      </c>
      <c r="M107" s="412">
        <v>0</v>
      </c>
      <c r="N107" s="412">
        <v>0</v>
      </c>
      <c r="O107" s="412">
        <v>0</v>
      </c>
      <c r="P107" s="412">
        <v>0</v>
      </c>
      <c r="Q107" s="412">
        <v>0</v>
      </c>
      <c r="R107" s="412">
        <v>0</v>
      </c>
      <c r="S107" s="412">
        <v>0</v>
      </c>
      <c r="T107" s="412">
        <v>0</v>
      </c>
      <c r="U107" s="412">
        <v>0</v>
      </c>
      <c r="V107" s="412">
        <v>0</v>
      </c>
      <c r="W107" s="412">
        <v>0</v>
      </c>
      <c r="X107" s="412">
        <v>0</v>
      </c>
      <c r="Y107" s="412">
        <v>0</v>
      </c>
      <c r="Z107" s="412">
        <v>0</v>
      </c>
      <c r="AA107" s="412">
        <v>0</v>
      </c>
      <c r="AB107" s="412">
        <v>0</v>
      </c>
      <c r="AC107" s="412">
        <v>0</v>
      </c>
      <c r="AD107" s="412">
        <v>0</v>
      </c>
      <c r="AE107" s="412">
        <v>0</v>
      </c>
      <c r="AF107" s="412">
        <v>0</v>
      </c>
      <c r="AG107" s="412">
        <v>0</v>
      </c>
      <c r="AH107" s="412">
        <v>0</v>
      </c>
      <c r="AI107" s="412">
        <v>0</v>
      </c>
      <c r="AJ107" s="412">
        <v>0</v>
      </c>
      <c r="AK107" s="412">
        <v>0</v>
      </c>
      <c r="AL107" s="412">
        <v>0</v>
      </c>
      <c r="AM107" s="412">
        <v>0</v>
      </c>
      <c r="AN107" s="412">
        <v>0</v>
      </c>
      <c r="AO107" s="412">
        <v>0</v>
      </c>
      <c r="AP107" s="412">
        <v>0</v>
      </c>
      <c r="AQ107" s="412">
        <v>0</v>
      </c>
      <c r="AR107" s="412">
        <v>0</v>
      </c>
      <c r="AS107" s="412">
        <v>0</v>
      </c>
      <c r="AT107" s="412">
        <v>0</v>
      </c>
      <c r="AU107" s="412">
        <v>0</v>
      </c>
      <c r="AV107" s="412">
        <v>0</v>
      </c>
      <c r="AW107" s="412">
        <v>0</v>
      </c>
      <c r="AX107" s="412">
        <v>0</v>
      </c>
      <c r="AY107" s="412">
        <v>0</v>
      </c>
      <c r="AZ107" s="412">
        <v>0</v>
      </c>
      <c r="BA107" s="412">
        <v>0</v>
      </c>
      <c r="BB107" s="412">
        <v>0</v>
      </c>
      <c r="BC107" s="412">
        <v>0</v>
      </c>
      <c r="BD107" s="489">
        <v>0</v>
      </c>
      <c r="BE107" s="489">
        <v>0</v>
      </c>
      <c r="BF107" s="489">
        <v>0</v>
      </c>
      <c r="BG107" s="489">
        <v>0</v>
      </c>
      <c r="BH107" s="489">
        <v>0</v>
      </c>
      <c r="BI107" s="489">
        <v>0</v>
      </c>
      <c r="BJ107" s="489">
        <v>0</v>
      </c>
      <c r="BK107" s="489">
        <v>0</v>
      </c>
      <c r="BL107" s="489">
        <v>0</v>
      </c>
      <c r="BM107" s="489">
        <v>0</v>
      </c>
    </row>
    <row r="108" spans="2:65" s="489" customFormat="1">
      <c r="B108" s="489" t="s">
        <v>126</v>
      </c>
      <c r="C108" s="489" t="s">
        <v>203</v>
      </c>
      <c r="D108" s="489" t="s">
        <v>113</v>
      </c>
      <c r="E108" s="412">
        <v>0</v>
      </c>
      <c r="F108" s="412">
        <v>0</v>
      </c>
      <c r="G108" s="412">
        <v>0</v>
      </c>
      <c r="H108" s="412">
        <v>0</v>
      </c>
      <c r="I108" s="412">
        <v>0</v>
      </c>
      <c r="J108" s="412">
        <v>0</v>
      </c>
      <c r="K108" s="412">
        <v>0</v>
      </c>
      <c r="L108" s="412">
        <v>0</v>
      </c>
      <c r="M108" s="412">
        <v>0</v>
      </c>
      <c r="N108" s="412">
        <v>0</v>
      </c>
      <c r="O108" s="412">
        <v>0</v>
      </c>
      <c r="P108" s="412">
        <v>0</v>
      </c>
      <c r="Q108" s="412">
        <v>0</v>
      </c>
      <c r="R108" s="412">
        <v>0</v>
      </c>
      <c r="S108" s="412">
        <v>0</v>
      </c>
      <c r="T108" s="412">
        <v>0</v>
      </c>
      <c r="U108" s="412">
        <v>0</v>
      </c>
      <c r="V108" s="412">
        <v>0</v>
      </c>
      <c r="W108" s="412">
        <v>0</v>
      </c>
      <c r="X108" s="412">
        <v>0</v>
      </c>
      <c r="Y108" s="412">
        <v>0</v>
      </c>
      <c r="Z108" s="412">
        <v>0</v>
      </c>
      <c r="AA108" s="412">
        <v>0</v>
      </c>
      <c r="AB108" s="412">
        <v>0</v>
      </c>
      <c r="AC108" s="412">
        <v>0</v>
      </c>
      <c r="AD108" s="412">
        <v>0</v>
      </c>
      <c r="AE108" s="412">
        <v>0</v>
      </c>
      <c r="AF108" s="412">
        <v>0</v>
      </c>
      <c r="AG108" s="412">
        <v>0</v>
      </c>
      <c r="AH108" s="412">
        <v>0</v>
      </c>
      <c r="AI108" s="412">
        <v>0</v>
      </c>
      <c r="AJ108" s="412">
        <v>0</v>
      </c>
      <c r="AK108" s="412">
        <v>0</v>
      </c>
      <c r="AL108" s="412">
        <v>0</v>
      </c>
      <c r="AM108" s="412">
        <v>0</v>
      </c>
      <c r="AN108" s="412">
        <v>0</v>
      </c>
      <c r="AO108" s="412">
        <v>0</v>
      </c>
      <c r="AP108" s="412">
        <v>0</v>
      </c>
      <c r="AQ108" s="412">
        <v>0</v>
      </c>
      <c r="AR108" s="412">
        <v>0</v>
      </c>
      <c r="AS108" s="412">
        <v>0</v>
      </c>
      <c r="AT108" s="412">
        <v>0</v>
      </c>
      <c r="AU108" s="412">
        <v>0</v>
      </c>
      <c r="AV108" s="412">
        <v>0</v>
      </c>
      <c r="AW108" s="412">
        <v>0</v>
      </c>
      <c r="AX108" s="412">
        <v>0</v>
      </c>
      <c r="AY108" s="412">
        <v>0</v>
      </c>
      <c r="AZ108" s="412">
        <v>0</v>
      </c>
      <c r="BA108" s="412">
        <v>0</v>
      </c>
      <c r="BB108" s="412">
        <v>0</v>
      </c>
      <c r="BC108" s="412">
        <v>0</v>
      </c>
      <c r="BD108" s="489">
        <v>0</v>
      </c>
      <c r="BE108" s="489">
        <v>0</v>
      </c>
      <c r="BF108" s="489">
        <v>0</v>
      </c>
      <c r="BG108" s="489">
        <v>0</v>
      </c>
      <c r="BH108" s="489">
        <v>0</v>
      </c>
      <c r="BI108" s="489">
        <v>0</v>
      </c>
      <c r="BJ108" s="489">
        <v>0</v>
      </c>
      <c r="BK108" s="489">
        <v>0</v>
      </c>
      <c r="BL108" s="489">
        <v>0</v>
      </c>
      <c r="BM108" s="489">
        <v>0</v>
      </c>
    </row>
    <row r="109" spans="2:65" s="489" customFormat="1">
      <c r="B109" s="489" t="s">
        <v>126</v>
      </c>
      <c r="C109" s="489" t="s">
        <v>203</v>
      </c>
      <c r="D109" s="489" t="s">
        <v>114</v>
      </c>
      <c r="E109" s="412">
        <v>0</v>
      </c>
      <c r="F109" s="412">
        <v>0</v>
      </c>
      <c r="G109" s="412">
        <v>0</v>
      </c>
      <c r="H109" s="412">
        <v>0</v>
      </c>
      <c r="I109" s="412">
        <v>0</v>
      </c>
      <c r="J109" s="412">
        <v>0</v>
      </c>
      <c r="K109" s="412">
        <v>0</v>
      </c>
      <c r="L109" s="412">
        <v>0</v>
      </c>
      <c r="M109" s="412">
        <v>0</v>
      </c>
      <c r="N109" s="412">
        <v>0</v>
      </c>
      <c r="O109" s="412">
        <v>0</v>
      </c>
      <c r="P109" s="412">
        <v>0</v>
      </c>
      <c r="Q109" s="412">
        <v>0</v>
      </c>
      <c r="R109" s="412">
        <v>0</v>
      </c>
      <c r="S109" s="412">
        <v>0</v>
      </c>
      <c r="T109" s="412">
        <v>0</v>
      </c>
      <c r="U109" s="412">
        <v>0</v>
      </c>
      <c r="V109" s="412">
        <v>0</v>
      </c>
      <c r="W109" s="412">
        <v>0</v>
      </c>
      <c r="X109" s="412">
        <v>0</v>
      </c>
      <c r="Y109" s="412">
        <v>0</v>
      </c>
      <c r="Z109" s="412">
        <v>0</v>
      </c>
      <c r="AA109" s="412">
        <v>0</v>
      </c>
      <c r="AB109" s="412">
        <v>0</v>
      </c>
      <c r="AC109" s="412">
        <v>0</v>
      </c>
      <c r="AD109" s="412">
        <v>0</v>
      </c>
      <c r="AE109" s="412">
        <v>0</v>
      </c>
      <c r="AF109" s="412">
        <v>0</v>
      </c>
      <c r="AG109" s="412">
        <v>0</v>
      </c>
      <c r="AH109" s="412">
        <v>0</v>
      </c>
      <c r="AI109" s="412">
        <v>0</v>
      </c>
      <c r="AJ109" s="412">
        <v>0</v>
      </c>
      <c r="AK109" s="412">
        <v>0</v>
      </c>
      <c r="AL109" s="412">
        <v>0</v>
      </c>
      <c r="AM109" s="412">
        <v>0</v>
      </c>
      <c r="AN109" s="412">
        <v>0</v>
      </c>
      <c r="AO109" s="412">
        <v>0</v>
      </c>
      <c r="AP109" s="412">
        <v>0</v>
      </c>
      <c r="AQ109" s="412">
        <v>0</v>
      </c>
      <c r="AR109" s="412">
        <v>0</v>
      </c>
      <c r="AS109" s="412">
        <v>0</v>
      </c>
      <c r="AT109" s="412">
        <v>0</v>
      </c>
      <c r="AU109" s="412">
        <v>0</v>
      </c>
      <c r="AV109" s="412">
        <v>0</v>
      </c>
      <c r="AW109" s="412">
        <v>0</v>
      </c>
      <c r="AX109" s="412">
        <v>0</v>
      </c>
      <c r="AY109" s="412">
        <v>0</v>
      </c>
      <c r="AZ109" s="412">
        <v>0</v>
      </c>
      <c r="BA109" s="412">
        <v>0</v>
      </c>
      <c r="BB109" s="412">
        <v>0</v>
      </c>
      <c r="BC109" s="412">
        <v>0</v>
      </c>
      <c r="BD109" s="489">
        <v>0</v>
      </c>
      <c r="BE109" s="489">
        <v>0</v>
      </c>
      <c r="BF109" s="489">
        <v>0</v>
      </c>
      <c r="BG109" s="489">
        <v>0</v>
      </c>
      <c r="BH109" s="489">
        <v>0</v>
      </c>
      <c r="BI109" s="489">
        <v>0</v>
      </c>
      <c r="BJ109" s="489">
        <v>0</v>
      </c>
      <c r="BK109" s="489">
        <v>0</v>
      </c>
      <c r="BL109" s="489">
        <v>0</v>
      </c>
      <c r="BM109" s="489">
        <v>0</v>
      </c>
    </row>
    <row r="110" spans="2:65" s="489" customFormat="1">
      <c r="B110" s="489" t="s">
        <v>126</v>
      </c>
      <c r="C110" s="489" t="s">
        <v>203</v>
      </c>
      <c r="D110" s="489" t="s">
        <v>181</v>
      </c>
      <c r="E110" s="412">
        <v>0</v>
      </c>
      <c r="F110" s="412">
        <v>0</v>
      </c>
      <c r="G110" s="412">
        <v>0</v>
      </c>
      <c r="H110" s="412">
        <v>0</v>
      </c>
      <c r="I110" s="412">
        <v>0</v>
      </c>
      <c r="J110" s="412">
        <v>0</v>
      </c>
      <c r="K110" s="412">
        <v>0</v>
      </c>
      <c r="L110" s="412">
        <v>0</v>
      </c>
      <c r="M110" s="412">
        <v>0</v>
      </c>
      <c r="N110" s="412">
        <v>0</v>
      </c>
      <c r="O110" s="412">
        <v>0</v>
      </c>
      <c r="P110" s="412">
        <v>0</v>
      </c>
      <c r="Q110" s="412">
        <v>0</v>
      </c>
      <c r="R110" s="412">
        <v>0</v>
      </c>
      <c r="S110" s="412">
        <v>0</v>
      </c>
      <c r="T110" s="412">
        <v>0</v>
      </c>
      <c r="U110" s="412">
        <v>0</v>
      </c>
      <c r="V110" s="412">
        <v>0</v>
      </c>
      <c r="W110" s="412">
        <v>0</v>
      </c>
      <c r="X110" s="412">
        <v>0</v>
      </c>
      <c r="Y110" s="412">
        <v>0</v>
      </c>
      <c r="Z110" s="412">
        <v>0</v>
      </c>
      <c r="AA110" s="412">
        <v>0</v>
      </c>
      <c r="AB110" s="412">
        <v>0</v>
      </c>
      <c r="AC110" s="412">
        <v>0</v>
      </c>
      <c r="AD110" s="412">
        <v>0</v>
      </c>
      <c r="AE110" s="412">
        <v>0</v>
      </c>
      <c r="AF110" s="412">
        <v>0</v>
      </c>
      <c r="AG110" s="412">
        <v>0</v>
      </c>
      <c r="AH110" s="412">
        <v>0</v>
      </c>
      <c r="AI110" s="412">
        <v>0</v>
      </c>
      <c r="AJ110" s="412">
        <v>0</v>
      </c>
      <c r="AK110" s="412">
        <v>0</v>
      </c>
      <c r="AL110" s="412">
        <v>0</v>
      </c>
      <c r="AM110" s="412">
        <v>0</v>
      </c>
      <c r="AN110" s="412">
        <v>0</v>
      </c>
      <c r="AO110" s="412">
        <v>0</v>
      </c>
      <c r="AP110" s="412">
        <v>0</v>
      </c>
      <c r="AQ110" s="412">
        <v>0</v>
      </c>
      <c r="AR110" s="412">
        <v>0</v>
      </c>
      <c r="AS110" s="412">
        <v>0</v>
      </c>
      <c r="AT110" s="412">
        <v>0</v>
      </c>
      <c r="AU110" s="412">
        <v>0</v>
      </c>
      <c r="AV110" s="412">
        <v>0</v>
      </c>
      <c r="AW110" s="412">
        <v>0</v>
      </c>
      <c r="AX110" s="412">
        <v>0</v>
      </c>
      <c r="AY110" s="412">
        <v>0</v>
      </c>
      <c r="AZ110" s="412">
        <v>0</v>
      </c>
      <c r="BA110" s="412">
        <v>0</v>
      </c>
      <c r="BB110" s="412">
        <v>0</v>
      </c>
      <c r="BC110" s="412">
        <v>0</v>
      </c>
      <c r="BD110" s="489">
        <v>0</v>
      </c>
      <c r="BE110" s="489">
        <v>0</v>
      </c>
      <c r="BF110" s="489">
        <v>0</v>
      </c>
      <c r="BG110" s="489">
        <v>0</v>
      </c>
      <c r="BH110" s="489">
        <v>0</v>
      </c>
      <c r="BI110" s="489">
        <v>0</v>
      </c>
      <c r="BJ110" s="489">
        <v>0</v>
      </c>
      <c r="BK110" s="489">
        <v>0</v>
      </c>
      <c r="BL110" s="489">
        <v>0</v>
      </c>
      <c r="BM110" s="489">
        <v>0</v>
      </c>
    </row>
    <row r="111" spans="2:65" s="489" customFormat="1">
      <c r="B111" s="489" t="s">
        <v>126</v>
      </c>
      <c r="C111" s="489" t="s">
        <v>203</v>
      </c>
      <c r="D111" s="489" t="s">
        <v>117</v>
      </c>
      <c r="E111" s="412">
        <v>0</v>
      </c>
      <c r="F111" s="412">
        <v>0</v>
      </c>
      <c r="G111" s="412">
        <v>0</v>
      </c>
      <c r="H111" s="412">
        <v>0</v>
      </c>
      <c r="I111" s="412">
        <v>0</v>
      </c>
      <c r="J111" s="412">
        <v>0</v>
      </c>
      <c r="K111" s="412">
        <v>0</v>
      </c>
      <c r="L111" s="412">
        <v>0</v>
      </c>
      <c r="M111" s="412">
        <v>0</v>
      </c>
      <c r="N111" s="412">
        <v>0</v>
      </c>
      <c r="O111" s="412">
        <v>0</v>
      </c>
      <c r="P111" s="412">
        <v>0</v>
      </c>
      <c r="Q111" s="412">
        <v>0</v>
      </c>
      <c r="R111" s="412">
        <v>0</v>
      </c>
      <c r="S111" s="412">
        <v>0</v>
      </c>
      <c r="T111" s="412">
        <v>0</v>
      </c>
      <c r="U111" s="412">
        <v>0</v>
      </c>
      <c r="V111" s="412">
        <v>0</v>
      </c>
      <c r="W111" s="412">
        <v>0</v>
      </c>
      <c r="X111" s="412">
        <v>0</v>
      </c>
      <c r="Y111" s="412">
        <v>0</v>
      </c>
      <c r="Z111" s="412">
        <v>0</v>
      </c>
      <c r="AA111" s="412">
        <v>0</v>
      </c>
      <c r="AB111" s="412">
        <v>0</v>
      </c>
      <c r="AC111" s="412">
        <v>0</v>
      </c>
      <c r="AD111" s="412">
        <v>0</v>
      </c>
      <c r="AE111" s="412">
        <v>0</v>
      </c>
      <c r="AF111" s="412">
        <v>0</v>
      </c>
      <c r="AG111" s="412">
        <v>0</v>
      </c>
      <c r="AH111" s="412">
        <v>0</v>
      </c>
      <c r="AI111" s="412">
        <v>0</v>
      </c>
      <c r="AJ111" s="412">
        <v>0</v>
      </c>
      <c r="AK111" s="412">
        <v>0</v>
      </c>
      <c r="AL111" s="412">
        <v>0</v>
      </c>
      <c r="AM111" s="412">
        <v>0</v>
      </c>
      <c r="AN111" s="412">
        <v>0</v>
      </c>
      <c r="AO111" s="412">
        <v>0</v>
      </c>
      <c r="AP111" s="412">
        <v>0</v>
      </c>
      <c r="AQ111" s="412">
        <v>0</v>
      </c>
      <c r="AR111" s="412">
        <v>0</v>
      </c>
      <c r="AS111" s="412">
        <v>0</v>
      </c>
      <c r="AT111" s="412">
        <v>0</v>
      </c>
      <c r="AU111" s="412">
        <v>0</v>
      </c>
      <c r="AV111" s="412">
        <v>0</v>
      </c>
      <c r="AW111" s="412">
        <v>0</v>
      </c>
      <c r="AX111" s="412">
        <v>0</v>
      </c>
      <c r="AY111" s="412">
        <v>0</v>
      </c>
      <c r="AZ111" s="412">
        <v>0</v>
      </c>
      <c r="BA111" s="412">
        <v>0</v>
      </c>
      <c r="BB111" s="412">
        <v>0</v>
      </c>
      <c r="BC111" s="412">
        <v>0</v>
      </c>
      <c r="BD111" s="489">
        <v>0</v>
      </c>
      <c r="BE111" s="489">
        <v>0</v>
      </c>
      <c r="BF111" s="489">
        <v>0</v>
      </c>
      <c r="BG111" s="489">
        <v>0</v>
      </c>
      <c r="BH111" s="489">
        <v>0</v>
      </c>
      <c r="BI111" s="489">
        <v>0</v>
      </c>
      <c r="BJ111" s="489">
        <v>0</v>
      </c>
      <c r="BK111" s="489">
        <v>0</v>
      </c>
      <c r="BL111" s="489">
        <v>0</v>
      </c>
      <c r="BM111" s="489">
        <v>0</v>
      </c>
    </row>
    <row r="112" spans="2:65" s="489" customFormat="1">
      <c r="B112" s="489" t="s">
        <v>126</v>
      </c>
      <c r="C112" s="489" t="s">
        <v>203</v>
      </c>
      <c r="D112" s="489" t="s">
        <v>118</v>
      </c>
      <c r="E112" s="412">
        <v>0</v>
      </c>
      <c r="F112" s="412">
        <v>0</v>
      </c>
      <c r="G112" s="412">
        <v>0</v>
      </c>
      <c r="H112" s="412">
        <v>0</v>
      </c>
      <c r="I112" s="412">
        <v>0</v>
      </c>
      <c r="J112" s="412">
        <v>0</v>
      </c>
      <c r="K112" s="412">
        <v>0</v>
      </c>
      <c r="L112" s="412">
        <v>0</v>
      </c>
      <c r="M112" s="412">
        <v>0</v>
      </c>
      <c r="N112" s="412">
        <v>0</v>
      </c>
      <c r="O112" s="412">
        <v>0</v>
      </c>
      <c r="P112" s="412">
        <v>0</v>
      </c>
      <c r="Q112" s="412">
        <v>0</v>
      </c>
      <c r="R112" s="412">
        <v>0</v>
      </c>
      <c r="S112" s="412">
        <v>0</v>
      </c>
      <c r="T112" s="412">
        <v>0</v>
      </c>
      <c r="U112" s="412">
        <v>0</v>
      </c>
      <c r="V112" s="412">
        <v>0</v>
      </c>
      <c r="W112" s="412">
        <v>0</v>
      </c>
      <c r="X112" s="412">
        <v>0</v>
      </c>
      <c r="Y112" s="412">
        <v>0</v>
      </c>
      <c r="Z112" s="412">
        <v>0</v>
      </c>
      <c r="AA112" s="412">
        <v>0</v>
      </c>
      <c r="AB112" s="412">
        <v>0</v>
      </c>
      <c r="AC112" s="412">
        <v>0</v>
      </c>
      <c r="AD112" s="412">
        <v>0</v>
      </c>
      <c r="AE112" s="412">
        <v>0</v>
      </c>
      <c r="AF112" s="412">
        <v>0</v>
      </c>
      <c r="AG112" s="412">
        <v>0</v>
      </c>
      <c r="AH112" s="412">
        <v>0</v>
      </c>
      <c r="AI112" s="412">
        <v>0</v>
      </c>
      <c r="AJ112" s="412">
        <v>0</v>
      </c>
      <c r="AK112" s="412">
        <v>0</v>
      </c>
      <c r="AL112" s="412">
        <v>0</v>
      </c>
      <c r="AM112" s="412">
        <v>0</v>
      </c>
      <c r="AN112" s="412">
        <v>0</v>
      </c>
      <c r="AO112" s="412">
        <v>0</v>
      </c>
      <c r="AP112" s="412">
        <v>0</v>
      </c>
      <c r="AQ112" s="412">
        <v>0</v>
      </c>
      <c r="AR112" s="412">
        <v>0</v>
      </c>
      <c r="AS112" s="412">
        <v>0</v>
      </c>
      <c r="AT112" s="412">
        <v>0</v>
      </c>
      <c r="AU112" s="412">
        <v>0</v>
      </c>
      <c r="AV112" s="412">
        <v>0</v>
      </c>
      <c r="AW112" s="412">
        <v>0</v>
      </c>
      <c r="AX112" s="412">
        <v>0</v>
      </c>
      <c r="AY112" s="412">
        <v>0</v>
      </c>
      <c r="AZ112" s="412">
        <v>0</v>
      </c>
      <c r="BA112" s="412">
        <v>0</v>
      </c>
      <c r="BB112" s="412">
        <v>0</v>
      </c>
      <c r="BC112" s="412">
        <v>0</v>
      </c>
      <c r="BD112" s="489">
        <v>0</v>
      </c>
      <c r="BE112" s="489">
        <v>0</v>
      </c>
      <c r="BF112" s="489">
        <v>0</v>
      </c>
      <c r="BG112" s="489">
        <v>0</v>
      </c>
      <c r="BH112" s="489">
        <v>0</v>
      </c>
      <c r="BI112" s="489">
        <v>0</v>
      </c>
      <c r="BJ112" s="489">
        <v>0</v>
      </c>
      <c r="BK112" s="489">
        <v>0</v>
      </c>
      <c r="BL112" s="489">
        <v>0</v>
      </c>
      <c r="BM112" s="489">
        <v>0</v>
      </c>
    </row>
    <row r="113" spans="2:65" s="489" customFormat="1">
      <c r="B113" s="489" t="s">
        <v>126</v>
      </c>
      <c r="C113" s="489" t="s">
        <v>203</v>
      </c>
      <c r="D113" s="489" t="s">
        <v>119</v>
      </c>
      <c r="E113" s="412">
        <v>0</v>
      </c>
      <c r="F113" s="412">
        <v>0</v>
      </c>
      <c r="G113" s="412">
        <v>0</v>
      </c>
      <c r="H113" s="412">
        <v>0</v>
      </c>
      <c r="I113" s="412">
        <v>0</v>
      </c>
      <c r="J113" s="412">
        <v>0</v>
      </c>
      <c r="K113" s="412">
        <v>0</v>
      </c>
      <c r="L113" s="412">
        <v>0</v>
      </c>
      <c r="M113" s="412">
        <v>0</v>
      </c>
      <c r="N113" s="412">
        <v>0</v>
      </c>
      <c r="O113" s="412">
        <v>0</v>
      </c>
      <c r="P113" s="412">
        <v>0</v>
      </c>
      <c r="Q113" s="412">
        <v>0</v>
      </c>
      <c r="R113" s="412">
        <v>0</v>
      </c>
      <c r="S113" s="412">
        <v>0</v>
      </c>
      <c r="T113" s="412">
        <v>0</v>
      </c>
      <c r="U113" s="412">
        <v>0</v>
      </c>
      <c r="V113" s="412">
        <v>0</v>
      </c>
      <c r="W113" s="412">
        <v>0</v>
      </c>
      <c r="X113" s="412">
        <v>0</v>
      </c>
      <c r="Y113" s="412">
        <v>0</v>
      </c>
      <c r="Z113" s="412">
        <v>0</v>
      </c>
      <c r="AA113" s="412">
        <v>0</v>
      </c>
      <c r="AB113" s="412">
        <v>0</v>
      </c>
      <c r="AC113" s="412">
        <v>0</v>
      </c>
      <c r="AD113" s="412">
        <v>0</v>
      </c>
      <c r="AE113" s="412">
        <v>0</v>
      </c>
      <c r="AF113" s="412">
        <v>0</v>
      </c>
      <c r="AG113" s="412">
        <v>0</v>
      </c>
      <c r="AH113" s="412">
        <v>0</v>
      </c>
      <c r="AI113" s="412">
        <v>0</v>
      </c>
      <c r="AJ113" s="412">
        <v>0</v>
      </c>
      <c r="AK113" s="412">
        <v>0</v>
      </c>
      <c r="AL113" s="412">
        <v>0</v>
      </c>
      <c r="AM113" s="412">
        <v>0</v>
      </c>
      <c r="AN113" s="412">
        <v>0</v>
      </c>
      <c r="AO113" s="412">
        <v>0</v>
      </c>
      <c r="AP113" s="412">
        <v>0</v>
      </c>
      <c r="AQ113" s="412">
        <v>0</v>
      </c>
      <c r="AR113" s="412">
        <v>0</v>
      </c>
      <c r="AS113" s="412">
        <v>0</v>
      </c>
      <c r="AT113" s="412">
        <v>0</v>
      </c>
      <c r="AU113" s="412">
        <v>0</v>
      </c>
      <c r="AV113" s="412">
        <v>0</v>
      </c>
      <c r="AW113" s="412">
        <v>0</v>
      </c>
      <c r="AX113" s="412">
        <v>0</v>
      </c>
      <c r="AY113" s="412">
        <v>0</v>
      </c>
      <c r="AZ113" s="412">
        <v>0</v>
      </c>
      <c r="BA113" s="412">
        <v>0</v>
      </c>
      <c r="BB113" s="412">
        <v>0</v>
      </c>
      <c r="BC113" s="412">
        <v>0</v>
      </c>
      <c r="BD113" s="489">
        <v>0</v>
      </c>
      <c r="BE113" s="489">
        <v>0</v>
      </c>
      <c r="BF113" s="489">
        <v>0</v>
      </c>
      <c r="BG113" s="489">
        <v>0</v>
      </c>
      <c r="BH113" s="489">
        <v>0</v>
      </c>
      <c r="BI113" s="489">
        <v>0</v>
      </c>
      <c r="BJ113" s="489">
        <v>0</v>
      </c>
      <c r="BK113" s="489">
        <v>0</v>
      </c>
      <c r="BL113" s="489">
        <v>0</v>
      </c>
      <c r="BM113" s="489">
        <v>0</v>
      </c>
    </row>
    <row r="114" spans="2:65" s="489" customFormat="1">
      <c r="B114" s="489" t="s">
        <v>126</v>
      </c>
      <c r="C114" s="489" t="s">
        <v>203</v>
      </c>
      <c r="D114" s="489" t="s">
        <v>120</v>
      </c>
      <c r="E114" s="412">
        <v>0</v>
      </c>
      <c r="F114" s="412">
        <v>0</v>
      </c>
      <c r="G114" s="412">
        <v>0</v>
      </c>
      <c r="H114" s="412">
        <v>0</v>
      </c>
      <c r="I114" s="412">
        <v>0</v>
      </c>
      <c r="J114" s="412">
        <v>0</v>
      </c>
      <c r="K114" s="412">
        <v>0</v>
      </c>
      <c r="L114" s="412">
        <v>0</v>
      </c>
      <c r="M114" s="412">
        <v>0</v>
      </c>
      <c r="N114" s="412">
        <v>0</v>
      </c>
      <c r="O114" s="412">
        <v>0</v>
      </c>
      <c r="P114" s="412">
        <v>0</v>
      </c>
      <c r="Q114" s="412">
        <v>0</v>
      </c>
      <c r="R114" s="412">
        <v>0</v>
      </c>
      <c r="S114" s="412">
        <v>0</v>
      </c>
      <c r="T114" s="412">
        <v>0</v>
      </c>
      <c r="U114" s="412">
        <v>0</v>
      </c>
      <c r="V114" s="412">
        <v>0</v>
      </c>
      <c r="W114" s="412">
        <v>0</v>
      </c>
      <c r="X114" s="412">
        <v>0</v>
      </c>
      <c r="Y114" s="412">
        <v>0</v>
      </c>
      <c r="Z114" s="412">
        <v>0</v>
      </c>
      <c r="AA114" s="412">
        <v>0</v>
      </c>
      <c r="AB114" s="412">
        <v>0</v>
      </c>
      <c r="AC114" s="412">
        <v>0</v>
      </c>
      <c r="AD114" s="412">
        <v>0</v>
      </c>
      <c r="AE114" s="412">
        <v>0</v>
      </c>
      <c r="AF114" s="412">
        <v>0</v>
      </c>
      <c r="AG114" s="412">
        <v>0</v>
      </c>
      <c r="AH114" s="412">
        <v>0</v>
      </c>
      <c r="AI114" s="412">
        <v>0</v>
      </c>
      <c r="AJ114" s="412">
        <v>0</v>
      </c>
      <c r="AK114" s="412">
        <v>0</v>
      </c>
      <c r="AL114" s="412">
        <v>0</v>
      </c>
      <c r="AM114" s="412">
        <v>0</v>
      </c>
      <c r="AN114" s="412">
        <v>0</v>
      </c>
      <c r="AO114" s="412">
        <v>0</v>
      </c>
      <c r="AP114" s="412">
        <v>0</v>
      </c>
      <c r="AQ114" s="412">
        <v>0</v>
      </c>
      <c r="AR114" s="412">
        <v>0</v>
      </c>
      <c r="AS114" s="412">
        <v>0</v>
      </c>
      <c r="AT114" s="412">
        <v>0</v>
      </c>
      <c r="AU114" s="412">
        <v>0</v>
      </c>
      <c r="AV114" s="412">
        <v>0</v>
      </c>
      <c r="AW114" s="412">
        <v>0</v>
      </c>
      <c r="AX114" s="412">
        <v>0</v>
      </c>
      <c r="AY114" s="412">
        <v>0</v>
      </c>
      <c r="AZ114" s="412">
        <v>0</v>
      </c>
      <c r="BA114" s="412">
        <v>0</v>
      </c>
      <c r="BB114" s="412">
        <v>0</v>
      </c>
      <c r="BC114" s="412">
        <v>0</v>
      </c>
      <c r="BD114" s="489">
        <v>0</v>
      </c>
      <c r="BE114" s="489">
        <v>0</v>
      </c>
      <c r="BF114" s="489">
        <v>0</v>
      </c>
      <c r="BG114" s="489">
        <v>0</v>
      </c>
      <c r="BH114" s="489">
        <v>0</v>
      </c>
      <c r="BI114" s="489">
        <v>0</v>
      </c>
      <c r="BJ114" s="489">
        <v>0</v>
      </c>
      <c r="BK114" s="489">
        <v>0</v>
      </c>
      <c r="BL114" s="489">
        <v>0</v>
      </c>
      <c r="BM114" s="489">
        <v>0</v>
      </c>
    </row>
    <row r="115" spans="2:65" s="489" customFormat="1">
      <c r="B115" s="489" t="s">
        <v>126</v>
      </c>
      <c r="C115" s="489" t="s">
        <v>203</v>
      </c>
      <c r="D115" s="489" t="s">
        <v>123</v>
      </c>
      <c r="E115" s="412">
        <v>0</v>
      </c>
      <c r="F115" s="412">
        <v>0</v>
      </c>
      <c r="G115" s="412">
        <v>0</v>
      </c>
      <c r="H115" s="412">
        <v>0</v>
      </c>
      <c r="I115" s="412">
        <v>0</v>
      </c>
      <c r="J115" s="412">
        <v>0</v>
      </c>
      <c r="K115" s="412">
        <v>0</v>
      </c>
      <c r="L115" s="412">
        <v>0</v>
      </c>
      <c r="M115" s="412">
        <v>0</v>
      </c>
      <c r="N115" s="412">
        <v>0</v>
      </c>
      <c r="O115" s="412">
        <v>0</v>
      </c>
      <c r="P115" s="412">
        <v>0</v>
      </c>
      <c r="Q115" s="412">
        <v>0</v>
      </c>
      <c r="R115" s="412">
        <v>0</v>
      </c>
      <c r="S115" s="412">
        <v>0</v>
      </c>
      <c r="T115" s="412">
        <v>0</v>
      </c>
      <c r="U115" s="412">
        <v>0</v>
      </c>
      <c r="V115" s="412">
        <v>0</v>
      </c>
      <c r="W115" s="412">
        <v>0</v>
      </c>
      <c r="X115" s="412">
        <v>0</v>
      </c>
      <c r="Y115" s="412">
        <v>0</v>
      </c>
      <c r="Z115" s="412">
        <v>0</v>
      </c>
      <c r="AA115" s="412">
        <v>0</v>
      </c>
      <c r="AB115" s="412">
        <v>0</v>
      </c>
      <c r="AC115" s="412">
        <v>0</v>
      </c>
      <c r="AD115" s="412">
        <v>0</v>
      </c>
      <c r="AE115" s="412">
        <v>0</v>
      </c>
      <c r="AF115" s="412">
        <v>0</v>
      </c>
      <c r="AG115" s="412">
        <v>0</v>
      </c>
      <c r="AH115" s="412">
        <v>0</v>
      </c>
      <c r="AI115" s="412">
        <v>0</v>
      </c>
      <c r="AJ115" s="412">
        <v>0</v>
      </c>
      <c r="AK115" s="412">
        <v>0</v>
      </c>
      <c r="AL115" s="412">
        <v>0</v>
      </c>
      <c r="AM115" s="412">
        <v>0</v>
      </c>
      <c r="AN115" s="412">
        <v>0</v>
      </c>
      <c r="AO115" s="412">
        <v>0</v>
      </c>
      <c r="AP115" s="412">
        <v>0</v>
      </c>
      <c r="AQ115" s="412">
        <v>0</v>
      </c>
      <c r="AR115" s="412">
        <v>0</v>
      </c>
      <c r="AS115" s="412">
        <v>0</v>
      </c>
      <c r="AT115" s="412">
        <v>0</v>
      </c>
      <c r="AU115" s="412">
        <v>0</v>
      </c>
      <c r="AV115" s="412">
        <v>0</v>
      </c>
      <c r="AW115" s="412">
        <v>0</v>
      </c>
      <c r="AX115" s="412">
        <v>0</v>
      </c>
      <c r="AY115" s="412">
        <v>0</v>
      </c>
      <c r="AZ115" s="412">
        <v>0</v>
      </c>
      <c r="BA115" s="412">
        <v>0</v>
      </c>
      <c r="BB115" s="412">
        <v>0</v>
      </c>
      <c r="BC115" s="412">
        <v>0</v>
      </c>
      <c r="BD115" s="489">
        <v>0</v>
      </c>
      <c r="BE115" s="489">
        <v>0</v>
      </c>
      <c r="BF115" s="489">
        <v>0</v>
      </c>
      <c r="BG115" s="489">
        <v>0</v>
      </c>
      <c r="BH115" s="489">
        <v>0</v>
      </c>
      <c r="BI115" s="489">
        <v>0</v>
      </c>
      <c r="BJ115" s="489">
        <v>0</v>
      </c>
      <c r="BK115" s="489">
        <v>0</v>
      </c>
      <c r="BL115" s="489">
        <v>0</v>
      </c>
      <c r="BM115" s="489">
        <v>0</v>
      </c>
    </row>
    <row r="116" spans="2:65" s="489" customFormat="1">
      <c r="B116" s="489" t="s">
        <v>126</v>
      </c>
      <c r="C116" s="489" t="s">
        <v>204</v>
      </c>
      <c r="D116" s="489" t="s">
        <v>86</v>
      </c>
      <c r="E116" s="412">
        <v>0</v>
      </c>
      <c r="F116" s="412">
        <v>0</v>
      </c>
      <c r="G116" s="412">
        <v>0</v>
      </c>
      <c r="H116" s="412">
        <v>0</v>
      </c>
      <c r="I116" s="412">
        <v>0</v>
      </c>
      <c r="J116" s="412">
        <v>0</v>
      </c>
      <c r="K116" s="412">
        <v>0</v>
      </c>
      <c r="L116" s="412">
        <v>0</v>
      </c>
      <c r="M116" s="412">
        <v>0</v>
      </c>
      <c r="N116" s="412">
        <v>0</v>
      </c>
      <c r="O116" s="412">
        <v>0</v>
      </c>
      <c r="P116" s="412">
        <v>0</v>
      </c>
      <c r="Q116" s="412">
        <v>0</v>
      </c>
      <c r="R116" s="412">
        <v>0</v>
      </c>
      <c r="S116" s="412">
        <v>0</v>
      </c>
      <c r="T116" s="412">
        <v>0</v>
      </c>
      <c r="U116" s="412">
        <v>0</v>
      </c>
      <c r="V116" s="412">
        <v>0</v>
      </c>
      <c r="W116" s="412">
        <v>0</v>
      </c>
      <c r="X116" s="412">
        <v>0</v>
      </c>
      <c r="Y116" s="412">
        <v>0</v>
      </c>
      <c r="Z116" s="412">
        <v>0</v>
      </c>
      <c r="AA116" s="412">
        <v>0</v>
      </c>
      <c r="AB116" s="412">
        <v>0</v>
      </c>
      <c r="AC116" s="412">
        <v>0</v>
      </c>
      <c r="AD116" s="412">
        <v>0</v>
      </c>
      <c r="AE116" s="412">
        <v>0</v>
      </c>
      <c r="AF116" s="412">
        <v>0</v>
      </c>
      <c r="AG116" s="412">
        <v>0</v>
      </c>
      <c r="AH116" s="412">
        <v>0</v>
      </c>
      <c r="AI116" s="412">
        <v>0</v>
      </c>
      <c r="AJ116" s="412">
        <v>0</v>
      </c>
      <c r="AK116" s="412">
        <v>0</v>
      </c>
      <c r="AL116" s="412">
        <v>0</v>
      </c>
      <c r="AM116" s="412">
        <v>0</v>
      </c>
      <c r="AN116" s="412">
        <v>0</v>
      </c>
      <c r="AO116" s="412">
        <v>0</v>
      </c>
      <c r="AP116" s="412">
        <v>0</v>
      </c>
      <c r="AQ116" s="412">
        <v>0</v>
      </c>
      <c r="AR116" s="412">
        <v>0</v>
      </c>
      <c r="AS116" s="412">
        <v>0</v>
      </c>
      <c r="AT116" s="412">
        <v>0</v>
      </c>
      <c r="AU116" s="412">
        <v>0</v>
      </c>
      <c r="AV116" s="412">
        <v>0</v>
      </c>
      <c r="AW116" s="412">
        <v>0</v>
      </c>
      <c r="AX116" s="412">
        <v>0</v>
      </c>
      <c r="AY116" s="412">
        <v>0</v>
      </c>
      <c r="AZ116" s="412">
        <v>0</v>
      </c>
      <c r="BA116" s="412">
        <v>0</v>
      </c>
      <c r="BB116" s="412">
        <v>0</v>
      </c>
      <c r="BC116" s="412">
        <v>0</v>
      </c>
      <c r="BD116" s="489">
        <v>0</v>
      </c>
      <c r="BE116" s="489">
        <v>0</v>
      </c>
      <c r="BF116" s="489">
        <v>0</v>
      </c>
      <c r="BG116" s="489">
        <v>0</v>
      </c>
      <c r="BH116" s="489">
        <v>0</v>
      </c>
      <c r="BI116" s="489">
        <v>0</v>
      </c>
      <c r="BJ116" s="489">
        <v>0</v>
      </c>
      <c r="BK116" s="489">
        <v>0</v>
      </c>
      <c r="BL116" s="489">
        <v>0</v>
      </c>
      <c r="BM116" s="489">
        <v>0</v>
      </c>
    </row>
    <row r="117" spans="2:65" s="489" customFormat="1">
      <c r="B117" s="489" t="s">
        <v>126</v>
      </c>
      <c r="C117" s="489" t="s">
        <v>204</v>
      </c>
      <c r="D117" s="489" t="s">
        <v>91</v>
      </c>
      <c r="E117" s="412">
        <v>0</v>
      </c>
      <c r="F117" s="412">
        <v>0</v>
      </c>
      <c r="G117" s="412">
        <v>0</v>
      </c>
      <c r="H117" s="412">
        <v>0</v>
      </c>
      <c r="I117" s="412">
        <v>0</v>
      </c>
      <c r="J117" s="412">
        <v>0</v>
      </c>
      <c r="K117" s="412">
        <v>0</v>
      </c>
      <c r="L117" s="412">
        <v>0</v>
      </c>
      <c r="M117" s="412">
        <v>0</v>
      </c>
      <c r="N117" s="412">
        <v>0</v>
      </c>
      <c r="O117" s="412">
        <v>0</v>
      </c>
      <c r="P117" s="412">
        <v>0</v>
      </c>
      <c r="Q117" s="412">
        <v>0</v>
      </c>
      <c r="R117" s="412">
        <v>0</v>
      </c>
      <c r="S117" s="412">
        <v>0</v>
      </c>
      <c r="T117" s="412">
        <v>0</v>
      </c>
      <c r="U117" s="412">
        <v>0</v>
      </c>
      <c r="V117" s="412">
        <v>0</v>
      </c>
      <c r="W117" s="412">
        <v>0</v>
      </c>
      <c r="X117" s="412">
        <v>0</v>
      </c>
      <c r="Y117" s="412">
        <v>0</v>
      </c>
      <c r="Z117" s="412">
        <v>0</v>
      </c>
      <c r="AA117" s="412">
        <v>0</v>
      </c>
      <c r="AB117" s="412">
        <v>0</v>
      </c>
      <c r="AC117" s="412">
        <v>0</v>
      </c>
      <c r="AD117" s="412">
        <v>0</v>
      </c>
      <c r="AE117" s="412">
        <v>0</v>
      </c>
      <c r="AF117" s="412">
        <v>0</v>
      </c>
      <c r="AG117" s="412">
        <v>0</v>
      </c>
      <c r="AH117" s="412">
        <v>0</v>
      </c>
      <c r="AI117" s="412">
        <v>0</v>
      </c>
      <c r="AJ117" s="412">
        <v>0</v>
      </c>
      <c r="AK117" s="412">
        <v>0</v>
      </c>
      <c r="AL117" s="412">
        <v>0</v>
      </c>
      <c r="AM117" s="412">
        <v>0</v>
      </c>
      <c r="AN117" s="412">
        <v>0</v>
      </c>
      <c r="AO117" s="412">
        <v>0</v>
      </c>
      <c r="AP117" s="412">
        <v>0</v>
      </c>
      <c r="AQ117" s="412">
        <v>0</v>
      </c>
      <c r="AR117" s="412">
        <v>0</v>
      </c>
      <c r="AS117" s="412">
        <v>0</v>
      </c>
      <c r="AT117" s="412">
        <v>0</v>
      </c>
      <c r="AU117" s="412">
        <v>0</v>
      </c>
      <c r="AV117" s="412">
        <v>0</v>
      </c>
      <c r="AW117" s="412">
        <v>0</v>
      </c>
      <c r="AX117" s="412">
        <v>0</v>
      </c>
      <c r="AY117" s="412">
        <v>0</v>
      </c>
      <c r="AZ117" s="412">
        <v>0</v>
      </c>
      <c r="BA117" s="412">
        <v>0</v>
      </c>
      <c r="BB117" s="412">
        <v>0</v>
      </c>
      <c r="BC117" s="412">
        <v>0</v>
      </c>
      <c r="BD117" s="489">
        <v>0</v>
      </c>
      <c r="BE117" s="489">
        <v>0</v>
      </c>
      <c r="BF117" s="489">
        <v>0</v>
      </c>
      <c r="BG117" s="489">
        <v>0</v>
      </c>
      <c r="BH117" s="489">
        <v>0</v>
      </c>
      <c r="BI117" s="489">
        <v>0</v>
      </c>
      <c r="BJ117" s="489">
        <v>0</v>
      </c>
      <c r="BK117" s="489">
        <v>0</v>
      </c>
      <c r="BL117" s="489">
        <v>0</v>
      </c>
      <c r="BM117" s="489">
        <v>0</v>
      </c>
    </row>
    <row r="118" spans="2:65" s="489" customFormat="1">
      <c r="B118" s="489" t="s">
        <v>126</v>
      </c>
      <c r="C118" s="489" t="s">
        <v>204</v>
      </c>
      <c r="D118" s="489" t="s">
        <v>190</v>
      </c>
      <c r="E118" s="412">
        <v>0</v>
      </c>
      <c r="F118" s="412">
        <v>0</v>
      </c>
      <c r="G118" s="412">
        <v>0</v>
      </c>
      <c r="H118" s="412">
        <v>0</v>
      </c>
      <c r="I118" s="412">
        <v>0</v>
      </c>
      <c r="J118" s="412">
        <v>0</v>
      </c>
      <c r="K118" s="412">
        <v>0</v>
      </c>
      <c r="L118" s="412">
        <v>0</v>
      </c>
      <c r="M118" s="412">
        <v>0</v>
      </c>
      <c r="N118" s="412">
        <v>0</v>
      </c>
      <c r="O118" s="412">
        <v>0</v>
      </c>
      <c r="P118" s="412">
        <v>0</v>
      </c>
      <c r="Q118" s="412">
        <v>0</v>
      </c>
      <c r="R118" s="412">
        <v>0</v>
      </c>
      <c r="S118" s="412">
        <v>0</v>
      </c>
      <c r="T118" s="412">
        <v>0</v>
      </c>
      <c r="U118" s="412">
        <v>0</v>
      </c>
      <c r="V118" s="412">
        <v>0</v>
      </c>
      <c r="W118" s="412">
        <v>0</v>
      </c>
      <c r="X118" s="412">
        <v>0</v>
      </c>
      <c r="Y118" s="412">
        <v>0</v>
      </c>
      <c r="Z118" s="412">
        <v>0</v>
      </c>
      <c r="AA118" s="412">
        <v>0</v>
      </c>
      <c r="AB118" s="412">
        <v>0</v>
      </c>
      <c r="AC118" s="412">
        <v>0</v>
      </c>
      <c r="AD118" s="412">
        <v>0</v>
      </c>
      <c r="AE118" s="412">
        <v>0</v>
      </c>
      <c r="AF118" s="412">
        <v>0</v>
      </c>
      <c r="AG118" s="412">
        <v>0</v>
      </c>
      <c r="AH118" s="412">
        <v>0</v>
      </c>
      <c r="AI118" s="412">
        <v>0</v>
      </c>
      <c r="AJ118" s="412">
        <v>0</v>
      </c>
      <c r="AK118" s="412">
        <v>0</v>
      </c>
      <c r="AL118" s="412">
        <v>0</v>
      </c>
      <c r="AM118" s="412">
        <v>0</v>
      </c>
      <c r="AN118" s="412">
        <v>0</v>
      </c>
      <c r="AO118" s="412">
        <v>0</v>
      </c>
      <c r="AP118" s="412">
        <v>0</v>
      </c>
      <c r="AQ118" s="412">
        <v>0</v>
      </c>
      <c r="AR118" s="412">
        <v>0</v>
      </c>
      <c r="AS118" s="412">
        <v>0</v>
      </c>
      <c r="AT118" s="412">
        <v>0</v>
      </c>
      <c r="AU118" s="412">
        <v>0</v>
      </c>
      <c r="AV118" s="412">
        <v>0</v>
      </c>
      <c r="AW118" s="412">
        <v>0</v>
      </c>
      <c r="AX118" s="412">
        <v>0</v>
      </c>
      <c r="AY118" s="412">
        <v>0</v>
      </c>
      <c r="AZ118" s="412">
        <v>0</v>
      </c>
      <c r="BA118" s="412">
        <v>0</v>
      </c>
      <c r="BB118" s="412">
        <v>0</v>
      </c>
      <c r="BC118" s="412">
        <v>0</v>
      </c>
      <c r="BD118" s="489">
        <v>0</v>
      </c>
      <c r="BE118" s="489">
        <v>0</v>
      </c>
      <c r="BF118" s="489">
        <v>0</v>
      </c>
      <c r="BG118" s="489">
        <v>0</v>
      </c>
      <c r="BH118" s="489">
        <v>0</v>
      </c>
      <c r="BI118" s="489">
        <v>0</v>
      </c>
      <c r="BJ118" s="489">
        <v>0</v>
      </c>
      <c r="BK118" s="489">
        <v>0</v>
      </c>
      <c r="BL118" s="489">
        <v>0</v>
      </c>
      <c r="BM118" s="489">
        <v>0</v>
      </c>
    </row>
    <row r="119" spans="2:65" s="489" customFormat="1">
      <c r="B119" s="489" t="s">
        <v>126</v>
      </c>
      <c r="C119" s="489" t="s">
        <v>204</v>
      </c>
      <c r="D119" s="489" t="s">
        <v>92</v>
      </c>
      <c r="E119" s="412">
        <v>0</v>
      </c>
      <c r="F119" s="412">
        <v>0</v>
      </c>
      <c r="G119" s="412">
        <v>0</v>
      </c>
      <c r="H119" s="412">
        <v>0</v>
      </c>
      <c r="I119" s="412">
        <v>0</v>
      </c>
      <c r="J119" s="412">
        <v>0</v>
      </c>
      <c r="K119" s="412">
        <v>0</v>
      </c>
      <c r="L119" s="412">
        <v>0</v>
      </c>
      <c r="M119" s="412">
        <v>0</v>
      </c>
      <c r="N119" s="412">
        <v>0</v>
      </c>
      <c r="O119" s="412">
        <v>0</v>
      </c>
      <c r="P119" s="412">
        <v>0</v>
      </c>
      <c r="Q119" s="412">
        <v>0</v>
      </c>
      <c r="R119" s="412">
        <v>0</v>
      </c>
      <c r="S119" s="412">
        <v>0</v>
      </c>
      <c r="T119" s="412">
        <v>0</v>
      </c>
      <c r="U119" s="412">
        <v>0</v>
      </c>
      <c r="V119" s="412">
        <v>0</v>
      </c>
      <c r="W119" s="412">
        <v>0</v>
      </c>
      <c r="X119" s="412">
        <v>0</v>
      </c>
      <c r="Y119" s="412">
        <v>0</v>
      </c>
      <c r="Z119" s="412">
        <v>0</v>
      </c>
      <c r="AA119" s="412">
        <v>0</v>
      </c>
      <c r="AB119" s="412">
        <v>0</v>
      </c>
      <c r="AC119" s="412">
        <v>0</v>
      </c>
      <c r="AD119" s="412">
        <v>0</v>
      </c>
      <c r="AE119" s="412">
        <v>0</v>
      </c>
      <c r="AF119" s="412">
        <v>0</v>
      </c>
      <c r="AG119" s="412">
        <v>0</v>
      </c>
      <c r="AH119" s="412">
        <v>0</v>
      </c>
      <c r="AI119" s="412">
        <v>0</v>
      </c>
      <c r="AJ119" s="412">
        <v>0</v>
      </c>
      <c r="AK119" s="412">
        <v>0</v>
      </c>
      <c r="AL119" s="412">
        <v>0</v>
      </c>
      <c r="AM119" s="412">
        <v>0</v>
      </c>
      <c r="AN119" s="412">
        <v>0</v>
      </c>
      <c r="AO119" s="412">
        <v>0</v>
      </c>
      <c r="AP119" s="412">
        <v>0</v>
      </c>
      <c r="AQ119" s="412">
        <v>0</v>
      </c>
      <c r="AR119" s="412">
        <v>0</v>
      </c>
      <c r="AS119" s="412">
        <v>0</v>
      </c>
      <c r="AT119" s="412">
        <v>0</v>
      </c>
      <c r="AU119" s="412">
        <v>0</v>
      </c>
      <c r="AV119" s="412">
        <v>0</v>
      </c>
      <c r="AW119" s="412">
        <v>0</v>
      </c>
      <c r="AX119" s="412">
        <v>0</v>
      </c>
      <c r="AY119" s="412">
        <v>0</v>
      </c>
      <c r="AZ119" s="412">
        <v>0</v>
      </c>
      <c r="BA119" s="412">
        <v>0</v>
      </c>
      <c r="BB119" s="412">
        <v>0</v>
      </c>
      <c r="BC119" s="412">
        <v>0</v>
      </c>
      <c r="BD119" s="489">
        <v>0</v>
      </c>
      <c r="BE119" s="489">
        <v>0</v>
      </c>
      <c r="BF119" s="489">
        <v>0</v>
      </c>
      <c r="BG119" s="489">
        <v>0</v>
      </c>
      <c r="BH119" s="489">
        <v>0</v>
      </c>
      <c r="BI119" s="489">
        <v>0</v>
      </c>
      <c r="BJ119" s="489">
        <v>0</v>
      </c>
      <c r="BK119" s="489">
        <v>0</v>
      </c>
      <c r="BL119" s="489">
        <v>0</v>
      </c>
      <c r="BM119" s="489">
        <v>0</v>
      </c>
    </row>
    <row r="120" spans="2:65" s="489" customFormat="1">
      <c r="B120" s="489" t="s">
        <v>126</v>
      </c>
      <c r="C120" s="489" t="s">
        <v>204</v>
      </c>
      <c r="D120" s="489" t="s">
        <v>262</v>
      </c>
      <c r="E120" s="412">
        <v>0</v>
      </c>
      <c r="F120" s="412">
        <v>0</v>
      </c>
      <c r="G120" s="412">
        <v>0</v>
      </c>
      <c r="H120" s="412">
        <v>0</v>
      </c>
      <c r="I120" s="412">
        <v>0</v>
      </c>
      <c r="J120" s="412">
        <v>0</v>
      </c>
      <c r="K120" s="412">
        <v>0</v>
      </c>
      <c r="L120" s="412">
        <v>0</v>
      </c>
      <c r="M120" s="412">
        <v>0</v>
      </c>
      <c r="N120" s="412">
        <v>0</v>
      </c>
      <c r="O120" s="412">
        <v>0</v>
      </c>
      <c r="P120" s="412">
        <v>0</v>
      </c>
      <c r="Q120" s="412">
        <v>0</v>
      </c>
      <c r="R120" s="412">
        <v>0</v>
      </c>
      <c r="S120" s="412">
        <v>0</v>
      </c>
      <c r="T120" s="412">
        <v>0</v>
      </c>
      <c r="U120" s="412">
        <v>0</v>
      </c>
      <c r="V120" s="412">
        <v>0</v>
      </c>
      <c r="W120" s="412">
        <v>0</v>
      </c>
      <c r="X120" s="412">
        <v>0</v>
      </c>
      <c r="Y120" s="412">
        <v>0</v>
      </c>
      <c r="Z120" s="412">
        <v>0</v>
      </c>
      <c r="AA120" s="412">
        <v>0</v>
      </c>
      <c r="AB120" s="412">
        <v>0</v>
      </c>
      <c r="AC120" s="412">
        <v>0</v>
      </c>
      <c r="AD120" s="412">
        <v>0</v>
      </c>
      <c r="AE120" s="412">
        <v>0</v>
      </c>
      <c r="AF120" s="412">
        <v>0</v>
      </c>
      <c r="AG120" s="412">
        <v>0</v>
      </c>
      <c r="AH120" s="412">
        <v>0</v>
      </c>
      <c r="AI120" s="412">
        <v>0</v>
      </c>
      <c r="AJ120" s="412">
        <v>0</v>
      </c>
      <c r="AK120" s="412">
        <v>0</v>
      </c>
      <c r="AL120" s="412">
        <v>0</v>
      </c>
      <c r="AM120" s="412">
        <v>0</v>
      </c>
      <c r="AN120" s="412">
        <v>0</v>
      </c>
      <c r="AO120" s="412">
        <v>0</v>
      </c>
      <c r="AP120" s="412">
        <v>0</v>
      </c>
      <c r="AQ120" s="412">
        <v>0</v>
      </c>
      <c r="AR120" s="412">
        <v>0</v>
      </c>
      <c r="AS120" s="412">
        <v>0</v>
      </c>
      <c r="AT120" s="412">
        <v>0</v>
      </c>
      <c r="AU120" s="412">
        <v>0</v>
      </c>
      <c r="AV120" s="412">
        <v>0</v>
      </c>
      <c r="AW120" s="412">
        <v>0</v>
      </c>
      <c r="AX120" s="412">
        <v>0</v>
      </c>
      <c r="AY120" s="412">
        <v>0</v>
      </c>
      <c r="AZ120" s="412">
        <v>0</v>
      </c>
      <c r="BA120" s="412">
        <v>0</v>
      </c>
      <c r="BB120" s="412">
        <v>0</v>
      </c>
      <c r="BC120" s="412">
        <v>0</v>
      </c>
      <c r="BD120" s="489">
        <v>0</v>
      </c>
      <c r="BE120" s="489">
        <v>0</v>
      </c>
      <c r="BF120" s="489">
        <v>0</v>
      </c>
      <c r="BG120" s="489">
        <v>0</v>
      </c>
      <c r="BH120" s="489">
        <v>0</v>
      </c>
      <c r="BI120" s="489">
        <v>0</v>
      </c>
      <c r="BJ120" s="489">
        <v>0</v>
      </c>
      <c r="BK120" s="489">
        <v>0</v>
      </c>
      <c r="BL120" s="489">
        <v>0</v>
      </c>
      <c r="BM120" s="489">
        <v>0</v>
      </c>
    </row>
    <row r="121" spans="2:65" s="489" customFormat="1">
      <c r="B121" s="489" t="s">
        <v>126</v>
      </c>
      <c r="C121" s="489" t="s">
        <v>204</v>
      </c>
      <c r="D121" s="489" t="s">
        <v>95</v>
      </c>
      <c r="E121" s="412">
        <v>0</v>
      </c>
      <c r="F121" s="412">
        <v>0</v>
      </c>
      <c r="G121" s="412">
        <v>0</v>
      </c>
      <c r="H121" s="412">
        <v>0</v>
      </c>
      <c r="I121" s="412">
        <v>0</v>
      </c>
      <c r="J121" s="412">
        <v>0</v>
      </c>
      <c r="K121" s="412">
        <v>0</v>
      </c>
      <c r="L121" s="412">
        <v>0</v>
      </c>
      <c r="M121" s="412">
        <v>0</v>
      </c>
      <c r="N121" s="412">
        <v>0</v>
      </c>
      <c r="O121" s="412">
        <v>0</v>
      </c>
      <c r="P121" s="412">
        <v>0</v>
      </c>
      <c r="Q121" s="412">
        <v>0</v>
      </c>
      <c r="R121" s="412">
        <v>0</v>
      </c>
      <c r="S121" s="412">
        <v>0</v>
      </c>
      <c r="T121" s="412">
        <v>0</v>
      </c>
      <c r="U121" s="412">
        <v>0</v>
      </c>
      <c r="V121" s="412">
        <v>0</v>
      </c>
      <c r="W121" s="412">
        <v>0</v>
      </c>
      <c r="X121" s="412">
        <v>0</v>
      </c>
      <c r="Y121" s="412">
        <v>0</v>
      </c>
      <c r="Z121" s="412">
        <v>0</v>
      </c>
      <c r="AA121" s="412">
        <v>0</v>
      </c>
      <c r="AB121" s="412">
        <v>0</v>
      </c>
      <c r="AC121" s="412">
        <v>0</v>
      </c>
      <c r="AD121" s="412">
        <v>0</v>
      </c>
      <c r="AE121" s="412">
        <v>0</v>
      </c>
      <c r="AF121" s="412">
        <v>0</v>
      </c>
      <c r="AG121" s="412">
        <v>0</v>
      </c>
      <c r="AH121" s="412">
        <v>0</v>
      </c>
      <c r="AI121" s="412">
        <v>0</v>
      </c>
      <c r="AJ121" s="412">
        <v>0</v>
      </c>
      <c r="AK121" s="412">
        <v>0</v>
      </c>
      <c r="AL121" s="412">
        <v>0</v>
      </c>
      <c r="AM121" s="412">
        <v>0</v>
      </c>
      <c r="AN121" s="412">
        <v>0</v>
      </c>
      <c r="AO121" s="412">
        <v>0</v>
      </c>
      <c r="AP121" s="412">
        <v>0</v>
      </c>
      <c r="AQ121" s="412">
        <v>0</v>
      </c>
      <c r="AR121" s="412">
        <v>0</v>
      </c>
      <c r="AS121" s="412">
        <v>0</v>
      </c>
      <c r="AT121" s="412">
        <v>0</v>
      </c>
      <c r="AU121" s="412">
        <v>0</v>
      </c>
      <c r="AV121" s="412">
        <v>0</v>
      </c>
      <c r="AW121" s="412">
        <v>0</v>
      </c>
      <c r="AX121" s="412">
        <v>0</v>
      </c>
      <c r="AY121" s="412">
        <v>0</v>
      </c>
      <c r="AZ121" s="412">
        <v>0</v>
      </c>
      <c r="BA121" s="412">
        <v>0</v>
      </c>
      <c r="BB121" s="412">
        <v>0</v>
      </c>
      <c r="BC121" s="412">
        <v>0</v>
      </c>
      <c r="BD121" s="489">
        <v>0</v>
      </c>
      <c r="BE121" s="489">
        <v>0</v>
      </c>
      <c r="BF121" s="489">
        <v>0</v>
      </c>
      <c r="BG121" s="489">
        <v>0</v>
      </c>
      <c r="BH121" s="489">
        <v>0</v>
      </c>
      <c r="BI121" s="489">
        <v>0</v>
      </c>
      <c r="BJ121" s="489">
        <v>0</v>
      </c>
      <c r="BK121" s="489">
        <v>0</v>
      </c>
      <c r="BL121" s="489">
        <v>0</v>
      </c>
      <c r="BM121" s="489">
        <v>0</v>
      </c>
    </row>
    <row r="122" spans="2:65" s="489" customFormat="1">
      <c r="B122" s="489" t="s">
        <v>126</v>
      </c>
      <c r="C122" s="489" t="s">
        <v>204</v>
      </c>
      <c r="D122" s="489" t="s">
        <v>32</v>
      </c>
      <c r="E122" s="412">
        <v>0</v>
      </c>
      <c r="F122" s="412">
        <v>0</v>
      </c>
      <c r="G122" s="412">
        <v>0</v>
      </c>
      <c r="H122" s="412">
        <v>0</v>
      </c>
      <c r="I122" s="412">
        <v>0</v>
      </c>
      <c r="J122" s="412">
        <v>0</v>
      </c>
      <c r="K122" s="412">
        <v>0</v>
      </c>
      <c r="L122" s="412">
        <v>0</v>
      </c>
      <c r="M122" s="412">
        <v>0</v>
      </c>
      <c r="N122" s="412">
        <v>0</v>
      </c>
      <c r="O122" s="412">
        <v>0</v>
      </c>
      <c r="P122" s="412">
        <v>0</v>
      </c>
      <c r="Q122" s="412">
        <v>0</v>
      </c>
      <c r="R122" s="412">
        <v>0</v>
      </c>
      <c r="S122" s="412">
        <v>0</v>
      </c>
      <c r="T122" s="412">
        <v>0</v>
      </c>
      <c r="U122" s="412">
        <v>0</v>
      </c>
      <c r="V122" s="412">
        <v>0</v>
      </c>
      <c r="W122" s="412">
        <v>0</v>
      </c>
      <c r="X122" s="412">
        <v>0</v>
      </c>
      <c r="Y122" s="412">
        <v>0</v>
      </c>
      <c r="Z122" s="412">
        <v>0</v>
      </c>
      <c r="AA122" s="412">
        <v>0</v>
      </c>
      <c r="AB122" s="412">
        <v>0</v>
      </c>
      <c r="AC122" s="412">
        <v>0</v>
      </c>
      <c r="AD122" s="412">
        <v>0</v>
      </c>
      <c r="AE122" s="412">
        <v>0</v>
      </c>
      <c r="AF122" s="412">
        <v>0</v>
      </c>
      <c r="AG122" s="412">
        <v>0</v>
      </c>
      <c r="AH122" s="412">
        <v>0</v>
      </c>
      <c r="AI122" s="412">
        <v>0</v>
      </c>
      <c r="AJ122" s="412">
        <v>0</v>
      </c>
      <c r="AK122" s="412">
        <v>0</v>
      </c>
      <c r="AL122" s="412">
        <v>0</v>
      </c>
      <c r="AM122" s="412">
        <v>0</v>
      </c>
      <c r="AN122" s="412">
        <v>0</v>
      </c>
      <c r="AO122" s="412">
        <v>0</v>
      </c>
      <c r="AP122" s="412">
        <v>0</v>
      </c>
      <c r="AQ122" s="412">
        <v>0</v>
      </c>
      <c r="AR122" s="412">
        <v>0</v>
      </c>
      <c r="AS122" s="412">
        <v>0</v>
      </c>
      <c r="AT122" s="412">
        <v>0</v>
      </c>
      <c r="AU122" s="412">
        <v>0</v>
      </c>
      <c r="AV122" s="412">
        <v>0</v>
      </c>
      <c r="AW122" s="412">
        <v>0</v>
      </c>
      <c r="AX122" s="412">
        <v>0</v>
      </c>
      <c r="AY122" s="412">
        <v>0</v>
      </c>
      <c r="AZ122" s="412">
        <v>0</v>
      </c>
      <c r="BA122" s="412">
        <v>0</v>
      </c>
      <c r="BB122" s="412">
        <v>0</v>
      </c>
      <c r="BC122" s="412">
        <v>0</v>
      </c>
      <c r="BD122" s="489">
        <v>0</v>
      </c>
      <c r="BE122" s="489">
        <v>0</v>
      </c>
      <c r="BF122" s="489">
        <v>0</v>
      </c>
      <c r="BG122" s="489">
        <v>0</v>
      </c>
      <c r="BH122" s="489">
        <v>0</v>
      </c>
      <c r="BI122" s="489">
        <v>0</v>
      </c>
      <c r="BJ122" s="489">
        <v>0</v>
      </c>
      <c r="BK122" s="489">
        <v>0</v>
      </c>
      <c r="BL122" s="489">
        <v>0</v>
      </c>
      <c r="BM122" s="489">
        <v>0</v>
      </c>
    </row>
    <row r="123" spans="2:65" s="489" customFormat="1">
      <c r="B123" s="489" t="s">
        <v>126</v>
      </c>
      <c r="C123" s="489" t="s">
        <v>204</v>
      </c>
      <c r="D123" s="489" t="s">
        <v>263</v>
      </c>
      <c r="E123" s="412">
        <v>0</v>
      </c>
      <c r="F123" s="412">
        <v>0</v>
      </c>
      <c r="G123" s="412">
        <v>0</v>
      </c>
      <c r="H123" s="412">
        <v>0</v>
      </c>
      <c r="I123" s="412">
        <v>0</v>
      </c>
      <c r="J123" s="412">
        <v>0</v>
      </c>
      <c r="K123" s="412">
        <v>0</v>
      </c>
      <c r="L123" s="412">
        <v>0</v>
      </c>
      <c r="M123" s="412">
        <v>0</v>
      </c>
      <c r="N123" s="412">
        <v>0</v>
      </c>
      <c r="O123" s="412">
        <v>0</v>
      </c>
      <c r="P123" s="412">
        <v>0</v>
      </c>
      <c r="Q123" s="412">
        <v>0</v>
      </c>
      <c r="R123" s="412">
        <v>0</v>
      </c>
      <c r="S123" s="412">
        <v>0</v>
      </c>
      <c r="T123" s="412">
        <v>0</v>
      </c>
      <c r="U123" s="412">
        <v>0</v>
      </c>
      <c r="V123" s="412">
        <v>0</v>
      </c>
      <c r="W123" s="412">
        <v>0</v>
      </c>
      <c r="X123" s="412">
        <v>0</v>
      </c>
      <c r="Y123" s="412">
        <v>0</v>
      </c>
      <c r="Z123" s="412">
        <v>0</v>
      </c>
      <c r="AA123" s="412">
        <v>0</v>
      </c>
      <c r="AB123" s="412">
        <v>0</v>
      </c>
      <c r="AC123" s="412">
        <v>0</v>
      </c>
      <c r="AD123" s="412">
        <v>0</v>
      </c>
      <c r="AE123" s="412">
        <v>0</v>
      </c>
      <c r="AF123" s="412">
        <v>0</v>
      </c>
      <c r="AG123" s="412">
        <v>0</v>
      </c>
      <c r="AH123" s="412">
        <v>0</v>
      </c>
      <c r="AI123" s="412">
        <v>0</v>
      </c>
      <c r="AJ123" s="412">
        <v>0</v>
      </c>
      <c r="AK123" s="412">
        <v>0</v>
      </c>
      <c r="AL123" s="412">
        <v>0</v>
      </c>
      <c r="AM123" s="412">
        <v>0</v>
      </c>
      <c r="AN123" s="412">
        <v>0</v>
      </c>
      <c r="AO123" s="412">
        <v>0</v>
      </c>
      <c r="AP123" s="412">
        <v>0</v>
      </c>
      <c r="AQ123" s="412">
        <v>0</v>
      </c>
      <c r="AR123" s="412">
        <v>0</v>
      </c>
      <c r="AS123" s="412">
        <v>0</v>
      </c>
      <c r="AT123" s="412">
        <v>0</v>
      </c>
      <c r="AU123" s="412">
        <v>0</v>
      </c>
      <c r="AV123" s="412">
        <v>0</v>
      </c>
      <c r="AW123" s="412">
        <v>0</v>
      </c>
      <c r="AX123" s="412">
        <v>0</v>
      </c>
      <c r="AY123" s="412">
        <v>0</v>
      </c>
      <c r="AZ123" s="412">
        <v>0</v>
      </c>
      <c r="BA123" s="412">
        <v>0</v>
      </c>
      <c r="BB123" s="412">
        <v>0</v>
      </c>
      <c r="BC123" s="412">
        <v>0</v>
      </c>
      <c r="BD123" s="489">
        <v>0</v>
      </c>
      <c r="BE123" s="489">
        <v>0</v>
      </c>
      <c r="BF123" s="489">
        <v>0</v>
      </c>
      <c r="BG123" s="489">
        <v>0</v>
      </c>
      <c r="BH123" s="489">
        <v>0</v>
      </c>
      <c r="BI123" s="489">
        <v>0</v>
      </c>
      <c r="BJ123" s="489">
        <v>0</v>
      </c>
      <c r="BK123" s="489">
        <v>0</v>
      </c>
      <c r="BL123" s="489">
        <v>0</v>
      </c>
      <c r="BM123" s="489">
        <v>0</v>
      </c>
    </row>
    <row r="124" spans="2:65" s="489" customFormat="1">
      <c r="B124" s="489" t="s">
        <v>126</v>
      </c>
      <c r="C124" s="489" t="s">
        <v>204</v>
      </c>
      <c r="D124" s="489" t="s">
        <v>264</v>
      </c>
      <c r="E124" s="412">
        <v>0</v>
      </c>
      <c r="F124" s="412">
        <v>0</v>
      </c>
      <c r="G124" s="412">
        <v>0</v>
      </c>
      <c r="H124" s="412">
        <v>0</v>
      </c>
      <c r="I124" s="412">
        <v>0</v>
      </c>
      <c r="J124" s="412">
        <v>0</v>
      </c>
      <c r="K124" s="412">
        <v>0</v>
      </c>
      <c r="L124" s="412">
        <v>0</v>
      </c>
      <c r="M124" s="412">
        <v>0</v>
      </c>
      <c r="N124" s="412">
        <v>0</v>
      </c>
      <c r="O124" s="412">
        <v>0</v>
      </c>
      <c r="P124" s="412">
        <v>0</v>
      </c>
      <c r="Q124" s="412">
        <v>0</v>
      </c>
      <c r="R124" s="412">
        <v>0</v>
      </c>
      <c r="S124" s="412">
        <v>0</v>
      </c>
      <c r="T124" s="412">
        <v>0</v>
      </c>
      <c r="U124" s="412">
        <v>0</v>
      </c>
      <c r="V124" s="412">
        <v>0</v>
      </c>
      <c r="W124" s="412">
        <v>0</v>
      </c>
      <c r="X124" s="412">
        <v>0</v>
      </c>
      <c r="Y124" s="412">
        <v>0</v>
      </c>
      <c r="Z124" s="412">
        <v>0</v>
      </c>
      <c r="AA124" s="412">
        <v>0</v>
      </c>
      <c r="AB124" s="412">
        <v>0</v>
      </c>
      <c r="AC124" s="412">
        <v>0</v>
      </c>
      <c r="AD124" s="412">
        <v>0</v>
      </c>
      <c r="AE124" s="412">
        <v>0</v>
      </c>
      <c r="AF124" s="412">
        <v>0</v>
      </c>
      <c r="AG124" s="412">
        <v>0</v>
      </c>
      <c r="AH124" s="412">
        <v>0</v>
      </c>
      <c r="AI124" s="412">
        <v>0</v>
      </c>
      <c r="AJ124" s="412">
        <v>0</v>
      </c>
      <c r="AK124" s="412">
        <v>0</v>
      </c>
      <c r="AL124" s="412">
        <v>0</v>
      </c>
      <c r="AM124" s="412">
        <v>0</v>
      </c>
      <c r="AN124" s="412">
        <v>0</v>
      </c>
      <c r="AO124" s="412">
        <v>0</v>
      </c>
      <c r="AP124" s="412">
        <v>0</v>
      </c>
      <c r="AQ124" s="412">
        <v>0</v>
      </c>
      <c r="AR124" s="412">
        <v>0</v>
      </c>
      <c r="AS124" s="412">
        <v>0</v>
      </c>
      <c r="AT124" s="412">
        <v>0</v>
      </c>
      <c r="AU124" s="412">
        <v>0</v>
      </c>
      <c r="AV124" s="412">
        <v>0</v>
      </c>
      <c r="AW124" s="412">
        <v>0</v>
      </c>
      <c r="AX124" s="412">
        <v>0</v>
      </c>
      <c r="AY124" s="412">
        <v>0</v>
      </c>
      <c r="AZ124" s="412">
        <v>0</v>
      </c>
      <c r="BA124" s="412">
        <v>0</v>
      </c>
      <c r="BB124" s="412">
        <v>0</v>
      </c>
      <c r="BC124" s="412">
        <v>0</v>
      </c>
      <c r="BD124" s="489">
        <v>0</v>
      </c>
      <c r="BE124" s="489">
        <v>0</v>
      </c>
      <c r="BF124" s="489">
        <v>0</v>
      </c>
      <c r="BG124" s="489">
        <v>0</v>
      </c>
      <c r="BH124" s="489">
        <v>0</v>
      </c>
      <c r="BI124" s="489">
        <v>0</v>
      </c>
      <c r="BJ124" s="489">
        <v>0</v>
      </c>
      <c r="BK124" s="489">
        <v>0</v>
      </c>
      <c r="BL124" s="489">
        <v>0</v>
      </c>
      <c r="BM124" s="489">
        <v>0</v>
      </c>
    </row>
    <row r="125" spans="2:65" s="489" customFormat="1">
      <c r="B125" s="489" t="s">
        <v>126</v>
      </c>
      <c r="C125" s="489" t="s">
        <v>205</v>
      </c>
      <c r="D125" s="489" t="s">
        <v>88</v>
      </c>
      <c r="E125" s="412">
        <v>0</v>
      </c>
      <c r="F125" s="412">
        <v>0</v>
      </c>
      <c r="G125" s="412">
        <v>0</v>
      </c>
      <c r="H125" s="412">
        <v>0</v>
      </c>
      <c r="I125" s="412">
        <v>0</v>
      </c>
      <c r="J125" s="412">
        <v>0</v>
      </c>
      <c r="K125" s="412">
        <v>0</v>
      </c>
      <c r="L125" s="412">
        <v>0</v>
      </c>
      <c r="M125" s="412">
        <v>0</v>
      </c>
      <c r="N125" s="412">
        <v>0</v>
      </c>
      <c r="O125" s="412">
        <v>0</v>
      </c>
      <c r="P125" s="412">
        <v>0</v>
      </c>
      <c r="Q125" s="412">
        <v>0</v>
      </c>
      <c r="R125" s="412">
        <v>0</v>
      </c>
      <c r="S125" s="412">
        <v>0</v>
      </c>
      <c r="T125" s="412">
        <v>0</v>
      </c>
      <c r="U125" s="412">
        <v>0</v>
      </c>
      <c r="V125" s="412">
        <v>0</v>
      </c>
      <c r="W125" s="412">
        <v>0</v>
      </c>
      <c r="X125" s="412">
        <v>0</v>
      </c>
      <c r="Y125" s="412">
        <v>0</v>
      </c>
      <c r="Z125" s="412">
        <v>0</v>
      </c>
      <c r="AA125" s="412">
        <v>0</v>
      </c>
      <c r="AB125" s="412">
        <v>0</v>
      </c>
      <c r="AC125" s="412">
        <v>0</v>
      </c>
      <c r="AD125" s="412">
        <v>0</v>
      </c>
      <c r="AE125" s="412">
        <v>0</v>
      </c>
      <c r="AF125" s="412">
        <v>0</v>
      </c>
      <c r="AG125" s="412">
        <v>0</v>
      </c>
      <c r="AH125" s="412">
        <v>0</v>
      </c>
      <c r="AI125" s="412">
        <v>0</v>
      </c>
      <c r="AJ125" s="412">
        <v>0</v>
      </c>
      <c r="AK125" s="412">
        <v>0</v>
      </c>
      <c r="AL125" s="412">
        <v>0</v>
      </c>
      <c r="AM125" s="412">
        <v>0</v>
      </c>
      <c r="AN125" s="412">
        <v>0</v>
      </c>
      <c r="AO125" s="412">
        <v>0</v>
      </c>
      <c r="AP125" s="412">
        <v>0</v>
      </c>
      <c r="AQ125" s="412">
        <v>0</v>
      </c>
      <c r="AR125" s="412">
        <v>0</v>
      </c>
      <c r="AS125" s="412">
        <v>0</v>
      </c>
      <c r="AT125" s="412">
        <v>0</v>
      </c>
      <c r="AU125" s="412">
        <v>0</v>
      </c>
      <c r="AV125" s="412">
        <v>0</v>
      </c>
      <c r="AW125" s="412">
        <v>0</v>
      </c>
      <c r="AX125" s="412">
        <v>0</v>
      </c>
      <c r="AY125" s="412">
        <v>0</v>
      </c>
      <c r="AZ125" s="412">
        <v>0</v>
      </c>
      <c r="BA125" s="412">
        <v>0</v>
      </c>
      <c r="BB125" s="412">
        <v>0</v>
      </c>
      <c r="BC125" s="412">
        <v>0</v>
      </c>
      <c r="BD125" s="489">
        <v>0</v>
      </c>
      <c r="BE125" s="489">
        <v>0</v>
      </c>
      <c r="BF125" s="489">
        <v>0</v>
      </c>
      <c r="BG125" s="489">
        <v>0</v>
      </c>
      <c r="BH125" s="489">
        <v>0</v>
      </c>
      <c r="BI125" s="489">
        <v>0</v>
      </c>
      <c r="BJ125" s="489">
        <v>0</v>
      </c>
      <c r="BK125" s="489">
        <v>0</v>
      </c>
      <c r="BL125" s="489">
        <v>0</v>
      </c>
      <c r="BM125" s="489">
        <v>0</v>
      </c>
    </row>
    <row r="126" spans="2:65" s="489" customFormat="1">
      <c r="B126" s="489" t="s">
        <v>126</v>
      </c>
      <c r="C126" s="489" t="s">
        <v>205</v>
      </c>
      <c r="D126" s="489" t="s">
        <v>223</v>
      </c>
      <c r="E126" s="412">
        <v>0</v>
      </c>
      <c r="F126" s="412">
        <v>0</v>
      </c>
      <c r="G126" s="412">
        <v>0</v>
      </c>
      <c r="H126" s="412">
        <v>0</v>
      </c>
      <c r="I126" s="412">
        <v>0</v>
      </c>
      <c r="J126" s="412">
        <v>0</v>
      </c>
      <c r="K126" s="412">
        <v>0</v>
      </c>
      <c r="L126" s="412">
        <v>0</v>
      </c>
      <c r="M126" s="412">
        <v>0</v>
      </c>
      <c r="N126" s="412">
        <v>0</v>
      </c>
      <c r="O126" s="412">
        <v>0</v>
      </c>
      <c r="P126" s="412">
        <v>0</v>
      </c>
      <c r="Q126" s="412">
        <v>0</v>
      </c>
      <c r="R126" s="412">
        <v>0</v>
      </c>
      <c r="S126" s="412">
        <v>0</v>
      </c>
      <c r="T126" s="412">
        <v>0</v>
      </c>
      <c r="U126" s="412">
        <v>0</v>
      </c>
      <c r="V126" s="412">
        <v>0</v>
      </c>
      <c r="W126" s="412">
        <v>0</v>
      </c>
      <c r="X126" s="412">
        <v>0</v>
      </c>
      <c r="Y126" s="412">
        <v>0</v>
      </c>
      <c r="Z126" s="412">
        <v>0</v>
      </c>
      <c r="AA126" s="412">
        <v>0</v>
      </c>
      <c r="AB126" s="412">
        <v>0</v>
      </c>
      <c r="AC126" s="412">
        <v>0</v>
      </c>
      <c r="AD126" s="412">
        <v>0</v>
      </c>
      <c r="AE126" s="412">
        <v>0</v>
      </c>
      <c r="AF126" s="412">
        <v>0</v>
      </c>
      <c r="AG126" s="412">
        <v>0</v>
      </c>
      <c r="AH126" s="412">
        <v>0</v>
      </c>
      <c r="AI126" s="412">
        <v>0</v>
      </c>
      <c r="AJ126" s="412">
        <v>0</v>
      </c>
      <c r="AK126" s="412">
        <v>0</v>
      </c>
      <c r="AL126" s="412">
        <v>0</v>
      </c>
      <c r="AM126" s="412">
        <v>0</v>
      </c>
      <c r="AN126" s="412">
        <v>0</v>
      </c>
      <c r="AO126" s="412">
        <v>0</v>
      </c>
      <c r="AP126" s="412">
        <v>0</v>
      </c>
      <c r="AQ126" s="412">
        <v>0</v>
      </c>
      <c r="AR126" s="412">
        <v>0</v>
      </c>
      <c r="AS126" s="412">
        <v>0</v>
      </c>
      <c r="AT126" s="412">
        <v>0</v>
      </c>
      <c r="AU126" s="412">
        <v>0</v>
      </c>
      <c r="AV126" s="412">
        <v>0</v>
      </c>
      <c r="AW126" s="412">
        <v>0</v>
      </c>
      <c r="AX126" s="412">
        <v>0</v>
      </c>
      <c r="AY126" s="412">
        <v>0</v>
      </c>
      <c r="AZ126" s="412">
        <v>0</v>
      </c>
      <c r="BA126" s="412">
        <v>0</v>
      </c>
      <c r="BB126" s="412">
        <v>0</v>
      </c>
      <c r="BC126" s="412">
        <v>0</v>
      </c>
      <c r="BD126" s="489">
        <v>0</v>
      </c>
      <c r="BE126" s="489">
        <v>0</v>
      </c>
      <c r="BF126" s="489">
        <v>0</v>
      </c>
      <c r="BG126" s="489">
        <v>0</v>
      </c>
      <c r="BH126" s="489">
        <v>0</v>
      </c>
      <c r="BI126" s="489">
        <v>0</v>
      </c>
      <c r="BJ126" s="489">
        <v>0</v>
      </c>
      <c r="BK126" s="489">
        <v>0</v>
      </c>
      <c r="BL126" s="489">
        <v>0</v>
      </c>
      <c r="BM126" s="489">
        <v>0</v>
      </c>
    </row>
    <row r="127" spans="2:65" s="489" customFormat="1">
      <c r="B127" s="489" t="s">
        <v>126</v>
      </c>
      <c r="C127" s="489" t="s">
        <v>205</v>
      </c>
      <c r="D127" s="489" t="s">
        <v>103</v>
      </c>
      <c r="E127" s="412">
        <v>0</v>
      </c>
      <c r="F127" s="412">
        <v>0</v>
      </c>
      <c r="G127" s="412">
        <v>0</v>
      </c>
      <c r="H127" s="412">
        <v>0</v>
      </c>
      <c r="I127" s="412">
        <v>0</v>
      </c>
      <c r="J127" s="412">
        <v>0</v>
      </c>
      <c r="K127" s="412">
        <v>0</v>
      </c>
      <c r="L127" s="412">
        <v>0</v>
      </c>
      <c r="M127" s="412">
        <v>0</v>
      </c>
      <c r="N127" s="412">
        <v>0</v>
      </c>
      <c r="O127" s="412">
        <v>0</v>
      </c>
      <c r="P127" s="412">
        <v>0</v>
      </c>
      <c r="Q127" s="412">
        <v>0</v>
      </c>
      <c r="R127" s="412">
        <v>0</v>
      </c>
      <c r="S127" s="412">
        <v>0</v>
      </c>
      <c r="T127" s="412">
        <v>0</v>
      </c>
      <c r="U127" s="412">
        <v>0</v>
      </c>
      <c r="V127" s="412">
        <v>0</v>
      </c>
      <c r="W127" s="412">
        <v>0</v>
      </c>
      <c r="X127" s="412">
        <v>0</v>
      </c>
      <c r="Y127" s="412">
        <v>0</v>
      </c>
      <c r="Z127" s="412">
        <v>0</v>
      </c>
      <c r="AA127" s="412">
        <v>0</v>
      </c>
      <c r="AB127" s="412">
        <v>0</v>
      </c>
      <c r="AC127" s="412">
        <v>0</v>
      </c>
      <c r="AD127" s="412">
        <v>0</v>
      </c>
      <c r="AE127" s="412">
        <v>0</v>
      </c>
      <c r="AF127" s="412">
        <v>0</v>
      </c>
      <c r="AG127" s="412">
        <v>0</v>
      </c>
      <c r="AH127" s="412">
        <v>0</v>
      </c>
      <c r="AI127" s="412">
        <v>0</v>
      </c>
      <c r="AJ127" s="412">
        <v>0</v>
      </c>
      <c r="AK127" s="412">
        <v>0</v>
      </c>
      <c r="AL127" s="412">
        <v>0</v>
      </c>
      <c r="AM127" s="412">
        <v>0</v>
      </c>
      <c r="AN127" s="412">
        <v>0</v>
      </c>
      <c r="AO127" s="412">
        <v>0</v>
      </c>
      <c r="AP127" s="412">
        <v>0</v>
      </c>
      <c r="AQ127" s="412">
        <v>0</v>
      </c>
      <c r="AR127" s="412">
        <v>0</v>
      </c>
      <c r="AS127" s="412">
        <v>0</v>
      </c>
      <c r="AT127" s="412">
        <v>0</v>
      </c>
      <c r="AU127" s="412">
        <v>0</v>
      </c>
      <c r="AV127" s="412">
        <v>0</v>
      </c>
      <c r="AW127" s="412">
        <v>0</v>
      </c>
      <c r="AX127" s="412">
        <v>0</v>
      </c>
      <c r="AY127" s="412">
        <v>0</v>
      </c>
      <c r="AZ127" s="412">
        <v>0</v>
      </c>
      <c r="BA127" s="412">
        <v>0</v>
      </c>
      <c r="BB127" s="412">
        <v>0</v>
      </c>
      <c r="BC127" s="412">
        <v>0</v>
      </c>
      <c r="BD127" s="489">
        <v>0</v>
      </c>
      <c r="BE127" s="489">
        <v>0</v>
      </c>
      <c r="BF127" s="489">
        <v>0</v>
      </c>
      <c r="BG127" s="489">
        <v>0</v>
      </c>
      <c r="BH127" s="489">
        <v>0</v>
      </c>
      <c r="BI127" s="489">
        <v>0</v>
      </c>
      <c r="BJ127" s="489">
        <v>0</v>
      </c>
      <c r="BK127" s="489">
        <v>0</v>
      </c>
      <c r="BL127" s="489">
        <v>0</v>
      </c>
      <c r="BM127" s="489">
        <v>0</v>
      </c>
    </row>
    <row r="128" spans="2:65" s="489" customFormat="1">
      <c r="B128" s="489" t="s">
        <v>126</v>
      </c>
      <c r="C128" s="489" t="s">
        <v>205</v>
      </c>
      <c r="D128" s="489" t="s">
        <v>110</v>
      </c>
      <c r="E128" s="412">
        <v>0</v>
      </c>
      <c r="F128" s="412">
        <v>0</v>
      </c>
      <c r="G128" s="412">
        <v>0</v>
      </c>
      <c r="H128" s="412">
        <v>0</v>
      </c>
      <c r="I128" s="412">
        <v>0</v>
      </c>
      <c r="J128" s="412">
        <v>0</v>
      </c>
      <c r="K128" s="412">
        <v>0</v>
      </c>
      <c r="L128" s="412">
        <v>0</v>
      </c>
      <c r="M128" s="412">
        <v>0</v>
      </c>
      <c r="N128" s="412">
        <v>0</v>
      </c>
      <c r="O128" s="412">
        <v>0</v>
      </c>
      <c r="P128" s="412">
        <v>0</v>
      </c>
      <c r="Q128" s="412">
        <v>0</v>
      </c>
      <c r="R128" s="412">
        <v>0</v>
      </c>
      <c r="S128" s="412">
        <v>0</v>
      </c>
      <c r="T128" s="412">
        <v>0</v>
      </c>
      <c r="U128" s="412">
        <v>0</v>
      </c>
      <c r="V128" s="412">
        <v>0</v>
      </c>
      <c r="W128" s="412">
        <v>0</v>
      </c>
      <c r="X128" s="412">
        <v>0</v>
      </c>
      <c r="Y128" s="412">
        <v>0</v>
      </c>
      <c r="Z128" s="412">
        <v>0</v>
      </c>
      <c r="AA128" s="412">
        <v>0</v>
      </c>
      <c r="AB128" s="412">
        <v>0</v>
      </c>
      <c r="AC128" s="412">
        <v>0</v>
      </c>
      <c r="AD128" s="412">
        <v>0</v>
      </c>
      <c r="AE128" s="412">
        <v>0</v>
      </c>
      <c r="AF128" s="412">
        <v>0</v>
      </c>
      <c r="AG128" s="412">
        <v>0</v>
      </c>
      <c r="AH128" s="412">
        <v>0</v>
      </c>
      <c r="AI128" s="412">
        <v>0</v>
      </c>
      <c r="AJ128" s="412">
        <v>0</v>
      </c>
      <c r="AK128" s="412">
        <v>0</v>
      </c>
      <c r="AL128" s="412">
        <v>0</v>
      </c>
      <c r="AM128" s="412">
        <v>0</v>
      </c>
      <c r="AN128" s="412">
        <v>0</v>
      </c>
      <c r="AO128" s="412">
        <v>0</v>
      </c>
      <c r="AP128" s="412">
        <v>0</v>
      </c>
      <c r="AQ128" s="412">
        <v>0</v>
      </c>
      <c r="AR128" s="412">
        <v>0</v>
      </c>
      <c r="AS128" s="412">
        <v>0</v>
      </c>
      <c r="AT128" s="412">
        <v>0</v>
      </c>
      <c r="AU128" s="412">
        <v>0</v>
      </c>
      <c r="AV128" s="412">
        <v>0</v>
      </c>
      <c r="AW128" s="412">
        <v>0</v>
      </c>
      <c r="AX128" s="412">
        <v>0</v>
      </c>
      <c r="AY128" s="412">
        <v>0</v>
      </c>
      <c r="AZ128" s="412">
        <v>0</v>
      </c>
      <c r="BA128" s="412">
        <v>0</v>
      </c>
      <c r="BB128" s="412">
        <v>0</v>
      </c>
      <c r="BC128" s="412">
        <v>0</v>
      </c>
      <c r="BD128" s="489">
        <v>0</v>
      </c>
      <c r="BE128" s="489">
        <v>0</v>
      </c>
      <c r="BF128" s="489">
        <v>0</v>
      </c>
      <c r="BG128" s="489">
        <v>0</v>
      </c>
      <c r="BH128" s="489">
        <v>0</v>
      </c>
      <c r="BI128" s="489">
        <v>0</v>
      </c>
      <c r="BJ128" s="489">
        <v>0</v>
      </c>
      <c r="BK128" s="489">
        <v>0</v>
      </c>
      <c r="BL128" s="489">
        <v>0</v>
      </c>
      <c r="BM128" s="489">
        <v>0</v>
      </c>
    </row>
    <row r="129" spans="2:65" s="489" customFormat="1">
      <c r="B129" s="489" t="s">
        <v>126</v>
      </c>
      <c r="C129" s="489" t="s">
        <v>205</v>
      </c>
      <c r="D129" s="489" t="s">
        <v>111</v>
      </c>
      <c r="E129" s="412">
        <v>0</v>
      </c>
      <c r="F129" s="412">
        <v>0</v>
      </c>
      <c r="G129" s="412">
        <v>0</v>
      </c>
      <c r="H129" s="412">
        <v>0</v>
      </c>
      <c r="I129" s="412">
        <v>0</v>
      </c>
      <c r="J129" s="412">
        <v>0</v>
      </c>
      <c r="K129" s="412">
        <v>0</v>
      </c>
      <c r="L129" s="412">
        <v>0</v>
      </c>
      <c r="M129" s="412">
        <v>0</v>
      </c>
      <c r="N129" s="412">
        <v>0</v>
      </c>
      <c r="O129" s="412">
        <v>0</v>
      </c>
      <c r="P129" s="412">
        <v>0</v>
      </c>
      <c r="Q129" s="412">
        <v>0</v>
      </c>
      <c r="R129" s="412">
        <v>0</v>
      </c>
      <c r="S129" s="412">
        <v>0</v>
      </c>
      <c r="T129" s="412">
        <v>0</v>
      </c>
      <c r="U129" s="412">
        <v>0</v>
      </c>
      <c r="V129" s="412">
        <v>0</v>
      </c>
      <c r="W129" s="412">
        <v>0</v>
      </c>
      <c r="X129" s="412">
        <v>0</v>
      </c>
      <c r="Y129" s="412">
        <v>0</v>
      </c>
      <c r="Z129" s="412">
        <v>0</v>
      </c>
      <c r="AA129" s="412">
        <v>0</v>
      </c>
      <c r="AB129" s="412">
        <v>0</v>
      </c>
      <c r="AC129" s="412">
        <v>0</v>
      </c>
      <c r="AD129" s="412">
        <v>0</v>
      </c>
      <c r="AE129" s="412">
        <v>0</v>
      </c>
      <c r="AF129" s="412">
        <v>0</v>
      </c>
      <c r="AG129" s="412">
        <v>0</v>
      </c>
      <c r="AH129" s="412">
        <v>0</v>
      </c>
      <c r="AI129" s="412">
        <v>0</v>
      </c>
      <c r="AJ129" s="412">
        <v>0</v>
      </c>
      <c r="AK129" s="412">
        <v>0</v>
      </c>
      <c r="AL129" s="412">
        <v>0</v>
      </c>
      <c r="AM129" s="412">
        <v>0</v>
      </c>
      <c r="AN129" s="412">
        <v>0</v>
      </c>
      <c r="AO129" s="412">
        <v>0</v>
      </c>
      <c r="AP129" s="412">
        <v>0</v>
      </c>
      <c r="AQ129" s="412">
        <v>0</v>
      </c>
      <c r="AR129" s="412">
        <v>0</v>
      </c>
      <c r="AS129" s="412">
        <v>0</v>
      </c>
      <c r="AT129" s="412">
        <v>0</v>
      </c>
      <c r="AU129" s="412">
        <v>0</v>
      </c>
      <c r="AV129" s="412">
        <v>0</v>
      </c>
      <c r="AW129" s="412">
        <v>0</v>
      </c>
      <c r="AX129" s="412">
        <v>0</v>
      </c>
      <c r="AY129" s="412">
        <v>0</v>
      </c>
      <c r="AZ129" s="412">
        <v>0</v>
      </c>
      <c r="BA129" s="412">
        <v>0</v>
      </c>
      <c r="BB129" s="412">
        <v>0</v>
      </c>
      <c r="BC129" s="412">
        <v>0</v>
      </c>
      <c r="BD129" s="489">
        <v>0</v>
      </c>
      <c r="BE129" s="489">
        <v>0</v>
      </c>
      <c r="BF129" s="489">
        <v>0</v>
      </c>
      <c r="BG129" s="489">
        <v>0</v>
      </c>
      <c r="BH129" s="489">
        <v>0</v>
      </c>
      <c r="BI129" s="489">
        <v>0</v>
      </c>
      <c r="BJ129" s="489">
        <v>0</v>
      </c>
      <c r="BK129" s="489">
        <v>0</v>
      </c>
      <c r="BL129" s="489">
        <v>0</v>
      </c>
      <c r="BM129" s="489">
        <v>0</v>
      </c>
    </row>
    <row r="130" spans="2:65" s="489" customFormat="1">
      <c r="B130" s="489" t="s">
        <v>126</v>
      </c>
      <c r="C130" s="489" t="s">
        <v>205</v>
      </c>
      <c r="D130" s="489" t="s">
        <v>35</v>
      </c>
      <c r="E130" s="412">
        <v>42.862000000000002</v>
      </c>
      <c r="F130" s="412">
        <v>0</v>
      </c>
      <c r="G130" s="412">
        <v>0</v>
      </c>
      <c r="H130" s="412">
        <v>0</v>
      </c>
      <c r="I130" s="412">
        <v>0</v>
      </c>
      <c r="J130" s="412">
        <v>0</v>
      </c>
      <c r="K130" s="412">
        <v>0</v>
      </c>
      <c r="L130" s="412">
        <v>0</v>
      </c>
      <c r="M130" s="412">
        <v>0</v>
      </c>
      <c r="N130" s="412">
        <v>0</v>
      </c>
      <c r="O130" s="412">
        <v>42.862000000000002</v>
      </c>
      <c r="P130" s="412">
        <v>0</v>
      </c>
      <c r="Q130" s="412">
        <v>0</v>
      </c>
      <c r="R130" s="412">
        <v>0</v>
      </c>
      <c r="S130" s="412">
        <v>0</v>
      </c>
      <c r="T130" s="412">
        <v>0</v>
      </c>
      <c r="U130" s="412">
        <v>0</v>
      </c>
      <c r="V130" s="412">
        <v>0</v>
      </c>
      <c r="W130" s="412">
        <v>0</v>
      </c>
      <c r="X130" s="412">
        <v>0</v>
      </c>
      <c r="Y130" s="412">
        <v>0</v>
      </c>
      <c r="Z130" s="412">
        <v>0</v>
      </c>
      <c r="AA130" s="412">
        <v>0</v>
      </c>
      <c r="AB130" s="412">
        <v>0</v>
      </c>
      <c r="AC130" s="412">
        <v>0</v>
      </c>
      <c r="AD130" s="412">
        <v>0</v>
      </c>
      <c r="AE130" s="412">
        <v>0</v>
      </c>
      <c r="AF130" s="412">
        <v>0</v>
      </c>
      <c r="AG130" s="412">
        <v>0</v>
      </c>
      <c r="AH130" s="412">
        <v>0</v>
      </c>
      <c r="AI130" s="412">
        <v>0</v>
      </c>
      <c r="AJ130" s="412">
        <v>0</v>
      </c>
      <c r="AK130" s="412">
        <v>0</v>
      </c>
      <c r="AL130" s="412">
        <v>0</v>
      </c>
      <c r="AM130" s="412">
        <v>0</v>
      </c>
      <c r="AN130" s="412">
        <v>0</v>
      </c>
      <c r="AO130" s="412">
        <v>0</v>
      </c>
      <c r="AP130" s="412">
        <v>0</v>
      </c>
      <c r="AQ130" s="412">
        <v>0</v>
      </c>
      <c r="AR130" s="412">
        <v>0</v>
      </c>
      <c r="AS130" s="412">
        <v>0</v>
      </c>
      <c r="AT130" s="412">
        <v>0</v>
      </c>
      <c r="AU130" s="412">
        <v>0</v>
      </c>
      <c r="AV130" s="412">
        <v>0</v>
      </c>
      <c r="AW130" s="412">
        <v>0</v>
      </c>
      <c r="AX130" s="412">
        <v>0</v>
      </c>
      <c r="AY130" s="412">
        <v>0</v>
      </c>
      <c r="AZ130" s="412">
        <v>0</v>
      </c>
      <c r="BA130" s="412">
        <v>0</v>
      </c>
      <c r="BB130" s="412">
        <v>0</v>
      </c>
      <c r="BC130" s="412">
        <v>0</v>
      </c>
      <c r="BD130" s="489">
        <v>0</v>
      </c>
      <c r="BE130" s="489">
        <v>0</v>
      </c>
      <c r="BF130" s="489">
        <v>0</v>
      </c>
      <c r="BG130" s="489">
        <v>0</v>
      </c>
      <c r="BH130" s="489">
        <v>0</v>
      </c>
      <c r="BI130" s="489">
        <v>0</v>
      </c>
      <c r="BJ130" s="489">
        <v>0</v>
      </c>
      <c r="BK130" s="489">
        <v>0</v>
      </c>
      <c r="BL130" s="489">
        <v>0</v>
      </c>
      <c r="BM130" s="489">
        <v>0</v>
      </c>
    </row>
    <row r="131" spans="2:65" s="489" customFormat="1">
      <c r="B131" s="489" t="s">
        <v>126</v>
      </c>
      <c r="C131" s="489" t="s">
        <v>205</v>
      </c>
      <c r="D131" s="489" t="s">
        <v>124</v>
      </c>
      <c r="E131" s="412">
        <v>0</v>
      </c>
      <c r="F131" s="412">
        <v>0</v>
      </c>
      <c r="G131" s="412">
        <v>0</v>
      </c>
      <c r="H131" s="412">
        <v>0</v>
      </c>
      <c r="I131" s="412">
        <v>0</v>
      </c>
      <c r="J131" s="412">
        <v>0</v>
      </c>
      <c r="K131" s="412">
        <v>0</v>
      </c>
      <c r="L131" s="412">
        <v>0</v>
      </c>
      <c r="M131" s="412">
        <v>0</v>
      </c>
      <c r="N131" s="412">
        <v>0</v>
      </c>
      <c r="O131" s="412">
        <v>0</v>
      </c>
      <c r="P131" s="412">
        <v>0</v>
      </c>
      <c r="Q131" s="412">
        <v>0</v>
      </c>
      <c r="R131" s="412">
        <v>0</v>
      </c>
      <c r="S131" s="412">
        <v>0</v>
      </c>
      <c r="T131" s="412">
        <v>0</v>
      </c>
      <c r="U131" s="412">
        <v>0</v>
      </c>
      <c r="V131" s="412">
        <v>0</v>
      </c>
      <c r="W131" s="412">
        <v>0</v>
      </c>
      <c r="X131" s="412">
        <v>0</v>
      </c>
      <c r="Y131" s="412">
        <v>0</v>
      </c>
      <c r="Z131" s="412">
        <v>0</v>
      </c>
      <c r="AA131" s="412">
        <v>0</v>
      </c>
      <c r="AB131" s="412">
        <v>0</v>
      </c>
      <c r="AC131" s="412">
        <v>0</v>
      </c>
      <c r="AD131" s="412">
        <v>0</v>
      </c>
      <c r="AE131" s="412">
        <v>0</v>
      </c>
      <c r="AF131" s="412">
        <v>0</v>
      </c>
      <c r="AG131" s="412">
        <v>0</v>
      </c>
      <c r="AH131" s="412">
        <v>0</v>
      </c>
      <c r="AI131" s="412">
        <v>0</v>
      </c>
      <c r="AJ131" s="412">
        <v>0</v>
      </c>
      <c r="AK131" s="412">
        <v>0</v>
      </c>
      <c r="AL131" s="412">
        <v>0</v>
      </c>
      <c r="AM131" s="412">
        <v>0</v>
      </c>
      <c r="AN131" s="412">
        <v>0</v>
      </c>
      <c r="AO131" s="412">
        <v>0</v>
      </c>
      <c r="AP131" s="412">
        <v>0</v>
      </c>
      <c r="AQ131" s="412">
        <v>0</v>
      </c>
      <c r="AR131" s="412">
        <v>0</v>
      </c>
      <c r="AS131" s="412">
        <v>0</v>
      </c>
      <c r="AT131" s="412">
        <v>0</v>
      </c>
      <c r="AU131" s="412">
        <v>0</v>
      </c>
      <c r="AV131" s="412">
        <v>0</v>
      </c>
      <c r="AW131" s="412">
        <v>0</v>
      </c>
      <c r="AX131" s="412">
        <v>0</v>
      </c>
      <c r="AY131" s="412">
        <v>0</v>
      </c>
      <c r="AZ131" s="412">
        <v>0</v>
      </c>
      <c r="BA131" s="412">
        <v>0</v>
      </c>
      <c r="BB131" s="412">
        <v>0</v>
      </c>
      <c r="BC131" s="412">
        <v>0</v>
      </c>
      <c r="BD131" s="489">
        <v>0</v>
      </c>
      <c r="BE131" s="489">
        <v>0</v>
      </c>
      <c r="BF131" s="489">
        <v>0</v>
      </c>
      <c r="BG131" s="489">
        <v>0</v>
      </c>
      <c r="BH131" s="489">
        <v>0</v>
      </c>
      <c r="BI131" s="489">
        <v>0</v>
      </c>
      <c r="BJ131" s="489">
        <v>0</v>
      </c>
      <c r="BK131" s="489">
        <v>0</v>
      </c>
      <c r="BL131" s="489">
        <v>0</v>
      </c>
      <c r="BM131" s="489">
        <v>0</v>
      </c>
    </row>
    <row r="132" spans="2:65" s="489" customFormat="1">
      <c r="B132" s="489" t="s">
        <v>126</v>
      </c>
      <c r="C132" s="489" t="s">
        <v>205</v>
      </c>
      <c r="D132" s="489" t="s">
        <v>125</v>
      </c>
      <c r="E132" s="412">
        <v>0</v>
      </c>
      <c r="F132" s="412">
        <v>0</v>
      </c>
      <c r="G132" s="412">
        <v>0</v>
      </c>
      <c r="H132" s="412">
        <v>0</v>
      </c>
      <c r="I132" s="412">
        <v>0</v>
      </c>
      <c r="J132" s="412">
        <v>0</v>
      </c>
      <c r="K132" s="412">
        <v>0</v>
      </c>
      <c r="L132" s="412">
        <v>0</v>
      </c>
      <c r="M132" s="412">
        <v>0</v>
      </c>
      <c r="N132" s="412">
        <v>0</v>
      </c>
      <c r="O132" s="412">
        <v>0</v>
      </c>
      <c r="P132" s="412">
        <v>0</v>
      </c>
      <c r="Q132" s="412">
        <v>0</v>
      </c>
      <c r="R132" s="412">
        <v>0</v>
      </c>
      <c r="S132" s="412">
        <v>0</v>
      </c>
      <c r="T132" s="412">
        <v>0</v>
      </c>
      <c r="U132" s="412">
        <v>0</v>
      </c>
      <c r="V132" s="412">
        <v>0</v>
      </c>
      <c r="W132" s="412">
        <v>0</v>
      </c>
      <c r="X132" s="412">
        <v>0</v>
      </c>
      <c r="Y132" s="412">
        <v>0</v>
      </c>
      <c r="Z132" s="412">
        <v>0</v>
      </c>
      <c r="AA132" s="412">
        <v>0</v>
      </c>
      <c r="AB132" s="412">
        <v>0</v>
      </c>
      <c r="AC132" s="412">
        <v>0</v>
      </c>
      <c r="AD132" s="412">
        <v>0</v>
      </c>
      <c r="AE132" s="412">
        <v>0</v>
      </c>
      <c r="AF132" s="412">
        <v>0</v>
      </c>
      <c r="AG132" s="412">
        <v>0</v>
      </c>
      <c r="AH132" s="412">
        <v>0</v>
      </c>
      <c r="AI132" s="412">
        <v>0</v>
      </c>
      <c r="AJ132" s="412">
        <v>0</v>
      </c>
      <c r="AK132" s="412">
        <v>0</v>
      </c>
      <c r="AL132" s="412">
        <v>0</v>
      </c>
      <c r="AM132" s="412">
        <v>0</v>
      </c>
      <c r="AN132" s="412">
        <v>0</v>
      </c>
      <c r="AO132" s="412">
        <v>0</v>
      </c>
      <c r="AP132" s="412">
        <v>0</v>
      </c>
      <c r="AQ132" s="412">
        <v>0</v>
      </c>
      <c r="AR132" s="412">
        <v>0</v>
      </c>
      <c r="AS132" s="412">
        <v>0</v>
      </c>
      <c r="AT132" s="412">
        <v>0</v>
      </c>
      <c r="AU132" s="412">
        <v>0</v>
      </c>
      <c r="AV132" s="412">
        <v>0</v>
      </c>
      <c r="AW132" s="412">
        <v>0</v>
      </c>
      <c r="AX132" s="412">
        <v>0</v>
      </c>
      <c r="AY132" s="412">
        <v>0</v>
      </c>
      <c r="AZ132" s="412">
        <v>0</v>
      </c>
      <c r="BA132" s="412">
        <v>0</v>
      </c>
      <c r="BB132" s="412">
        <v>0</v>
      </c>
      <c r="BC132" s="412">
        <v>0</v>
      </c>
      <c r="BD132" s="489">
        <v>0</v>
      </c>
      <c r="BE132" s="489">
        <v>0</v>
      </c>
      <c r="BF132" s="489">
        <v>0</v>
      </c>
      <c r="BG132" s="489">
        <v>0</v>
      </c>
      <c r="BH132" s="489">
        <v>0</v>
      </c>
      <c r="BI132" s="489">
        <v>0</v>
      </c>
      <c r="BJ132" s="489">
        <v>0</v>
      </c>
      <c r="BK132" s="489">
        <v>0</v>
      </c>
      <c r="BL132" s="489">
        <v>0</v>
      </c>
      <c r="BM132" s="489">
        <v>0</v>
      </c>
    </row>
    <row r="133" spans="2:65" s="489" customFormat="1">
      <c r="B133" s="489" t="s">
        <v>131</v>
      </c>
      <c r="C133" s="489" t="s">
        <v>131</v>
      </c>
      <c r="D133" s="489" t="s">
        <v>38</v>
      </c>
      <c r="E133" s="412">
        <v>311.40199999999999</v>
      </c>
      <c r="F133" s="412">
        <v>355.36599999999999</v>
      </c>
      <c r="G133" s="412">
        <v>366.03800000000001</v>
      </c>
      <c r="H133" s="412">
        <v>328.976</v>
      </c>
      <c r="I133" s="412">
        <v>295.79999999999995</v>
      </c>
      <c r="J133" s="412">
        <v>325.43799999999999</v>
      </c>
      <c r="K133" s="412">
        <v>362.15199999999999</v>
      </c>
      <c r="L133" s="412">
        <v>338.66199999999998</v>
      </c>
      <c r="M133" s="412">
        <v>382.79999999999995</v>
      </c>
      <c r="N133" s="412">
        <v>377.928</v>
      </c>
      <c r="O133" s="412">
        <v>311.40199999999999</v>
      </c>
      <c r="P133" s="412">
        <v>355.36599999999999</v>
      </c>
      <c r="Q133" s="412">
        <v>366.03800000000001</v>
      </c>
      <c r="R133" s="412">
        <v>328.976</v>
      </c>
      <c r="S133" s="412">
        <v>295.79999999999995</v>
      </c>
      <c r="T133" s="412">
        <v>325.43799999999999</v>
      </c>
      <c r="U133" s="412">
        <v>362.15199999999999</v>
      </c>
      <c r="V133" s="412">
        <v>338.66199999999998</v>
      </c>
      <c r="W133" s="412">
        <v>382.79999999999995</v>
      </c>
      <c r="X133" s="412">
        <v>377.928</v>
      </c>
      <c r="Y133" s="412">
        <v>364.23999999999995</v>
      </c>
      <c r="Z133" s="412">
        <v>389.57439999999997</v>
      </c>
      <c r="AA133" s="412">
        <v>362.49419999999998</v>
      </c>
      <c r="AB133" s="412">
        <v>397.74079999999998</v>
      </c>
      <c r="AC133" s="412">
        <v>401.39479999999992</v>
      </c>
      <c r="AD133" s="412">
        <v>374.67999999999995</v>
      </c>
      <c r="AE133" s="412">
        <v>408.32</v>
      </c>
      <c r="AF133" s="412">
        <v>404.84</v>
      </c>
      <c r="AG133" s="412">
        <v>381.64</v>
      </c>
      <c r="AH133" s="412">
        <v>421.65999999999997</v>
      </c>
      <c r="AI133" s="412">
        <v>411.44295623400001</v>
      </c>
      <c r="AJ133" s="412">
        <v>409.88124030648532</v>
      </c>
      <c r="AK133" s="412">
        <v>388.45746788656834</v>
      </c>
      <c r="AL133" s="412">
        <v>435.33011031353999</v>
      </c>
      <c r="AM133" s="412">
        <v>416.3739564194363</v>
      </c>
      <c r="AN133" s="412">
        <v>424.86793320800615</v>
      </c>
      <c r="AO133" s="412">
        <v>408.99584387089124</v>
      </c>
      <c r="AP133" s="412">
        <v>415.73513207979852</v>
      </c>
      <c r="AQ133" s="412">
        <v>415.68278137715436</v>
      </c>
      <c r="AR133" s="412">
        <v>415.65173236284289</v>
      </c>
      <c r="AS133" s="412">
        <v>415.62089171568834</v>
      </c>
      <c r="AT133" s="412">
        <v>415.62089171568834</v>
      </c>
      <c r="AU133" s="412">
        <v>415.62089171568834</v>
      </c>
      <c r="AV133" s="412">
        <v>415.62089171568834</v>
      </c>
      <c r="AW133" s="412">
        <v>415.62089171568834</v>
      </c>
      <c r="AX133" s="412">
        <v>415.62089171568834</v>
      </c>
      <c r="AY133" s="412">
        <v>415.62089171568834</v>
      </c>
      <c r="AZ133" s="412">
        <v>415.62089171568834</v>
      </c>
      <c r="BA133" s="412">
        <v>415.62089171568834</v>
      </c>
      <c r="BB133" s="412">
        <v>415.62089171568834</v>
      </c>
      <c r="BC133" s="412">
        <v>415.62089171568834</v>
      </c>
      <c r="BD133" s="489">
        <v>415.62089171568834</v>
      </c>
      <c r="BE133" s="489">
        <v>415.62089171568834</v>
      </c>
      <c r="BF133" s="489">
        <v>415.62089171568834</v>
      </c>
      <c r="BG133" s="489">
        <v>415.62089171568834</v>
      </c>
      <c r="BH133" s="489">
        <v>415.62089171568834</v>
      </c>
      <c r="BI133" s="489">
        <v>415.62089171568834</v>
      </c>
      <c r="BJ133" s="489">
        <v>415.62089171568834</v>
      </c>
      <c r="BK133" s="489">
        <v>415.62089171568834</v>
      </c>
      <c r="BL133" s="489">
        <v>415.62089171568834</v>
      </c>
      <c r="BM133" s="489">
        <v>415.62089171568834</v>
      </c>
    </row>
    <row r="134" spans="2:65" s="489" customFormat="1">
      <c r="B134" s="489" t="s">
        <v>131</v>
      </c>
      <c r="C134" s="489" t="s">
        <v>131</v>
      </c>
      <c r="D134" s="489" t="s">
        <v>39</v>
      </c>
      <c r="E134" s="412">
        <v>786.77</v>
      </c>
      <c r="F134" s="412">
        <v>820.93200000000002</v>
      </c>
      <c r="G134" s="412">
        <v>923.82399999999996</v>
      </c>
      <c r="H134" s="412">
        <v>925.73799999999983</v>
      </c>
      <c r="I134" s="412">
        <v>858.63199999999995</v>
      </c>
      <c r="J134" s="412">
        <v>758.64</v>
      </c>
      <c r="K134" s="412">
        <v>681.90599999999995</v>
      </c>
      <c r="L134" s="412">
        <v>874.52399999999989</v>
      </c>
      <c r="M134" s="412">
        <v>1070.0999999999999</v>
      </c>
      <c r="N134" s="412">
        <v>1531.1999999999998</v>
      </c>
      <c r="O134" s="412">
        <v>786.77</v>
      </c>
      <c r="P134" s="412">
        <v>820.93200000000002</v>
      </c>
      <c r="Q134" s="412">
        <v>923.82399999999996</v>
      </c>
      <c r="R134" s="412">
        <v>925.73799999999983</v>
      </c>
      <c r="S134" s="412">
        <v>858.63199999999995</v>
      </c>
      <c r="T134" s="412">
        <v>758.64</v>
      </c>
      <c r="U134" s="412">
        <v>681.90599999999995</v>
      </c>
      <c r="V134" s="412">
        <v>874.52399999999989</v>
      </c>
      <c r="W134" s="412">
        <v>1070.0999999999999</v>
      </c>
      <c r="X134" s="412">
        <v>1531.1999999999998</v>
      </c>
      <c r="Y134" s="412">
        <v>1755.08</v>
      </c>
      <c r="Z134" s="412">
        <v>2186.6</v>
      </c>
      <c r="AA134" s="412">
        <v>2313.7707999999998</v>
      </c>
      <c r="AB134" s="412">
        <v>2209.2199999999998</v>
      </c>
      <c r="AC134" s="412">
        <v>2008.8616099999999</v>
      </c>
      <c r="AD134" s="412">
        <v>2215.02</v>
      </c>
      <c r="AE134" s="412">
        <v>2647.12</v>
      </c>
      <c r="AF134" s="412">
        <v>2937.7</v>
      </c>
      <c r="AG134" s="412">
        <v>3441.14</v>
      </c>
      <c r="AH134" s="412">
        <v>3289.6760496689999</v>
      </c>
      <c r="AI134" s="412">
        <v>3320.1638543995996</v>
      </c>
      <c r="AJ134" s="412">
        <v>3939.5481218648833</v>
      </c>
      <c r="AK134" s="412">
        <v>4559.290479382481</v>
      </c>
      <c r="AL134" s="412">
        <v>4262.0451795134722</v>
      </c>
      <c r="AM134" s="412">
        <v>4358.7916461396944</v>
      </c>
      <c r="AN134" s="412">
        <v>4425.5213509225659</v>
      </c>
      <c r="AO134" s="412">
        <v>4135.9053948810388</v>
      </c>
      <c r="AP134" s="412">
        <v>4080.5714574914205</v>
      </c>
      <c r="AQ134" s="412">
        <v>4040.7189157570942</v>
      </c>
      <c r="AR134" s="412">
        <v>4016.6635670499668</v>
      </c>
      <c r="AS134" s="412">
        <v>3843.9541657739423</v>
      </c>
      <c r="AT134" s="412">
        <v>3843.9541657739423</v>
      </c>
      <c r="AU134" s="412">
        <v>3843.9541657739423</v>
      </c>
      <c r="AV134" s="412">
        <v>3843.9541657739423</v>
      </c>
      <c r="AW134" s="412">
        <v>3843.9541657739423</v>
      </c>
      <c r="AX134" s="412">
        <v>3843.9541657739423</v>
      </c>
      <c r="AY134" s="412">
        <v>3843.9541657739423</v>
      </c>
      <c r="AZ134" s="412">
        <v>3843.9541657739423</v>
      </c>
      <c r="BA134" s="412">
        <v>3843.9541657739423</v>
      </c>
      <c r="BB134" s="412">
        <v>3843.9541657739423</v>
      </c>
      <c r="BC134" s="412">
        <v>3843.9541657739423</v>
      </c>
      <c r="BD134" s="489">
        <v>3843.9541657739423</v>
      </c>
      <c r="BE134" s="489">
        <v>3843.9541657739423</v>
      </c>
      <c r="BF134" s="489">
        <v>3843.9541657739423</v>
      </c>
      <c r="BG134" s="489">
        <v>3843.9541657739423</v>
      </c>
      <c r="BH134" s="489">
        <v>3843.9541657739423</v>
      </c>
      <c r="BI134" s="489">
        <v>3843.9541657739423</v>
      </c>
      <c r="BJ134" s="489">
        <v>3843.9541657739423</v>
      </c>
      <c r="BK134" s="489">
        <v>3843.9541657739423</v>
      </c>
      <c r="BL134" s="489">
        <v>3843.9541657739423</v>
      </c>
      <c r="BM134" s="489">
        <v>3843.9541657739423</v>
      </c>
    </row>
    <row r="135" spans="2:65" s="489" customFormat="1">
      <c r="B135" s="489" t="s">
        <v>131</v>
      </c>
      <c r="C135" s="489" t="s">
        <v>131</v>
      </c>
      <c r="D135" s="489" t="s">
        <v>40</v>
      </c>
      <c r="E135" s="412">
        <v>580</v>
      </c>
      <c r="F135" s="412">
        <v>580</v>
      </c>
      <c r="G135" s="412">
        <v>574.02599999999995</v>
      </c>
      <c r="H135" s="412">
        <v>115.99999999999999</v>
      </c>
      <c r="I135" s="412">
        <v>0</v>
      </c>
      <c r="J135" s="412">
        <v>131.66</v>
      </c>
      <c r="K135" s="412">
        <v>174.57999999999998</v>
      </c>
      <c r="L135" s="412">
        <v>134.56</v>
      </c>
      <c r="M135" s="412">
        <v>174</v>
      </c>
      <c r="N135" s="412">
        <v>178.05999999999997</v>
      </c>
      <c r="O135" s="412">
        <v>580</v>
      </c>
      <c r="P135" s="412">
        <v>580</v>
      </c>
      <c r="Q135" s="412">
        <v>574.02599999999995</v>
      </c>
      <c r="R135" s="412">
        <v>115.99999999999999</v>
      </c>
      <c r="S135" s="412">
        <v>0</v>
      </c>
      <c r="T135" s="412">
        <v>131.66</v>
      </c>
      <c r="U135" s="412">
        <v>174.57999999999998</v>
      </c>
      <c r="V135" s="412">
        <v>134.56</v>
      </c>
      <c r="W135" s="412">
        <v>174</v>
      </c>
      <c r="X135" s="412">
        <v>178.05999999999997</v>
      </c>
      <c r="Y135" s="412">
        <v>151.95999999999998</v>
      </c>
      <c r="Z135" s="412">
        <v>162.39999999999998</v>
      </c>
      <c r="AA135" s="412">
        <v>155.44</v>
      </c>
      <c r="AB135" s="412">
        <v>170.46199999999999</v>
      </c>
      <c r="AC135" s="412">
        <v>132.762</v>
      </c>
      <c r="AD135" s="412">
        <v>36.54</v>
      </c>
      <c r="AE135" s="412">
        <v>136.29999999999998</v>
      </c>
      <c r="AF135" s="412">
        <v>106.72</v>
      </c>
      <c r="AG135" s="412">
        <v>91.059999999999988</v>
      </c>
      <c r="AH135" s="412">
        <v>91.059999999999974</v>
      </c>
      <c r="AI135" s="412">
        <v>88.16</v>
      </c>
      <c r="AJ135" s="412">
        <v>88.16</v>
      </c>
      <c r="AK135" s="412">
        <v>88.16</v>
      </c>
      <c r="AL135" s="412">
        <v>113.10000000000002</v>
      </c>
      <c r="AM135" s="412">
        <v>153.92200157802179</v>
      </c>
      <c r="AN135" s="412">
        <v>170.38167947564273</v>
      </c>
      <c r="AO135" s="412">
        <v>179.8594399146013</v>
      </c>
      <c r="AP135" s="412">
        <v>179.91763630061365</v>
      </c>
      <c r="AQ135" s="412">
        <v>182.7185698671756</v>
      </c>
      <c r="AR135" s="412">
        <v>187.33694288683066</v>
      </c>
      <c r="AS135" s="412">
        <v>191.94021882498834</v>
      </c>
      <c r="AT135" s="412">
        <v>191.94021882498834</v>
      </c>
      <c r="AU135" s="412">
        <v>191.94021882498834</v>
      </c>
      <c r="AV135" s="412">
        <v>191.94021882498834</v>
      </c>
      <c r="AW135" s="412">
        <v>191.94021882498834</v>
      </c>
      <c r="AX135" s="412">
        <v>191.94021882498834</v>
      </c>
      <c r="AY135" s="412">
        <v>191.94021882498834</v>
      </c>
      <c r="AZ135" s="412">
        <v>191.94021882498834</v>
      </c>
      <c r="BA135" s="412">
        <v>191.94021882498834</v>
      </c>
      <c r="BB135" s="412">
        <v>191.94021882498834</v>
      </c>
      <c r="BC135" s="412">
        <v>191.94021882498834</v>
      </c>
      <c r="BD135" s="489">
        <v>191.94021882498834</v>
      </c>
      <c r="BE135" s="489">
        <v>191.94021882498834</v>
      </c>
      <c r="BF135" s="489">
        <v>191.94021882498834</v>
      </c>
      <c r="BG135" s="489">
        <v>191.94021882498834</v>
      </c>
      <c r="BH135" s="489">
        <v>191.94021882498834</v>
      </c>
      <c r="BI135" s="489">
        <v>191.94021882498834</v>
      </c>
      <c r="BJ135" s="489">
        <v>191.94021882498834</v>
      </c>
      <c r="BK135" s="489">
        <v>191.94021882498834</v>
      </c>
      <c r="BL135" s="489">
        <v>191.94021882498834</v>
      </c>
      <c r="BM135" s="489">
        <v>191.94021882498834</v>
      </c>
    </row>
    <row r="136" spans="2:65" s="489" customFormat="1">
      <c r="B136" s="489" t="s">
        <v>131</v>
      </c>
      <c r="C136" s="489" t="s">
        <v>131</v>
      </c>
      <c r="D136" s="489" t="s">
        <v>127</v>
      </c>
      <c r="E136" s="412">
        <v>0</v>
      </c>
      <c r="F136" s="412">
        <v>0</v>
      </c>
      <c r="G136" s="412">
        <v>0</v>
      </c>
      <c r="H136" s="412">
        <v>0</v>
      </c>
      <c r="I136" s="412">
        <v>0</v>
      </c>
      <c r="J136" s="412">
        <v>0</v>
      </c>
      <c r="K136" s="412">
        <v>0</v>
      </c>
      <c r="L136" s="412">
        <v>0</v>
      </c>
      <c r="M136" s="412">
        <v>0</v>
      </c>
      <c r="N136" s="412">
        <v>0</v>
      </c>
      <c r="O136" s="412">
        <v>0</v>
      </c>
      <c r="P136" s="412">
        <v>0</v>
      </c>
      <c r="Q136" s="412">
        <v>0</v>
      </c>
      <c r="R136" s="412">
        <v>0</v>
      </c>
      <c r="S136" s="412">
        <v>0</v>
      </c>
      <c r="T136" s="412">
        <v>0</v>
      </c>
      <c r="U136" s="412">
        <v>0</v>
      </c>
      <c r="V136" s="412">
        <v>0</v>
      </c>
      <c r="W136" s="412">
        <v>0</v>
      </c>
      <c r="X136" s="412">
        <v>0</v>
      </c>
      <c r="Y136" s="412">
        <v>0</v>
      </c>
      <c r="Z136" s="412">
        <v>0</v>
      </c>
      <c r="AA136" s="412">
        <v>0</v>
      </c>
      <c r="AB136" s="412">
        <v>0</v>
      </c>
      <c r="AC136" s="412">
        <v>0</v>
      </c>
      <c r="AD136" s="412">
        <v>0</v>
      </c>
      <c r="AE136" s="412">
        <v>0</v>
      </c>
      <c r="AF136" s="412">
        <v>0</v>
      </c>
      <c r="AG136" s="412">
        <v>0</v>
      </c>
      <c r="AH136" s="412">
        <v>0</v>
      </c>
      <c r="AI136" s="412">
        <v>0</v>
      </c>
      <c r="AJ136" s="412">
        <v>0</v>
      </c>
      <c r="AK136" s="412">
        <v>0</v>
      </c>
      <c r="AL136" s="412">
        <v>0</v>
      </c>
      <c r="AM136" s="412">
        <v>0</v>
      </c>
      <c r="AN136" s="412">
        <v>0</v>
      </c>
      <c r="AO136" s="412">
        <v>0</v>
      </c>
      <c r="AP136" s="412">
        <v>0</v>
      </c>
      <c r="AQ136" s="412">
        <v>0</v>
      </c>
      <c r="AR136" s="412">
        <v>0</v>
      </c>
      <c r="AS136" s="412">
        <v>0</v>
      </c>
      <c r="AT136" s="412">
        <v>0</v>
      </c>
      <c r="AU136" s="412">
        <v>0</v>
      </c>
      <c r="AV136" s="412">
        <v>0</v>
      </c>
      <c r="AW136" s="412">
        <v>0</v>
      </c>
      <c r="AX136" s="412">
        <v>0</v>
      </c>
      <c r="AY136" s="412">
        <v>0</v>
      </c>
      <c r="AZ136" s="412">
        <v>0</v>
      </c>
      <c r="BA136" s="412">
        <v>0</v>
      </c>
      <c r="BB136" s="412">
        <v>0</v>
      </c>
      <c r="BC136" s="412">
        <v>0</v>
      </c>
      <c r="BD136" s="489">
        <v>0</v>
      </c>
      <c r="BE136" s="489">
        <v>0</v>
      </c>
      <c r="BF136" s="489">
        <v>0</v>
      </c>
      <c r="BG136" s="489">
        <v>0</v>
      </c>
      <c r="BH136" s="489">
        <v>0</v>
      </c>
      <c r="BI136" s="489">
        <v>0</v>
      </c>
      <c r="BJ136" s="489">
        <v>0</v>
      </c>
      <c r="BK136" s="489">
        <v>0</v>
      </c>
      <c r="BL136" s="489">
        <v>0</v>
      </c>
      <c r="BM136" s="489">
        <v>0</v>
      </c>
    </row>
    <row r="137" spans="2:65" s="489" customFormat="1">
      <c r="B137" s="489" t="s">
        <v>131</v>
      </c>
      <c r="C137" s="489" t="s">
        <v>131</v>
      </c>
      <c r="D137" s="489" t="s">
        <v>128</v>
      </c>
      <c r="E137" s="412">
        <v>0</v>
      </c>
      <c r="F137" s="412">
        <v>0</v>
      </c>
      <c r="G137" s="412">
        <v>0</v>
      </c>
      <c r="H137" s="412">
        <v>0</v>
      </c>
      <c r="I137" s="412">
        <v>0</v>
      </c>
      <c r="J137" s="412">
        <v>0</v>
      </c>
      <c r="K137" s="412">
        <v>0</v>
      </c>
      <c r="L137" s="412">
        <v>0</v>
      </c>
      <c r="M137" s="412">
        <v>0</v>
      </c>
      <c r="N137" s="412">
        <v>0</v>
      </c>
      <c r="O137" s="412">
        <v>0</v>
      </c>
      <c r="P137" s="412">
        <v>0</v>
      </c>
      <c r="Q137" s="412">
        <v>0</v>
      </c>
      <c r="R137" s="412">
        <v>0</v>
      </c>
      <c r="S137" s="412">
        <v>0</v>
      </c>
      <c r="T137" s="412">
        <v>0</v>
      </c>
      <c r="U137" s="412">
        <v>0</v>
      </c>
      <c r="V137" s="412">
        <v>0</v>
      </c>
      <c r="W137" s="412">
        <v>0</v>
      </c>
      <c r="X137" s="412">
        <v>0</v>
      </c>
      <c r="Y137" s="412">
        <v>0</v>
      </c>
      <c r="Z137" s="412">
        <v>0</v>
      </c>
      <c r="AA137" s="412">
        <v>0</v>
      </c>
      <c r="AB137" s="412">
        <v>0</v>
      </c>
      <c r="AC137" s="412">
        <v>0</v>
      </c>
      <c r="AD137" s="412">
        <v>0</v>
      </c>
      <c r="AE137" s="412">
        <v>0</v>
      </c>
      <c r="AF137" s="412">
        <v>0</v>
      </c>
      <c r="AG137" s="412">
        <v>0</v>
      </c>
      <c r="AH137" s="412">
        <v>0</v>
      </c>
      <c r="AI137" s="412">
        <v>0</v>
      </c>
      <c r="AJ137" s="412">
        <v>0</v>
      </c>
      <c r="AK137" s="412">
        <v>0</v>
      </c>
      <c r="AL137" s="412">
        <v>0</v>
      </c>
      <c r="AM137" s="412">
        <v>0</v>
      </c>
      <c r="AN137" s="412">
        <v>0</v>
      </c>
      <c r="AO137" s="412">
        <v>0</v>
      </c>
      <c r="AP137" s="412">
        <v>0</v>
      </c>
      <c r="AQ137" s="412">
        <v>0</v>
      </c>
      <c r="AR137" s="412">
        <v>0</v>
      </c>
      <c r="AS137" s="412">
        <v>0</v>
      </c>
      <c r="AT137" s="412">
        <v>0</v>
      </c>
      <c r="AU137" s="412">
        <v>0</v>
      </c>
      <c r="AV137" s="412">
        <v>0</v>
      </c>
      <c r="AW137" s="412">
        <v>0</v>
      </c>
      <c r="AX137" s="412">
        <v>0</v>
      </c>
      <c r="AY137" s="412">
        <v>0</v>
      </c>
      <c r="AZ137" s="412">
        <v>0</v>
      </c>
      <c r="BA137" s="412">
        <v>0</v>
      </c>
      <c r="BB137" s="412">
        <v>0</v>
      </c>
      <c r="BC137" s="412">
        <v>0</v>
      </c>
      <c r="BD137" s="489">
        <v>0</v>
      </c>
      <c r="BE137" s="489">
        <v>0</v>
      </c>
      <c r="BF137" s="489">
        <v>0</v>
      </c>
      <c r="BG137" s="489">
        <v>0</v>
      </c>
      <c r="BH137" s="489">
        <v>0</v>
      </c>
      <c r="BI137" s="489">
        <v>0</v>
      </c>
      <c r="BJ137" s="489">
        <v>0</v>
      </c>
      <c r="BK137" s="489">
        <v>0</v>
      </c>
      <c r="BL137" s="489">
        <v>0</v>
      </c>
      <c r="BM137" s="489">
        <v>0</v>
      </c>
    </row>
    <row r="138" spans="2:65" s="489" customFormat="1">
      <c r="B138" s="489" t="s">
        <v>131</v>
      </c>
      <c r="C138" s="489" t="s">
        <v>131</v>
      </c>
      <c r="D138" s="489" t="s">
        <v>41</v>
      </c>
      <c r="E138" s="412">
        <v>362.61599999999999</v>
      </c>
      <c r="F138" s="412">
        <v>395.8152</v>
      </c>
      <c r="G138" s="412">
        <v>321.89999999999998</v>
      </c>
      <c r="H138" s="412">
        <v>442.71399999999994</v>
      </c>
      <c r="I138" s="412">
        <v>424.55999999999995</v>
      </c>
      <c r="J138" s="412">
        <v>468.11799999999999</v>
      </c>
      <c r="K138" s="412">
        <v>533.59999999999991</v>
      </c>
      <c r="L138" s="412">
        <v>530.35199999999998</v>
      </c>
      <c r="M138" s="412">
        <v>552.27599999999995</v>
      </c>
      <c r="N138" s="412">
        <v>421.65999999999997</v>
      </c>
      <c r="O138" s="412">
        <v>362.61599999999999</v>
      </c>
      <c r="P138" s="412">
        <v>395.8152</v>
      </c>
      <c r="Q138" s="412">
        <v>321.89999999999998</v>
      </c>
      <c r="R138" s="412">
        <v>442.71399999999994</v>
      </c>
      <c r="S138" s="412">
        <v>424.55999999999995</v>
      </c>
      <c r="T138" s="412">
        <v>468.11799999999999</v>
      </c>
      <c r="U138" s="412">
        <v>533.59999999999991</v>
      </c>
      <c r="V138" s="412">
        <v>530.35199999999998</v>
      </c>
      <c r="W138" s="412">
        <v>552.27599999999995</v>
      </c>
      <c r="X138" s="412">
        <v>421.65999999999997</v>
      </c>
      <c r="Y138" s="412">
        <v>556.79999999999995</v>
      </c>
      <c r="Z138" s="412">
        <v>545.19999999999993</v>
      </c>
      <c r="AA138" s="412">
        <v>475.02</v>
      </c>
      <c r="AB138" s="412">
        <v>574.4319999999999</v>
      </c>
      <c r="AC138" s="412">
        <v>474.61399999999992</v>
      </c>
      <c r="AD138" s="412">
        <v>591.02</v>
      </c>
      <c r="AE138" s="412">
        <v>640.9</v>
      </c>
      <c r="AF138" s="412">
        <v>646.41</v>
      </c>
      <c r="AG138" s="412">
        <v>327.7</v>
      </c>
      <c r="AH138" s="412">
        <v>84.744653179999986</v>
      </c>
      <c r="AI138" s="412">
        <v>0</v>
      </c>
      <c r="AJ138" s="412">
        <v>0</v>
      </c>
      <c r="AK138" s="412">
        <v>0</v>
      </c>
      <c r="AL138" s="412">
        <v>0</v>
      </c>
      <c r="AM138" s="412">
        <v>0</v>
      </c>
      <c r="AN138" s="412">
        <v>0</v>
      </c>
      <c r="AO138" s="412">
        <v>0</v>
      </c>
      <c r="AP138" s="412">
        <v>0</v>
      </c>
      <c r="AQ138" s="412">
        <v>0</v>
      </c>
      <c r="AR138" s="412">
        <v>0</v>
      </c>
      <c r="AS138" s="412">
        <v>0</v>
      </c>
      <c r="AT138" s="412">
        <v>0</v>
      </c>
      <c r="AU138" s="412">
        <v>0</v>
      </c>
      <c r="AV138" s="412">
        <v>0</v>
      </c>
      <c r="AW138" s="412">
        <v>0</v>
      </c>
      <c r="AX138" s="412">
        <v>0</v>
      </c>
      <c r="AY138" s="412">
        <v>0</v>
      </c>
      <c r="AZ138" s="412">
        <v>0</v>
      </c>
      <c r="BA138" s="412">
        <v>0</v>
      </c>
      <c r="BB138" s="412">
        <v>0</v>
      </c>
      <c r="BC138" s="412">
        <v>0</v>
      </c>
      <c r="BD138" s="489">
        <v>0</v>
      </c>
      <c r="BE138" s="489">
        <v>0</v>
      </c>
      <c r="BF138" s="489">
        <v>0</v>
      </c>
      <c r="BG138" s="489">
        <v>0</v>
      </c>
      <c r="BH138" s="489">
        <v>0</v>
      </c>
      <c r="BI138" s="489">
        <v>0</v>
      </c>
      <c r="BJ138" s="489">
        <v>0</v>
      </c>
      <c r="BK138" s="489">
        <v>0</v>
      </c>
      <c r="BL138" s="489">
        <v>0</v>
      </c>
      <c r="BM138" s="489">
        <v>0</v>
      </c>
    </row>
    <row r="139" spans="2:65" s="489" customFormat="1">
      <c r="B139" s="489" t="s">
        <v>131</v>
      </c>
      <c r="C139" s="489" t="s">
        <v>131</v>
      </c>
      <c r="D139" s="489" t="s">
        <v>129</v>
      </c>
      <c r="E139" s="412">
        <v>0</v>
      </c>
      <c r="F139" s="412">
        <v>0</v>
      </c>
      <c r="G139" s="412">
        <v>0</v>
      </c>
      <c r="H139" s="412">
        <v>0</v>
      </c>
      <c r="I139" s="412">
        <v>0</v>
      </c>
      <c r="J139" s="412">
        <v>0</v>
      </c>
      <c r="K139" s="412">
        <v>0</v>
      </c>
      <c r="L139" s="412">
        <v>0</v>
      </c>
      <c r="M139" s="412">
        <v>0</v>
      </c>
      <c r="N139" s="412">
        <v>0</v>
      </c>
      <c r="O139" s="412">
        <v>0</v>
      </c>
      <c r="P139" s="412">
        <v>0</v>
      </c>
      <c r="Q139" s="412">
        <v>0</v>
      </c>
      <c r="R139" s="412">
        <v>0</v>
      </c>
      <c r="S139" s="412">
        <v>0</v>
      </c>
      <c r="T139" s="412">
        <v>0</v>
      </c>
      <c r="U139" s="412">
        <v>0</v>
      </c>
      <c r="V139" s="412">
        <v>0</v>
      </c>
      <c r="W139" s="412">
        <v>0</v>
      </c>
      <c r="X139" s="412">
        <v>0</v>
      </c>
      <c r="Y139" s="412">
        <v>0</v>
      </c>
      <c r="Z139" s="412">
        <v>0</v>
      </c>
      <c r="AA139" s="412">
        <v>0</v>
      </c>
      <c r="AB139" s="412">
        <v>0</v>
      </c>
      <c r="AC139" s="412">
        <v>0</v>
      </c>
      <c r="AD139" s="412">
        <v>0</v>
      </c>
      <c r="AE139" s="412">
        <v>0</v>
      </c>
      <c r="AF139" s="412">
        <v>0</v>
      </c>
      <c r="AG139" s="412">
        <v>0</v>
      </c>
      <c r="AH139" s="412">
        <v>0</v>
      </c>
      <c r="AI139" s="412">
        <v>0</v>
      </c>
      <c r="AJ139" s="412">
        <v>0</v>
      </c>
      <c r="AK139" s="412">
        <v>0</v>
      </c>
      <c r="AL139" s="412">
        <v>0</v>
      </c>
      <c r="AM139" s="412">
        <v>0</v>
      </c>
      <c r="AN139" s="412">
        <v>0</v>
      </c>
      <c r="AO139" s="412">
        <v>0</v>
      </c>
      <c r="AP139" s="412">
        <v>0</v>
      </c>
      <c r="AQ139" s="412">
        <v>0</v>
      </c>
      <c r="AR139" s="412">
        <v>0</v>
      </c>
      <c r="AS139" s="412">
        <v>0</v>
      </c>
      <c r="AT139" s="412">
        <v>0</v>
      </c>
      <c r="AU139" s="412">
        <v>0</v>
      </c>
      <c r="AV139" s="412">
        <v>0</v>
      </c>
      <c r="AW139" s="412">
        <v>0</v>
      </c>
      <c r="AX139" s="412">
        <v>0</v>
      </c>
      <c r="AY139" s="412">
        <v>0</v>
      </c>
      <c r="AZ139" s="412">
        <v>0</v>
      </c>
      <c r="BA139" s="412">
        <v>0</v>
      </c>
      <c r="BB139" s="412">
        <v>0</v>
      </c>
      <c r="BC139" s="412">
        <v>0</v>
      </c>
      <c r="BD139" s="489">
        <v>0</v>
      </c>
      <c r="BE139" s="489">
        <v>0</v>
      </c>
      <c r="BF139" s="489">
        <v>0</v>
      </c>
      <c r="BG139" s="489">
        <v>0</v>
      </c>
      <c r="BH139" s="489">
        <v>0</v>
      </c>
      <c r="BI139" s="489">
        <v>0</v>
      </c>
      <c r="BJ139" s="489">
        <v>0</v>
      </c>
      <c r="BK139" s="489">
        <v>0</v>
      </c>
      <c r="BL139" s="489">
        <v>0</v>
      </c>
      <c r="BM139" s="489">
        <v>0</v>
      </c>
    </row>
    <row r="140" spans="2:65" s="489" customFormat="1">
      <c r="B140" s="489" t="s">
        <v>131</v>
      </c>
      <c r="C140" s="489" t="s">
        <v>131</v>
      </c>
      <c r="D140" s="489" t="s">
        <v>42</v>
      </c>
      <c r="E140" s="412">
        <v>0</v>
      </c>
      <c r="F140" s="412">
        <v>0</v>
      </c>
      <c r="G140" s="412">
        <v>0</v>
      </c>
      <c r="H140" s="412">
        <v>0</v>
      </c>
      <c r="I140" s="412">
        <v>0</v>
      </c>
      <c r="J140" s="412">
        <v>613.39639999999997</v>
      </c>
      <c r="K140" s="412">
        <v>981.80079999999998</v>
      </c>
      <c r="L140" s="412">
        <v>1103.6645999999998</v>
      </c>
      <c r="M140" s="412">
        <v>1132.2470000000001</v>
      </c>
      <c r="N140" s="412">
        <v>1596.3920000000001</v>
      </c>
      <c r="O140" s="412">
        <v>0</v>
      </c>
      <c r="P140" s="412">
        <v>0</v>
      </c>
      <c r="Q140" s="412">
        <v>0</v>
      </c>
      <c r="R140" s="412">
        <v>0</v>
      </c>
      <c r="S140" s="412">
        <v>0</v>
      </c>
      <c r="T140" s="412">
        <v>613.39639999999997</v>
      </c>
      <c r="U140" s="412">
        <v>981.80079999999998</v>
      </c>
      <c r="V140" s="412">
        <v>1103.6645999999998</v>
      </c>
      <c r="W140" s="412">
        <v>1132.2470000000001</v>
      </c>
      <c r="X140" s="412">
        <v>1596.3920000000001</v>
      </c>
      <c r="Y140" s="412">
        <v>1959.2399999999998</v>
      </c>
      <c r="Z140" s="412">
        <v>1962.1399999999999</v>
      </c>
      <c r="AA140" s="412">
        <v>1847.8799999999999</v>
      </c>
      <c r="AB140" s="412">
        <v>2056.1</v>
      </c>
      <c r="AC140" s="412">
        <v>1588.04</v>
      </c>
      <c r="AD140" s="412">
        <v>2021.5852729999997</v>
      </c>
      <c r="AE140" s="412">
        <v>1983.5825999999997</v>
      </c>
      <c r="AF140" s="412">
        <v>2005.2919999999999</v>
      </c>
      <c r="AG140" s="412">
        <v>1964.2859999999998</v>
      </c>
      <c r="AH140" s="412">
        <v>1926.7599999999998</v>
      </c>
      <c r="AI140" s="412">
        <v>1948.2199999999998</v>
      </c>
      <c r="AJ140" s="412">
        <v>1940.1</v>
      </c>
      <c r="AK140" s="412">
        <v>1934.3</v>
      </c>
      <c r="AL140" s="412">
        <v>1926.1799999999998</v>
      </c>
      <c r="AM140" s="412">
        <v>2039.5399623291025</v>
      </c>
      <c r="AN140" s="412">
        <v>1928.3219955196425</v>
      </c>
      <c r="AO140" s="412">
        <v>1880.9209267651913</v>
      </c>
      <c r="AP140" s="412">
        <v>1928.7304228123871</v>
      </c>
      <c r="AQ140" s="412">
        <v>1933.719897877573</v>
      </c>
      <c r="AR140" s="412">
        <v>1938.1580991209551</v>
      </c>
      <c r="AS140" s="412">
        <v>1942.8690336844913</v>
      </c>
      <c r="AT140" s="412">
        <v>1942.8690336844913</v>
      </c>
      <c r="AU140" s="412">
        <v>1942.8690336844913</v>
      </c>
      <c r="AV140" s="412">
        <v>1942.8690336844913</v>
      </c>
      <c r="AW140" s="412">
        <v>1942.8690336844913</v>
      </c>
      <c r="AX140" s="412">
        <v>1942.8690336844913</v>
      </c>
      <c r="AY140" s="412">
        <v>1942.8690336844913</v>
      </c>
      <c r="AZ140" s="412">
        <v>1942.8690336844913</v>
      </c>
      <c r="BA140" s="412">
        <v>1942.8690336844913</v>
      </c>
      <c r="BB140" s="412">
        <v>1942.8690336844913</v>
      </c>
      <c r="BC140" s="412">
        <v>1942.8690336844913</v>
      </c>
      <c r="BD140" s="489">
        <v>1942.8690336844913</v>
      </c>
      <c r="BE140" s="489">
        <v>1942.8690336844913</v>
      </c>
      <c r="BF140" s="489">
        <v>1942.8690336844913</v>
      </c>
      <c r="BG140" s="489">
        <v>1942.8690336844913</v>
      </c>
      <c r="BH140" s="489">
        <v>1942.8690336844913</v>
      </c>
      <c r="BI140" s="489">
        <v>1942.8690336844913</v>
      </c>
      <c r="BJ140" s="489">
        <v>1942.8690336844913</v>
      </c>
      <c r="BK140" s="489">
        <v>1942.8690336844913</v>
      </c>
      <c r="BL140" s="489">
        <v>1942.8690336844913</v>
      </c>
      <c r="BM140" s="489">
        <v>1942.8690336844913</v>
      </c>
    </row>
    <row r="141" spans="2:65" s="489" customFormat="1">
      <c r="B141" s="489" t="s">
        <v>131</v>
      </c>
      <c r="C141" s="489" t="s">
        <v>131</v>
      </c>
      <c r="D141" s="489" t="s">
        <v>265</v>
      </c>
      <c r="E141" s="412">
        <v>0</v>
      </c>
      <c r="F141" s="412">
        <v>0</v>
      </c>
      <c r="G141" s="412">
        <v>0</v>
      </c>
      <c r="H141" s="412">
        <v>0</v>
      </c>
      <c r="I141" s="412">
        <v>0</v>
      </c>
      <c r="J141" s="412">
        <v>0</v>
      </c>
      <c r="K141" s="412">
        <v>0</v>
      </c>
      <c r="L141" s="412">
        <v>0</v>
      </c>
      <c r="M141" s="412">
        <v>0</v>
      </c>
      <c r="N141" s="412">
        <v>0</v>
      </c>
      <c r="O141" s="412">
        <v>0</v>
      </c>
      <c r="P141" s="412">
        <v>0</v>
      </c>
      <c r="Q141" s="412">
        <v>0</v>
      </c>
      <c r="R141" s="412">
        <v>0</v>
      </c>
      <c r="S141" s="412">
        <v>0</v>
      </c>
      <c r="T141" s="412">
        <v>0</v>
      </c>
      <c r="U141" s="412">
        <v>0</v>
      </c>
      <c r="V141" s="412">
        <v>0</v>
      </c>
      <c r="W141" s="412">
        <v>0</v>
      </c>
      <c r="X141" s="412">
        <v>0</v>
      </c>
      <c r="Y141" s="412">
        <v>0</v>
      </c>
      <c r="Z141" s="412">
        <v>0</v>
      </c>
      <c r="AA141" s="412">
        <v>0</v>
      </c>
      <c r="AB141" s="412">
        <v>0</v>
      </c>
      <c r="AC141" s="412">
        <v>0</v>
      </c>
      <c r="AD141" s="412">
        <v>0</v>
      </c>
      <c r="AE141" s="412">
        <v>0</v>
      </c>
      <c r="AF141" s="412">
        <v>0</v>
      </c>
      <c r="AG141" s="412">
        <v>0</v>
      </c>
      <c r="AH141" s="412">
        <v>0</v>
      </c>
      <c r="AI141" s="412">
        <v>0</v>
      </c>
      <c r="AJ141" s="412">
        <v>0</v>
      </c>
      <c r="AK141" s="412">
        <v>0</v>
      </c>
      <c r="AL141" s="412">
        <v>0</v>
      </c>
      <c r="AM141" s="412">
        <v>0</v>
      </c>
      <c r="AN141" s="412">
        <v>0</v>
      </c>
      <c r="AO141" s="412">
        <v>0</v>
      </c>
      <c r="AP141" s="412">
        <v>0</v>
      </c>
      <c r="AQ141" s="412">
        <v>0</v>
      </c>
      <c r="AR141" s="412">
        <v>0</v>
      </c>
      <c r="AS141" s="412">
        <v>0</v>
      </c>
      <c r="AT141" s="412">
        <v>0</v>
      </c>
      <c r="AU141" s="412">
        <v>0</v>
      </c>
      <c r="AV141" s="412">
        <v>0</v>
      </c>
      <c r="AW141" s="412">
        <v>0</v>
      </c>
      <c r="AX141" s="412">
        <v>0</v>
      </c>
      <c r="AY141" s="412">
        <v>0</v>
      </c>
      <c r="AZ141" s="412">
        <v>0</v>
      </c>
      <c r="BA141" s="412">
        <v>0</v>
      </c>
      <c r="BB141" s="412">
        <v>0</v>
      </c>
      <c r="BC141" s="412">
        <v>0</v>
      </c>
      <c r="BD141" s="489">
        <v>0</v>
      </c>
      <c r="BE141" s="489">
        <v>0</v>
      </c>
      <c r="BF141" s="489">
        <v>0</v>
      </c>
      <c r="BG141" s="489">
        <v>0</v>
      </c>
      <c r="BH141" s="489">
        <v>0</v>
      </c>
      <c r="BI141" s="489">
        <v>0</v>
      </c>
      <c r="BJ141" s="489">
        <v>0</v>
      </c>
      <c r="BK141" s="489">
        <v>0</v>
      </c>
      <c r="BL141" s="489">
        <v>0</v>
      </c>
      <c r="BM141" s="489">
        <v>0</v>
      </c>
    </row>
    <row r="142" spans="2:65" s="489" customFormat="1">
      <c r="B142" s="489" t="s">
        <v>131</v>
      </c>
      <c r="C142" s="489" t="s">
        <v>131</v>
      </c>
      <c r="D142" s="489" t="s">
        <v>43</v>
      </c>
      <c r="E142" s="412">
        <v>943.25399999999991</v>
      </c>
      <c r="F142" s="412">
        <v>972.89199999999994</v>
      </c>
      <c r="G142" s="412">
        <v>1006.996</v>
      </c>
      <c r="H142" s="412">
        <v>1032.2839999999999</v>
      </c>
      <c r="I142" s="412">
        <v>1298.5619999999999</v>
      </c>
      <c r="J142" s="412">
        <v>1727.646</v>
      </c>
      <c r="K142" s="412">
        <v>1676.0839999999998</v>
      </c>
      <c r="L142" s="412">
        <v>1717.6118450312497</v>
      </c>
      <c r="M142" s="412">
        <v>1735.1278450312498</v>
      </c>
      <c r="N142" s="412">
        <v>1737.09984503125</v>
      </c>
      <c r="O142" s="412">
        <v>943.25399999999991</v>
      </c>
      <c r="P142" s="412">
        <v>972.89199999999994</v>
      </c>
      <c r="Q142" s="412">
        <v>1006.996</v>
      </c>
      <c r="R142" s="412">
        <v>1032.2839999999999</v>
      </c>
      <c r="S142" s="412">
        <v>1298.5619999999999</v>
      </c>
      <c r="T142" s="412">
        <v>1727.646</v>
      </c>
      <c r="U142" s="412">
        <v>1676.0839999999998</v>
      </c>
      <c r="V142" s="412">
        <v>1717.6118450312497</v>
      </c>
      <c r="W142" s="412">
        <v>1735.1278450312498</v>
      </c>
      <c r="X142" s="412">
        <v>1737.09984503125</v>
      </c>
      <c r="Y142" s="412">
        <v>1706.9978450312499</v>
      </c>
      <c r="Z142" s="412">
        <v>1750.3238450312497</v>
      </c>
      <c r="AA142" s="412">
        <v>2512.6758450312495</v>
      </c>
      <c r="AB142" s="412">
        <v>3031.25384503125</v>
      </c>
      <c r="AC142" s="412">
        <v>3020.1758450312495</v>
      </c>
      <c r="AD142" s="412">
        <v>3202.9696777212498</v>
      </c>
      <c r="AE142" s="412">
        <v>3122.8478896012498</v>
      </c>
      <c r="AF142" s="412">
        <v>3213.7134008112498</v>
      </c>
      <c r="AG142" s="412">
        <v>3152.9894434262496</v>
      </c>
      <c r="AH142" s="412">
        <v>3205.5996714449993</v>
      </c>
      <c r="AI142" s="412">
        <v>3181.024712368102</v>
      </c>
      <c r="AJ142" s="412">
        <v>3167.3788697484065</v>
      </c>
      <c r="AK142" s="412">
        <v>3278.0589088818911</v>
      </c>
      <c r="AL142" s="412">
        <v>3183.4387710247711</v>
      </c>
      <c r="AM142" s="412">
        <v>3362.6181017538233</v>
      </c>
      <c r="AN142" s="412">
        <v>3201.6437540034676</v>
      </c>
      <c r="AO142" s="412">
        <v>3138.0428486058104</v>
      </c>
      <c r="AP142" s="412">
        <v>3135.9651008899236</v>
      </c>
      <c r="AQ142" s="412">
        <v>3147.2507389643738</v>
      </c>
      <c r="AR142" s="412">
        <v>3158.385871508985</v>
      </c>
      <c r="AS142" s="412">
        <v>3169.8995696572952</v>
      </c>
      <c r="AT142" s="412">
        <v>3169.8995696572952</v>
      </c>
      <c r="AU142" s="412">
        <v>3169.8995696572952</v>
      </c>
      <c r="AV142" s="412">
        <v>3169.8995696572952</v>
      </c>
      <c r="AW142" s="412">
        <v>3169.8995696572952</v>
      </c>
      <c r="AX142" s="412">
        <v>3169.8995696572952</v>
      </c>
      <c r="AY142" s="412">
        <v>3169.8995696572952</v>
      </c>
      <c r="AZ142" s="412">
        <v>3169.8995696572952</v>
      </c>
      <c r="BA142" s="412">
        <v>3169.8995696572952</v>
      </c>
      <c r="BB142" s="412">
        <v>3169.8995696572952</v>
      </c>
      <c r="BC142" s="412">
        <v>3169.8995696572952</v>
      </c>
      <c r="BD142" s="489">
        <v>3169.8995696572952</v>
      </c>
      <c r="BE142" s="489">
        <v>3169.8995696572952</v>
      </c>
      <c r="BF142" s="489">
        <v>3169.8995696572952</v>
      </c>
      <c r="BG142" s="489">
        <v>3169.8995696572952</v>
      </c>
      <c r="BH142" s="489">
        <v>3169.8995696572952</v>
      </c>
      <c r="BI142" s="489">
        <v>3169.8995696572952</v>
      </c>
      <c r="BJ142" s="489">
        <v>3169.8995696572952</v>
      </c>
      <c r="BK142" s="489">
        <v>3169.8995696572952</v>
      </c>
      <c r="BL142" s="489">
        <v>3169.8995696572952</v>
      </c>
      <c r="BM142" s="489">
        <v>3169.8995696572952</v>
      </c>
    </row>
    <row r="143" spans="2:65" s="489" customFormat="1">
      <c r="B143" s="489" t="s">
        <v>131</v>
      </c>
      <c r="C143" s="489" t="s">
        <v>131</v>
      </c>
      <c r="D143" s="489" t="s">
        <v>44</v>
      </c>
      <c r="E143" s="412">
        <v>1506.84</v>
      </c>
      <c r="F143" s="412">
        <v>1571.10381059375</v>
      </c>
      <c r="G143" s="412">
        <v>1546.7438105937499</v>
      </c>
      <c r="H143" s="412">
        <v>1553.7038105937499</v>
      </c>
      <c r="I143" s="412">
        <v>1547.90381059375</v>
      </c>
      <c r="J143" s="412">
        <v>1617.5038105937499</v>
      </c>
      <c r="K143" s="412">
        <v>1782.8038105937499</v>
      </c>
      <c r="L143" s="412">
        <v>2196.8658105937498</v>
      </c>
      <c r="M143" s="412">
        <v>2073.4418105937498</v>
      </c>
      <c r="N143" s="412">
        <v>1995.66381059375</v>
      </c>
      <c r="O143" s="412">
        <v>1506.84</v>
      </c>
      <c r="P143" s="412">
        <v>1571.10381059375</v>
      </c>
      <c r="Q143" s="412">
        <v>1546.7438105937499</v>
      </c>
      <c r="R143" s="412">
        <v>1553.7038105937499</v>
      </c>
      <c r="S143" s="412">
        <v>1547.90381059375</v>
      </c>
      <c r="T143" s="412">
        <v>1617.5038105937499</v>
      </c>
      <c r="U143" s="412">
        <v>1782.8038105937499</v>
      </c>
      <c r="V143" s="412">
        <v>2196.8658105937498</v>
      </c>
      <c r="W143" s="412">
        <v>2073.4418105937498</v>
      </c>
      <c r="X143" s="412">
        <v>1995.66381059375</v>
      </c>
      <c r="Y143" s="412">
        <v>2063.8718105937501</v>
      </c>
      <c r="Z143" s="412">
        <v>2035.04581059375</v>
      </c>
      <c r="AA143" s="412">
        <v>1995.37381059375</v>
      </c>
      <c r="AB143" s="412">
        <v>1945.7838105937499</v>
      </c>
      <c r="AC143" s="412">
        <v>2072.8038105937499</v>
      </c>
      <c r="AD143" s="412">
        <v>2300.0296737037502</v>
      </c>
      <c r="AE143" s="412">
        <v>2507.65548342375</v>
      </c>
      <c r="AF143" s="412">
        <v>2412.2181744137497</v>
      </c>
      <c r="AG143" s="412">
        <v>2745.4403910987498</v>
      </c>
      <c r="AH143" s="412">
        <v>2509.4732810059995</v>
      </c>
      <c r="AI143" s="412">
        <v>2652.8744055910001</v>
      </c>
      <c r="AJ143" s="412">
        <v>2479.2685668463146</v>
      </c>
      <c r="AK143" s="412">
        <v>2695.7872557668989</v>
      </c>
      <c r="AL143" s="412">
        <v>2581.0851300485938</v>
      </c>
      <c r="AM143" s="412">
        <v>2796.4733371975067</v>
      </c>
      <c r="AN143" s="412">
        <v>2727.6669318409804</v>
      </c>
      <c r="AO143" s="412">
        <v>2593.3418340335079</v>
      </c>
      <c r="AP143" s="412">
        <v>2619.8159538569853</v>
      </c>
      <c r="AQ143" s="412">
        <v>2625.0371305661283</v>
      </c>
      <c r="AR143" s="412">
        <v>2629.3188910272743</v>
      </c>
      <c r="AS143" s="412">
        <v>2633.6543808213014</v>
      </c>
      <c r="AT143" s="412">
        <v>2633.6543808213014</v>
      </c>
      <c r="AU143" s="412">
        <v>2633.6543808213014</v>
      </c>
      <c r="AV143" s="412">
        <v>2633.6543808213014</v>
      </c>
      <c r="AW143" s="412">
        <v>2633.6543808213014</v>
      </c>
      <c r="AX143" s="412">
        <v>2633.6543808213014</v>
      </c>
      <c r="AY143" s="412">
        <v>2633.6543808213014</v>
      </c>
      <c r="AZ143" s="412">
        <v>2633.6543808213014</v>
      </c>
      <c r="BA143" s="412">
        <v>2633.6543808213014</v>
      </c>
      <c r="BB143" s="412">
        <v>2633.6543808213014</v>
      </c>
      <c r="BC143" s="412">
        <v>2633.6543808213014</v>
      </c>
      <c r="BD143" s="489">
        <v>2633.6543808213014</v>
      </c>
      <c r="BE143" s="489">
        <v>2633.6543808213014</v>
      </c>
      <c r="BF143" s="489">
        <v>2633.6543808213014</v>
      </c>
      <c r="BG143" s="489">
        <v>2633.6543808213014</v>
      </c>
      <c r="BH143" s="489">
        <v>2633.6543808213014</v>
      </c>
      <c r="BI143" s="489">
        <v>2633.6543808213014</v>
      </c>
      <c r="BJ143" s="489">
        <v>2633.6543808213014</v>
      </c>
      <c r="BK143" s="489">
        <v>2633.6543808213014</v>
      </c>
      <c r="BL143" s="489">
        <v>2633.6543808213014</v>
      </c>
      <c r="BM143" s="489">
        <v>2633.6543808213014</v>
      </c>
    </row>
    <row r="144" spans="2:65" s="489" customFormat="1">
      <c r="B144" s="489" t="s">
        <v>131</v>
      </c>
      <c r="C144" s="489" t="s">
        <v>131</v>
      </c>
      <c r="D144" s="489" t="s">
        <v>45</v>
      </c>
      <c r="E144" s="412">
        <v>71.339999999999989</v>
      </c>
      <c r="F144" s="412">
        <v>123.19199999999999</v>
      </c>
      <c r="G144" s="412">
        <v>111.592</v>
      </c>
      <c r="H144" s="412">
        <v>114.37599999999999</v>
      </c>
      <c r="I144" s="412">
        <v>96.86</v>
      </c>
      <c r="J144" s="412">
        <v>92.161999999999992</v>
      </c>
      <c r="K144" s="412">
        <v>158.33999999999997</v>
      </c>
      <c r="L144" s="412">
        <v>129.51400000000001</v>
      </c>
      <c r="M144" s="412">
        <v>139.19999999999999</v>
      </c>
      <c r="N144" s="412">
        <v>149.81399999999999</v>
      </c>
      <c r="O144" s="412">
        <v>71.339999999999989</v>
      </c>
      <c r="P144" s="412">
        <v>123.19199999999999</v>
      </c>
      <c r="Q144" s="412">
        <v>111.592</v>
      </c>
      <c r="R144" s="412">
        <v>114.37599999999999</v>
      </c>
      <c r="S144" s="412">
        <v>96.86</v>
      </c>
      <c r="T144" s="412">
        <v>92.161999999999992</v>
      </c>
      <c r="U144" s="412">
        <v>158.33999999999997</v>
      </c>
      <c r="V144" s="412">
        <v>129.51400000000001</v>
      </c>
      <c r="W144" s="412">
        <v>139.19999999999999</v>
      </c>
      <c r="X144" s="412">
        <v>149.81399999999999</v>
      </c>
      <c r="Y144" s="412">
        <v>145.57999999999998</v>
      </c>
      <c r="Z144" s="412">
        <v>156.01999999999998</v>
      </c>
      <c r="AA144" s="412">
        <v>76.501999999999995</v>
      </c>
      <c r="AB144" s="412">
        <v>23.2</v>
      </c>
      <c r="AC144" s="412">
        <v>23.2</v>
      </c>
      <c r="AD144" s="412">
        <v>0</v>
      </c>
      <c r="AE144" s="412">
        <v>0</v>
      </c>
      <c r="AF144" s="412">
        <v>26.68</v>
      </c>
      <c r="AG144" s="412">
        <v>27.259999999999998</v>
      </c>
      <c r="AH144" s="412">
        <v>29.405999999999999</v>
      </c>
      <c r="AI144" s="412">
        <v>28.999999999999996</v>
      </c>
      <c r="AJ144" s="412">
        <v>26.099999999999998</v>
      </c>
      <c r="AK144" s="412">
        <v>26.099999999999998</v>
      </c>
      <c r="AL144" s="412">
        <v>26.099999999999998</v>
      </c>
      <c r="AM144" s="412">
        <v>23.666505068591935</v>
      </c>
      <c r="AN144" s="412">
        <v>40.014421293175296</v>
      </c>
      <c r="AO144" s="412">
        <v>46.949654568964419</v>
      </c>
      <c r="AP144" s="412">
        <v>46.307442664984208</v>
      </c>
      <c r="AQ144" s="412">
        <v>47.339300293176635</v>
      </c>
      <c r="AR144" s="412">
        <v>47.908413215602813</v>
      </c>
      <c r="AS144" s="412">
        <v>49.676816955468233</v>
      </c>
      <c r="AT144" s="412">
        <v>49.676816955468233</v>
      </c>
      <c r="AU144" s="412">
        <v>49.676816955468233</v>
      </c>
      <c r="AV144" s="412">
        <v>49.676816955468233</v>
      </c>
      <c r="AW144" s="412">
        <v>49.676816955468233</v>
      </c>
      <c r="AX144" s="412">
        <v>49.676816955468233</v>
      </c>
      <c r="AY144" s="412">
        <v>49.676816955468233</v>
      </c>
      <c r="AZ144" s="412">
        <v>49.676816955468233</v>
      </c>
      <c r="BA144" s="412">
        <v>49.676816955468233</v>
      </c>
      <c r="BB144" s="412">
        <v>49.676816955468233</v>
      </c>
      <c r="BC144" s="412">
        <v>49.676816955468233</v>
      </c>
      <c r="BD144" s="489">
        <v>49.676816955468233</v>
      </c>
      <c r="BE144" s="489">
        <v>49.676816955468233</v>
      </c>
      <c r="BF144" s="489">
        <v>49.676816955468233</v>
      </c>
      <c r="BG144" s="489">
        <v>49.676816955468233</v>
      </c>
      <c r="BH144" s="489">
        <v>49.676816955468233</v>
      </c>
      <c r="BI144" s="489">
        <v>49.676816955468233</v>
      </c>
      <c r="BJ144" s="489">
        <v>49.676816955468233</v>
      </c>
      <c r="BK144" s="489">
        <v>49.676816955468233</v>
      </c>
      <c r="BL144" s="489">
        <v>49.676816955468233</v>
      </c>
      <c r="BM144" s="489">
        <v>49.676816955468233</v>
      </c>
    </row>
    <row r="145" spans="2:65" s="489" customFormat="1">
      <c r="B145" s="489" t="s">
        <v>131</v>
      </c>
      <c r="C145" s="489" t="s">
        <v>131</v>
      </c>
      <c r="D145" s="489" t="s">
        <v>206</v>
      </c>
      <c r="E145" s="412">
        <v>306.87799999999999</v>
      </c>
      <c r="F145" s="412">
        <v>350.14600000000002</v>
      </c>
      <c r="G145" s="412">
        <v>359.13600000000002</v>
      </c>
      <c r="H145" s="412">
        <v>379.28520000000003</v>
      </c>
      <c r="I145" s="412">
        <v>365.16800000000001</v>
      </c>
      <c r="J145" s="412">
        <v>333.5</v>
      </c>
      <c r="K145" s="412">
        <v>370.56199999999995</v>
      </c>
      <c r="L145" s="412">
        <v>371.43199999999996</v>
      </c>
      <c r="M145" s="412">
        <v>358.72999999999996</v>
      </c>
      <c r="N145" s="412">
        <v>217.8596</v>
      </c>
      <c r="O145" s="412">
        <v>306.87799999999999</v>
      </c>
      <c r="P145" s="412">
        <v>350.14600000000002</v>
      </c>
      <c r="Q145" s="412">
        <v>359.13600000000002</v>
      </c>
      <c r="R145" s="412">
        <v>379.28520000000003</v>
      </c>
      <c r="S145" s="412">
        <v>365.16800000000001</v>
      </c>
      <c r="T145" s="412">
        <v>333.5</v>
      </c>
      <c r="U145" s="412">
        <v>370.56199999999995</v>
      </c>
      <c r="V145" s="412">
        <v>371.43199999999996</v>
      </c>
      <c r="W145" s="412">
        <v>358.72999999999996</v>
      </c>
      <c r="X145" s="412">
        <v>217.8596</v>
      </c>
      <c r="Y145" s="412">
        <v>393.23999999999995</v>
      </c>
      <c r="Z145" s="412">
        <v>403.09999999999997</v>
      </c>
      <c r="AA145" s="412">
        <v>355.65600000000001</v>
      </c>
      <c r="AB145" s="412">
        <v>744.66200000000003</v>
      </c>
      <c r="AC145" s="412">
        <v>1130.3445999999999</v>
      </c>
      <c r="AD145" s="412">
        <v>1106.6399999999999</v>
      </c>
      <c r="AE145" s="412">
        <v>1106.06</v>
      </c>
      <c r="AF145" s="412">
        <v>1088.5845999999999</v>
      </c>
      <c r="AG145" s="412">
        <v>1226.3635999999999</v>
      </c>
      <c r="AH145" s="412">
        <v>1101.3962731859999</v>
      </c>
      <c r="AI145" s="412">
        <v>1124.343302135512</v>
      </c>
      <c r="AJ145" s="412">
        <v>1057.1174805557109</v>
      </c>
      <c r="AK145" s="412">
        <v>1008.596129571438</v>
      </c>
      <c r="AL145" s="412">
        <v>1107.7921187716972</v>
      </c>
      <c r="AM145" s="412">
        <v>1284.4162819967842</v>
      </c>
      <c r="AN145" s="412">
        <v>1094.8095405067877</v>
      </c>
      <c r="AO145" s="412">
        <v>1053.9386112638192</v>
      </c>
      <c r="AP145" s="412">
        <v>1058.9762821473576</v>
      </c>
      <c r="AQ145" s="412">
        <v>1061.7693366982642</v>
      </c>
      <c r="AR145" s="412">
        <v>1063.8652939456308</v>
      </c>
      <c r="AS145" s="412">
        <v>1065.9353889583317</v>
      </c>
      <c r="AT145" s="412">
        <v>1065.9353889583317</v>
      </c>
      <c r="AU145" s="412">
        <v>1065.9353889583317</v>
      </c>
      <c r="AV145" s="412">
        <v>1065.9353889583317</v>
      </c>
      <c r="AW145" s="412">
        <v>1065.9353889583317</v>
      </c>
      <c r="AX145" s="412">
        <v>1065.9353889583317</v>
      </c>
      <c r="AY145" s="412">
        <v>1065.9353889583317</v>
      </c>
      <c r="AZ145" s="412">
        <v>1065.9353889583317</v>
      </c>
      <c r="BA145" s="412">
        <v>1065.9353889583317</v>
      </c>
      <c r="BB145" s="412">
        <v>1065.9353889583317</v>
      </c>
      <c r="BC145" s="412">
        <v>1065.9353889583317</v>
      </c>
      <c r="BD145" s="489">
        <v>1065.9353889583317</v>
      </c>
      <c r="BE145" s="489">
        <v>1065.9353889583317</v>
      </c>
      <c r="BF145" s="489">
        <v>1065.9353889583317</v>
      </c>
      <c r="BG145" s="489">
        <v>1065.9353889583317</v>
      </c>
      <c r="BH145" s="489">
        <v>1065.9353889583317</v>
      </c>
      <c r="BI145" s="489">
        <v>1065.9353889583317</v>
      </c>
      <c r="BJ145" s="489">
        <v>1065.9353889583317</v>
      </c>
      <c r="BK145" s="489">
        <v>1065.9353889583317</v>
      </c>
      <c r="BL145" s="489">
        <v>1065.9353889583317</v>
      </c>
      <c r="BM145" s="489">
        <v>1065.9353889583317</v>
      </c>
    </row>
    <row r="146" spans="2:65" s="489" customFormat="1">
      <c r="B146" s="489" t="s">
        <v>131</v>
      </c>
      <c r="C146" s="489" t="s">
        <v>131</v>
      </c>
      <c r="D146" s="489" t="s">
        <v>130</v>
      </c>
      <c r="E146" s="412">
        <v>0</v>
      </c>
      <c r="F146" s="412">
        <v>0</v>
      </c>
      <c r="G146" s="412">
        <v>0</v>
      </c>
      <c r="H146" s="412">
        <v>0</v>
      </c>
      <c r="I146" s="412">
        <v>0</v>
      </c>
      <c r="J146" s="412">
        <v>0</v>
      </c>
      <c r="K146" s="412">
        <v>0</v>
      </c>
      <c r="L146" s="412">
        <v>0</v>
      </c>
      <c r="M146" s="412">
        <v>0</v>
      </c>
      <c r="N146" s="412">
        <v>0</v>
      </c>
      <c r="O146" s="412">
        <v>0</v>
      </c>
      <c r="P146" s="412">
        <v>0</v>
      </c>
      <c r="Q146" s="412">
        <v>0</v>
      </c>
      <c r="R146" s="412">
        <v>0</v>
      </c>
      <c r="S146" s="412">
        <v>0</v>
      </c>
      <c r="T146" s="412">
        <v>0</v>
      </c>
      <c r="U146" s="412">
        <v>0</v>
      </c>
      <c r="V146" s="412">
        <v>0</v>
      </c>
      <c r="W146" s="412">
        <v>0</v>
      </c>
      <c r="X146" s="412">
        <v>0</v>
      </c>
      <c r="Y146" s="412">
        <v>0</v>
      </c>
      <c r="Z146" s="412">
        <v>0</v>
      </c>
      <c r="AA146" s="412">
        <v>0</v>
      </c>
      <c r="AB146" s="412">
        <v>0</v>
      </c>
      <c r="AC146" s="412">
        <v>0</v>
      </c>
      <c r="AD146" s="412">
        <v>0</v>
      </c>
      <c r="AE146" s="412">
        <v>0</v>
      </c>
      <c r="AF146" s="412">
        <v>0</v>
      </c>
      <c r="AG146" s="412">
        <v>0</v>
      </c>
      <c r="AH146" s="412">
        <v>0</v>
      </c>
      <c r="AI146" s="412">
        <v>0</v>
      </c>
      <c r="AJ146" s="412">
        <v>0</v>
      </c>
      <c r="AK146" s="412">
        <v>0</v>
      </c>
      <c r="AL146" s="412">
        <v>0</v>
      </c>
      <c r="AM146" s="412">
        <v>0</v>
      </c>
      <c r="AN146" s="412">
        <v>0</v>
      </c>
      <c r="AO146" s="412">
        <v>0</v>
      </c>
      <c r="AP146" s="412">
        <v>0</v>
      </c>
      <c r="AQ146" s="412">
        <v>0</v>
      </c>
      <c r="AR146" s="412">
        <v>0</v>
      </c>
      <c r="AS146" s="412">
        <v>0</v>
      </c>
      <c r="AT146" s="412">
        <v>0</v>
      </c>
      <c r="AU146" s="412">
        <v>0</v>
      </c>
      <c r="AV146" s="412">
        <v>0</v>
      </c>
      <c r="AW146" s="412">
        <v>0</v>
      </c>
      <c r="AX146" s="412">
        <v>0</v>
      </c>
      <c r="AY146" s="412">
        <v>0</v>
      </c>
      <c r="AZ146" s="412">
        <v>0</v>
      </c>
      <c r="BA146" s="412">
        <v>0</v>
      </c>
      <c r="BB146" s="412">
        <v>0</v>
      </c>
      <c r="BC146" s="412">
        <v>0</v>
      </c>
      <c r="BD146" s="489">
        <v>0</v>
      </c>
      <c r="BE146" s="489">
        <v>0</v>
      </c>
      <c r="BF146" s="489">
        <v>0</v>
      </c>
      <c r="BG146" s="489">
        <v>0</v>
      </c>
      <c r="BH146" s="489">
        <v>0</v>
      </c>
      <c r="BI146" s="489">
        <v>0</v>
      </c>
      <c r="BJ146" s="489">
        <v>0</v>
      </c>
      <c r="BK146" s="489">
        <v>0</v>
      </c>
      <c r="BL146" s="489">
        <v>0</v>
      </c>
      <c r="BM146" s="489">
        <v>0</v>
      </c>
    </row>
    <row r="147" spans="2:65" s="489" customFormat="1">
      <c r="B147" s="489" t="s">
        <v>140</v>
      </c>
      <c r="C147" s="489" t="s">
        <v>207</v>
      </c>
      <c r="D147" s="489" t="s">
        <v>37</v>
      </c>
      <c r="E147" s="412">
        <v>11.6</v>
      </c>
      <c r="F147" s="412">
        <v>23.2</v>
      </c>
      <c r="G147" s="412">
        <v>23.2</v>
      </c>
      <c r="H147" s="412">
        <v>28.999999999999996</v>
      </c>
      <c r="I147" s="412">
        <v>28.999999999999996</v>
      </c>
      <c r="J147" s="412">
        <v>26.099999999999998</v>
      </c>
      <c r="K147" s="412">
        <v>23.2</v>
      </c>
      <c r="L147" s="412">
        <v>17.399999999999999</v>
      </c>
      <c r="M147" s="412">
        <v>17.399999999999999</v>
      </c>
      <c r="N147" s="412">
        <v>17.399999999999999</v>
      </c>
      <c r="O147" s="412">
        <v>11.6</v>
      </c>
      <c r="P147" s="412">
        <v>23.2</v>
      </c>
      <c r="Q147" s="412">
        <v>23.2</v>
      </c>
      <c r="R147" s="412">
        <v>28.999999999999996</v>
      </c>
      <c r="S147" s="412">
        <v>28.999999999999996</v>
      </c>
      <c r="T147" s="412">
        <v>26.099999999999998</v>
      </c>
      <c r="U147" s="412">
        <v>23.2</v>
      </c>
      <c r="V147" s="412">
        <v>17.399999999999999</v>
      </c>
      <c r="W147" s="412">
        <v>17.399999999999999</v>
      </c>
      <c r="X147" s="412">
        <v>17.399999999999999</v>
      </c>
      <c r="Y147" s="412">
        <v>17.399999999999999</v>
      </c>
      <c r="Z147" s="412">
        <v>17.399999999999999</v>
      </c>
      <c r="AA147" s="412">
        <v>17.399999999999999</v>
      </c>
      <c r="AB147" s="412">
        <v>17.399999999999999</v>
      </c>
      <c r="AC147" s="412">
        <v>17.399999999999999</v>
      </c>
      <c r="AD147" s="412">
        <v>19.72</v>
      </c>
      <c r="AE147" s="412">
        <v>23.779999999999998</v>
      </c>
      <c r="AF147" s="412">
        <v>25.867999999999999</v>
      </c>
      <c r="AG147" s="412">
        <v>6.38</v>
      </c>
      <c r="AH147" s="412">
        <v>4.0599999999999996</v>
      </c>
      <c r="AI147" s="412">
        <v>0</v>
      </c>
      <c r="AJ147" s="412">
        <v>0</v>
      </c>
      <c r="AK147" s="412">
        <v>0</v>
      </c>
      <c r="AL147" s="412">
        <v>0</v>
      </c>
      <c r="AM147" s="412">
        <v>0</v>
      </c>
      <c r="AN147" s="412">
        <v>0</v>
      </c>
      <c r="AO147" s="412">
        <v>0</v>
      </c>
      <c r="AP147" s="412">
        <v>0</v>
      </c>
      <c r="AQ147" s="412">
        <v>0</v>
      </c>
      <c r="AR147" s="412">
        <v>0</v>
      </c>
      <c r="AS147" s="412">
        <v>0</v>
      </c>
      <c r="AT147" s="412">
        <v>0</v>
      </c>
      <c r="AU147" s="412">
        <v>0</v>
      </c>
      <c r="AV147" s="412">
        <v>0</v>
      </c>
      <c r="AW147" s="412">
        <v>0</v>
      </c>
      <c r="AX147" s="412">
        <v>0</v>
      </c>
      <c r="AY147" s="412">
        <v>0</v>
      </c>
      <c r="AZ147" s="412">
        <v>0</v>
      </c>
      <c r="BA147" s="412">
        <v>0</v>
      </c>
      <c r="BB147" s="412">
        <v>0</v>
      </c>
      <c r="BC147" s="412">
        <v>0</v>
      </c>
      <c r="BD147" s="489">
        <v>0</v>
      </c>
      <c r="BE147" s="489">
        <v>0</v>
      </c>
      <c r="BF147" s="489">
        <v>0</v>
      </c>
      <c r="BG147" s="489">
        <v>0</v>
      </c>
      <c r="BH147" s="489">
        <v>0</v>
      </c>
      <c r="BI147" s="489">
        <v>0</v>
      </c>
      <c r="BJ147" s="489">
        <v>0</v>
      </c>
      <c r="BK147" s="489">
        <v>0</v>
      </c>
      <c r="BL147" s="489">
        <v>0</v>
      </c>
      <c r="BM147" s="489">
        <v>0</v>
      </c>
    </row>
    <row r="148" spans="2:65" s="489" customFormat="1">
      <c r="B148" s="489" t="s">
        <v>140</v>
      </c>
      <c r="C148" s="489" t="s">
        <v>207</v>
      </c>
      <c r="D148" s="489" t="s">
        <v>46</v>
      </c>
      <c r="E148" s="412">
        <v>1385.04</v>
      </c>
      <c r="F148" s="412">
        <v>1406.384</v>
      </c>
      <c r="G148" s="412">
        <v>1348.2679999999998</v>
      </c>
      <c r="H148" s="412">
        <v>1479</v>
      </c>
      <c r="I148" s="412">
        <v>1502.1999999999998</v>
      </c>
      <c r="J148" s="412">
        <v>1359.462</v>
      </c>
      <c r="K148" s="412">
        <v>1321.414</v>
      </c>
      <c r="L148" s="412">
        <v>1269.6779999999999</v>
      </c>
      <c r="M148" s="412">
        <v>1166.5539999999999</v>
      </c>
      <c r="N148" s="412">
        <v>1041.2739999999999</v>
      </c>
      <c r="O148" s="412">
        <v>1385.04</v>
      </c>
      <c r="P148" s="412">
        <v>1406.384</v>
      </c>
      <c r="Q148" s="412">
        <v>1348.2679999999998</v>
      </c>
      <c r="R148" s="412">
        <v>1479</v>
      </c>
      <c r="S148" s="412">
        <v>1502.1999999999998</v>
      </c>
      <c r="T148" s="412">
        <v>1359.462</v>
      </c>
      <c r="U148" s="412">
        <v>1321.414</v>
      </c>
      <c r="V148" s="412">
        <v>1269.6779999999999</v>
      </c>
      <c r="W148" s="412">
        <v>1166.5539999999999</v>
      </c>
      <c r="X148" s="412">
        <v>1041.2739999999999</v>
      </c>
      <c r="Y148" s="412">
        <v>718.96799999999985</v>
      </c>
      <c r="Z148" s="412">
        <v>832.3</v>
      </c>
      <c r="AA148" s="412">
        <v>956.99999999999989</v>
      </c>
      <c r="AB148" s="412">
        <v>678.02</v>
      </c>
      <c r="AC148" s="412">
        <v>593.16599999999994</v>
      </c>
      <c r="AD148" s="412">
        <v>641.4799999999999</v>
      </c>
      <c r="AE148" s="412">
        <v>616.54</v>
      </c>
      <c r="AF148" s="412">
        <v>738.86199999999997</v>
      </c>
      <c r="AG148" s="412">
        <v>603.78</v>
      </c>
      <c r="AH148" s="412">
        <v>610.16000000000008</v>
      </c>
      <c r="AI148" s="412">
        <v>805.36963647499988</v>
      </c>
      <c r="AJ148" s="412">
        <v>761.44185866620398</v>
      </c>
      <c r="AK148" s="412">
        <v>714.5805591772239</v>
      </c>
      <c r="AL148" s="412">
        <v>598.82345023899995</v>
      </c>
      <c r="AM148" s="412">
        <v>597.48538124300728</v>
      </c>
      <c r="AN148" s="412">
        <v>1002.5866375134668</v>
      </c>
      <c r="AO148" s="412">
        <v>1022.3421358642664</v>
      </c>
      <c r="AP148" s="412">
        <v>1129.7857355463009</v>
      </c>
      <c r="AQ148" s="412">
        <v>1141.0077283936737</v>
      </c>
      <c r="AR148" s="412">
        <v>1150.33462130773</v>
      </c>
      <c r="AS148" s="412">
        <v>1159.0215032765198</v>
      </c>
      <c r="AT148" s="412">
        <v>1159.0215032765198</v>
      </c>
      <c r="AU148" s="412">
        <v>1159.0215032765198</v>
      </c>
      <c r="AV148" s="412">
        <v>1159.0215032765198</v>
      </c>
      <c r="AW148" s="412">
        <v>1159.0215032765198</v>
      </c>
      <c r="AX148" s="412">
        <v>1159.0215032765198</v>
      </c>
      <c r="AY148" s="412">
        <v>1159.0215032765198</v>
      </c>
      <c r="AZ148" s="412">
        <v>1159.0215032765198</v>
      </c>
      <c r="BA148" s="412">
        <v>1159.0215032765198</v>
      </c>
      <c r="BB148" s="412">
        <v>1159.0215032765198</v>
      </c>
      <c r="BC148" s="412">
        <v>1159.0215032765198</v>
      </c>
      <c r="BD148" s="489">
        <v>1159.0215032765198</v>
      </c>
      <c r="BE148" s="489">
        <v>1159.0215032765198</v>
      </c>
      <c r="BF148" s="489">
        <v>1159.0215032765198</v>
      </c>
      <c r="BG148" s="489">
        <v>1159.0215032765198</v>
      </c>
      <c r="BH148" s="489">
        <v>1159.0215032765198</v>
      </c>
      <c r="BI148" s="489">
        <v>1159.0215032765198</v>
      </c>
      <c r="BJ148" s="489">
        <v>1159.0215032765198</v>
      </c>
      <c r="BK148" s="489">
        <v>1159.0215032765198</v>
      </c>
      <c r="BL148" s="489">
        <v>1159.0215032765198</v>
      </c>
      <c r="BM148" s="489">
        <v>1159.0215032765198</v>
      </c>
    </row>
    <row r="149" spans="2:65" s="489" customFormat="1">
      <c r="B149" s="489" t="s">
        <v>140</v>
      </c>
      <c r="C149" s="489" t="s">
        <v>207</v>
      </c>
      <c r="D149" s="489" t="s">
        <v>182</v>
      </c>
      <c r="E149" s="412">
        <v>0</v>
      </c>
      <c r="F149" s="412">
        <v>0</v>
      </c>
      <c r="G149" s="412">
        <v>0</v>
      </c>
      <c r="H149" s="412">
        <v>0</v>
      </c>
      <c r="I149" s="412">
        <v>0</v>
      </c>
      <c r="J149" s="412">
        <v>0</v>
      </c>
      <c r="K149" s="412">
        <v>0</v>
      </c>
      <c r="L149" s="412">
        <v>0</v>
      </c>
      <c r="M149" s="412">
        <v>0</v>
      </c>
      <c r="N149" s="412">
        <v>0</v>
      </c>
      <c r="O149" s="412">
        <v>0</v>
      </c>
      <c r="P149" s="412">
        <v>0</v>
      </c>
      <c r="Q149" s="412">
        <v>0</v>
      </c>
      <c r="R149" s="412">
        <v>0</v>
      </c>
      <c r="S149" s="412">
        <v>0</v>
      </c>
      <c r="T149" s="412">
        <v>0</v>
      </c>
      <c r="U149" s="412">
        <v>0</v>
      </c>
      <c r="V149" s="412">
        <v>0</v>
      </c>
      <c r="W149" s="412">
        <v>0</v>
      </c>
      <c r="X149" s="412">
        <v>0</v>
      </c>
      <c r="Y149" s="412">
        <v>0</v>
      </c>
      <c r="Z149" s="412">
        <v>0</v>
      </c>
      <c r="AA149" s="412">
        <v>0</v>
      </c>
      <c r="AB149" s="412">
        <v>0</v>
      </c>
      <c r="AC149" s="412">
        <v>0</v>
      </c>
      <c r="AD149" s="412">
        <v>0</v>
      </c>
      <c r="AE149" s="412">
        <v>0</v>
      </c>
      <c r="AF149" s="412">
        <v>0</v>
      </c>
      <c r="AG149" s="412">
        <v>0</v>
      </c>
      <c r="AH149" s="412">
        <v>0</v>
      </c>
      <c r="AI149" s="412">
        <v>0</v>
      </c>
      <c r="AJ149" s="412">
        <v>0</v>
      </c>
      <c r="AK149" s="412">
        <v>0</v>
      </c>
      <c r="AL149" s="412">
        <v>0</v>
      </c>
      <c r="AM149" s="412">
        <v>0</v>
      </c>
      <c r="AN149" s="412">
        <v>0</v>
      </c>
      <c r="AO149" s="412">
        <v>0</v>
      </c>
      <c r="AP149" s="412">
        <v>0</v>
      </c>
      <c r="AQ149" s="412">
        <v>0</v>
      </c>
      <c r="AR149" s="412">
        <v>0</v>
      </c>
      <c r="AS149" s="412">
        <v>0</v>
      </c>
      <c r="AT149" s="412">
        <v>0</v>
      </c>
      <c r="AU149" s="412">
        <v>0</v>
      </c>
      <c r="AV149" s="412">
        <v>0</v>
      </c>
      <c r="AW149" s="412">
        <v>0</v>
      </c>
      <c r="AX149" s="412">
        <v>0</v>
      </c>
      <c r="AY149" s="412">
        <v>0</v>
      </c>
      <c r="AZ149" s="412">
        <v>0</v>
      </c>
      <c r="BA149" s="412">
        <v>0</v>
      </c>
      <c r="BB149" s="412">
        <v>0</v>
      </c>
      <c r="BC149" s="412">
        <v>0</v>
      </c>
      <c r="BD149" s="489">
        <v>0</v>
      </c>
      <c r="BE149" s="489">
        <v>0</v>
      </c>
      <c r="BF149" s="489">
        <v>0</v>
      </c>
      <c r="BG149" s="489">
        <v>0</v>
      </c>
      <c r="BH149" s="489">
        <v>0</v>
      </c>
      <c r="BI149" s="489">
        <v>0</v>
      </c>
      <c r="BJ149" s="489">
        <v>0</v>
      </c>
      <c r="BK149" s="489">
        <v>0</v>
      </c>
      <c r="BL149" s="489">
        <v>0</v>
      </c>
      <c r="BM149" s="489">
        <v>0</v>
      </c>
    </row>
    <row r="150" spans="2:65" s="489" customFormat="1">
      <c r="B150" s="489" t="s">
        <v>140</v>
      </c>
      <c r="C150" s="489" t="s">
        <v>207</v>
      </c>
      <c r="D150" s="489" t="s">
        <v>47</v>
      </c>
      <c r="E150" s="412">
        <v>11265.803999999998</v>
      </c>
      <c r="F150" s="412">
        <v>10905.797999999999</v>
      </c>
      <c r="G150" s="412">
        <v>10684.296</v>
      </c>
      <c r="H150" s="412">
        <v>10920.413999999999</v>
      </c>
      <c r="I150" s="412">
        <v>11611.136</v>
      </c>
      <c r="J150" s="412">
        <v>11637.757999999998</v>
      </c>
      <c r="K150" s="412">
        <v>11757.296</v>
      </c>
      <c r="L150" s="412">
        <v>11506.503999999999</v>
      </c>
      <c r="M150" s="412">
        <v>11629</v>
      </c>
      <c r="N150" s="412">
        <v>12249.599999999999</v>
      </c>
      <c r="O150" s="412">
        <v>11265.803999999998</v>
      </c>
      <c r="P150" s="412">
        <v>10905.797999999999</v>
      </c>
      <c r="Q150" s="412">
        <v>10684.296</v>
      </c>
      <c r="R150" s="412">
        <v>10920.413999999999</v>
      </c>
      <c r="S150" s="412">
        <v>11611.136</v>
      </c>
      <c r="T150" s="412">
        <v>11637.757999999998</v>
      </c>
      <c r="U150" s="412">
        <v>11757.296</v>
      </c>
      <c r="V150" s="412">
        <v>11506.503999999999</v>
      </c>
      <c r="W150" s="412">
        <v>11629</v>
      </c>
      <c r="X150" s="412">
        <v>12249.599999999999</v>
      </c>
      <c r="Y150" s="412">
        <v>12686.05</v>
      </c>
      <c r="Z150" s="412">
        <v>12755.533999999998</v>
      </c>
      <c r="AA150" s="412">
        <v>12963</v>
      </c>
      <c r="AB150" s="412">
        <v>13305.779999999999</v>
      </c>
      <c r="AC150" s="412">
        <v>13100.402</v>
      </c>
      <c r="AD150" s="412">
        <v>12795.96</v>
      </c>
      <c r="AE150" s="412">
        <v>13896.8</v>
      </c>
      <c r="AF150" s="412">
        <v>13627.39</v>
      </c>
      <c r="AG150" s="412">
        <v>13645.08</v>
      </c>
      <c r="AH150" s="412">
        <v>14084.347840967661</v>
      </c>
      <c r="AI150" s="412">
        <v>14395.151770791394</v>
      </c>
      <c r="AJ150" s="412">
        <v>14065.731237627862</v>
      </c>
      <c r="AK150" s="412">
        <v>15728.091824187499</v>
      </c>
      <c r="AL150" s="412">
        <v>17815.333206283536</v>
      </c>
      <c r="AM150" s="412">
        <v>17800.905137680009</v>
      </c>
      <c r="AN150" s="412">
        <v>17550.314092579007</v>
      </c>
      <c r="AO150" s="412">
        <v>17732.497051441154</v>
      </c>
      <c r="AP150" s="412">
        <v>17916.444289678948</v>
      </c>
      <c r="AQ150" s="412">
        <v>17956.666817573237</v>
      </c>
      <c r="AR150" s="412">
        <v>17416.239999999998</v>
      </c>
      <c r="AS150" s="412">
        <v>17426.099999999999</v>
      </c>
      <c r="AT150" s="412">
        <v>17168</v>
      </c>
      <c r="AU150" s="412">
        <v>17168</v>
      </c>
      <c r="AV150" s="412">
        <v>17168</v>
      </c>
      <c r="AW150" s="412">
        <v>17168</v>
      </c>
      <c r="AX150" s="412">
        <v>17168</v>
      </c>
      <c r="AY150" s="412">
        <v>17168</v>
      </c>
      <c r="AZ150" s="412">
        <v>17168</v>
      </c>
      <c r="BA150" s="412">
        <v>17168</v>
      </c>
      <c r="BB150" s="412">
        <v>17168</v>
      </c>
      <c r="BC150" s="412">
        <v>17168</v>
      </c>
      <c r="BD150" s="489">
        <v>17168</v>
      </c>
      <c r="BE150" s="489">
        <v>17168</v>
      </c>
      <c r="BF150" s="489">
        <v>17168</v>
      </c>
      <c r="BG150" s="489">
        <v>17516</v>
      </c>
      <c r="BH150" s="489">
        <v>17516</v>
      </c>
      <c r="BI150" s="489">
        <v>18096</v>
      </c>
      <c r="BJ150" s="489">
        <v>18676</v>
      </c>
      <c r="BK150" s="489">
        <v>18676</v>
      </c>
      <c r="BL150" s="489">
        <v>18676</v>
      </c>
      <c r="BM150" s="489">
        <v>19256</v>
      </c>
    </row>
    <row r="151" spans="2:65" s="489" customFormat="1">
      <c r="B151" s="489" t="s">
        <v>140</v>
      </c>
      <c r="C151" s="489" t="s">
        <v>207</v>
      </c>
      <c r="D151" s="489" t="s">
        <v>266</v>
      </c>
      <c r="E151" s="412">
        <v>0</v>
      </c>
      <c r="F151" s="412">
        <v>0</v>
      </c>
      <c r="G151" s="412">
        <v>0</v>
      </c>
      <c r="H151" s="412">
        <v>0</v>
      </c>
      <c r="I151" s="412">
        <v>0</v>
      </c>
      <c r="J151" s="412">
        <v>0</v>
      </c>
      <c r="K151" s="412">
        <v>0</v>
      </c>
      <c r="L151" s="412">
        <v>0</v>
      </c>
      <c r="M151" s="412">
        <v>0</v>
      </c>
      <c r="N151" s="412">
        <v>0</v>
      </c>
      <c r="O151" s="412">
        <v>0</v>
      </c>
      <c r="P151" s="412">
        <v>0</v>
      </c>
      <c r="Q151" s="412">
        <v>0</v>
      </c>
      <c r="R151" s="412">
        <v>0</v>
      </c>
      <c r="S151" s="412">
        <v>0</v>
      </c>
      <c r="T151" s="412">
        <v>0</v>
      </c>
      <c r="U151" s="412">
        <v>0</v>
      </c>
      <c r="V151" s="412">
        <v>0</v>
      </c>
      <c r="W151" s="412">
        <v>0</v>
      </c>
      <c r="X151" s="412">
        <v>0</v>
      </c>
      <c r="Y151" s="412">
        <v>0</v>
      </c>
      <c r="Z151" s="412">
        <v>0</v>
      </c>
      <c r="AA151" s="412">
        <v>0</v>
      </c>
      <c r="AB151" s="412">
        <v>0</v>
      </c>
      <c r="AC151" s="412">
        <v>0</v>
      </c>
      <c r="AD151" s="412">
        <v>0</v>
      </c>
      <c r="AE151" s="412">
        <v>0</v>
      </c>
      <c r="AF151" s="412">
        <v>0</v>
      </c>
      <c r="AG151" s="412">
        <v>0</v>
      </c>
      <c r="AH151" s="412">
        <v>0</v>
      </c>
      <c r="AI151" s="412">
        <v>0</v>
      </c>
      <c r="AJ151" s="412">
        <v>0</v>
      </c>
      <c r="AK151" s="412">
        <v>0</v>
      </c>
      <c r="AL151" s="412">
        <v>0</v>
      </c>
      <c r="AM151" s="412">
        <v>0</v>
      </c>
      <c r="AN151" s="412">
        <v>0</v>
      </c>
      <c r="AO151" s="412">
        <v>0</v>
      </c>
      <c r="AP151" s="412">
        <v>0</v>
      </c>
      <c r="AQ151" s="412">
        <v>0</v>
      </c>
      <c r="AR151" s="412">
        <v>0</v>
      </c>
      <c r="AS151" s="412">
        <v>0</v>
      </c>
      <c r="AT151" s="412">
        <v>0</v>
      </c>
      <c r="AU151" s="412">
        <v>0</v>
      </c>
      <c r="AV151" s="412">
        <v>0</v>
      </c>
      <c r="AW151" s="412">
        <v>0</v>
      </c>
      <c r="AX151" s="412">
        <v>0</v>
      </c>
      <c r="AY151" s="412">
        <v>0</v>
      </c>
      <c r="AZ151" s="412">
        <v>0</v>
      </c>
      <c r="BA151" s="412">
        <v>0</v>
      </c>
      <c r="BB151" s="412">
        <v>0</v>
      </c>
      <c r="BC151" s="412">
        <v>0</v>
      </c>
      <c r="BD151" s="489">
        <v>0</v>
      </c>
      <c r="BE151" s="489">
        <v>0</v>
      </c>
      <c r="BF151" s="489">
        <v>0</v>
      </c>
      <c r="BG151" s="489">
        <v>0</v>
      </c>
      <c r="BH151" s="489">
        <v>0</v>
      </c>
      <c r="BI151" s="489">
        <v>0</v>
      </c>
      <c r="BJ151" s="489">
        <v>0</v>
      </c>
      <c r="BK151" s="489">
        <v>0</v>
      </c>
      <c r="BL151" s="489">
        <v>0</v>
      </c>
      <c r="BM151" s="489">
        <v>0</v>
      </c>
    </row>
    <row r="152" spans="2:65" s="489" customFormat="1">
      <c r="B152" s="489" t="s">
        <v>140</v>
      </c>
      <c r="C152" s="489" t="s">
        <v>207</v>
      </c>
      <c r="D152" s="489" t="s">
        <v>134</v>
      </c>
      <c r="E152" s="412">
        <v>0</v>
      </c>
      <c r="F152" s="412">
        <v>0</v>
      </c>
      <c r="G152" s="412">
        <v>0</v>
      </c>
      <c r="H152" s="412">
        <v>0</v>
      </c>
      <c r="I152" s="412">
        <v>0</v>
      </c>
      <c r="J152" s="412">
        <v>0</v>
      </c>
      <c r="K152" s="412">
        <v>0</v>
      </c>
      <c r="L152" s="412">
        <v>0</v>
      </c>
      <c r="M152" s="412">
        <v>0</v>
      </c>
      <c r="N152" s="412">
        <v>0</v>
      </c>
      <c r="O152" s="412">
        <v>0</v>
      </c>
      <c r="P152" s="412">
        <v>0</v>
      </c>
      <c r="Q152" s="412">
        <v>0</v>
      </c>
      <c r="R152" s="412">
        <v>0</v>
      </c>
      <c r="S152" s="412">
        <v>0</v>
      </c>
      <c r="T152" s="412">
        <v>0</v>
      </c>
      <c r="U152" s="412">
        <v>0</v>
      </c>
      <c r="V152" s="412">
        <v>0</v>
      </c>
      <c r="W152" s="412">
        <v>0</v>
      </c>
      <c r="X152" s="412">
        <v>0</v>
      </c>
      <c r="Y152" s="412">
        <v>0</v>
      </c>
      <c r="Z152" s="412">
        <v>0</v>
      </c>
      <c r="AA152" s="412">
        <v>0</v>
      </c>
      <c r="AB152" s="412">
        <v>0</v>
      </c>
      <c r="AC152" s="412">
        <v>0</v>
      </c>
      <c r="AD152" s="412">
        <v>0</v>
      </c>
      <c r="AE152" s="412">
        <v>0</v>
      </c>
      <c r="AF152" s="412">
        <v>0</v>
      </c>
      <c r="AG152" s="412">
        <v>0</v>
      </c>
      <c r="AH152" s="412">
        <v>0</v>
      </c>
      <c r="AI152" s="412">
        <v>0</v>
      </c>
      <c r="AJ152" s="412">
        <v>0</v>
      </c>
      <c r="AK152" s="412">
        <v>0</v>
      </c>
      <c r="AL152" s="412">
        <v>0</v>
      </c>
      <c r="AM152" s="412">
        <v>0</v>
      </c>
      <c r="AN152" s="412">
        <v>0</v>
      </c>
      <c r="AO152" s="412">
        <v>0</v>
      </c>
      <c r="AP152" s="412">
        <v>0</v>
      </c>
      <c r="AQ152" s="412">
        <v>0</v>
      </c>
      <c r="AR152" s="412">
        <v>0</v>
      </c>
      <c r="AS152" s="412">
        <v>0</v>
      </c>
      <c r="AT152" s="412">
        <v>0</v>
      </c>
      <c r="AU152" s="412">
        <v>0</v>
      </c>
      <c r="AV152" s="412">
        <v>0</v>
      </c>
      <c r="AW152" s="412">
        <v>0</v>
      </c>
      <c r="AX152" s="412">
        <v>0</v>
      </c>
      <c r="AY152" s="412">
        <v>0</v>
      </c>
      <c r="AZ152" s="412">
        <v>0</v>
      </c>
      <c r="BA152" s="412">
        <v>0</v>
      </c>
      <c r="BB152" s="412">
        <v>0</v>
      </c>
      <c r="BC152" s="412">
        <v>0</v>
      </c>
      <c r="BD152" s="489">
        <v>0</v>
      </c>
      <c r="BE152" s="489">
        <v>0</v>
      </c>
      <c r="BF152" s="489">
        <v>0</v>
      </c>
      <c r="BG152" s="489">
        <v>0</v>
      </c>
      <c r="BH152" s="489">
        <v>0</v>
      </c>
      <c r="BI152" s="489">
        <v>0</v>
      </c>
      <c r="BJ152" s="489">
        <v>0</v>
      </c>
      <c r="BK152" s="489">
        <v>0</v>
      </c>
      <c r="BL152" s="489">
        <v>0</v>
      </c>
      <c r="BM152" s="489">
        <v>0</v>
      </c>
    </row>
    <row r="153" spans="2:65" s="489" customFormat="1">
      <c r="B153" s="489" t="s">
        <v>140</v>
      </c>
      <c r="C153" s="489" t="s">
        <v>207</v>
      </c>
      <c r="D153" s="489" t="s">
        <v>54</v>
      </c>
      <c r="E153" s="412">
        <v>2050.2999999999997</v>
      </c>
      <c r="F153" s="412">
        <v>2256.1999999999998</v>
      </c>
      <c r="G153" s="412">
        <v>2482.8059999999996</v>
      </c>
      <c r="H153" s="412">
        <v>2622.3539999999998</v>
      </c>
      <c r="I153" s="412">
        <v>2556.64</v>
      </c>
      <c r="J153" s="412">
        <v>2685.1680000000001</v>
      </c>
      <c r="K153" s="412">
        <v>2749.3159999999998</v>
      </c>
      <c r="L153" s="412">
        <v>2722.578</v>
      </c>
      <c r="M153" s="412">
        <v>2849.7139999999999</v>
      </c>
      <c r="N153" s="412">
        <v>2888.3999999999996</v>
      </c>
      <c r="O153" s="412">
        <v>2050.2999999999997</v>
      </c>
      <c r="P153" s="412">
        <v>2256.1999999999998</v>
      </c>
      <c r="Q153" s="412">
        <v>2482.8059999999996</v>
      </c>
      <c r="R153" s="412">
        <v>2622.3539999999998</v>
      </c>
      <c r="S153" s="412">
        <v>2556.64</v>
      </c>
      <c r="T153" s="412">
        <v>2685.1680000000001</v>
      </c>
      <c r="U153" s="412">
        <v>2749.3159999999998</v>
      </c>
      <c r="V153" s="412">
        <v>2722.578</v>
      </c>
      <c r="W153" s="412">
        <v>2849.7139999999999</v>
      </c>
      <c r="X153" s="412">
        <v>2888.3999999999996</v>
      </c>
      <c r="Y153" s="412">
        <v>2949.6480000000001</v>
      </c>
      <c r="Z153" s="412">
        <v>2798.3375999999998</v>
      </c>
      <c r="AA153" s="412">
        <v>2372.1999999999998</v>
      </c>
      <c r="AB153" s="412">
        <v>2719.91</v>
      </c>
      <c r="AC153" s="412">
        <v>2882.6</v>
      </c>
      <c r="AD153" s="412">
        <v>3038.7400600000001</v>
      </c>
      <c r="AE153" s="412">
        <v>3431.2799999999997</v>
      </c>
      <c r="AF153" s="412">
        <v>3235.24</v>
      </c>
      <c r="AG153" s="412">
        <v>3205.66</v>
      </c>
      <c r="AH153" s="412">
        <v>3535.68</v>
      </c>
      <c r="AI153" s="412">
        <v>3537.9999999999995</v>
      </c>
      <c r="AJ153" s="412">
        <v>3519.8969136233936</v>
      </c>
      <c r="AK153" s="412">
        <v>3625.0556001314494</v>
      </c>
      <c r="AL153" s="412">
        <v>3696.4982465517801</v>
      </c>
      <c r="AM153" s="412">
        <v>3855.8719712558077</v>
      </c>
      <c r="AN153" s="412">
        <v>3437.7461421337443</v>
      </c>
      <c r="AO153" s="412">
        <v>3556.31135236715</v>
      </c>
      <c r="AP153" s="412">
        <v>3552.1566678371637</v>
      </c>
      <c r="AQ153" s="412">
        <v>3551.0367712412453</v>
      </c>
      <c r="AR153" s="412">
        <v>3561.4903533971542</v>
      </c>
      <c r="AS153" s="412">
        <v>3570.9525414189111</v>
      </c>
      <c r="AT153" s="412">
        <v>3570.9525414189111</v>
      </c>
      <c r="AU153" s="412">
        <v>3570.9525414189111</v>
      </c>
      <c r="AV153" s="412">
        <v>3570.9525414189111</v>
      </c>
      <c r="AW153" s="412">
        <v>3570.9525414189111</v>
      </c>
      <c r="AX153" s="412">
        <v>3570.9525414189111</v>
      </c>
      <c r="AY153" s="412">
        <v>3570.9525414189111</v>
      </c>
      <c r="AZ153" s="412">
        <v>3570.9525414189111</v>
      </c>
      <c r="BA153" s="412">
        <v>3570.9525414189111</v>
      </c>
      <c r="BB153" s="412">
        <v>3570.9525414189111</v>
      </c>
      <c r="BC153" s="412">
        <v>3570.9525414189111</v>
      </c>
      <c r="BD153" s="489">
        <v>3570.9525414189111</v>
      </c>
      <c r="BE153" s="489">
        <v>3570.9525414189111</v>
      </c>
      <c r="BF153" s="489">
        <v>3570.9525414189111</v>
      </c>
      <c r="BG153" s="489">
        <v>3570.9525414189111</v>
      </c>
      <c r="BH153" s="489">
        <v>3570.9525414189111</v>
      </c>
      <c r="BI153" s="489">
        <v>3570.9525414189111</v>
      </c>
      <c r="BJ153" s="489">
        <v>3570.9525414189111</v>
      </c>
      <c r="BK153" s="489">
        <v>3570.9525414189111</v>
      </c>
      <c r="BL153" s="489">
        <v>3570.9525414189111</v>
      </c>
      <c r="BM153" s="489">
        <v>3570.9525414189111</v>
      </c>
    </row>
    <row r="154" spans="2:65" s="489" customFormat="1">
      <c r="B154" s="489" t="s">
        <v>140</v>
      </c>
      <c r="C154" s="489" t="s">
        <v>207</v>
      </c>
      <c r="D154" s="489" t="s">
        <v>137</v>
      </c>
      <c r="E154" s="412">
        <v>0</v>
      </c>
      <c r="F154" s="412">
        <v>0</v>
      </c>
      <c r="G154" s="412">
        <v>0</v>
      </c>
      <c r="H154" s="412">
        <v>0</v>
      </c>
      <c r="I154" s="412">
        <v>0</v>
      </c>
      <c r="J154" s="412">
        <v>0</v>
      </c>
      <c r="K154" s="412">
        <v>0</v>
      </c>
      <c r="L154" s="412">
        <v>0</v>
      </c>
      <c r="M154" s="412">
        <v>0</v>
      </c>
      <c r="N154" s="412">
        <v>0</v>
      </c>
      <c r="O154" s="412">
        <v>0</v>
      </c>
      <c r="P154" s="412">
        <v>0</v>
      </c>
      <c r="Q154" s="412">
        <v>0</v>
      </c>
      <c r="R154" s="412">
        <v>0</v>
      </c>
      <c r="S154" s="412">
        <v>0</v>
      </c>
      <c r="T154" s="412">
        <v>0</v>
      </c>
      <c r="U154" s="412">
        <v>0</v>
      </c>
      <c r="V154" s="412">
        <v>0</v>
      </c>
      <c r="W154" s="412">
        <v>0</v>
      </c>
      <c r="X154" s="412">
        <v>0</v>
      </c>
      <c r="Y154" s="412">
        <v>0</v>
      </c>
      <c r="Z154" s="412">
        <v>0</v>
      </c>
      <c r="AA154" s="412">
        <v>0</v>
      </c>
      <c r="AB154" s="412">
        <v>0</v>
      </c>
      <c r="AC154" s="412">
        <v>0</v>
      </c>
      <c r="AD154" s="412">
        <v>0</v>
      </c>
      <c r="AE154" s="412">
        <v>0</v>
      </c>
      <c r="AF154" s="412">
        <v>0</v>
      </c>
      <c r="AG154" s="412">
        <v>0</v>
      </c>
      <c r="AH154" s="412">
        <v>0</v>
      </c>
      <c r="AI154" s="412">
        <v>0</v>
      </c>
      <c r="AJ154" s="412">
        <v>0</v>
      </c>
      <c r="AK154" s="412">
        <v>0</v>
      </c>
      <c r="AL154" s="412">
        <v>0</v>
      </c>
      <c r="AM154" s="412">
        <v>0</v>
      </c>
      <c r="AN154" s="412">
        <v>0</v>
      </c>
      <c r="AO154" s="412">
        <v>0</v>
      </c>
      <c r="AP154" s="412">
        <v>0</v>
      </c>
      <c r="AQ154" s="412">
        <v>0</v>
      </c>
      <c r="AR154" s="412">
        <v>0</v>
      </c>
      <c r="AS154" s="412">
        <v>0</v>
      </c>
      <c r="AT154" s="412">
        <v>0</v>
      </c>
      <c r="AU154" s="412">
        <v>0</v>
      </c>
      <c r="AV154" s="412">
        <v>0</v>
      </c>
      <c r="AW154" s="412">
        <v>0</v>
      </c>
      <c r="AX154" s="412">
        <v>0</v>
      </c>
      <c r="AY154" s="412">
        <v>0</v>
      </c>
      <c r="AZ154" s="412">
        <v>0</v>
      </c>
      <c r="BA154" s="412">
        <v>0</v>
      </c>
      <c r="BB154" s="412">
        <v>0</v>
      </c>
      <c r="BC154" s="412">
        <v>0</v>
      </c>
      <c r="BD154" s="489">
        <v>0</v>
      </c>
      <c r="BE154" s="489">
        <v>0</v>
      </c>
      <c r="BF154" s="489">
        <v>0</v>
      </c>
      <c r="BG154" s="489">
        <v>0</v>
      </c>
      <c r="BH154" s="489">
        <v>0</v>
      </c>
      <c r="BI154" s="489">
        <v>0</v>
      </c>
      <c r="BJ154" s="489">
        <v>0</v>
      </c>
      <c r="BK154" s="489">
        <v>0</v>
      </c>
      <c r="BL154" s="489">
        <v>0</v>
      </c>
      <c r="BM154" s="489">
        <v>0</v>
      </c>
    </row>
    <row r="155" spans="2:65" s="489" customFormat="1">
      <c r="B155" s="489" t="s">
        <v>140</v>
      </c>
      <c r="C155" s="489" t="s">
        <v>208</v>
      </c>
      <c r="D155" s="489" t="s">
        <v>267</v>
      </c>
      <c r="E155" s="412">
        <v>17284.637999999999</v>
      </c>
      <c r="F155" s="412">
        <v>17835</v>
      </c>
      <c r="G155" s="412">
        <v>19305.415999999997</v>
      </c>
      <c r="H155" s="412">
        <v>20208.707999999999</v>
      </c>
      <c r="I155" s="412">
        <v>22419.493999999999</v>
      </c>
      <c r="J155" s="412">
        <v>22882.16</v>
      </c>
      <c r="K155" s="412">
        <v>25313.519999999997</v>
      </c>
      <c r="L155" s="412">
        <v>28199.599999999999</v>
      </c>
      <c r="M155" s="412">
        <v>29417.599999999999</v>
      </c>
      <c r="N155" s="412">
        <v>30528.3</v>
      </c>
      <c r="O155" s="412">
        <v>17284.637999999999</v>
      </c>
      <c r="P155" s="412">
        <v>17835</v>
      </c>
      <c r="Q155" s="412">
        <v>19305.415999999997</v>
      </c>
      <c r="R155" s="412">
        <v>20208.707999999999</v>
      </c>
      <c r="S155" s="412">
        <v>22419.493999999999</v>
      </c>
      <c r="T155" s="412">
        <v>22882.16</v>
      </c>
      <c r="U155" s="412">
        <v>25313.519999999997</v>
      </c>
      <c r="V155" s="412">
        <v>28199.599999999999</v>
      </c>
      <c r="W155" s="412">
        <v>29417.599999999999</v>
      </c>
      <c r="X155" s="412">
        <v>30528.3</v>
      </c>
      <c r="Y155" s="412">
        <v>28046.48</v>
      </c>
      <c r="Z155" s="412">
        <v>29755.159999999996</v>
      </c>
      <c r="AA155" s="412">
        <v>31603.039999999997</v>
      </c>
      <c r="AB155" s="412">
        <v>30997.519999999997</v>
      </c>
      <c r="AC155" s="412">
        <v>30449.999999999996</v>
      </c>
      <c r="AD155" s="412">
        <v>33465.541890624998</v>
      </c>
      <c r="AE155" s="412">
        <v>29997.712142999997</v>
      </c>
      <c r="AF155" s="412">
        <v>20905.468176999999</v>
      </c>
      <c r="AG155" s="412">
        <v>20224.402597</v>
      </c>
      <c r="AH155" s="412">
        <v>21864.667963259399</v>
      </c>
      <c r="AI155" s="412">
        <v>22114.897184611051</v>
      </c>
      <c r="AJ155" s="412">
        <v>21330.855938564673</v>
      </c>
      <c r="AK155" s="412">
        <v>21815.348437704743</v>
      </c>
      <c r="AL155" s="412">
        <v>24235.467998872879</v>
      </c>
      <c r="AM155" s="412">
        <v>25349.479999999992</v>
      </c>
      <c r="AN155" s="412">
        <v>25328.404592755884</v>
      </c>
      <c r="AO155" s="412">
        <v>23189.355669943929</v>
      </c>
      <c r="AP155" s="412">
        <v>22504.031490203924</v>
      </c>
      <c r="AQ155" s="412">
        <v>21771.918071679109</v>
      </c>
      <c r="AR155" s="412">
        <v>21611.892688818923</v>
      </c>
      <c r="AS155" s="412">
        <v>21404.877022672779</v>
      </c>
      <c r="AT155" s="412">
        <v>22630.14361898489</v>
      </c>
      <c r="AU155" s="412">
        <v>22078.515055103384</v>
      </c>
      <c r="AV155" s="412">
        <v>22378.326909324813</v>
      </c>
      <c r="AW155" s="412">
        <v>22678.083435483404</v>
      </c>
      <c r="AX155" s="412">
        <v>22715.270166564809</v>
      </c>
      <c r="AY155" s="412">
        <v>23158.387655356753</v>
      </c>
      <c r="AZ155" s="412">
        <v>23191.329389455375</v>
      </c>
      <c r="BA155" s="412">
        <v>23208.789848867669</v>
      </c>
      <c r="BB155" s="412">
        <v>23238.786287227966</v>
      </c>
      <c r="BC155" s="412">
        <v>23244.317591485629</v>
      </c>
      <c r="BD155" s="489">
        <v>23533.26132683413</v>
      </c>
      <c r="BE155" s="489">
        <v>23729.140589264378</v>
      </c>
      <c r="BF155" s="489">
        <v>24026.54512477859</v>
      </c>
      <c r="BG155" s="489">
        <v>23982.6627868631</v>
      </c>
      <c r="BH155" s="489">
        <v>24264.11195588818</v>
      </c>
      <c r="BI155" s="489">
        <v>24015.664714543975</v>
      </c>
      <c r="BJ155" s="489">
        <v>23770.44076417731</v>
      </c>
      <c r="BK155" s="489">
        <v>24115.730003734323</v>
      </c>
      <c r="BL155" s="489">
        <v>25040.879717504587</v>
      </c>
      <c r="BM155" s="489">
        <v>25966.662165496371</v>
      </c>
    </row>
    <row r="156" spans="2:65" s="489" customFormat="1">
      <c r="B156" s="489" t="s">
        <v>140</v>
      </c>
      <c r="C156" s="489" t="s">
        <v>208</v>
      </c>
      <c r="D156" s="489" t="s">
        <v>268</v>
      </c>
      <c r="E156" s="412">
        <v>0</v>
      </c>
      <c r="F156" s="412">
        <v>0</v>
      </c>
      <c r="G156" s="412">
        <v>0</v>
      </c>
      <c r="H156" s="412">
        <v>0</v>
      </c>
      <c r="I156" s="412">
        <v>0</v>
      </c>
      <c r="J156" s="412">
        <v>0</v>
      </c>
      <c r="K156" s="412">
        <v>0</v>
      </c>
      <c r="L156" s="412">
        <v>0</v>
      </c>
      <c r="M156" s="412">
        <v>0</v>
      </c>
      <c r="N156" s="412">
        <v>0</v>
      </c>
      <c r="O156" s="412">
        <v>0</v>
      </c>
      <c r="P156" s="412">
        <v>0</v>
      </c>
      <c r="Q156" s="412">
        <v>0</v>
      </c>
      <c r="R156" s="412">
        <v>0</v>
      </c>
      <c r="S156" s="412">
        <v>0</v>
      </c>
      <c r="T156" s="412">
        <v>0</v>
      </c>
      <c r="U156" s="412">
        <v>0</v>
      </c>
      <c r="V156" s="412">
        <v>0</v>
      </c>
      <c r="W156" s="412">
        <v>0</v>
      </c>
      <c r="X156" s="412">
        <v>0</v>
      </c>
      <c r="Y156" s="412">
        <v>0</v>
      </c>
      <c r="Z156" s="412">
        <v>0</v>
      </c>
      <c r="AA156" s="412">
        <v>0</v>
      </c>
      <c r="AB156" s="412">
        <v>0</v>
      </c>
      <c r="AC156" s="412">
        <v>0</v>
      </c>
      <c r="AD156" s="412">
        <v>0</v>
      </c>
      <c r="AE156" s="412">
        <v>0</v>
      </c>
      <c r="AF156" s="412">
        <v>0</v>
      </c>
      <c r="AG156" s="412">
        <v>0</v>
      </c>
      <c r="AH156" s="412">
        <v>0</v>
      </c>
      <c r="AI156" s="412">
        <v>0</v>
      </c>
      <c r="AJ156" s="412">
        <v>0</v>
      </c>
      <c r="AK156" s="412">
        <v>0</v>
      </c>
      <c r="AL156" s="412">
        <v>0</v>
      </c>
      <c r="AM156" s="412">
        <v>0</v>
      </c>
      <c r="AN156" s="412">
        <v>0</v>
      </c>
      <c r="AO156" s="412">
        <v>0</v>
      </c>
      <c r="AP156" s="412">
        <v>0</v>
      </c>
      <c r="AQ156" s="412">
        <v>0</v>
      </c>
      <c r="AR156" s="412">
        <v>0</v>
      </c>
      <c r="AS156" s="412">
        <v>0</v>
      </c>
      <c r="AT156" s="412">
        <v>0</v>
      </c>
      <c r="AU156" s="412">
        <v>0</v>
      </c>
      <c r="AV156" s="412">
        <v>0</v>
      </c>
      <c r="AW156" s="412">
        <v>0</v>
      </c>
      <c r="AX156" s="412">
        <v>0</v>
      </c>
      <c r="AY156" s="412">
        <v>0</v>
      </c>
      <c r="AZ156" s="412">
        <v>0</v>
      </c>
      <c r="BA156" s="412">
        <v>0</v>
      </c>
      <c r="BB156" s="412">
        <v>0</v>
      </c>
      <c r="BC156" s="412">
        <v>0</v>
      </c>
      <c r="BD156" s="489">
        <v>0</v>
      </c>
      <c r="BE156" s="489">
        <v>0</v>
      </c>
      <c r="BF156" s="489">
        <v>0</v>
      </c>
      <c r="BG156" s="489">
        <v>0</v>
      </c>
      <c r="BH156" s="489">
        <v>0</v>
      </c>
      <c r="BI156" s="489">
        <v>0</v>
      </c>
      <c r="BJ156" s="489">
        <v>0</v>
      </c>
      <c r="BK156" s="489">
        <v>0</v>
      </c>
      <c r="BL156" s="489">
        <v>0</v>
      </c>
      <c r="BM156" s="489">
        <v>0</v>
      </c>
    </row>
    <row r="157" spans="2:65" s="489" customFormat="1">
      <c r="B157" s="489" t="s">
        <v>140</v>
      </c>
      <c r="C157" s="489" t="s">
        <v>208</v>
      </c>
      <c r="D157" s="489" t="s">
        <v>49</v>
      </c>
      <c r="E157" s="412">
        <v>58.405999999999999</v>
      </c>
      <c r="F157" s="412">
        <v>12.585999999999999</v>
      </c>
      <c r="G157" s="412">
        <v>2.1459999999999999</v>
      </c>
      <c r="H157" s="412">
        <v>0.23199999999999998</v>
      </c>
      <c r="I157" s="412">
        <v>3.016</v>
      </c>
      <c r="J157" s="412">
        <v>2.1459999999999999</v>
      </c>
      <c r="K157" s="412">
        <v>33.872</v>
      </c>
      <c r="L157" s="412">
        <v>42.339999999999996</v>
      </c>
      <c r="M157" s="412">
        <v>37.061999999999998</v>
      </c>
      <c r="N157" s="412">
        <v>27.898</v>
      </c>
      <c r="O157" s="412">
        <v>58.405999999999999</v>
      </c>
      <c r="P157" s="412">
        <v>12.585999999999999</v>
      </c>
      <c r="Q157" s="412">
        <v>2.1459999999999999</v>
      </c>
      <c r="R157" s="412">
        <v>0.23199999999999998</v>
      </c>
      <c r="S157" s="412">
        <v>3.016</v>
      </c>
      <c r="T157" s="412">
        <v>2.1459999999999999</v>
      </c>
      <c r="U157" s="412">
        <v>33.872</v>
      </c>
      <c r="V157" s="412">
        <v>42.339999999999996</v>
      </c>
      <c r="W157" s="412">
        <v>37.061999999999998</v>
      </c>
      <c r="X157" s="412">
        <v>27.898</v>
      </c>
      <c r="Y157" s="412">
        <v>41.122</v>
      </c>
      <c r="Z157" s="412">
        <v>66.873999999999995</v>
      </c>
      <c r="AA157" s="412">
        <v>31.841999999999999</v>
      </c>
      <c r="AB157" s="412">
        <v>52.779999999999994</v>
      </c>
      <c r="AC157" s="412">
        <v>29.58</v>
      </c>
      <c r="AD157" s="412">
        <v>24.36</v>
      </c>
      <c r="AE157" s="412">
        <v>41.76</v>
      </c>
      <c r="AF157" s="412">
        <v>37.119999999999997</v>
      </c>
      <c r="AG157" s="412">
        <v>59.739999999999995</v>
      </c>
      <c r="AH157" s="412">
        <v>46.211546214400016</v>
      </c>
      <c r="AI157" s="412">
        <v>80.582285156296265</v>
      </c>
      <c r="AJ157" s="412">
        <v>71.42878471799996</v>
      </c>
      <c r="AK157" s="412">
        <v>55.970164841799992</v>
      </c>
      <c r="AL157" s="412">
        <v>53.534470838199987</v>
      </c>
      <c r="AM157" s="412">
        <v>69.633683438118439</v>
      </c>
      <c r="AN157" s="412">
        <v>69.161745719268339</v>
      </c>
      <c r="AO157" s="412">
        <v>72.152942234303637</v>
      </c>
      <c r="AP157" s="412">
        <v>75.16329896302004</v>
      </c>
      <c r="AQ157" s="412">
        <v>74.753636487381058</v>
      </c>
      <c r="AR157" s="412">
        <v>76.947704060375742</v>
      </c>
      <c r="AS157" s="412">
        <v>79.516864410848342</v>
      </c>
      <c r="AT157" s="412">
        <v>79.516864410848342</v>
      </c>
      <c r="AU157" s="412">
        <v>79.516864410848342</v>
      </c>
      <c r="AV157" s="412">
        <v>79.516864410848342</v>
      </c>
      <c r="AW157" s="412">
        <v>79.516864410848342</v>
      </c>
      <c r="AX157" s="412">
        <v>79.516864410848342</v>
      </c>
      <c r="AY157" s="412">
        <v>79.516864410848342</v>
      </c>
      <c r="AZ157" s="412">
        <v>79.516864410848342</v>
      </c>
      <c r="BA157" s="412">
        <v>79.516864410848342</v>
      </c>
      <c r="BB157" s="412">
        <v>79.516864410848342</v>
      </c>
      <c r="BC157" s="412">
        <v>79.516864410848342</v>
      </c>
      <c r="BD157" s="489">
        <v>79.516864410848342</v>
      </c>
      <c r="BE157" s="489">
        <v>79.516864410848342</v>
      </c>
      <c r="BF157" s="489">
        <v>79.516864410848342</v>
      </c>
      <c r="BG157" s="489">
        <v>79.516864410848342</v>
      </c>
      <c r="BH157" s="489">
        <v>79.516864410848342</v>
      </c>
      <c r="BI157" s="489">
        <v>79.516864410848342</v>
      </c>
      <c r="BJ157" s="489">
        <v>79.516864410848342</v>
      </c>
      <c r="BK157" s="489">
        <v>79.516864410848342</v>
      </c>
      <c r="BL157" s="489">
        <v>79.516864410848342</v>
      </c>
      <c r="BM157" s="489">
        <v>79.516864410848342</v>
      </c>
    </row>
    <row r="158" spans="2:65" s="489" customFormat="1">
      <c r="B158" s="489" t="s">
        <v>140</v>
      </c>
      <c r="C158" s="489" t="s">
        <v>208</v>
      </c>
      <c r="D158" s="489" t="s">
        <v>269</v>
      </c>
      <c r="E158" s="412">
        <v>0</v>
      </c>
      <c r="F158" s="412">
        <v>0</v>
      </c>
      <c r="G158" s="412">
        <v>0</v>
      </c>
      <c r="H158" s="412">
        <v>0</v>
      </c>
      <c r="I158" s="412">
        <v>0</v>
      </c>
      <c r="J158" s="412">
        <v>0</v>
      </c>
      <c r="K158" s="412">
        <v>0</v>
      </c>
      <c r="L158" s="412">
        <v>0</v>
      </c>
      <c r="M158" s="412">
        <v>0</v>
      </c>
      <c r="N158" s="412">
        <v>0</v>
      </c>
      <c r="O158" s="412">
        <v>0</v>
      </c>
      <c r="P158" s="412">
        <v>0</v>
      </c>
      <c r="Q158" s="412">
        <v>0</v>
      </c>
      <c r="R158" s="412">
        <v>0</v>
      </c>
      <c r="S158" s="412">
        <v>0</v>
      </c>
      <c r="T158" s="412">
        <v>0</v>
      </c>
      <c r="U158" s="412">
        <v>0</v>
      </c>
      <c r="V158" s="412">
        <v>0</v>
      </c>
      <c r="W158" s="412">
        <v>0</v>
      </c>
      <c r="X158" s="412">
        <v>0</v>
      </c>
      <c r="Y158" s="412">
        <v>0</v>
      </c>
      <c r="Z158" s="412">
        <v>0</v>
      </c>
      <c r="AA158" s="412">
        <v>0</v>
      </c>
      <c r="AB158" s="412">
        <v>0</v>
      </c>
      <c r="AC158" s="412">
        <v>0</v>
      </c>
      <c r="AD158" s="412">
        <v>0</v>
      </c>
      <c r="AE158" s="412">
        <v>0</v>
      </c>
      <c r="AF158" s="412">
        <v>0</v>
      </c>
      <c r="AG158" s="412">
        <v>0</v>
      </c>
      <c r="AH158" s="412">
        <v>0</v>
      </c>
      <c r="AI158" s="412">
        <v>0</v>
      </c>
      <c r="AJ158" s="412">
        <v>0</v>
      </c>
      <c r="AK158" s="412">
        <v>0</v>
      </c>
      <c r="AL158" s="412">
        <v>0</v>
      </c>
      <c r="AM158" s="412">
        <v>0</v>
      </c>
      <c r="AN158" s="412">
        <v>0</v>
      </c>
      <c r="AO158" s="412">
        <v>0</v>
      </c>
      <c r="AP158" s="412">
        <v>0</v>
      </c>
      <c r="AQ158" s="412">
        <v>0</v>
      </c>
      <c r="AR158" s="412">
        <v>0</v>
      </c>
      <c r="AS158" s="412">
        <v>0</v>
      </c>
      <c r="AT158" s="412">
        <v>0</v>
      </c>
      <c r="AU158" s="412">
        <v>0</v>
      </c>
      <c r="AV158" s="412">
        <v>0</v>
      </c>
      <c r="AW158" s="412">
        <v>0</v>
      </c>
      <c r="AX158" s="412">
        <v>0</v>
      </c>
      <c r="AY158" s="412">
        <v>0</v>
      </c>
      <c r="AZ158" s="412">
        <v>0</v>
      </c>
      <c r="BA158" s="412">
        <v>0</v>
      </c>
      <c r="BB158" s="412">
        <v>0</v>
      </c>
      <c r="BC158" s="412">
        <v>0</v>
      </c>
      <c r="BD158" s="489">
        <v>0</v>
      </c>
      <c r="BE158" s="489">
        <v>0</v>
      </c>
      <c r="BF158" s="489">
        <v>0</v>
      </c>
      <c r="BG158" s="489">
        <v>0</v>
      </c>
      <c r="BH158" s="489">
        <v>0</v>
      </c>
      <c r="BI158" s="489">
        <v>0</v>
      </c>
      <c r="BJ158" s="489">
        <v>0</v>
      </c>
      <c r="BK158" s="489">
        <v>0</v>
      </c>
      <c r="BL158" s="489">
        <v>0</v>
      </c>
      <c r="BM158" s="489">
        <v>0</v>
      </c>
    </row>
    <row r="159" spans="2:65" s="489" customFormat="1">
      <c r="B159" s="489" t="s">
        <v>140</v>
      </c>
      <c r="C159" s="489" t="s">
        <v>208</v>
      </c>
      <c r="D159" s="489" t="s">
        <v>183</v>
      </c>
      <c r="E159" s="412">
        <v>0</v>
      </c>
      <c r="F159" s="412">
        <v>0</v>
      </c>
      <c r="G159" s="412">
        <v>0</v>
      </c>
      <c r="H159" s="412">
        <v>0</v>
      </c>
      <c r="I159" s="412">
        <v>0</v>
      </c>
      <c r="J159" s="412">
        <v>0</v>
      </c>
      <c r="K159" s="412">
        <v>0</v>
      </c>
      <c r="L159" s="412">
        <v>0</v>
      </c>
      <c r="M159" s="412">
        <v>0</v>
      </c>
      <c r="N159" s="412">
        <v>0</v>
      </c>
      <c r="O159" s="412">
        <v>0</v>
      </c>
      <c r="P159" s="412">
        <v>0</v>
      </c>
      <c r="Q159" s="412">
        <v>0</v>
      </c>
      <c r="R159" s="412">
        <v>0</v>
      </c>
      <c r="S159" s="412">
        <v>0</v>
      </c>
      <c r="T159" s="412">
        <v>0</v>
      </c>
      <c r="U159" s="412">
        <v>0</v>
      </c>
      <c r="V159" s="412">
        <v>0</v>
      </c>
      <c r="W159" s="412">
        <v>0</v>
      </c>
      <c r="X159" s="412">
        <v>0</v>
      </c>
      <c r="Y159" s="412">
        <v>0</v>
      </c>
      <c r="Z159" s="412">
        <v>0</v>
      </c>
      <c r="AA159" s="412">
        <v>0</v>
      </c>
      <c r="AB159" s="412">
        <v>0</v>
      </c>
      <c r="AC159" s="412">
        <v>0</v>
      </c>
      <c r="AD159" s="412">
        <v>0</v>
      </c>
      <c r="AE159" s="412">
        <v>0</v>
      </c>
      <c r="AF159" s="412">
        <v>0</v>
      </c>
      <c r="AG159" s="412">
        <v>0</v>
      </c>
      <c r="AH159" s="412">
        <v>0</v>
      </c>
      <c r="AI159" s="412">
        <v>0</v>
      </c>
      <c r="AJ159" s="412">
        <v>0</v>
      </c>
      <c r="AK159" s="412">
        <v>0</v>
      </c>
      <c r="AL159" s="412">
        <v>0</v>
      </c>
      <c r="AM159" s="412">
        <v>0</v>
      </c>
      <c r="AN159" s="412">
        <v>0</v>
      </c>
      <c r="AO159" s="412">
        <v>0</v>
      </c>
      <c r="AP159" s="412">
        <v>0</v>
      </c>
      <c r="AQ159" s="412">
        <v>0</v>
      </c>
      <c r="AR159" s="412">
        <v>0</v>
      </c>
      <c r="AS159" s="412">
        <v>0</v>
      </c>
      <c r="AT159" s="412">
        <v>0</v>
      </c>
      <c r="AU159" s="412">
        <v>0</v>
      </c>
      <c r="AV159" s="412">
        <v>0</v>
      </c>
      <c r="AW159" s="412">
        <v>0</v>
      </c>
      <c r="AX159" s="412">
        <v>0</v>
      </c>
      <c r="AY159" s="412">
        <v>0</v>
      </c>
      <c r="AZ159" s="412">
        <v>0</v>
      </c>
      <c r="BA159" s="412">
        <v>0</v>
      </c>
      <c r="BB159" s="412">
        <v>0</v>
      </c>
      <c r="BC159" s="412">
        <v>0</v>
      </c>
      <c r="BD159" s="489">
        <v>0</v>
      </c>
      <c r="BE159" s="489">
        <v>0</v>
      </c>
      <c r="BF159" s="489">
        <v>0</v>
      </c>
      <c r="BG159" s="489">
        <v>0</v>
      </c>
      <c r="BH159" s="489">
        <v>0</v>
      </c>
      <c r="BI159" s="489">
        <v>0</v>
      </c>
      <c r="BJ159" s="489">
        <v>0</v>
      </c>
      <c r="BK159" s="489">
        <v>0</v>
      </c>
      <c r="BL159" s="489">
        <v>0</v>
      </c>
      <c r="BM159" s="489">
        <v>0</v>
      </c>
    </row>
    <row r="160" spans="2:65" s="489" customFormat="1">
      <c r="B160" s="489" t="s">
        <v>140</v>
      </c>
      <c r="C160" s="489" t="s">
        <v>208</v>
      </c>
      <c r="D160" s="489" t="s">
        <v>209</v>
      </c>
      <c r="E160" s="412">
        <v>0</v>
      </c>
      <c r="F160" s="412">
        <v>0</v>
      </c>
      <c r="G160" s="412">
        <v>0</v>
      </c>
      <c r="H160" s="412">
        <v>0</v>
      </c>
      <c r="I160" s="412">
        <v>0</v>
      </c>
      <c r="J160" s="412">
        <v>0</v>
      </c>
      <c r="K160" s="412">
        <v>0</v>
      </c>
      <c r="L160" s="412">
        <v>0</v>
      </c>
      <c r="M160" s="412">
        <v>0</v>
      </c>
      <c r="N160" s="412">
        <v>0</v>
      </c>
      <c r="O160" s="412">
        <v>0</v>
      </c>
      <c r="P160" s="412">
        <v>0</v>
      </c>
      <c r="Q160" s="412">
        <v>0</v>
      </c>
      <c r="R160" s="412">
        <v>0</v>
      </c>
      <c r="S160" s="412">
        <v>0</v>
      </c>
      <c r="T160" s="412">
        <v>0</v>
      </c>
      <c r="U160" s="412">
        <v>0</v>
      </c>
      <c r="V160" s="412">
        <v>0</v>
      </c>
      <c r="W160" s="412">
        <v>0</v>
      </c>
      <c r="X160" s="412">
        <v>0</v>
      </c>
      <c r="Y160" s="412">
        <v>0</v>
      </c>
      <c r="Z160" s="412">
        <v>0</v>
      </c>
      <c r="AA160" s="412">
        <v>0</v>
      </c>
      <c r="AB160" s="412">
        <v>0</v>
      </c>
      <c r="AC160" s="412">
        <v>0</v>
      </c>
      <c r="AD160" s="412">
        <v>0</v>
      </c>
      <c r="AE160" s="412">
        <v>81.78</v>
      </c>
      <c r="AF160" s="412">
        <v>81.78</v>
      </c>
      <c r="AG160" s="412">
        <v>34.799999999999997</v>
      </c>
      <c r="AH160" s="412">
        <v>27.962354073999997</v>
      </c>
      <c r="AI160" s="412">
        <v>0</v>
      </c>
      <c r="AJ160" s="412">
        <v>0</v>
      </c>
      <c r="AK160" s="412">
        <v>0</v>
      </c>
      <c r="AL160" s="412">
        <v>0</v>
      </c>
      <c r="AM160" s="412">
        <v>0</v>
      </c>
      <c r="AN160" s="412">
        <v>0</v>
      </c>
      <c r="AO160" s="412">
        <v>0</v>
      </c>
      <c r="AP160" s="412">
        <v>0</v>
      </c>
      <c r="AQ160" s="412">
        <v>0</v>
      </c>
      <c r="AR160" s="412">
        <v>0</v>
      </c>
      <c r="AS160" s="412">
        <v>0</v>
      </c>
      <c r="AT160" s="412">
        <v>0</v>
      </c>
      <c r="AU160" s="412">
        <v>0</v>
      </c>
      <c r="AV160" s="412">
        <v>0</v>
      </c>
      <c r="AW160" s="412">
        <v>0</v>
      </c>
      <c r="AX160" s="412">
        <v>0</v>
      </c>
      <c r="AY160" s="412">
        <v>0</v>
      </c>
      <c r="AZ160" s="412">
        <v>0</v>
      </c>
      <c r="BA160" s="412">
        <v>0</v>
      </c>
      <c r="BB160" s="412">
        <v>0</v>
      </c>
      <c r="BC160" s="412">
        <v>0</v>
      </c>
      <c r="BD160" s="489">
        <v>0</v>
      </c>
      <c r="BE160" s="489">
        <v>0</v>
      </c>
      <c r="BF160" s="489">
        <v>0</v>
      </c>
      <c r="BG160" s="489">
        <v>0</v>
      </c>
      <c r="BH160" s="489">
        <v>0</v>
      </c>
      <c r="BI160" s="489">
        <v>0</v>
      </c>
      <c r="BJ160" s="489">
        <v>0</v>
      </c>
      <c r="BK160" s="489">
        <v>0</v>
      </c>
      <c r="BL160" s="489">
        <v>0</v>
      </c>
      <c r="BM160" s="489">
        <v>0</v>
      </c>
    </row>
    <row r="161" spans="2:65" s="489" customFormat="1">
      <c r="B161" s="489" t="s">
        <v>140</v>
      </c>
      <c r="C161" s="489" t="s">
        <v>208</v>
      </c>
      <c r="D161" s="489" t="s">
        <v>173</v>
      </c>
      <c r="E161" s="412">
        <v>231.99999999999997</v>
      </c>
      <c r="F161" s="412">
        <v>240.00399999999999</v>
      </c>
      <c r="G161" s="412">
        <v>125.10599999999998</v>
      </c>
      <c r="H161" s="412">
        <v>127.48399999999999</v>
      </c>
      <c r="I161" s="412">
        <v>186.04079999999999</v>
      </c>
      <c r="J161" s="412">
        <v>198.69639999999998</v>
      </c>
      <c r="K161" s="412">
        <v>92.22</v>
      </c>
      <c r="L161" s="412">
        <v>87.58</v>
      </c>
      <c r="M161" s="412">
        <v>99.237999999999985</v>
      </c>
      <c r="N161" s="412">
        <v>88.85599999999998</v>
      </c>
      <c r="O161" s="412">
        <v>231.99999999999997</v>
      </c>
      <c r="P161" s="412">
        <v>240.00399999999999</v>
      </c>
      <c r="Q161" s="412">
        <v>125.10599999999998</v>
      </c>
      <c r="R161" s="412">
        <v>127.48399999999999</v>
      </c>
      <c r="S161" s="412">
        <v>186.04079999999999</v>
      </c>
      <c r="T161" s="412">
        <v>198.69639999999998</v>
      </c>
      <c r="U161" s="412">
        <v>92.22</v>
      </c>
      <c r="V161" s="412">
        <v>87.58</v>
      </c>
      <c r="W161" s="412">
        <v>99.237999999999985</v>
      </c>
      <c r="X161" s="412">
        <v>88.85599999999998</v>
      </c>
      <c r="Y161" s="412">
        <v>87.405999999999992</v>
      </c>
      <c r="Z161" s="412">
        <v>31.592599999999997</v>
      </c>
      <c r="AA161" s="412">
        <v>0</v>
      </c>
      <c r="AB161" s="412">
        <v>0</v>
      </c>
      <c r="AC161" s="412">
        <v>0</v>
      </c>
      <c r="AD161" s="412">
        <v>0</v>
      </c>
      <c r="AE161" s="412">
        <v>0</v>
      </c>
      <c r="AF161" s="412">
        <v>0</v>
      </c>
      <c r="AG161" s="412">
        <v>0</v>
      </c>
      <c r="AH161" s="412">
        <v>0</v>
      </c>
      <c r="AI161" s="412">
        <v>0</v>
      </c>
      <c r="AJ161" s="412">
        <v>0</v>
      </c>
      <c r="AK161" s="412">
        <v>0</v>
      </c>
      <c r="AL161" s="412">
        <v>0</v>
      </c>
      <c r="AM161" s="412">
        <v>0</v>
      </c>
      <c r="AN161" s="412">
        <v>0</v>
      </c>
      <c r="AO161" s="412">
        <v>0</v>
      </c>
      <c r="AP161" s="412">
        <v>0</v>
      </c>
      <c r="AQ161" s="412">
        <v>0</v>
      </c>
      <c r="AR161" s="412">
        <v>0</v>
      </c>
      <c r="AS161" s="412">
        <v>0</v>
      </c>
      <c r="AT161" s="412">
        <v>0</v>
      </c>
      <c r="AU161" s="412">
        <v>0</v>
      </c>
      <c r="AV161" s="412">
        <v>0</v>
      </c>
      <c r="AW161" s="412">
        <v>0</v>
      </c>
      <c r="AX161" s="412">
        <v>0</v>
      </c>
      <c r="AY161" s="412">
        <v>0</v>
      </c>
      <c r="AZ161" s="412">
        <v>0</v>
      </c>
      <c r="BA161" s="412">
        <v>0</v>
      </c>
      <c r="BB161" s="412">
        <v>0</v>
      </c>
      <c r="BC161" s="412">
        <v>0</v>
      </c>
      <c r="BD161" s="489">
        <v>0</v>
      </c>
      <c r="BE161" s="489">
        <v>0</v>
      </c>
      <c r="BF161" s="489">
        <v>0</v>
      </c>
      <c r="BG161" s="489">
        <v>0</v>
      </c>
      <c r="BH161" s="489">
        <v>0</v>
      </c>
      <c r="BI161" s="489">
        <v>0</v>
      </c>
      <c r="BJ161" s="489">
        <v>0</v>
      </c>
      <c r="BK161" s="489">
        <v>0</v>
      </c>
      <c r="BL161" s="489">
        <v>0</v>
      </c>
      <c r="BM161" s="489">
        <v>0</v>
      </c>
    </row>
    <row r="162" spans="2:65" s="489" customFormat="1">
      <c r="B162" s="489" t="s">
        <v>140</v>
      </c>
      <c r="C162" s="489" t="s">
        <v>208</v>
      </c>
      <c r="D162" s="489" t="s">
        <v>138</v>
      </c>
      <c r="E162" s="412">
        <v>0</v>
      </c>
      <c r="F162" s="412">
        <v>0</v>
      </c>
      <c r="G162" s="412">
        <v>0</v>
      </c>
      <c r="H162" s="412">
        <v>0</v>
      </c>
      <c r="I162" s="412">
        <v>0</v>
      </c>
      <c r="J162" s="412">
        <v>0</v>
      </c>
      <c r="K162" s="412">
        <v>0</v>
      </c>
      <c r="L162" s="412">
        <v>0</v>
      </c>
      <c r="M162" s="412">
        <v>0</v>
      </c>
      <c r="N162" s="412">
        <v>0</v>
      </c>
      <c r="O162" s="412">
        <v>0</v>
      </c>
      <c r="P162" s="412">
        <v>0</v>
      </c>
      <c r="Q162" s="412">
        <v>0</v>
      </c>
      <c r="R162" s="412">
        <v>0</v>
      </c>
      <c r="S162" s="412">
        <v>0</v>
      </c>
      <c r="T162" s="412">
        <v>0</v>
      </c>
      <c r="U162" s="412">
        <v>0</v>
      </c>
      <c r="V162" s="412">
        <v>0</v>
      </c>
      <c r="W162" s="412">
        <v>0</v>
      </c>
      <c r="X162" s="412">
        <v>0</v>
      </c>
      <c r="Y162" s="412">
        <v>0</v>
      </c>
      <c r="Z162" s="412">
        <v>0</v>
      </c>
      <c r="AA162" s="412">
        <v>0</v>
      </c>
      <c r="AB162" s="412">
        <v>0</v>
      </c>
      <c r="AC162" s="412">
        <v>0</v>
      </c>
      <c r="AD162" s="412">
        <v>0</v>
      </c>
      <c r="AE162" s="412">
        <v>0</v>
      </c>
      <c r="AF162" s="412">
        <v>0</v>
      </c>
      <c r="AG162" s="412">
        <v>0</v>
      </c>
      <c r="AH162" s="412">
        <v>0</v>
      </c>
      <c r="AI162" s="412">
        <v>0</v>
      </c>
      <c r="AJ162" s="412">
        <v>0</v>
      </c>
      <c r="AK162" s="412">
        <v>0</v>
      </c>
      <c r="AL162" s="412">
        <v>0</v>
      </c>
      <c r="AM162" s="412">
        <v>0</v>
      </c>
      <c r="AN162" s="412">
        <v>0</v>
      </c>
      <c r="AO162" s="412">
        <v>0</v>
      </c>
      <c r="AP162" s="412">
        <v>0</v>
      </c>
      <c r="AQ162" s="412">
        <v>0</v>
      </c>
      <c r="AR162" s="412">
        <v>0</v>
      </c>
      <c r="AS162" s="412">
        <v>0</v>
      </c>
      <c r="AT162" s="412">
        <v>0</v>
      </c>
      <c r="AU162" s="412">
        <v>0</v>
      </c>
      <c r="AV162" s="412">
        <v>0</v>
      </c>
      <c r="AW162" s="412">
        <v>0</v>
      </c>
      <c r="AX162" s="412">
        <v>0</v>
      </c>
      <c r="AY162" s="412">
        <v>0</v>
      </c>
      <c r="AZ162" s="412">
        <v>0</v>
      </c>
      <c r="BA162" s="412">
        <v>0</v>
      </c>
      <c r="BB162" s="412">
        <v>0</v>
      </c>
      <c r="BC162" s="412">
        <v>0</v>
      </c>
      <c r="BD162" s="489">
        <v>0</v>
      </c>
      <c r="BE162" s="489">
        <v>0</v>
      </c>
      <c r="BF162" s="489">
        <v>0</v>
      </c>
      <c r="BG162" s="489">
        <v>0</v>
      </c>
      <c r="BH162" s="489">
        <v>0</v>
      </c>
      <c r="BI162" s="489">
        <v>0</v>
      </c>
      <c r="BJ162" s="489">
        <v>0</v>
      </c>
      <c r="BK162" s="489">
        <v>0</v>
      </c>
      <c r="BL162" s="489">
        <v>0</v>
      </c>
      <c r="BM162" s="489">
        <v>0</v>
      </c>
    </row>
    <row r="163" spans="2:65" s="489" customFormat="1">
      <c r="B163" s="489" t="s">
        <v>140</v>
      </c>
      <c r="C163" s="489" t="s">
        <v>319</v>
      </c>
      <c r="D163" s="489" t="s">
        <v>270</v>
      </c>
      <c r="E163" s="412">
        <v>0</v>
      </c>
      <c r="F163" s="412">
        <v>0</v>
      </c>
      <c r="G163" s="412">
        <v>0</v>
      </c>
      <c r="H163" s="412">
        <v>0</v>
      </c>
      <c r="I163" s="412">
        <v>0</v>
      </c>
      <c r="J163" s="412">
        <v>0</v>
      </c>
      <c r="K163" s="412">
        <v>0</v>
      </c>
      <c r="L163" s="412">
        <v>0</v>
      </c>
      <c r="M163" s="412">
        <v>0</v>
      </c>
      <c r="N163" s="412">
        <v>0</v>
      </c>
      <c r="O163" s="412">
        <v>0</v>
      </c>
      <c r="P163" s="412">
        <v>0</v>
      </c>
      <c r="Q163" s="412">
        <v>0</v>
      </c>
      <c r="R163" s="412">
        <v>0</v>
      </c>
      <c r="S163" s="412">
        <v>0</v>
      </c>
      <c r="T163" s="412">
        <v>0</v>
      </c>
      <c r="U163" s="412">
        <v>0</v>
      </c>
      <c r="V163" s="412">
        <v>0</v>
      </c>
      <c r="W163" s="412">
        <v>0</v>
      </c>
      <c r="X163" s="412">
        <v>0</v>
      </c>
      <c r="Y163" s="412">
        <v>0</v>
      </c>
      <c r="Z163" s="412">
        <v>0</v>
      </c>
      <c r="AA163" s="412">
        <v>0</v>
      </c>
      <c r="AB163" s="412">
        <v>0</v>
      </c>
      <c r="AC163" s="412">
        <v>0</v>
      </c>
      <c r="AD163" s="412">
        <v>0</v>
      </c>
      <c r="AE163" s="412">
        <v>0</v>
      </c>
      <c r="AF163" s="412">
        <v>0</v>
      </c>
      <c r="AG163" s="412">
        <v>0</v>
      </c>
      <c r="AH163" s="412">
        <v>8.584E-2</v>
      </c>
      <c r="AI163" s="412">
        <v>0.21151439999999999</v>
      </c>
      <c r="AJ163" s="412">
        <v>0</v>
      </c>
      <c r="AK163" s="412">
        <v>221.71029532981998</v>
      </c>
      <c r="AL163" s="412">
        <v>539.43079252015991</v>
      </c>
      <c r="AM163" s="412">
        <v>621.31108514405764</v>
      </c>
      <c r="AN163" s="412">
        <v>645.94092293726874</v>
      </c>
      <c r="AO163" s="412">
        <v>621.79917785618363</v>
      </c>
      <c r="AP163" s="412">
        <v>650.32844543917474</v>
      </c>
      <c r="AQ163" s="412">
        <v>652.52240606517898</v>
      </c>
      <c r="AR163" s="412">
        <v>654.71660587860879</v>
      </c>
      <c r="AS163" s="412">
        <v>656.91075665847131</v>
      </c>
      <c r="AT163" s="412">
        <v>656.91075665847131</v>
      </c>
      <c r="AU163" s="412">
        <v>656.91075665847131</v>
      </c>
      <c r="AV163" s="412">
        <v>656.91075665847131</v>
      </c>
      <c r="AW163" s="412">
        <v>656.91075665847131</v>
      </c>
      <c r="AX163" s="412">
        <v>656.91075665847131</v>
      </c>
      <c r="AY163" s="412">
        <v>656.91075665847131</v>
      </c>
      <c r="AZ163" s="412">
        <v>656.91075665847131</v>
      </c>
      <c r="BA163" s="412">
        <v>656.91075665847131</v>
      </c>
      <c r="BB163" s="412">
        <v>656.91075665847131</v>
      </c>
      <c r="BC163" s="412">
        <v>656.91075665847131</v>
      </c>
      <c r="BD163" s="489">
        <v>656.91075665847131</v>
      </c>
      <c r="BE163" s="489">
        <v>656.91075665847131</v>
      </c>
      <c r="BF163" s="489">
        <v>656.91075665847131</v>
      </c>
      <c r="BG163" s="489">
        <v>656.91075665847131</v>
      </c>
      <c r="BH163" s="489">
        <v>656.91075665847131</v>
      </c>
      <c r="BI163" s="489">
        <v>656.91075665847131</v>
      </c>
      <c r="BJ163" s="489">
        <v>656.91075665847131</v>
      </c>
      <c r="BK163" s="489">
        <v>656.91075665847131</v>
      </c>
      <c r="BL163" s="489">
        <v>656.91075665847131</v>
      </c>
      <c r="BM163" s="489">
        <v>656.91075665847131</v>
      </c>
    </row>
    <row r="164" spans="2:65" s="489" customFormat="1">
      <c r="B164" s="489" t="s">
        <v>140</v>
      </c>
      <c r="C164" s="489" t="s">
        <v>319</v>
      </c>
      <c r="D164" s="489" t="s">
        <v>133</v>
      </c>
      <c r="E164" s="412">
        <v>0</v>
      </c>
      <c r="F164" s="412">
        <v>0</v>
      </c>
      <c r="G164" s="412">
        <v>0</v>
      </c>
      <c r="H164" s="412">
        <v>0</v>
      </c>
      <c r="I164" s="412">
        <v>0</v>
      </c>
      <c r="J164" s="412">
        <v>0</v>
      </c>
      <c r="K164" s="412">
        <v>0</v>
      </c>
      <c r="L164" s="412">
        <v>0</v>
      </c>
      <c r="M164" s="412">
        <v>0</v>
      </c>
      <c r="N164" s="412">
        <v>0</v>
      </c>
      <c r="O164" s="412">
        <v>0</v>
      </c>
      <c r="P164" s="412">
        <v>0</v>
      </c>
      <c r="Q164" s="412">
        <v>0</v>
      </c>
      <c r="R164" s="412">
        <v>0</v>
      </c>
      <c r="S164" s="412">
        <v>0</v>
      </c>
      <c r="T164" s="412">
        <v>0</v>
      </c>
      <c r="U164" s="412">
        <v>0</v>
      </c>
      <c r="V164" s="412">
        <v>0</v>
      </c>
      <c r="W164" s="412">
        <v>0</v>
      </c>
      <c r="X164" s="412">
        <v>0</v>
      </c>
      <c r="Y164" s="412">
        <v>0</v>
      </c>
      <c r="Z164" s="412">
        <v>0</v>
      </c>
      <c r="AA164" s="412">
        <v>0</v>
      </c>
      <c r="AB164" s="412">
        <v>0</v>
      </c>
      <c r="AC164" s="412">
        <v>0</v>
      </c>
      <c r="AD164" s="412">
        <v>0</v>
      </c>
      <c r="AE164" s="412">
        <v>0</v>
      </c>
      <c r="AF164" s="412">
        <v>0</v>
      </c>
      <c r="AG164" s="412">
        <v>0</v>
      </c>
      <c r="AH164" s="412">
        <v>0</v>
      </c>
      <c r="AI164" s="412">
        <v>0</v>
      </c>
      <c r="AJ164" s="412">
        <v>0</v>
      </c>
      <c r="AK164" s="412">
        <v>0</v>
      </c>
      <c r="AL164" s="412">
        <v>0</v>
      </c>
      <c r="AM164" s="412">
        <v>0</v>
      </c>
      <c r="AN164" s="412">
        <v>0</v>
      </c>
      <c r="AO164" s="412">
        <v>0</v>
      </c>
      <c r="AP164" s="412">
        <v>0</v>
      </c>
      <c r="AQ164" s="412">
        <v>0</v>
      </c>
      <c r="AR164" s="412">
        <v>0</v>
      </c>
      <c r="AS164" s="412">
        <v>0</v>
      </c>
      <c r="AT164" s="412">
        <v>0</v>
      </c>
      <c r="AU164" s="412">
        <v>0</v>
      </c>
      <c r="AV164" s="412">
        <v>0</v>
      </c>
      <c r="AW164" s="412">
        <v>0</v>
      </c>
      <c r="AX164" s="412">
        <v>0</v>
      </c>
      <c r="AY164" s="412">
        <v>0</v>
      </c>
      <c r="AZ164" s="412">
        <v>0</v>
      </c>
      <c r="BA164" s="412">
        <v>0</v>
      </c>
      <c r="BB164" s="412">
        <v>0</v>
      </c>
      <c r="BC164" s="412">
        <v>0</v>
      </c>
      <c r="BD164" s="489">
        <v>0</v>
      </c>
      <c r="BE164" s="489">
        <v>0</v>
      </c>
      <c r="BF164" s="489">
        <v>0</v>
      </c>
      <c r="BG164" s="489">
        <v>0</v>
      </c>
      <c r="BH164" s="489">
        <v>0</v>
      </c>
      <c r="BI164" s="489">
        <v>0</v>
      </c>
      <c r="BJ164" s="489">
        <v>0</v>
      </c>
      <c r="BK164" s="489">
        <v>0</v>
      </c>
      <c r="BL164" s="489">
        <v>0</v>
      </c>
      <c r="BM164" s="489">
        <v>0</v>
      </c>
    </row>
    <row r="165" spans="2:65" s="489" customFormat="1">
      <c r="B165" s="489" t="s">
        <v>140</v>
      </c>
      <c r="C165" s="489" t="s">
        <v>319</v>
      </c>
      <c r="D165" s="489" t="s">
        <v>48</v>
      </c>
      <c r="E165" s="412">
        <v>3456.5099999999998</v>
      </c>
      <c r="F165" s="412">
        <v>2930.45</v>
      </c>
      <c r="G165" s="412">
        <v>3387.2579999999998</v>
      </c>
      <c r="H165" s="412">
        <v>3118.66</v>
      </c>
      <c r="I165" s="412">
        <v>3052.9285999999997</v>
      </c>
      <c r="J165" s="412">
        <v>3055.8053999999997</v>
      </c>
      <c r="K165" s="412">
        <v>2937.5259999999998</v>
      </c>
      <c r="L165" s="412">
        <v>3050.6839999999997</v>
      </c>
      <c r="M165" s="412">
        <v>3284.54</v>
      </c>
      <c r="N165" s="412">
        <v>3637.7599999999998</v>
      </c>
      <c r="O165" s="412">
        <v>3456.5099999999998</v>
      </c>
      <c r="P165" s="412">
        <v>2930.45</v>
      </c>
      <c r="Q165" s="412">
        <v>3387.2579999999998</v>
      </c>
      <c r="R165" s="412">
        <v>3118.66</v>
      </c>
      <c r="S165" s="412">
        <v>3052.9285999999997</v>
      </c>
      <c r="T165" s="412">
        <v>3055.8053999999997</v>
      </c>
      <c r="U165" s="412">
        <v>2937.5259999999998</v>
      </c>
      <c r="V165" s="412">
        <v>3050.6839999999997</v>
      </c>
      <c r="W165" s="412">
        <v>3284.54</v>
      </c>
      <c r="X165" s="412">
        <v>3637.7599999999998</v>
      </c>
      <c r="Y165" s="412">
        <v>3558.6943999999999</v>
      </c>
      <c r="Z165" s="412">
        <v>3620.6267999999995</v>
      </c>
      <c r="AA165" s="412">
        <v>3758.0983999999994</v>
      </c>
      <c r="AB165" s="412">
        <v>3626.4616000000001</v>
      </c>
      <c r="AC165" s="412">
        <v>3564.6451999999995</v>
      </c>
      <c r="AD165" s="412">
        <v>3644.14</v>
      </c>
      <c r="AE165" s="412">
        <v>3299.04</v>
      </c>
      <c r="AF165" s="412">
        <v>3476.52</v>
      </c>
      <c r="AG165" s="412">
        <v>3820.4599999999996</v>
      </c>
      <c r="AH165" s="412">
        <v>4026.1460788842001</v>
      </c>
      <c r="AI165" s="412">
        <v>4085.8538903747994</v>
      </c>
      <c r="AJ165" s="412">
        <v>4113.1142085175597</v>
      </c>
      <c r="AK165" s="412">
        <v>3788.8043807600393</v>
      </c>
      <c r="AL165" s="412">
        <v>3990.9803231815099</v>
      </c>
      <c r="AM165" s="412">
        <v>3696.6057056156055</v>
      </c>
      <c r="AN165" s="412">
        <v>3592.2468180721285</v>
      </c>
      <c r="AO165" s="412">
        <v>3374.6126304714389</v>
      </c>
      <c r="AP165" s="412">
        <v>3515.1272956820662</v>
      </c>
      <c r="AQ165" s="412">
        <v>3819.9280742943502</v>
      </c>
      <c r="AR165" s="412">
        <v>3809.5973339289894</v>
      </c>
      <c r="AS165" s="412">
        <v>3808.6633568046191</v>
      </c>
      <c r="AT165" s="412">
        <v>3808.6633568046191</v>
      </c>
      <c r="AU165" s="412">
        <v>3808.6633568046191</v>
      </c>
      <c r="AV165" s="412">
        <v>3808.6633568046191</v>
      </c>
      <c r="AW165" s="412">
        <v>3808.6633568046191</v>
      </c>
      <c r="AX165" s="412">
        <v>3808.6633568046191</v>
      </c>
      <c r="AY165" s="412">
        <v>3808.6633568046191</v>
      </c>
      <c r="AZ165" s="412">
        <v>3808.6633568046191</v>
      </c>
      <c r="BA165" s="412">
        <v>3808.6633568046191</v>
      </c>
      <c r="BB165" s="412">
        <v>3808.6633568046191</v>
      </c>
      <c r="BC165" s="412">
        <v>3808.6633568046191</v>
      </c>
      <c r="BD165" s="489">
        <v>3808.6633568046191</v>
      </c>
      <c r="BE165" s="489">
        <v>3808.6633568046191</v>
      </c>
      <c r="BF165" s="489">
        <v>3808.6633568046191</v>
      </c>
      <c r="BG165" s="489">
        <v>3808.6633568046191</v>
      </c>
      <c r="BH165" s="489">
        <v>3808.6633568046191</v>
      </c>
      <c r="BI165" s="489">
        <v>3808.6633568046191</v>
      </c>
      <c r="BJ165" s="489">
        <v>3808.6633568046191</v>
      </c>
      <c r="BK165" s="489">
        <v>3808.6633568046191</v>
      </c>
      <c r="BL165" s="489">
        <v>4968.6633568046163</v>
      </c>
      <c r="BM165" s="489">
        <v>5548.6633568046163</v>
      </c>
    </row>
    <row r="166" spans="2:65" s="489" customFormat="1">
      <c r="B166" s="489" t="s">
        <v>140</v>
      </c>
      <c r="C166" s="489" t="s">
        <v>319</v>
      </c>
      <c r="D166" s="489" t="s">
        <v>271</v>
      </c>
      <c r="E166" s="412">
        <v>0</v>
      </c>
      <c r="F166" s="412">
        <v>0</v>
      </c>
      <c r="G166" s="412">
        <v>0</v>
      </c>
      <c r="H166" s="412">
        <v>0</v>
      </c>
      <c r="I166" s="412">
        <v>0</v>
      </c>
      <c r="J166" s="412">
        <v>0</v>
      </c>
      <c r="K166" s="412">
        <v>0</v>
      </c>
      <c r="L166" s="412">
        <v>0</v>
      </c>
      <c r="M166" s="412">
        <v>0</v>
      </c>
      <c r="N166" s="412">
        <v>0</v>
      </c>
      <c r="O166" s="412">
        <v>0</v>
      </c>
      <c r="P166" s="412">
        <v>0</v>
      </c>
      <c r="Q166" s="412">
        <v>0</v>
      </c>
      <c r="R166" s="412">
        <v>0</v>
      </c>
      <c r="S166" s="412">
        <v>0</v>
      </c>
      <c r="T166" s="412">
        <v>0</v>
      </c>
      <c r="U166" s="412">
        <v>0</v>
      </c>
      <c r="V166" s="412">
        <v>0</v>
      </c>
      <c r="W166" s="412">
        <v>0</v>
      </c>
      <c r="X166" s="412">
        <v>0</v>
      </c>
      <c r="Y166" s="412">
        <v>0</v>
      </c>
      <c r="Z166" s="412">
        <v>0</v>
      </c>
      <c r="AA166" s="412">
        <v>0</v>
      </c>
      <c r="AB166" s="412">
        <v>0</v>
      </c>
      <c r="AC166" s="412">
        <v>0</v>
      </c>
      <c r="AD166" s="412">
        <v>0</v>
      </c>
      <c r="AE166" s="412">
        <v>0</v>
      </c>
      <c r="AF166" s="412">
        <v>0</v>
      </c>
      <c r="AG166" s="412">
        <v>0</v>
      </c>
      <c r="AH166" s="412">
        <v>8.584E-2</v>
      </c>
      <c r="AI166" s="412">
        <v>0.21151439999999999</v>
      </c>
      <c r="AJ166" s="412">
        <v>0</v>
      </c>
      <c r="AK166" s="412">
        <v>0</v>
      </c>
      <c r="AL166" s="412">
        <v>0</v>
      </c>
      <c r="AM166" s="412">
        <v>0</v>
      </c>
      <c r="AN166" s="412">
        <v>0</v>
      </c>
      <c r="AO166" s="412">
        <v>0</v>
      </c>
      <c r="AP166" s="412">
        <v>0</v>
      </c>
      <c r="AQ166" s="412">
        <v>0</v>
      </c>
      <c r="AR166" s="412">
        <v>0</v>
      </c>
      <c r="AS166" s="412">
        <v>0</v>
      </c>
      <c r="AT166" s="412">
        <v>0</v>
      </c>
      <c r="AU166" s="412">
        <v>0</v>
      </c>
      <c r="AV166" s="412">
        <v>0</v>
      </c>
      <c r="AW166" s="412">
        <v>0</v>
      </c>
      <c r="AX166" s="412">
        <v>0</v>
      </c>
      <c r="AY166" s="412">
        <v>0</v>
      </c>
      <c r="AZ166" s="412">
        <v>0</v>
      </c>
      <c r="BA166" s="412">
        <v>0</v>
      </c>
      <c r="BB166" s="412">
        <v>0</v>
      </c>
      <c r="BC166" s="412">
        <v>0</v>
      </c>
      <c r="BD166" s="489">
        <v>0</v>
      </c>
      <c r="BE166" s="489">
        <v>0</v>
      </c>
      <c r="BF166" s="489">
        <v>0</v>
      </c>
      <c r="BG166" s="489">
        <v>0</v>
      </c>
      <c r="BH166" s="489">
        <v>0</v>
      </c>
      <c r="BI166" s="489">
        <v>0</v>
      </c>
      <c r="BJ166" s="489">
        <v>0</v>
      </c>
      <c r="BK166" s="489">
        <v>0</v>
      </c>
      <c r="BL166" s="489">
        <v>0</v>
      </c>
      <c r="BM166" s="489">
        <v>0</v>
      </c>
    </row>
    <row r="167" spans="2:65" s="489" customFormat="1">
      <c r="B167" s="489" t="s">
        <v>140</v>
      </c>
      <c r="C167" s="489" t="s">
        <v>319</v>
      </c>
      <c r="D167" s="489" t="s">
        <v>52</v>
      </c>
      <c r="E167" s="412">
        <v>696.87</v>
      </c>
      <c r="F167" s="412">
        <v>715.31399999999996</v>
      </c>
      <c r="G167" s="412">
        <v>714.38599999999997</v>
      </c>
      <c r="H167" s="412">
        <v>696.87</v>
      </c>
      <c r="I167" s="412">
        <v>567.76199999999994</v>
      </c>
      <c r="J167" s="412">
        <v>644.78599999999994</v>
      </c>
      <c r="K167" s="412">
        <v>743.0379999999999</v>
      </c>
      <c r="L167" s="412">
        <v>754.57999999999993</v>
      </c>
      <c r="M167" s="412">
        <v>751.68</v>
      </c>
      <c r="N167" s="412">
        <v>767.33999999999992</v>
      </c>
      <c r="O167" s="412">
        <v>696.87</v>
      </c>
      <c r="P167" s="412">
        <v>715.31399999999996</v>
      </c>
      <c r="Q167" s="412">
        <v>714.38599999999997</v>
      </c>
      <c r="R167" s="412">
        <v>696.87</v>
      </c>
      <c r="S167" s="412">
        <v>567.76199999999994</v>
      </c>
      <c r="T167" s="412">
        <v>644.78599999999994</v>
      </c>
      <c r="U167" s="412">
        <v>743.0379999999999</v>
      </c>
      <c r="V167" s="412">
        <v>754.57999999999993</v>
      </c>
      <c r="W167" s="412">
        <v>751.68</v>
      </c>
      <c r="X167" s="412">
        <v>767.33999999999992</v>
      </c>
      <c r="Y167" s="412">
        <v>697.16</v>
      </c>
      <c r="Z167" s="412">
        <v>804.45999999999992</v>
      </c>
      <c r="AA167" s="412">
        <v>713.9799999999999</v>
      </c>
      <c r="AB167" s="412">
        <v>783.23199999999997</v>
      </c>
      <c r="AC167" s="412">
        <v>719.72199999999998</v>
      </c>
      <c r="AD167" s="412">
        <v>756.31999999999994</v>
      </c>
      <c r="AE167" s="412">
        <v>892.61999999999989</v>
      </c>
      <c r="AF167" s="412">
        <v>1005.256</v>
      </c>
      <c r="AG167" s="412">
        <v>1028.3399999999999</v>
      </c>
      <c r="AH167" s="412">
        <v>1106.0696953728</v>
      </c>
      <c r="AI167" s="412">
        <v>1125.615207368224</v>
      </c>
      <c r="AJ167" s="412">
        <v>1099.7006645365539</v>
      </c>
      <c r="AK167" s="412">
        <v>1235.0990845129838</v>
      </c>
      <c r="AL167" s="412">
        <v>1247.0961620673586</v>
      </c>
      <c r="AM167" s="412">
        <v>1292.606927607809</v>
      </c>
      <c r="AN167" s="412">
        <v>1105.7069337199387</v>
      </c>
      <c r="AO167" s="412">
        <v>1098.8718619839835</v>
      </c>
      <c r="AP167" s="412">
        <v>1103.9362656826322</v>
      </c>
      <c r="AQ167" s="412">
        <v>1107.0403797008953</v>
      </c>
      <c r="AR167" s="412">
        <v>1112.0535165255615</v>
      </c>
      <c r="AS167" s="412">
        <v>1115.8060114012089</v>
      </c>
      <c r="AT167" s="412">
        <v>1115.8060114012089</v>
      </c>
      <c r="AU167" s="412">
        <v>1115.8060114012089</v>
      </c>
      <c r="AV167" s="412">
        <v>1115.8060114012089</v>
      </c>
      <c r="AW167" s="412">
        <v>1115.8060114012089</v>
      </c>
      <c r="AX167" s="412">
        <v>1115.8060114012089</v>
      </c>
      <c r="AY167" s="412">
        <v>1115.8060114012089</v>
      </c>
      <c r="AZ167" s="412">
        <v>1115.8060114012089</v>
      </c>
      <c r="BA167" s="412">
        <v>1115.8060114012089</v>
      </c>
      <c r="BB167" s="412">
        <v>1115.8060114012089</v>
      </c>
      <c r="BC167" s="412">
        <v>1115.8060114012089</v>
      </c>
      <c r="BD167" s="489">
        <v>1115.8060114012089</v>
      </c>
      <c r="BE167" s="489">
        <v>1115.8060114012089</v>
      </c>
      <c r="BF167" s="489">
        <v>1115.8060114012089</v>
      </c>
      <c r="BG167" s="489">
        <v>1115.8060114012089</v>
      </c>
      <c r="BH167" s="489">
        <v>1115.8060114012089</v>
      </c>
      <c r="BI167" s="489">
        <v>1115.8060114012089</v>
      </c>
      <c r="BJ167" s="489">
        <v>1115.8060114012089</v>
      </c>
      <c r="BK167" s="489">
        <v>1115.8060114012089</v>
      </c>
      <c r="BL167" s="489">
        <v>1115.8060114012089</v>
      </c>
      <c r="BM167" s="489">
        <v>1115.8060114012089</v>
      </c>
    </row>
    <row r="168" spans="2:65" s="489" customFormat="1">
      <c r="B168" s="489" t="s">
        <v>140</v>
      </c>
      <c r="C168" s="489" t="s">
        <v>319</v>
      </c>
      <c r="D168" s="489" t="s">
        <v>53</v>
      </c>
      <c r="E168" s="412">
        <v>97.207999999999984</v>
      </c>
      <c r="F168" s="412">
        <v>34.799999999999997</v>
      </c>
      <c r="G168" s="412">
        <v>25.693999999999996</v>
      </c>
      <c r="H168" s="412">
        <v>78.531999999999996</v>
      </c>
      <c r="I168" s="412">
        <v>43.616</v>
      </c>
      <c r="J168" s="412">
        <v>57.999999999999993</v>
      </c>
      <c r="K168" s="412">
        <v>54.461999999999996</v>
      </c>
      <c r="L168" s="412">
        <v>64.553999999999988</v>
      </c>
      <c r="M168" s="412">
        <v>58.521999999999998</v>
      </c>
      <c r="N168" s="412">
        <v>63.393999999999991</v>
      </c>
      <c r="O168" s="412">
        <v>97.207999999999984</v>
      </c>
      <c r="P168" s="412">
        <v>34.799999999999997</v>
      </c>
      <c r="Q168" s="412">
        <v>25.693999999999996</v>
      </c>
      <c r="R168" s="412">
        <v>78.531999999999996</v>
      </c>
      <c r="S168" s="412">
        <v>43.616</v>
      </c>
      <c r="T168" s="412">
        <v>57.999999999999993</v>
      </c>
      <c r="U168" s="412">
        <v>54.461999999999996</v>
      </c>
      <c r="V168" s="412">
        <v>64.553999999999988</v>
      </c>
      <c r="W168" s="412">
        <v>58.521999999999998</v>
      </c>
      <c r="X168" s="412">
        <v>63.393999999999991</v>
      </c>
      <c r="Y168" s="412">
        <v>11.425999999999998</v>
      </c>
      <c r="Z168" s="412">
        <v>72.975599999999986</v>
      </c>
      <c r="AA168" s="412">
        <v>119.6772</v>
      </c>
      <c r="AB168" s="412">
        <v>97.132599999999996</v>
      </c>
      <c r="AC168" s="412">
        <v>98.71599999999998</v>
      </c>
      <c r="AD168" s="412">
        <v>84.1</v>
      </c>
      <c r="AE168" s="412">
        <v>45.82</v>
      </c>
      <c r="AF168" s="412">
        <v>59.507999999999996</v>
      </c>
      <c r="AG168" s="412">
        <v>66.11999999999999</v>
      </c>
      <c r="AH168" s="412">
        <v>73.080000000000027</v>
      </c>
      <c r="AI168" s="412">
        <v>46.158846304753531</v>
      </c>
      <c r="AJ168" s="412">
        <v>19.832939358715326</v>
      </c>
      <c r="AK168" s="412">
        <v>20.270969732705556</v>
      </c>
      <c r="AL168" s="412">
        <v>16.498381743699966</v>
      </c>
      <c r="AM168" s="412">
        <v>29.68981829703943</v>
      </c>
      <c r="AN168" s="412">
        <v>30.862342611033778</v>
      </c>
      <c r="AO168" s="412">
        <v>34.415586206692062</v>
      </c>
      <c r="AP168" s="412">
        <v>35.257687635958462</v>
      </c>
      <c r="AQ168" s="412">
        <v>36.600665115807246</v>
      </c>
      <c r="AR168" s="412">
        <v>37.914028666701938</v>
      </c>
      <c r="AS168" s="412">
        <v>54.76616928777689</v>
      </c>
      <c r="AT168" s="412">
        <v>54.76616928777689</v>
      </c>
      <c r="AU168" s="412">
        <v>54.76616928777689</v>
      </c>
      <c r="AV168" s="412">
        <v>54.76616928777689</v>
      </c>
      <c r="AW168" s="412">
        <v>54.76616928777689</v>
      </c>
      <c r="AX168" s="412">
        <v>54.76616928777689</v>
      </c>
      <c r="AY168" s="412">
        <v>54.76616928777689</v>
      </c>
      <c r="AZ168" s="412">
        <v>54.76616928777689</v>
      </c>
      <c r="BA168" s="412">
        <v>54.76616928777689</v>
      </c>
      <c r="BB168" s="412">
        <v>54.76616928777689</v>
      </c>
      <c r="BC168" s="412">
        <v>54.76616928777689</v>
      </c>
      <c r="BD168" s="489">
        <v>54.76616928777689</v>
      </c>
      <c r="BE168" s="489">
        <v>54.76616928777689</v>
      </c>
      <c r="BF168" s="489">
        <v>54.76616928777689</v>
      </c>
      <c r="BG168" s="489">
        <v>54.76616928777689</v>
      </c>
      <c r="BH168" s="489">
        <v>54.76616928777689</v>
      </c>
      <c r="BI168" s="489">
        <v>54.76616928777689</v>
      </c>
      <c r="BJ168" s="489">
        <v>54.76616928777689</v>
      </c>
      <c r="BK168" s="489">
        <v>54.76616928777689</v>
      </c>
      <c r="BL168" s="489">
        <v>54.76616928777689</v>
      </c>
      <c r="BM168" s="489">
        <v>54.76616928777689</v>
      </c>
    </row>
    <row r="169" spans="2:65" s="489" customFormat="1">
      <c r="B169" s="489" t="s">
        <v>140</v>
      </c>
      <c r="C169" s="489" t="s">
        <v>319</v>
      </c>
      <c r="D169" s="489" t="s">
        <v>135</v>
      </c>
      <c r="E169" s="412">
        <v>0</v>
      </c>
      <c r="F169" s="412">
        <v>0</v>
      </c>
      <c r="G169" s="412">
        <v>0</v>
      </c>
      <c r="H169" s="412">
        <v>0</v>
      </c>
      <c r="I169" s="412">
        <v>0</v>
      </c>
      <c r="J169" s="412">
        <v>0</v>
      </c>
      <c r="K169" s="412">
        <v>0</v>
      </c>
      <c r="L169" s="412">
        <v>0</v>
      </c>
      <c r="M169" s="412">
        <v>0</v>
      </c>
      <c r="N169" s="412">
        <v>0</v>
      </c>
      <c r="O169" s="412">
        <v>0</v>
      </c>
      <c r="P169" s="412">
        <v>0</v>
      </c>
      <c r="Q169" s="412">
        <v>0</v>
      </c>
      <c r="R169" s="412">
        <v>0</v>
      </c>
      <c r="S169" s="412">
        <v>0</v>
      </c>
      <c r="T169" s="412">
        <v>0</v>
      </c>
      <c r="U169" s="412">
        <v>0</v>
      </c>
      <c r="V169" s="412">
        <v>0</v>
      </c>
      <c r="W169" s="412">
        <v>0</v>
      </c>
      <c r="X169" s="412">
        <v>0</v>
      </c>
      <c r="Y169" s="412">
        <v>0</v>
      </c>
      <c r="Z169" s="412">
        <v>0</v>
      </c>
      <c r="AA169" s="412">
        <v>0</v>
      </c>
      <c r="AB169" s="412">
        <v>0</v>
      </c>
      <c r="AC169" s="412">
        <v>0</v>
      </c>
      <c r="AD169" s="412">
        <v>0</v>
      </c>
      <c r="AE169" s="412">
        <v>0</v>
      </c>
      <c r="AF169" s="412">
        <v>0</v>
      </c>
      <c r="AG169" s="412">
        <v>0</v>
      </c>
      <c r="AH169" s="412">
        <v>0</v>
      </c>
      <c r="AI169" s="412">
        <v>0</v>
      </c>
      <c r="AJ169" s="412">
        <v>0</v>
      </c>
      <c r="AK169" s="412">
        <v>0</v>
      </c>
      <c r="AL169" s="412">
        <v>0</v>
      </c>
      <c r="AM169" s="412">
        <v>0</v>
      </c>
      <c r="AN169" s="412">
        <v>0</v>
      </c>
      <c r="AO169" s="412">
        <v>0</v>
      </c>
      <c r="AP169" s="412">
        <v>0</v>
      </c>
      <c r="AQ169" s="412">
        <v>0</v>
      </c>
      <c r="AR169" s="412">
        <v>0</v>
      </c>
      <c r="AS169" s="412">
        <v>0</v>
      </c>
      <c r="AT169" s="412">
        <v>0</v>
      </c>
      <c r="AU169" s="412">
        <v>0</v>
      </c>
      <c r="AV169" s="412">
        <v>0</v>
      </c>
      <c r="AW169" s="412">
        <v>0</v>
      </c>
      <c r="AX169" s="412">
        <v>0</v>
      </c>
      <c r="AY169" s="412">
        <v>0</v>
      </c>
      <c r="AZ169" s="412">
        <v>0</v>
      </c>
      <c r="BA169" s="412">
        <v>0</v>
      </c>
      <c r="BB169" s="412">
        <v>0</v>
      </c>
      <c r="BC169" s="412">
        <v>0</v>
      </c>
      <c r="BD169" s="489">
        <v>0</v>
      </c>
      <c r="BE169" s="489">
        <v>0</v>
      </c>
      <c r="BF169" s="489">
        <v>0</v>
      </c>
      <c r="BG169" s="489">
        <v>0</v>
      </c>
      <c r="BH169" s="489">
        <v>0</v>
      </c>
      <c r="BI169" s="489">
        <v>0</v>
      </c>
      <c r="BJ169" s="489">
        <v>0</v>
      </c>
      <c r="BK169" s="489">
        <v>0</v>
      </c>
      <c r="BL169" s="489">
        <v>0</v>
      </c>
      <c r="BM169" s="489">
        <v>0</v>
      </c>
    </row>
    <row r="170" spans="2:65" s="489" customFormat="1">
      <c r="B170" s="489" t="s">
        <v>140</v>
      </c>
      <c r="C170" s="489" t="s">
        <v>319</v>
      </c>
      <c r="D170" s="489" t="s">
        <v>136</v>
      </c>
      <c r="E170" s="412">
        <v>0</v>
      </c>
      <c r="F170" s="412">
        <v>0</v>
      </c>
      <c r="G170" s="412">
        <v>0</v>
      </c>
      <c r="H170" s="412">
        <v>0</v>
      </c>
      <c r="I170" s="412">
        <v>0</v>
      </c>
      <c r="J170" s="412">
        <v>0</v>
      </c>
      <c r="K170" s="412">
        <v>0</v>
      </c>
      <c r="L170" s="412">
        <v>0</v>
      </c>
      <c r="M170" s="412">
        <v>0</v>
      </c>
      <c r="N170" s="412">
        <v>0</v>
      </c>
      <c r="O170" s="412">
        <v>0</v>
      </c>
      <c r="P170" s="412">
        <v>0</v>
      </c>
      <c r="Q170" s="412">
        <v>0</v>
      </c>
      <c r="R170" s="412">
        <v>0</v>
      </c>
      <c r="S170" s="412">
        <v>0</v>
      </c>
      <c r="T170" s="412">
        <v>0</v>
      </c>
      <c r="U170" s="412">
        <v>0</v>
      </c>
      <c r="V170" s="412">
        <v>0</v>
      </c>
      <c r="W170" s="412">
        <v>0</v>
      </c>
      <c r="X170" s="412">
        <v>0</v>
      </c>
      <c r="Y170" s="412">
        <v>0</v>
      </c>
      <c r="Z170" s="412">
        <v>0</v>
      </c>
      <c r="AA170" s="412">
        <v>0</v>
      </c>
      <c r="AB170" s="412">
        <v>0</v>
      </c>
      <c r="AC170" s="412">
        <v>0</v>
      </c>
      <c r="AD170" s="412">
        <v>0</v>
      </c>
      <c r="AE170" s="412">
        <v>0</v>
      </c>
      <c r="AF170" s="412">
        <v>0</v>
      </c>
      <c r="AG170" s="412">
        <v>0</v>
      </c>
      <c r="AH170" s="412">
        <v>0</v>
      </c>
      <c r="AI170" s="412">
        <v>0</v>
      </c>
      <c r="AJ170" s="412">
        <v>0</v>
      </c>
      <c r="AK170" s="412">
        <v>0</v>
      </c>
      <c r="AL170" s="412">
        <v>0</v>
      </c>
      <c r="AM170" s="412">
        <v>0</v>
      </c>
      <c r="AN170" s="412">
        <v>0</v>
      </c>
      <c r="AO170" s="412">
        <v>0</v>
      </c>
      <c r="AP170" s="412">
        <v>0</v>
      </c>
      <c r="AQ170" s="412">
        <v>0</v>
      </c>
      <c r="AR170" s="412">
        <v>0</v>
      </c>
      <c r="AS170" s="412">
        <v>0</v>
      </c>
      <c r="AT170" s="412">
        <v>0</v>
      </c>
      <c r="AU170" s="412">
        <v>0</v>
      </c>
      <c r="AV170" s="412">
        <v>0</v>
      </c>
      <c r="AW170" s="412">
        <v>0</v>
      </c>
      <c r="AX170" s="412">
        <v>0</v>
      </c>
      <c r="AY170" s="412">
        <v>0</v>
      </c>
      <c r="AZ170" s="412">
        <v>0</v>
      </c>
      <c r="BA170" s="412">
        <v>0</v>
      </c>
      <c r="BB170" s="412">
        <v>0</v>
      </c>
      <c r="BC170" s="412">
        <v>0</v>
      </c>
      <c r="BD170" s="489">
        <v>0</v>
      </c>
      <c r="BE170" s="489">
        <v>0</v>
      </c>
      <c r="BF170" s="489">
        <v>0</v>
      </c>
      <c r="BG170" s="489">
        <v>0</v>
      </c>
      <c r="BH170" s="489">
        <v>0</v>
      </c>
      <c r="BI170" s="489">
        <v>0</v>
      </c>
      <c r="BJ170" s="489">
        <v>0</v>
      </c>
      <c r="BK170" s="489">
        <v>0</v>
      </c>
      <c r="BL170" s="489">
        <v>0</v>
      </c>
      <c r="BM170" s="489">
        <v>0</v>
      </c>
    </row>
    <row r="171" spans="2:65" s="489" customFormat="1">
      <c r="B171" s="489" t="s">
        <v>140</v>
      </c>
      <c r="C171" s="489" t="s">
        <v>319</v>
      </c>
      <c r="D171" s="489" t="s">
        <v>139</v>
      </c>
      <c r="E171" s="412">
        <v>0</v>
      </c>
      <c r="F171" s="412">
        <v>0</v>
      </c>
      <c r="G171" s="412">
        <v>0</v>
      </c>
      <c r="H171" s="412">
        <v>0</v>
      </c>
      <c r="I171" s="412">
        <v>0</v>
      </c>
      <c r="J171" s="412">
        <v>0</v>
      </c>
      <c r="K171" s="412">
        <v>0</v>
      </c>
      <c r="L171" s="412">
        <v>0</v>
      </c>
      <c r="M171" s="412">
        <v>0</v>
      </c>
      <c r="N171" s="412">
        <v>0</v>
      </c>
      <c r="O171" s="412">
        <v>0</v>
      </c>
      <c r="P171" s="412">
        <v>0</v>
      </c>
      <c r="Q171" s="412">
        <v>0</v>
      </c>
      <c r="R171" s="412">
        <v>0</v>
      </c>
      <c r="S171" s="412">
        <v>0</v>
      </c>
      <c r="T171" s="412">
        <v>0</v>
      </c>
      <c r="U171" s="412">
        <v>0</v>
      </c>
      <c r="V171" s="412">
        <v>0</v>
      </c>
      <c r="W171" s="412">
        <v>0</v>
      </c>
      <c r="X171" s="412">
        <v>0</v>
      </c>
      <c r="Y171" s="412">
        <v>0</v>
      </c>
      <c r="Z171" s="412">
        <v>0</v>
      </c>
      <c r="AA171" s="412">
        <v>0</v>
      </c>
      <c r="AB171" s="412">
        <v>0</v>
      </c>
      <c r="AC171" s="412">
        <v>0</v>
      </c>
      <c r="AD171" s="412">
        <v>0</v>
      </c>
      <c r="AE171" s="412">
        <v>0</v>
      </c>
      <c r="AF171" s="412">
        <v>0</v>
      </c>
      <c r="AG171" s="412">
        <v>0</v>
      </c>
      <c r="AH171" s="412">
        <v>0</v>
      </c>
      <c r="AI171" s="412">
        <v>0</v>
      </c>
      <c r="AJ171" s="412">
        <v>0</v>
      </c>
      <c r="AK171" s="412">
        <v>0</v>
      </c>
      <c r="AL171" s="412">
        <v>0</v>
      </c>
      <c r="AM171" s="412">
        <v>0</v>
      </c>
      <c r="AN171" s="412">
        <v>0</v>
      </c>
      <c r="AO171" s="412">
        <v>0</v>
      </c>
      <c r="AP171" s="412">
        <v>0</v>
      </c>
      <c r="AQ171" s="412">
        <v>0</v>
      </c>
      <c r="AR171" s="412">
        <v>0</v>
      </c>
      <c r="AS171" s="412">
        <v>0</v>
      </c>
      <c r="AT171" s="412">
        <v>0</v>
      </c>
      <c r="AU171" s="412">
        <v>0</v>
      </c>
      <c r="AV171" s="412">
        <v>0</v>
      </c>
      <c r="AW171" s="412">
        <v>0</v>
      </c>
      <c r="AX171" s="412">
        <v>0</v>
      </c>
      <c r="AY171" s="412">
        <v>0</v>
      </c>
      <c r="AZ171" s="412">
        <v>0</v>
      </c>
      <c r="BA171" s="412">
        <v>0</v>
      </c>
      <c r="BB171" s="412">
        <v>0</v>
      </c>
      <c r="BC171" s="412">
        <v>0</v>
      </c>
      <c r="BD171" s="489">
        <v>0</v>
      </c>
      <c r="BE171" s="489">
        <v>0</v>
      </c>
      <c r="BF171" s="489">
        <v>0</v>
      </c>
      <c r="BG171" s="489">
        <v>0</v>
      </c>
      <c r="BH171" s="489">
        <v>0</v>
      </c>
      <c r="BI171" s="489">
        <v>0</v>
      </c>
      <c r="BJ171" s="489">
        <v>0</v>
      </c>
      <c r="BK171" s="489">
        <v>0</v>
      </c>
      <c r="BL171" s="489">
        <v>0</v>
      </c>
      <c r="BM171" s="489">
        <v>0</v>
      </c>
    </row>
    <row r="172" spans="2:65" s="489" customFormat="1">
      <c r="B172" s="489" t="s">
        <v>140</v>
      </c>
      <c r="C172" s="489" t="s">
        <v>319</v>
      </c>
      <c r="D172" s="489" t="s">
        <v>272</v>
      </c>
      <c r="E172" s="412">
        <v>0</v>
      </c>
      <c r="F172" s="412">
        <v>0</v>
      </c>
      <c r="G172" s="412">
        <v>0</v>
      </c>
      <c r="H172" s="412">
        <v>0</v>
      </c>
      <c r="I172" s="412">
        <v>0</v>
      </c>
      <c r="J172" s="412">
        <v>0</v>
      </c>
      <c r="K172" s="412">
        <v>0</v>
      </c>
      <c r="L172" s="412">
        <v>0</v>
      </c>
      <c r="M172" s="412">
        <v>0</v>
      </c>
      <c r="N172" s="412">
        <v>0</v>
      </c>
      <c r="O172" s="412">
        <v>0</v>
      </c>
      <c r="P172" s="412">
        <v>0</v>
      </c>
      <c r="Q172" s="412">
        <v>0</v>
      </c>
      <c r="R172" s="412">
        <v>0</v>
      </c>
      <c r="S172" s="412">
        <v>0</v>
      </c>
      <c r="T172" s="412">
        <v>0</v>
      </c>
      <c r="U172" s="412">
        <v>0</v>
      </c>
      <c r="V172" s="412">
        <v>0</v>
      </c>
      <c r="W172" s="412">
        <v>0</v>
      </c>
      <c r="X172" s="412">
        <v>0</v>
      </c>
      <c r="Y172" s="412">
        <v>0</v>
      </c>
      <c r="Z172" s="412">
        <v>0</v>
      </c>
      <c r="AA172" s="412">
        <v>0</v>
      </c>
      <c r="AB172" s="412">
        <v>0</v>
      </c>
      <c r="AC172" s="412">
        <v>0</v>
      </c>
      <c r="AD172" s="412">
        <v>0</v>
      </c>
      <c r="AE172" s="412">
        <v>0</v>
      </c>
      <c r="AF172" s="412">
        <v>0</v>
      </c>
      <c r="AG172" s="412">
        <v>0</v>
      </c>
      <c r="AH172" s="412">
        <v>0</v>
      </c>
      <c r="AI172" s="412">
        <v>0</v>
      </c>
      <c r="AJ172" s="412">
        <v>0</v>
      </c>
      <c r="AK172" s="412">
        <v>0</v>
      </c>
      <c r="AL172" s="412">
        <v>0</v>
      </c>
      <c r="AM172" s="412">
        <v>0</v>
      </c>
      <c r="AN172" s="412">
        <v>0</v>
      </c>
      <c r="AO172" s="412">
        <v>0</v>
      </c>
      <c r="AP172" s="412">
        <v>0</v>
      </c>
      <c r="AQ172" s="412">
        <v>0</v>
      </c>
      <c r="AR172" s="412">
        <v>0</v>
      </c>
      <c r="AS172" s="412">
        <v>0</v>
      </c>
      <c r="AT172" s="412">
        <v>0</v>
      </c>
      <c r="AU172" s="412">
        <v>0</v>
      </c>
      <c r="AV172" s="412">
        <v>0</v>
      </c>
      <c r="AW172" s="412">
        <v>0</v>
      </c>
      <c r="AX172" s="412">
        <v>0</v>
      </c>
      <c r="AY172" s="412">
        <v>0</v>
      </c>
      <c r="AZ172" s="412">
        <v>0</v>
      </c>
      <c r="BA172" s="412">
        <v>0</v>
      </c>
      <c r="BB172" s="412">
        <v>0</v>
      </c>
      <c r="BC172" s="412">
        <v>0</v>
      </c>
      <c r="BD172" s="489">
        <v>0</v>
      </c>
      <c r="BE172" s="489">
        <v>0</v>
      </c>
      <c r="BF172" s="489">
        <v>0</v>
      </c>
      <c r="BG172" s="489">
        <v>0</v>
      </c>
      <c r="BH172" s="489">
        <v>0</v>
      </c>
      <c r="BI172" s="489">
        <v>0</v>
      </c>
      <c r="BJ172" s="489">
        <v>0</v>
      </c>
      <c r="BK172" s="489">
        <v>0</v>
      </c>
      <c r="BL172" s="489">
        <v>0</v>
      </c>
      <c r="BM172" s="489">
        <v>0</v>
      </c>
    </row>
    <row r="173" spans="2:65" s="489" customFormat="1">
      <c r="B173" s="489" t="s">
        <v>140</v>
      </c>
      <c r="C173" s="489" t="s">
        <v>319</v>
      </c>
      <c r="D173" s="489" t="s">
        <v>273</v>
      </c>
      <c r="E173" s="412">
        <v>44.137999999999991</v>
      </c>
      <c r="F173" s="412">
        <v>57.362000000000002</v>
      </c>
      <c r="G173" s="412">
        <v>62.059999999999995</v>
      </c>
      <c r="H173" s="412">
        <v>85.839999999999989</v>
      </c>
      <c r="I173" s="412">
        <v>259.02800000000002</v>
      </c>
      <c r="J173" s="412">
        <v>470.96</v>
      </c>
      <c r="K173" s="412">
        <v>469.79999999999995</v>
      </c>
      <c r="L173" s="412">
        <v>524.49399999999991</v>
      </c>
      <c r="M173" s="412">
        <v>528.38</v>
      </c>
      <c r="N173" s="412">
        <v>552.51379999999995</v>
      </c>
      <c r="O173" s="412">
        <v>44.137999999999991</v>
      </c>
      <c r="P173" s="412">
        <v>57.362000000000002</v>
      </c>
      <c r="Q173" s="412">
        <v>62.059999999999995</v>
      </c>
      <c r="R173" s="412">
        <v>85.839999999999989</v>
      </c>
      <c r="S173" s="412">
        <v>259.02800000000002</v>
      </c>
      <c r="T173" s="412">
        <v>470.96</v>
      </c>
      <c r="U173" s="412">
        <v>469.79999999999995</v>
      </c>
      <c r="V173" s="412">
        <v>524.49399999999991</v>
      </c>
      <c r="W173" s="412">
        <v>528.38</v>
      </c>
      <c r="X173" s="412">
        <v>552.51379999999995</v>
      </c>
      <c r="Y173" s="412">
        <v>577.73799999999994</v>
      </c>
      <c r="Z173" s="412">
        <v>587.54</v>
      </c>
      <c r="AA173" s="412">
        <v>991.8</v>
      </c>
      <c r="AB173" s="412">
        <v>1208.662</v>
      </c>
      <c r="AC173" s="412">
        <v>1279.654</v>
      </c>
      <c r="AD173" s="412">
        <v>1310.2199999999998</v>
      </c>
      <c r="AE173" s="412">
        <v>1158.8399999999999</v>
      </c>
      <c r="AF173" s="412">
        <v>1292.82</v>
      </c>
      <c r="AG173" s="412">
        <v>1212.78</v>
      </c>
      <c r="AH173" s="412">
        <v>1285.7011003695998</v>
      </c>
      <c r="AI173" s="412">
        <v>1103.78948261184</v>
      </c>
      <c r="AJ173" s="412">
        <v>1359.384890493732</v>
      </c>
      <c r="AK173" s="412">
        <v>1492.683488349476</v>
      </c>
      <c r="AL173" s="412">
        <v>1427.3552859119138</v>
      </c>
      <c r="AM173" s="412">
        <v>1398.7812786292125</v>
      </c>
      <c r="AN173" s="412">
        <v>1323.6012833194541</v>
      </c>
      <c r="AO173" s="412">
        <v>1334.1504193523053</v>
      </c>
      <c r="AP173" s="412">
        <v>1332.2669508097372</v>
      </c>
      <c r="AQ173" s="412">
        <v>1334.0193636277841</v>
      </c>
      <c r="AR173" s="412">
        <v>1333.5139046348443</v>
      </c>
      <c r="AS173" s="412">
        <v>1333.457219656171</v>
      </c>
      <c r="AT173" s="412">
        <v>1333.457219656171</v>
      </c>
      <c r="AU173" s="412">
        <v>1333.457219656171</v>
      </c>
      <c r="AV173" s="412">
        <v>1333.457219656171</v>
      </c>
      <c r="AW173" s="412">
        <v>1333.457219656171</v>
      </c>
      <c r="AX173" s="412">
        <v>1333.457219656171</v>
      </c>
      <c r="AY173" s="412">
        <v>1333.457219656171</v>
      </c>
      <c r="AZ173" s="412">
        <v>1333.457219656171</v>
      </c>
      <c r="BA173" s="412">
        <v>1333.457219656171</v>
      </c>
      <c r="BB173" s="412">
        <v>1333.457219656171</v>
      </c>
      <c r="BC173" s="412">
        <v>1333.457219656171</v>
      </c>
      <c r="BD173" s="489">
        <v>1333.457219656171</v>
      </c>
      <c r="BE173" s="489">
        <v>1333.457219656171</v>
      </c>
      <c r="BF173" s="489">
        <v>1333.457219656171</v>
      </c>
      <c r="BG173" s="489">
        <v>1333.457219656171</v>
      </c>
      <c r="BH173" s="489">
        <v>1333.457219656171</v>
      </c>
      <c r="BI173" s="489">
        <v>1333.457219656171</v>
      </c>
      <c r="BJ173" s="489">
        <v>1333.457219656171</v>
      </c>
      <c r="BK173" s="489">
        <v>1333.457219656171</v>
      </c>
      <c r="BL173" s="489">
        <v>1333.457219656171</v>
      </c>
      <c r="BM173" s="489">
        <v>1333.457219656171</v>
      </c>
    </row>
    <row r="174" spans="2:65" s="489" customFormat="1">
      <c r="B174" s="489" t="s">
        <v>143</v>
      </c>
      <c r="C174" s="489" t="s">
        <v>813</v>
      </c>
      <c r="D174" s="489" t="s">
        <v>56</v>
      </c>
      <c r="E174" s="412">
        <v>97.091999999999999</v>
      </c>
      <c r="F174" s="412">
        <v>62.639999999999993</v>
      </c>
      <c r="G174" s="412">
        <v>28.999999999999996</v>
      </c>
      <c r="H174" s="412">
        <v>38.337999999999994</v>
      </c>
      <c r="I174" s="412">
        <v>46.631999999999998</v>
      </c>
      <c r="J174" s="412">
        <v>58.116</v>
      </c>
      <c r="K174" s="412">
        <v>63.161999999999999</v>
      </c>
      <c r="L174" s="412">
        <v>10.324</v>
      </c>
      <c r="M174" s="412">
        <v>69.02</v>
      </c>
      <c r="N174" s="412">
        <v>81.084000000000003</v>
      </c>
      <c r="O174" s="412">
        <v>97.091999999999999</v>
      </c>
      <c r="P174" s="412">
        <v>62.639999999999993</v>
      </c>
      <c r="Q174" s="412">
        <v>28.999999999999996</v>
      </c>
      <c r="R174" s="412">
        <v>38.337999999999994</v>
      </c>
      <c r="S174" s="412">
        <v>46.631999999999998</v>
      </c>
      <c r="T174" s="412">
        <v>58.116</v>
      </c>
      <c r="U174" s="412">
        <v>63.161999999999999</v>
      </c>
      <c r="V174" s="412">
        <v>10.324</v>
      </c>
      <c r="W174" s="412">
        <v>69.02</v>
      </c>
      <c r="X174" s="412">
        <v>81.084000000000003</v>
      </c>
      <c r="Y174" s="412">
        <v>68.44</v>
      </c>
      <c r="Z174" s="412">
        <v>58.940556999999998</v>
      </c>
      <c r="AA174" s="412">
        <v>49.3</v>
      </c>
      <c r="AB174" s="412">
        <v>51.735999999999997</v>
      </c>
      <c r="AC174" s="412">
        <v>29.29</v>
      </c>
      <c r="AD174" s="412">
        <v>104.39419999999998</v>
      </c>
      <c r="AE174" s="412">
        <v>95.11999999999999</v>
      </c>
      <c r="AF174" s="412">
        <v>108.91239999999999</v>
      </c>
      <c r="AG174" s="412">
        <v>83.22999999999999</v>
      </c>
      <c r="AH174" s="412">
        <v>36.637312133199913</v>
      </c>
      <c r="AI174" s="412">
        <v>91.476187931999874</v>
      </c>
      <c r="AJ174" s="412">
        <v>95.330226571595986</v>
      </c>
      <c r="AK174" s="412">
        <v>62.408009494147684</v>
      </c>
      <c r="AL174" s="412">
        <v>0</v>
      </c>
      <c r="AM174" s="412">
        <v>0</v>
      </c>
      <c r="AN174" s="412">
        <v>0</v>
      </c>
      <c r="AO174" s="412">
        <v>0</v>
      </c>
      <c r="AP174" s="412">
        <v>324.15853593404165</v>
      </c>
      <c r="AQ174" s="412">
        <v>830.62629250128214</v>
      </c>
      <c r="AR174" s="412">
        <v>1099.8529564050966</v>
      </c>
      <c r="AS174" s="412">
        <v>1070.2321159884739</v>
      </c>
      <c r="AT174" s="412">
        <v>1070.2321159884739</v>
      </c>
      <c r="AU174" s="412">
        <v>1070.2321159884739</v>
      </c>
      <c r="AV174" s="412">
        <v>1070.2321159884739</v>
      </c>
      <c r="AW174" s="412">
        <v>1070.2321159884739</v>
      </c>
      <c r="AX174" s="412">
        <v>1070.2321159884739</v>
      </c>
      <c r="AY174" s="412">
        <v>1070.2321159884739</v>
      </c>
      <c r="AZ174" s="412">
        <v>1070.2321159884739</v>
      </c>
      <c r="BA174" s="412">
        <v>1070.2321159884739</v>
      </c>
      <c r="BB174" s="412">
        <v>1070.2321159884739</v>
      </c>
      <c r="BC174" s="412">
        <v>1070.2321159884739</v>
      </c>
      <c r="BD174" s="489">
        <v>1070.2321159884739</v>
      </c>
      <c r="BE174" s="489">
        <v>1070.2321159884739</v>
      </c>
      <c r="BF174" s="489">
        <v>1070.2321159884739</v>
      </c>
      <c r="BG174" s="489">
        <v>1070.2321159884739</v>
      </c>
      <c r="BH174" s="489">
        <v>1070.2321159884739</v>
      </c>
      <c r="BI174" s="489">
        <v>1070.2321159884739</v>
      </c>
      <c r="BJ174" s="489">
        <v>1070.2321159884739</v>
      </c>
      <c r="BK174" s="489">
        <v>1070.2321159884739</v>
      </c>
      <c r="BL174" s="489">
        <v>1070.2321159884739</v>
      </c>
      <c r="BM174" s="489">
        <v>1070.2321159884739</v>
      </c>
    </row>
    <row r="175" spans="2:65" s="489" customFormat="1">
      <c r="B175" s="489" t="s">
        <v>143</v>
      </c>
      <c r="C175" s="489" t="s">
        <v>813</v>
      </c>
      <c r="D175" s="489" t="s">
        <v>185</v>
      </c>
      <c r="E175" s="412">
        <v>0</v>
      </c>
      <c r="F175" s="412">
        <v>0</v>
      </c>
      <c r="G175" s="412">
        <v>0</v>
      </c>
      <c r="H175" s="412">
        <v>0</v>
      </c>
      <c r="I175" s="412">
        <v>0</v>
      </c>
      <c r="J175" s="412">
        <v>0</v>
      </c>
      <c r="K175" s="412">
        <v>0</v>
      </c>
      <c r="L175" s="412">
        <v>0</v>
      </c>
      <c r="M175" s="412">
        <v>0</v>
      </c>
      <c r="N175" s="412">
        <v>0</v>
      </c>
      <c r="O175" s="412">
        <v>0</v>
      </c>
      <c r="P175" s="412">
        <v>0</v>
      </c>
      <c r="Q175" s="412">
        <v>0</v>
      </c>
      <c r="R175" s="412">
        <v>0</v>
      </c>
      <c r="S175" s="412">
        <v>0</v>
      </c>
      <c r="T175" s="412">
        <v>0</v>
      </c>
      <c r="U175" s="412">
        <v>0</v>
      </c>
      <c r="V175" s="412">
        <v>0</v>
      </c>
      <c r="W175" s="412">
        <v>0</v>
      </c>
      <c r="X175" s="412">
        <v>0</v>
      </c>
      <c r="Y175" s="412">
        <v>0</v>
      </c>
      <c r="Z175" s="412">
        <v>0</v>
      </c>
      <c r="AA175" s="412">
        <v>0</v>
      </c>
      <c r="AB175" s="412">
        <v>0</v>
      </c>
      <c r="AC175" s="412">
        <v>0</v>
      </c>
      <c r="AD175" s="412">
        <v>0</v>
      </c>
      <c r="AE175" s="412">
        <v>0</v>
      </c>
      <c r="AF175" s="412">
        <v>0</v>
      </c>
      <c r="AG175" s="412">
        <v>0</v>
      </c>
      <c r="AH175" s="412">
        <v>0</v>
      </c>
      <c r="AI175" s="412">
        <v>0</v>
      </c>
      <c r="AJ175" s="412">
        <v>0</v>
      </c>
      <c r="AK175" s="412">
        <v>0</v>
      </c>
      <c r="AL175" s="412">
        <v>0</v>
      </c>
      <c r="AM175" s="412">
        <v>0</v>
      </c>
      <c r="AN175" s="412">
        <v>0</v>
      </c>
      <c r="AO175" s="412">
        <v>0</v>
      </c>
      <c r="AP175" s="412">
        <v>0</v>
      </c>
      <c r="AQ175" s="412">
        <v>0</v>
      </c>
      <c r="AR175" s="412">
        <v>0</v>
      </c>
      <c r="AS175" s="412">
        <v>0</v>
      </c>
      <c r="AT175" s="412">
        <v>0</v>
      </c>
      <c r="AU175" s="412">
        <v>0</v>
      </c>
      <c r="AV175" s="412">
        <v>0</v>
      </c>
      <c r="AW175" s="412">
        <v>0</v>
      </c>
      <c r="AX175" s="412">
        <v>0</v>
      </c>
      <c r="AY175" s="412">
        <v>0</v>
      </c>
      <c r="AZ175" s="412">
        <v>0</v>
      </c>
      <c r="BA175" s="412">
        <v>0</v>
      </c>
      <c r="BB175" s="412">
        <v>0</v>
      </c>
      <c r="BC175" s="412">
        <v>0</v>
      </c>
      <c r="BD175" s="489">
        <v>0</v>
      </c>
      <c r="BE175" s="489">
        <v>0</v>
      </c>
      <c r="BF175" s="489">
        <v>0</v>
      </c>
      <c r="BG175" s="489">
        <v>0</v>
      </c>
      <c r="BH175" s="489">
        <v>0</v>
      </c>
      <c r="BI175" s="489">
        <v>0</v>
      </c>
      <c r="BJ175" s="489">
        <v>0</v>
      </c>
      <c r="BK175" s="489">
        <v>0</v>
      </c>
      <c r="BL175" s="489">
        <v>0</v>
      </c>
      <c r="BM175" s="489">
        <v>0</v>
      </c>
    </row>
    <row r="176" spans="2:65" s="489" customFormat="1">
      <c r="B176" s="489" t="s">
        <v>143</v>
      </c>
      <c r="C176" s="489" t="s">
        <v>813</v>
      </c>
      <c r="D176" s="489" t="s">
        <v>274</v>
      </c>
      <c r="E176" s="412">
        <v>0</v>
      </c>
      <c r="F176" s="412">
        <v>0</v>
      </c>
      <c r="G176" s="412">
        <v>0</v>
      </c>
      <c r="H176" s="412">
        <v>0</v>
      </c>
      <c r="I176" s="412">
        <v>0</v>
      </c>
      <c r="J176" s="412">
        <v>0</v>
      </c>
      <c r="K176" s="412">
        <v>0</v>
      </c>
      <c r="L176" s="412">
        <v>0</v>
      </c>
      <c r="M176" s="412">
        <v>0</v>
      </c>
      <c r="N176" s="412">
        <v>0</v>
      </c>
      <c r="O176" s="412">
        <v>0</v>
      </c>
      <c r="P176" s="412">
        <v>0</v>
      </c>
      <c r="Q176" s="412">
        <v>0</v>
      </c>
      <c r="R176" s="412">
        <v>0</v>
      </c>
      <c r="S176" s="412">
        <v>0</v>
      </c>
      <c r="T176" s="412">
        <v>0</v>
      </c>
      <c r="U176" s="412">
        <v>0</v>
      </c>
      <c r="V176" s="412">
        <v>0</v>
      </c>
      <c r="W176" s="412">
        <v>0</v>
      </c>
      <c r="X176" s="412">
        <v>0</v>
      </c>
      <c r="Y176" s="412">
        <v>0</v>
      </c>
      <c r="Z176" s="412">
        <v>0</v>
      </c>
      <c r="AA176" s="412">
        <v>0</v>
      </c>
      <c r="AB176" s="412">
        <v>0</v>
      </c>
      <c r="AC176" s="412">
        <v>0</v>
      </c>
      <c r="AD176" s="412">
        <v>0</v>
      </c>
      <c r="AE176" s="412">
        <v>0</v>
      </c>
      <c r="AF176" s="412">
        <v>0</v>
      </c>
      <c r="AG176" s="412">
        <v>0</v>
      </c>
      <c r="AH176" s="412">
        <v>0</v>
      </c>
      <c r="AI176" s="412">
        <v>0</v>
      </c>
      <c r="AJ176" s="412">
        <v>0</v>
      </c>
      <c r="AK176" s="412">
        <v>0</v>
      </c>
      <c r="AL176" s="412">
        <v>0</v>
      </c>
      <c r="AM176" s="412">
        <v>0</v>
      </c>
      <c r="AN176" s="412">
        <v>0</v>
      </c>
      <c r="AO176" s="412">
        <v>0</v>
      </c>
      <c r="AP176" s="412">
        <v>0</v>
      </c>
      <c r="AQ176" s="412">
        <v>0</v>
      </c>
      <c r="AR176" s="412">
        <v>0</v>
      </c>
      <c r="AS176" s="412">
        <v>0</v>
      </c>
      <c r="AT176" s="412">
        <v>0</v>
      </c>
      <c r="AU176" s="412">
        <v>0</v>
      </c>
      <c r="AV176" s="412">
        <v>0</v>
      </c>
      <c r="AW176" s="412">
        <v>0</v>
      </c>
      <c r="AX176" s="412">
        <v>0</v>
      </c>
      <c r="AY176" s="412">
        <v>0</v>
      </c>
      <c r="AZ176" s="412">
        <v>0</v>
      </c>
      <c r="BA176" s="412">
        <v>0</v>
      </c>
      <c r="BB176" s="412">
        <v>0</v>
      </c>
      <c r="BC176" s="412">
        <v>0</v>
      </c>
      <c r="BD176" s="489">
        <v>0</v>
      </c>
      <c r="BE176" s="489">
        <v>0</v>
      </c>
      <c r="BF176" s="489">
        <v>0</v>
      </c>
      <c r="BG176" s="489">
        <v>0</v>
      </c>
      <c r="BH176" s="489">
        <v>0</v>
      </c>
      <c r="BI176" s="489">
        <v>0</v>
      </c>
      <c r="BJ176" s="489">
        <v>0</v>
      </c>
      <c r="BK176" s="489">
        <v>0</v>
      </c>
      <c r="BL176" s="489">
        <v>0</v>
      </c>
      <c r="BM176" s="489">
        <v>0</v>
      </c>
    </row>
    <row r="177" spans="2:65" s="489" customFormat="1">
      <c r="B177" s="489" t="s">
        <v>143</v>
      </c>
      <c r="C177" s="489" t="s">
        <v>813</v>
      </c>
      <c r="D177" s="489" t="s">
        <v>275</v>
      </c>
      <c r="E177" s="412">
        <v>0</v>
      </c>
      <c r="F177" s="412">
        <v>0</v>
      </c>
      <c r="G177" s="412">
        <v>0</v>
      </c>
      <c r="H177" s="412">
        <v>0</v>
      </c>
      <c r="I177" s="412">
        <v>0</v>
      </c>
      <c r="J177" s="412">
        <v>0</v>
      </c>
      <c r="K177" s="412">
        <v>0</v>
      </c>
      <c r="L177" s="412">
        <v>0</v>
      </c>
      <c r="M177" s="412">
        <v>0</v>
      </c>
      <c r="N177" s="412">
        <v>0</v>
      </c>
      <c r="O177" s="412">
        <v>0</v>
      </c>
      <c r="P177" s="412">
        <v>0</v>
      </c>
      <c r="Q177" s="412">
        <v>0</v>
      </c>
      <c r="R177" s="412">
        <v>0</v>
      </c>
      <c r="S177" s="412">
        <v>0</v>
      </c>
      <c r="T177" s="412">
        <v>0</v>
      </c>
      <c r="U177" s="412">
        <v>0</v>
      </c>
      <c r="V177" s="412">
        <v>0</v>
      </c>
      <c r="W177" s="412">
        <v>0</v>
      </c>
      <c r="X177" s="412">
        <v>0</v>
      </c>
      <c r="Y177" s="412">
        <v>0</v>
      </c>
      <c r="Z177" s="412">
        <v>0</v>
      </c>
      <c r="AA177" s="412">
        <v>0</v>
      </c>
      <c r="AB177" s="412">
        <v>0</v>
      </c>
      <c r="AC177" s="412">
        <v>0</v>
      </c>
      <c r="AD177" s="412">
        <v>0</v>
      </c>
      <c r="AE177" s="412">
        <v>0</v>
      </c>
      <c r="AF177" s="412">
        <v>0</v>
      </c>
      <c r="AG177" s="412">
        <v>0</v>
      </c>
      <c r="AH177" s="412">
        <v>0</v>
      </c>
      <c r="AI177" s="412">
        <v>0</v>
      </c>
      <c r="AJ177" s="412">
        <v>0</v>
      </c>
      <c r="AK177" s="412">
        <v>0</v>
      </c>
      <c r="AL177" s="412">
        <v>0</v>
      </c>
      <c r="AM177" s="412">
        <v>0</v>
      </c>
      <c r="AN177" s="412">
        <v>0</v>
      </c>
      <c r="AO177" s="412">
        <v>0</v>
      </c>
      <c r="AP177" s="412">
        <v>0</v>
      </c>
      <c r="AQ177" s="412">
        <v>0</v>
      </c>
      <c r="AR177" s="412">
        <v>0</v>
      </c>
      <c r="AS177" s="412">
        <v>0</v>
      </c>
      <c r="AT177" s="412">
        <v>0</v>
      </c>
      <c r="AU177" s="412">
        <v>0</v>
      </c>
      <c r="AV177" s="412">
        <v>0</v>
      </c>
      <c r="AW177" s="412">
        <v>0</v>
      </c>
      <c r="AX177" s="412">
        <v>0</v>
      </c>
      <c r="AY177" s="412">
        <v>0</v>
      </c>
      <c r="AZ177" s="412">
        <v>0</v>
      </c>
      <c r="BA177" s="412">
        <v>0</v>
      </c>
      <c r="BB177" s="412">
        <v>0</v>
      </c>
      <c r="BC177" s="412">
        <v>0</v>
      </c>
      <c r="BD177" s="489">
        <v>0</v>
      </c>
      <c r="BE177" s="489">
        <v>0</v>
      </c>
      <c r="BF177" s="489">
        <v>0</v>
      </c>
      <c r="BG177" s="489">
        <v>0</v>
      </c>
      <c r="BH177" s="489">
        <v>0</v>
      </c>
      <c r="BI177" s="489">
        <v>0</v>
      </c>
      <c r="BJ177" s="489">
        <v>0</v>
      </c>
      <c r="BK177" s="489">
        <v>0</v>
      </c>
      <c r="BL177" s="489">
        <v>0</v>
      </c>
      <c r="BM177" s="489">
        <v>0</v>
      </c>
    </row>
    <row r="178" spans="2:65" s="489" customFormat="1">
      <c r="B178" s="489" t="s">
        <v>143</v>
      </c>
      <c r="C178" s="489" t="s">
        <v>813</v>
      </c>
      <c r="D178" s="489" t="s">
        <v>57</v>
      </c>
      <c r="E178" s="412">
        <v>131.02199999999999</v>
      </c>
      <c r="F178" s="412">
        <v>141.34599999999998</v>
      </c>
      <c r="G178" s="412">
        <v>135.89400000000001</v>
      </c>
      <c r="H178" s="412">
        <v>156.19399999999999</v>
      </c>
      <c r="I178" s="412">
        <v>152.54</v>
      </c>
      <c r="J178" s="412">
        <v>136.53199999999998</v>
      </c>
      <c r="K178" s="412">
        <v>154.97599999999997</v>
      </c>
      <c r="L178" s="412">
        <v>136.53199999999998</v>
      </c>
      <c r="M178" s="412">
        <v>127.6</v>
      </c>
      <c r="N178" s="412">
        <v>150.79999999999998</v>
      </c>
      <c r="O178" s="412">
        <v>131.02199999999999</v>
      </c>
      <c r="P178" s="412">
        <v>141.34599999999998</v>
      </c>
      <c r="Q178" s="412">
        <v>135.89400000000001</v>
      </c>
      <c r="R178" s="412">
        <v>156.19399999999999</v>
      </c>
      <c r="S178" s="412">
        <v>152.54</v>
      </c>
      <c r="T178" s="412">
        <v>136.53199999999998</v>
      </c>
      <c r="U178" s="412">
        <v>154.97599999999997</v>
      </c>
      <c r="V178" s="412">
        <v>136.53199999999998</v>
      </c>
      <c r="W178" s="412">
        <v>127.6</v>
      </c>
      <c r="X178" s="412">
        <v>150.79999999999998</v>
      </c>
      <c r="Y178" s="412">
        <v>145.96859999999998</v>
      </c>
      <c r="Z178" s="412">
        <v>94.597999999999985</v>
      </c>
      <c r="AA178" s="412">
        <v>147.32</v>
      </c>
      <c r="AB178" s="412">
        <v>129.166</v>
      </c>
      <c r="AC178" s="412">
        <v>156.01999999999998</v>
      </c>
      <c r="AD178" s="412">
        <v>138.04</v>
      </c>
      <c r="AE178" s="412">
        <v>126.44</v>
      </c>
      <c r="AF178" s="412">
        <v>142.67999999999998</v>
      </c>
      <c r="AG178" s="412">
        <v>151.95999999999998</v>
      </c>
      <c r="AH178" s="412">
        <v>122.11101706440509</v>
      </c>
      <c r="AI178" s="412">
        <v>130.49638451780001</v>
      </c>
      <c r="AJ178" s="412">
        <v>114.08786127799998</v>
      </c>
      <c r="AK178" s="412">
        <v>135.38241291109998</v>
      </c>
      <c r="AL178" s="412">
        <v>125.57185925959998</v>
      </c>
      <c r="AM178" s="412">
        <v>97.733002620181296</v>
      </c>
      <c r="AN178" s="412">
        <v>100.62442432136399</v>
      </c>
      <c r="AO178" s="412">
        <v>92.147881816582569</v>
      </c>
      <c r="AP178" s="412">
        <v>93.83908577824316</v>
      </c>
      <c r="AQ178" s="412">
        <v>92.476715041034581</v>
      </c>
      <c r="AR178" s="412">
        <v>94.006222247894385</v>
      </c>
      <c r="AS178" s="412">
        <v>94.599331264478323</v>
      </c>
      <c r="AT178" s="412">
        <v>0</v>
      </c>
      <c r="AU178" s="412">
        <v>0</v>
      </c>
      <c r="AV178" s="412">
        <v>0</v>
      </c>
      <c r="AW178" s="412">
        <v>0</v>
      </c>
      <c r="AX178" s="412">
        <v>0</v>
      </c>
      <c r="AY178" s="412">
        <v>0</v>
      </c>
      <c r="AZ178" s="412">
        <v>0</v>
      </c>
      <c r="BA178" s="412">
        <v>0</v>
      </c>
      <c r="BB178" s="412">
        <v>0</v>
      </c>
      <c r="BC178" s="412">
        <v>0</v>
      </c>
      <c r="BD178" s="489">
        <v>0</v>
      </c>
      <c r="BE178" s="489">
        <v>0</v>
      </c>
      <c r="BF178" s="489">
        <v>0</v>
      </c>
      <c r="BG178" s="489">
        <v>0</v>
      </c>
      <c r="BH178" s="489">
        <v>0</v>
      </c>
      <c r="BI178" s="489">
        <v>0</v>
      </c>
      <c r="BJ178" s="489">
        <v>0</v>
      </c>
      <c r="BK178" s="489">
        <v>0</v>
      </c>
      <c r="BL178" s="489">
        <v>0</v>
      </c>
      <c r="BM178" s="489">
        <v>0</v>
      </c>
    </row>
    <row r="179" spans="2:65" s="489" customFormat="1">
      <c r="B179" s="489" t="s">
        <v>143</v>
      </c>
      <c r="C179" s="489" t="s">
        <v>813</v>
      </c>
      <c r="D179" s="489" t="s">
        <v>276</v>
      </c>
      <c r="E179" s="412">
        <v>0</v>
      </c>
      <c r="F179" s="412">
        <v>0</v>
      </c>
      <c r="G179" s="412">
        <v>0</v>
      </c>
      <c r="H179" s="412">
        <v>0</v>
      </c>
      <c r="I179" s="412">
        <v>0</v>
      </c>
      <c r="J179" s="412">
        <v>0</v>
      </c>
      <c r="K179" s="412">
        <v>0</v>
      </c>
      <c r="L179" s="412">
        <v>0</v>
      </c>
      <c r="M179" s="412">
        <v>0</v>
      </c>
      <c r="N179" s="412">
        <v>0</v>
      </c>
      <c r="O179" s="412">
        <v>0</v>
      </c>
      <c r="P179" s="412">
        <v>0</v>
      </c>
      <c r="Q179" s="412">
        <v>0</v>
      </c>
      <c r="R179" s="412">
        <v>0</v>
      </c>
      <c r="S179" s="412">
        <v>0</v>
      </c>
      <c r="T179" s="412">
        <v>0</v>
      </c>
      <c r="U179" s="412">
        <v>0</v>
      </c>
      <c r="V179" s="412">
        <v>0</v>
      </c>
      <c r="W179" s="412">
        <v>0</v>
      </c>
      <c r="X179" s="412">
        <v>0</v>
      </c>
      <c r="Y179" s="412">
        <v>0</v>
      </c>
      <c r="Z179" s="412">
        <v>0</v>
      </c>
      <c r="AA179" s="412">
        <v>0</v>
      </c>
      <c r="AB179" s="412">
        <v>0</v>
      </c>
      <c r="AC179" s="412">
        <v>0</v>
      </c>
      <c r="AD179" s="412">
        <v>0</v>
      </c>
      <c r="AE179" s="412">
        <v>0</v>
      </c>
      <c r="AF179" s="412">
        <v>0</v>
      </c>
      <c r="AG179" s="412">
        <v>0</v>
      </c>
      <c r="AH179" s="412">
        <v>0</v>
      </c>
      <c r="AI179" s="412">
        <v>0</v>
      </c>
      <c r="AJ179" s="412">
        <v>0</v>
      </c>
      <c r="AK179" s="412">
        <v>0</v>
      </c>
      <c r="AL179" s="412">
        <v>0</v>
      </c>
      <c r="AM179" s="412">
        <v>0</v>
      </c>
      <c r="AN179" s="412">
        <v>0</v>
      </c>
      <c r="AO179" s="412">
        <v>0</v>
      </c>
      <c r="AP179" s="412">
        <v>0</v>
      </c>
      <c r="AQ179" s="412">
        <v>0</v>
      </c>
      <c r="AR179" s="412">
        <v>0</v>
      </c>
      <c r="AS179" s="412">
        <v>0</v>
      </c>
      <c r="AT179" s="412">
        <v>0</v>
      </c>
      <c r="AU179" s="412">
        <v>0</v>
      </c>
      <c r="AV179" s="412">
        <v>0</v>
      </c>
      <c r="AW179" s="412">
        <v>0</v>
      </c>
      <c r="AX179" s="412">
        <v>0</v>
      </c>
      <c r="AY179" s="412">
        <v>0</v>
      </c>
      <c r="AZ179" s="412">
        <v>0</v>
      </c>
      <c r="BA179" s="412">
        <v>0</v>
      </c>
      <c r="BB179" s="412">
        <v>0</v>
      </c>
      <c r="BC179" s="412">
        <v>0</v>
      </c>
      <c r="BD179" s="489">
        <v>0</v>
      </c>
      <c r="BE179" s="489">
        <v>0</v>
      </c>
      <c r="BF179" s="489">
        <v>0</v>
      </c>
      <c r="BG179" s="489">
        <v>0</v>
      </c>
      <c r="BH179" s="489">
        <v>0</v>
      </c>
      <c r="BI179" s="489">
        <v>0</v>
      </c>
      <c r="BJ179" s="489">
        <v>0</v>
      </c>
      <c r="BK179" s="489">
        <v>0</v>
      </c>
      <c r="BL179" s="489">
        <v>0</v>
      </c>
      <c r="BM179" s="489">
        <v>0</v>
      </c>
    </row>
    <row r="180" spans="2:65" s="489" customFormat="1">
      <c r="B180" s="489" t="s">
        <v>143</v>
      </c>
      <c r="C180" s="489" t="s">
        <v>814</v>
      </c>
      <c r="D180" s="489" t="s">
        <v>186</v>
      </c>
      <c r="E180" s="412">
        <v>0</v>
      </c>
      <c r="F180" s="412">
        <v>0</v>
      </c>
      <c r="G180" s="412">
        <v>0</v>
      </c>
      <c r="H180" s="412">
        <v>0</v>
      </c>
      <c r="I180" s="412">
        <v>0</v>
      </c>
      <c r="J180" s="412">
        <v>0</v>
      </c>
      <c r="K180" s="412">
        <v>0</v>
      </c>
      <c r="L180" s="412">
        <v>0</v>
      </c>
      <c r="M180" s="412">
        <v>0</v>
      </c>
      <c r="N180" s="412">
        <v>0</v>
      </c>
      <c r="O180" s="412">
        <v>0</v>
      </c>
      <c r="P180" s="412">
        <v>0</v>
      </c>
      <c r="Q180" s="412">
        <v>0</v>
      </c>
      <c r="R180" s="412">
        <v>0</v>
      </c>
      <c r="S180" s="412">
        <v>0</v>
      </c>
      <c r="T180" s="412">
        <v>0</v>
      </c>
      <c r="U180" s="412">
        <v>0</v>
      </c>
      <c r="V180" s="412">
        <v>0</v>
      </c>
      <c r="W180" s="412">
        <v>0</v>
      </c>
      <c r="X180" s="412">
        <v>0</v>
      </c>
      <c r="Y180" s="412">
        <v>0</v>
      </c>
      <c r="Z180" s="412">
        <v>0</v>
      </c>
      <c r="AA180" s="412">
        <v>0</v>
      </c>
      <c r="AB180" s="412">
        <v>0</v>
      </c>
      <c r="AC180" s="412">
        <v>0</v>
      </c>
      <c r="AD180" s="412">
        <v>0</v>
      </c>
      <c r="AE180" s="412">
        <v>0</v>
      </c>
      <c r="AF180" s="412">
        <v>0</v>
      </c>
      <c r="AG180" s="412">
        <v>0</v>
      </c>
      <c r="AH180" s="412">
        <v>0</v>
      </c>
      <c r="AI180" s="412">
        <v>0</v>
      </c>
      <c r="AJ180" s="412">
        <v>0</v>
      </c>
      <c r="AK180" s="412">
        <v>0</v>
      </c>
      <c r="AL180" s="412">
        <v>0</v>
      </c>
      <c r="AM180" s="412">
        <v>0</v>
      </c>
      <c r="AN180" s="412">
        <v>0</v>
      </c>
      <c r="AO180" s="412">
        <v>0</v>
      </c>
      <c r="AP180" s="412">
        <v>0</v>
      </c>
      <c r="AQ180" s="412">
        <v>0</v>
      </c>
      <c r="AR180" s="412">
        <v>0</v>
      </c>
      <c r="AS180" s="412">
        <v>0</v>
      </c>
      <c r="AT180" s="412">
        <v>0</v>
      </c>
      <c r="AU180" s="412">
        <v>0</v>
      </c>
      <c r="AV180" s="412">
        <v>0</v>
      </c>
      <c r="AW180" s="412">
        <v>0</v>
      </c>
      <c r="AX180" s="412">
        <v>0</v>
      </c>
      <c r="AY180" s="412">
        <v>0</v>
      </c>
      <c r="AZ180" s="412">
        <v>0</v>
      </c>
      <c r="BA180" s="412">
        <v>0</v>
      </c>
      <c r="BB180" s="412">
        <v>0</v>
      </c>
      <c r="BC180" s="412">
        <v>0</v>
      </c>
      <c r="BD180" s="489">
        <v>0</v>
      </c>
      <c r="BE180" s="489">
        <v>0</v>
      </c>
      <c r="BF180" s="489">
        <v>0</v>
      </c>
      <c r="BG180" s="489">
        <v>0</v>
      </c>
      <c r="BH180" s="489">
        <v>0</v>
      </c>
      <c r="BI180" s="489">
        <v>0</v>
      </c>
      <c r="BJ180" s="489">
        <v>0</v>
      </c>
      <c r="BK180" s="489">
        <v>0</v>
      </c>
      <c r="BL180" s="489">
        <v>0</v>
      </c>
      <c r="BM180" s="489">
        <v>0</v>
      </c>
    </row>
    <row r="181" spans="2:65" s="489" customFormat="1">
      <c r="B181" s="489" t="s">
        <v>143</v>
      </c>
      <c r="C181" s="489" t="s">
        <v>814</v>
      </c>
      <c r="D181" s="489" t="s">
        <v>188</v>
      </c>
      <c r="E181" s="412">
        <v>0</v>
      </c>
      <c r="F181" s="412">
        <v>0</v>
      </c>
      <c r="G181" s="412">
        <v>0</v>
      </c>
      <c r="H181" s="412">
        <v>0</v>
      </c>
      <c r="I181" s="412">
        <v>0</v>
      </c>
      <c r="J181" s="412">
        <v>0</v>
      </c>
      <c r="K181" s="412">
        <v>0</v>
      </c>
      <c r="L181" s="412">
        <v>0</v>
      </c>
      <c r="M181" s="412">
        <v>0</v>
      </c>
      <c r="N181" s="412">
        <v>0</v>
      </c>
      <c r="O181" s="412">
        <v>0</v>
      </c>
      <c r="P181" s="412">
        <v>0</v>
      </c>
      <c r="Q181" s="412">
        <v>0</v>
      </c>
      <c r="R181" s="412">
        <v>0</v>
      </c>
      <c r="S181" s="412">
        <v>0</v>
      </c>
      <c r="T181" s="412">
        <v>0</v>
      </c>
      <c r="U181" s="412">
        <v>0</v>
      </c>
      <c r="V181" s="412">
        <v>0</v>
      </c>
      <c r="W181" s="412">
        <v>0</v>
      </c>
      <c r="X181" s="412">
        <v>0</v>
      </c>
      <c r="Y181" s="412">
        <v>0</v>
      </c>
      <c r="Z181" s="412">
        <v>0</v>
      </c>
      <c r="AA181" s="412">
        <v>0</v>
      </c>
      <c r="AB181" s="412">
        <v>0</v>
      </c>
      <c r="AC181" s="412">
        <v>0</v>
      </c>
      <c r="AD181" s="412">
        <v>0</v>
      </c>
      <c r="AE181" s="412">
        <v>0</v>
      </c>
      <c r="AF181" s="412">
        <v>0</v>
      </c>
      <c r="AG181" s="412">
        <v>0</v>
      </c>
      <c r="AH181" s="412">
        <v>0</v>
      </c>
      <c r="AI181" s="412">
        <v>0</v>
      </c>
      <c r="AJ181" s="412">
        <v>0</v>
      </c>
      <c r="AK181" s="412">
        <v>0</v>
      </c>
      <c r="AL181" s="412">
        <v>0</v>
      </c>
      <c r="AM181" s="412">
        <v>0</v>
      </c>
      <c r="AN181" s="412">
        <v>0</v>
      </c>
      <c r="AO181" s="412">
        <v>0</v>
      </c>
      <c r="AP181" s="412">
        <v>0</v>
      </c>
      <c r="AQ181" s="412">
        <v>0</v>
      </c>
      <c r="AR181" s="412">
        <v>0</v>
      </c>
      <c r="AS181" s="412">
        <v>0</v>
      </c>
      <c r="AT181" s="412">
        <v>0</v>
      </c>
      <c r="AU181" s="412">
        <v>0</v>
      </c>
      <c r="AV181" s="412">
        <v>0</v>
      </c>
      <c r="AW181" s="412">
        <v>0</v>
      </c>
      <c r="AX181" s="412">
        <v>0</v>
      </c>
      <c r="AY181" s="412">
        <v>0</v>
      </c>
      <c r="AZ181" s="412">
        <v>0</v>
      </c>
      <c r="BA181" s="412">
        <v>0</v>
      </c>
      <c r="BB181" s="412">
        <v>0</v>
      </c>
      <c r="BC181" s="412">
        <v>0</v>
      </c>
      <c r="BD181" s="489">
        <v>0</v>
      </c>
      <c r="BE181" s="489">
        <v>0</v>
      </c>
      <c r="BF181" s="489">
        <v>0</v>
      </c>
      <c r="BG181" s="489">
        <v>0</v>
      </c>
      <c r="BH181" s="489">
        <v>0</v>
      </c>
      <c r="BI181" s="489">
        <v>0</v>
      </c>
      <c r="BJ181" s="489">
        <v>0</v>
      </c>
      <c r="BK181" s="489">
        <v>0</v>
      </c>
      <c r="BL181" s="489">
        <v>0</v>
      </c>
      <c r="BM181" s="489">
        <v>0</v>
      </c>
    </row>
    <row r="182" spans="2:65" s="489" customFormat="1">
      <c r="B182" s="489" t="s">
        <v>143</v>
      </c>
      <c r="C182" s="489" t="s">
        <v>814</v>
      </c>
      <c r="D182" s="489" t="s">
        <v>142</v>
      </c>
      <c r="E182" s="412">
        <v>0</v>
      </c>
      <c r="F182" s="412">
        <v>0</v>
      </c>
      <c r="G182" s="412">
        <v>0</v>
      </c>
      <c r="H182" s="412">
        <v>0</v>
      </c>
      <c r="I182" s="412">
        <v>0</v>
      </c>
      <c r="J182" s="412">
        <v>0</v>
      </c>
      <c r="K182" s="412">
        <v>0</v>
      </c>
      <c r="L182" s="412">
        <v>0</v>
      </c>
      <c r="M182" s="412">
        <v>0</v>
      </c>
      <c r="N182" s="412">
        <v>0</v>
      </c>
      <c r="O182" s="412">
        <v>0</v>
      </c>
      <c r="P182" s="412">
        <v>0</v>
      </c>
      <c r="Q182" s="412">
        <v>0</v>
      </c>
      <c r="R182" s="412">
        <v>0</v>
      </c>
      <c r="S182" s="412">
        <v>0</v>
      </c>
      <c r="T182" s="412">
        <v>0</v>
      </c>
      <c r="U182" s="412">
        <v>0</v>
      </c>
      <c r="V182" s="412">
        <v>0</v>
      </c>
      <c r="W182" s="412">
        <v>0</v>
      </c>
      <c r="X182" s="412">
        <v>0</v>
      </c>
      <c r="Y182" s="412">
        <v>0</v>
      </c>
      <c r="Z182" s="412">
        <v>0</v>
      </c>
      <c r="AA182" s="412">
        <v>0</v>
      </c>
      <c r="AB182" s="412">
        <v>0</v>
      </c>
      <c r="AC182" s="412">
        <v>0</v>
      </c>
      <c r="AD182" s="412">
        <v>0</v>
      </c>
      <c r="AE182" s="412">
        <v>0</v>
      </c>
      <c r="AF182" s="412">
        <v>0</v>
      </c>
      <c r="AG182" s="412">
        <v>0</v>
      </c>
      <c r="AH182" s="412">
        <v>0</v>
      </c>
      <c r="AI182" s="412">
        <v>0</v>
      </c>
      <c r="AJ182" s="412">
        <v>0</v>
      </c>
      <c r="AK182" s="412">
        <v>0</v>
      </c>
      <c r="AL182" s="412">
        <v>0</v>
      </c>
      <c r="AM182" s="412">
        <v>0</v>
      </c>
      <c r="AN182" s="412">
        <v>0</v>
      </c>
      <c r="AO182" s="412">
        <v>0</v>
      </c>
      <c r="AP182" s="412">
        <v>0</v>
      </c>
      <c r="AQ182" s="412">
        <v>0</v>
      </c>
      <c r="AR182" s="412">
        <v>0</v>
      </c>
      <c r="AS182" s="412">
        <v>0</v>
      </c>
      <c r="AT182" s="412">
        <v>0</v>
      </c>
      <c r="AU182" s="412">
        <v>0</v>
      </c>
      <c r="AV182" s="412">
        <v>0</v>
      </c>
      <c r="AW182" s="412">
        <v>0</v>
      </c>
      <c r="AX182" s="412">
        <v>0</v>
      </c>
      <c r="AY182" s="412">
        <v>0</v>
      </c>
      <c r="AZ182" s="412">
        <v>0</v>
      </c>
      <c r="BA182" s="412">
        <v>0</v>
      </c>
      <c r="BB182" s="412">
        <v>0</v>
      </c>
      <c r="BC182" s="412">
        <v>0</v>
      </c>
      <c r="BD182" s="489">
        <v>0</v>
      </c>
      <c r="BE182" s="489">
        <v>0</v>
      </c>
      <c r="BF182" s="489">
        <v>0</v>
      </c>
      <c r="BG182" s="489">
        <v>0</v>
      </c>
      <c r="BH182" s="489">
        <v>0</v>
      </c>
      <c r="BI182" s="489">
        <v>0</v>
      </c>
      <c r="BJ182" s="489">
        <v>0</v>
      </c>
      <c r="BK182" s="489">
        <v>0</v>
      </c>
      <c r="BL182" s="489">
        <v>0</v>
      </c>
      <c r="BM182" s="489">
        <v>0</v>
      </c>
    </row>
    <row r="183" spans="2:65" s="489" customFormat="1">
      <c r="B183" s="489" t="s">
        <v>143</v>
      </c>
      <c r="C183" s="489" t="s">
        <v>814</v>
      </c>
      <c r="D183" s="489" t="s">
        <v>277</v>
      </c>
      <c r="E183" s="412">
        <v>0</v>
      </c>
      <c r="F183" s="412">
        <v>0</v>
      </c>
      <c r="G183" s="412">
        <v>0</v>
      </c>
      <c r="H183" s="412">
        <v>0</v>
      </c>
      <c r="I183" s="412">
        <v>0</v>
      </c>
      <c r="J183" s="412">
        <v>0</v>
      </c>
      <c r="K183" s="412">
        <v>0</v>
      </c>
      <c r="L183" s="412">
        <v>0</v>
      </c>
      <c r="M183" s="412">
        <v>0</v>
      </c>
      <c r="N183" s="412">
        <v>0</v>
      </c>
      <c r="O183" s="412">
        <v>0</v>
      </c>
      <c r="P183" s="412">
        <v>0</v>
      </c>
      <c r="Q183" s="412">
        <v>0</v>
      </c>
      <c r="R183" s="412">
        <v>0</v>
      </c>
      <c r="S183" s="412">
        <v>0</v>
      </c>
      <c r="T183" s="412">
        <v>0</v>
      </c>
      <c r="U183" s="412">
        <v>0</v>
      </c>
      <c r="V183" s="412">
        <v>0</v>
      </c>
      <c r="W183" s="412">
        <v>0</v>
      </c>
      <c r="X183" s="412">
        <v>0</v>
      </c>
      <c r="Y183" s="412">
        <v>0</v>
      </c>
      <c r="Z183" s="412">
        <v>0</v>
      </c>
      <c r="AA183" s="412">
        <v>0</v>
      </c>
      <c r="AB183" s="412">
        <v>0</v>
      </c>
      <c r="AC183" s="412">
        <v>0</v>
      </c>
      <c r="AD183" s="412">
        <v>0</v>
      </c>
      <c r="AE183" s="412">
        <v>0</v>
      </c>
      <c r="AF183" s="412">
        <v>0</v>
      </c>
      <c r="AG183" s="412">
        <v>0</v>
      </c>
      <c r="AH183" s="412">
        <v>0</v>
      </c>
      <c r="AI183" s="412">
        <v>0</v>
      </c>
      <c r="AJ183" s="412">
        <v>0</v>
      </c>
      <c r="AK183" s="412">
        <v>0</v>
      </c>
      <c r="AL183" s="412">
        <v>0</v>
      </c>
      <c r="AM183" s="412">
        <v>0</v>
      </c>
      <c r="AN183" s="412">
        <v>0</v>
      </c>
      <c r="AO183" s="412">
        <v>0</v>
      </c>
      <c r="AP183" s="412">
        <v>0</v>
      </c>
      <c r="AQ183" s="412">
        <v>0</v>
      </c>
      <c r="AR183" s="412">
        <v>0</v>
      </c>
      <c r="AS183" s="412">
        <v>0</v>
      </c>
      <c r="AT183" s="412">
        <v>0</v>
      </c>
      <c r="AU183" s="412">
        <v>0</v>
      </c>
      <c r="AV183" s="412">
        <v>0</v>
      </c>
      <c r="AW183" s="412">
        <v>0</v>
      </c>
      <c r="AX183" s="412">
        <v>0</v>
      </c>
      <c r="AY183" s="412">
        <v>0</v>
      </c>
      <c r="AZ183" s="412">
        <v>0</v>
      </c>
      <c r="BA183" s="412">
        <v>0</v>
      </c>
      <c r="BB183" s="412">
        <v>0</v>
      </c>
      <c r="BC183" s="412">
        <v>0</v>
      </c>
      <c r="BD183" s="489">
        <v>0</v>
      </c>
      <c r="BE183" s="489">
        <v>0</v>
      </c>
      <c r="BF183" s="489">
        <v>0</v>
      </c>
      <c r="BG183" s="489">
        <v>0</v>
      </c>
      <c r="BH183" s="489">
        <v>0</v>
      </c>
      <c r="BI183" s="489">
        <v>0</v>
      </c>
      <c r="BJ183" s="489">
        <v>0</v>
      </c>
      <c r="BK183" s="489">
        <v>0</v>
      </c>
      <c r="BL183" s="489">
        <v>0</v>
      </c>
      <c r="BM183" s="489">
        <v>0</v>
      </c>
    </row>
    <row r="184" spans="2:65" s="489" customFormat="1">
      <c r="B184" s="489" t="s">
        <v>143</v>
      </c>
      <c r="C184" s="489" t="s">
        <v>814</v>
      </c>
      <c r="D184" s="489" t="s">
        <v>278</v>
      </c>
      <c r="E184" s="412">
        <v>0</v>
      </c>
      <c r="F184" s="412">
        <v>0</v>
      </c>
      <c r="G184" s="412">
        <v>0</v>
      </c>
      <c r="H184" s="412">
        <v>0</v>
      </c>
      <c r="I184" s="412">
        <v>0</v>
      </c>
      <c r="J184" s="412">
        <v>0</v>
      </c>
      <c r="K184" s="412">
        <v>0</v>
      </c>
      <c r="L184" s="412">
        <v>0</v>
      </c>
      <c r="M184" s="412">
        <v>0</v>
      </c>
      <c r="N184" s="412">
        <v>0</v>
      </c>
      <c r="O184" s="412">
        <v>0</v>
      </c>
      <c r="P184" s="412">
        <v>0</v>
      </c>
      <c r="Q184" s="412">
        <v>0</v>
      </c>
      <c r="R184" s="412">
        <v>0</v>
      </c>
      <c r="S184" s="412">
        <v>0</v>
      </c>
      <c r="T184" s="412">
        <v>0</v>
      </c>
      <c r="U184" s="412">
        <v>0</v>
      </c>
      <c r="V184" s="412">
        <v>0</v>
      </c>
      <c r="W184" s="412">
        <v>0</v>
      </c>
      <c r="X184" s="412">
        <v>0</v>
      </c>
      <c r="Y184" s="412">
        <v>0</v>
      </c>
      <c r="Z184" s="412">
        <v>0</v>
      </c>
      <c r="AA184" s="412">
        <v>0</v>
      </c>
      <c r="AB184" s="412">
        <v>0</v>
      </c>
      <c r="AC184" s="412">
        <v>0</v>
      </c>
      <c r="AD184" s="412">
        <v>0</v>
      </c>
      <c r="AE184" s="412">
        <v>0</v>
      </c>
      <c r="AF184" s="412">
        <v>0</v>
      </c>
      <c r="AG184" s="412">
        <v>0</v>
      </c>
      <c r="AH184" s="412">
        <v>0</v>
      </c>
      <c r="AI184" s="412">
        <v>0</v>
      </c>
      <c r="AJ184" s="412">
        <v>0</v>
      </c>
      <c r="AK184" s="412">
        <v>0</v>
      </c>
      <c r="AL184" s="412">
        <v>0</v>
      </c>
      <c r="AM184" s="412">
        <v>0</v>
      </c>
      <c r="AN184" s="412">
        <v>0</v>
      </c>
      <c r="AO184" s="412">
        <v>0</v>
      </c>
      <c r="AP184" s="412">
        <v>0</v>
      </c>
      <c r="AQ184" s="412">
        <v>0</v>
      </c>
      <c r="AR184" s="412">
        <v>0</v>
      </c>
      <c r="AS184" s="412">
        <v>0</v>
      </c>
      <c r="AT184" s="412">
        <v>0</v>
      </c>
      <c r="AU184" s="412">
        <v>0</v>
      </c>
      <c r="AV184" s="412">
        <v>0</v>
      </c>
      <c r="AW184" s="412">
        <v>0</v>
      </c>
      <c r="AX184" s="412">
        <v>0</v>
      </c>
      <c r="AY184" s="412">
        <v>0</v>
      </c>
      <c r="AZ184" s="412">
        <v>0</v>
      </c>
      <c r="BA184" s="412">
        <v>0</v>
      </c>
      <c r="BB184" s="412">
        <v>0</v>
      </c>
      <c r="BC184" s="412">
        <v>0</v>
      </c>
      <c r="BD184" s="489">
        <v>0</v>
      </c>
      <c r="BE184" s="489">
        <v>0</v>
      </c>
      <c r="BF184" s="489">
        <v>0</v>
      </c>
      <c r="BG184" s="489">
        <v>0</v>
      </c>
      <c r="BH184" s="489">
        <v>0</v>
      </c>
      <c r="BI184" s="489">
        <v>0</v>
      </c>
      <c r="BJ184" s="489">
        <v>0</v>
      </c>
      <c r="BK184" s="489">
        <v>0</v>
      </c>
      <c r="BL184" s="489">
        <v>0</v>
      </c>
      <c r="BM184" s="489">
        <v>0</v>
      </c>
    </row>
    <row r="185" spans="2:65" s="489" customFormat="1">
      <c r="B185" s="489" t="s">
        <v>143</v>
      </c>
      <c r="C185" s="489" t="s">
        <v>815</v>
      </c>
      <c r="D185" s="489" t="s">
        <v>279</v>
      </c>
      <c r="E185" s="412">
        <v>0</v>
      </c>
      <c r="F185" s="412">
        <v>0</v>
      </c>
      <c r="G185" s="412">
        <v>0</v>
      </c>
      <c r="H185" s="412">
        <v>0</v>
      </c>
      <c r="I185" s="412">
        <v>0</v>
      </c>
      <c r="J185" s="412">
        <v>0</v>
      </c>
      <c r="K185" s="412">
        <v>0</v>
      </c>
      <c r="L185" s="412">
        <v>0</v>
      </c>
      <c r="M185" s="412">
        <v>0</v>
      </c>
      <c r="N185" s="412">
        <v>0</v>
      </c>
      <c r="O185" s="412">
        <v>0</v>
      </c>
      <c r="P185" s="412">
        <v>0</v>
      </c>
      <c r="Q185" s="412">
        <v>0</v>
      </c>
      <c r="R185" s="412">
        <v>0</v>
      </c>
      <c r="S185" s="412">
        <v>0</v>
      </c>
      <c r="T185" s="412">
        <v>0</v>
      </c>
      <c r="U185" s="412">
        <v>0</v>
      </c>
      <c r="V185" s="412">
        <v>0</v>
      </c>
      <c r="W185" s="412">
        <v>0</v>
      </c>
      <c r="X185" s="412">
        <v>0</v>
      </c>
      <c r="Y185" s="412">
        <v>0</v>
      </c>
      <c r="Z185" s="412">
        <v>0</v>
      </c>
      <c r="AA185" s="412">
        <v>0</v>
      </c>
      <c r="AB185" s="412">
        <v>0</v>
      </c>
      <c r="AC185" s="412">
        <v>0</v>
      </c>
      <c r="AD185" s="412">
        <v>0</v>
      </c>
      <c r="AE185" s="412">
        <v>0</v>
      </c>
      <c r="AF185" s="412">
        <v>0</v>
      </c>
      <c r="AG185" s="412">
        <v>0</v>
      </c>
      <c r="AH185" s="412">
        <v>0</v>
      </c>
      <c r="AI185" s="412">
        <v>0</v>
      </c>
      <c r="AJ185" s="412">
        <v>0</v>
      </c>
      <c r="AK185" s="412">
        <v>0</v>
      </c>
      <c r="AL185" s="412">
        <v>0</v>
      </c>
      <c r="AM185" s="412">
        <v>0</v>
      </c>
      <c r="AN185" s="412">
        <v>0</v>
      </c>
      <c r="AO185" s="412">
        <v>0</v>
      </c>
      <c r="AP185" s="412">
        <v>0</v>
      </c>
      <c r="AQ185" s="412">
        <v>0</v>
      </c>
      <c r="AR185" s="412">
        <v>0</v>
      </c>
      <c r="AS185" s="412">
        <v>0</v>
      </c>
      <c r="AT185" s="412">
        <v>0</v>
      </c>
      <c r="AU185" s="412">
        <v>0</v>
      </c>
      <c r="AV185" s="412">
        <v>0</v>
      </c>
      <c r="AW185" s="412">
        <v>0</v>
      </c>
      <c r="AX185" s="412">
        <v>0</v>
      </c>
      <c r="AY185" s="412">
        <v>0</v>
      </c>
      <c r="AZ185" s="412">
        <v>0</v>
      </c>
      <c r="BA185" s="412">
        <v>0</v>
      </c>
      <c r="BB185" s="412">
        <v>0</v>
      </c>
      <c r="BC185" s="412">
        <v>0</v>
      </c>
      <c r="BD185" s="489">
        <v>0</v>
      </c>
      <c r="BE185" s="489">
        <v>0</v>
      </c>
      <c r="BF185" s="489">
        <v>0</v>
      </c>
      <c r="BG185" s="489">
        <v>0</v>
      </c>
      <c r="BH185" s="489">
        <v>0</v>
      </c>
      <c r="BI185" s="489">
        <v>0</v>
      </c>
      <c r="BJ185" s="489">
        <v>0</v>
      </c>
      <c r="BK185" s="489">
        <v>0</v>
      </c>
      <c r="BL185" s="489">
        <v>0</v>
      </c>
      <c r="BM185" s="489">
        <v>0</v>
      </c>
    </row>
    <row r="186" spans="2:65" s="489" customFormat="1">
      <c r="B186" s="489" t="s">
        <v>143</v>
      </c>
      <c r="C186" s="489" t="s">
        <v>815</v>
      </c>
      <c r="D186" s="489" t="s">
        <v>280</v>
      </c>
      <c r="E186" s="412">
        <v>0</v>
      </c>
      <c r="F186" s="412">
        <v>0</v>
      </c>
      <c r="G186" s="412">
        <v>0</v>
      </c>
      <c r="H186" s="412">
        <v>0</v>
      </c>
      <c r="I186" s="412">
        <v>0</v>
      </c>
      <c r="J186" s="412">
        <v>0</v>
      </c>
      <c r="K186" s="412">
        <v>0</v>
      </c>
      <c r="L186" s="412">
        <v>0</v>
      </c>
      <c r="M186" s="412">
        <v>0</v>
      </c>
      <c r="N186" s="412">
        <v>0</v>
      </c>
      <c r="O186" s="412">
        <v>0</v>
      </c>
      <c r="P186" s="412">
        <v>0</v>
      </c>
      <c r="Q186" s="412">
        <v>0</v>
      </c>
      <c r="R186" s="412">
        <v>0</v>
      </c>
      <c r="S186" s="412">
        <v>0</v>
      </c>
      <c r="T186" s="412">
        <v>0</v>
      </c>
      <c r="U186" s="412">
        <v>0</v>
      </c>
      <c r="V186" s="412">
        <v>0</v>
      </c>
      <c r="W186" s="412">
        <v>0</v>
      </c>
      <c r="X186" s="412">
        <v>0</v>
      </c>
      <c r="Y186" s="412">
        <v>0</v>
      </c>
      <c r="Z186" s="412">
        <v>0</v>
      </c>
      <c r="AA186" s="412">
        <v>0</v>
      </c>
      <c r="AB186" s="412">
        <v>0</v>
      </c>
      <c r="AC186" s="412">
        <v>0</v>
      </c>
      <c r="AD186" s="412">
        <v>0</v>
      </c>
      <c r="AE186" s="412">
        <v>0</v>
      </c>
      <c r="AF186" s="412">
        <v>0</v>
      </c>
      <c r="AG186" s="412">
        <v>0</v>
      </c>
      <c r="AH186" s="412">
        <v>0</v>
      </c>
      <c r="AI186" s="412">
        <v>0</v>
      </c>
      <c r="AJ186" s="412">
        <v>0</v>
      </c>
      <c r="AK186" s="412">
        <v>0</v>
      </c>
      <c r="AL186" s="412">
        <v>0</v>
      </c>
      <c r="AM186" s="412">
        <v>0</v>
      </c>
      <c r="AN186" s="412">
        <v>0</v>
      </c>
      <c r="AO186" s="412">
        <v>0</v>
      </c>
      <c r="AP186" s="412">
        <v>0</v>
      </c>
      <c r="AQ186" s="412">
        <v>0</v>
      </c>
      <c r="AR186" s="412">
        <v>0</v>
      </c>
      <c r="AS186" s="412">
        <v>0</v>
      </c>
      <c r="AT186" s="412">
        <v>0</v>
      </c>
      <c r="AU186" s="412">
        <v>0</v>
      </c>
      <c r="AV186" s="412">
        <v>0</v>
      </c>
      <c r="AW186" s="412">
        <v>0</v>
      </c>
      <c r="AX186" s="412">
        <v>0</v>
      </c>
      <c r="AY186" s="412">
        <v>0</v>
      </c>
      <c r="AZ186" s="412">
        <v>0</v>
      </c>
      <c r="BA186" s="412">
        <v>0</v>
      </c>
      <c r="BB186" s="412">
        <v>0</v>
      </c>
      <c r="BC186" s="412">
        <v>0</v>
      </c>
      <c r="BD186" s="489">
        <v>0</v>
      </c>
      <c r="BE186" s="489">
        <v>0</v>
      </c>
      <c r="BF186" s="489">
        <v>0</v>
      </c>
      <c r="BG186" s="489">
        <v>0</v>
      </c>
      <c r="BH186" s="489">
        <v>0</v>
      </c>
      <c r="BI186" s="489">
        <v>0</v>
      </c>
      <c r="BJ186" s="489">
        <v>0</v>
      </c>
      <c r="BK186" s="489">
        <v>0</v>
      </c>
      <c r="BL186" s="489">
        <v>0</v>
      </c>
      <c r="BM186" s="489">
        <v>0</v>
      </c>
    </row>
    <row r="187" spans="2:65" s="489" customFormat="1">
      <c r="B187" s="489" t="s">
        <v>143</v>
      </c>
      <c r="C187" s="489" t="s">
        <v>815</v>
      </c>
      <c r="D187" s="489" t="s">
        <v>187</v>
      </c>
      <c r="E187" s="412">
        <v>0</v>
      </c>
      <c r="F187" s="412">
        <v>0</v>
      </c>
      <c r="G187" s="412">
        <v>0</v>
      </c>
      <c r="H187" s="412">
        <v>0</v>
      </c>
      <c r="I187" s="412">
        <v>0</v>
      </c>
      <c r="J187" s="412">
        <v>0</v>
      </c>
      <c r="K187" s="412">
        <v>0</v>
      </c>
      <c r="L187" s="412">
        <v>0</v>
      </c>
      <c r="M187" s="412">
        <v>0</v>
      </c>
      <c r="N187" s="412">
        <v>0</v>
      </c>
      <c r="O187" s="412">
        <v>0</v>
      </c>
      <c r="P187" s="412">
        <v>0</v>
      </c>
      <c r="Q187" s="412">
        <v>0</v>
      </c>
      <c r="R187" s="412">
        <v>0</v>
      </c>
      <c r="S187" s="412">
        <v>0</v>
      </c>
      <c r="T187" s="412">
        <v>0</v>
      </c>
      <c r="U187" s="412">
        <v>0</v>
      </c>
      <c r="V187" s="412">
        <v>0</v>
      </c>
      <c r="W187" s="412">
        <v>0</v>
      </c>
      <c r="X187" s="412">
        <v>0</v>
      </c>
      <c r="Y187" s="412">
        <v>0</v>
      </c>
      <c r="Z187" s="412">
        <v>0</v>
      </c>
      <c r="AA187" s="412">
        <v>0</v>
      </c>
      <c r="AB187" s="412">
        <v>0</v>
      </c>
      <c r="AC187" s="412">
        <v>0</v>
      </c>
      <c r="AD187" s="412">
        <v>0</v>
      </c>
      <c r="AE187" s="412">
        <v>0</v>
      </c>
      <c r="AF187" s="412">
        <v>0</v>
      </c>
      <c r="AG187" s="412">
        <v>0</v>
      </c>
      <c r="AH187" s="412">
        <v>0</v>
      </c>
      <c r="AI187" s="412">
        <v>0</v>
      </c>
      <c r="AJ187" s="412">
        <v>0</v>
      </c>
      <c r="AK187" s="412">
        <v>0</v>
      </c>
      <c r="AL187" s="412">
        <v>0</v>
      </c>
      <c r="AM187" s="412">
        <v>0</v>
      </c>
      <c r="AN187" s="412">
        <v>0</v>
      </c>
      <c r="AO187" s="412">
        <v>0</v>
      </c>
      <c r="AP187" s="412">
        <v>0</v>
      </c>
      <c r="AQ187" s="412">
        <v>0</v>
      </c>
      <c r="AR187" s="412">
        <v>0</v>
      </c>
      <c r="AS187" s="412">
        <v>0</v>
      </c>
      <c r="AT187" s="412">
        <v>0</v>
      </c>
      <c r="AU187" s="412">
        <v>0</v>
      </c>
      <c r="AV187" s="412">
        <v>0</v>
      </c>
      <c r="AW187" s="412">
        <v>0</v>
      </c>
      <c r="AX187" s="412">
        <v>0</v>
      </c>
      <c r="AY187" s="412">
        <v>0</v>
      </c>
      <c r="AZ187" s="412">
        <v>0</v>
      </c>
      <c r="BA187" s="412">
        <v>0</v>
      </c>
      <c r="BB187" s="412">
        <v>0</v>
      </c>
      <c r="BC187" s="412">
        <v>0</v>
      </c>
      <c r="BD187" s="489">
        <v>0</v>
      </c>
      <c r="BE187" s="489">
        <v>0</v>
      </c>
      <c r="BF187" s="489">
        <v>0</v>
      </c>
      <c r="BG187" s="489">
        <v>0</v>
      </c>
      <c r="BH187" s="489">
        <v>0</v>
      </c>
      <c r="BI187" s="489">
        <v>0</v>
      </c>
      <c r="BJ187" s="489">
        <v>0</v>
      </c>
      <c r="BK187" s="489">
        <v>0</v>
      </c>
      <c r="BL187" s="489">
        <v>0</v>
      </c>
      <c r="BM187" s="489">
        <v>0</v>
      </c>
    </row>
    <row r="188" spans="2:65" s="489" customFormat="1">
      <c r="B188" s="489" t="s">
        <v>143</v>
      </c>
      <c r="C188" s="489" t="s">
        <v>815</v>
      </c>
      <c r="D188" s="489" t="s">
        <v>281</v>
      </c>
      <c r="E188" s="412">
        <v>0</v>
      </c>
      <c r="F188" s="412">
        <v>0</v>
      </c>
      <c r="G188" s="412">
        <v>0</v>
      </c>
      <c r="H188" s="412">
        <v>0</v>
      </c>
      <c r="I188" s="412">
        <v>0</v>
      </c>
      <c r="J188" s="412">
        <v>0</v>
      </c>
      <c r="K188" s="412">
        <v>0</v>
      </c>
      <c r="L188" s="412">
        <v>0</v>
      </c>
      <c r="M188" s="412">
        <v>0</v>
      </c>
      <c r="N188" s="412">
        <v>0</v>
      </c>
      <c r="O188" s="412">
        <v>0</v>
      </c>
      <c r="P188" s="412">
        <v>0</v>
      </c>
      <c r="Q188" s="412">
        <v>0</v>
      </c>
      <c r="R188" s="412">
        <v>0</v>
      </c>
      <c r="S188" s="412">
        <v>0</v>
      </c>
      <c r="T188" s="412">
        <v>0</v>
      </c>
      <c r="U188" s="412">
        <v>0</v>
      </c>
      <c r="V188" s="412">
        <v>0</v>
      </c>
      <c r="W188" s="412">
        <v>0</v>
      </c>
      <c r="X188" s="412">
        <v>0</v>
      </c>
      <c r="Y188" s="412">
        <v>0</v>
      </c>
      <c r="Z188" s="412">
        <v>0</v>
      </c>
      <c r="AA188" s="412">
        <v>0</v>
      </c>
      <c r="AB188" s="412">
        <v>0</v>
      </c>
      <c r="AC188" s="412">
        <v>0</v>
      </c>
      <c r="AD188" s="412">
        <v>0</v>
      </c>
      <c r="AE188" s="412">
        <v>0</v>
      </c>
      <c r="AF188" s="412">
        <v>0</v>
      </c>
      <c r="AG188" s="412">
        <v>0</v>
      </c>
      <c r="AH188" s="412">
        <v>0</v>
      </c>
      <c r="AI188" s="412">
        <v>0</v>
      </c>
      <c r="AJ188" s="412">
        <v>0</v>
      </c>
      <c r="AK188" s="412">
        <v>0</v>
      </c>
      <c r="AL188" s="412">
        <v>0</v>
      </c>
      <c r="AM188" s="412">
        <v>0</v>
      </c>
      <c r="AN188" s="412">
        <v>0</v>
      </c>
      <c r="AO188" s="412">
        <v>0</v>
      </c>
      <c r="AP188" s="412">
        <v>0</v>
      </c>
      <c r="AQ188" s="412">
        <v>0</v>
      </c>
      <c r="AR188" s="412">
        <v>0</v>
      </c>
      <c r="AS188" s="412">
        <v>0</v>
      </c>
      <c r="AT188" s="412">
        <v>0</v>
      </c>
      <c r="AU188" s="412">
        <v>0</v>
      </c>
      <c r="AV188" s="412">
        <v>0</v>
      </c>
      <c r="AW188" s="412">
        <v>0</v>
      </c>
      <c r="AX188" s="412">
        <v>0</v>
      </c>
      <c r="AY188" s="412">
        <v>0</v>
      </c>
      <c r="AZ188" s="412">
        <v>0</v>
      </c>
      <c r="BA188" s="412">
        <v>0</v>
      </c>
      <c r="BB188" s="412">
        <v>0</v>
      </c>
      <c r="BC188" s="412">
        <v>0</v>
      </c>
      <c r="BD188" s="489">
        <v>0</v>
      </c>
      <c r="BE188" s="489">
        <v>0</v>
      </c>
      <c r="BF188" s="489">
        <v>0</v>
      </c>
      <c r="BG188" s="489">
        <v>0</v>
      </c>
      <c r="BH188" s="489">
        <v>0</v>
      </c>
      <c r="BI188" s="489">
        <v>0</v>
      </c>
      <c r="BJ188" s="489">
        <v>0</v>
      </c>
      <c r="BK188" s="489">
        <v>0</v>
      </c>
      <c r="BL188" s="489">
        <v>0</v>
      </c>
      <c r="BM188" s="489">
        <v>0</v>
      </c>
    </row>
    <row r="189" spans="2:65" s="489" customFormat="1">
      <c r="B189" s="489" t="s">
        <v>143</v>
      </c>
      <c r="C189" s="489" t="s">
        <v>815</v>
      </c>
      <c r="D189" s="489" t="s">
        <v>141</v>
      </c>
      <c r="E189" s="412">
        <v>0</v>
      </c>
      <c r="F189" s="412">
        <v>0</v>
      </c>
      <c r="G189" s="412">
        <v>0</v>
      </c>
      <c r="H189" s="412">
        <v>0</v>
      </c>
      <c r="I189" s="412">
        <v>0</v>
      </c>
      <c r="J189" s="412">
        <v>0</v>
      </c>
      <c r="K189" s="412">
        <v>0</v>
      </c>
      <c r="L189" s="412">
        <v>0</v>
      </c>
      <c r="M189" s="412">
        <v>0</v>
      </c>
      <c r="N189" s="412">
        <v>0</v>
      </c>
      <c r="O189" s="412">
        <v>0</v>
      </c>
      <c r="P189" s="412">
        <v>0</v>
      </c>
      <c r="Q189" s="412">
        <v>0</v>
      </c>
      <c r="R189" s="412">
        <v>0</v>
      </c>
      <c r="S189" s="412">
        <v>0</v>
      </c>
      <c r="T189" s="412">
        <v>0</v>
      </c>
      <c r="U189" s="412">
        <v>0</v>
      </c>
      <c r="V189" s="412">
        <v>0</v>
      </c>
      <c r="W189" s="412">
        <v>0</v>
      </c>
      <c r="X189" s="412">
        <v>0</v>
      </c>
      <c r="Y189" s="412">
        <v>0</v>
      </c>
      <c r="Z189" s="412">
        <v>0</v>
      </c>
      <c r="AA189" s="412">
        <v>0</v>
      </c>
      <c r="AB189" s="412">
        <v>0</v>
      </c>
      <c r="AC189" s="412">
        <v>0</v>
      </c>
      <c r="AD189" s="412">
        <v>0</v>
      </c>
      <c r="AE189" s="412">
        <v>0</v>
      </c>
      <c r="AF189" s="412">
        <v>0</v>
      </c>
      <c r="AG189" s="412">
        <v>0</v>
      </c>
      <c r="AH189" s="412">
        <v>0</v>
      </c>
      <c r="AI189" s="412">
        <v>0</v>
      </c>
      <c r="AJ189" s="412">
        <v>0</v>
      </c>
      <c r="AK189" s="412">
        <v>0</v>
      </c>
      <c r="AL189" s="412">
        <v>0</v>
      </c>
      <c r="AM189" s="412">
        <v>0</v>
      </c>
      <c r="AN189" s="412">
        <v>0</v>
      </c>
      <c r="AO189" s="412">
        <v>0</v>
      </c>
      <c r="AP189" s="412">
        <v>0</v>
      </c>
      <c r="AQ189" s="412">
        <v>0</v>
      </c>
      <c r="AR189" s="412">
        <v>0</v>
      </c>
      <c r="AS189" s="412">
        <v>0</v>
      </c>
      <c r="AT189" s="412">
        <v>0</v>
      </c>
      <c r="AU189" s="412">
        <v>0</v>
      </c>
      <c r="AV189" s="412">
        <v>0</v>
      </c>
      <c r="AW189" s="412">
        <v>0</v>
      </c>
      <c r="AX189" s="412">
        <v>0</v>
      </c>
      <c r="AY189" s="412">
        <v>0</v>
      </c>
      <c r="AZ189" s="412">
        <v>0</v>
      </c>
      <c r="BA189" s="412">
        <v>0</v>
      </c>
      <c r="BB189" s="412">
        <v>0</v>
      </c>
      <c r="BC189" s="412">
        <v>0</v>
      </c>
      <c r="BD189" s="489">
        <v>0</v>
      </c>
      <c r="BE189" s="489">
        <v>0</v>
      </c>
      <c r="BF189" s="489">
        <v>0</v>
      </c>
      <c r="BG189" s="489">
        <v>0</v>
      </c>
      <c r="BH189" s="489">
        <v>0</v>
      </c>
      <c r="BI189" s="489">
        <v>0</v>
      </c>
      <c r="BJ189" s="489">
        <v>0</v>
      </c>
      <c r="BK189" s="489">
        <v>0</v>
      </c>
      <c r="BL189" s="489">
        <v>0</v>
      </c>
      <c r="BM189" s="489">
        <v>0</v>
      </c>
    </row>
    <row r="190" spans="2:65" s="489" customFormat="1">
      <c r="B190" s="489" t="s">
        <v>143</v>
      </c>
      <c r="C190" s="489" t="s">
        <v>815</v>
      </c>
      <c r="D190" s="489" t="s">
        <v>282</v>
      </c>
      <c r="E190" s="412">
        <v>0</v>
      </c>
      <c r="F190" s="412">
        <v>0</v>
      </c>
      <c r="G190" s="412">
        <v>0</v>
      </c>
      <c r="H190" s="412">
        <v>0</v>
      </c>
      <c r="I190" s="412">
        <v>0</v>
      </c>
      <c r="J190" s="412">
        <v>0</v>
      </c>
      <c r="K190" s="412">
        <v>0</v>
      </c>
      <c r="L190" s="412">
        <v>0</v>
      </c>
      <c r="M190" s="412">
        <v>0</v>
      </c>
      <c r="N190" s="412">
        <v>0</v>
      </c>
      <c r="O190" s="412">
        <v>0</v>
      </c>
      <c r="P190" s="412">
        <v>0</v>
      </c>
      <c r="Q190" s="412">
        <v>0</v>
      </c>
      <c r="R190" s="412">
        <v>0</v>
      </c>
      <c r="S190" s="412">
        <v>0</v>
      </c>
      <c r="T190" s="412">
        <v>0</v>
      </c>
      <c r="U190" s="412">
        <v>0</v>
      </c>
      <c r="V190" s="412">
        <v>0</v>
      </c>
      <c r="W190" s="412">
        <v>0</v>
      </c>
      <c r="X190" s="412">
        <v>0</v>
      </c>
      <c r="Y190" s="412">
        <v>0</v>
      </c>
      <c r="Z190" s="412">
        <v>0</v>
      </c>
      <c r="AA190" s="412">
        <v>0</v>
      </c>
      <c r="AB190" s="412">
        <v>0</v>
      </c>
      <c r="AC190" s="412">
        <v>0</v>
      </c>
      <c r="AD190" s="412">
        <v>0</v>
      </c>
      <c r="AE190" s="412">
        <v>0</v>
      </c>
      <c r="AF190" s="412">
        <v>0</v>
      </c>
      <c r="AG190" s="412">
        <v>0</v>
      </c>
      <c r="AH190" s="412">
        <v>0</v>
      </c>
      <c r="AI190" s="412">
        <v>0</v>
      </c>
      <c r="AJ190" s="412">
        <v>0</v>
      </c>
      <c r="AK190" s="412">
        <v>0</v>
      </c>
      <c r="AL190" s="412">
        <v>0</v>
      </c>
      <c r="AM190" s="412">
        <v>0</v>
      </c>
      <c r="AN190" s="412">
        <v>0</v>
      </c>
      <c r="AO190" s="412">
        <v>0</v>
      </c>
      <c r="AP190" s="412">
        <v>0</v>
      </c>
      <c r="AQ190" s="412">
        <v>0</v>
      </c>
      <c r="AR190" s="412">
        <v>0</v>
      </c>
      <c r="AS190" s="412">
        <v>0</v>
      </c>
      <c r="AT190" s="412">
        <v>0</v>
      </c>
      <c r="AU190" s="412">
        <v>0</v>
      </c>
      <c r="AV190" s="412">
        <v>0</v>
      </c>
      <c r="AW190" s="412">
        <v>0</v>
      </c>
      <c r="AX190" s="412">
        <v>0</v>
      </c>
      <c r="AY190" s="412">
        <v>0</v>
      </c>
      <c r="AZ190" s="412">
        <v>0</v>
      </c>
      <c r="BA190" s="412">
        <v>0</v>
      </c>
      <c r="BB190" s="412">
        <v>0</v>
      </c>
      <c r="BC190" s="412">
        <v>0</v>
      </c>
      <c r="BD190" s="489">
        <v>0</v>
      </c>
      <c r="BE190" s="489">
        <v>0</v>
      </c>
      <c r="BF190" s="489">
        <v>0</v>
      </c>
      <c r="BG190" s="489">
        <v>0</v>
      </c>
      <c r="BH190" s="489">
        <v>0</v>
      </c>
      <c r="BI190" s="489">
        <v>0</v>
      </c>
      <c r="BJ190" s="489">
        <v>0</v>
      </c>
      <c r="BK190" s="489">
        <v>0</v>
      </c>
      <c r="BL190" s="489">
        <v>0</v>
      </c>
      <c r="BM190" s="489">
        <v>0</v>
      </c>
    </row>
    <row r="191" spans="2:65" s="489" customFormat="1">
      <c r="B191" s="489" t="s">
        <v>143</v>
      </c>
      <c r="C191" s="489" t="s">
        <v>815</v>
      </c>
      <c r="D191" s="489" t="s">
        <v>283</v>
      </c>
      <c r="E191" s="412">
        <v>0</v>
      </c>
      <c r="F191" s="412">
        <v>0</v>
      </c>
      <c r="G191" s="412">
        <v>0</v>
      </c>
      <c r="H191" s="412">
        <v>0</v>
      </c>
      <c r="I191" s="412">
        <v>0</v>
      </c>
      <c r="J191" s="412">
        <v>0</v>
      </c>
      <c r="K191" s="412">
        <v>0</v>
      </c>
      <c r="L191" s="412">
        <v>0</v>
      </c>
      <c r="M191" s="412">
        <v>0</v>
      </c>
      <c r="N191" s="412">
        <v>0</v>
      </c>
      <c r="O191" s="412">
        <v>0</v>
      </c>
      <c r="P191" s="412">
        <v>0</v>
      </c>
      <c r="Q191" s="412">
        <v>0</v>
      </c>
      <c r="R191" s="412">
        <v>0</v>
      </c>
      <c r="S191" s="412">
        <v>0</v>
      </c>
      <c r="T191" s="412">
        <v>0</v>
      </c>
      <c r="U191" s="412">
        <v>0</v>
      </c>
      <c r="V191" s="412">
        <v>0</v>
      </c>
      <c r="W191" s="412">
        <v>0</v>
      </c>
      <c r="X191" s="412">
        <v>0</v>
      </c>
      <c r="Y191" s="412">
        <v>0</v>
      </c>
      <c r="Z191" s="412">
        <v>0</v>
      </c>
      <c r="AA191" s="412">
        <v>0</v>
      </c>
      <c r="AB191" s="412">
        <v>0</v>
      </c>
      <c r="AC191" s="412">
        <v>0</v>
      </c>
      <c r="AD191" s="412">
        <v>0</v>
      </c>
      <c r="AE191" s="412">
        <v>0</v>
      </c>
      <c r="AF191" s="412">
        <v>0</v>
      </c>
      <c r="AG191" s="412">
        <v>0</v>
      </c>
      <c r="AH191" s="412">
        <v>0</v>
      </c>
      <c r="AI191" s="412">
        <v>0</v>
      </c>
      <c r="AJ191" s="412">
        <v>0</v>
      </c>
      <c r="AK191" s="412">
        <v>0</v>
      </c>
      <c r="AL191" s="412">
        <v>0</v>
      </c>
      <c r="AM191" s="412">
        <v>0</v>
      </c>
      <c r="AN191" s="412">
        <v>0</v>
      </c>
      <c r="AO191" s="412">
        <v>0</v>
      </c>
      <c r="AP191" s="412">
        <v>0</v>
      </c>
      <c r="AQ191" s="412">
        <v>0</v>
      </c>
      <c r="AR191" s="412">
        <v>0</v>
      </c>
      <c r="AS191" s="412">
        <v>0</v>
      </c>
      <c r="AT191" s="412">
        <v>0</v>
      </c>
      <c r="AU191" s="412">
        <v>0</v>
      </c>
      <c r="AV191" s="412">
        <v>0</v>
      </c>
      <c r="AW191" s="412">
        <v>0</v>
      </c>
      <c r="AX191" s="412">
        <v>0</v>
      </c>
      <c r="AY191" s="412">
        <v>0</v>
      </c>
      <c r="AZ191" s="412">
        <v>0</v>
      </c>
      <c r="BA191" s="412">
        <v>0</v>
      </c>
      <c r="BB191" s="412">
        <v>0</v>
      </c>
      <c r="BC191" s="412">
        <v>0</v>
      </c>
      <c r="BD191" s="489">
        <v>0</v>
      </c>
      <c r="BE191" s="489">
        <v>0</v>
      </c>
      <c r="BF191" s="489">
        <v>0</v>
      </c>
      <c r="BG191" s="489">
        <v>0</v>
      </c>
      <c r="BH191" s="489">
        <v>0</v>
      </c>
      <c r="BI191" s="489">
        <v>0</v>
      </c>
      <c r="BJ191" s="489">
        <v>0</v>
      </c>
      <c r="BK191" s="489">
        <v>0</v>
      </c>
      <c r="BL191" s="489">
        <v>0</v>
      </c>
      <c r="BM191" s="489">
        <v>0</v>
      </c>
    </row>
    <row r="192" spans="2:65" s="489" customFormat="1">
      <c r="B192" s="489" t="s">
        <v>143</v>
      </c>
      <c r="C192" s="489" t="s">
        <v>815</v>
      </c>
      <c r="D192" s="489" t="s">
        <v>284</v>
      </c>
      <c r="E192" s="412">
        <v>0</v>
      </c>
      <c r="F192" s="412">
        <v>0</v>
      </c>
      <c r="G192" s="412">
        <v>0</v>
      </c>
      <c r="H192" s="412">
        <v>0</v>
      </c>
      <c r="I192" s="412">
        <v>0</v>
      </c>
      <c r="J192" s="412">
        <v>0</v>
      </c>
      <c r="K192" s="412">
        <v>0</v>
      </c>
      <c r="L192" s="412">
        <v>0</v>
      </c>
      <c r="M192" s="412">
        <v>0</v>
      </c>
      <c r="N192" s="412">
        <v>0</v>
      </c>
      <c r="O192" s="412">
        <v>0</v>
      </c>
      <c r="P192" s="412">
        <v>0</v>
      </c>
      <c r="Q192" s="412">
        <v>0</v>
      </c>
      <c r="R192" s="412">
        <v>0</v>
      </c>
      <c r="S192" s="412">
        <v>0</v>
      </c>
      <c r="T192" s="412">
        <v>0</v>
      </c>
      <c r="U192" s="412">
        <v>0</v>
      </c>
      <c r="V192" s="412">
        <v>0</v>
      </c>
      <c r="W192" s="412">
        <v>0</v>
      </c>
      <c r="X192" s="412">
        <v>0</v>
      </c>
      <c r="Y192" s="412">
        <v>0</v>
      </c>
      <c r="Z192" s="412">
        <v>0</v>
      </c>
      <c r="AA192" s="412">
        <v>0</v>
      </c>
      <c r="AB192" s="412">
        <v>0</v>
      </c>
      <c r="AC192" s="412">
        <v>0</v>
      </c>
      <c r="AD192" s="412">
        <v>0</v>
      </c>
      <c r="AE192" s="412">
        <v>0</v>
      </c>
      <c r="AF192" s="412">
        <v>0</v>
      </c>
      <c r="AG192" s="412">
        <v>0</v>
      </c>
      <c r="AH192" s="412">
        <v>0</v>
      </c>
      <c r="AI192" s="412">
        <v>0</v>
      </c>
      <c r="AJ192" s="412">
        <v>0</v>
      </c>
      <c r="AK192" s="412">
        <v>0</v>
      </c>
      <c r="AL192" s="412">
        <v>0</v>
      </c>
      <c r="AM192" s="412">
        <v>0</v>
      </c>
      <c r="AN192" s="412">
        <v>0</v>
      </c>
      <c r="AO192" s="412">
        <v>0</v>
      </c>
      <c r="AP192" s="412">
        <v>0</v>
      </c>
      <c r="AQ192" s="412">
        <v>0</v>
      </c>
      <c r="AR192" s="412">
        <v>0</v>
      </c>
      <c r="AS192" s="412">
        <v>0</v>
      </c>
      <c r="AT192" s="412">
        <v>0</v>
      </c>
      <c r="AU192" s="412">
        <v>0</v>
      </c>
      <c r="AV192" s="412">
        <v>0</v>
      </c>
      <c r="AW192" s="412">
        <v>0</v>
      </c>
      <c r="AX192" s="412">
        <v>0</v>
      </c>
      <c r="AY192" s="412">
        <v>0</v>
      </c>
      <c r="AZ192" s="412">
        <v>0</v>
      </c>
      <c r="BA192" s="412">
        <v>0</v>
      </c>
      <c r="BB192" s="412">
        <v>0</v>
      </c>
      <c r="BC192" s="412">
        <v>0</v>
      </c>
      <c r="BD192" s="489">
        <v>0</v>
      </c>
      <c r="BE192" s="489">
        <v>0</v>
      </c>
      <c r="BF192" s="489">
        <v>0</v>
      </c>
      <c r="BG192" s="489">
        <v>0</v>
      </c>
      <c r="BH192" s="489">
        <v>0</v>
      </c>
      <c r="BI192" s="489">
        <v>0</v>
      </c>
      <c r="BJ192" s="489">
        <v>0</v>
      </c>
      <c r="BK192" s="489">
        <v>0</v>
      </c>
      <c r="BL192" s="489">
        <v>0</v>
      </c>
      <c r="BM192" s="489">
        <v>0</v>
      </c>
    </row>
    <row r="193" spans="2:65" s="489" customFormat="1">
      <c r="B193" s="489" t="s">
        <v>143</v>
      </c>
      <c r="C193" s="489" t="s">
        <v>816</v>
      </c>
      <c r="D193" s="489" t="s">
        <v>184</v>
      </c>
      <c r="E193" s="412">
        <v>0</v>
      </c>
      <c r="F193" s="412">
        <v>0</v>
      </c>
      <c r="G193" s="412">
        <v>0</v>
      </c>
      <c r="H193" s="412">
        <v>0</v>
      </c>
      <c r="I193" s="412">
        <v>0</v>
      </c>
      <c r="J193" s="412">
        <v>0</v>
      </c>
      <c r="K193" s="412">
        <v>0</v>
      </c>
      <c r="L193" s="412">
        <v>0</v>
      </c>
      <c r="M193" s="412">
        <v>0</v>
      </c>
      <c r="N193" s="412">
        <v>0</v>
      </c>
      <c r="O193" s="412">
        <v>0</v>
      </c>
      <c r="P193" s="412">
        <v>0</v>
      </c>
      <c r="Q193" s="412">
        <v>0</v>
      </c>
      <c r="R193" s="412">
        <v>0</v>
      </c>
      <c r="S193" s="412">
        <v>0</v>
      </c>
      <c r="T193" s="412">
        <v>0</v>
      </c>
      <c r="U193" s="412">
        <v>0</v>
      </c>
      <c r="V193" s="412">
        <v>0</v>
      </c>
      <c r="W193" s="412">
        <v>0</v>
      </c>
      <c r="X193" s="412">
        <v>0</v>
      </c>
      <c r="Y193" s="412">
        <v>0</v>
      </c>
      <c r="Z193" s="412">
        <v>0</v>
      </c>
      <c r="AA193" s="412">
        <v>0</v>
      </c>
      <c r="AB193" s="412">
        <v>0</v>
      </c>
      <c r="AC193" s="412">
        <v>0</v>
      </c>
      <c r="AD193" s="412">
        <v>0</v>
      </c>
      <c r="AE193" s="412">
        <v>0</v>
      </c>
      <c r="AF193" s="412">
        <v>0</v>
      </c>
      <c r="AG193" s="412">
        <v>0</v>
      </c>
      <c r="AH193" s="412">
        <v>0</v>
      </c>
      <c r="AI193" s="412">
        <v>0</v>
      </c>
      <c r="AJ193" s="412">
        <v>0</v>
      </c>
      <c r="AK193" s="412">
        <v>0</v>
      </c>
      <c r="AL193" s="412">
        <v>0</v>
      </c>
      <c r="AM193" s="412">
        <v>0</v>
      </c>
      <c r="AN193" s="412">
        <v>0</v>
      </c>
      <c r="AO193" s="412">
        <v>0</v>
      </c>
      <c r="AP193" s="412">
        <v>0</v>
      </c>
      <c r="AQ193" s="412">
        <v>0</v>
      </c>
      <c r="AR193" s="412">
        <v>0</v>
      </c>
      <c r="AS193" s="412">
        <v>0</v>
      </c>
      <c r="AT193" s="412">
        <v>0</v>
      </c>
      <c r="AU193" s="412">
        <v>0</v>
      </c>
      <c r="AV193" s="412">
        <v>0</v>
      </c>
      <c r="AW193" s="412">
        <v>0</v>
      </c>
      <c r="AX193" s="412">
        <v>0</v>
      </c>
      <c r="AY193" s="412">
        <v>0</v>
      </c>
      <c r="AZ193" s="412">
        <v>0</v>
      </c>
      <c r="BA193" s="412">
        <v>0</v>
      </c>
      <c r="BB193" s="412">
        <v>0</v>
      </c>
      <c r="BC193" s="412">
        <v>0</v>
      </c>
      <c r="BD193" s="489">
        <v>0</v>
      </c>
      <c r="BE193" s="489">
        <v>0</v>
      </c>
      <c r="BF193" s="489">
        <v>0</v>
      </c>
      <c r="BG193" s="489">
        <v>0</v>
      </c>
      <c r="BH193" s="489">
        <v>0</v>
      </c>
      <c r="BI193" s="489">
        <v>0</v>
      </c>
      <c r="BJ193" s="489">
        <v>0</v>
      </c>
      <c r="BK193" s="489">
        <v>0</v>
      </c>
      <c r="BL193" s="489">
        <v>0</v>
      </c>
      <c r="BM193" s="489">
        <v>0</v>
      </c>
    </row>
    <row r="194" spans="2:65" s="489" customFormat="1">
      <c r="B194" s="489" t="s">
        <v>143</v>
      </c>
      <c r="C194" s="489" t="s">
        <v>816</v>
      </c>
      <c r="D194" s="489" t="s">
        <v>285</v>
      </c>
      <c r="E194" s="412">
        <v>0</v>
      </c>
      <c r="F194" s="412">
        <v>0</v>
      </c>
      <c r="G194" s="412">
        <v>0</v>
      </c>
      <c r="H194" s="412">
        <v>0</v>
      </c>
      <c r="I194" s="412">
        <v>0</v>
      </c>
      <c r="J194" s="412">
        <v>0</v>
      </c>
      <c r="K194" s="412">
        <v>0</v>
      </c>
      <c r="L194" s="412">
        <v>0</v>
      </c>
      <c r="M194" s="412">
        <v>0</v>
      </c>
      <c r="N194" s="412">
        <v>0</v>
      </c>
      <c r="O194" s="412">
        <v>0</v>
      </c>
      <c r="P194" s="412">
        <v>0</v>
      </c>
      <c r="Q194" s="412">
        <v>0</v>
      </c>
      <c r="R194" s="412">
        <v>0</v>
      </c>
      <c r="S194" s="412">
        <v>0</v>
      </c>
      <c r="T194" s="412">
        <v>0</v>
      </c>
      <c r="U194" s="412">
        <v>0</v>
      </c>
      <c r="V194" s="412">
        <v>0</v>
      </c>
      <c r="W194" s="412">
        <v>0</v>
      </c>
      <c r="X194" s="412">
        <v>0</v>
      </c>
      <c r="Y194" s="412">
        <v>0</v>
      </c>
      <c r="Z194" s="412">
        <v>0</v>
      </c>
      <c r="AA194" s="412">
        <v>0</v>
      </c>
      <c r="AB194" s="412">
        <v>0</v>
      </c>
      <c r="AC194" s="412">
        <v>0</v>
      </c>
      <c r="AD194" s="412">
        <v>0</v>
      </c>
      <c r="AE194" s="412">
        <v>0</v>
      </c>
      <c r="AF194" s="412">
        <v>0</v>
      </c>
      <c r="AG194" s="412">
        <v>0</v>
      </c>
      <c r="AH194" s="412">
        <v>0</v>
      </c>
      <c r="AI194" s="412">
        <v>0</v>
      </c>
      <c r="AJ194" s="412">
        <v>0</v>
      </c>
      <c r="AK194" s="412">
        <v>0</v>
      </c>
      <c r="AL194" s="412">
        <v>0</v>
      </c>
      <c r="AM194" s="412">
        <v>0</v>
      </c>
      <c r="AN194" s="412">
        <v>0</v>
      </c>
      <c r="AO194" s="412">
        <v>0</v>
      </c>
      <c r="AP194" s="412">
        <v>0</v>
      </c>
      <c r="AQ194" s="412">
        <v>0</v>
      </c>
      <c r="AR194" s="412">
        <v>0</v>
      </c>
      <c r="AS194" s="412">
        <v>0</v>
      </c>
      <c r="AT194" s="412">
        <v>0</v>
      </c>
      <c r="AU194" s="412">
        <v>0</v>
      </c>
      <c r="AV194" s="412">
        <v>0</v>
      </c>
      <c r="AW194" s="412">
        <v>0</v>
      </c>
      <c r="AX194" s="412">
        <v>0</v>
      </c>
      <c r="AY194" s="412">
        <v>0</v>
      </c>
      <c r="AZ194" s="412">
        <v>0</v>
      </c>
      <c r="BA194" s="412">
        <v>0</v>
      </c>
      <c r="BB194" s="412">
        <v>0</v>
      </c>
      <c r="BC194" s="412">
        <v>0</v>
      </c>
      <c r="BD194" s="489">
        <v>0</v>
      </c>
      <c r="BE194" s="489">
        <v>0</v>
      </c>
      <c r="BF194" s="489">
        <v>0</v>
      </c>
      <c r="BG194" s="489">
        <v>0</v>
      </c>
      <c r="BH194" s="489">
        <v>0</v>
      </c>
      <c r="BI194" s="489">
        <v>0</v>
      </c>
      <c r="BJ194" s="489">
        <v>0</v>
      </c>
      <c r="BK194" s="489">
        <v>0</v>
      </c>
      <c r="BL194" s="489">
        <v>0</v>
      </c>
      <c r="BM194" s="489">
        <v>0</v>
      </c>
    </row>
    <row r="195" spans="2:65" s="489" customFormat="1">
      <c r="B195" s="489" t="s">
        <v>143</v>
      </c>
      <c r="C195" s="489" t="s">
        <v>816</v>
      </c>
      <c r="D195" s="489" t="s">
        <v>286</v>
      </c>
      <c r="E195" s="412">
        <v>0</v>
      </c>
      <c r="F195" s="412">
        <v>0</v>
      </c>
      <c r="G195" s="412">
        <v>0</v>
      </c>
      <c r="H195" s="412">
        <v>0</v>
      </c>
      <c r="I195" s="412">
        <v>0</v>
      </c>
      <c r="J195" s="412">
        <v>0</v>
      </c>
      <c r="K195" s="412">
        <v>0</v>
      </c>
      <c r="L195" s="412">
        <v>0</v>
      </c>
      <c r="M195" s="412">
        <v>0</v>
      </c>
      <c r="N195" s="412">
        <v>0</v>
      </c>
      <c r="O195" s="412">
        <v>0</v>
      </c>
      <c r="P195" s="412">
        <v>0</v>
      </c>
      <c r="Q195" s="412">
        <v>0</v>
      </c>
      <c r="R195" s="412">
        <v>0</v>
      </c>
      <c r="S195" s="412">
        <v>0</v>
      </c>
      <c r="T195" s="412">
        <v>0</v>
      </c>
      <c r="U195" s="412">
        <v>0</v>
      </c>
      <c r="V195" s="412">
        <v>0</v>
      </c>
      <c r="W195" s="412">
        <v>0</v>
      </c>
      <c r="X195" s="412">
        <v>0</v>
      </c>
      <c r="Y195" s="412">
        <v>0</v>
      </c>
      <c r="Z195" s="412">
        <v>0</v>
      </c>
      <c r="AA195" s="412">
        <v>0</v>
      </c>
      <c r="AB195" s="412">
        <v>0</v>
      </c>
      <c r="AC195" s="412">
        <v>0</v>
      </c>
      <c r="AD195" s="412">
        <v>0</v>
      </c>
      <c r="AE195" s="412">
        <v>0</v>
      </c>
      <c r="AF195" s="412">
        <v>0</v>
      </c>
      <c r="AG195" s="412">
        <v>0</v>
      </c>
      <c r="AH195" s="412">
        <v>0</v>
      </c>
      <c r="AI195" s="412">
        <v>0</v>
      </c>
      <c r="AJ195" s="412">
        <v>0</v>
      </c>
      <c r="AK195" s="412">
        <v>0</v>
      </c>
      <c r="AL195" s="412">
        <v>0</v>
      </c>
      <c r="AM195" s="412">
        <v>0</v>
      </c>
      <c r="AN195" s="412">
        <v>0</v>
      </c>
      <c r="AO195" s="412">
        <v>0</v>
      </c>
      <c r="AP195" s="412">
        <v>0</v>
      </c>
      <c r="AQ195" s="412">
        <v>0</v>
      </c>
      <c r="AR195" s="412">
        <v>0</v>
      </c>
      <c r="AS195" s="412">
        <v>0</v>
      </c>
      <c r="AT195" s="412">
        <v>0</v>
      </c>
      <c r="AU195" s="412">
        <v>0</v>
      </c>
      <c r="AV195" s="412">
        <v>0</v>
      </c>
      <c r="AW195" s="412">
        <v>0</v>
      </c>
      <c r="AX195" s="412">
        <v>0</v>
      </c>
      <c r="AY195" s="412">
        <v>0</v>
      </c>
      <c r="AZ195" s="412">
        <v>0</v>
      </c>
      <c r="BA195" s="412">
        <v>0</v>
      </c>
      <c r="BB195" s="412">
        <v>0</v>
      </c>
      <c r="BC195" s="412">
        <v>0</v>
      </c>
      <c r="BD195" s="489">
        <v>0</v>
      </c>
      <c r="BE195" s="489">
        <v>0</v>
      </c>
      <c r="BF195" s="489">
        <v>0</v>
      </c>
      <c r="BG195" s="489">
        <v>0</v>
      </c>
      <c r="BH195" s="489">
        <v>0</v>
      </c>
      <c r="BI195" s="489">
        <v>0</v>
      </c>
      <c r="BJ195" s="489">
        <v>0</v>
      </c>
      <c r="BK195" s="489">
        <v>0</v>
      </c>
      <c r="BL195" s="489">
        <v>0</v>
      </c>
      <c r="BM195" s="489">
        <v>0</v>
      </c>
    </row>
    <row r="196" spans="2:65" s="489" customFormat="1">
      <c r="B196" s="489" t="s">
        <v>143</v>
      </c>
      <c r="C196" s="489" t="s">
        <v>816</v>
      </c>
      <c r="D196" s="489" t="s">
        <v>287</v>
      </c>
      <c r="E196" s="412">
        <v>0</v>
      </c>
      <c r="F196" s="412">
        <v>0</v>
      </c>
      <c r="G196" s="412">
        <v>0</v>
      </c>
      <c r="H196" s="412">
        <v>0</v>
      </c>
      <c r="I196" s="412">
        <v>0</v>
      </c>
      <c r="J196" s="412">
        <v>0</v>
      </c>
      <c r="K196" s="412">
        <v>0</v>
      </c>
      <c r="L196" s="412">
        <v>0</v>
      </c>
      <c r="M196" s="412">
        <v>0</v>
      </c>
      <c r="N196" s="412">
        <v>0</v>
      </c>
      <c r="O196" s="412">
        <v>0</v>
      </c>
      <c r="P196" s="412">
        <v>0</v>
      </c>
      <c r="Q196" s="412">
        <v>0</v>
      </c>
      <c r="R196" s="412">
        <v>0</v>
      </c>
      <c r="S196" s="412">
        <v>0</v>
      </c>
      <c r="T196" s="412">
        <v>0</v>
      </c>
      <c r="U196" s="412">
        <v>0</v>
      </c>
      <c r="V196" s="412">
        <v>0</v>
      </c>
      <c r="W196" s="412">
        <v>0</v>
      </c>
      <c r="X196" s="412">
        <v>0</v>
      </c>
      <c r="Y196" s="412">
        <v>0</v>
      </c>
      <c r="Z196" s="412">
        <v>0</v>
      </c>
      <c r="AA196" s="412">
        <v>0</v>
      </c>
      <c r="AB196" s="412">
        <v>0</v>
      </c>
      <c r="AC196" s="412">
        <v>0</v>
      </c>
      <c r="AD196" s="412">
        <v>0</v>
      </c>
      <c r="AE196" s="412">
        <v>0</v>
      </c>
      <c r="AF196" s="412">
        <v>0</v>
      </c>
      <c r="AG196" s="412">
        <v>0</v>
      </c>
      <c r="AH196" s="412">
        <v>0</v>
      </c>
      <c r="AI196" s="412">
        <v>0</v>
      </c>
      <c r="AJ196" s="412">
        <v>0</v>
      </c>
      <c r="AK196" s="412">
        <v>0</v>
      </c>
      <c r="AL196" s="412">
        <v>0</v>
      </c>
      <c r="AM196" s="412">
        <v>0</v>
      </c>
      <c r="AN196" s="412">
        <v>0</v>
      </c>
      <c r="AO196" s="412">
        <v>0</v>
      </c>
      <c r="AP196" s="412">
        <v>0</v>
      </c>
      <c r="AQ196" s="412">
        <v>0</v>
      </c>
      <c r="AR196" s="412">
        <v>0</v>
      </c>
      <c r="AS196" s="412">
        <v>0</v>
      </c>
      <c r="AT196" s="412">
        <v>0</v>
      </c>
      <c r="AU196" s="412">
        <v>0</v>
      </c>
      <c r="AV196" s="412">
        <v>0</v>
      </c>
      <c r="AW196" s="412">
        <v>0</v>
      </c>
      <c r="AX196" s="412">
        <v>0</v>
      </c>
      <c r="AY196" s="412">
        <v>0</v>
      </c>
      <c r="AZ196" s="412">
        <v>0</v>
      </c>
      <c r="BA196" s="412">
        <v>0</v>
      </c>
      <c r="BB196" s="412">
        <v>0</v>
      </c>
      <c r="BC196" s="412">
        <v>0</v>
      </c>
      <c r="BD196" s="489">
        <v>0</v>
      </c>
      <c r="BE196" s="489">
        <v>0</v>
      </c>
      <c r="BF196" s="489">
        <v>0</v>
      </c>
      <c r="BG196" s="489">
        <v>0</v>
      </c>
      <c r="BH196" s="489">
        <v>0</v>
      </c>
      <c r="BI196" s="489">
        <v>0</v>
      </c>
      <c r="BJ196" s="489">
        <v>0</v>
      </c>
      <c r="BK196" s="489">
        <v>0</v>
      </c>
      <c r="BL196" s="489">
        <v>0</v>
      </c>
      <c r="BM196" s="489">
        <v>0</v>
      </c>
    </row>
    <row r="197" spans="2:65" s="489" customFormat="1">
      <c r="B197" s="489" t="s">
        <v>143</v>
      </c>
      <c r="C197" s="489" t="s">
        <v>816</v>
      </c>
      <c r="D197" s="489" t="s">
        <v>288</v>
      </c>
      <c r="E197" s="412">
        <v>0</v>
      </c>
      <c r="F197" s="412">
        <v>0</v>
      </c>
      <c r="G197" s="412">
        <v>0</v>
      </c>
      <c r="H197" s="412">
        <v>0</v>
      </c>
      <c r="I197" s="412">
        <v>0</v>
      </c>
      <c r="J197" s="412">
        <v>0</v>
      </c>
      <c r="K197" s="412">
        <v>0</v>
      </c>
      <c r="L197" s="412">
        <v>0</v>
      </c>
      <c r="M197" s="412">
        <v>0</v>
      </c>
      <c r="N197" s="412">
        <v>0</v>
      </c>
      <c r="O197" s="412">
        <v>0</v>
      </c>
      <c r="P197" s="412">
        <v>0</v>
      </c>
      <c r="Q197" s="412">
        <v>0</v>
      </c>
      <c r="R197" s="412">
        <v>0</v>
      </c>
      <c r="S197" s="412">
        <v>0</v>
      </c>
      <c r="T197" s="412">
        <v>0</v>
      </c>
      <c r="U197" s="412">
        <v>0</v>
      </c>
      <c r="V197" s="412">
        <v>0</v>
      </c>
      <c r="W197" s="412">
        <v>0</v>
      </c>
      <c r="X197" s="412">
        <v>0</v>
      </c>
      <c r="Y197" s="412">
        <v>0</v>
      </c>
      <c r="Z197" s="412">
        <v>0</v>
      </c>
      <c r="AA197" s="412">
        <v>0</v>
      </c>
      <c r="AB197" s="412">
        <v>0</v>
      </c>
      <c r="AC197" s="412">
        <v>0</v>
      </c>
      <c r="AD197" s="412">
        <v>0</v>
      </c>
      <c r="AE197" s="412">
        <v>0</v>
      </c>
      <c r="AF197" s="412">
        <v>0</v>
      </c>
      <c r="AG197" s="412">
        <v>0</v>
      </c>
      <c r="AH197" s="412">
        <v>0</v>
      </c>
      <c r="AI197" s="412">
        <v>0</v>
      </c>
      <c r="AJ197" s="412">
        <v>0</v>
      </c>
      <c r="AK197" s="412">
        <v>0</v>
      </c>
      <c r="AL197" s="412">
        <v>0</v>
      </c>
      <c r="AM197" s="412">
        <v>0</v>
      </c>
      <c r="AN197" s="412">
        <v>0</v>
      </c>
      <c r="AO197" s="412">
        <v>0</v>
      </c>
      <c r="AP197" s="412">
        <v>0</v>
      </c>
      <c r="AQ197" s="412">
        <v>0</v>
      </c>
      <c r="AR197" s="412">
        <v>0</v>
      </c>
      <c r="AS197" s="412">
        <v>0</v>
      </c>
      <c r="AT197" s="412">
        <v>0</v>
      </c>
      <c r="AU197" s="412">
        <v>0</v>
      </c>
      <c r="AV197" s="412">
        <v>0</v>
      </c>
      <c r="AW197" s="412">
        <v>0</v>
      </c>
      <c r="AX197" s="412">
        <v>0</v>
      </c>
      <c r="AY197" s="412">
        <v>0</v>
      </c>
      <c r="AZ197" s="412">
        <v>0</v>
      </c>
      <c r="BA197" s="412">
        <v>0</v>
      </c>
      <c r="BB197" s="412">
        <v>0</v>
      </c>
      <c r="BC197" s="412">
        <v>0</v>
      </c>
      <c r="BD197" s="489">
        <v>0</v>
      </c>
      <c r="BE197" s="489">
        <v>0</v>
      </c>
      <c r="BF197" s="489">
        <v>0</v>
      </c>
      <c r="BG197" s="489">
        <v>0</v>
      </c>
      <c r="BH197" s="489">
        <v>0</v>
      </c>
      <c r="BI197" s="489">
        <v>0</v>
      </c>
      <c r="BJ197" s="489">
        <v>0</v>
      </c>
      <c r="BK197" s="489">
        <v>0</v>
      </c>
      <c r="BL197" s="489">
        <v>0</v>
      </c>
      <c r="BM197" s="489">
        <v>0</v>
      </c>
    </row>
    <row r="198" spans="2:65" s="489" customFormat="1">
      <c r="B198" s="489" t="s">
        <v>143</v>
      </c>
      <c r="C198" s="489" t="s">
        <v>816</v>
      </c>
      <c r="D198" s="489" t="s">
        <v>189</v>
      </c>
      <c r="E198" s="412">
        <v>0</v>
      </c>
      <c r="F198" s="412">
        <v>0</v>
      </c>
      <c r="G198" s="412">
        <v>0</v>
      </c>
      <c r="H198" s="412">
        <v>0</v>
      </c>
      <c r="I198" s="412">
        <v>0</v>
      </c>
      <c r="J198" s="412">
        <v>0</v>
      </c>
      <c r="K198" s="412">
        <v>0</v>
      </c>
      <c r="L198" s="412">
        <v>0</v>
      </c>
      <c r="M198" s="412">
        <v>0</v>
      </c>
      <c r="N198" s="412">
        <v>0</v>
      </c>
      <c r="O198" s="412">
        <v>0</v>
      </c>
      <c r="P198" s="412">
        <v>0</v>
      </c>
      <c r="Q198" s="412">
        <v>0</v>
      </c>
      <c r="R198" s="412">
        <v>0</v>
      </c>
      <c r="S198" s="412">
        <v>0</v>
      </c>
      <c r="T198" s="412">
        <v>0</v>
      </c>
      <c r="U198" s="412">
        <v>0</v>
      </c>
      <c r="V198" s="412">
        <v>0</v>
      </c>
      <c r="W198" s="412">
        <v>0</v>
      </c>
      <c r="X198" s="412">
        <v>0</v>
      </c>
      <c r="Y198" s="412">
        <v>0</v>
      </c>
      <c r="Z198" s="412">
        <v>0</v>
      </c>
      <c r="AA198" s="412">
        <v>0</v>
      </c>
      <c r="AB198" s="412">
        <v>0</v>
      </c>
      <c r="AC198" s="412">
        <v>0</v>
      </c>
      <c r="AD198" s="412">
        <v>0</v>
      </c>
      <c r="AE198" s="412">
        <v>0</v>
      </c>
      <c r="AF198" s="412">
        <v>0</v>
      </c>
      <c r="AG198" s="412">
        <v>0</v>
      </c>
      <c r="AH198" s="412">
        <v>0</v>
      </c>
      <c r="AI198" s="412">
        <v>0</v>
      </c>
      <c r="AJ198" s="412">
        <v>0</v>
      </c>
      <c r="AK198" s="412">
        <v>0</v>
      </c>
      <c r="AL198" s="412">
        <v>0</v>
      </c>
      <c r="AM198" s="412">
        <v>0</v>
      </c>
      <c r="AN198" s="412">
        <v>0</v>
      </c>
      <c r="AO198" s="412">
        <v>0</v>
      </c>
      <c r="AP198" s="412">
        <v>0</v>
      </c>
      <c r="AQ198" s="412">
        <v>0</v>
      </c>
      <c r="AR198" s="412">
        <v>0</v>
      </c>
      <c r="AS198" s="412">
        <v>0</v>
      </c>
      <c r="AT198" s="412">
        <v>0</v>
      </c>
      <c r="AU198" s="412">
        <v>0</v>
      </c>
      <c r="AV198" s="412">
        <v>0</v>
      </c>
      <c r="AW198" s="412">
        <v>0</v>
      </c>
      <c r="AX198" s="412">
        <v>0</v>
      </c>
      <c r="AY198" s="412">
        <v>0</v>
      </c>
      <c r="AZ198" s="412">
        <v>0</v>
      </c>
      <c r="BA198" s="412">
        <v>0</v>
      </c>
      <c r="BB198" s="412">
        <v>0</v>
      </c>
      <c r="BC198" s="412">
        <v>0</v>
      </c>
      <c r="BD198" s="489">
        <v>0</v>
      </c>
      <c r="BE198" s="489">
        <v>0</v>
      </c>
      <c r="BF198" s="489">
        <v>0</v>
      </c>
      <c r="BG198" s="489">
        <v>0</v>
      </c>
      <c r="BH198" s="489">
        <v>0</v>
      </c>
      <c r="BI198" s="489">
        <v>0</v>
      </c>
      <c r="BJ198" s="489">
        <v>0</v>
      </c>
      <c r="BK198" s="489">
        <v>0</v>
      </c>
      <c r="BL198" s="489">
        <v>0</v>
      </c>
      <c r="BM198" s="489">
        <v>0</v>
      </c>
    </row>
    <row r="199" spans="2:65" s="489" customFormat="1">
      <c r="B199" s="489" t="s">
        <v>143</v>
      </c>
      <c r="C199" s="489" t="s">
        <v>816</v>
      </c>
      <c r="D199" s="489" t="s">
        <v>289</v>
      </c>
      <c r="E199" s="412">
        <v>0</v>
      </c>
      <c r="F199" s="412">
        <v>0</v>
      </c>
      <c r="G199" s="412">
        <v>0</v>
      </c>
      <c r="H199" s="412">
        <v>0</v>
      </c>
      <c r="I199" s="412">
        <v>0</v>
      </c>
      <c r="J199" s="412">
        <v>0</v>
      </c>
      <c r="K199" s="412">
        <v>0</v>
      </c>
      <c r="L199" s="412">
        <v>0</v>
      </c>
      <c r="M199" s="412">
        <v>0</v>
      </c>
      <c r="N199" s="412">
        <v>0</v>
      </c>
      <c r="O199" s="412">
        <v>0</v>
      </c>
      <c r="P199" s="412">
        <v>0</v>
      </c>
      <c r="Q199" s="412">
        <v>0</v>
      </c>
      <c r="R199" s="412">
        <v>0</v>
      </c>
      <c r="S199" s="412">
        <v>0</v>
      </c>
      <c r="T199" s="412">
        <v>0</v>
      </c>
      <c r="U199" s="412">
        <v>0</v>
      </c>
      <c r="V199" s="412">
        <v>0</v>
      </c>
      <c r="W199" s="412">
        <v>0</v>
      </c>
      <c r="X199" s="412">
        <v>0</v>
      </c>
      <c r="Y199" s="412">
        <v>0</v>
      </c>
      <c r="Z199" s="412">
        <v>0</v>
      </c>
      <c r="AA199" s="412">
        <v>0</v>
      </c>
      <c r="AB199" s="412">
        <v>0</v>
      </c>
      <c r="AC199" s="412">
        <v>0</v>
      </c>
      <c r="AD199" s="412">
        <v>0</v>
      </c>
      <c r="AE199" s="412">
        <v>0</v>
      </c>
      <c r="AF199" s="412">
        <v>0</v>
      </c>
      <c r="AG199" s="412">
        <v>0</v>
      </c>
      <c r="AH199" s="412">
        <v>0</v>
      </c>
      <c r="AI199" s="412">
        <v>0</v>
      </c>
      <c r="AJ199" s="412">
        <v>0</v>
      </c>
      <c r="AK199" s="412">
        <v>0</v>
      </c>
      <c r="AL199" s="412">
        <v>0</v>
      </c>
      <c r="AM199" s="412">
        <v>0</v>
      </c>
      <c r="AN199" s="412">
        <v>0</v>
      </c>
      <c r="AO199" s="412">
        <v>0</v>
      </c>
      <c r="AP199" s="412">
        <v>0</v>
      </c>
      <c r="AQ199" s="412">
        <v>0</v>
      </c>
      <c r="AR199" s="412">
        <v>0</v>
      </c>
      <c r="AS199" s="412">
        <v>0</v>
      </c>
      <c r="AT199" s="412">
        <v>0</v>
      </c>
      <c r="AU199" s="412">
        <v>0</v>
      </c>
      <c r="AV199" s="412">
        <v>0</v>
      </c>
      <c r="AW199" s="412">
        <v>0</v>
      </c>
      <c r="AX199" s="412">
        <v>0</v>
      </c>
      <c r="AY199" s="412">
        <v>0</v>
      </c>
      <c r="AZ199" s="412">
        <v>0</v>
      </c>
      <c r="BA199" s="412">
        <v>0</v>
      </c>
      <c r="BB199" s="412">
        <v>0</v>
      </c>
      <c r="BC199" s="412">
        <v>0</v>
      </c>
      <c r="BD199" s="489">
        <v>0</v>
      </c>
      <c r="BE199" s="489">
        <v>0</v>
      </c>
      <c r="BF199" s="489">
        <v>0</v>
      </c>
      <c r="BG199" s="489">
        <v>0</v>
      </c>
      <c r="BH199" s="489">
        <v>0</v>
      </c>
      <c r="BI199" s="489">
        <v>0</v>
      </c>
      <c r="BJ199" s="489">
        <v>0</v>
      </c>
      <c r="BK199" s="489">
        <v>0</v>
      </c>
      <c r="BL199" s="489">
        <v>0</v>
      </c>
      <c r="BM199" s="489">
        <v>0</v>
      </c>
    </row>
    <row r="200" spans="2:65" s="489" customFormat="1">
      <c r="B200" s="489" t="s">
        <v>143</v>
      </c>
      <c r="C200" s="489" t="s">
        <v>816</v>
      </c>
      <c r="D200" s="489" t="s">
        <v>290</v>
      </c>
      <c r="E200" s="412">
        <v>0</v>
      </c>
      <c r="F200" s="412">
        <v>0</v>
      </c>
      <c r="G200" s="412">
        <v>0</v>
      </c>
      <c r="H200" s="412">
        <v>0</v>
      </c>
      <c r="I200" s="412">
        <v>0</v>
      </c>
      <c r="J200" s="412">
        <v>0</v>
      </c>
      <c r="K200" s="412">
        <v>0</v>
      </c>
      <c r="L200" s="412">
        <v>0</v>
      </c>
      <c r="M200" s="412">
        <v>0</v>
      </c>
      <c r="N200" s="412">
        <v>0</v>
      </c>
      <c r="O200" s="412">
        <v>0</v>
      </c>
      <c r="P200" s="412">
        <v>0</v>
      </c>
      <c r="Q200" s="412">
        <v>0</v>
      </c>
      <c r="R200" s="412">
        <v>0</v>
      </c>
      <c r="S200" s="412">
        <v>0</v>
      </c>
      <c r="T200" s="412">
        <v>0</v>
      </c>
      <c r="U200" s="412">
        <v>0</v>
      </c>
      <c r="V200" s="412">
        <v>0</v>
      </c>
      <c r="W200" s="412">
        <v>0</v>
      </c>
      <c r="X200" s="412">
        <v>0</v>
      </c>
      <c r="Y200" s="412">
        <v>0</v>
      </c>
      <c r="Z200" s="412">
        <v>0</v>
      </c>
      <c r="AA200" s="412">
        <v>0</v>
      </c>
      <c r="AB200" s="412">
        <v>0</v>
      </c>
      <c r="AC200" s="412">
        <v>0</v>
      </c>
      <c r="AD200" s="412">
        <v>0</v>
      </c>
      <c r="AE200" s="412">
        <v>0</v>
      </c>
      <c r="AF200" s="412">
        <v>0</v>
      </c>
      <c r="AG200" s="412">
        <v>0</v>
      </c>
      <c r="AH200" s="412">
        <v>0</v>
      </c>
      <c r="AI200" s="412">
        <v>0</v>
      </c>
      <c r="AJ200" s="412">
        <v>0</v>
      </c>
      <c r="AK200" s="412">
        <v>0</v>
      </c>
      <c r="AL200" s="412">
        <v>0</v>
      </c>
      <c r="AM200" s="412">
        <v>0</v>
      </c>
      <c r="AN200" s="412">
        <v>0</v>
      </c>
      <c r="AO200" s="412">
        <v>0</v>
      </c>
      <c r="AP200" s="412">
        <v>0</v>
      </c>
      <c r="AQ200" s="412">
        <v>0</v>
      </c>
      <c r="AR200" s="412">
        <v>0</v>
      </c>
      <c r="AS200" s="412">
        <v>0</v>
      </c>
      <c r="AT200" s="412">
        <v>0</v>
      </c>
      <c r="AU200" s="412">
        <v>0</v>
      </c>
      <c r="AV200" s="412">
        <v>0</v>
      </c>
      <c r="AW200" s="412">
        <v>0</v>
      </c>
      <c r="AX200" s="412">
        <v>0</v>
      </c>
      <c r="AY200" s="412">
        <v>0</v>
      </c>
      <c r="AZ200" s="412">
        <v>0</v>
      </c>
      <c r="BA200" s="412">
        <v>0</v>
      </c>
      <c r="BB200" s="412">
        <v>0</v>
      </c>
      <c r="BC200" s="412">
        <v>0</v>
      </c>
      <c r="BD200" s="489">
        <v>0</v>
      </c>
      <c r="BE200" s="489">
        <v>0</v>
      </c>
      <c r="BF200" s="489">
        <v>0</v>
      </c>
      <c r="BG200" s="489">
        <v>0</v>
      </c>
      <c r="BH200" s="489">
        <v>0</v>
      </c>
      <c r="BI200" s="489">
        <v>0</v>
      </c>
      <c r="BJ200" s="489">
        <v>0</v>
      </c>
      <c r="BK200" s="489">
        <v>0</v>
      </c>
      <c r="BL200" s="489">
        <v>0</v>
      </c>
      <c r="BM200" s="489">
        <v>0</v>
      </c>
    </row>
    <row r="201" spans="2:65" s="489" customFormat="1">
      <c r="B201" s="489" t="s">
        <v>143</v>
      </c>
      <c r="C201" s="489" t="s">
        <v>816</v>
      </c>
      <c r="D201" s="489" t="s">
        <v>291</v>
      </c>
      <c r="E201" s="412">
        <v>0</v>
      </c>
      <c r="F201" s="412">
        <v>0</v>
      </c>
      <c r="G201" s="412">
        <v>0</v>
      </c>
      <c r="H201" s="412">
        <v>0</v>
      </c>
      <c r="I201" s="412">
        <v>0</v>
      </c>
      <c r="J201" s="412">
        <v>0</v>
      </c>
      <c r="K201" s="412">
        <v>0</v>
      </c>
      <c r="L201" s="412">
        <v>0</v>
      </c>
      <c r="M201" s="412">
        <v>0</v>
      </c>
      <c r="N201" s="412">
        <v>0</v>
      </c>
      <c r="O201" s="412">
        <v>0</v>
      </c>
      <c r="P201" s="412">
        <v>0</v>
      </c>
      <c r="Q201" s="412">
        <v>0</v>
      </c>
      <c r="R201" s="412">
        <v>0</v>
      </c>
      <c r="S201" s="412">
        <v>0</v>
      </c>
      <c r="T201" s="412">
        <v>0</v>
      </c>
      <c r="U201" s="412">
        <v>0</v>
      </c>
      <c r="V201" s="412">
        <v>0</v>
      </c>
      <c r="W201" s="412">
        <v>0</v>
      </c>
      <c r="X201" s="412">
        <v>0</v>
      </c>
      <c r="Y201" s="412">
        <v>0</v>
      </c>
      <c r="Z201" s="412">
        <v>0</v>
      </c>
      <c r="AA201" s="412">
        <v>0</v>
      </c>
      <c r="AB201" s="412">
        <v>0</v>
      </c>
      <c r="AC201" s="412">
        <v>0</v>
      </c>
      <c r="AD201" s="412">
        <v>0</v>
      </c>
      <c r="AE201" s="412">
        <v>0</v>
      </c>
      <c r="AF201" s="412">
        <v>0</v>
      </c>
      <c r="AG201" s="412">
        <v>0</v>
      </c>
      <c r="AH201" s="412">
        <v>0</v>
      </c>
      <c r="AI201" s="412">
        <v>0</v>
      </c>
      <c r="AJ201" s="412">
        <v>0</v>
      </c>
      <c r="AK201" s="412">
        <v>0</v>
      </c>
      <c r="AL201" s="412">
        <v>0</v>
      </c>
      <c r="AM201" s="412">
        <v>0</v>
      </c>
      <c r="AN201" s="412">
        <v>0</v>
      </c>
      <c r="AO201" s="412">
        <v>0</v>
      </c>
      <c r="AP201" s="412">
        <v>0</v>
      </c>
      <c r="AQ201" s="412">
        <v>0</v>
      </c>
      <c r="AR201" s="412">
        <v>0</v>
      </c>
      <c r="AS201" s="412">
        <v>0</v>
      </c>
      <c r="AT201" s="412">
        <v>0</v>
      </c>
      <c r="AU201" s="412">
        <v>0</v>
      </c>
      <c r="AV201" s="412">
        <v>0</v>
      </c>
      <c r="AW201" s="412">
        <v>0</v>
      </c>
      <c r="AX201" s="412">
        <v>0</v>
      </c>
      <c r="AY201" s="412">
        <v>0</v>
      </c>
      <c r="AZ201" s="412">
        <v>0</v>
      </c>
      <c r="BA201" s="412">
        <v>0</v>
      </c>
      <c r="BB201" s="412">
        <v>0</v>
      </c>
      <c r="BC201" s="412">
        <v>0</v>
      </c>
      <c r="BD201" s="489">
        <v>0</v>
      </c>
      <c r="BE201" s="489">
        <v>0</v>
      </c>
      <c r="BF201" s="489">
        <v>0</v>
      </c>
      <c r="BG201" s="489">
        <v>0</v>
      </c>
      <c r="BH201" s="489">
        <v>0</v>
      </c>
      <c r="BI201" s="489">
        <v>0</v>
      </c>
      <c r="BJ201" s="489">
        <v>0</v>
      </c>
      <c r="BK201" s="489">
        <v>0</v>
      </c>
      <c r="BL201" s="489">
        <v>0</v>
      </c>
      <c r="BM201" s="489">
        <v>0</v>
      </c>
    </row>
    <row r="202" spans="2:65" s="489" customFormat="1">
      <c r="B202" s="489" t="s">
        <v>143</v>
      </c>
      <c r="C202" s="489" t="s">
        <v>816</v>
      </c>
      <c r="D202" s="489" t="s">
        <v>292</v>
      </c>
      <c r="E202" s="412">
        <v>0</v>
      </c>
      <c r="F202" s="412">
        <v>0</v>
      </c>
      <c r="G202" s="412">
        <v>0</v>
      </c>
      <c r="H202" s="412">
        <v>0</v>
      </c>
      <c r="I202" s="412">
        <v>0</v>
      </c>
      <c r="J202" s="412">
        <v>0</v>
      </c>
      <c r="K202" s="412">
        <v>0</v>
      </c>
      <c r="L202" s="412">
        <v>0</v>
      </c>
      <c r="M202" s="412">
        <v>0</v>
      </c>
      <c r="N202" s="412">
        <v>0</v>
      </c>
      <c r="O202" s="412">
        <v>0</v>
      </c>
      <c r="P202" s="412">
        <v>0</v>
      </c>
      <c r="Q202" s="412">
        <v>0</v>
      </c>
      <c r="R202" s="412">
        <v>0</v>
      </c>
      <c r="S202" s="412">
        <v>0</v>
      </c>
      <c r="T202" s="412">
        <v>0</v>
      </c>
      <c r="U202" s="412">
        <v>0</v>
      </c>
      <c r="V202" s="412">
        <v>0</v>
      </c>
      <c r="W202" s="412">
        <v>0</v>
      </c>
      <c r="X202" s="412">
        <v>0</v>
      </c>
      <c r="Y202" s="412">
        <v>0</v>
      </c>
      <c r="Z202" s="412">
        <v>0</v>
      </c>
      <c r="AA202" s="412">
        <v>0</v>
      </c>
      <c r="AB202" s="412">
        <v>0</v>
      </c>
      <c r="AC202" s="412">
        <v>0</v>
      </c>
      <c r="AD202" s="412">
        <v>0</v>
      </c>
      <c r="AE202" s="412">
        <v>0</v>
      </c>
      <c r="AF202" s="412">
        <v>0</v>
      </c>
      <c r="AG202" s="412">
        <v>0</v>
      </c>
      <c r="AH202" s="412">
        <v>0</v>
      </c>
      <c r="AI202" s="412">
        <v>0</v>
      </c>
      <c r="AJ202" s="412">
        <v>0</v>
      </c>
      <c r="AK202" s="412">
        <v>0</v>
      </c>
      <c r="AL202" s="412">
        <v>0</v>
      </c>
      <c r="AM202" s="412">
        <v>0</v>
      </c>
      <c r="AN202" s="412">
        <v>0</v>
      </c>
      <c r="AO202" s="412">
        <v>0</v>
      </c>
      <c r="AP202" s="412">
        <v>0</v>
      </c>
      <c r="AQ202" s="412">
        <v>0</v>
      </c>
      <c r="AR202" s="412">
        <v>0</v>
      </c>
      <c r="AS202" s="412">
        <v>0</v>
      </c>
      <c r="AT202" s="412">
        <v>0</v>
      </c>
      <c r="AU202" s="412">
        <v>0</v>
      </c>
      <c r="AV202" s="412">
        <v>0</v>
      </c>
      <c r="AW202" s="412">
        <v>0</v>
      </c>
      <c r="AX202" s="412">
        <v>0</v>
      </c>
      <c r="AY202" s="412">
        <v>0</v>
      </c>
      <c r="AZ202" s="412">
        <v>0</v>
      </c>
      <c r="BA202" s="412">
        <v>0</v>
      </c>
      <c r="BB202" s="412">
        <v>0</v>
      </c>
      <c r="BC202" s="412">
        <v>0</v>
      </c>
      <c r="BD202" s="489">
        <v>0</v>
      </c>
      <c r="BE202" s="489">
        <v>0</v>
      </c>
      <c r="BF202" s="489">
        <v>0</v>
      </c>
      <c r="BG202" s="489">
        <v>0</v>
      </c>
      <c r="BH202" s="489">
        <v>0</v>
      </c>
      <c r="BI202" s="489">
        <v>0</v>
      </c>
      <c r="BJ202" s="489">
        <v>0</v>
      </c>
      <c r="BK202" s="489">
        <v>0</v>
      </c>
      <c r="BL202" s="489">
        <v>0</v>
      </c>
      <c r="BM202" s="489">
        <v>0</v>
      </c>
    </row>
    <row r="203" spans="2:65" s="489" customFormat="1">
      <c r="B203" s="489" t="s">
        <v>817</v>
      </c>
      <c r="C203" s="489" t="s">
        <v>144</v>
      </c>
      <c r="D203" s="489" t="s">
        <v>147</v>
      </c>
      <c r="E203" s="412">
        <v>0</v>
      </c>
      <c r="F203" s="412">
        <v>0</v>
      </c>
      <c r="G203" s="412">
        <v>0</v>
      </c>
      <c r="H203" s="412">
        <v>0</v>
      </c>
      <c r="I203" s="412">
        <v>0</v>
      </c>
      <c r="J203" s="412">
        <v>0</v>
      </c>
      <c r="K203" s="412">
        <v>0</v>
      </c>
      <c r="L203" s="412">
        <v>0</v>
      </c>
      <c r="M203" s="412">
        <v>0</v>
      </c>
      <c r="N203" s="412">
        <v>0</v>
      </c>
      <c r="O203" s="412">
        <v>0</v>
      </c>
      <c r="P203" s="412">
        <v>0</v>
      </c>
      <c r="Q203" s="412">
        <v>0</v>
      </c>
      <c r="R203" s="412">
        <v>0</v>
      </c>
      <c r="S203" s="412">
        <v>0</v>
      </c>
      <c r="T203" s="412">
        <v>0</v>
      </c>
      <c r="U203" s="412">
        <v>0</v>
      </c>
      <c r="V203" s="412">
        <v>0</v>
      </c>
      <c r="W203" s="412">
        <v>0</v>
      </c>
      <c r="X203" s="412">
        <v>0</v>
      </c>
      <c r="Y203" s="412">
        <v>0</v>
      </c>
      <c r="Z203" s="412">
        <v>0</v>
      </c>
      <c r="AA203" s="412">
        <v>0</v>
      </c>
      <c r="AB203" s="412">
        <v>0</v>
      </c>
      <c r="AC203" s="412">
        <v>0</v>
      </c>
      <c r="AD203" s="412">
        <v>0</v>
      </c>
      <c r="AE203" s="412">
        <v>0</v>
      </c>
      <c r="AF203" s="412">
        <v>0</v>
      </c>
      <c r="AG203" s="412">
        <v>0</v>
      </c>
      <c r="AH203" s="412">
        <v>0</v>
      </c>
      <c r="AI203" s="412">
        <v>0</v>
      </c>
      <c r="AJ203" s="412">
        <v>0</v>
      </c>
      <c r="AK203" s="412">
        <v>0</v>
      </c>
      <c r="AL203" s="412">
        <v>0</v>
      </c>
      <c r="AM203" s="412">
        <v>0</v>
      </c>
      <c r="AN203" s="412">
        <v>0</v>
      </c>
      <c r="AO203" s="412">
        <v>0</v>
      </c>
      <c r="AP203" s="412">
        <v>0</v>
      </c>
      <c r="AQ203" s="412">
        <v>0</v>
      </c>
      <c r="AR203" s="412">
        <v>0</v>
      </c>
      <c r="AS203" s="412">
        <v>0</v>
      </c>
      <c r="AT203" s="412">
        <v>0</v>
      </c>
      <c r="AU203" s="412">
        <v>0</v>
      </c>
      <c r="AV203" s="412">
        <v>0</v>
      </c>
      <c r="AW203" s="412">
        <v>0</v>
      </c>
      <c r="AX203" s="412">
        <v>0</v>
      </c>
      <c r="AY203" s="412">
        <v>0</v>
      </c>
      <c r="AZ203" s="412">
        <v>0</v>
      </c>
      <c r="BA203" s="412">
        <v>0</v>
      </c>
      <c r="BB203" s="412">
        <v>0</v>
      </c>
      <c r="BC203" s="412">
        <v>0</v>
      </c>
      <c r="BD203" s="489">
        <v>0</v>
      </c>
      <c r="BE203" s="489">
        <v>0</v>
      </c>
      <c r="BF203" s="489">
        <v>0</v>
      </c>
      <c r="BG203" s="489">
        <v>0</v>
      </c>
      <c r="BH203" s="489">
        <v>0</v>
      </c>
      <c r="BI203" s="489">
        <v>0</v>
      </c>
      <c r="BJ203" s="489">
        <v>0</v>
      </c>
      <c r="BK203" s="489">
        <v>0</v>
      </c>
      <c r="BL203" s="489">
        <v>0</v>
      </c>
      <c r="BM203" s="489">
        <v>0</v>
      </c>
    </row>
    <row r="204" spans="2:65" s="489" customFormat="1">
      <c r="B204" s="489" t="s">
        <v>817</v>
      </c>
      <c r="C204" s="489" t="s">
        <v>144</v>
      </c>
      <c r="D204" s="489" t="s">
        <v>58</v>
      </c>
      <c r="E204" s="412">
        <v>1838.6</v>
      </c>
      <c r="F204" s="412">
        <v>1519.6</v>
      </c>
      <c r="G204" s="412">
        <v>1806.6999999999998</v>
      </c>
      <c r="H204" s="412">
        <v>1342.6999999999998</v>
      </c>
      <c r="I204" s="412">
        <v>1718.54</v>
      </c>
      <c r="J204" s="412">
        <v>1783.8479999999997</v>
      </c>
      <c r="K204" s="412">
        <v>1775.4959999999999</v>
      </c>
      <c r="L204" s="412">
        <v>1722.02</v>
      </c>
      <c r="M204" s="412">
        <v>1868.354</v>
      </c>
      <c r="N204" s="412">
        <v>1919.1619999999998</v>
      </c>
      <c r="O204" s="412">
        <v>1838.6</v>
      </c>
      <c r="P204" s="412">
        <v>1519.6</v>
      </c>
      <c r="Q204" s="412">
        <v>1806.6999999999998</v>
      </c>
      <c r="R204" s="412">
        <v>1342.6999999999998</v>
      </c>
      <c r="S204" s="412">
        <v>1718.54</v>
      </c>
      <c r="T204" s="412">
        <v>1783.8479999999997</v>
      </c>
      <c r="U204" s="412">
        <v>1775.4959999999999</v>
      </c>
      <c r="V204" s="412">
        <v>1722.02</v>
      </c>
      <c r="W204" s="412">
        <v>1868.354</v>
      </c>
      <c r="X204" s="412">
        <v>1919.1619999999998</v>
      </c>
      <c r="Y204" s="412">
        <v>1832.104</v>
      </c>
      <c r="Z204" s="412">
        <v>1890.9159999999997</v>
      </c>
      <c r="AA204" s="412">
        <v>1873.864</v>
      </c>
      <c r="AB204" s="412">
        <v>1759.4299999999998</v>
      </c>
      <c r="AC204" s="412">
        <v>1746.6990000000001</v>
      </c>
      <c r="AD204" s="412">
        <v>1847.3</v>
      </c>
      <c r="AE204" s="412">
        <v>2009.12</v>
      </c>
      <c r="AF204" s="412">
        <v>1864.6999999999998</v>
      </c>
      <c r="AG204" s="412">
        <v>1932.9572999999998</v>
      </c>
      <c r="AH204" s="412">
        <v>2073.5649735719999</v>
      </c>
      <c r="AI204" s="412">
        <v>2271.1174749624397</v>
      </c>
      <c r="AJ204" s="412">
        <v>2041.7240135061998</v>
      </c>
      <c r="AK204" s="412">
        <v>1807.0119318989493</v>
      </c>
      <c r="AL204" s="412">
        <v>1971.6499247052723</v>
      </c>
      <c r="AM204" s="412">
        <v>2214.7164905119575</v>
      </c>
      <c r="AN204" s="412">
        <v>2037.6763163201131</v>
      </c>
      <c r="AO204" s="412">
        <v>1863.6763163201153</v>
      </c>
      <c r="AP204" s="412">
        <v>1747.6763163200978</v>
      </c>
      <c r="AQ204" s="412">
        <v>1515.6763163201153</v>
      </c>
      <c r="AR204" s="412">
        <v>1457.6763163201153</v>
      </c>
      <c r="AS204" s="412">
        <v>1225.6763163201153</v>
      </c>
      <c r="AT204" s="412">
        <v>1225.6763163201153</v>
      </c>
      <c r="AU204" s="412">
        <v>1225.6763163201153</v>
      </c>
      <c r="AV204" s="412">
        <v>1225.6763163201153</v>
      </c>
      <c r="AW204" s="412">
        <v>1225.6763163201153</v>
      </c>
      <c r="AX204" s="412">
        <v>1225.6763163201153</v>
      </c>
      <c r="AY204" s="412">
        <v>1225.6763163201153</v>
      </c>
      <c r="AZ204" s="412">
        <v>1225.6763163201153</v>
      </c>
      <c r="BA204" s="412">
        <v>1225.6763163201153</v>
      </c>
      <c r="BB204" s="412">
        <v>1225.6763163201153</v>
      </c>
      <c r="BC204" s="412">
        <v>1225.6763163201153</v>
      </c>
      <c r="BD204" s="489">
        <v>1225.6763163201153</v>
      </c>
      <c r="BE204" s="489">
        <v>1225.6763163201153</v>
      </c>
      <c r="BF204" s="489">
        <v>1225.6763163201153</v>
      </c>
      <c r="BG204" s="489">
        <v>1225.6763163201153</v>
      </c>
      <c r="BH204" s="489">
        <v>1225.6763163201153</v>
      </c>
      <c r="BI204" s="489">
        <v>1225.6763163201153</v>
      </c>
      <c r="BJ204" s="489">
        <v>1225.6763163201153</v>
      </c>
      <c r="BK204" s="489">
        <v>1225.6763163201153</v>
      </c>
      <c r="BL204" s="489">
        <v>2385.6763163201149</v>
      </c>
      <c r="BM204" s="489">
        <v>2385.6763163201149</v>
      </c>
    </row>
    <row r="205" spans="2:65" s="489" customFormat="1">
      <c r="B205" s="489" t="s">
        <v>817</v>
      </c>
      <c r="C205" s="489" t="s">
        <v>144</v>
      </c>
      <c r="D205" s="489" t="s">
        <v>293</v>
      </c>
      <c r="E205" s="412">
        <v>0</v>
      </c>
      <c r="F205" s="412">
        <v>0</v>
      </c>
      <c r="G205" s="412">
        <v>0</v>
      </c>
      <c r="H205" s="412">
        <v>0</v>
      </c>
      <c r="I205" s="412">
        <v>0</v>
      </c>
      <c r="J205" s="412">
        <v>0</v>
      </c>
      <c r="K205" s="412">
        <v>0</v>
      </c>
      <c r="L205" s="412">
        <v>0</v>
      </c>
      <c r="M205" s="412">
        <v>0</v>
      </c>
      <c r="N205" s="412">
        <v>0</v>
      </c>
      <c r="O205" s="412">
        <v>0</v>
      </c>
      <c r="P205" s="412">
        <v>0</v>
      </c>
      <c r="Q205" s="412">
        <v>0</v>
      </c>
      <c r="R205" s="412">
        <v>0</v>
      </c>
      <c r="S205" s="412">
        <v>0</v>
      </c>
      <c r="T205" s="412">
        <v>0</v>
      </c>
      <c r="U205" s="412">
        <v>0</v>
      </c>
      <c r="V205" s="412">
        <v>0</v>
      </c>
      <c r="W205" s="412">
        <v>0</v>
      </c>
      <c r="X205" s="412">
        <v>0</v>
      </c>
      <c r="Y205" s="412">
        <v>0</v>
      </c>
      <c r="Z205" s="412">
        <v>0</v>
      </c>
      <c r="AA205" s="412">
        <v>0</v>
      </c>
      <c r="AB205" s="412">
        <v>0</v>
      </c>
      <c r="AC205" s="412">
        <v>0</v>
      </c>
      <c r="AD205" s="412">
        <v>0</v>
      </c>
      <c r="AE205" s="412">
        <v>0</v>
      </c>
      <c r="AF205" s="412">
        <v>0</v>
      </c>
      <c r="AG205" s="412">
        <v>0</v>
      </c>
      <c r="AH205" s="412">
        <v>0</v>
      </c>
      <c r="AI205" s="412">
        <v>0</v>
      </c>
      <c r="AJ205" s="412">
        <v>0</v>
      </c>
      <c r="AK205" s="412">
        <v>0</v>
      </c>
      <c r="AL205" s="412">
        <v>0</v>
      </c>
      <c r="AM205" s="412">
        <v>0</v>
      </c>
      <c r="AN205" s="412">
        <v>0</v>
      </c>
      <c r="AO205" s="412">
        <v>0</v>
      </c>
      <c r="AP205" s="412">
        <v>0</v>
      </c>
      <c r="AQ205" s="412">
        <v>0</v>
      </c>
      <c r="AR205" s="412">
        <v>0</v>
      </c>
      <c r="AS205" s="412">
        <v>0</v>
      </c>
      <c r="AT205" s="412">
        <v>0</v>
      </c>
      <c r="AU205" s="412">
        <v>0</v>
      </c>
      <c r="AV205" s="412">
        <v>0</v>
      </c>
      <c r="AW205" s="412">
        <v>0</v>
      </c>
      <c r="AX205" s="412">
        <v>0</v>
      </c>
      <c r="AY205" s="412">
        <v>0</v>
      </c>
      <c r="AZ205" s="412">
        <v>0</v>
      </c>
      <c r="BA205" s="412">
        <v>0</v>
      </c>
      <c r="BB205" s="412">
        <v>0</v>
      </c>
      <c r="BC205" s="412">
        <v>0</v>
      </c>
      <c r="BD205" s="489">
        <v>0</v>
      </c>
      <c r="BE205" s="489">
        <v>0</v>
      </c>
      <c r="BF205" s="489">
        <v>0</v>
      </c>
      <c r="BG205" s="489">
        <v>0</v>
      </c>
      <c r="BH205" s="489">
        <v>0</v>
      </c>
      <c r="BI205" s="489">
        <v>0</v>
      </c>
      <c r="BJ205" s="489">
        <v>0</v>
      </c>
      <c r="BK205" s="489">
        <v>0</v>
      </c>
      <c r="BL205" s="489">
        <v>0</v>
      </c>
      <c r="BM205" s="489">
        <v>0</v>
      </c>
    </row>
    <row r="206" spans="2:65" s="489" customFormat="1">
      <c r="B206" s="489" t="s">
        <v>817</v>
      </c>
      <c r="C206" s="489" t="s">
        <v>144</v>
      </c>
      <c r="D206" s="489" t="s">
        <v>294</v>
      </c>
      <c r="E206" s="412">
        <v>0</v>
      </c>
      <c r="F206" s="412">
        <v>0</v>
      </c>
      <c r="G206" s="412">
        <v>0</v>
      </c>
      <c r="H206" s="412">
        <v>0</v>
      </c>
      <c r="I206" s="412">
        <v>0</v>
      </c>
      <c r="J206" s="412">
        <v>0</v>
      </c>
      <c r="K206" s="412">
        <v>0</v>
      </c>
      <c r="L206" s="412">
        <v>0</v>
      </c>
      <c r="M206" s="412">
        <v>0</v>
      </c>
      <c r="N206" s="412">
        <v>0</v>
      </c>
      <c r="O206" s="412">
        <v>0</v>
      </c>
      <c r="P206" s="412">
        <v>0</v>
      </c>
      <c r="Q206" s="412">
        <v>0</v>
      </c>
      <c r="R206" s="412">
        <v>0</v>
      </c>
      <c r="S206" s="412">
        <v>0</v>
      </c>
      <c r="T206" s="412">
        <v>0</v>
      </c>
      <c r="U206" s="412">
        <v>0</v>
      </c>
      <c r="V206" s="412">
        <v>0</v>
      </c>
      <c r="W206" s="412">
        <v>0</v>
      </c>
      <c r="X206" s="412">
        <v>0</v>
      </c>
      <c r="Y206" s="412">
        <v>0</v>
      </c>
      <c r="Z206" s="412">
        <v>0</v>
      </c>
      <c r="AA206" s="412">
        <v>0</v>
      </c>
      <c r="AB206" s="412">
        <v>0</v>
      </c>
      <c r="AC206" s="412">
        <v>0</v>
      </c>
      <c r="AD206" s="412">
        <v>0</v>
      </c>
      <c r="AE206" s="412">
        <v>0</v>
      </c>
      <c r="AF206" s="412">
        <v>0</v>
      </c>
      <c r="AG206" s="412">
        <v>0</v>
      </c>
      <c r="AH206" s="412">
        <v>0</v>
      </c>
      <c r="AI206" s="412">
        <v>0</v>
      </c>
      <c r="AJ206" s="412">
        <v>0</v>
      </c>
      <c r="AK206" s="412">
        <v>0</v>
      </c>
      <c r="AL206" s="412">
        <v>0</v>
      </c>
      <c r="AM206" s="412">
        <v>0</v>
      </c>
      <c r="AN206" s="412">
        <v>0</v>
      </c>
      <c r="AO206" s="412">
        <v>0</v>
      </c>
      <c r="AP206" s="412">
        <v>0</v>
      </c>
      <c r="AQ206" s="412">
        <v>0</v>
      </c>
      <c r="AR206" s="412">
        <v>0</v>
      </c>
      <c r="AS206" s="412">
        <v>0</v>
      </c>
      <c r="AT206" s="412">
        <v>0</v>
      </c>
      <c r="AU206" s="412">
        <v>0</v>
      </c>
      <c r="AV206" s="412">
        <v>0</v>
      </c>
      <c r="AW206" s="412">
        <v>0</v>
      </c>
      <c r="AX206" s="412">
        <v>0</v>
      </c>
      <c r="AY206" s="412">
        <v>0</v>
      </c>
      <c r="AZ206" s="412">
        <v>0</v>
      </c>
      <c r="BA206" s="412">
        <v>0</v>
      </c>
      <c r="BB206" s="412">
        <v>0</v>
      </c>
      <c r="BC206" s="412">
        <v>0</v>
      </c>
      <c r="BD206" s="489">
        <v>0</v>
      </c>
      <c r="BE206" s="489">
        <v>0</v>
      </c>
      <c r="BF206" s="489">
        <v>0</v>
      </c>
      <c r="BG206" s="489">
        <v>0</v>
      </c>
      <c r="BH206" s="489">
        <v>0</v>
      </c>
      <c r="BI206" s="489">
        <v>0</v>
      </c>
      <c r="BJ206" s="489">
        <v>0</v>
      </c>
      <c r="BK206" s="489">
        <v>0</v>
      </c>
      <c r="BL206" s="489">
        <v>0</v>
      </c>
      <c r="BM206" s="489">
        <v>0</v>
      </c>
    </row>
    <row r="207" spans="2:65" s="489" customFormat="1">
      <c r="B207" s="489" t="s">
        <v>817</v>
      </c>
      <c r="C207" s="489" t="s">
        <v>144</v>
      </c>
      <c r="D207" s="489" t="s">
        <v>59</v>
      </c>
      <c r="E207" s="412">
        <v>3935.4739999999997</v>
      </c>
      <c r="F207" s="412">
        <v>3159.5499999999997</v>
      </c>
      <c r="G207" s="412">
        <v>3717.5679999999998</v>
      </c>
      <c r="H207" s="412">
        <v>3090.6459999999997</v>
      </c>
      <c r="I207" s="412">
        <v>2851.8019999999997</v>
      </c>
      <c r="J207" s="412">
        <v>2503.2219999999998</v>
      </c>
      <c r="K207" s="412">
        <v>2506.2379999999998</v>
      </c>
      <c r="L207" s="412">
        <v>2623.7343999999998</v>
      </c>
      <c r="M207" s="412">
        <v>2627.2259999999997</v>
      </c>
      <c r="N207" s="412">
        <v>2710.2239999999997</v>
      </c>
      <c r="O207" s="412">
        <v>3935.4739999999997</v>
      </c>
      <c r="P207" s="412">
        <v>3159.5499999999997</v>
      </c>
      <c r="Q207" s="412">
        <v>3717.5679999999998</v>
      </c>
      <c r="R207" s="412">
        <v>3090.6459999999997</v>
      </c>
      <c r="S207" s="412">
        <v>2851.8019999999997</v>
      </c>
      <c r="T207" s="412">
        <v>2503.2219999999998</v>
      </c>
      <c r="U207" s="412">
        <v>2506.2379999999998</v>
      </c>
      <c r="V207" s="412">
        <v>2623.7343999999998</v>
      </c>
      <c r="W207" s="412">
        <v>2627.2259999999997</v>
      </c>
      <c r="X207" s="412">
        <v>2710.2239999999997</v>
      </c>
      <c r="Y207" s="412">
        <v>2383.5680000000002</v>
      </c>
      <c r="Z207" s="412">
        <v>2560.9899999999998</v>
      </c>
      <c r="AA207" s="412">
        <v>2365.0079999999998</v>
      </c>
      <c r="AB207" s="412">
        <v>2481.1819999999998</v>
      </c>
      <c r="AC207" s="412">
        <v>2373.2440000000001</v>
      </c>
      <c r="AD207" s="412">
        <v>2448.0639999999999</v>
      </c>
      <c r="AE207" s="412">
        <v>2326.96</v>
      </c>
      <c r="AF207" s="412">
        <v>3919.06</v>
      </c>
      <c r="AG207" s="412">
        <v>4428.4797999999992</v>
      </c>
      <c r="AH207" s="412">
        <v>5338.4844768929997</v>
      </c>
      <c r="AI207" s="412">
        <v>5416.5252190641922</v>
      </c>
      <c r="AJ207" s="412">
        <v>4379.5872348283601</v>
      </c>
      <c r="AK207" s="412">
        <v>4733.8629101627739</v>
      </c>
      <c r="AL207" s="412">
        <v>4813.1460253613704</v>
      </c>
      <c r="AM207" s="412">
        <v>4938.4360194115661</v>
      </c>
      <c r="AN207" s="412">
        <v>4773.3674403205086</v>
      </c>
      <c r="AO207" s="412">
        <v>4918.6549524272705</v>
      </c>
      <c r="AP207" s="412">
        <v>4877.8036968334172</v>
      </c>
      <c r="AQ207" s="412">
        <v>4968.0354602820435</v>
      </c>
      <c r="AR207" s="412">
        <v>4984.416813502954</v>
      </c>
      <c r="AS207" s="412">
        <v>5001.6213570091422</v>
      </c>
      <c r="AT207" s="412">
        <v>5002.2013570091458</v>
      </c>
      <c r="AU207" s="412">
        <v>5002.7813570091457</v>
      </c>
      <c r="AV207" s="412">
        <v>5003.3613570091456</v>
      </c>
      <c r="AW207" s="412">
        <v>5003.9413570091456</v>
      </c>
      <c r="AX207" s="412">
        <v>5004.5213570091455</v>
      </c>
      <c r="AY207" s="412">
        <v>5005.1013570091454</v>
      </c>
      <c r="AZ207" s="412">
        <v>5005.6813570091454</v>
      </c>
      <c r="BA207" s="412">
        <v>5006.2613570091453</v>
      </c>
      <c r="BB207" s="412">
        <v>5006.8413570091452</v>
      </c>
      <c r="BC207" s="412">
        <v>5007.4213570091451</v>
      </c>
      <c r="BD207" s="489">
        <v>5008.0013570091451</v>
      </c>
      <c r="BE207" s="489">
        <v>5008.581357009145</v>
      </c>
      <c r="BF207" s="489">
        <v>5009.1613570091449</v>
      </c>
      <c r="BG207" s="489">
        <v>5009.7413570091458</v>
      </c>
      <c r="BH207" s="489">
        <v>5010.3213570091457</v>
      </c>
      <c r="BI207" s="489">
        <v>5010.9013570091456</v>
      </c>
      <c r="BJ207" s="489">
        <v>5011.4813570091455</v>
      </c>
      <c r="BK207" s="489">
        <v>5012.0613570091455</v>
      </c>
      <c r="BL207" s="489">
        <v>2112.6413570091454</v>
      </c>
      <c r="BM207" s="489">
        <v>0</v>
      </c>
    </row>
    <row r="208" spans="2:65" s="489" customFormat="1">
      <c r="B208" s="489" t="s">
        <v>817</v>
      </c>
      <c r="C208" s="489" t="s">
        <v>210</v>
      </c>
      <c r="D208" s="489" t="s">
        <v>295</v>
      </c>
      <c r="E208" s="412">
        <v>0</v>
      </c>
      <c r="F208" s="412">
        <v>0</v>
      </c>
      <c r="G208" s="412">
        <v>0</v>
      </c>
      <c r="H208" s="412">
        <v>0</v>
      </c>
      <c r="I208" s="412">
        <v>0</v>
      </c>
      <c r="J208" s="412">
        <v>0</v>
      </c>
      <c r="K208" s="412">
        <v>0</v>
      </c>
      <c r="L208" s="412">
        <v>0</v>
      </c>
      <c r="M208" s="412">
        <v>0</v>
      </c>
      <c r="N208" s="412">
        <v>0</v>
      </c>
      <c r="O208" s="412">
        <v>0</v>
      </c>
      <c r="P208" s="412">
        <v>0</v>
      </c>
      <c r="Q208" s="412">
        <v>0</v>
      </c>
      <c r="R208" s="412">
        <v>0</v>
      </c>
      <c r="S208" s="412">
        <v>0</v>
      </c>
      <c r="T208" s="412">
        <v>0</v>
      </c>
      <c r="U208" s="412">
        <v>0</v>
      </c>
      <c r="V208" s="412">
        <v>0</v>
      </c>
      <c r="W208" s="412">
        <v>0</v>
      </c>
      <c r="X208" s="412">
        <v>0</v>
      </c>
      <c r="Y208" s="412">
        <v>0</v>
      </c>
      <c r="Z208" s="412">
        <v>0</v>
      </c>
      <c r="AA208" s="412">
        <v>0</v>
      </c>
      <c r="AB208" s="412">
        <v>0</v>
      </c>
      <c r="AC208" s="412">
        <v>0</v>
      </c>
      <c r="AD208" s="412">
        <v>0</v>
      </c>
      <c r="AE208" s="412">
        <v>0</v>
      </c>
      <c r="AF208" s="412">
        <v>0</v>
      </c>
      <c r="AG208" s="412">
        <v>0</v>
      </c>
      <c r="AH208" s="412">
        <v>0</v>
      </c>
      <c r="AI208" s="412">
        <v>0</v>
      </c>
      <c r="AJ208" s="412">
        <v>0</v>
      </c>
      <c r="AK208" s="412">
        <v>0</v>
      </c>
      <c r="AL208" s="412">
        <v>0</v>
      </c>
      <c r="AM208" s="412">
        <v>0</v>
      </c>
      <c r="AN208" s="412">
        <v>0</v>
      </c>
      <c r="AO208" s="412">
        <v>0</v>
      </c>
      <c r="AP208" s="412">
        <v>0</v>
      </c>
      <c r="AQ208" s="412">
        <v>0</v>
      </c>
      <c r="AR208" s="412">
        <v>0</v>
      </c>
      <c r="AS208" s="412">
        <v>0</v>
      </c>
      <c r="AT208" s="412">
        <v>0</v>
      </c>
      <c r="AU208" s="412">
        <v>0</v>
      </c>
      <c r="AV208" s="412">
        <v>0</v>
      </c>
      <c r="AW208" s="412">
        <v>0</v>
      </c>
      <c r="AX208" s="412">
        <v>0</v>
      </c>
      <c r="AY208" s="412">
        <v>0</v>
      </c>
      <c r="AZ208" s="412">
        <v>0</v>
      </c>
      <c r="BA208" s="412">
        <v>0</v>
      </c>
      <c r="BB208" s="412">
        <v>0</v>
      </c>
      <c r="BC208" s="412">
        <v>0</v>
      </c>
      <c r="BD208" s="489">
        <v>0</v>
      </c>
      <c r="BE208" s="489">
        <v>0</v>
      </c>
      <c r="BF208" s="489">
        <v>0</v>
      </c>
      <c r="BG208" s="489">
        <v>0</v>
      </c>
      <c r="BH208" s="489">
        <v>0</v>
      </c>
      <c r="BI208" s="489">
        <v>0</v>
      </c>
      <c r="BJ208" s="489">
        <v>0</v>
      </c>
      <c r="BK208" s="489">
        <v>0</v>
      </c>
      <c r="BL208" s="489">
        <v>0</v>
      </c>
      <c r="BM208" s="489">
        <v>0</v>
      </c>
    </row>
    <row r="209" spans="2:65" s="489" customFormat="1">
      <c r="B209" s="489" t="s">
        <v>817</v>
      </c>
      <c r="C209" s="489" t="s">
        <v>210</v>
      </c>
      <c r="D209" s="489" t="s">
        <v>296</v>
      </c>
      <c r="E209" s="412">
        <v>0</v>
      </c>
      <c r="F209" s="412">
        <v>0</v>
      </c>
      <c r="G209" s="412">
        <v>0</v>
      </c>
      <c r="H209" s="412">
        <v>0</v>
      </c>
      <c r="I209" s="412">
        <v>0</v>
      </c>
      <c r="J209" s="412">
        <v>0</v>
      </c>
      <c r="K209" s="412">
        <v>0</v>
      </c>
      <c r="L209" s="412">
        <v>0</v>
      </c>
      <c r="M209" s="412">
        <v>0</v>
      </c>
      <c r="N209" s="412">
        <v>0</v>
      </c>
      <c r="O209" s="412">
        <v>0</v>
      </c>
      <c r="P209" s="412">
        <v>0</v>
      </c>
      <c r="Q209" s="412">
        <v>0</v>
      </c>
      <c r="R209" s="412">
        <v>0</v>
      </c>
      <c r="S209" s="412">
        <v>0</v>
      </c>
      <c r="T209" s="412">
        <v>0</v>
      </c>
      <c r="U209" s="412">
        <v>0</v>
      </c>
      <c r="V209" s="412">
        <v>0</v>
      </c>
      <c r="W209" s="412">
        <v>0</v>
      </c>
      <c r="X209" s="412">
        <v>0</v>
      </c>
      <c r="Y209" s="412">
        <v>0</v>
      </c>
      <c r="Z209" s="412">
        <v>0</v>
      </c>
      <c r="AA209" s="412">
        <v>0</v>
      </c>
      <c r="AB209" s="412">
        <v>0</v>
      </c>
      <c r="AC209" s="412">
        <v>0</v>
      </c>
      <c r="AD209" s="412">
        <v>0</v>
      </c>
      <c r="AE209" s="412">
        <v>0</v>
      </c>
      <c r="AF209" s="412">
        <v>0</v>
      </c>
      <c r="AG209" s="412">
        <v>0</v>
      </c>
      <c r="AH209" s="412">
        <v>0</v>
      </c>
      <c r="AI209" s="412">
        <v>0</v>
      </c>
      <c r="AJ209" s="412">
        <v>0</v>
      </c>
      <c r="AK209" s="412">
        <v>0</v>
      </c>
      <c r="AL209" s="412">
        <v>0</v>
      </c>
      <c r="AM209" s="412">
        <v>0</v>
      </c>
      <c r="AN209" s="412">
        <v>0</v>
      </c>
      <c r="AO209" s="412">
        <v>0</v>
      </c>
      <c r="AP209" s="412">
        <v>0</v>
      </c>
      <c r="AQ209" s="412">
        <v>0</v>
      </c>
      <c r="AR209" s="412">
        <v>0</v>
      </c>
      <c r="AS209" s="412">
        <v>0</v>
      </c>
      <c r="AT209" s="412">
        <v>0</v>
      </c>
      <c r="AU209" s="412">
        <v>0</v>
      </c>
      <c r="AV209" s="412">
        <v>0</v>
      </c>
      <c r="AW209" s="412">
        <v>0</v>
      </c>
      <c r="AX209" s="412">
        <v>0</v>
      </c>
      <c r="AY209" s="412">
        <v>0</v>
      </c>
      <c r="AZ209" s="412">
        <v>0</v>
      </c>
      <c r="BA209" s="412">
        <v>0</v>
      </c>
      <c r="BB209" s="412">
        <v>0</v>
      </c>
      <c r="BC209" s="412">
        <v>0</v>
      </c>
      <c r="BD209" s="489">
        <v>0</v>
      </c>
      <c r="BE209" s="489">
        <v>0</v>
      </c>
      <c r="BF209" s="489">
        <v>0</v>
      </c>
      <c r="BG209" s="489">
        <v>0</v>
      </c>
      <c r="BH209" s="489">
        <v>0</v>
      </c>
      <c r="BI209" s="489">
        <v>0</v>
      </c>
      <c r="BJ209" s="489">
        <v>0</v>
      </c>
      <c r="BK209" s="489">
        <v>0</v>
      </c>
      <c r="BL209" s="489">
        <v>0</v>
      </c>
      <c r="BM209" s="489">
        <v>0</v>
      </c>
    </row>
    <row r="210" spans="2:65" s="489" customFormat="1">
      <c r="B210" s="489" t="s">
        <v>817</v>
      </c>
      <c r="C210" s="489" t="s">
        <v>210</v>
      </c>
      <c r="D210" s="489" t="s">
        <v>297</v>
      </c>
      <c r="E210" s="412">
        <v>0</v>
      </c>
      <c r="F210" s="412">
        <v>0</v>
      </c>
      <c r="G210" s="412">
        <v>0</v>
      </c>
      <c r="H210" s="412">
        <v>0</v>
      </c>
      <c r="I210" s="412">
        <v>0</v>
      </c>
      <c r="J210" s="412">
        <v>0</v>
      </c>
      <c r="K210" s="412">
        <v>0</v>
      </c>
      <c r="L210" s="412">
        <v>0</v>
      </c>
      <c r="M210" s="412">
        <v>0</v>
      </c>
      <c r="N210" s="412">
        <v>0</v>
      </c>
      <c r="O210" s="412">
        <v>0</v>
      </c>
      <c r="P210" s="412">
        <v>0</v>
      </c>
      <c r="Q210" s="412">
        <v>0</v>
      </c>
      <c r="R210" s="412">
        <v>0</v>
      </c>
      <c r="S210" s="412">
        <v>0</v>
      </c>
      <c r="T210" s="412">
        <v>0</v>
      </c>
      <c r="U210" s="412">
        <v>0</v>
      </c>
      <c r="V210" s="412">
        <v>0</v>
      </c>
      <c r="W210" s="412">
        <v>0</v>
      </c>
      <c r="X210" s="412">
        <v>0</v>
      </c>
      <c r="Y210" s="412">
        <v>0</v>
      </c>
      <c r="Z210" s="412">
        <v>0</v>
      </c>
      <c r="AA210" s="412">
        <v>0</v>
      </c>
      <c r="AB210" s="412">
        <v>0</v>
      </c>
      <c r="AC210" s="412">
        <v>0</v>
      </c>
      <c r="AD210" s="412">
        <v>0</v>
      </c>
      <c r="AE210" s="412">
        <v>0</v>
      </c>
      <c r="AF210" s="412">
        <v>0</v>
      </c>
      <c r="AG210" s="412">
        <v>0</v>
      </c>
      <c r="AH210" s="412">
        <v>0</v>
      </c>
      <c r="AI210" s="412">
        <v>0</v>
      </c>
      <c r="AJ210" s="412">
        <v>0</v>
      </c>
      <c r="AK210" s="412">
        <v>0</v>
      </c>
      <c r="AL210" s="412">
        <v>0</v>
      </c>
      <c r="AM210" s="412">
        <v>0</v>
      </c>
      <c r="AN210" s="412">
        <v>0</v>
      </c>
      <c r="AO210" s="412">
        <v>0</v>
      </c>
      <c r="AP210" s="412">
        <v>0</v>
      </c>
      <c r="AQ210" s="412">
        <v>0</v>
      </c>
      <c r="AR210" s="412">
        <v>0</v>
      </c>
      <c r="AS210" s="412">
        <v>0</v>
      </c>
      <c r="AT210" s="412">
        <v>0</v>
      </c>
      <c r="AU210" s="412">
        <v>0</v>
      </c>
      <c r="AV210" s="412">
        <v>0</v>
      </c>
      <c r="AW210" s="412">
        <v>0</v>
      </c>
      <c r="AX210" s="412">
        <v>0</v>
      </c>
      <c r="AY210" s="412">
        <v>0</v>
      </c>
      <c r="AZ210" s="412">
        <v>0</v>
      </c>
      <c r="BA210" s="412">
        <v>0</v>
      </c>
      <c r="BB210" s="412">
        <v>0</v>
      </c>
      <c r="BC210" s="412">
        <v>0</v>
      </c>
      <c r="BD210" s="489">
        <v>0</v>
      </c>
      <c r="BE210" s="489">
        <v>0</v>
      </c>
      <c r="BF210" s="489">
        <v>0</v>
      </c>
      <c r="BG210" s="489">
        <v>0</v>
      </c>
      <c r="BH210" s="489">
        <v>0</v>
      </c>
      <c r="BI210" s="489">
        <v>0</v>
      </c>
      <c r="BJ210" s="489">
        <v>0</v>
      </c>
      <c r="BK210" s="489">
        <v>0</v>
      </c>
      <c r="BL210" s="489">
        <v>0</v>
      </c>
      <c r="BM210" s="489">
        <v>0</v>
      </c>
    </row>
    <row r="211" spans="2:65" s="489" customFormat="1">
      <c r="B211" s="489" t="s">
        <v>817</v>
      </c>
      <c r="C211" s="489" t="s">
        <v>210</v>
      </c>
      <c r="D211" s="489" t="s">
        <v>145</v>
      </c>
      <c r="E211" s="412">
        <v>0</v>
      </c>
      <c r="F211" s="412">
        <v>0</v>
      </c>
      <c r="G211" s="412">
        <v>0</v>
      </c>
      <c r="H211" s="412">
        <v>0</v>
      </c>
      <c r="I211" s="412">
        <v>0</v>
      </c>
      <c r="J211" s="412">
        <v>0</v>
      </c>
      <c r="K211" s="412">
        <v>0</v>
      </c>
      <c r="L211" s="412">
        <v>0</v>
      </c>
      <c r="M211" s="412">
        <v>0</v>
      </c>
      <c r="N211" s="412">
        <v>0</v>
      </c>
      <c r="O211" s="412">
        <v>0</v>
      </c>
      <c r="P211" s="412">
        <v>0</v>
      </c>
      <c r="Q211" s="412">
        <v>0</v>
      </c>
      <c r="R211" s="412">
        <v>0</v>
      </c>
      <c r="S211" s="412">
        <v>0</v>
      </c>
      <c r="T211" s="412">
        <v>0</v>
      </c>
      <c r="U211" s="412">
        <v>0</v>
      </c>
      <c r="V211" s="412">
        <v>0</v>
      </c>
      <c r="W211" s="412">
        <v>0</v>
      </c>
      <c r="X211" s="412">
        <v>0</v>
      </c>
      <c r="Y211" s="412">
        <v>0</v>
      </c>
      <c r="Z211" s="412">
        <v>0</v>
      </c>
      <c r="AA211" s="412">
        <v>0</v>
      </c>
      <c r="AB211" s="412">
        <v>0</v>
      </c>
      <c r="AC211" s="412">
        <v>0</v>
      </c>
      <c r="AD211" s="412">
        <v>0</v>
      </c>
      <c r="AE211" s="412">
        <v>0</v>
      </c>
      <c r="AF211" s="412">
        <v>0</v>
      </c>
      <c r="AG211" s="412">
        <v>0</v>
      </c>
      <c r="AH211" s="412">
        <v>0</v>
      </c>
      <c r="AI211" s="412">
        <v>0</v>
      </c>
      <c r="AJ211" s="412">
        <v>0</v>
      </c>
      <c r="AK211" s="412">
        <v>0</v>
      </c>
      <c r="AL211" s="412">
        <v>0</v>
      </c>
      <c r="AM211" s="412">
        <v>0</v>
      </c>
      <c r="AN211" s="412">
        <v>0</v>
      </c>
      <c r="AO211" s="412">
        <v>0</v>
      </c>
      <c r="AP211" s="412">
        <v>0</v>
      </c>
      <c r="AQ211" s="412">
        <v>0</v>
      </c>
      <c r="AR211" s="412">
        <v>0</v>
      </c>
      <c r="AS211" s="412">
        <v>0</v>
      </c>
      <c r="AT211" s="412">
        <v>0</v>
      </c>
      <c r="AU211" s="412">
        <v>0</v>
      </c>
      <c r="AV211" s="412">
        <v>0</v>
      </c>
      <c r="AW211" s="412">
        <v>0</v>
      </c>
      <c r="AX211" s="412">
        <v>0</v>
      </c>
      <c r="AY211" s="412">
        <v>0</v>
      </c>
      <c r="AZ211" s="412">
        <v>0</v>
      </c>
      <c r="BA211" s="412">
        <v>0</v>
      </c>
      <c r="BB211" s="412">
        <v>0</v>
      </c>
      <c r="BC211" s="412">
        <v>0</v>
      </c>
      <c r="BD211" s="489">
        <v>0</v>
      </c>
      <c r="BE211" s="489">
        <v>0</v>
      </c>
      <c r="BF211" s="489">
        <v>0</v>
      </c>
      <c r="BG211" s="489">
        <v>0</v>
      </c>
      <c r="BH211" s="489">
        <v>0</v>
      </c>
      <c r="BI211" s="489">
        <v>0</v>
      </c>
      <c r="BJ211" s="489">
        <v>0</v>
      </c>
      <c r="BK211" s="489">
        <v>0</v>
      </c>
      <c r="BL211" s="489">
        <v>0</v>
      </c>
      <c r="BM211" s="489">
        <v>0</v>
      </c>
    </row>
    <row r="212" spans="2:65" s="489" customFormat="1">
      <c r="B212" s="489" t="s">
        <v>817</v>
      </c>
      <c r="C212" s="489" t="s">
        <v>210</v>
      </c>
      <c r="D212" s="489" t="s">
        <v>298</v>
      </c>
      <c r="E212" s="412">
        <v>0</v>
      </c>
      <c r="F212" s="412">
        <v>0</v>
      </c>
      <c r="G212" s="412">
        <v>0</v>
      </c>
      <c r="H212" s="412">
        <v>0</v>
      </c>
      <c r="I212" s="412">
        <v>0</v>
      </c>
      <c r="J212" s="412">
        <v>0</v>
      </c>
      <c r="K212" s="412">
        <v>0</v>
      </c>
      <c r="L212" s="412">
        <v>0</v>
      </c>
      <c r="M212" s="412">
        <v>0</v>
      </c>
      <c r="N212" s="412">
        <v>0</v>
      </c>
      <c r="O212" s="412">
        <v>0</v>
      </c>
      <c r="P212" s="412">
        <v>0</v>
      </c>
      <c r="Q212" s="412">
        <v>0</v>
      </c>
      <c r="R212" s="412">
        <v>0</v>
      </c>
      <c r="S212" s="412">
        <v>0</v>
      </c>
      <c r="T212" s="412">
        <v>0</v>
      </c>
      <c r="U212" s="412">
        <v>0</v>
      </c>
      <c r="V212" s="412">
        <v>0</v>
      </c>
      <c r="W212" s="412">
        <v>0</v>
      </c>
      <c r="X212" s="412">
        <v>0</v>
      </c>
      <c r="Y212" s="412">
        <v>0</v>
      </c>
      <c r="Z212" s="412">
        <v>0</v>
      </c>
      <c r="AA212" s="412">
        <v>0</v>
      </c>
      <c r="AB212" s="412">
        <v>0</v>
      </c>
      <c r="AC212" s="412">
        <v>0</v>
      </c>
      <c r="AD212" s="412">
        <v>0</v>
      </c>
      <c r="AE212" s="412">
        <v>0</v>
      </c>
      <c r="AF212" s="412">
        <v>0</v>
      </c>
      <c r="AG212" s="412">
        <v>0</v>
      </c>
      <c r="AH212" s="412">
        <v>0</v>
      </c>
      <c r="AI212" s="412">
        <v>0</v>
      </c>
      <c r="AJ212" s="412">
        <v>0</v>
      </c>
      <c r="AK212" s="412">
        <v>0</v>
      </c>
      <c r="AL212" s="412">
        <v>0</v>
      </c>
      <c r="AM212" s="412">
        <v>0</v>
      </c>
      <c r="AN212" s="412">
        <v>0</v>
      </c>
      <c r="AO212" s="412">
        <v>0</v>
      </c>
      <c r="AP212" s="412">
        <v>0</v>
      </c>
      <c r="AQ212" s="412">
        <v>0</v>
      </c>
      <c r="AR212" s="412">
        <v>0</v>
      </c>
      <c r="AS212" s="412">
        <v>0</v>
      </c>
      <c r="AT212" s="412">
        <v>0</v>
      </c>
      <c r="AU212" s="412">
        <v>0</v>
      </c>
      <c r="AV212" s="412">
        <v>0</v>
      </c>
      <c r="AW212" s="412">
        <v>0</v>
      </c>
      <c r="AX212" s="412">
        <v>0</v>
      </c>
      <c r="AY212" s="412">
        <v>0</v>
      </c>
      <c r="AZ212" s="412">
        <v>0</v>
      </c>
      <c r="BA212" s="412">
        <v>0</v>
      </c>
      <c r="BB212" s="412">
        <v>0</v>
      </c>
      <c r="BC212" s="412">
        <v>0</v>
      </c>
      <c r="BD212" s="489">
        <v>0</v>
      </c>
      <c r="BE212" s="489">
        <v>0</v>
      </c>
      <c r="BF212" s="489">
        <v>0</v>
      </c>
      <c r="BG212" s="489">
        <v>0</v>
      </c>
      <c r="BH212" s="489">
        <v>0</v>
      </c>
      <c r="BI212" s="489">
        <v>0</v>
      </c>
      <c r="BJ212" s="489">
        <v>0</v>
      </c>
      <c r="BK212" s="489">
        <v>0</v>
      </c>
      <c r="BL212" s="489">
        <v>0</v>
      </c>
      <c r="BM212" s="489">
        <v>0</v>
      </c>
    </row>
    <row r="213" spans="2:65" s="489" customFormat="1">
      <c r="B213" s="489" t="s">
        <v>817</v>
      </c>
      <c r="C213" s="489" t="s">
        <v>210</v>
      </c>
      <c r="D213" s="489" t="s">
        <v>299</v>
      </c>
      <c r="E213" s="412">
        <v>0</v>
      </c>
      <c r="F213" s="412">
        <v>0</v>
      </c>
      <c r="G213" s="412">
        <v>0</v>
      </c>
      <c r="H213" s="412">
        <v>0</v>
      </c>
      <c r="I213" s="412">
        <v>0</v>
      </c>
      <c r="J213" s="412">
        <v>0</v>
      </c>
      <c r="K213" s="412">
        <v>0</v>
      </c>
      <c r="L213" s="412">
        <v>0</v>
      </c>
      <c r="M213" s="412">
        <v>0</v>
      </c>
      <c r="N213" s="412">
        <v>0</v>
      </c>
      <c r="O213" s="412">
        <v>0</v>
      </c>
      <c r="P213" s="412">
        <v>0</v>
      </c>
      <c r="Q213" s="412">
        <v>0</v>
      </c>
      <c r="R213" s="412">
        <v>0</v>
      </c>
      <c r="S213" s="412">
        <v>0</v>
      </c>
      <c r="T213" s="412">
        <v>0</v>
      </c>
      <c r="U213" s="412">
        <v>0</v>
      </c>
      <c r="V213" s="412">
        <v>0</v>
      </c>
      <c r="W213" s="412">
        <v>0</v>
      </c>
      <c r="X213" s="412">
        <v>0</v>
      </c>
      <c r="Y213" s="412">
        <v>0</v>
      </c>
      <c r="Z213" s="412">
        <v>0</v>
      </c>
      <c r="AA213" s="412">
        <v>0</v>
      </c>
      <c r="AB213" s="412">
        <v>0</v>
      </c>
      <c r="AC213" s="412">
        <v>0</v>
      </c>
      <c r="AD213" s="412">
        <v>0</v>
      </c>
      <c r="AE213" s="412">
        <v>0</v>
      </c>
      <c r="AF213" s="412">
        <v>0</v>
      </c>
      <c r="AG213" s="412">
        <v>0</v>
      </c>
      <c r="AH213" s="412">
        <v>0</v>
      </c>
      <c r="AI213" s="412">
        <v>0</v>
      </c>
      <c r="AJ213" s="412">
        <v>0</v>
      </c>
      <c r="AK213" s="412">
        <v>0</v>
      </c>
      <c r="AL213" s="412">
        <v>0</v>
      </c>
      <c r="AM213" s="412">
        <v>0</v>
      </c>
      <c r="AN213" s="412">
        <v>0</v>
      </c>
      <c r="AO213" s="412">
        <v>0</v>
      </c>
      <c r="AP213" s="412">
        <v>0</v>
      </c>
      <c r="AQ213" s="412">
        <v>0</v>
      </c>
      <c r="AR213" s="412">
        <v>0</v>
      </c>
      <c r="AS213" s="412">
        <v>0</v>
      </c>
      <c r="AT213" s="412">
        <v>0</v>
      </c>
      <c r="AU213" s="412">
        <v>0</v>
      </c>
      <c r="AV213" s="412">
        <v>0</v>
      </c>
      <c r="AW213" s="412">
        <v>0</v>
      </c>
      <c r="AX213" s="412">
        <v>0</v>
      </c>
      <c r="AY213" s="412">
        <v>0</v>
      </c>
      <c r="AZ213" s="412">
        <v>0</v>
      </c>
      <c r="BA213" s="412">
        <v>0</v>
      </c>
      <c r="BB213" s="412">
        <v>0</v>
      </c>
      <c r="BC213" s="412">
        <v>0</v>
      </c>
      <c r="BD213" s="489">
        <v>0</v>
      </c>
      <c r="BE213" s="489">
        <v>0</v>
      </c>
      <c r="BF213" s="489">
        <v>0</v>
      </c>
      <c r="BG213" s="489">
        <v>0</v>
      </c>
      <c r="BH213" s="489">
        <v>0</v>
      </c>
      <c r="BI213" s="489">
        <v>0</v>
      </c>
      <c r="BJ213" s="489">
        <v>0</v>
      </c>
      <c r="BK213" s="489">
        <v>0</v>
      </c>
      <c r="BL213" s="489">
        <v>0</v>
      </c>
      <c r="BM213" s="489">
        <v>0</v>
      </c>
    </row>
    <row r="214" spans="2:65" s="489" customFormat="1">
      <c r="B214" s="489" t="s">
        <v>817</v>
      </c>
      <c r="C214" s="489" t="s">
        <v>210</v>
      </c>
      <c r="D214" s="489" t="s">
        <v>300</v>
      </c>
      <c r="E214" s="412">
        <v>0</v>
      </c>
      <c r="F214" s="412">
        <v>0</v>
      </c>
      <c r="G214" s="412">
        <v>0</v>
      </c>
      <c r="H214" s="412">
        <v>0</v>
      </c>
      <c r="I214" s="412">
        <v>0</v>
      </c>
      <c r="J214" s="412">
        <v>0</v>
      </c>
      <c r="K214" s="412">
        <v>0</v>
      </c>
      <c r="L214" s="412">
        <v>0</v>
      </c>
      <c r="M214" s="412">
        <v>0</v>
      </c>
      <c r="N214" s="412">
        <v>0</v>
      </c>
      <c r="O214" s="412">
        <v>0</v>
      </c>
      <c r="P214" s="412">
        <v>0</v>
      </c>
      <c r="Q214" s="412">
        <v>0</v>
      </c>
      <c r="R214" s="412">
        <v>0</v>
      </c>
      <c r="S214" s="412">
        <v>0</v>
      </c>
      <c r="T214" s="412">
        <v>0</v>
      </c>
      <c r="U214" s="412">
        <v>0</v>
      </c>
      <c r="V214" s="412">
        <v>0</v>
      </c>
      <c r="W214" s="412">
        <v>0</v>
      </c>
      <c r="X214" s="412">
        <v>0</v>
      </c>
      <c r="Y214" s="412">
        <v>0</v>
      </c>
      <c r="Z214" s="412">
        <v>0</v>
      </c>
      <c r="AA214" s="412">
        <v>0</v>
      </c>
      <c r="AB214" s="412">
        <v>0</v>
      </c>
      <c r="AC214" s="412">
        <v>0</v>
      </c>
      <c r="AD214" s="412">
        <v>0</v>
      </c>
      <c r="AE214" s="412">
        <v>0</v>
      </c>
      <c r="AF214" s="412">
        <v>0</v>
      </c>
      <c r="AG214" s="412">
        <v>0</v>
      </c>
      <c r="AH214" s="412">
        <v>0</v>
      </c>
      <c r="AI214" s="412">
        <v>0</v>
      </c>
      <c r="AJ214" s="412">
        <v>0</v>
      </c>
      <c r="AK214" s="412">
        <v>0</v>
      </c>
      <c r="AL214" s="412">
        <v>0</v>
      </c>
      <c r="AM214" s="412">
        <v>0</v>
      </c>
      <c r="AN214" s="412">
        <v>0</v>
      </c>
      <c r="AO214" s="412">
        <v>0</v>
      </c>
      <c r="AP214" s="412">
        <v>0</v>
      </c>
      <c r="AQ214" s="412">
        <v>0</v>
      </c>
      <c r="AR214" s="412">
        <v>0</v>
      </c>
      <c r="AS214" s="412">
        <v>0</v>
      </c>
      <c r="AT214" s="412">
        <v>0</v>
      </c>
      <c r="AU214" s="412">
        <v>0</v>
      </c>
      <c r="AV214" s="412">
        <v>0</v>
      </c>
      <c r="AW214" s="412">
        <v>0</v>
      </c>
      <c r="AX214" s="412">
        <v>0</v>
      </c>
      <c r="AY214" s="412">
        <v>0</v>
      </c>
      <c r="AZ214" s="412">
        <v>0</v>
      </c>
      <c r="BA214" s="412">
        <v>0</v>
      </c>
      <c r="BB214" s="412">
        <v>0</v>
      </c>
      <c r="BC214" s="412">
        <v>0</v>
      </c>
      <c r="BD214" s="489">
        <v>0</v>
      </c>
      <c r="BE214" s="489">
        <v>0</v>
      </c>
      <c r="BF214" s="489">
        <v>0</v>
      </c>
      <c r="BG214" s="489">
        <v>0</v>
      </c>
      <c r="BH214" s="489">
        <v>0</v>
      </c>
      <c r="BI214" s="489">
        <v>0</v>
      </c>
      <c r="BJ214" s="489">
        <v>0</v>
      </c>
      <c r="BK214" s="489">
        <v>0</v>
      </c>
      <c r="BL214" s="489">
        <v>0</v>
      </c>
      <c r="BM214" s="489">
        <v>0</v>
      </c>
    </row>
    <row r="215" spans="2:65" s="489" customFormat="1">
      <c r="B215" s="489" t="s">
        <v>817</v>
      </c>
      <c r="C215" s="489" t="s">
        <v>210</v>
      </c>
      <c r="D215" s="489" t="s">
        <v>150</v>
      </c>
      <c r="E215" s="412">
        <v>0</v>
      </c>
      <c r="F215" s="412">
        <v>0</v>
      </c>
      <c r="G215" s="412">
        <v>0</v>
      </c>
      <c r="H215" s="412">
        <v>0</v>
      </c>
      <c r="I215" s="412">
        <v>0</v>
      </c>
      <c r="J215" s="412">
        <v>0</v>
      </c>
      <c r="K215" s="412">
        <v>0</v>
      </c>
      <c r="L215" s="412">
        <v>0</v>
      </c>
      <c r="M215" s="412">
        <v>0</v>
      </c>
      <c r="N215" s="412">
        <v>0</v>
      </c>
      <c r="O215" s="412">
        <v>0</v>
      </c>
      <c r="P215" s="412">
        <v>0</v>
      </c>
      <c r="Q215" s="412">
        <v>0</v>
      </c>
      <c r="R215" s="412">
        <v>0</v>
      </c>
      <c r="S215" s="412">
        <v>0</v>
      </c>
      <c r="T215" s="412">
        <v>0</v>
      </c>
      <c r="U215" s="412">
        <v>0</v>
      </c>
      <c r="V215" s="412">
        <v>0</v>
      </c>
      <c r="W215" s="412">
        <v>0</v>
      </c>
      <c r="X215" s="412">
        <v>0</v>
      </c>
      <c r="Y215" s="412">
        <v>0</v>
      </c>
      <c r="Z215" s="412">
        <v>0</v>
      </c>
      <c r="AA215" s="412">
        <v>0</v>
      </c>
      <c r="AB215" s="412">
        <v>0</v>
      </c>
      <c r="AC215" s="412">
        <v>0</v>
      </c>
      <c r="AD215" s="412">
        <v>0</v>
      </c>
      <c r="AE215" s="412">
        <v>0</v>
      </c>
      <c r="AF215" s="412">
        <v>0</v>
      </c>
      <c r="AG215" s="412">
        <v>0</v>
      </c>
      <c r="AH215" s="412">
        <v>0</v>
      </c>
      <c r="AI215" s="412">
        <v>0</v>
      </c>
      <c r="AJ215" s="412">
        <v>0</v>
      </c>
      <c r="AK215" s="412">
        <v>0</v>
      </c>
      <c r="AL215" s="412">
        <v>0</v>
      </c>
      <c r="AM215" s="412">
        <v>0</v>
      </c>
      <c r="AN215" s="412">
        <v>0</v>
      </c>
      <c r="AO215" s="412">
        <v>0</v>
      </c>
      <c r="AP215" s="412">
        <v>0</v>
      </c>
      <c r="AQ215" s="412">
        <v>0</v>
      </c>
      <c r="AR215" s="412">
        <v>0</v>
      </c>
      <c r="AS215" s="412">
        <v>0</v>
      </c>
      <c r="AT215" s="412">
        <v>0</v>
      </c>
      <c r="AU215" s="412">
        <v>0</v>
      </c>
      <c r="AV215" s="412">
        <v>0</v>
      </c>
      <c r="AW215" s="412">
        <v>0</v>
      </c>
      <c r="AX215" s="412">
        <v>0</v>
      </c>
      <c r="AY215" s="412">
        <v>0</v>
      </c>
      <c r="AZ215" s="412">
        <v>0</v>
      </c>
      <c r="BA215" s="412">
        <v>0</v>
      </c>
      <c r="BB215" s="412">
        <v>0</v>
      </c>
      <c r="BC215" s="412">
        <v>0</v>
      </c>
      <c r="BD215" s="489">
        <v>0</v>
      </c>
      <c r="BE215" s="489">
        <v>0</v>
      </c>
      <c r="BF215" s="489">
        <v>0</v>
      </c>
      <c r="BG215" s="489">
        <v>0</v>
      </c>
      <c r="BH215" s="489">
        <v>0</v>
      </c>
      <c r="BI215" s="489">
        <v>0</v>
      </c>
      <c r="BJ215" s="489">
        <v>0</v>
      </c>
      <c r="BK215" s="489">
        <v>0</v>
      </c>
      <c r="BL215" s="489">
        <v>0</v>
      </c>
      <c r="BM215" s="489">
        <v>0</v>
      </c>
    </row>
    <row r="216" spans="2:65" s="489" customFormat="1">
      <c r="B216" s="489" t="s">
        <v>817</v>
      </c>
      <c r="C216" s="489" t="s">
        <v>210</v>
      </c>
      <c r="D216" s="489" t="s">
        <v>301</v>
      </c>
      <c r="E216" s="412">
        <v>0</v>
      </c>
      <c r="F216" s="412">
        <v>0</v>
      </c>
      <c r="G216" s="412">
        <v>0</v>
      </c>
      <c r="H216" s="412">
        <v>0</v>
      </c>
      <c r="I216" s="412">
        <v>0</v>
      </c>
      <c r="J216" s="412">
        <v>0</v>
      </c>
      <c r="K216" s="412">
        <v>0</v>
      </c>
      <c r="L216" s="412">
        <v>0</v>
      </c>
      <c r="M216" s="412">
        <v>0</v>
      </c>
      <c r="N216" s="412">
        <v>0</v>
      </c>
      <c r="O216" s="412">
        <v>0</v>
      </c>
      <c r="P216" s="412">
        <v>0</v>
      </c>
      <c r="Q216" s="412">
        <v>0</v>
      </c>
      <c r="R216" s="412">
        <v>0</v>
      </c>
      <c r="S216" s="412">
        <v>0</v>
      </c>
      <c r="T216" s="412">
        <v>0</v>
      </c>
      <c r="U216" s="412">
        <v>0</v>
      </c>
      <c r="V216" s="412">
        <v>0</v>
      </c>
      <c r="W216" s="412">
        <v>0</v>
      </c>
      <c r="X216" s="412">
        <v>0</v>
      </c>
      <c r="Y216" s="412">
        <v>0</v>
      </c>
      <c r="Z216" s="412">
        <v>0</v>
      </c>
      <c r="AA216" s="412">
        <v>0</v>
      </c>
      <c r="AB216" s="412">
        <v>0</v>
      </c>
      <c r="AC216" s="412">
        <v>0</v>
      </c>
      <c r="AD216" s="412">
        <v>0</v>
      </c>
      <c r="AE216" s="412">
        <v>0</v>
      </c>
      <c r="AF216" s="412">
        <v>0</v>
      </c>
      <c r="AG216" s="412">
        <v>0</v>
      </c>
      <c r="AH216" s="412">
        <v>0</v>
      </c>
      <c r="AI216" s="412">
        <v>0</v>
      </c>
      <c r="AJ216" s="412">
        <v>0</v>
      </c>
      <c r="AK216" s="412">
        <v>0</v>
      </c>
      <c r="AL216" s="412">
        <v>0</v>
      </c>
      <c r="AM216" s="412">
        <v>0</v>
      </c>
      <c r="AN216" s="412">
        <v>0</v>
      </c>
      <c r="AO216" s="412">
        <v>0</v>
      </c>
      <c r="AP216" s="412">
        <v>0</v>
      </c>
      <c r="AQ216" s="412">
        <v>0</v>
      </c>
      <c r="AR216" s="412">
        <v>0</v>
      </c>
      <c r="AS216" s="412">
        <v>0</v>
      </c>
      <c r="AT216" s="412">
        <v>0</v>
      </c>
      <c r="AU216" s="412">
        <v>0</v>
      </c>
      <c r="AV216" s="412">
        <v>0</v>
      </c>
      <c r="AW216" s="412">
        <v>0</v>
      </c>
      <c r="AX216" s="412">
        <v>0</v>
      </c>
      <c r="AY216" s="412">
        <v>0</v>
      </c>
      <c r="AZ216" s="412">
        <v>0</v>
      </c>
      <c r="BA216" s="412">
        <v>0</v>
      </c>
      <c r="BB216" s="412">
        <v>0</v>
      </c>
      <c r="BC216" s="412">
        <v>0</v>
      </c>
      <c r="BD216" s="489">
        <v>0</v>
      </c>
      <c r="BE216" s="489">
        <v>0</v>
      </c>
      <c r="BF216" s="489">
        <v>0</v>
      </c>
      <c r="BG216" s="489">
        <v>0</v>
      </c>
      <c r="BH216" s="489">
        <v>0</v>
      </c>
      <c r="BI216" s="489">
        <v>0</v>
      </c>
      <c r="BJ216" s="489">
        <v>0</v>
      </c>
      <c r="BK216" s="489">
        <v>0</v>
      </c>
      <c r="BL216" s="489">
        <v>0</v>
      </c>
      <c r="BM216" s="489">
        <v>0</v>
      </c>
    </row>
    <row r="217" spans="2:65" s="489" customFormat="1">
      <c r="B217" s="489" t="s">
        <v>817</v>
      </c>
      <c r="C217" s="489" t="s">
        <v>210</v>
      </c>
      <c r="D217" s="489" t="s">
        <v>302</v>
      </c>
      <c r="E217" s="412">
        <v>0</v>
      </c>
      <c r="F217" s="412">
        <v>0</v>
      </c>
      <c r="G217" s="412">
        <v>0</v>
      </c>
      <c r="H217" s="412">
        <v>0</v>
      </c>
      <c r="I217" s="412">
        <v>0</v>
      </c>
      <c r="J217" s="412">
        <v>0</v>
      </c>
      <c r="K217" s="412">
        <v>0</v>
      </c>
      <c r="L217" s="412">
        <v>0</v>
      </c>
      <c r="M217" s="412">
        <v>0</v>
      </c>
      <c r="N217" s="412">
        <v>0</v>
      </c>
      <c r="O217" s="412">
        <v>0</v>
      </c>
      <c r="P217" s="412">
        <v>0</v>
      </c>
      <c r="Q217" s="412">
        <v>0</v>
      </c>
      <c r="R217" s="412">
        <v>0</v>
      </c>
      <c r="S217" s="412">
        <v>0</v>
      </c>
      <c r="T217" s="412">
        <v>0</v>
      </c>
      <c r="U217" s="412">
        <v>0</v>
      </c>
      <c r="V217" s="412">
        <v>0</v>
      </c>
      <c r="W217" s="412">
        <v>0</v>
      </c>
      <c r="X217" s="412">
        <v>0</v>
      </c>
      <c r="Y217" s="412">
        <v>0</v>
      </c>
      <c r="Z217" s="412">
        <v>0</v>
      </c>
      <c r="AA217" s="412">
        <v>0</v>
      </c>
      <c r="AB217" s="412">
        <v>0</v>
      </c>
      <c r="AC217" s="412">
        <v>0</v>
      </c>
      <c r="AD217" s="412">
        <v>0</v>
      </c>
      <c r="AE217" s="412">
        <v>0</v>
      </c>
      <c r="AF217" s="412">
        <v>0</v>
      </c>
      <c r="AG217" s="412">
        <v>0</v>
      </c>
      <c r="AH217" s="412">
        <v>0</v>
      </c>
      <c r="AI217" s="412">
        <v>0</v>
      </c>
      <c r="AJ217" s="412">
        <v>0</v>
      </c>
      <c r="AK217" s="412">
        <v>0</v>
      </c>
      <c r="AL217" s="412">
        <v>0</v>
      </c>
      <c r="AM217" s="412">
        <v>0</v>
      </c>
      <c r="AN217" s="412">
        <v>0</v>
      </c>
      <c r="AO217" s="412">
        <v>0</v>
      </c>
      <c r="AP217" s="412">
        <v>0</v>
      </c>
      <c r="AQ217" s="412">
        <v>0</v>
      </c>
      <c r="AR217" s="412">
        <v>0</v>
      </c>
      <c r="AS217" s="412">
        <v>0</v>
      </c>
      <c r="AT217" s="412">
        <v>0</v>
      </c>
      <c r="AU217" s="412">
        <v>0</v>
      </c>
      <c r="AV217" s="412">
        <v>0</v>
      </c>
      <c r="AW217" s="412">
        <v>0</v>
      </c>
      <c r="AX217" s="412">
        <v>0</v>
      </c>
      <c r="AY217" s="412">
        <v>0</v>
      </c>
      <c r="AZ217" s="412">
        <v>0</v>
      </c>
      <c r="BA217" s="412">
        <v>0</v>
      </c>
      <c r="BB217" s="412">
        <v>0</v>
      </c>
      <c r="BC217" s="412">
        <v>0</v>
      </c>
      <c r="BD217" s="489">
        <v>0</v>
      </c>
      <c r="BE217" s="489">
        <v>0</v>
      </c>
      <c r="BF217" s="489">
        <v>0</v>
      </c>
      <c r="BG217" s="489">
        <v>0</v>
      </c>
      <c r="BH217" s="489">
        <v>0</v>
      </c>
      <c r="BI217" s="489">
        <v>0</v>
      </c>
      <c r="BJ217" s="489">
        <v>0</v>
      </c>
      <c r="BK217" s="489">
        <v>0</v>
      </c>
      <c r="BL217" s="489">
        <v>0</v>
      </c>
      <c r="BM217" s="489">
        <v>0</v>
      </c>
    </row>
    <row r="218" spans="2:65" s="489" customFormat="1">
      <c r="B218" s="489" t="s">
        <v>817</v>
      </c>
      <c r="C218" s="489" t="s">
        <v>210</v>
      </c>
      <c r="D218" s="489" t="s">
        <v>211</v>
      </c>
      <c r="E218" s="412">
        <v>0</v>
      </c>
      <c r="F218" s="412">
        <v>0</v>
      </c>
      <c r="G218" s="412">
        <v>0</v>
      </c>
      <c r="H218" s="412">
        <v>0</v>
      </c>
      <c r="I218" s="412">
        <v>0</v>
      </c>
      <c r="J218" s="412">
        <v>0</v>
      </c>
      <c r="K218" s="412">
        <v>0</v>
      </c>
      <c r="L218" s="412">
        <v>0</v>
      </c>
      <c r="M218" s="412">
        <v>0</v>
      </c>
      <c r="N218" s="412">
        <v>0</v>
      </c>
      <c r="O218" s="412">
        <v>0</v>
      </c>
      <c r="P218" s="412">
        <v>0</v>
      </c>
      <c r="Q218" s="412">
        <v>0</v>
      </c>
      <c r="R218" s="412">
        <v>0</v>
      </c>
      <c r="S218" s="412">
        <v>0</v>
      </c>
      <c r="T218" s="412">
        <v>0</v>
      </c>
      <c r="U218" s="412">
        <v>0</v>
      </c>
      <c r="V218" s="412">
        <v>0</v>
      </c>
      <c r="W218" s="412">
        <v>0</v>
      </c>
      <c r="X218" s="412">
        <v>0</v>
      </c>
      <c r="Y218" s="412">
        <v>0</v>
      </c>
      <c r="Z218" s="412">
        <v>0</v>
      </c>
      <c r="AA218" s="412">
        <v>0</v>
      </c>
      <c r="AB218" s="412">
        <v>0</v>
      </c>
      <c r="AC218" s="412">
        <v>0</v>
      </c>
      <c r="AD218" s="412">
        <v>0</v>
      </c>
      <c r="AE218" s="412">
        <v>0</v>
      </c>
      <c r="AF218" s="412">
        <v>0</v>
      </c>
      <c r="AG218" s="412">
        <v>0</v>
      </c>
      <c r="AH218" s="412">
        <v>0</v>
      </c>
      <c r="AI218" s="412">
        <v>0</v>
      </c>
      <c r="AJ218" s="412">
        <v>0</v>
      </c>
      <c r="AK218" s="412">
        <v>0</v>
      </c>
      <c r="AL218" s="412">
        <v>0</v>
      </c>
      <c r="AM218" s="412">
        <v>0</v>
      </c>
      <c r="AN218" s="412">
        <v>0</v>
      </c>
      <c r="AO218" s="412">
        <v>0</v>
      </c>
      <c r="AP218" s="412">
        <v>0</v>
      </c>
      <c r="AQ218" s="412">
        <v>0</v>
      </c>
      <c r="AR218" s="412">
        <v>0</v>
      </c>
      <c r="AS218" s="412">
        <v>0</v>
      </c>
      <c r="AT218" s="412">
        <v>0</v>
      </c>
      <c r="AU218" s="412">
        <v>0</v>
      </c>
      <c r="AV218" s="412">
        <v>0</v>
      </c>
      <c r="AW218" s="412">
        <v>0</v>
      </c>
      <c r="AX218" s="412">
        <v>0</v>
      </c>
      <c r="AY218" s="412">
        <v>0</v>
      </c>
      <c r="AZ218" s="412">
        <v>0</v>
      </c>
      <c r="BA218" s="412">
        <v>0</v>
      </c>
      <c r="BB218" s="412">
        <v>0</v>
      </c>
      <c r="BC218" s="412">
        <v>0</v>
      </c>
      <c r="BD218" s="489">
        <v>0</v>
      </c>
      <c r="BE218" s="489">
        <v>0</v>
      </c>
      <c r="BF218" s="489">
        <v>0</v>
      </c>
      <c r="BG218" s="489">
        <v>0</v>
      </c>
      <c r="BH218" s="489">
        <v>0</v>
      </c>
      <c r="BI218" s="489">
        <v>0</v>
      </c>
      <c r="BJ218" s="489">
        <v>0</v>
      </c>
      <c r="BK218" s="489">
        <v>0</v>
      </c>
      <c r="BL218" s="489">
        <v>0</v>
      </c>
      <c r="BM218" s="489">
        <v>0</v>
      </c>
    </row>
    <row r="219" spans="2:65" s="489" customFormat="1">
      <c r="B219" s="489" t="s">
        <v>817</v>
      </c>
      <c r="C219" s="489" t="s">
        <v>210</v>
      </c>
      <c r="D219" s="489" t="s">
        <v>303</v>
      </c>
      <c r="E219" s="412">
        <v>0</v>
      </c>
      <c r="F219" s="412">
        <v>0</v>
      </c>
      <c r="G219" s="412">
        <v>0</v>
      </c>
      <c r="H219" s="412">
        <v>0</v>
      </c>
      <c r="I219" s="412">
        <v>0</v>
      </c>
      <c r="J219" s="412">
        <v>0</v>
      </c>
      <c r="K219" s="412">
        <v>0</v>
      </c>
      <c r="L219" s="412">
        <v>0</v>
      </c>
      <c r="M219" s="412">
        <v>0</v>
      </c>
      <c r="N219" s="412">
        <v>0</v>
      </c>
      <c r="O219" s="412">
        <v>0</v>
      </c>
      <c r="P219" s="412">
        <v>0</v>
      </c>
      <c r="Q219" s="412">
        <v>0</v>
      </c>
      <c r="R219" s="412">
        <v>0</v>
      </c>
      <c r="S219" s="412">
        <v>0</v>
      </c>
      <c r="T219" s="412">
        <v>0</v>
      </c>
      <c r="U219" s="412">
        <v>0</v>
      </c>
      <c r="V219" s="412">
        <v>0</v>
      </c>
      <c r="W219" s="412">
        <v>0</v>
      </c>
      <c r="X219" s="412">
        <v>0</v>
      </c>
      <c r="Y219" s="412">
        <v>0</v>
      </c>
      <c r="Z219" s="412">
        <v>0</v>
      </c>
      <c r="AA219" s="412">
        <v>0</v>
      </c>
      <c r="AB219" s="412">
        <v>0</v>
      </c>
      <c r="AC219" s="412">
        <v>0</v>
      </c>
      <c r="AD219" s="412">
        <v>0</v>
      </c>
      <c r="AE219" s="412">
        <v>0</v>
      </c>
      <c r="AF219" s="412">
        <v>0</v>
      </c>
      <c r="AG219" s="412">
        <v>0</v>
      </c>
      <c r="AH219" s="412">
        <v>0</v>
      </c>
      <c r="AI219" s="412">
        <v>0</v>
      </c>
      <c r="AJ219" s="412">
        <v>0</v>
      </c>
      <c r="AK219" s="412">
        <v>0</v>
      </c>
      <c r="AL219" s="412">
        <v>0</v>
      </c>
      <c r="AM219" s="412">
        <v>0</v>
      </c>
      <c r="AN219" s="412">
        <v>0</v>
      </c>
      <c r="AO219" s="412">
        <v>0</v>
      </c>
      <c r="AP219" s="412">
        <v>0</v>
      </c>
      <c r="AQ219" s="412">
        <v>0</v>
      </c>
      <c r="AR219" s="412">
        <v>0</v>
      </c>
      <c r="AS219" s="412">
        <v>0</v>
      </c>
      <c r="AT219" s="412">
        <v>0</v>
      </c>
      <c r="AU219" s="412">
        <v>0</v>
      </c>
      <c r="AV219" s="412">
        <v>0</v>
      </c>
      <c r="AW219" s="412">
        <v>0</v>
      </c>
      <c r="AX219" s="412">
        <v>0</v>
      </c>
      <c r="AY219" s="412">
        <v>0</v>
      </c>
      <c r="AZ219" s="412">
        <v>0</v>
      </c>
      <c r="BA219" s="412">
        <v>0</v>
      </c>
      <c r="BB219" s="412">
        <v>0</v>
      </c>
      <c r="BC219" s="412">
        <v>0</v>
      </c>
      <c r="BD219" s="489">
        <v>0</v>
      </c>
      <c r="BE219" s="489">
        <v>0</v>
      </c>
      <c r="BF219" s="489">
        <v>0</v>
      </c>
      <c r="BG219" s="489">
        <v>0</v>
      </c>
      <c r="BH219" s="489">
        <v>0</v>
      </c>
      <c r="BI219" s="489">
        <v>0</v>
      </c>
      <c r="BJ219" s="489">
        <v>0</v>
      </c>
      <c r="BK219" s="489">
        <v>0</v>
      </c>
      <c r="BL219" s="489">
        <v>0</v>
      </c>
      <c r="BM219" s="489">
        <v>0</v>
      </c>
    </row>
    <row r="220" spans="2:65" s="489" customFormat="1">
      <c r="B220" s="489" t="s">
        <v>817</v>
      </c>
      <c r="C220" s="489" t="s">
        <v>210</v>
      </c>
      <c r="D220" s="489" t="s">
        <v>153</v>
      </c>
      <c r="E220" s="412">
        <v>0</v>
      </c>
      <c r="F220" s="412">
        <v>0</v>
      </c>
      <c r="G220" s="412">
        <v>0</v>
      </c>
      <c r="H220" s="412">
        <v>0</v>
      </c>
      <c r="I220" s="412">
        <v>0</v>
      </c>
      <c r="J220" s="412">
        <v>0</v>
      </c>
      <c r="K220" s="412">
        <v>0</v>
      </c>
      <c r="L220" s="412">
        <v>0</v>
      </c>
      <c r="M220" s="412">
        <v>0</v>
      </c>
      <c r="N220" s="412">
        <v>0</v>
      </c>
      <c r="O220" s="412">
        <v>0</v>
      </c>
      <c r="P220" s="412">
        <v>0</v>
      </c>
      <c r="Q220" s="412">
        <v>0</v>
      </c>
      <c r="R220" s="412">
        <v>0</v>
      </c>
      <c r="S220" s="412">
        <v>0</v>
      </c>
      <c r="T220" s="412">
        <v>0</v>
      </c>
      <c r="U220" s="412">
        <v>0</v>
      </c>
      <c r="V220" s="412">
        <v>0</v>
      </c>
      <c r="W220" s="412">
        <v>0</v>
      </c>
      <c r="X220" s="412">
        <v>0</v>
      </c>
      <c r="Y220" s="412">
        <v>0</v>
      </c>
      <c r="Z220" s="412">
        <v>0</v>
      </c>
      <c r="AA220" s="412">
        <v>0</v>
      </c>
      <c r="AB220" s="412">
        <v>0</v>
      </c>
      <c r="AC220" s="412">
        <v>0</v>
      </c>
      <c r="AD220" s="412">
        <v>0</v>
      </c>
      <c r="AE220" s="412">
        <v>0</v>
      </c>
      <c r="AF220" s="412">
        <v>0</v>
      </c>
      <c r="AG220" s="412">
        <v>0</v>
      </c>
      <c r="AH220" s="412">
        <v>0</v>
      </c>
      <c r="AI220" s="412">
        <v>0</v>
      </c>
      <c r="AJ220" s="412">
        <v>0</v>
      </c>
      <c r="AK220" s="412">
        <v>0</v>
      </c>
      <c r="AL220" s="412">
        <v>0</v>
      </c>
      <c r="AM220" s="412">
        <v>0</v>
      </c>
      <c r="AN220" s="412">
        <v>0</v>
      </c>
      <c r="AO220" s="412">
        <v>0</v>
      </c>
      <c r="AP220" s="412">
        <v>0</v>
      </c>
      <c r="AQ220" s="412">
        <v>0</v>
      </c>
      <c r="AR220" s="412">
        <v>0</v>
      </c>
      <c r="AS220" s="412">
        <v>0</v>
      </c>
      <c r="AT220" s="412">
        <v>0</v>
      </c>
      <c r="AU220" s="412">
        <v>0</v>
      </c>
      <c r="AV220" s="412">
        <v>0</v>
      </c>
      <c r="AW220" s="412">
        <v>0</v>
      </c>
      <c r="AX220" s="412">
        <v>0</v>
      </c>
      <c r="AY220" s="412">
        <v>0</v>
      </c>
      <c r="AZ220" s="412">
        <v>0</v>
      </c>
      <c r="BA220" s="412">
        <v>0</v>
      </c>
      <c r="BB220" s="412">
        <v>0</v>
      </c>
      <c r="BC220" s="412">
        <v>0</v>
      </c>
      <c r="BD220" s="489">
        <v>0</v>
      </c>
      <c r="BE220" s="489">
        <v>0</v>
      </c>
      <c r="BF220" s="489">
        <v>0</v>
      </c>
      <c r="BG220" s="489">
        <v>0</v>
      </c>
      <c r="BH220" s="489">
        <v>0</v>
      </c>
      <c r="BI220" s="489">
        <v>0</v>
      </c>
      <c r="BJ220" s="489">
        <v>0</v>
      </c>
      <c r="BK220" s="489">
        <v>0</v>
      </c>
      <c r="BL220" s="489">
        <v>0</v>
      </c>
      <c r="BM220" s="489">
        <v>0</v>
      </c>
    </row>
    <row r="221" spans="2:65" s="489" customFormat="1">
      <c r="B221" s="489" t="s">
        <v>817</v>
      </c>
      <c r="C221" s="489" t="s">
        <v>210</v>
      </c>
      <c r="D221" s="489" t="s">
        <v>156</v>
      </c>
      <c r="E221" s="412">
        <v>0</v>
      </c>
      <c r="F221" s="412">
        <v>0</v>
      </c>
      <c r="G221" s="412">
        <v>0</v>
      </c>
      <c r="H221" s="412">
        <v>0</v>
      </c>
      <c r="I221" s="412">
        <v>0</v>
      </c>
      <c r="J221" s="412">
        <v>0</v>
      </c>
      <c r="K221" s="412">
        <v>0</v>
      </c>
      <c r="L221" s="412">
        <v>0</v>
      </c>
      <c r="M221" s="412">
        <v>0</v>
      </c>
      <c r="N221" s="412">
        <v>0</v>
      </c>
      <c r="O221" s="412">
        <v>0</v>
      </c>
      <c r="P221" s="412">
        <v>0</v>
      </c>
      <c r="Q221" s="412">
        <v>0</v>
      </c>
      <c r="R221" s="412">
        <v>0</v>
      </c>
      <c r="S221" s="412">
        <v>0</v>
      </c>
      <c r="T221" s="412">
        <v>0</v>
      </c>
      <c r="U221" s="412">
        <v>0</v>
      </c>
      <c r="V221" s="412">
        <v>0</v>
      </c>
      <c r="W221" s="412">
        <v>0</v>
      </c>
      <c r="X221" s="412">
        <v>0</v>
      </c>
      <c r="Y221" s="412">
        <v>0</v>
      </c>
      <c r="Z221" s="412">
        <v>0</v>
      </c>
      <c r="AA221" s="412">
        <v>0</v>
      </c>
      <c r="AB221" s="412">
        <v>0</v>
      </c>
      <c r="AC221" s="412">
        <v>0</v>
      </c>
      <c r="AD221" s="412">
        <v>0</v>
      </c>
      <c r="AE221" s="412">
        <v>0</v>
      </c>
      <c r="AF221" s="412">
        <v>0</v>
      </c>
      <c r="AG221" s="412">
        <v>0</v>
      </c>
      <c r="AH221" s="412">
        <v>0</v>
      </c>
      <c r="AI221" s="412">
        <v>0</v>
      </c>
      <c r="AJ221" s="412">
        <v>0</v>
      </c>
      <c r="AK221" s="412">
        <v>0</v>
      </c>
      <c r="AL221" s="412">
        <v>0</v>
      </c>
      <c r="AM221" s="412">
        <v>0</v>
      </c>
      <c r="AN221" s="412">
        <v>0</v>
      </c>
      <c r="AO221" s="412">
        <v>0</v>
      </c>
      <c r="AP221" s="412">
        <v>0</v>
      </c>
      <c r="AQ221" s="412">
        <v>0</v>
      </c>
      <c r="AR221" s="412">
        <v>0</v>
      </c>
      <c r="AS221" s="412">
        <v>0</v>
      </c>
      <c r="AT221" s="412">
        <v>0</v>
      </c>
      <c r="AU221" s="412">
        <v>0</v>
      </c>
      <c r="AV221" s="412">
        <v>0</v>
      </c>
      <c r="AW221" s="412">
        <v>0</v>
      </c>
      <c r="AX221" s="412">
        <v>0</v>
      </c>
      <c r="AY221" s="412">
        <v>0</v>
      </c>
      <c r="AZ221" s="412">
        <v>0</v>
      </c>
      <c r="BA221" s="412">
        <v>0</v>
      </c>
      <c r="BB221" s="412">
        <v>0</v>
      </c>
      <c r="BC221" s="412">
        <v>0</v>
      </c>
      <c r="BD221" s="489">
        <v>0</v>
      </c>
      <c r="BE221" s="489">
        <v>0</v>
      </c>
      <c r="BF221" s="489">
        <v>0</v>
      </c>
      <c r="BG221" s="489">
        <v>0</v>
      </c>
      <c r="BH221" s="489">
        <v>0</v>
      </c>
      <c r="BI221" s="489">
        <v>0</v>
      </c>
      <c r="BJ221" s="489">
        <v>0</v>
      </c>
      <c r="BK221" s="489">
        <v>0</v>
      </c>
      <c r="BL221" s="489">
        <v>0</v>
      </c>
      <c r="BM221" s="489">
        <v>0</v>
      </c>
    </row>
    <row r="222" spans="2:65" s="489" customFormat="1">
      <c r="B222" s="489" t="s">
        <v>817</v>
      </c>
      <c r="C222" s="489" t="s">
        <v>210</v>
      </c>
      <c r="D222" s="489" t="s">
        <v>158</v>
      </c>
      <c r="E222" s="412">
        <v>0</v>
      </c>
      <c r="F222" s="412">
        <v>0</v>
      </c>
      <c r="G222" s="412">
        <v>0</v>
      </c>
      <c r="H222" s="412">
        <v>0</v>
      </c>
      <c r="I222" s="412">
        <v>0</v>
      </c>
      <c r="J222" s="412">
        <v>0</v>
      </c>
      <c r="K222" s="412">
        <v>0</v>
      </c>
      <c r="L222" s="412">
        <v>0</v>
      </c>
      <c r="M222" s="412">
        <v>0</v>
      </c>
      <c r="N222" s="412">
        <v>0</v>
      </c>
      <c r="O222" s="412">
        <v>0</v>
      </c>
      <c r="P222" s="412">
        <v>0</v>
      </c>
      <c r="Q222" s="412">
        <v>0</v>
      </c>
      <c r="R222" s="412">
        <v>0</v>
      </c>
      <c r="S222" s="412">
        <v>0</v>
      </c>
      <c r="T222" s="412">
        <v>0</v>
      </c>
      <c r="U222" s="412">
        <v>0</v>
      </c>
      <c r="V222" s="412">
        <v>0</v>
      </c>
      <c r="W222" s="412">
        <v>0</v>
      </c>
      <c r="X222" s="412">
        <v>0</v>
      </c>
      <c r="Y222" s="412">
        <v>0</v>
      </c>
      <c r="Z222" s="412">
        <v>0</v>
      </c>
      <c r="AA222" s="412">
        <v>0</v>
      </c>
      <c r="AB222" s="412">
        <v>0</v>
      </c>
      <c r="AC222" s="412">
        <v>0</v>
      </c>
      <c r="AD222" s="412">
        <v>0</v>
      </c>
      <c r="AE222" s="412">
        <v>0</v>
      </c>
      <c r="AF222" s="412">
        <v>0</v>
      </c>
      <c r="AG222" s="412">
        <v>0</v>
      </c>
      <c r="AH222" s="412">
        <v>0</v>
      </c>
      <c r="AI222" s="412">
        <v>0</v>
      </c>
      <c r="AJ222" s="412">
        <v>0</v>
      </c>
      <c r="AK222" s="412">
        <v>0</v>
      </c>
      <c r="AL222" s="412">
        <v>0</v>
      </c>
      <c r="AM222" s="412">
        <v>0</v>
      </c>
      <c r="AN222" s="412">
        <v>0</v>
      </c>
      <c r="AO222" s="412">
        <v>0</v>
      </c>
      <c r="AP222" s="412">
        <v>0</v>
      </c>
      <c r="AQ222" s="412">
        <v>0</v>
      </c>
      <c r="AR222" s="412">
        <v>0</v>
      </c>
      <c r="AS222" s="412">
        <v>0</v>
      </c>
      <c r="AT222" s="412">
        <v>0</v>
      </c>
      <c r="AU222" s="412">
        <v>0</v>
      </c>
      <c r="AV222" s="412">
        <v>0</v>
      </c>
      <c r="AW222" s="412">
        <v>0</v>
      </c>
      <c r="AX222" s="412">
        <v>0</v>
      </c>
      <c r="AY222" s="412">
        <v>0</v>
      </c>
      <c r="AZ222" s="412">
        <v>0</v>
      </c>
      <c r="BA222" s="412">
        <v>0</v>
      </c>
      <c r="BB222" s="412">
        <v>0</v>
      </c>
      <c r="BC222" s="412">
        <v>0</v>
      </c>
      <c r="BD222" s="489">
        <v>0</v>
      </c>
      <c r="BE222" s="489">
        <v>0</v>
      </c>
      <c r="BF222" s="489">
        <v>0</v>
      </c>
      <c r="BG222" s="489">
        <v>0</v>
      </c>
      <c r="BH222" s="489">
        <v>0</v>
      </c>
      <c r="BI222" s="489">
        <v>0</v>
      </c>
      <c r="BJ222" s="489">
        <v>0</v>
      </c>
      <c r="BK222" s="489">
        <v>0</v>
      </c>
      <c r="BL222" s="489">
        <v>0</v>
      </c>
      <c r="BM222" s="489">
        <v>0</v>
      </c>
    </row>
    <row r="223" spans="2:65" s="489" customFormat="1">
      <c r="B223" s="489" t="s">
        <v>817</v>
      </c>
      <c r="C223" s="489" t="s">
        <v>210</v>
      </c>
      <c r="D223" s="489" t="s">
        <v>159</v>
      </c>
      <c r="E223" s="412">
        <v>0</v>
      </c>
      <c r="F223" s="412">
        <v>0</v>
      </c>
      <c r="G223" s="412">
        <v>0</v>
      </c>
      <c r="H223" s="412">
        <v>0</v>
      </c>
      <c r="I223" s="412">
        <v>0</v>
      </c>
      <c r="J223" s="412">
        <v>0</v>
      </c>
      <c r="K223" s="412">
        <v>0</v>
      </c>
      <c r="L223" s="412">
        <v>0</v>
      </c>
      <c r="M223" s="412">
        <v>0</v>
      </c>
      <c r="N223" s="412">
        <v>0</v>
      </c>
      <c r="O223" s="412">
        <v>0</v>
      </c>
      <c r="P223" s="412">
        <v>0</v>
      </c>
      <c r="Q223" s="412">
        <v>0</v>
      </c>
      <c r="R223" s="412">
        <v>0</v>
      </c>
      <c r="S223" s="412">
        <v>0</v>
      </c>
      <c r="T223" s="412">
        <v>0</v>
      </c>
      <c r="U223" s="412">
        <v>0</v>
      </c>
      <c r="V223" s="412">
        <v>0</v>
      </c>
      <c r="W223" s="412">
        <v>0</v>
      </c>
      <c r="X223" s="412">
        <v>0</v>
      </c>
      <c r="Y223" s="412">
        <v>0</v>
      </c>
      <c r="Z223" s="412">
        <v>0</v>
      </c>
      <c r="AA223" s="412">
        <v>0</v>
      </c>
      <c r="AB223" s="412">
        <v>0</v>
      </c>
      <c r="AC223" s="412">
        <v>0</v>
      </c>
      <c r="AD223" s="412">
        <v>0</v>
      </c>
      <c r="AE223" s="412">
        <v>0</v>
      </c>
      <c r="AF223" s="412">
        <v>0</v>
      </c>
      <c r="AG223" s="412">
        <v>0</v>
      </c>
      <c r="AH223" s="412">
        <v>0</v>
      </c>
      <c r="AI223" s="412">
        <v>0</v>
      </c>
      <c r="AJ223" s="412">
        <v>0</v>
      </c>
      <c r="AK223" s="412">
        <v>0</v>
      </c>
      <c r="AL223" s="412">
        <v>0</v>
      </c>
      <c r="AM223" s="412">
        <v>0</v>
      </c>
      <c r="AN223" s="412">
        <v>0</v>
      </c>
      <c r="AO223" s="412">
        <v>0</v>
      </c>
      <c r="AP223" s="412">
        <v>0</v>
      </c>
      <c r="AQ223" s="412">
        <v>0</v>
      </c>
      <c r="AR223" s="412">
        <v>0</v>
      </c>
      <c r="AS223" s="412">
        <v>0</v>
      </c>
      <c r="AT223" s="412">
        <v>0</v>
      </c>
      <c r="AU223" s="412">
        <v>0</v>
      </c>
      <c r="AV223" s="412">
        <v>0</v>
      </c>
      <c r="AW223" s="412">
        <v>0</v>
      </c>
      <c r="AX223" s="412">
        <v>0</v>
      </c>
      <c r="AY223" s="412">
        <v>0</v>
      </c>
      <c r="AZ223" s="412">
        <v>0</v>
      </c>
      <c r="BA223" s="412">
        <v>0</v>
      </c>
      <c r="BB223" s="412">
        <v>0</v>
      </c>
      <c r="BC223" s="412">
        <v>0</v>
      </c>
      <c r="BD223" s="489">
        <v>0</v>
      </c>
      <c r="BE223" s="489">
        <v>0</v>
      </c>
      <c r="BF223" s="489">
        <v>0</v>
      </c>
      <c r="BG223" s="489">
        <v>0</v>
      </c>
      <c r="BH223" s="489">
        <v>0</v>
      </c>
      <c r="BI223" s="489">
        <v>0</v>
      </c>
      <c r="BJ223" s="489">
        <v>0</v>
      </c>
      <c r="BK223" s="489">
        <v>0</v>
      </c>
      <c r="BL223" s="489">
        <v>0</v>
      </c>
      <c r="BM223" s="489">
        <v>0</v>
      </c>
    </row>
    <row r="224" spans="2:65" s="489" customFormat="1">
      <c r="B224" s="489" t="s">
        <v>817</v>
      </c>
      <c r="C224" s="489" t="s">
        <v>210</v>
      </c>
      <c r="D224" s="489" t="s">
        <v>304</v>
      </c>
      <c r="E224" s="412">
        <v>0</v>
      </c>
      <c r="F224" s="412">
        <v>0</v>
      </c>
      <c r="G224" s="412">
        <v>0</v>
      </c>
      <c r="H224" s="412">
        <v>0</v>
      </c>
      <c r="I224" s="412">
        <v>0</v>
      </c>
      <c r="J224" s="412">
        <v>0</v>
      </c>
      <c r="K224" s="412">
        <v>0</v>
      </c>
      <c r="L224" s="412">
        <v>0</v>
      </c>
      <c r="M224" s="412">
        <v>0</v>
      </c>
      <c r="N224" s="412">
        <v>0</v>
      </c>
      <c r="O224" s="412">
        <v>0</v>
      </c>
      <c r="P224" s="412">
        <v>0</v>
      </c>
      <c r="Q224" s="412">
        <v>0</v>
      </c>
      <c r="R224" s="412">
        <v>0</v>
      </c>
      <c r="S224" s="412">
        <v>0</v>
      </c>
      <c r="T224" s="412">
        <v>0</v>
      </c>
      <c r="U224" s="412">
        <v>0</v>
      </c>
      <c r="V224" s="412">
        <v>0</v>
      </c>
      <c r="W224" s="412">
        <v>0</v>
      </c>
      <c r="X224" s="412">
        <v>0</v>
      </c>
      <c r="Y224" s="412">
        <v>0</v>
      </c>
      <c r="Z224" s="412">
        <v>0</v>
      </c>
      <c r="AA224" s="412">
        <v>0</v>
      </c>
      <c r="AB224" s="412">
        <v>0</v>
      </c>
      <c r="AC224" s="412">
        <v>0</v>
      </c>
      <c r="AD224" s="412">
        <v>0</v>
      </c>
      <c r="AE224" s="412">
        <v>0</v>
      </c>
      <c r="AF224" s="412">
        <v>0</v>
      </c>
      <c r="AG224" s="412">
        <v>0</v>
      </c>
      <c r="AH224" s="412">
        <v>0</v>
      </c>
      <c r="AI224" s="412">
        <v>0</v>
      </c>
      <c r="AJ224" s="412">
        <v>0</v>
      </c>
      <c r="AK224" s="412">
        <v>0</v>
      </c>
      <c r="AL224" s="412">
        <v>0</v>
      </c>
      <c r="AM224" s="412">
        <v>0</v>
      </c>
      <c r="AN224" s="412">
        <v>0</v>
      </c>
      <c r="AO224" s="412">
        <v>0</v>
      </c>
      <c r="AP224" s="412">
        <v>0</v>
      </c>
      <c r="AQ224" s="412">
        <v>0</v>
      </c>
      <c r="AR224" s="412">
        <v>0</v>
      </c>
      <c r="AS224" s="412">
        <v>0</v>
      </c>
      <c r="AT224" s="412">
        <v>0</v>
      </c>
      <c r="AU224" s="412">
        <v>0</v>
      </c>
      <c r="AV224" s="412">
        <v>0</v>
      </c>
      <c r="AW224" s="412">
        <v>0</v>
      </c>
      <c r="AX224" s="412">
        <v>0</v>
      </c>
      <c r="AY224" s="412">
        <v>0</v>
      </c>
      <c r="AZ224" s="412">
        <v>0</v>
      </c>
      <c r="BA224" s="412">
        <v>0</v>
      </c>
      <c r="BB224" s="412">
        <v>0</v>
      </c>
      <c r="BC224" s="412">
        <v>0</v>
      </c>
      <c r="BD224" s="489">
        <v>0</v>
      </c>
      <c r="BE224" s="489">
        <v>0</v>
      </c>
      <c r="BF224" s="489">
        <v>0</v>
      </c>
      <c r="BG224" s="489">
        <v>0</v>
      </c>
      <c r="BH224" s="489">
        <v>0</v>
      </c>
      <c r="BI224" s="489">
        <v>0</v>
      </c>
      <c r="BJ224" s="489">
        <v>0</v>
      </c>
      <c r="BK224" s="489">
        <v>0</v>
      </c>
      <c r="BL224" s="489">
        <v>0</v>
      </c>
      <c r="BM224" s="489">
        <v>0</v>
      </c>
    </row>
    <row r="225" spans="2:65" s="489" customFormat="1">
      <c r="B225" s="489" t="s">
        <v>817</v>
      </c>
      <c r="C225" s="489" t="s">
        <v>210</v>
      </c>
      <c r="D225" s="489" t="s">
        <v>305</v>
      </c>
      <c r="E225" s="412">
        <v>0</v>
      </c>
      <c r="F225" s="412">
        <v>0</v>
      </c>
      <c r="G225" s="412">
        <v>0</v>
      </c>
      <c r="H225" s="412">
        <v>0</v>
      </c>
      <c r="I225" s="412">
        <v>0</v>
      </c>
      <c r="J225" s="412">
        <v>0</v>
      </c>
      <c r="K225" s="412">
        <v>0</v>
      </c>
      <c r="L225" s="412">
        <v>0</v>
      </c>
      <c r="M225" s="412">
        <v>0</v>
      </c>
      <c r="N225" s="412">
        <v>0</v>
      </c>
      <c r="O225" s="412">
        <v>0</v>
      </c>
      <c r="P225" s="412">
        <v>0</v>
      </c>
      <c r="Q225" s="412">
        <v>0</v>
      </c>
      <c r="R225" s="412">
        <v>0</v>
      </c>
      <c r="S225" s="412">
        <v>0</v>
      </c>
      <c r="T225" s="412">
        <v>0</v>
      </c>
      <c r="U225" s="412">
        <v>0</v>
      </c>
      <c r="V225" s="412">
        <v>0</v>
      </c>
      <c r="W225" s="412">
        <v>0</v>
      </c>
      <c r="X225" s="412">
        <v>0</v>
      </c>
      <c r="Y225" s="412">
        <v>0</v>
      </c>
      <c r="Z225" s="412">
        <v>0</v>
      </c>
      <c r="AA225" s="412">
        <v>0</v>
      </c>
      <c r="AB225" s="412">
        <v>0</v>
      </c>
      <c r="AC225" s="412">
        <v>0</v>
      </c>
      <c r="AD225" s="412">
        <v>0</v>
      </c>
      <c r="AE225" s="412">
        <v>0</v>
      </c>
      <c r="AF225" s="412">
        <v>0</v>
      </c>
      <c r="AG225" s="412">
        <v>0</v>
      </c>
      <c r="AH225" s="412">
        <v>0</v>
      </c>
      <c r="AI225" s="412">
        <v>0</v>
      </c>
      <c r="AJ225" s="412">
        <v>0</v>
      </c>
      <c r="AK225" s="412">
        <v>0</v>
      </c>
      <c r="AL225" s="412">
        <v>0</v>
      </c>
      <c r="AM225" s="412">
        <v>0</v>
      </c>
      <c r="AN225" s="412">
        <v>0</v>
      </c>
      <c r="AO225" s="412">
        <v>0</v>
      </c>
      <c r="AP225" s="412">
        <v>0</v>
      </c>
      <c r="AQ225" s="412">
        <v>0</v>
      </c>
      <c r="AR225" s="412">
        <v>0</v>
      </c>
      <c r="AS225" s="412">
        <v>0</v>
      </c>
      <c r="AT225" s="412">
        <v>0</v>
      </c>
      <c r="AU225" s="412">
        <v>0</v>
      </c>
      <c r="AV225" s="412">
        <v>0</v>
      </c>
      <c r="AW225" s="412">
        <v>0</v>
      </c>
      <c r="AX225" s="412">
        <v>0</v>
      </c>
      <c r="AY225" s="412">
        <v>0</v>
      </c>
      <c r="AZ225" s="412">
        <v>0</v>
      </c>
      <c r="BA225" s="412">
        <v>0</v>
      </c>
      <c r="BB225" s="412">
        <v>0</v>
      </c>
      <c r="BC225" s="412">
        <v>0</v>
      </c>
      <c r="BD225" s="489">
        <v>0</v>
      </c>
      <c r="BE225" s="489">
        <v>0</v>
      </c>
      <c r="BF225" s="489">
        <v>0</v>
      </c>
      <c r="BG225" s="489">
        <v>0</v>
      </c>
      <c r="BH225" s="489">
        <v>0</v>
      </c>
      <c r="BI225" s="489">
        <v>0</v>
      </c>
      <c r="BJ225" s="489">
        <v>0</v>
      </c>
      <c r="BK225" s="489">
        <v>0</v>
      </c>
      <c r="BL225" s="489">
        <v>0</v>
      </c>
      <c r="BM225" s="489">
        <v>0</v>
      </c>
    </row>
    <row r="226" spans="2:65" s="489" customFormat="1">
      <c r="B226" s="489" t="s">
        <v>817</v>
      </c>
      <c r="C226" s="489" t="s">
        <v>210</v>
      </c>
      <c r="D226" s="489" t="s">
        <v>306</v>
      </c>
      <c r="E226" s="412">
        <v>0</v>
      </c>
      <c r="F226" s="412">
        <v>0</v>
      </c>
      <c r="G226" s="412">
        <v>0</v>
      </c>
      <c r="H226" s="412">
        <v>0</v>
      </c>
      <c r="I226" s="412">
        <v>0</v>
      </c>
      <c r="J226" s="412">
        <v>0</v>
      </c>
      <c r="K226" s="412">
        <v>0</v>
      </c>
      <c r="L226" s="412">
        <v>0</v>
      </c>
      <c r="M226" s="412">
        <v>0</v>
      </c>
      <c r="N226" s="412">
        <v>0</v>
      </c>
      <c r="O226" s="412">
        <v>0</v>
      </c>
      <c r="P226" s="412">
        <v>0</v>
      </c>
      <c r="Q226" s="412">
        <v>0</v>
      </c>
      <c r="R226" s="412">
        <v>0</v>
      </c>
      <c r="S226" s="412">
        <v>0</v>
      </c>
      <c r="T226" s="412">
        <v>0</v>
      </c>
      <c r="U226" s="412">
        <v>0</v>
      </c>
      <c r="V226" s="412">
        <v>0</v>
      </c>
      <c r="W226" s="412">
        <v>0</v>
      </c>
      <c r="X226" s="412">
        <v>0</v>
      </c>
      <c r="Y226" s="412">
        <v>0</v>
      </c>
      <c r="Z226" s="412">
        <v>0</v>
      </c>
      <c r="AA226" s="412">
        <v>0</v>
      </c>
      <c r="AB226" s="412">
        <v>0</v>
      </c>
      <c r="AC226" s="412">
        <v>0</v>
      </c>
      <c r="AD226" s="412">
        <v>0</v>
      </c>
      <c r="AE226" s="412">
        <v>0</v>
      </c>
      <c r="AF226" s="412">
        <v>0</v>
      </c>
      <c r="AG226" s="412">
        <v>0</v>
      </c>
      <c r="AH226" s="412">
        <v>0</v>
      </c>
      <c r="AI226" s="412">
        <v>0</v>
      </c>
      <c r="AJ226" s="412">
        <v>0</v>
      </c>
      <c r="AK226" s="412">
        <v>0</v>
      </c>
      <c r="AL226" s="412">
        <v>0</v>
      </c>
      <c r="AM226" s="412">
        <v>0</v>
      </c>
      <c r="AN226" s="412">
        <v>0</v>
      </c>
      <c r="AO226" s="412">
        <v>0</v>
      </c>
      <c r="AP226" s="412">
        <v>0</v>
      </c>
      <c r="AQ226" s="412">
        <v>0</v>
      </c>
      <c r="AR226" s="412">
        <v>0</v>
      </c>
      <c r="AS226" s="412">
        <v>0</v>
      </c>
      <c r="AT226" s="412">
        <v>0</v>
      </c>
      <c r="AU226" s="412">
        <v>0</v>
      </c>
      <c r="AV226" s="412">
        <v>0</v>
      </c>
      <c r="AW226" s="412">
        <v>0</v>
      </c>
      <c r="AX226" s="412">
        <v>0</v>
      </c>
      <c r="AY226" s="412">
        <v>0</v>
      </c>
      <c r="AZ226" s="412">
        <v>0</v>
      </c>
      <c r="BA226" s="412">
        <v>0</v>
      </c>
      <c r="BB226" s="412">
        <v>0</v>
      </c>
      <c r="BC226" s="412">
        <v>0</v>
      </c>
      <c r="BD226" s="489">
        <v>0</v>
      </c>
      <c r="BE226" s="489">
        <v>0</v>
      </c>
      <c r="BF226" s="489">
        <v>0</v>
      </c>
      <c r="BG226" s="489">
        <v>0</v>
      </c>
      <c r="BH226" s="489">
        <v>0</v>
      </c>
      <c r="BI226" s="489">
        <v>0</v>
      </c>
      <c r="BJ226" s="489">
        <v>0</v>
      </c>
      <c r="BK226" s="489">
        <v>0</v>
      </c>
      <c r="BL226" s="489">
        <v>0</v>
      </c>
      <c r="BM226" s="489">
        <v>0</v>
      </c>
    </row>
    <row r="227" spans="2:65" s="489" customFormat="1">
      <c r="B227" s="489" t="s">
        <v>817</v>
      </c>
      <c r="C227" s="489" t="s">
        <v>210</v>
      </c>
      <c r="D227" s="489" t="s">
        <v>307</v>
      </c>
      <c r="E227" s="412">
        <v>0</v>
      </c>
      <c r="F227" s="412">
        <v>0</v>
      </c>
      <c r="G227" s="412">
        <v>0</v>
      </c>
      <c r="H227" s="412">
        <v>0</v>
      </c>
      <c r="I227" s="412">
        <v>0</v>
      </c>
      <c r="J227" s="412">
        <v>0</v>
      </c>
      <c r="K227" s="412">
        <v>0</v>
      </c>
      <c r="L227" s="412">
        <v>0</v>
      </c>
      <c r="M227" s="412">
        <v>0</v>
      </c>
      <c r="N227" s="412">
        <v>0</v>
      </c>
      <c r="O227" s="412">
        <v>0</v>
      </c>
      <c r="P227" s="412">
        <v>0</v>
      </c>
      <c r="Q227" s="412">
        <v>0</v>
      </c>
      <c r="R227" s="412">
        <v>0</v>
      </c>
      <c r="S227" s="412">
        <v>0</v>
      </c>
      <c r="T227" s="412">
        <v>0</v>
      </c>
      <c r="U227" s="412">
        <v>0</v>
      </c>
      <c r="V227" s="412">
        <v>0</v>
      </c>
      <c r="W227" s="412">
        <v>0</v>
      </c>
      <c r="X227" s="412">
        <v>0</v>
      </c>
      <c r="Y227" s="412">
        <v>0</v>
      </c>
      <c r="Z227" s="412">
        <v>0</v>
      </c>
      <c r="AA227" s="412">
        <v>0</v>
      </c>
      <c r="AB227" s="412">
        <v>0</v>
      </c>
      <c r="AC227" s="412">
        <v>0</v>
      </c>
      <c r="AD227" s="412">
        <v>0</v>
      </c>
      <c r="AE227" s="412">
        <v>0</v>
      </c>
      <c r="AF227" s="412">
        <v>0</v>
      </c>
      <c r="AG227" s="412">
        <v>0</v>
      </c>
      <c r="AH227" s="412">
        <v>0</v>
      </c>
      <c r="AI227" s="412">
        <v>0</v>
      </c>
      <c r="AJ227" s="412">
        <v>0</v>
      </c>
      <c r="AK227" s="412">
        <v>0</v>
      </c>
      <c r="AL227" s="412">
        <v>0</v>
      </c>
      <c r="AM227" s="412">
        <v>0</v>
      </c>
      <c r="AN227" s="412">
        <v>0</v>
      </c>
      <c r="AO227" s="412">
        <v>0</v>
      </c>
      <c r="AP227" s="412">
        <v>0</v>
      </c>
      <c r="AQ227" s="412">
        <v>0</v>
      </c>
      <c r="AR227" s="412">
        <v>0</v>
      </c>
      <c r="AS227" s="412">
        <v>0</v>
      </c>
      <c r="AT227" s="412">
        <v>0</v>
      </c>
      <c r="AU227" s="412">
        <v>0</v>
      </c>
      <c r="AV227" s="412">
        <v>0</v>
      </c>
      <c r="AW227" s="412">
        <v>0</v>
      </c>
      <c r="AX227" s="412">
        <v>0</v>
      </c>
      <c r="AY227" s="412">
        <v>0</v>
      </c>
      <c r="AZ227" s="412">
        <v>0</v>
      </c>
      <c r="BA227" s="412">
        <v>0</v>
      </c>
      <c r="BB227" s="412">
        <v>0</v>
      </c>
      <c r="BC227" s="412">
        <v>0</v>
      </c>
      <c r="BD227" s="489">
        <v>0</v>
      </c>
      <c r="BE227" s="489">
        <v>0</v>
      </c>
      <c r="BF227" s="489">
        <v>0</v>
      </c>
      <c r="BG227" s="489">
        <v>0</v>
      </c>
      <c r="BH227" s="489">
        <v>0</v>
      </c>
      <c r="BI227" s="489">
        <v>0</v>
      </c>
      <c r="BJ227" s="489">
        <v>0</v>
      </c>
      <c r="BK227" s="489">
        <v>0</v>
      </c>
      <c r="BL227" s="489">
        <v>0</v>
      </c>
      <c r="BM227" s="489">
        <v>0</v>
      </c>
    </row>
    <row r="228" spans="2:65" s="489" customFormat="1">
      <c r="B228" s="489" t="s">
        <v>817</v>
      </c>
      <c r="C228" s="489" t="s">
        <v>210</v>
      </c>
      <c r="D228" s="489" t="s">
        <v>308</v>
      </c>
      <c r="E228" s="412">
        <v>0</v>
      </c>
      <c r="F228" s="412">
        <v>0</v>
      </c>
      <c r="G228" s="412">
        <v>0</v>
      </c>
      <c r="H228" s="412">
        <v>0</v>
      </c>
      <c r="I228" s="412">
        <v>0</v>
      </c>
      <c r="J228" s="412">
        <v>0</v>
      </c>
      <c r="K228" s="412">
        <v>0</v>
      </c>
      <c r="L228" s="412">
        <v>0</v>
      </c>
      <c r="M228" s="412">
        <v>0</v>
      </c>
      <c r="N228" s="412">
        <v>0</v>
      </c>
      <c r="O228" s="412">
        <v>0</v>
      </c>
      <c r="P228" s="412">
        <v>0</v>
      </c>
      <c r="Q228" s="412">
        <v>0</v>
      </c>
      <c r="R228" s="412">
        <v>0</v>
      </c>
      <c r="S228" s="412">
        <v>0</v>
      </c>
      <c r="T228" s="412">
        <v>0</v>
      </c>
      <c r="U228" s="412">
        <v>0</v>
      </c>
      <c r="V228" s="412">
        <v>0</v>
      </c>
      <c r="W228" s="412">
        <v>0</v>
      </c>
      <c r="X228" s="412">
        <v>0</v>
      </c>
      <c r="Y228" s="412">
        <v>0</v>
      </c>
      <c r="Z228" s="412">
        <v>0</v>
      </c>
      <c r="AA228" s="412">
        <v>0</v>
      </c>
      <c r="AB228" s="412">
        <v>0</v>
      </c>
      <c r="AC228" s="412">
        <v>0</v>
      </c>
      <c r="AD228" s="412">
        <v>0</v>
      </c>
      <c r="AE228" s="412">
        <v>0</v>
      </c>
      <c r="AF228" s="412">
        <v>0</v>
      </c>
      <c r="AG228" s="412">
        <v>0</v>
      </c>
      <c r="AH228" s="412">
        <v>0</v>
      </c>
      <c r="AI228" s="412">
        <v>0</v>
      </c>
      <c r="AJ228" s="412">
        <v>0</v>
      </c>
      <c r="AK228" s="412">
        <v>0</v>
      </c>
      <c r="AL228" s="412">
        <v>0</v>
      </c>
      <c r="AM228" s="412">
        <v>0</v>
      </c>
      <c r="AN228" s="412">
        <v>0</v>
      </c>
      <c r="AO228" s="412">
        <v>0</v>
      </c>
      <c r="AP228" s="412">
        <v>0</v>
      </c>
      <c r="AQ228" s="412">
        <v>0</v>
      </c>
      <c r="AR228" s="412">
        <v>0</v>
      </c>
      <c r="AS228" s="412">
        <v>0</v>
      </c>
      <c r="AT228" s="412">
        <v>0</v>
      </c>
      <c r="AU228" s="412">
        <v>0</v>
      </c>
      <c r="AV228" s="412">
        <v>0</v>
      </c>
      <c r="AW228" s="412">
        <v>0</v>
      </c>
      <c r="AX228" s="412">
        <v>0</v>
      </c>
      <c r="AY228" s="412">
        <v>0</v>
      </c>
      <c r="AZ228" s="412">
        <v>0</v>
      </c>
      <c r="BA228" s="412">
        <v>0</v>
      </c>
      <c r="BB228" s="412">
        <v>0</v>
      </c>
      <c r="BC228" s="412">
        <v>0</v>
      </c>
      <c r="BD228" s="489">
        <v>0</v>
      </c>
      <c r="BE228" s="489">
        <v>0</v>
      </c>
      <c r="BF228" s="489">
        <v>0</v>
      </c>
      <c r="BG228" s="489">
        <v>0</v>
      </c>
      <c r="BH228" s="489">
        <v>0</v>
      </c>
      <c r="BI228" s="489">
        <v>0</v>
      </c>
      <c r="BJ228" s="489">
        <v>0</v>
      </c>
      <c r="BK228" s="489">
        <v>0</v>
      </c>
      <c r="BL228" s="489">
        <v>0</v>
      </c>
      <c r="BM228" s="489">
        <v>0</v>
      </c>
    </row>
    <row r="229" spans="2:65" s="489" customFormat="1">
      <c r="B229" s="489" t="s">
        <v>817</v>
      </c>
      <c r="C229" s="489" t="s">
        <v>210</v>
      </c>
      <c r="D229" s="489" t="s">
        <v>309</v>
      </c>
      <c r="E229" s="412">
        <v>0</v>
      </c>
      <c r="F229" s="412">
        <v>0</v>
      </c>
      <c r="G229" s="412">
        <v>0</v>
      </c>
      <c r="H229" s="412">
        <v>0</v>
      </c>
      <c r="I229" s="412">
        <v>0</v>
      </c>
      <c r="J229" s="412">
        <v>0</v>
      </c>
      <c r="K229" s="412">
        <v>0</v>
      </c>
      <c r="L229" s="412">
        <v>0</v>
      </c>
      <c r="M229" s="412">
        <v>0</v>
      </c>
      <c r="N229" s="412">
        <v>0</v>
      </c>
      <c r="O229" s="412">
        <v>0</v>
      </c>
      <c r="P229" s="412">
        <v>0</v>
      </c>
      <c r="Q229" s="412">
        <v>0</v>
      </c>
      <c r="R229" s="412">
        <v>0</v>
      </c>
      <c r="S229" s="412">
        <v>0</v>
      </c>
      <c r="T229" s="412">
        <v>0</v>
      </c>
      <c r="U229" s="412">
        <v>0</v>
      </c>
      <c r="V229" s="412">
        <v>0</v>
      </c>
      <c r="W229" s="412">
        <v>0</v>
      </c>
      <c r="X229" s="412">
        <v>0</v>
      </c>
      <c r="Y229" s="412">
        <v>0</v>
      </c>
      <c r="Z229" s="412">
        <v>0</v>
      </c>
      <c r="AA229" s="412">
        <v>0</v>
      </c>
      <c r="AB229" s="412">
        <v>0</v>
      </c>
      <c r="AC229" s="412">
        <v>0</v>
      </c>
      <c r="AD229" s="412">
        <v>0</v>
      </c>
      <c r="AE229" s="412">
        <v>0</v>
      </c>
      <c r="AF229" s="412">
        <v>0</v>
      </c>
      <c r="AG229" s="412">
        <v>0</v>
      </c>
      <c r="AH229" s="412">
        <v>0</v>
      </c>
      <c r="AI229" s="412">
        <v>0</v>
      </c>
      <c r="AJ229" s="412">
        <v>0</v>
      </c>
      <c r="AK229" s="412">
        <v>0</v>
      </c>
      <c r="AL229" s="412">
        <v>0</v>
      </c>
      <c r="AM229" s="412">
        <v>0</v>
      </c>
      <c r="AN229" s="412">
        <v>0</v>
      </c>
      <c r="AO229" s="412">
        <v>0</v>
      </c>
      <c r="AP229" s="412">
        <v>0</v>
      </c>
      <c r="AQ229" s="412">
        <v>0</v>
      </c>
      <c r="AR229" s="412">
        <v>0</v>
      </c>
      <c r="AS229" s="412">
        <v>0</v>
      </c>
      <c r="AT229" s="412">
        <v>0</v>
      </c>
      <c r="AU229" s="412">
        <v>0</v>
      </c>
      <c r="AV229" s="412">
        <v>0</v>
      </c>
      <c r="AW229" s="412">
        <v>0</v>
      </c>
      <c r="AX229" s="412">
        <v>0</v>
      </c>
      <c r="AY229" s="412">
        <v>0</v>
      </c>
      <c r="AZ229" s="412">
        <v>0</v>
      </c>
      <c r="BA229" s="412">
        <v>0</v>
      </c>
      <c r="BB229" s="412">
        <v>0</v>
      </c>
      <c r="BC229" s="412">
        <v>0</v>
      </c>
      <c r="BD229" s="489">
        <v>0</v>
      </c>
      <c r="BE229" s="489">
        <v>0</v>
      </c>
      <c r="BF229" s="489">
        <v>0</v>
      </c>
      <c r="BG229" s="489">
        <v>0</v>
      </c>
      <c r="BH229" s="489">
        <v>0</v>
      </c>
      <c r="BI229" s="489">
        <v>0</v>
      </c>
      <c r="BJ229" s="489">
        <v>0</v>
      </c>
      <c r="BK229" s="489">
        <v>0</v>
      </c>
      <c r="BL229" s="489">
        <v>0</v>
      </c>
      <c r="BM229" s="489">
        <v>0</v>
      </c>
    </row>
    <row r="230" spans="2:65" s="489" customFormat="1">
      <c r="B230" s="489" t="s">
        <v>817</v>
      </c>
      <c r="C230" s="489" t="s">
        <v>210</v>
      </c>
      <c r="D230" s="489" t="s">
        <v>310</v>
      </c>
      <c r="E230" s="412">
        <v>0</v>
      </c>
      <c r="F230" s="412">
        <v>0</v>
      </c>
      <c r="G230" s="412">
        <v>0</v>
      </c>
      <c r="H230" s="412">
        <v>0</v>
      </c>
      <c r="I230" s="412">
        <v>0</v>
      </c>
      <c r="J230" s="412">
        <v>0</v>
      </c>
      <c r="K230" s="412">
        <v>0</v>
      </c>
      <c r="L230" s="412">
        <v>0</v>
      </c>
      <c r="M230" s="412">
        <v>0</v>
      </c>
      <c r="N230" s="412">
        <v>0</v>
      </c>
      <c r="O230" s="412">
        <v>0</v>
      </c>
      <c r="P230" s="412">
        <v>0</v>
      </c>
      <c r="Q230" s="412">
        <v>0</v>
      </c>
      <c r="R230" s="412">
        <v>0</v>
      </c>
      <c r="S230" s="412">
        <v>0</v>
      </c>
      <c r="T230" s="412">
        <v>0</v>
      </c>
      <c r="U230" s="412">
        <v>0</v>
      </c>
      <c r="V230" s="412">
        <v>0</v>
      </c>
      <c r="W230" s="412">
        <v>0</v>
      </c>
      <c r="X230" s="412">
        <v>0</v>
      </c>
      <c r="Y230" s="412">
        <v>0</v>
      </c>
      <c r="Z230" s="412">
        <v>0</v>
      </c>
      <c r="AA230" s="412">
        <v>0</v>
      </c>
      <c r="AB230" s="412">
        <v>0</v>
      </c>
      <c r="AC230" s="412">
        <v>0</v>
      </c>
      <c r="AD230" s="412">
        <v>0</v>
      </c>
      <c r="AE230" s="412">
        <v>0</v>
      </c>
      <c r="AF230" s="412">
        <v>0</v>
      </c>
      <c r="AG230" s="412">
        <v>0</v>
      </c>
      <c r="AH230" s="412">
        <v>0</v>
      </c>
      <c r="AI230" s="412">
        <v>0</v>
      </c>
      <c r="AJ230" s="412">
        <v>0</v>
      </c>
      <c r="AK230" s="412">
        <v>0</v>
      </c>
      <c r="AL230" s="412">
        <v>0</v>
      </c>
      <c r="AM230" s="412">
        <v>0</v>
      </c>
      <c r="AN230" s="412">
        <v>0</v>
      </c>
      <c r="AO230" s="412">
        <v>0</v>
      </c>
      <c r="AP230" s="412">
        <v>0</v>
      </c>
      <c r="AQ230" s="412">
        <v>0</v>
      </c>
      <c r="AR230" s="412">
        <v>0</v>
      </c>
      <c r="AS230" s="412">
        <v>0</v>
      </c>
      <c r="AT230" s="412">
        <v>0</v>
      </c>
      <c r="AU230" s="412">
        <v>0</v>
      </c>
      <c r="AV230" s="412">
        <v>0</v>
      </c>
      <c r="AW230" s="412">
        <v>0</v>
      </c>
      <c r="AX230" s="412">
        <v>0</v>
      </c>
      <c r="AY230" s="412">
        <v>0</v>
      </c>
      <c r="AZ230" s="412">
        <v>0</v>
      </c>
      <c r="BA230" s="412">
        <v>0</v>
      </c>
      <c r="BB230" s="412">
        <v>0</v>
      </c>
      <c r="BC230" s="412">
        <v>0</v>
      </c>
      <c r="BD230" s="489">
        <v>0</v>
      </c>
      <c r="BE230" s="489">
        <v>0</v>
      </c>
      <c r="BF230" s="489">
        <v>0</v>
      </c>
      <c r="BG230" s="489">
        <v>0</v>
      </c>
      <c r="BH230" s="489">
        <v>0</v>
      </c>
      <c r="BI230" s="489">
        <v>0</v>
      </c>
      <c r="BJ230" s="489">
        <v>0</v>
      </c>
      <c r="BK230" s="489">
        <v>0</v>
      </c>
      <c r="BL230" s="489">
        <v>0</v>
      </c>
      <c r="BM230" s="489">
        <v>0</v>
      </c>
    </row>
    <row r="231" spans="2:65" s="489" customFormat="1">
      <c r="B231" s="489" t="s">
        <v>817</v>
      </c>
      <c r="C231" s="489" t="s">
        <v>210</v>
      </c>
      <c r="D231" s="489" t="s">
        <v>311</v>
      </c>
      <c r="E231" s="412">
        <v>0</v>
      </c>
      <c r="F231" s="412">
        <v>0</v>
      </c>
      <c r="G231" s="412">
        <v>0</v>
      </c>
      <c r="H231" s="412">
        <v>0</v>
      </c>
      <c r="I231" s="412">
        <v>0</v>
      </c>
      <c r="J231" s="412">
        <v>0</v>
      </c>
      <c r="K231" s="412">
        <v>0</v>
      </c>
      <c r="L231" s="412">
        <v>0</v>
      </c>
      <c r="M231" s="412">
        <v>0</v>
      </c>
      <c r="N231" s="412">
        <v>0</v>
      </c>
      <c r="O231" s="412">
        <v>0</v>
      </c>
      <c r="P231" s="412">
        <v>0</v>
      </c>
      <c r="Q231" s="412">
        <v>0</v>
      </c>
      <c r="R231" s="412">
        <v>0</v>
      </c>
      <c r="S231" s="412">
        <v>0</v>
      </c>
      <c r="T231" s="412">
        <v>0</v>
      </c>
      <c r="U231" s="412">
        <v>0</v>
      </c>
      <c r="V231" s="412">
        <v>0</v>
      </c>
      <c r="W231" s="412">
        <v>0</v>
      </c>
      <c r="X231" s="412">
        <v>0</v>
      </c>
      <c r="Y231" s="412">
        <v>0</v>
      </c>
      <c r="Z231" s="412">
        <v>0</v>
      </c>
      <c r="AA231" s="412">
        <v>0</v>
      </c>
      <c r="AB231" s="412">
        <v>0</v>
      </c>
      <c r="AC231" s="412">
        <v>0</v>
      </c>
      <c r="AD231" s="412">
        <v>0</v>
      </c>
      <c r="AE231" s="412">
        <v>0</v>
      </c>
      <c r="AF231" s="412">
        <v>0</v>
      </c>
      <c r="AG231" s="412">
        <v>0</v>
      </c>
      <c r="AH231" s="412">
        <v>0</v>
      </c>
      <c r="AI231" s="412">
        <v>0</v>
      </c>
      <c r="AJ231" s="412">
        <v>0</v>
      </c>
      <c r="AK231" s="412">
        <v>0</v>
      </c>
      <c r="AL231" s="412">
        <v>0</v>
      </c>
      <c r="AM231" s="412">
        <v>0</v>
      </c>
      <c r="AN231" s="412">
        <v>0</v>
      </c>
      <c r="AO231" s="412">
        <v>0</v>
      </c>
      <c r="AP231" s="412">
        <v>0</v>
      </c>
      <c r="AQ231" s="412">
        <v>0</v>
      </c>
      <c r="AR231" s="412">
        <v>0</v>
      </c>
      <c r="AS231" s="412">
        <v>0</v>
      </c>
      <c r="AT231" s="412">
        <v>0</v>
      </c>
      <c r="AU231" s="412">
        <v>0</v>
      </c>
      <c r="AV231" s="412">
        <v>0</v>
      </c>
      <c r="AW231" s="412">
        <v>0</v>
      </c>
      <c r="AX231" s="412">
        <v>0</v>
      </c>
      <c r="AY231" s="412">
        <v>0</v>
      </c>
      <c r="AZ231" s="412">
        <v>0</v>
      </c>
      <c r="BA231" s="412">
        <v>0</v>
      </c>
      <c r="BB231" s="412">
        <v>0</v>
      </c>
      <c r="BC231" s="412">
        <v>0</v>
      </c>
      <c r="BD231" s="489">
        <v>0</v>
      </c>
      <c r="BE231" s="489">
        <v>0</v>
      </c>
      <c r="BF231" s="489">
        <v>0</v>
      </c>
      <c r="BG231" s="489">
        <v>0</v>
      </c>
      <c r="BH231" s="489">
        <v>0</v>
      </c>
      <c r="BI231" s="489">
        <v>0</v>
      </c>
      <c r="BJ231" s="489">
        <v>0</v>
      </c>
      <c r="BK231" s="489">
        <v>0</v>
      </c>
      <c r="BL231" s="489">
        <v>0</v>
      </c>
      <c r="BM231" s="489">
        <v>0</v>
      </c>
    </row>
    <row r="232" spans="2:65" s="489" customFormat="1">
      <c r="B232" s="489" t="s">
        <v>817</v>
      </c>
      <c r="C232" s="489" t="s">
        <v>210</v>
      </c>
      <c r="D232" s="489" t="s">
        <v>224</v>
      </c>
      <c r="E232" s="412">
        <v>347.13</v>
      </c>
      <c r="F232" s="412">
        <v>337.56</v>
      </c>
      <c r="G232" s="412">
        <v>390.97800000000001</v>
      </c>
      <c r="H232" s="412">
        <v>375.26</v>
      </c>
      <c r="I232" s="412">
        <v>359.19399999999996</v>
      </c>
      <c r="J232" s="412">
        <v>433.72399999999993</v>
      </c>
      <c r="K232" s="412">
        <v>398.92399999999992</v>
      </c>
      <c r="L232" s="412">
        <v>411.39399999999995</v>
      </c>
      <c r="M232" s="412">
        <v>367.02399999999994</v>
      </c>
      <c r="N232" s="412">
        <v>392.48599999999999</v>
      </c>
      <c r="O232" s="412">
        <v>347.13</v>
      </c>
      <c r="P232" s="412">
        <v>337.56</v>
      </c>
      <c r="Q232" s="412">
        <v>390.97800000000001</v>
      </c>
      <c r="R232" s="412">
        <v>375.26</v>
      </c>
      <c r="S232" s="412">
        <v>359.19399999999996</v>
      </c>
      <c r="T232" s="412">
        <v>433.72399999999993</v>
      </c>
      <c r="U232" s="412">
        <v>398.92399999999992</v>
      </c>
      <c r="V232" s="412">
        <v>411.39399999999995</v>
      </c>
      <c r="W232" s="412">
        <v>367.02399999999994</v>
      </c>
      <c r="X232" s="412">
        <v>392.48599999999999</v>
      </c>
      <c r="Y232" s="412">
        <v>773.77799999999991</v>
      </c>
      <c r="Z232" s="412">
        <v>732.54</v>
      </c>
      <c r="AA232" s="412">
        <v>612.85120000000006</v>
      </c>
      <c r="AB232" s="412">
        <v>496.1470799999999</v>
      </c>
      <c r="AC232" s="412">
        <v>534.95627779999995</v>
      </c>
      <c r="AD232" s="412">
        <v>576.74329999999998</v>
      </c>
      <c r="AE232" s="412">
        <v>526.64</v>
      </c>
      <c r="AF232" s="412">
        <v>536.5</v>
      </c>
      <c r="AG232" s="412">
        <v>509.95319409999996</v>
      </c>
      <c r="AH232" s="412">
        <v>596.60379838799997</v>
      </c>
      <c r="AI232" s="412">
        <v>646.83049999999992</v>
      </c>
      <c r="AJ232" s="412">
        <v>632.23210536892736</v>
      </c>
      <c r="AK232" s="412">
        <v>430.83564252935429</v>
      </c>
      <c r="AL232" s="412">
        <v>347.82913540169994</v>
      </c>
      <c r="AM232" s="412">
        <v>412.00673635538982</v>
      </c>
      <c r="AN232" s="412">
        <v>477.219416743664</v>
      </c>
      <c r="AO232" s="412">
        <v>516.76535866148936</v>
      </c>
      <c r="AP232" s="412">
        <v>520.09744779181131</v>
      </c>
      <c r="AQ232" s="412">
        <v>523.4179312542492</v>
      </c>
      <c r="AR232" s="412">
        <v>526.78488712690637</v>
      </c>
      <c r="AS232" s="412">
        <v>530.14027433491356</v>
      </c>
      <c r="AT232" s="412">
        <v>530.14027433491356</v>
      </c>
      <c r="AU232" s="412">
        <v>530.14027433491356</v>
      </c>
      <c r="AV232" s="412">
        <v>530.14027433491356</v>
      </c>
      <c r="AW232" s="412">
        <v>530.14027433491356</v>
      </c>
      <c r="AX232" s="412">
        <v>530.14027433491356</v>
      </c>
      <c r="AY232" s="412">
        <v>530.14027433491356</v>
      </c>
      <c r="AZ232" s="412">
        <v>530.14027433491356</v>
      </c>
      <c r="BA232" s="412">
        <v>530.14027433491356</v>
      </c>
      <c r="BB232" s="412">
        <v>530.14027433491356</v>
      </c>
      <c r="BC232" s="412">
        <v>530.14027433491356</v>
      </c>
      <c r="BD232" s="489">
        <v>530.14027433491356</v>
      </c>
      <c r="BE232" s="489">
        <v>530.14027433491356</v>
      </c>
      <c r="BF232" s="489">
        <v>530.14027433491356</v>
      </c>
      <c r="BG232" s="489">
        <v>530.14027433491356</v>
      </c>
      <c r="BH232" s="489">
        <v>530.14027433491356</v>
      </c>
      <c r="BI232" s="489">
        <v>530.14027433491356</v>
      </c>
      <c r="BJ232" s="489">
        <v>530.14027433491356</v>
      </c>
      <c r="BK232" s="489">
        <v>530.14027433491356</v>
      </c>
      <c r="BL232" s="489">
        <v>530.14027433491356</v>
      </c>
      <c r="BM232" s="489">
        <v>530.14027433491356</v>
      </c>
    </row>
    <row r="233" spans="2:65" s="489" customFormat="1">
      <c r="B233" s="489" t="s">
        <v>817</v>
      </c>
      <c r="C233" s="489" t="s">
        <v>210</v>
      </c>
      <c r="D233" s="489" t="s">
        <v>312</v>
      </c>
      <c r="E233" s="412">
        <v>0</v>
      </c>
      <c r="F233" s="412">
        <v>0</v>
      </c>
      <c r="G233" s="412">
        <v>0</v>
      </c>
      <c r="H233" s="412">
        <v>0</v>
      </c>
      <c r="I233" s="412">
        <v>0</v>
      </c>
      <c r="J233" s="412">
        <v>0</v>
      </c>
      <c r="K233" s="412">
        <v>0</v>
      </c>
      <c r="L233" s="412">
        <v>0</v>
      </c>
      <c r="M233" s="412">
        <v>0</v>
      </c>
      <c r="N233" s="412">
        <v>0</v>
      </c>
      <c r="O233" s="412">
        <v>0</v>
      </c>
      <c r="P233" s="412">
        <v>0</v>
      </c>
      <c r="Q233" s="412">
        <v>0</v>
      </c>
      <c r="R233" s="412">
        <v>0</v>
      </c>
      <c r="S233" s="412">
        <v>0</v>
      </c>
      <c r="T233" s="412">
        <v>0</v>
      </c>
      <c r="U233" s="412">
        <v>0</v>
      </c>
      <c r="V233" s="412">
        <v>0</v>
      </c>
      <c r="W233" s="412">
        <v>0</v>
      </c>
      <c r="X233" s="412">
        <v>0</v>
      </c>
      <c r="Y233" s="412">
        <v>0</v>
      </c>
      <c r="Z233" s="412">
        <v>0</v>
      </c>
      <c r="AA233" s="412">
        <v>0</v>
      </c>
      <c r="AB233" s="412">
        <v>0</v>
      </c>
      <c r="AC233" s="412">
        <v>0</v>
      </c>
      <c r="AD233" s="412">
        <v>0</v>
      </c>
      <c r="AE233" s="412">
        <v>0</v>
      </c>
      <c r="AF233" s="412">
        <v>0</v>
      </c>
      <c r="AG233" s="412">
        <v>0</v>
      </c>
      <c r="AH233" s="412">
        <v>0</v>
      </c>
      <c r="AI233" s="412">
        <v>0</v>
      </c>
      <c r="AJ233" s="412">
        <v>0</v>
      </c>
      <c r="AK233" s="412">
        <v>0</v>
      </c>
      <c r="AL233" s="412">
        <v>0</v>
      </c>
      <c r="AM233" s="412">
        <v>0</v>
      </c>
      <c r="AN233" s="412">
        <v>0</v>
      </c>
      <c r="AO233" s="412">
        <v>0</v>
      </c>
      <c r="AP233" s="412">
        <v>0</v>
      </c>
      <c r="AQ233" s="412">
        <v>0</v>
      </c>
      <c r="AR233" s="412">
        <v>0</v>
      </c>
      <c r="AS233" s="412">
        <v>0</v>
      </c>
      <c r="AT233" s="412">
        <v>0</v>
      </c>
      <c r="AU233" s="412">
        <v>0</v>
      </c>
      <c r="AV233" s="412">
        <v>0</v>
      </c>
      <c r="AW233" s="412">
        <v>0</v>
      </c>
      <c r="AX233" s="412">
        <v>0</v>
      </c>
      <c r="AY233" s="412">
        <v>0</v>
      </c>
      <c r="AZ233" s="412">
        <v>0</v>
      </c>
      <c r="BA233" s="412">
        <v>0</v>
      </c>
      <c r="BB233" s="412">
        <v>0</v>
      </c>
      <c r="BC233" s="412">
        <v>0</v>
      </c>
      <c r="BD233" s="489">
        <v>0</v>
      </c>
      <c r="BE233" s="489">
        <v>0</v>
      </c>
      <c r="BF233" s="489">
        <v>0</v>
      </c>
      <c r="BG233" s="489">
        <v>0</v>
      </c>
      <c r="BH233" s="489">
        <v>0</v>
      </c>
      <c r="BI233" s="489">
        <v>0</v>
      </c>
      <c r="BJ233" s="489">
        <v>0</v>
      </c>
      <c r="BK233" s="489">
        <v>0</v>
      </c>
      <c r="BL233" s="489">
        <v>0</v>
      </c>
      <c r="BM233" s="489">
        <v>0</v>
      </c>
    </row>
    <row r="234" spans="2:65" s="489" customFormat="1" ht="10.5" customHeight="1">
      <c r="B234" s="489" t="s">
        <v>817</v>
      </c>
      <c r="C234" s="489" t="s">
        <v>210</v>
      </c>
      <c r="D234" s="489" t="s">
        <v>313</v>
      </c>
      <c r="E234" s="412">
        <v>0</v>
      </c>
      <c r="F234" s="412">
        <v>0</v>
      </c>
      <c r="G234" s="412">
        <v>0</v>
      </c>
      <c r="H234" s="412">
        <v>0</v>
      </c>
      <c r="I234" s="412">
        <v>0</v>
      </c>
      <c r="J234" s="412">
        <v>0</v>
      </c>
      <c r="K234" s="412">
        <v>0</v>
      </c>
      <c r="L234" s="412">
        <v>0</v>
      </c>
      <c r="M234" s="412">
        <v>0</v>
      </c>
      <c r="N234" s="412">
        <v>0</v>
      </c>
      <c r="O234" s="412">
        <v>0</v>
      </c>
      <c r="P234" s="412">
        <v>0</v>
      </c>
      <c r="Q234" s="412">
        <v>0</v>
      </c>
      <c r="R234" s="412">
        <v>0</v>
      </c>
      <c r="S234" s="412">
        <v>0</v>
      </c>
      <c r="T234" s="412">
        <v>0</v>
      </c>
      <c r="U234" s="412">
        <v>0</v>
      </c>
      <c r="V234" s="412">
        <v>0</v>
      </c>
      <c r="W234" s="412">
        <v>0</v>
      </c>
      <c r="X234" s="412">
        <v>0</v>
      </c>
      <c r="Y234" s="412">
        <v>0</v>
      </c>
      <c r="Z234" s="412">
        <v>0</v>
      </c>
      <c r="AA234" s="412">
        <v>0</v>
      </c>
      <c r="AB234" s="412">
        <v>0</v>
      </c>
      <c r="AC234" s="412">
        <v>0</v>
      </c>
      <c r="AD234" s="412">
        <v>0</v>
      </c>
      <c r="AE234" s="412">
        <v>0</v>
      </c>
      <c r="AF234" s="412">
        <v>0</v>
      </c>
      <c r="AG234" s="412">
        <v>0</v>
      </c>
      <c r="AH234" s="412">
        <v>0</v>
      </c>
      <c r="AI234" s="412">
        <v>0</v>
      </c>
      <c r="AJ234" s="412">
        <v>0</v>
      </c>
      <c r="AK234" s="412">
        <v>0</v>
      </c>
      <c r="AL234" s="412">
        <v>0</v>
      </c>
      <c r="AM234" s="412">
        <v>0</v>
      </c>
      <c r="AN234" s="412">
        <v>0</v>
      </c>
      <c r="AO234" s="412">
        <v>0</v>
      </c>
      <c r="AP234" s="412">
        <v>0</v>
      </c>
      <c r="AQ234" s="412">
        <v>0</v>
      </c>
      <c r="AR234" s="412">
        <v>0</v>
      </c>
      <c r="AS234" s="412">
        <v>0</v>
      </c>
      <c r="AT234" s="412">
        <v>0</v>
      </c>
      <c r="AU234" s="412">
        <v>0</v>
      </c>
      <c r="AV234" s="412">
        <v>0</v>
      </c>
      <c r="AW234" s="412">
        <v>0</v>
      </c>
      <c r="AX234" s="412">
        <v>0</v>
      </c>
      <c r="AY234" s="412">
        <v>0</v>
      </c>
      <c r="AZ234" s="412">
        <v>0</v>
      </c>
      <c r="BA234" s="412">
        <v>0</v>
      </c>
      <c r="BB234" s="412">
        <v>0</v>
      </c>
      <c r="BC234" s="412">
        <v>0</v>
      </c>
      <c r="BD234" s="489">
        <v>0</v>
      </c>
      <c r="BE234" s="489">
        <v>0</v>
      </c>
      <c r="BF234" s="489">
        <v>0</v>
      </c>
      <c r="BG234" s="489">
        <v>0</v>
      </c>
      <c r="BH234" s="489">
        <v>0</v>
      </c>
      <c r="BI234" s="489">
        <v>0</v>
      </c>
      <c r="BJ234" s="489">
        <v>0</v>
      </c>
      <c r="BK234" s="489">
        <v>0</v>
      </c>
      <c r="BL234" s="489">
        <v>0</v>
      </c>
      <c r="BM234" s="489">
        <v>0</v>
      </c>
    </row>
    <row r="235" spans="2:65" s="489" customFormat="1">
      <c r="B235" s="489" t="s">
        <v>817</v>
      </c>
      <c r="C235" s="489" t="s">
        <v>210</v>
      </c>
      <c r="D235" s="489" t="s">
        <v>314</v>
      </c>
      <c r="E235" s="412">
        <v>0</v>
      </c>
      <c r="F235" s="412">
        <v>0</v>
      </c>
      <c r="G235" s="412">
        <v>0</v>
      </c>
      <c r="H235" s="412">
        <v>0</v>
      </c>
      <c r="I235" s="412">
        <v>0</v>
      </c>
      <c r="J235" s="412">
        <v>0</v>
      </c>
      <c r="K235" s="412">
        <v>0</v>
      </c>
      <c r="L235" s="412">
        <v>0</v>
      </c>
      <c r="M235" s="412">
        <v>0</v>
      </c>
      <c r="N235" s="412">
        <v>0</v>
      </c>
      <c r="O235" s="412">
        <v>0</v>
      </c>
      <c r="P235" s="412">
        <v>0</v>
      </c>
      <c r="Q235" s="412">
        <v>0</v>
      </c>
      <c r="R235" s="412">
        <v>0</v>
      </c>
      <c r="S235" s="412">
        <v>0</v>
      </c>
      <c r="T235" s="412">
        <v>0</v>
      </c>
      <c r="U235" s="412">
        <v>0</v>
      </c>
      <c r="V235" s="412">
        <v>0</v>
      </c>
      <c r="W235" s="412">
        <v>0</v>
      </c>
      <c r="X235" s="412">
        <v>0</v>
      </c>
      <c r="Y235" s="412">
        <v>0</v>
      </c>
      <c r="Z235" s="412">
        <v>0</v>
      </c>
      <c r="AA235" s="412">
        <v>0</v>
      </c>
      <c r="AB235" s="412">
        <v>0</v>
      </c>
      <c r="AC235" s="412">
        <v>0</v>
      </c>
      <c r="AD235" s="412">
        <v>0</v>
      </c>
      <c r="AE235" s="412">
        <v>0</v>
      </c>
      <c r="AF235" s="412">
        <v>0</v>
      </c>
      <c r="AG235" s="412">
        <v>0</v>
      </c>
      <c r="AH235" s="412">
        <v>0</v>
      </c>
      <c r="AI235" s="412">
        <v>0</v>
      </c>
      <c r="AJ235" s="412">
        <v>0</v>
      </c>
      <c r="AK235" s="412">
        <v>0</v>
      </c>
      <c r="AL235" s="412">
        <v>0</v>
      </c>
      <c r="AM235" s="412">
        <v>0</v>
      </c>
      <c r="AN235" s="412">
        <v>0</v>
      </c>
      <c r="AO235" s="412">
        <v>0</v>
      </c>
      <c r="AP235" s="412">
        <v>0</v>
      </c>
      <c r="AQ235" s="412">
        <v>0</v>
      </c>
      <c r="AR235" s="412">
        <v>0</v>
      </c>
      <c r="AS235" s="412">
        <v>0</v>
      </c>
      <c r="AT235" s="412">
        <v>0</v>
      </c>
      <c r="AU235" s="412">
        <v>0</v>
      </c>
      <c r="AV235" s="412">
        <v>0</v>
      </c>
      <c r="AW235" s="412">
        <v>0</v>
      </c>
      <c r="AX235" s="412">
        <v>0</v>
      </c>
      <c r="AY235" s="412">
        <v>0</v>
      </c>
      <c r="AZ235" s="412">
        <v>0</v>
      </c>
      <c r="BA235" s="412">
        <v>0</v>
      </c>
      <c r="BB235" s="412">
        <v>0</v>
      </c>
      <c r="BC235" s="412">
        <v>0</v>
      </c>
      <c r="BD235" s="489">
        <v>0</v>
      </c>
      <c r="BE235" s="489">
        <v>0</v>
      </c>
      <c r="BF235" s="489">
        <v>0</v>
      </c>
      <c r="BG235" s="489">
        <v>0</v>
      </c>
      <c r="BH235" s="489">
        <v>0</v>
      </c>
      <c r="BI235" s="489">
        <v>0</v>
      </c>
      <c r="BJ235" s="489">
        <v>0</v>
      </c>
      <c r="BK235" s="489">
        <v>0</v>
      </c>
      <c r="BL235" s="489">
        <v>0</v>
      </c>
      <c r="BM235" s="489">
        <v>0</v>
      </c>
    </row>
    <row r="236" spans="2:65" s="489" customFormat="1">
      <c r="B236" s="489" t="s">
        <v>817</v>
      </c>
      <c r="C236" s="489" t="s">
        <v>212</v>
      </c>
      <c r="D236" s="489" t="s">
        <v>146</v>
      </c>
      <c r="E236" s="412">
        <v>0</v>
      </c>
      <c r="F236" s="412">
        <v>0</v>
      </c>
      <c r="G236" s="412">
        <v>0</v>
      </c>
      <c r="H236" s="412">
        <v>0</v>
      </c>
      <c r="I236" s="412">
        <v>0</v>
      </c>
      <c r="J236" s="412">
        <v>0</v>
      </c>
      <c r="K236" s="412">
        <v>0</v>
      </c>
      <c r="L236" s="412">
        <v>0</v>
      </c>
      <c r="M236" s="412">
        <v>0</v>
      </c>
      <c r="N236" s="412">
        <v>0</v>
      </c>
      <c r="O236" s="412">
        <v>0</v>
      </c>
      <c r="P236" s="412">
        <v>0</v>
      </c>
      <c r="Q236" s="412">
        <v>0</v>
      </c>
      <c r="R236" s="412">
        <v>0</v>
      </c>
      <c r="S236" s="412">
        <v>0</v>
      </c>
      <c r="T236" s="412">
        <v>0</v>
      </c>
      <c r="U236" s="412">
        <v>0</v>
      </c>
      <c r="V236" s="412">
        <v>0</v>
      </c>
      <c r="W236" s="412">
        <v>0</v>
      </c>
      <c r="X236" s="412">
        <v>0</v>
      </c>
      <c r="Y236" s="412">
        <v>0</v>
      </c>
      <c r="Z236" s="412">
        <v>0</v>
      </c>
      <c r="AA236" s="412">
        <v>0</v>
      </c>
      <c r="AB236" s="412">
        <v>0</v>
      </c>
      <c r="AC236" s="412">
        <v>0</v>
      </c>
      <c r="AD236" s="412">
        <v>0</v>
      </c>
      <c r="AE236" s="412">
        <v>0</v>
      </c>
      <c r="AF236" s="412">
        <v>0</v>
      </c>
      <c r="AG236" s="412">
        <v>0</v>
      </c>
      <c r="AH236" s="412">
        <v>0</v>
      </c>
      <c r="AI236" s="412">
        <v>0</v>
      </c>
      <c r="AJ236" s="412">
        <v>0</v>
      </c>
      <c r="AK236" s="412">
        <v>0</v>
      </c>
      <c r="AL236" s="412">
        <v>0</v>
      </c>
      <c r="AM236" s="412">
        <v>0</v>
      </c>
      <c r="AN236" s="412">
        <v>0</v>
      </c>
      <c r="AO236" s="412">
        <v>0</v>
      </c>
      <c r="AP236" s="412">
        <v>0</v>
      </c>
      <c r="AQ236" s="412">
        <v>0</v>
      </c>
      <c r="AR236" s="412">
        <v>0</v>
      </c>
      <c r="AS236" s="412">
        <v>0</v>
      </c>
      <c r="AT236" s="412">
        <v>0</v>
      </c>
      <c r="AU236" s="412">
        <v>0</v>
      </c>
      <c r="AV236" s="412">
        <v>0</v>
      </c>
      <c r="AW236" s="412">
        <v>0</v>
      </c>
      <c r="AX236" s="412">
        <v>0</v>
      </c>
      <c r="AY236" s="412">
        <v>0</v>
      </c>
      <c r="AZ236" s="412">
        <v>0</v>
      </c>
      <c r="BA236" s="412">
        <v>0</v>
      </c>
      <c r="BB236" s="412">
        <v>0</v>
      </c>
      <c r="BC236" s="412">
        <v>0</v>
      </c>
      <c r="BD236" s="489">
        <v>0</v>
      </c>
      <c r="BE236" s="489">
        <v>0</v>
      </c>
      <c r="BF236" s="489">
        <v>0</v>
      </c>
      <c r="BG236" s="489">
        <v>0</v>
      </c>
      <c r="BH236" s="489">
        <v>0</v>
      </c>
      <c r="BI236" s="489">
        <v>0</v>
      </c>
      <c r="BJ236" s="489">
        <v>0</v>
      </c>
      <c r="BK236" s="489">
        <v>0</v>
      </c>
      <c r="BL236" s="489">
        <v>0</v>
      </c>
      <c r="BM236" s="489">
        <v>0</v>
      </c>
    </row>
    <row r="237" spans="2:65" s="489" customFormat="1">
      <c r="B237" s="489" t="s">
        <v>817</v>
      </c>
      <c r="C237" s="489" t="s">
        <v>212</v>
      </c>
      <c r="D237" s="489" t="s">
        <v>149</v>
      </c>
      <c r="E237" s="412">
        <v>0</v>
      </c>
      <c r="F237" s="412">
        <v>0</v>
      </c>
      <c r="G237" s="412">
        <v>0</v>
      </c>
      <c r="H237" s="412">
        <v>0</v>
      </c>
      <c r="I237" s="412">
        <v>0</v>
      </c>
      <c r="J237" s="412">
        <v>0</v>
      </c>
      <c r="K237" s="412">
        <v>0</v>
      </c>
      <c r="L237" s="412">
        <v>0</v>
      </c>
      <c r="M237" s="412">
        <v>0</v>
      </c>
      <c r="N237" s="412">
        <v>0</v>
      </c>
      <c r="O237" s="412">
        <v>0</v>
      </c>
      <c r="P237" s="412">
        <v>0</v>
      </c>
      <c r="Q237" s="412">
        <v>0</v>
      </c>
      <c r="R237" s="412">
        <v>0</v>
      </c>
      <c r="S237" s="412">
        <v>0</v>
      </c>
      <c r="T237" s="412">
        <v>0</v>
      </c>
      <c r="U237" s="412">
        <v>0</v>
      </c>
      <c r="V237" s="412">
        <v>0</v>
      </c>
      <c r="W237" s="412">
        <v>0</v>
      </c>
      <c r="X237" s="412">
        <v>0</v>
      </c>
      <c r="Y237" s="412">
        <v>0</v>
      </c>
      <c r="Z237" s="412">
        <v>0</v>
      </c>
      <c r="AA237" s="412">
        <v>0</v>
      </c>
      <c r="AB237" s="412">
        <v>0</v>
      </c>
      <c r="AC237" s="412">
        <v>0</v>
      </c>
      <c r="AD237" s="412">
        <v>0</v>
      </c>
      <c r="AE237" s="412">
        <v>0</v>
      </c>
      <c r="AF237" s="412">
        <v>0</v>
      </c>
      <c r="AG237" s="412">
        <v>0</v>
      </c>
      <c r="AH237" s="412">
        <v>0</v>
      </c>
      <c r="AI237" s="412">
        <v>0</v>
      </c>
      <c r="AJ237" s="412">
        <v>0</v>
      </c>
      <c r="AK237" s="412">
        <v>0</v>
      </c>
      <c r="AL237" s="412">
        <v>0</v>
      </c>
      <c r="AM237" s="412">
        <v>0</v>
      </c>
      <c r="AN237" s="412">
        <v>0</v>
      </c>
      <c r="AO237" s="412">
        <v>0</v>
      </c>
      <c r="AP237" s="412">
        <v>0</v>
      </c>
      <c r="AQ237" s="412">
        <v>0</v>
      </c>
      <c r="AR237" s="412">
        <v>0</v>
      </c>
      <c r="AS237" s="412">
        <v>0</v>
      </c>
      <c r="AT237" s="412">
        <v>0</v>
      </c>
      <c r="AU237" s="412">
        <v>0</v>
      </c>
      <c r="AV237" s="412">
        <v>0</v>
      </c>
      <c r="AW237" s="412">
        <v>0</v>
      </c>
      <c r="AX237" s="412">
        <v>0</v>
      </c>
      <c r="AY237" s="412">
        <v>0</v>
      </c>
      <c r="AZ237" s="412">
        <v>0</v>
      </c>
      <c r="BA237" s="412">
        <v>0</v>
      </c>
      <c r="BB237" s="412">
        <v>0</v>
      </c>
      <c r="BC237" s="412">
        <v>0</v>
      </c>
      <c r="BD237" s="489">
        <v>0</v>
      </c>
      <c r="BE237" s="489">
        <v>0</v>
      </c>
      <c r="BF237" s="489">
        <v>0</v>
      </c>
      <c r="BG237" s="489">
        <v>0</v>
      </c>
      <c r="BH237" s="489">
        <v>0</v>
      </c>
      <c r="BI237" s="489">
        <v>0</v>
      </c>
      <c r="BJ237" s="489">
        <v>0</v>
      </c>
      <c r="BK237" s="489">
        <v>0</v>
      </c>
      <c r="BL237" s="489">
        <v>0</v>
      </c>
      <c r="BM237" s="489">
        <v>0</v>
      </c>
    </row>
    <row r="238" spans="2:65" s="489" customFormat="1">
      <c r="B238" s="489" t="s">
        <v>817</v>
      </c>
      <c r="C238" s="489" t="s">
        <v>212</v>
      </c>
      <c r="D238" s="489" t="s">
        <v>152</v>
      </c>
      <c r="E238" s="412">
        <v>0</v>
      </c>
      <c r="F238" s="412">
        <v>0</v>
      </c>
      <c r="G238" s="412">
        <v>0</v>
      </c>
      <c r="H238" s="412">
        <v>0</v>
      </c>
      <c r="I238" s="412">
        <v>0</v>
      </c>
      <c r="J238" s="412">
        <v>0</v>
      </c>
      <c r="K238" s="412">
        <v>0</v>
      </c>
      <c r="L238" s="412">
        <v>0</v>
      </c>
      <c r="M238" s="412">
        <v>0</v>
      </c>
      <c r="N238" s="412">
        <v>0</v>
      </c>
      <c r="O238" s="412">
        <v>0</v>
      </c>
      <c r="P238" s="412">
        <v>0</v>
      </c>
      <c r="Q238" s="412">
        <v>0</v>
      </c>
      <c r="R238" s="412">
        <v>0</v>
      </c>
      <c r="S238" s="412">
        <v>0</v>
      </c>
      <c r="T238" s="412">
        <v>0</v>
      </c>
      <c r="U238" s="412">
        <v>0</v>
      </c>
      <c r="V238" s="412">
        <v>0</v>
      </c>
      <c r="W238" s="412">
        <v>0</v>
      </c>
      <c r="X238" s="412">
        <v>0</v>
      </c>
      <c r="Y238" s="412">
        <v>0</v>
      </c>
      <c r="Z238" s="412">
        <v>0</v>
      </c>
      <c r="AA238" s="412">
        <v>0</v>
      </c>
      <c r="AB238" s="412">
        <v>0</v>
      </c>
      <c r="AC238" s="412">
        <v>0</v>
      </c>
      <c r="AD238" s="412">
        <v>0</v>
      </c>
      <c r="AE238" s="412">
        <v>0</v>
      </c>
      <c r="AF238" s="412">
        <v>0</v>
      </c>
      <c r="AG238" s="412">
        <v>0</v>
      </c>
      <c r="AH238" s="412">
        <v>0</v>
      </c>
      <c r="AI238" s="412">
        <v>0</v>
      </c>
      <c r="AJ238" s="412">
        <v>0</v>
      </c>
      <c r="AK238" s="412">
        <v>0</v>
      </c>
      <c r="AL238" s="412">
        <v>0</v>
      </c>
      <c r="AM238" s="412">
        <v>0</v>
      </c>
      <c r="AN238" s="412">
        <v>0</v>
      </c>
      <c r="AO238" s="412">
        <v>0</v>
      </c>
      <c r="AP238" s="412">
        <v>0</v>
      </c>
      <c r="AQ238" s="412">
        <v>0</v>
      </c>
      <c r="AR238" s="412">
        <v>0</v>
      </c>
      <c r="AS238" s="412">
        <v>0</v>
      </c>
      <c r="AT238" s="412">
        <v>0</v>
      </c>
      <c r="AU238" s="412">
        <v>0</v>
      </c>
      <c r="AV238" s="412">
        <v>0</v>
      </c>
      <c r="AW238" s="412">
        <v>0</v>
      </c>
      <c r="AX238" s="412">
        <v>0</v>
      </c>
      <c r="AY238" s="412">
        <v>0</v>
      </c>
      <c r="AZ238" s="412">
        <v>0</v>
      </c>
      <c r="BA238" s="412">
        <v>0</v>
      </c>
      <c r="BB238" s="412">
        <v>0</v>
      </c>
      <c r="BC238" s="412">
        <v>0</v>
      </c>
      <c r="BD238" s="489">
        <v>0</v>
      </c>
      <c r="BE238" s="489">
        <v>0</v>
      </c>
      <c r="BF238" s="489">
        <v>0</v>
      </c>
      <c r="BG238" s="489">
        <v>0</v>
      </c>
      <c r="BH238" s="489">
        <v>0</v>
      </c>
      <c r="BI238" s="489">
        <v>0</v>
      </c>
      <c r="BJ238" s="489">
        <v>0</v>
      </c>
      <c r="BK238" s="489">
        <v>0</v>
      </c>
      <c r="BL238" s="489">
        <v>0</v>
      </c>
      <c r="BM238" s="489">
        <v>0</v>
      </c>
    </row>
    <row r="239" spans="2:65" s="489" customFormat="1">
      <c r="B239" s="489" t="s">
        <v>817</v>
      </c>
      <c r="C239" s="489" t="s">
        <v>212</v>
      </c>
      <c r="D239" s="489" t="s">
        <v>154</v>
      </c>
      <c r="E239" s="412">
        <v>0</v>
      </c>
      <c r="F239" s="412">
        <v>0</v>
      </c>
      <c r="G239" s="412">
        <v>0</v>
      </c>
      <c r="H239" s="412">
        <v>0</v>
      </c>
      <c r="I239" s="412">
        <v>0</v>
      </c>
      <c r="J239" s="412">
        <v>0</v>
      </c>
      <c r="K239" s="412">
        <v>0</v>
      </c>
      <c r="L239" s="412">
        <v>0</v>
      </c>
      <c r="M239" s="412">
        <v>0</v>
      </c>
      <c r="N239" s="412">
        <v>0</v>
      </c>
      <c r="O239" s="412">
        <v>0</v>
      </c>
      <c r="P239" s="412">
        <v>0</v>
      </c>
      <c r="Q239" s="412">
        <v>0</v>
      </c>
      <c r="R239" s="412">
        <v>0</v>
      </c>
      <c r="S239" s="412">
        <v>0</v>
      </c>
      <c r="T239" s="412">
        <v>0</v>
      </c>
      <c r="U239" s="412">
        <v>0</v>
      </c>
      <c r="V239" s="412">
        <v>0</v>
      </c>
      <c r="W239" s="412">
        <v>0</v>
      </c>
      <c r="X239" s="412">
        <v>0</v>
      </c>
      <c r="Y239" s="412">
        <v>0</v>
      </c>
      <c r="Z239" s="412">
        <v>0</v>
      </c>
      <c r="AA239" s="412">
        <v>0</v>
      </c>
      <c r="AB239" s="412">
        <v>0</v>
      </c>
      <c r="AC239" s="412">
        <v>0</v>
      </c>
      <c r="AD239" s="412">
        <v>0</v>
      </c>
      <c r="AE239" s="412">
        <v>0</v>
      </c>
      <c r="AF239" s="412">
        <v>0</v>
      </c>
      <c r="AG239" s="412">
        <v>0</v>
      </c>
      <c r="AH239" s="412">
        <v>0</v>
      </c>
      <c r="AI239" s="412">
        <v>0</v>
      </c>
      <c r="AJ239" s="412">
        <v>0</v>
      </c>
      <c r="AK239" s="412">
        <v>0</v>
      </c>
      <c r="AL239" s="412">
        <v>0</v>
      </c>
      <c r="AM239" s="412">
        <v>0</v>
      </c>
      <c r="AN239" s="412">
        <v>0</v>
      </c>
      <c r="AO239" s="412">
        <v>0</v>
      </c>
      <c r="AP239" s="412">
        <v>0</v>
      </c>
      <c r="AQ239" s="412">
        <v>0</v>
      </c>
      <c r="AR239" s="412">
        <v>0</v>
      </c>
      <c r="AS239" s="412">
        <v>0</v>
      </c>
      <c r="AT239" s="412">
        <v>0</v>
      </c>
      <c r="AU239" s="412">
        <v>0</v>
      </c>
      <c r="AV239" s="412">
        <v>0</v>
      </c>
      <c r="AW239" s="412">
        <v>0</v>
      </c>
      <c r="AX239" s="412">
        <v>0</v>
      </c>
      <c r="AY239" s="412">
        <v>0</v>
      </c>
      <c r="AZ239" s="412">
        <v>0</v>
      </c>
      <c r="BA239" s="412">
        <v>0</v>
      </c>
      <c r="BB239" s="412">
        <v>0</v>
      </c>
      <c r="BC239" s="412">
        <v>0</v>
      </c>
      <c r="BD239" s="489">
        <v>0</v>
      </c>
      <c r="BE239" s="489">
        <v>0</v>
      </c>
      <c r="BF239" s="489">
        <v>0</v>
      </c>
      <c r="BG239" s="489">
        <v>0</v>
      </c>
      <c r="BH239" s="489">
        <v>0</v>
      </c>
      <c r="BI239" s="489">
        <v>0</v>
      </c>
      <c r="BJ239" s="489">
        <v>0</v>
      </c>
      <c r="BK239" s="489">
        <v>0</v>
      </c>
      <c r="BL239" s="489">
        <v>0</v>
      </c>
      <c r="BM239" s="489">
        <v>0</v>
      </c>
    </row>
    <row r="240" spans="2:65" s="489" customFormat="1">
      <c r="B240" s="489" t="s">
        <v>817</v>
      </c>
      <c r="C240" s="489" t="s">
        <v>212</v>
      </c>
      <c r="D240" s="489" t="s">
        <v>157</v>
      </c>
      <c r="E240" s="412">
        <v>0</v>
      </c>
      <c r="F240" s="412">
        <v>0</v>
      </c>
      <c r="G240" s="412">
        <v>0</v>
      </c>
      <c r="H240" s="412">
        <v>0</v>
      </c>
      <c r="I240" s="412">
        <v>0</v>
      </c>
      <c r="J240" s="412">
        <v>0</v>
      </c>
      <c r="K240" s="412">
        <v>0</v>
      </c>
      <c r="L240" s="412">
        <v>0</v>
      </c>
      <c r="M240" s="412">
        <v>0</v>
      </c>
      <c r="N240" s="412">
        <v>0</v>
      </c>
      <c r="O240" s="412">
        <v>0</v>
      </c>
      <c r="P240" s="412">
        <v>0</v>
      </c>
      <c r="Q240" s="412">
        <v>0</v>
      </c>
      <c r="R240" s="412">
        <v>0</v>
      </c>
      <c r="S240" s="412">
        <v>0</v>
      </c>
      <c r="T240" s="412">
        <v>0</v>
      </c>
      <c r="U240" s="412">
        <v>0</v>
      </c>
      <c r="V240" s="412">
        <v>0</v>
      </c>
      <c r="W240" s="412">
        <v>0</v>
      </c>
      <c r="X240" s="412">
        <v>0</v>
      </c>
      <c r="Y240" s="412">
        <v>0</v>
      </c>
      <c r="Z240" s="412">
        <v>0</v>
      </c>
      <c r="AA240" s="412">
        <v>0</v>
      </c>
      <c r="AB240" s="412">
        <v>0</v>
      </c>
      <c r="AC240" s="412">
        <v>0</v>
      </c>
      <c r="AD240" s="412">
        <v>0</v>
      </c>
      <c r="AE240" s="412">
        <v>0</v>
      </c>
      <c r="AF240" s="412">
        <v>0</v>
      </c>
      <c r="AG240" s="412">
        <v>0</v>
      </c>
      <c r="AH240" s="412">
        <v>0</v>
      </c>
      <c r="AI240" s="412">
        <v>0</v>
      </c>
      <c r="AJ240" s="412">
        <v>0</v>
      </c>
      <c r="AK240" s="412">
        <v>0</v>
      </c>
      <c r="AL240" s="412">
        <v>0</v>
      </c>
      <c r="AM240" s="412">
        <v>0</v>
      </c>
      <c r="AN240" s="412">
        <v>0</v>
      </c>
      <c r="AO240" s="412">
        <v>0</v>
      </c>
      <c r="AP240" s="412">
        <v>0</v>
      </c>
      <c r="AQ240" s="412">
        <v>0</v>
      </c>
      <c r="AR240" s="412">
        <v>0</v>
      </c>
      <c r="AS240" s="412">
        <v>0</v>
      </c>
      <c r="AT240" s="412">
        <v>0</v>
      </c>
      <c r="AU240" s="412">
        <v>0</v>
      </c>
      <c r="AV240" s="412">
        <v>0</v>
      </c>
      <c r="AW240" s="412">
        <v>0</v>
      </c>
      <c r="AX240" s="412">
        <v>0</v>
      </c>
      <c r="AY240" s="412">
        <v>0</v>
      </c>
      <c r="AZ240" s="412">
        <v>0</v>
      </c>
      <c r="BA240" s="412">
        <v>0</v>
      </c>
      <c r="BB240" s="412">
        <v>0</v>
      </c>
      <c r="BC240" s="412">
        <v>0</v>
      </c>
      <c r="BD240" s="489">
        <v>0</v>
      </c>
      <c r="BE240" s="489">
        <v>0</v>
      </c>
      <c r="BF240" s="489">
        <v>0</v>
      </c>
      <c r="BG240" s="489">
        <v>0</v>
      </c>
      <c r="BH240" s="489">
        <v>0</v>
      </c>
      <c r="BI240" s="489">
        <v>0</v>
      </c>
      <c r="BJ240" s="489">
        <v>0</v>
      </c>
      <c r="BK240" s="489">
        <v>0</v>
      </c>
      <c r="BL240" s="489">
        <v>0</v>
      </c>
      <c r="BM240" s="489">
        <v>0</v>
      </c>
    </row>
    <row r="241" spans="2:65" s="489" customFormat="1">
      <c r="B241" s="489" t="s">
        <v>817</v>
      </c>
      <c r="C241" s="489" t="s">
        <v>212</v>
      </c>
      <c r="D241" s="489" t="s">
        <v>64</v>
      </c>
      <c r="E241" s="412">
        <v>32.364906249999997</v>
      </c>
      <c r="F241" s="412">
        <v>32.364906249999997</v>
      </c>
      <c r="G241" s="412">
        <v>57.999999999999993</v>
      </c>
      <c r="H241" s="412">
        <v>0</v>
      </c>
      <c r="I241" s="412">
        <v>0</v>
      </c>
      <c r="J241" s="412">
        <v>0</v>
      </c>
      <c r="K241" s="412">
        <v>0</v>
      </c>
      <c r="L241" s="412">
        <v>40.599999999999994</v>
      </c>
      <c r="M241" s="412">
        <v>77.14</v>
      </c>
      <c r="N241" s="412">
        <v>89.262</v>
      </c>
      <c r="O241" s="412">
        <v>32.364906249999997</v>
      </c>
      <c r="P241" s="412">
        <v>32.364906249999997</v>
      </c>
      <c r="Q241" s="412">
        <v>57.999999999999993</v>
      </c>
      <c r="R241" s="412">
        <v>0</v>
      </c>
      <c r="S241" s="412">
        <v>0</v>
      </c>
      <c r="T241" s="412">
        <v>0</v>
      </c>
      <c r="U241" s="412">
        <v>0</v>
      </c>
      <c r="V241" s="412">
        <v>40.599999999999994</v>
      </c>
      <c r="W241" s="412">
        <v>77.14</v>
      </c>
      <c r="X241" s="412">
        <v>89.262</v>
      </c>
      <c r="Y241" s="412">
        <v>71.339999999999989</v>
      </c>
      <c r="Z241" s="412">
        <v>63.625999999999998</v>
      </c>
      <c r="AA241" s="412">
        <v>63.51</v>
      </c>
      <c r="AB241" s="412">
        <v>46.052</v>
      </c>
      <c r="AC241" s="412">
        <v>29.173999999999996</v>
      </c>
      <c r="AD241" s="412">
        <v>2.9</v>
      </c>
      <c r="AE241" s="412">
        <v>0</v>
      </c>
      <c r="AF241" s="412">
        <v>0</v>
      </c>
      <c r="AG241" s="412">
        <v>0</v>
      </c>
      <c r="AH241" s="412">
        <v>0</v>
      </c>
      <c r="AI241" s="412">
        <v>6.86759945564605</v>
      </c>
      <c r="AJ241" s="412">
        <v>22.299259999999933</v>
      </c>
      <c r="AK241" s="412">
        <v>70.710093122150411</v>
      </c>
      <c r="AL241" s="412">
        <v>101.66245269337109</v>
      </c>
      <c r="AM241" s="412">
        <v>87.249406388285735</v>
      </c>
      <c r="AN241" s="412">
        <v>170.85279340805067</v>
      </c>
      <c r="AO241" s="412">
        <v>223.79399071489999</v>
      </c>
      <c r="AP241" s="412">
        <v>298.17859843219048</v>
      </c>
      <c r="AQ241" s="412">
        <v>311.70247435440865</v>
      </c>
      <c r="AR241" s="412">
        <v>309.54104699967797</v>
      </c>
      <c r="AS241" s="412">
        <v>308.66697979979051</v>
      </c>
      <c r="AT241" s="412">
        <v>308.66697979979051</v>
      </c>
      <c r="AU241" s="412">
        <v>308.66697979979051</v>
      </c>
      <c r="AV241" s="412">
        <v>308.66697979979051</v>
      </c>
      <c r="AW241" s="412">
        <v>308.66697979979051</v>
      </c>
      <c r="AX241" s="412">
        <v>308.66697979979051</v>
      </c>
      <c r="AY241" s="412">
        <v>308.66697979979051</v>
      </c>
      <c r="AZ241" s="412">
        <v>308.66697979979051</v>
      </c>
      <c r="BA241" s="412">
        <v>308.66697979979051</v>
      </c>
      <c r="BB241" s="412">
        <v>308.66697979979051</v>
      </c>
      <c r="BC241" s="412">
        <v>308.66697979979051</v>
      </c>
      <c r="BD241" s="489">
        <v>308.66697979979051</v>
      </c>
      <c r="BE241" s="489">
        <v>308.66697979979051</v>
      </c>
      <c r="BF241" s="489">
        <v>308.66697979979051</v>
      </c>
      <c r="BG241" s="489">
        <v>308.66697979979051</v>
      </c>
      <c r="BH241" s="489">
        <v>308.66697979979051</v>
      </c>
      <c r="BI241" s="489">
        <v>308.66697979979051</v>
      </c>
      <c r="BJ241" s="489">
        <v>308.66697979979051</v>
      </c>
      <c r="BK241" s="489">
        <v>308.66697979979051</v>
      </c>
      <c r="BL241" s="489">
        <v>308.66697979979051</v>
      </c>
      <c r="BM241" s="489">
        <v>308.66697979979051</v>
      </c>
    </row>
    <row r="242" spans="2:65" s="489" customFormat="1">
      <c r="B242" s="489" t="s">
        <v>817</v>
      </c>
      <c r="C242" s="489" t="s">
        <v>212</v>
      </c>
      <c r="D242" s="489" t="s">
        <v>160</v>
      </c>
      <c r="E242" s="412">
        <v>0</v>
      </c>
      <c r="F242" s="412">
        <v>0</v>
      </c>
      <c r="G242" s="412">
        <v>0</v>
      </c>
      <c r="H242" s="412">
        <v>0</v>
      </c>
      <c r="I242" s="412">
        <v>0</v>
      </c>
      <c r="J242" s="412">
        <v>0</v>
      </c>
      <c r="K242" s="412">
        <v>0</v>
      </c>
      <c r="L242" s="412">
        <v>0</v>
      </c>
      <c r="M242" s="412">
        <v>0</v>
      </c>
      <c r="N242" s="412">
        <v>0</v>
      </c>
      <c r="O242" s="412">
        <v>0</v>
      </c>
      <c r="P242" s="412">
        <v>0</v>
      </c>
      <c r="Q242" s="412">
        <v>0</v>
      </c>
      <c r="R242" s="412">
        <v>0</v>
      </c>
      <c r="S242" s="412">
        <v>0</v>
      </c>
      <c r="T242" s="412">
        <v>0</v>
      </c>
      <c r="U242" s="412">
        <v>0</v>
      </c>
      <c r="V242" s="412">
        <v>0</v>
      </c>
      <c r="W242" s="412">
        <v>0</v>
      </c>
      <c r="X242" s="412">
        <v>0</v>
      </c>
      <c r="Y242" s="412">
        <v>0</v>
      </c>
      <c r="Z242" s="412">
        <v>0</v>
      </c>
      <c r="AA242" s="412">
        <v>0</v>
      </c>
      <c r="AB242" s="412">
        <v>0</v>
      </c>
      <c r="AC242" s="412">
        <v>0</v>
      </c>
      <c r="AD242" s="412">
        <v>0</v>
      </c>
      <c r="AE242" s="412">
        <v>0</v>
      </c>
      <c r="AF242" s="412">
        <v>0</v>
      </c>
      <c r="AG242" s="412">
        <v>0</v>
      </c>
      <c r="AH242" s="412">
        <v>0</v>
      </c>
      <c r="AI242" s="412">
        <v>0</v>
      </c>
      <c r="AJ242" s="412">
        <v>0</v>
      </c>
      <c r="AK242" s="412">
        <v>0</v>
      </c>
      <c r="AL242" s="412">
        <v>0</v>
      </c>
      <c r="AM242" s="412">
        <v>0</v>
      </c>
      <c r="AN242" s="412">
        <v>0</v>
      </c>
      <c r="AO242" s="412">
        <v>0</v>
      </c>
      <c r="AP242" s="412">
        <v>0</v>
      </c>
      <c r="AQ242" s="412">
        <v>0</v>
      </c>
      <c r="AR242" s="412">
        <v>0</v>
      </c>
      <c r="AS242" s="412">
        <v>0</v>
      </c>
      <c r="AT242" s="412">
        <v>0</v>
      </c>
      <c r="AU242" s="412">
        <v>0</v>
      </c>
      <c r="AV242" s="412">
        <v>0</v>
      </c>
      <c r="AW242" s="412">
        <v>0</v>
      </c>
      <c r="AX242" s="412">
        <v>0</v>
      </c>
      <c r="AY242" s="412">
        <v>0</v>
      </c>
      <c r="AZ242" s="412">
        <v>0</v>
      </c>
      <c r="BA242" s="412">
        <v>0</v>
      </c>
      <c r="BB242" s="412">
        <v>0</v>
      </c>
      <c r="BC242" s="412">
        <v>0</v>
      </c>
      <c r="BD242" s="489">
        <v>0</v>
      </c>
      <c r="BE242" s="489">
        <v>0</v>
      </c>
      <c r="BF242" s="489">
        <v>0</v>
      </c>
      <c r="BG242" s="489">
        <v>0</v>
      </c>
      <c r="BH242" s="489">
        <v>0</v>
      </c>
      <c r="BI242" s="489">
        <v>0</v>
      </c>
      <c r="BJ242" s="489">
        <v>0</v>
      </c>
      <c r="BK242" s="489">
        <v>0</v>
      </c>
      <c r="BL242" s="489">
        <v>0</v>
      </c>
      <c r="BM242" s="489">
        <v>0</v>
      </c>
    </row>
    <row r="243" spans="2:65" s="489" customFormat="1">
      <c r="B243" s="489" t="s">
        <v>817</v>
      </c>
      <c r="C243" s="489" t="s">
        <v>212</v>
      </c>
      <c r="D243" s="489" t="s">
        <v>161</v>
      </c>
      <c r="E243" s="412">
        <v>0</v>
      </c>
      <c r="F243" s="412">
        <v>0</v>
      </c>
      <c r="G243" s="412">
        <v>0</v>
      </c>
      <c r="H243" s="412">
        <v>0</v>
      </c>
      <c r="I243" s="412">
        <v>0</v>
      </c>
      <c r="J243" s="412">
        <v>0</v>
      </c>
      <c r="K243" s="412">
        <v>0</v>
      </c>
      <c r="L243" s="412">
        <v>0</v>
      </c>
      <c r="M243" s="412">
        <v>0</v>
      </c>
      <c r="N243" s="412">
        <v>0</v>
      </c>
      <c r="O243" s="412">
        <v>0</v>
      </c>
      <c r="P243" s="412">
        <v>0</v>
      </c>
      <c r="Q243" s="412">
        <v>0</v>
      </c>
      <c r="R243" s="412">
        <v>0</v>
      </c>
      <c r="S243" s="412">
        <v>0</v>
      </c>
      <c r="T243" s="412">
        <v>0</v>
      </c>
      <c r="U243" s="412">
        <v>0</v>
      </c>
      <c r="V243" s="412">
        <v>0</v>
      </c>
      <c r="W243" s="412">
        <v>0</v>
      </c>
      <c r="X243" s="412">
        <v>0</v>
      </c>
      <c r="Y243" s="412">
        <v>0</v>
      </c>
      <c r="Z243" s="412">
        <v>0</v>
      </c>
      <c r="AA243" s="412">
        <v>0</v>
      </c>
      <c r="AB243" s="412">
        <v>0</v>
      </c>
      <c r="AC243" s="412">
        <v>0</v>
      </c>
      <c r="AD243" s="412">
        <v>0</v>
      </c>
      <c r="AE243" s="412">
        <v>0</v>
      </c>
      <c r="AF243" s="412">
        <v>0</v>
      </c>
      <c r="AG243" s="412">
        <v>0</v>
      </c>
      <c r="AH243" s="412">
        <v>0</v>
      </c>
      <c r="AI243" s="412">
        <v>0</v>
      </c>
      <c r="AJ243" s="412">
        <v>0</v>
      </c>
      <c r="AK243" s="412">
        <v>0</v>
      </c>
      <c r="AL243" s="412">
        <v>0</v>
      </c>
      <c r="AM243" s="412">
        <v>0</v>
      </c>
      <c r="AN243" s="412">
        <v>0</v>
      </c>
      <c r="AO243" s="412">
        <v>0</v>
      </c>
      <c r="AP243" s="412">
        <v>0</v>
      </c>
      <c r="AQ243" s="412">
        <v>0</v>
      </c>
      <c r="AR243" s="412">
        <v>0</v>
      </c>
      <c r="AS243" s="412">
        <v>0</v>
      </c>
      <c r="AT243" s="412">
        <v>0</v>
      </c>
      <c r="AU243" s="412">
        <v>0</v>
      </c>
      <c r="AV243" s="412">
        <v>0</v>
      </c>
      <c r="AW243" s="412">
        <v>0</v>
      </c>
      <c r="AX243" s="412">
        <v>0</v>
      </c>
      <c r="AY243" s="412">
        <v>0</v>
      </c>
      <c r="AZ243" s="412">
        <v>0</v>
      </c>
      <c r="BA243" s="412">
        <v>0</v>
      </c>
      <c r="BB243" s="412">
        <v>0</v>
      </c>
      <c r="BC243" s="412">
        <v>0</v>
      </c>
      <c r="BD243" s="489">
        <v>0</v>
      </c>
      <c r="BE243" s="489">
        <v>0</v>
      </c>
      <c r="BF243" s="489">
        <v>0</v>
      </c>
      <c r="BG243" s="489">
        <v>0</v>
      </c>
      <c r="BH243" s="489">
        <v>0</v>
      </c>
      <c r="BI243" s="489">
        <v>0</v>
      </c>
      <c r="BJ243" s="489">
        <v>0</v>
      </c>
      <c r="BK243" s="489">
        <v>0</v>
      </c>
      <c r="BL243" s="489">
        <v>0</v>
      </c>
      <c r="BM243" s="489">
        <v>0</v>
      </c>
    </row>
    <row r="244" spans="2:65" s="489" customFormat="1">
      <c r="B244" s="489" t="s">
        <v>817</v>
      </c>
      <c r="C244" s="489" t="s">
        <v>213</v>
      </c>
      <c r="D244" s="489" t="s">
        <v>60</v>
      </c>
      <c r="E244" s="412">
        <v>91.059999999999988</v>
      </c>
      <c r="F244" s="412">
        <v>490.21600000000001</v>
      </c>
      <c r="G244" s="412">
        <v>602.96799999999996</v>
      </c>
      <c r="H244" s="412">
        <v>705.8599999999999</v>
      </c>
      <c r="I244" s="412">
        <v>728.42200000000003</v>
      </c>
      <c r="J244" s="412">
        <v>669.726</v>
      </c>
      <c r="K244" s="412">
        <v>791.29399999999987</v>
      </c>
      <c r="L244" s="412">
        <v>558.30799999999999</v>
      </c>
      <c r="M244" s="412">
        <v>409.30599999999998</v>
      </c>
      <c r="N244" s="412">
        <v>591.89</v>
      </c>
      <c r="O244" s="412">
        <v>91.059999999999988</v>
      </c>
      <c r="P244" s="412">
        <v>490.21600000000001</v>
      </c>
      <c r="Q244" s="412">
        <v>602.96799999999996</v>
      </c>
      <c r="R244" s="412">
        <v>705.8599999999999</v>
      </c>
      <c r="S244" s="412">
        <v>728.42200000000003</v>
      </c>
      <c r="T244" s="412">
        <v>669.726</v>
      </c>
      <c r="U244" s="412">
        <v>791.29399999999987</v>
      </c>
      <c r="V244" s="412">
        <v>558.30799999999999</v>
      </c>
      <c r="W244" s="412">
        <v>409.30599999999998</v>
      </c>
      <c r="X244" s="412">
        <v>591.89</v>
      </c>
      <c r="Y244" s="412">
        <v>486.09799999999996</v>
      </c>
      <c r="Z244" s="412">
        <v>597.28399999999988</v>
      </c>
      <c r="AA244" s="412">
        <v>606.85399999999993</v>
      </c>
      <c r="AB244" s="412">
        <v>574.19999999999993</v>
      </c>
      <c r="AC244" s="412">
        <v>491.14399999999995</v>
      </c>
      <c r="AD244" s="412">
        <v>447.76</v>
      </c>
      <c r="AE244" s="412">
        <v>615.38</v>
      </c>
      <c r="AF244" s="412">
        <v>744.41839999999991</v>
      </c>
      <c r="AG244" s="412">
        <v>518.59249999999997</v>
      </c>
      <c r="AH244" s="412">
        <v>630.86266925139989</v>
      </c>
      <c r="AI244" s="412">
        <v>667.27589042119985</v>
      </c>
      <c r="AJ244" s="412">
        <v>470.50254202079486</v>
      </c>
      <c r="AK244" s="412">
        <v>713.58996103304992</v>
      </c>
      <c r="AL244" s="412">
        <v>624.48382806239999</v>
      </c>
      <c r="AM244" s="412">
        <v>582.23560103861394</v>
      </c>
      <c r="AN244" s="412">
        <v>623.71280861963771</v>
      </c>
      <c r="AO244" s="412">
        <v>590.10221095065913</v>
      </c>
      <c r="AP244" s="412">
        <v>590.83830968879136</v>
      </c>
      <c r="AQ244" s="412">
        <v>594.25425146801558</v>
      </c>
      <c r="AR244" s="412">
        <v>592.87905135107678</v>
      </c>
      <c r="AS244" s="412">
        <v>592.00119686267215</v>
      </c>
      <c r="AT244" s="412">
        <v>592.00119686267215</v>
      </c>
      <c r="AU244" s="412">
        <v>592.00119686267215</v>
      </c>
      <c r="AV244" s="412">
        <v>592.00119686267215</v>
      </c>
      <c r="AW244" s="412">
        <v>592.00119686267215</v>
      </c>
      <c r="AX244" s="412">
        <v>592.00119686267215</v>
      </c>
      <c r="AY244" s="412">
        <v>592.00119686267215</v>
      </c>
      <c r="AZ244" s="412">
        <v>592.00119686267215</v>
      </c>
      <c r="BA244" s="412">
        <v>592.00119686267215</v>
      </c>
      <c r="BB244" s="412">
        <v>592.00119686267215</v>
      </c>
      <c r="BC244" s="412">
        <v>592.00119686267215</v>
      </c>
      <c r="BD244" s="489">
        <v>592.00119686267215</v>
      </c>
      <c r="BE244" s="489">
        <v>592.00119686267215</v>
      </c>
      <c r="BF244" s="489">
        <v>592.00119686267215</v>
      </c>
      <c r="BG244" s="489">
        <v>592.00119686267215</v>
      </c>
      <c r="BH244" s="489">
        <v>592.00119686267215</v>
      </c>
      <c r="BI244" s="489">
        <v>592.00119686267215</v>
      </c>
      <c r="BJ244" s="489">
        <v>592.00119686267215</v>
      </c>
      <c r="BK244" s="489">
        <v>592.00119686267215</v>
      </c>
      <c r="BL244" s="489">
        <v>592.00119686267215</v>
      </c>
      <c r="BM244" s="489">
        <v>592.00119686267215</v>
      </c>
    </row>
    <row r="245" spans="2:65" s="489" customFormat="1">
      <c r="B245" s="489" t="s">
        <v>817</v>
      </c>
      <c r="C245" s="489" t="s">
        <v>213</v>
      </c>
      <c r="D245" s="489" t="s">
        <v>61</v>
      </c>
      <c r="E245" s="412">
        <v>0</v>
      </c>
      <c r="F245" s="412">
        <v>0</v>
      </c>
      <c r="G245" s="412">
        <v>0</v>
      </c>
      <c r="H245" s="412">
        <v>0</v>
      </c>
      <c r="I245" s="412">
        <v>0</v>
      </c>
      <c r="J245" s="412">
        <v>0</v>
      </c>
      <c r="K245" s="412">
        <v>0</v>
      </c>
      <c r="L245" s="412">
        <v>0</v>
      </c>
      <c r="M245" s="412">
        <v>0</v>
      </c>
      <c r="N245" s="412">
        <v>0</v>
      </c>
      <c r="O245" s="412">
        <v>0</v>
      </c>
      <c r="P245" s="412">
        <v>0</v>
      </c>
      <c r="Q245" s="412">
        <v>0</v>
      </c>
      <c r="R245" s="412">
        <v>0</v>
      </c>
      <c r="S245" s="412">
        <v>0</v>
      </c>
      <c r="T245" s="412">
        <v>0</v>
      </c>
      <c r="U245" s="412">
        <v>0</v>
      </c>
      <c r="V245" s="412">
        <v>0</v>
      </c>
      <c r="W245" s="412">
        <v>0</v>
      </c>
      <c r="X245" s="412">
        <v>0</v>
      </c>
      <c r="Y245" s="412">
        <v>0</v>
      </c>
      <c r="Z245" s="412">
        <v>0</v>
      </c>
      <c r="AA245" s="412">
        <v>0</v>
      </c>
      <c r="AB245" s="412">
        <v>0</v>
      </c>
      <c r="AC245" s="412">
        <v>0</v>
      </c>
      <c r="AD245" s="412">
        <v>0</v>
      </c>
      <c r="AE245" s="412">
        <v>0</v>
      </c>
      <c r="AF245" s="412">
        <v>18.559999999999999</v>
      </c>
      <c r="AG245" s="412">
        <v>161.82</v>
      </c>
      <c r="AH245" s="412">
        <v>186.58599999999998</v>
      </c>
      <c r="AI245" s="412">
        <v>0</v>
      </c>
      <c r="AJ245" s="412">
        <v>50.459999999999994</v>
      </c>
      <c r="AK245" s="412">
        <v>211.11999999999998</v>
      </c>
      <c r="AL245" s="412">
        <v>173.42</v>
      </c>
      <c r="AM245" s="412">
        <v>327.55055810701623</v>
      </c>
      <c r="AN245" s="412">
        <v>289.08039804308572</v>
      </c>
      <c r="AO245" s="412">
        <v>290.87370163175336</v>
      </c>
      <c r="AP245" s="412">
        <v>293.69704751921046</v>
      </c>
      <c r="AQ245" s="412">
        <v>296.34130557251865</v>
      </c>
      <c r="AR245" s="412">
        <v>298.94364615742768</v>
      </c>
      <c r="AS245" s="412">
        <v>301.5433291675609</v>
      </c>
      <c r="AT245" s="412">
        <v>301.5433291675609</v>
      </c>
      <c r="AU245" s="412">
        <v>301.5433291675609</v>
      </c>
      <c r="AV245" s="412">
        <v>301.5433291675609</v>
      </c>
      <c r="AW245" s="412">
        <v>301.5433291675609</v>
      </c>
      <c r="AX245" s="412">
        <v>301.5433291675609</v>
      </c>
      <c r="AY245" s="412">
        <v>301.5433291675609</v>
      </c>
      <c r="AZ245" s="412">
        <v>301.5433291675609</v>
      </c>
      <c r="BA245" s="412">
        <v>301.5433291675609</v>
      </c>
      <c r="BB245" s="412">
        <v>301.5433291675609</v>
      </c>
      <c r="BC245" s="412">
        <v>301.5433291675609</v>
      </c>
      <c r="BD245" s="489">
        <v>301.5433291675609</v>
      </c>
      <c r="BE245" s="489">
        <v>301.5433291675609</v>
      </c>
      <c r="BF245" s="489">
        <v>301.5433291675609</v>
      </c>
      <c r="BG245" s="489">
        <v>301.5433291675609</v>
      </c>
      <c r="BH245" s="489">
        <v>301.5433291675609</v>
      </c>
      <c r="BI245" s="489">
        <v>301.5433291675609</v>
      </c>
      <c r="BJ245" s="489">
        <v>301.5433291675609</v>
      </c>
      <c r="BK245" s="489">
        <v>301.5433291675609</v>
      </c>
      <c r="BL245" s="489">
        <v>301.5433291675609</v>
      </c>
      <c r="BM245" s="489">
        <v>301.5433291675609</v>
      </c>
    </row>
    <row r="246" spans="2:65" s="489" customFormat="1">
      <c r="B246" s="489" t="s">
        <v>817</v>
      </c>
      <c r="C246" s="489" t="s">
        <v>213</v>
      </c>
      <c r="D246" s="489" t="s">
        <v>315</v>
      </c>
      <c r="E246" s="412">
        <v>0</v>
      </c>
      <c r="F246" s="412">
        <v>0</v>
      </c>
      <c r="G246" s="412">
        <v>0</v>
      </c>
      <c r="H246" s="412">
        <v>0</v>
      </c>
      <c r="I246" s="412">
        <v>0</v>
      </c>
      <c r="J246" s="412">
        <v>0</v>
      </c>
      <c r="K246" s="412">
        <v>0</v>
      </c>
      <c r="L246" s="412">
        <v>0</v>
      </c>
      <c r="M246" s="412">
        <v>0</v>
      </c>
      <c r="N246" s="412">
        <v>0</v>
      </c>
      <c r="O246" s="412">
        <v>0</v>
      </c>
      <c r="P246" s="412">
        <v>0</v>
      </c>
      <c r="Q246" s="412">
        <v>0</v>
      </c>
      <c r="R246" s="412">
        <v>0</v>
      </c>
      <c r="S246" s="412">
        <v>0</v>
      </c>
      <c r="T246" s="412">
        <v>0</v>
      </c>
      <c r="U246" s="412">
        <v>0</v>
      </c>
      <c r="V246" s="412">
        <v>0</v>
      </c>
      <c r="W246" s="412">
        <v>0</v>
      </c>
      <c r="X246" s="412">
        <v>0</v>
      </c>
      <c r="Y246" s="412">
        <v>0</v>
      </c>
      <c r="Z246" s="412">
        <v>0</v>
      </c>
      <c r="AA246" s="412">
        <v>0</v>
      </c>
      <c r="AB246" s="412">
        <v>0</v>
      </c>
      <c r="AC246" s="412">
        <v>0</v>
      </c>
      <c r="AD246" s="412">
        <v>0</v>
      </c>
      <c r="AE246" s="412">
        <v>0</v>
      </c>
      <c r="AF246" s="412">
        <v>0</v>
      </c>
      <c r="AG246" s="412">
        <v>0</v>
      </c>
      <c r="AH246" s="412">
        <v>0</v>
      </c>
      <c r="AI246" s="412">
        <v>0</v>
      </c>
      <c r="AJ246" s="412">
        <v>0</v>
      </c>
      <c r="AK246" s="412">
        <v>0</v>
      </c>
      <c r="AL246" s="412">
        <v>0</v>
      </c>
      <c r="AM246" s="412">
        <v>0</v>
      </c>
      <c r="AN246" s="412">
        <v>0</v>
      </c>
      <c r="AO246" s="412">
        <v>0</v>
      </c>
      <c r="AP246" s="412">
        <v>0</v>
      </c>
      <c r="AQ246" s="412">
        <v>0</v>
      </c>
      <c r="AR246" s="412">
        <v>0</v>
      </c>
      <c r="AS246" s="412">
        <v>0</v>
      </c>
      <c r="AT246" s="412">
        <v>0</v>
      </c>
      <c r="AU246" s="412">
        <v>0</v>
      </c>
      <c r="AV246" s="412">
        <v>0</v>
      </c>
      <c r="AW246" s="412">
        <v>0</v>
      </c>
      <c r="AX246" s="412">
        <v>0</v>
      </c>
      <c r="AY246" s="412">
        <v>0</v>
      </c>
      <c r="AZ246" s="412">
        <v>0</v>
      </c>
      <c r="BA246" s="412">
        <v>0</v>
      </c>
      <c r="BB246" s="412">
        <v>0</v>
      </c>
      <c r="BC246" s="412">
        <v>0</v>
      </c>
      <c r="BD246" s="489">
        <v>0</v>
      </c>
      <c r="BE246" s="489">
        <v>0</v>
      </c>
      <c r="BF246" s="489">
        <v>0</v>
      </c>
      <c r="BG246" s="489">
        <v>0</v>
      </c>
      <c r="BH246" s="489">
        <v>0</v>
      </c>
      <c r="BI246" s="489">
        <v>0</v>
      </c>
      <c r="BJ246" s="489">
        <v>0</v>
      </c>
      <c r="BK246" s="489">
        <v>0</v>
      </c>
      <c r="BL246" s="489">
        <v>0</v>
      </c>
      <c r="BM246" s="489">
        <v>0</v>
      </c>
    </row>
    <row r="247" spans="2:65" s="489" customFormat="1">
      <c r="B247" s="489" t="s">
        <v>817</v>
      </c>
      <c r="C247" s="489" t="s">
        <v>213</v>
      </c>
      <c r="D247" s="489" t="s">
        <v>62</v>
      </c>
      <c r="E247" s="412">
        <v>564.39800000000002</v>
      </c>
      <c r="F247" s="412">
        <v>434.88399999999996</v>
      </c>
      <c r="G247" s="412">
        <v>531.72079999999994</v>
      </c>
      <c r="H247" s="412">
        <v>489.74619999999993</v>
      </c>
      <c r="I247" s="412">
        <v>522.14499999999998</v>
      </c>
      <c r="J247" s="412">
        <v>569.32799999999997</v>
      </c>
      <c r="K247" s="412">
        <v>616.42979999999989</v>
      </c>
      <c r="L247" s="412">
        <v>522.26099999999997</v>
      </c>
      <c r="M247" s="412">
        <v>459.88199999999995</v>
      </c>
      <c r="N247" s="412">
        <v>452.83499999999998</v>
      </c>
      <c r="O247" s="412">
        <v>564.39800000000002</v>
      </c>
      <c r="P247" s="412">
        <v>434.88399999999996</v>
      </c>
      <c r="Q247" s="412">
        <v>531.72079999999994</v>
      </c>
      <c r="R247" s="412">
        <v>489.74619999999993</v>
      </c>
      <c r="S247" s="412">
        <v>522.14499999999998</v>
      </c>
      <c r="T247" s="412">
        <v>569.32799999999997</v>
      </c>
      <c r="U247" s="412">
        <v>616.42979999999989</v>
      </c>
      <c r="V247" s="412">
        <v>522.26099999999997</v>
      </c>
      <c r="W247" s="412">
        <v>459.88199999999995</v>
      </c>
      <c r="X247" s="412">
        <v>452.83499999999998</v>
      </c>
      <c r="Y247" s="412">
        <v>472.87399999999997</v>
      </c>
      <c r="Z247" s="412">
        <v>605.44459999999992</v>
      </c>
      <c r="AA247" s="412">
        <v>539.71899999999994</v>
      </c>
      <c r="AB247" s="412">
        <v>576.95499999999993</v>
      </c>
      <c r="AC247" s="412">
        <v>481.6146</v>
      </c>
      <c r="AD247" s="412">
        <v>595.07999999999993</v>
      </c>
      <c r="AE247" s="412">
        <v>431.52</v>
      </c>
      <c r="AF247" s="412">
        <v>291.73999999999995</v>
      </c>
      <c r="AG247" s="412">
        <v>359.59999999999997</v>
      </c>
      <c r="AH247" s="412">
        <v>156.64788699071823</v>
      </c>
      <c r="AI247" s="412">
        <v>2.1894140019850417</v>
      </c>
      <c r="AJ247" s="412">
        <v>214.53153469431032</v>
      </c>
      <c r="AK247" s="412">
        <v>375.94496833475006</v>
      </c>
      <c r="AL247" s="412">
        <v>208.37735130125998</v>
      </c>
      <c r="AM247" s="412">
        <v>97.335988277342608</v>
      </c>
      <c r="AN247" s="412">
        <v>346.62228917596224</v>
      </c>
      <c r="AO247" s="412">
        <v>577.34590490885967</v>
      </c>
      <c r="AP247" s="412">
        <v>531.41279322385617</v>
      </c>
      <c r="AQ247" s="412">
        <v>509.25448668964111</v>
      </c>
      <c r="AR247" s="412">
        <v>810.96979378578089</v>
      </c>
      <c r="AS247" s="412">
        <v>774.33329814660601</v>
      </c>
      <c r="AT247" s="412">
        <v>774.33329814660601</v>
      </c>
      <c r="AU247" s="412">
        <v>774.33329814660601</v>
      </c>
      <c r="AV247" s="412">
        <v>774.33329814660601</v>
      </c>
      <c r="AW247" s="412">
        <v>774.33329814660601</v>
      </c>
      <c r="AX247" s="412">
        <v>774.33329814660601</v>
      </c>
      <c r="AY247" s="412">
        <v>774.33329814660601</v>
      </c>
      <c r="AZ247" s="412">
        <v>774.33329814660601</v>
      </c>
      <c r="BA247" s="412">
        <v>774.33329814660601</v>
      </c>
      <c r="BB247" s="412">
        <v>774.33329814660601</v>
      </c>
      <c r="BC247" s="412">
        <v>774.33329814660601</v>
      </c>
      <c r="BD247" s="489">
        <v>774.33329814660601</v>
      </c>
      <c r="BE247" s="489">
        <v>774.33329814660601</v>
      </c>
      <c r="BF247" s="489">
        <v>774.33329814660601</v>
      </c>
      <c r="BG247" s="489">
        <v>774.33329814660601</v>
      </c>
      <c r="BH247" s="489">
        <v>774.33329814660601</v>
      </c>
      <c r="BI247" s="489">
        <v>774.33329814660601</v>
      </c>
      <c r="BJ247" s="489">
        <v>774.33329814660601</v>
      </c>
      <c r="BK247" s="489">
        <v>774.33329814660601</v>
      </c>
      <c r="BL247" s="489">
        <v>774.33329814660601</v>
      </c>
      <c r="BM247" s="489">
        <v>774.33329814660601</v>
      </c>
    </row>
    <row r="248" spans="2:65" s="489" customFormat="1">
      <c r="B248" s="489" t="s">
        <v>817</v>
      </c>
      <c r="C248" s="489" t="s">
        <v>213</v>
      </c>
      <c r="D248" s="489" t="s">
        <v>148</v>
      </c>
      <c r="E248" s="412">
        <v>0</v>
      </c>
      <c r="F248" s="412">
        <v>0</v>
      </c>
      <c r="G248" s="412">
        <v>0</v>
      </c>
      <c r="H248" s="412">
        <v>0</v>
      </c>
      <c r="I248" s="412">
        <v>0</v>
      </c>
      <c r="J248" s="412">
        <v>0</v>
      </c>
      <c r="K248" s="412">
        <v>0</v>
      </c>
      <c r="L248" s="412">
        <v>0</v>
      </c>
      <c r="M248" s="412">
        <v>0</v>
      </c>
      <c r="N248" s="412">
        <v>0</v>
      </c>
      <c r="O248" s="412">
        <v>0</v>
      </c>
      <c r="P248" s="412">
        <v>0</v>
      </c>
      <c r="Q248" s="412">
        <v>0</v>
      </c>
      <c r="R248" s="412">
        <v>0</v>
      </c>
      <c r="S248" s="412">
        <v>0</v>
      </c>
      <c r="T248" s="412">
        <v>0</v>
      </c>
      <c r="U248" s="412">
        <v>0</v>
      </c>
      <c r="V248" s="412">
        <v>0</v>
      </c>
      <c r="W248" s="412">
        <v>0</v>
      </c>
      <c r="X248" s="412">
        <v>0</v>
      </c>
      <c r="Y248" s="412">
        <v>0</v>
      </c>
      <c r="Z248" s="412">
        <v>0</v>
      </c>
      <c r="AA248" s="412">
        <v>0</v>
      </c>
      <c r="AB248" s="412">
        <v>0</v>
      </c>
      <c r="AC248" s="412">
        <v>0</v>
      </c>
      <c r="AD248" s="412">
        <v>0</v>
      </c>
      <c r="AE248" s="412">
        <v>0</v>
      </c>
      <c r="AF248" s="412">
        <v>0</v>
      </c>
      <c r="AG248" s="412">
        <v>0</v>
      </c>
      <c r="AH248" s="412">
        <v>0</v>
      </c>
      <c r="AI248" s="412">
        <v>0</v>
      </c>
      <c r="AJ248" s="412">
        <v>0</v>
      </c>
      <c r="AK248" s="412">
        <v>0</v>
      </c>
      <c r="AL248" s="412">
        <v>0</v>
      </c>
      <c r="AM248" s="412">
        <v>0</v>
      </c>
      <c r="AN248" s="412">
        <v>0</v>
      </c>
      <c r="AO248" s="412">
        <v>0</v>
      </c>
      <c r="AP248" s="412">
        <v>0</v>
      </c>
      <c r="AQ248" s="412">
        <v>0</v>
      </c>
      <c r="AR248" s="412">
        <v>0</v>
      </c>
      <c r="AS248" s="412">
        <v>0</v>
      </c>
      <c r="AT248" s="412">
        <v>0</v>
      </c>
      <c r="AU248" s="412">
        <v>0</v>
      </c>
      <c r="AV248" s="412">
        <v>0</v>
      </c>
      <c r="AW248" s="412">
        <v>0</v>
      </c>
      <c r="AX248" s="412">
        <v>0</v>
      </c>
      <c r="AY248" s="412">
        <v>0</v>
      </c>
      <c r="AZ248" s="412">
        <v>0</v>
      </c>
      <c r="BA248" s="412">
        <v>0</v>
      </c>
      <c r="BB248" s="412">
        <v>0</v>
      </c>
      <c r="BC248" s="412">
        <v>0</v>
      </c>
      <c r="BD248" s="489">
        <v>0</v>
      </c>
      <c r="BE248" s="489">
        <v>0</v>
      </c>
      <c r="BF248" s="489">
        <v>0</v>
      </c>
      <c r="BG248" s="489">
        <v>0</v>
      </c>
      <c r="BH248" s="489">
        <v>0</v>
      </c>
      <c r="BI248" s="489">
        <v>0</v>
      </c>
      <c r="BJ248" s="489">
        <v>0</v>
      </c>
      <c r="BK248" s="489">
        <v>0</v>
      </c>
      <c r="BL248" s="489">
        <v>0</v>
      </c>
      <c r="BM248" s="489">
        <v>0</v>
      </c>
    </row>
    <row r="249" spans="2:65" s="489" customFormat="1">
      <c r="B249" s="489" t="s">
        <v>817</v>
      </c>
      <c r="C249" s="489" t="s">
        <v>213</v>
      </c>
      <c r="D249" s="489" t="s">
        <v>63</v>
      </c>
      <c r="E249" s="412">
        <v>0</v>
      </c>
      <c r="F249" s="412">
        <v>4.2919999999999998</v>
      </c>
      <c r="G249" s="412">
        <v>5.2779999999999996</v>
      </c>
      <c r="H249" s="412">
        <v>2.262</v>
      </c>
      <c r="I249" s="412">
        <v>0.11599999999999999</v>
      </c>
      <c r="J249" s="412">
        <v>1.3919999999999999</v>
      </c>
      <c r="K249" s="412">
        <v>4.2919999999999998</v>
      </c>
      <c r="L249" s="412">
        <v>2.1459999999999999</v>
      </c>
      <c r="M249" s="412">
        <v>1.1599999999999999</v>
      </c>
      <c r="N249" s="412">
        <v>0</v>
      </c>
      <c r="O249" s="412">
        <v>0</v>
      </c>
      <c r="P249" s="412">
        <v>4.2919999999999998</v>
      </c>
      <c r="Q249" s="412">
        <v>5.2779999999999996</v>
      </c>
      <c r="R249" s="412">
        <v>2.262</v>
      </c>
      <c r="S249" s="412">
        <v>0.11599999999999999</v>
      </c>
      <c r="T249" s="412">
        <v>1.3919999999999999</v>
      </c>
      <c r="U249" s="412">
        <v>4.2919999999999998</v>
      </c>
      <c r="V249" s="412">
        <v>2.1459999999999999</v>
      </c>
      <c r="W249" s="412">
        <v>1.1599999999999999</v>
      </c>
      <c r="X249" s="412">
        <v>0</v>
      </c>
      <c r="Y249" s="412">
        <v>3.306</v>
      </c>
      <c r="Z249" s="412">
        <v>2.0125999999999999</v>
      </c>
      <c r="AA249" s="412">
        <v>0.57999999999999996</v>
      </c>
      <c r="AB249" s="412">
        <v>0</v>
      </c>
      <c r="AC249" s="412">
        <v>0.55099999999999993</v>
      </c>
      <c r="AD249" s="412">
        <v>0</v>
      </c>
      <c r="AE249" s="412">
        <v>0</v>
      </c>
      <c r="AF249" s="412">
        <v>0</v>
      </c>
      <c r="AG249" s="412">
        <v>0</v>
      </c>
      <c r="AH249" s="412">
        <v>0</v>
      </c>
      <c r="AI249" s="412">
        <v>0</v>
      </c>
      <c r="AJ249" s="412">
        <v>0</v>
      </c>
      <c r="AK249" s="412">
        <v>0</v>
      </c>
      <c r="AL249" s="412">
        <v>0</v>
      </c>
      <c r="AM249" s="412">
        <v>0</v>
      </c>
      <c r="AN249" s="412">
        <v>0</v>
      </c>
      <c r="AO249" s="412">
        <v>0</v>
      </c>
      <c r="AP249" s="412">
        <v>0</v>
      </c>
      <c r="AQ249" s="412">
        <v>0</v>
      </c>
      <c r="AR249" s="412">
        <v>0</v>
      </c>
      <c r="AS249" s="412">
        <v>0</v>
      </c>
      <c r="AT249" s="412">
        <v>0</v>
      </c>
      <c r="AU249" s="412">
        <v>0</v>
      </c>
      <c r="AV249" s="412">
        <v>0</v>
      </c>
      <c r="AW249" s="412">
        <v>0</v>
      </c>
      <c r="AX249" s="412">
        <v>0</v>
      </c>
      <c r="AY249" s="412">
        <v>0</v>
      </c>
      <c r="AZ249" s="412">
        <v>0</v>
      </c>
      <c r="BA249" s="412">
        <v>0</v>
      </c>
      <c r="BB249" s="412">
        <v>0</v>
      </c>
      <c r="BC249" s="412">
        <v>0</v>
      </c>
      <c r="BD249" s="489">
        <v>0</v>
      </c>
      <c r="BE249" s="489">
        <v>0</v>
      </c>
      <c r="BF249" s="489">
        <v>0</v>
      </c>
      <c r="BG249" s="489">
        <v>0</v>
      </c>
      <c r="BH249" s="489">
        <v>0</v>
      </c>
      <c r="BI249" s="489">
        <v>0</v>
      </c>
      <c r="BJ249" s="489">
        <v>0</v>
      </c>
      <c r="BK249" s="489">
        <v>0</v>
      </c>
      <c r="BL249" s="489">
        <v>0</v>
      </c>
      <c r="BM249" s="489">
        <v>0</v>
      </c>
    </row>
    <row r="250" spans="2:65" s="489" customFormat="1">
      <c r="B250" s="489" t="s">
        <v>817</v>
      </c>
      <c r="C250" s="489" t="s">
        <v>213</v>
      </c>
      <c r="D250" s="489" t="s">
        <v>151</v>
      </c>
      <c r="E250" s="412">
        <v>0</v>
      </c>
      <c r="F250" s="412">
        <v>0</v>
      </c>
      <c r="G250" s="412">
        <v>0</v>
      </c>
      <c r="H250" s="412">
        <v>0</v>
      </c>
      <c r="I250" s="412">
        <v>0</v>
      </c>
      <c r="J250" s="412">
        <v>0</v>
      </c>
      <c r="K250" s="412">
        <v>0</v>
      </c>
      <c r="L250" s="412">
        <v>0</v>
      </c>
      <c r="M250" s="412">
        <v>0</v>
      </c>
      <c r="N250" s="412">
        <v>0</v>
      </c>
      <c r="O250" s="412">
        <v>0</v>
      </c>
      <c r="P250" s="412">
        <v>0</v>
      </c>
      <c r="Q250" s="412">
        <v>0</v>
      </c>
      <c r="R250" s="412">
        <v>0</v>
      </c>
      <c r="S250" s="412">
        <v>0</v>
      </c>
      <c r="T250" s="412">
        <v>0</v>
      </c>
      <c r="U250" s="412">
        <v>0</v>
      </c>
      <c r="V250" s="412">
        <v>0</v>
      </c>
      <c r="W250" s="412">
        <v>0</v>
      </c>
      <c r="X250" s="412">
        <v>0</v>
      </c>
      <c r="Y250" s="412">
        <v>0</v>
      </c>
      <c r="Z250" s="412">
        <v>0</v>
      </c>
      <c r="AA250" s="412">
        <v>0</v>
      </c>
      <c r="AB250" s="412">
        <v>0</v>
      </c>
      <c r="AC250" s="412">
        <v>0</v>
      </c>
      <c r="AD250" s="412">
        <v>0</v>
      </c>
      <c r="AE250" s="412">
        <v>0</v>
      </c>
      <c r="AF250" s="412">
        <v>0</v>
      </c>
      <c r="AG250" s="412">
        <v>0</v>
      </c>
      <c r="AH250" s="412">
        <v>0</v>
      </c>
      <c r="AI250" s="412">
        <v>0</v>
      </c>
      <c r="AJ250" s="412">
        <v>0</v>
      </c>
      <c r="AK250" s="412">
        <v>0</v>
      </c>
      <c r="AL250" s="412">
        <v>0</v>
      </c>
      <c r="AM250" s="412">
        <v>0</v>
      </c>
      <c r="AN250" s="412">
        <v>0</v>
      </c>
      <c r="AO250" s="412">
        <v>0</v>
      </c>
      <c r="AP250" s="412">
        <v>0</v>
      </c>
      <c r="AQ250" s="412">
        <v>0</v>
      </c>
      <c r="AR250" s="412">
        <v>0</v>
      </c>
      <c r="AS250" s="412">
        <v>0</v>
      </c>
      <c r="AT250" s="412">
        <v>0</v>
      </c>
      <c r="AU250" s="412">
        <v>0</v>
      </c>
      <c r="AV250" s="412">
        <v>0</v>
      </c>
      <c r="AW250" s="412">
        <v>0</v>
      </c>
      <c r="AX250" s="412">
        <v>0</v>
      </c>
      <c r="AY250" s="412">
        <v>0</v>
      </c>
      <c r="AZ250" s="412">
        <v>0</v>
      </c>
      <c r="BA250" s="412">
        <v>0</v>
      </c>
      <c r="BB250" s="412">
        <v>0</v>
      </c>
      <c r="BC250" s="412">
        <v>0</v>
      </c>
      <c r="BD250" s="489">
        <v>0</v>
      </c>
      <c r="BE250" s="489">
        <v>0</v>
      </c>
      <c r="BF250" s="489">
        <v>0</v>
      </c>
      <c r="BG250" s="489">
        <v>0</v>
      </c>
      <c r="BH250" s="489">
        <v>0</v>
      </c>
      <c r="BI250" s="489">
        <v>0</v>
      </c>
      <c r="BJ250" s="489">
        <v>0</v>
      </c>
      <c r="BK250" s="489">
        <v>0</v>
      </c>
      <c r="BL250" s="489">
        <v>0</v>
      </c>
      <c r="BM250" s="489">
        <v>0</v>
      </c>
    </row>
    <row r="251" spans="2:65" s="489" customFormat="1">
      <c r="B251" s="489" t="s">
        <v>817</v>
      </c>
      <c r="C251" s="489" t="s">
        <v>213</v>
      </c>
      <c r="D251" s="489" t="s">
        <v>316</v>
      </c>
      <c r="E251" s="412">
        <v>0</v>
      </c>
      <c r="F251" s="412">
        <v>0</v>
      </c>
      <c r="G251" s="412">
        <v>0</v>
      </c>
      <c r="H251" s="412">
        <v>0</v>
      </c>
      <c r="I251" s="412">
        <v>0</v>
      </c>
      <c r="J251" s="412">
        <v>0</v>
      </c>
      <c r="K251" s="412">
        <v>0</v>
      </c>
      <c r="L251" s="412">
        <v>0</v>
      </c>
      <c r="M251" s="412">
        <v>0</v>
      </c>
      <c r="N251" s="412">
        <v>0</v>
      </c>
      <c r="O251" s="412">
        <v>0</v>
      </c>
      <c r="P251" s="412">
        <v>0</v>
      </c>
      <c r="Q251" s="412">
        <v>0</v>
      </c>
      <c r="R251" s="412">
        <v>0</v>
      </c>
      <c r="S251" s="412">
        <v>0</v>
      </c>
      <c r="T251" s="412">
        <v>0</v>
      </c>
      <c r="U251" s="412">
        <v>0</v>
      </c>
      <c r="V251" s="412">
        <v>0</v>
      </c>
      <c r="W251" s="412">
        <v>0</v>
      </c>
      <c r="X251" s="412">
        <v>0</v>
      </c>
      <c r="Y251" s="412">
        <v>0</v>
      </c>
      <c r="Z251" s="412">
        <v>0</v>
      </c>
      <c r="AA251" s="412">
        <v>0</v>
      </c>
      <c r="AB251" s="412">
        <v>0</v>
      </c>
      <c r="AC251" s="412">
        <v>0</v>
      </c>
      <c r="AD251" s="412">
        <v>0</v>
      </c>
      <c r="AE251" s="412">
        <v>0</v>
      </c>
      <c r="AF251" s="412">
        <v>0</v>
      </c>
      <c r="AG251" s="412">
        <v>0</v>
      </c>
      <c r="AH251" s="412">
        <v>0</v>
      </c>
      <c r="AI251" s="412">
        <v>0</v>
      </c>
      <c r="AJ251" s="412">
        <v>0</v>
      </c>
      <c r="AK251" s="412">
        <v>0</v>
      </c>
      <c r="AL251" s="412">
        <v>0</v>
      </c>
      <c r="AM251" s="412">
        <v>0</v>
      </c>
      <c r="AN251" s="412">
        <v>0</v>
      </c>
      <c r="AO251" s="412">
        <v>0</v>
      </c>
      <c r="AP251" s="412">
        <v>0</v>
      </c>
      <c r="AQ251" s="412">
        <v>0</v>
      </c>
      <c r="AR251" s="412">
        <v>0</v>
      </c>
      <c r="AS251" s="412">
        <v>0</v>
      </c>
      <c r="AT251" s="412">
        <v>0</v>
      </c>
      <c r="AU251" s="412">
        <v>0</v>
      </c>
      <c r="AV251" s="412">
        <v>0</v>
      </c>
      <c r="AW251" s="412">
        <v>0</v>
      </c>
      <c r="AX251" s="412">
        <v>0</v>
      </c>
      <c r="AY251" s="412">
        <v>0</v>
      </c>
      <c r="AZ251" s="412">
        <v>0</v>
      </c>
      <c r="BA251" s="412">
        <v>0</v>
      </c>
      <c r="BB251" s="412">
        <v>0</v>
      </c>
      <c r="BC251" s="412">
        <v>0</v>
      </c>
      <c r="BD251" s="489">
        <v>0</v>
      </c>
      <c r="BE251" s="489">
        <v>0</v>
      </c>
      <c r="BF251" s="489">
        <v>0</v>
      </c>
      <c r="BG251" s="489">
        <v>0</v>
      </c>
      <c r="BH251" s="489">
        <v>0</v>
      </c>
      <c r="BI251" s="489">
        <v>0</v>
      </c>
      <c r="BJ251" s="489">
        <v>0</v>
      </c>
      <c r="BK251" s="489">
        <v>0</v>
      </c>
      <c r="BL251" s="489">
        <v>0</v>
      </c>
      <c r="BM251" s="489">
        <v>0</v>
      </c>
    </row>
    <row r="252" spans="2:65" s="489" customFormat="1">
      <c r="B252" s="489" t="s">
        <v>817</v>
      </c>
      <c r="C252" s="489" t="s">
        <v>213</v>
      </c>
      <c r="D252" s="489" t="s">
        <v>214</v>
      </c>
      <c r="E252" s="412">
        <v>0</v>
      </c>
      <c r="F252" s="412">
        <v>0</v>
      </c>
      <c r="G252" s="412">
        <v>0</v>
      </c>
      <c r="H252" s="412">
        <v>0</v>
      </c>
      <c r="I252" s="412">
        <v>0</v>
      </c>
      <c r="J252" s="412">
        <v>0</v>
      </c>
      <c r="K252" s="412">
        <v>0</v>
      </c>
      <c r="L252" s="412">
        <v>0</v>
      </c>
      <c r="M252" s="412">
        <v>0</v>
      </c>
      <c r="N252" s="412">
        <v>0</v>
      </c>
      <c r="O252" s="412">
        <v>0</v>
      </c>
      <c r="P252" s="412">
        <v>0</v>
      </c>
      <c r="Q252" s="412">
        <v>0</v>
      </c>
      <c r="R252" s="412">
        <v>0</v>
      </c>
      <c r="S252" s="412">
        <v>0</v>
      </c>
      <c r="T252" s="412">
        <v>0</v>
      </c>
      <c r="U252" s="412">
        <v>0</v>
      </c>
      <c r="V252" s="412">
        <v>0</v>
      </c>
      <c r="W252" s="412">
        <v>0</v>
      </c>
      <c r="X252" s="412">
        <v>0</v>
      </c>
      <c r="Y252" s="412">
        <v>0</v>
      </c>
      <c r="Z252" s="412">
        <v>0</v>
      </c>
      <c r="AA252" s="412">
        <v>0</v>
      </c>
      <c r="AB252" s="412">
        <v>0</v>
      </c>
      <c r="AC252" s="412">
        <v>0</v>
      </c>
      <c r="AD252" s="412">
        <v>0</v>
      </c>
      <c r="AE252" s="412">
        <v>0</v>
      </c>
      <c r="AF252" s="412">
        <v>0</v>
      </c>
      <c r="AG252" s="412">
        <v>0</v>
      </c>
      <c r="AH252" s="412">
        <v>0</v>
      </c>
      <c r="AI252" s="412">
        <v>0</v>
      </c>
      <c r="AJ252" s="412">
        <v>0</v>
      </c>
      <c r="AK252" s="412">
        <v>0</v>
      </c>
      <c r="AL252" s="412">
        <v>0</v>
      </c>
      <c r="AM252" s="412">
        <v>0</v>
      </c>
      <c r="AN252" s="412">
        <v>0</v>
      </c>
      <c r="AO252" s="412">
        <v>0</v>
      </c>
      <c r="AP252" s="412">
        <v>0</v>
      </c>
      <c r="AQ252" s="412">
        <v>0</v>
      </c>
      <c r="AR252" s="412">
        <v>0</v>
      </c>
      <c r="AS252" s="412">
        <v>0</v>
      </c>
      <c r="AT252" s="412">
        <v>0</v>
      </c>
      <c r="AU252" s="412">
        <v>0</v>
      </c>
      <c r="AV252" s="412">
        <v>0</v>
      </c>
      <c r="AW252" s="412">
        <v>0</v>
      </c>
      <c r="AX252" s="412">
        <v>0</v>
      </c>
      <c r="AY252" s="412">
        <v>0</v>
      </c>
      <c r="AZ252" s="412">
        <v>0</v>
      </c>
      <c r="BA252" s="412">
        <v>0</v>
      </c>
      <c r="BB252" s="412">
        <v>0</v>
      </c>
      <c r="BC252" s="412">
        <v>0</v>
      </c>
      <c r="BD252" s="489">
        <v>0</v>
      </c>
      <c r="BE252" s="489">
        <v>0</v>
      </c>
      <c r="BF252" s="489">
        <v>0</v>
      </c>
      <c r="BG252" s="489">
        <v>0</v>
      </c>
      <c r="BH252" s="489">
        <v>0</v>
      </c>
      <c r="BI252" s="489">
        <v>0</v>
      </c>
      <c r="BJ252" s="489">
        <v>0</v>
      </c>
      <c r="BK252" s="489">
        <v>0</v>
      </c>
      <c r="BL252" s="489">
        <v>0</v>
      </c>
      <c r="BM252" s="489">
        <v>0</v>
      </c>
    </row>
    <row r="253" spans="2:65" s="489" customFormat="1">
      <c r="B253" s="489" t="s">
        <v>817</v>
      </c>
      <c r="C253" s="489" t="s">
        <v>213</v>
      </c>
      <c r="D253" s="489" t="s">
        <v>155</v>
      </c>
      <c r="E253" s="412">
        <v>0</v>
      </c>
      <c r="F253" s="412">
        <v>0</v>
      </c>
      <c r="G253" s="412">
        <v>0</v>
      </c>
      <c r="H253" s="412">
        <v>0</v>
      </c>
      <c r="I253" s="412">
        <v>0</v>
      </c>
      <c r="J253" s="412">
        <v>0</v>
      </c>
      <c r="K253" s="412">
        <v>0</v>
      </c>
      <c r="L253" s="412">
        <v>0</v>
      </c>
      <c r="M253" s="412">
        <v>0</v>
      </c>
      <c r="N253" s="412">
        <v>0</v>
      </c>
      <c r="O253" s="412">
        <v>0</v>
      </c>
      <c r="P253" s="412">
        <v>0</v>
      </c>
      <c r="Q253" s="412">
        <v>0</v>
      </c>
      <c r="R253" s="412">
        <v>0</v>
      </c>
      <c r="S253" s="412">
        <v>0</v>
      </c>
      <c r="T253" s="412">
        <v>0</v>
      </c>
      <c r="U253" s="412">
        <v>0</v>
      </c>
      <c r="V253" s="412">
        <v>0</v>
      </c>
      <c r="W253" s="412">
        <v>0</v>
      </c>
      <c r="X253" s="412">
        <v>0</v>
      </c>
      <c r="Y253" s="412">
        <v>0</v>
      </c>
      <c r="Z253" s="412">
        <v>0</v>
      </c>
      <c r="AA253" s="412">
        <v>0</v>
      </c>
      <c r="AB253" s="412">
        <v>0</v>
      </c>
      <c r="AC253" s="412">
        <v>0</v>
      </c>
      <c r="AD253" s="412">
        <v>0</v>
      </c>
      <c r="AE253" s="412">
        <v>0</v>
      </c>
      <c r="AF253" s="412">
        <v>0</v>
      </c>
      <c r="AG253" s="412">
        <v>0</v>
      </c>
      <c r="AH253" s="412">
        <v>0</v>
      </c>
      <c r="AI253" s="412">
        <v>0</v>
      </c>
      <c r="AJ253" s="412">
        <v>0</v>
      </c>
      <c r="AK253" s="412">
        <v>0</v>
      </c>
      <c r="AL253" s="412">
        <v>0</v>
      </c>
      <c r="AM253" s="412">
        <v>0</v>
      </c>
      <c r="AN253" s="412">
        <v>0</v>
      </c>
      <c r="AO253" s="412">
        <v>0</v>
      </c>
      <c r="AP253" s="412">
        <v>0</v>
      </c>
      <c r="AQ253" s="412">
        <v>0</v>
      </c>
      <c r="AR253" s="412">
        <v>0</v>
      </c>
      <c r="AS253" s="412">
        <v>0</v>
      </c>
      <c r="AT253" s="412">
        <v>0</v>
      </c>
      <c r="AU253" s="412">
        <v>0</v>
      </c>
      <c r="AV253" s="412">
        <v>0</v>
      </c>
      <c r="AW253" s="412">
        <v>0</v>
      </c>
      <c r="AX253" s="412">
        <v>0</v>
      </c>
      <c r="AY253" s="412">
        <v>0</v>
      </c>
      <c r="AZ253" s="412">
        <v>0</v>
      </c>
      <c r="BA253" s="412">
        <v>0</v>
      </c>
      <c r="BB253" s="412">
        <v>0</v>
      </c>
      <c r="BC253" s="412">
        <v>0</v>
      </c>
      <c r="BD253" s="489">
        <v>0</v>
      </c>
      <c r="BE253" s="489">
        <v>0</v>
      </c>
      <c r="BF253" s="489">
        <v>0</v>
      </c>
      <c r="BG253" s="489">
        <v>0</v>
      </c>
      <c r="BH253" s="489">
        <v>0</v>
      </c>
      <c r="BI253" s="489">
        <v>0</v>
      </c>
      <c r="BJ253" s="489">
        <v>0</v>
      </c>
      <c r="BK253" s="489">
        <v>0</v>
      </c>
      <c r="BL253" s="489">
        <v>0</v>
      </c>
      <c r="BM253" s="489">
        <v>0</v>
      </c>
    </row>
    <row r="254" spans="2:65" s="489" customFormat="1">
      <c r="B254" s="489" t="s">
        <v>817</v>
      </c>
      <c r="C254" s="489" t="s">
        <v>213</v>
      </c>
      <c r="D254" s="489" t="s">
        <v>162</v>
      </c>
      <c r="E254" s="412">
        <v>0</v>
      </c>
      <c r="F254" s="412">
        <v>0</v>
      </c>
      <c r="G254" s="412">
        <v>0</v>
      </c>
      <c r="H254" s="412">
        <v>0</v>
      </c>
      <c r="I254" s="412">
        <v>0</v>
      </c>
      <c r="J254" s="412">
        <v>0</v>
      </c>
      <c r="K254" s="412">
        <v>0</v>
      </c>
      <c r="L254" s="412">
        <v>0</v>
      </c>
      <c r="M254" s="412">
        <v>0</v>
      </c>
      <c r="N254" s="412">
        <v>0</v>
      </c>
      <c r="O254" s="412">
        <v>0</v>
      </c>
      <c r="P254" s="412">
        <v>0</v>
      </c>
      <c r="Q254" s="412">
        <v>0</v>
      </c>
      <c r="R254" s="412">
        <v>0</v>
      </c>
      <c r="S254" s="412">
        <v>0</v>
      </c>
      <c r="T254" s="412">
        <v>0</v>
      </c>
      <c r="U254" s="412">
        <v>0</v>
      </c>
      <c r="V254" s="412">
        <v>0</v>
      </c>
      <c r="W254" s="412">
        <v>0</v>
      </c>
      <c r="X254" s="412">
        <v>0</v>
      </c>
      <c r="Y254" s="412">
        <v>0</v>
      </c>
      <c r="Z254" s="412">
        <v>0</v>
      </c>
      <c r="AA254" s="412">
        <v>0</v>
      </c>
      <c r="AB254" s="412">
        <v>0</v>
      </c>
      <c r="AC254" s="412">
        <v>0</v>
      </c>
      <c r="AD254" s="412">
        <v>0</v>
      </c>
      <c r="AE254" s="412">
        <v>0</v>
      </c>
      <c r="AF254" s="412">
        <v>0</v>
      </c>
      <c r="AG254" s="412">
        <v>0</v>
      </c>
      <c r="AH254" s="412">
        <v>0</v>
      </c>
      <c r="AI254" s="412">
        <v>0</v>
      </c>
      <c r="AJ254" s="412">
        <v>0</v>
      </c>
      <c r="AK254" s="412">
        <v>0</v>
      </c>
      <c r="AL254" s="412">
        <v>0</v>
      </c>
      <c r="AM254" s="412">
        <v>0</v>
      </c>
      <c r="AN254" s="412">
        <v>0</v>
      </c>
      <c r="AO254" s="412">
        <v>0</v>
      </c>
      <c r="AP254" s="412">
        <v>0</v>
      </c>
      <c r="AQ254" s="412">
        <v>0</v>
      </c>
      <c r="AR254" s="412">
        <v>0</v>
      </c>
      <c r="AS254" s="412">
        <v>0</v>
      </c>
      <c r="AT254" s="412">
        <v>0</v>
      </c>
      <c r="AU254" s="412">
        <v>0</v>
      </c>
      <c r="AV254" s="412">
        <v>0</v>
      </c>
      <c r="AW254" s="412">
        <v>0</v>
      </c>
      <c r="AX254" s="412">
        <v>0</v>
      </c>
      <c r="AY254" s="412">
        <v>0</v>
      </c>
      <c r="AZ254" s="412">
        <v>0</v>
      </c>
      <c r="BA254" s="412">
        <v>0</v>
      </c>
      <c r="BB254" s="412">
        <v>0</v>
      </c>
      <c r="BC254" s="412">
        <v>0</v>
      </c>
      <c r="BD254" s="489">
        <v>0</v>
      </c>
      <c r="BE254" s="489">
        <v>0</v>
      </c>
      <c r="BF254" s="489">
        <v>0</v>
      </c>
      <c r="BG254" s="489">
        <v>0</v>
      </c>
      <c r="BH254" s="489">
        <v>0</v>
      </c>
      <c r="BI254" s="489">
        <v>0</v>
      </c>
      <c r="BJ254" s="489">
        <v>0</v>
      </c>
      <c r="BK254" s="489">
        <v>0</v>
      </c>
      <c r="BL254" s="489">
        <v>0</v>
      </c>
      <c r="BM254" s="489">
        <v>0</v>
      </c>
    </row>
    <row r="255" spans="2:65" s="489" customFormat="1">
      <c r="B255" s="489" t="s">
        <v>817</v>
      </c>
      <c r="C255" s="489" t="s">
        <v>213</v>
      </c>
      <c r="D255" s="489" t="s">
        <v>163</v>
      </c>
      <c r="E255" s="412">
        <v>0</v>
      </c>
      <c r="F255" s="412">
        <v>0</v>
      </c>
      <c r="G255" s="412">
        <v>0</v>
      </c>
      <c r="H255" s="412">
        <v>0</v>
      </c>
      <c r="I255" s="412">
        <v>0</v>
      </c>
      <c r="J255" s="412">
        <v>0</v>
      </c>
      <c r="K255" s="412">
        <v>0</v>
      </c>
      <c r="L255" s="412">
        <v>0</v>
      </c>
      <c r="M255" s="412">
        <v>0</v>
      </c>
      <c r="N255" s="412">
        <v>0</v>
      </c>
      <c r="O255" s="412">
        <v>0</v>
      </c>
      <c r="P255" s="412">
        <v>0</v>
      </c>
      <c r="Q255" s="412">
        <v>0</v>
      </c>
      <c r="R255" s="412">
        <v>0</v>
      </c>
      <c r="S255" s="412">
        <v>0</v>
      </c>
      <c r="T255" s="412">
        <v>0</v>
      </c>
      <c r="U255" s="412">
        <v>0</v>
      </c>
      <c r="V255" s="412">
        <v>0</v>
      </c>
      <c r="W255" s="412">
        <v>0</v>
      </c>
      <c r="X255" s="412">
        <v>0</v>
      </c>
      <c r="Y255" s="412">
        <v>0</v>
      </c>
      <c r="Z255" s="412">
        <v>0</v>
      </c>
      <c r="AA255" s="412">
        <v>0</v>
      </c>
      <c r="AB255" s="412">
        <v>0</v>
      </c>
      <c r="AC255" s="412">
        <v>0</v>
      </c>
      <c r="AD255" s="412">
        <v>0</v>
      </c>
      <c r="AE255" s="412">
        <v>0</v>
      </c>
      <c r="AF255" s="412">
        <v>0</v>
      </c>
      <c r="AG255" s="412">
        <v>0</v>
      </c>
      <c r="AH255" s="412">
        <v>0</v>
      </c>
      <c r="AI255" s="412">
        <v>0</v>
      </c>
      <c r="AJ255" s="412">
        <v>0</v>
      </c>
      <c r="AK255" s="412">
        <v>0</v>
      </c>
      <c r="AL255" s="412">
        <v>0</v>
      </c>
      <c r="AM255" s="412">
        <v>0</v>
      </c>
      <c r="AN255" s="412">
        <v>0</v>
      </c>
      <c r="AO255" s="412">
        <v>0</v>
      </c>
      <c r="AP255" s="412">
        <v>0</v>
      </c>
      <c r="AQ255" s="412">
        <v>0</v>
      </c>
      <c r="AR255" s="412">
        <v>0</v>
      </c>
      <c r="AS255" s="412">
        <v>0</v>
      </c>
      <c r="AT255" s="412">
        <v>0</v>
      </c>
      <c r="AU255" s="412">
        <v>0</v>
      </c>
      <c r="AV255" s="412">
        <v>0</v>
      </c>
      <c r="AW255" s="412">
        <v>0</v>
      </c>
      <c r="AX255" s="412">
        <v>0</v>
      </c>
      <c r="AY255" s="412">
        <v>0</v>
      </c>
      <c r="AZ255" s="412">
        <v>0</v>
      </c>
      <c r="BA255" s="412">
        <v>0</v>
      </c>
      <c r="BB255" s="412">
        <v>0</v>
      </c>
      <c r="BC255" s="412">
        <v>0</v>
      </c>
      <c r="BD255" s="489">
        <v>0</v>
      </c>
      <c r="BE255" s="489">
        <v>0</v>
      </c>
      <c r="BF255" s="489">
        <v>0</v>
      </c>
      <c r="BG255" s="489">
        <v>0</v>
      </c>
      <c r="BH255" s="489">
        <v>0</v>
      </c>
      <c r="BI255" s="489">
        <v>0</v>
      </c>
      <c r="BJ255" s="489">
        <v>0</v>
      </c>
      <c r="BK255" s="489">
        <v>0</v>
      </c>
      <c r="BL255" s="489">
        <v>0</v>
      </c>
      <c r="BM255" s="489">
        <v>0</v>
      </c>
    </row>
    <row r="256" spans="2:65" s="489" customFormat="1">
      <c r="B256" s="489" t="s">
        <v>817</v>
      </c>
      <c r="C256" s="489" t="s">
        <v>213</v>
      </c>
      <c r="D256" s="489" t="s">
        <v>317</v>
      </c>
      <c r="E256" s="412">
        <v>0</v>
      </c>
      <c r="F256" s="412">
        <v>0</v>
      </c>
      <c r="G256" s="412">
        <v>0</v>
      </c>
      <c r="H256" s="412">
        <v>0</v>
      </c>
      <c r="I256" s="412">
        <v>0</v>
      </c>
      <c r="J256" s="412">
        <v>0</v>
      </c>
      <c r="K256" s="412">
        <v>0</v>
      </c>
      <c r="L256" s="412">
        <v>0</v>
      </c>
      <c r="M256" s="412">
        <v>0</v>
      </c>
      <c r="N256" s="412">
        <v>0</v>
      </c>
      <c r="O256" s="412">
        <v>0</v>
      </c>
      <c r="P256" s="412">
        <v>0</v>
      </c>
      <c r="Q256" s="412">
        <v>0</v>
      </c>
      <c r="R256" s="412">
        <v>0</v>
      </c>
      <c r="S256" s="412">
        <v>0</v>
      </c>
      <c r="T256" s="412">
        <v>0</v>
      </c>
      <c r="U256" s="412">
        <v>0</v>
      </c>
      <c r="V256" s="412">
        <v>0</v>
      </c>
      <c r="W256" s="412">
        <v>0</v>
      </c>
      <c r="X256" s="412">
        <v>0</v>
      </c>
      <c r="Y256" s="412">
        <v>0</v>
      </c>
      <c r="Z256" s="412">
        <v>0</v>
      </c>
      <c r="AA256" s="412">
        <v>0</v>
      </c>
      <c r="AB256" s="412">
        <v>0</v>
      </c>
      <c r="AC256" s="412">
        <v>0</v>
      </c>
      <c r="AD256" s="412">
        <v>0</v>
      </c>
      <c r="AE256" s="412">
        <v>0</v>
      </c>
      <c r="AF256" s="412">
        <v>0</v>
      </c>
      <c r="AG256" s="412">
        <v>0</v>
      </c>
      <c r="AH256" s="412">
        <v>0</v>
      </c>
      <c r="AI256" s="412">
        <v>0</v>
      </c>
      <c r="AJ256" s="412">
        <v>0</v>
      </c>
      <c r="AK256" s="412">
        <v>0</v>
      </c>
      <c r="AL256" s="412">
        <v>0</v>
      </c>
      <c r="AM256" s="412">
        <v>0</v>
      </c>
      <c r="AN256" s="412">
        <v>0</v>
      </c>
      <c r="AO256" s="412">
        <v>0</v>
      </c>
      <c r="AP256" s="412">
        <v>0</v>
      </c>
      <c r="AQ256" s="412">
        <v>0</v>
      </c>
      <c r="AR256" s="412">
        <v>0</v>
      </c>
      <c r="AS256" s="412">
        <v>0</v>
      </c>
      <c r="AT256" s="412">
        <v>0</v>
      </c>
      <c r="AU256" s="412">
        <v>0</v>
      </c>
      <c r="AV256" s="412">
        <v>0</v>
      </c>
      <c r="AW256" s="412">
        <v>0</v>
      </c>
      <c r="AX256" s="412">
        <v>0</v>
      </c>
      <c r="AY256" s="412">
        <v>0</v>
      </c>
      <c r="AZ256" s="412">
        <v>0</v>
      </c>
      <c r="BA256" s="412">
        <v>0</v>
      </c>
      <c r="BB256" s="412">
        <v>0</v>
      </c>
      <c r="BC256" s="412">
        <v>0</v>
      </c>
      <c r="BD256" s="489">
        <v>0</v>
      </c>
      <c r="BE256" s="489">
        <v>0</v>
      </c>
      <c r="BF256" s="489">
        <v>0</v>
      </c>
      <c r="BG256" s="489">
        <v>0</v>
      </c>
      <c r="BH256" s="489">
        <v>0</v>
      </c>
      <c r="BI256" s="489">
        <v>0</v>
      </c>
      <c r="BJ256" s="489">
        <v>0</v>
      </c>
      <c r="BK256" s="489">
        <v>0</v>
      </c>
      <c r="BL256" s="489">
        <v>0</v>
      </c>
      <c r="BM256" s="489">
        <v>0</v>
      </c>
    </row>
    <row r="257" spans="2:65" s="489" customFormat="1">
      <c r="B257" s="489" t="s">
        <v>817</v>
      </c>
      <c r="C257" s="489" t="s">
        <v>213</v>
      </c>
      <c r="D257" s="489" t="s">
        <v>164</v>
      </c>
      <c r="E257" s="412">
        <v>0</v>
      </c>
      <c r="F257" s="412">
        <v>0</v>
      </c>
      <c r="G257" s="412">
        <v>0</v>
      </c>
      <c r="H257" s="412">
        <v>0</v>
      </c>
      <c r="I257" s="412">
        <v>0</v>
      </c>
      <c r="J257" s="412">
        <v>0</v>
      </c>
      <c r="K257" s="412">
        <v>0</v>
      </c>
      <c r="L257" s="412">
        <v>0</v>
      </c>
      <c r="M257" s="412">
        <v>0</v>
      </c>
      <c r="N257" s="412">
        <v>0</v>
      </c>
      <c r="O257" s="412">
        <v>0</v>
      </c>
      <c r="P257" s="412">
        <v>0</v>
      </c>
      <c r="Q257" s="412">
        <v>0</v>
      </c>
      <c r="R257" s="412">
        <v>0</v>
      </c>
      <c r="S257" s="412">
        <v>0</v>
      </c>
      <c r="T257" s="412">
        <v>0</v>
      </c>
      <c r="U257" s="412">
        <v>0</v>
      </c>
      <c r="V257" s="412">
        <v>0</v>
      </c>
      <c r="W257" s="412">
        <v>0</v>
      </c>
      <c r="X257" s="412">
        <v>0</v>
      </c>
      <c r="Y257" s="412">
        <v>0</v>
      </c>
      <c r="Z257" s="412">
        <v>0</v>
      </c>
      <c r="AA257" s="412">
        <v>0</v>
      </c>
      <c r="AB257" s="412">
        <v>0</v>
      </c>
      <c r="AC257" s="412">
        <v>0</v>
      </c>
      <c r="AD257" s="412">
        <v>0</v>
      </c>
      <c r="AE257" s="412">
        <v>0</v>
      </c>
      <c r="AF257" s="412">
        <v>0</v>
      </c>
      <c r="AG257" s="412">
        <v>0</v>
      </c>
      <c r="AH257" s="412">
        <v>0</v>
      </c>
      <c r="AI257" s="412">
        <v>0</v>
      </c>
      <c r="AJ257" s="412">
        <v>0</v>
      </c>
      <c r="AK257" s="412">
        <v>0</v>
      </c>
      <c r="AL257" s="412">
        <v>0</v>
      </c>
      <c r="AM257" s="412">
        <v>0</v>
      </c>
      <c r="AN257" s="412">
        <v>0</v>
      </c>
      <c r="AO257" s="412">
        <v>0</v>
      </c>
      <c r="AP257" s="412">
        <v>0</v>
      </c>
      <c r="AQ257" s="412">
        <v>0</v>
      </c>
      <c r="AR257" s="412">
        <v>0</v>
      </c>
      <c r="AS257" s="412">
        <v>0</v>
      </c>
      <c r="AT257" s="412">
        <v>0</v>
      </c>
      <c r="AU257" s="412">
        <v>0</v>
      </c>
      <c r="AV257" s="412">
        <v>0</v>
      </c>
      <c r="AW257" s="412">
        <v>0</v>
      </c>
      <c r="AX257" s="412">
        <v>0</v>
      </c>
      <c r="AY257" s="412">
        <v>0</v>
      </c>
      <c r="AZ257" s="412">
        <v>0</v>
      </c>
      <c r="BA257" s="412">
        <v>0</v>
      </c>
      <c r="BB257" s="412">
        <v>0</v>
      </c>
      <c r="BC257" s="412">
        <v>0</v>
      </c>
      <c r="BD257" s="489">
        <v>0</v>
      </c>
      <c r="BE257" s="489">
        <v>0</v>
      </c>
      <c r="BF257" s="489">
        <v>0</v>
      </c>
      <c r="BG257" s="489">
        <v>0</v>
      </c>
      <c r="BH257" s="489">
        <v>0</v>
      </c>
      <c r="BI257" s="489">
        <v>0</v>
      </c>
      <c r="BJ257" s="489">
        <v>0</v>
      </c>
      <c r="BK257" s="489">
        <v>0</v>
      </c>
      <c r="BL257" s="489">
        <v>0</v>
      </c>
      <c r="BM257" s="489">
        <v>0</v>
      </c>
    </row>
    <row r="258" spans="2:65" s="489" customFormat="1">
      <c r="B258" s="489" t="s">
        <v>817</v>
      </c>
      <c r="C258" s="489" t="s">
        <v>213</v>
      </c>
      <c r="D258" s="489" t="s">
        <v>165</v>
      </c>
      <c r="E258" s="412">
        <v>0</v>
      </c>
      <c r="F258" s="412">
        <v>0</v>
      </c>
      <c r="G258" s="412">
        <v>0</v>
      </c>
      <c r="H258" s="412">
        <v>0</v>
      </c>
      <c r="I258" s="412">
        <v>0</v>
      </c>
      <c r="J258" s="412">
        <v>0</v>
      </c>
      <c r="K258" s="412">
        <v>0</v>
      </c>
      <c r="L258" s="412">
        <v>0</v>
      </c>
      <c r="M258" s="412">
        <v>0</v>
      </c>
      <c r="N258" s="412">
        <v>0</v>
      </c>
      <c r="O258" s="412">
        <v>0</v>
      </c>
      <c r="P258" s="412">
        <v>0</v>
      </c>
      <c r="Q258" s="412">
        <v>0</v>
      </c>
      <c r="R258" s="412">
        <v>0</v>
      </c>
      <c r="S258" s="412">
        <v>0</v>
      </c>
      <c r="T258" s="412">
        <v>0</v>
      </c>
      <c r="U258" s="412">
        <v>0</v>
      </c>
      <c r="V258" s="412">
        <v>0</v>
      </c>
      <c r="W258" s="412">
        <v>0</v>
      </c>
      <c r="X258" s="412">
        <v>0</v>
      </c>
      <c r="Y258" s="412">
        <v>0</v>
      </c>
      <c r="Z258" s="412">
        <v>0</v>
      </c>
      <c r="AA258" s="412">
        <v>0</v>
      </c>
      <c r="AB258" s="412">
        <v>0</v>
      </c>
      <c r="AC258" s="412">
        <v>0</v>
      </c>
      <c r="AD258" s="412">
        <v>0</v>
      </c>
      <c r="AE258" s="412">
        <v>0</v>
      </c>
      <c r="AF258" s="412">
        <v>0</v>
      </c>
      <c r="AG258" s="412">
        <v>0</v>
      </c>
      <c r="AH258" s="412">
        <v>0</v>
      </c>
      <c r="AI258" s="412">
        <v>0</v>
      </c>
      <c r="AJ258" s="412">
        <v>0</v>
      </c>
      <c r="AK258" s="412">
        <v>0</v>
      </c>
      <c r="AL258" s="412">
        <v>0</v>
      </c>
      <c r="AM258" s="412">
        <v>0</v>
      </c>
      <c r="AN258" s="412">
        <v>0</v>
      </c>
      <c r="AO258" s="412">
        <v>0</v>
      </c>
      <c r="AP258" s="412">
        <v>0</v>
      </c>
      <c r="AQ258" s="412">
        <v>0</v>
      </c>
      <c r="AR258" s="412">
        <v>0</v>
      </c>
      <c r="AS258" s="412">
        <v>0</v>
      </c>
      <c r="AT258" s="412">
        <v>0</v>
      </c>
      <c r="AU258" s="412">
        <v>0</v>
      </c>
      <c r="AV258" s="412">
        <v>0</v>
      </c>
      <c r="AW258" s="412">
        <v>0</v>
      </c>
      <c r="AX258" s="412">
        <v>0</v>
      </c>
      <c r="AY258" s="412">
        <v>0</v>
      </c>
      <c r="AZ258" s="412">
        <v>0</v>
      </c>
      <c r="BA258" s="412">
        <v>0</v>
      </c>
      <c r="BB258" s="412">
        <v>0</v>
      </c>
      <c r="BC258" s="412">
        <v>0</v>
      </c>
      <c r="BD258" s="489">
        <v>0</v>
      </c>
      <c r="BE258" s="489">
        <v>0</v>
      </c>
      <c r="BF258" s="489">
        <v>0</v>
      </c>
      <c r="BG258" s="489">
        <v>0</v>
      </c>
      <c r="BH258" s="489">
        <v>0</v>
      </c>
      <c r="BI258" s="489">
        <v>0</v>
      </c>
      <c r="BJ258" s="489">
        <v>0</v>
      </c>
      <c r="BK258" s="489">
        <v>0</v>
      </c>
      <c r="BL258" s="489">
        <v>0</v>
      </c>
      <c r="BM258" s="489">
        <v>0</v>
      </c>
    </row>
    <row r="259" spans="2:65" s="489" customFormat="1">
      <c r="B259" s="489" t="s">
        <v>817</v>
      </c>
      <c r="C259" s="489" t="s">
        <v>213</v>
      </c>
      <c r="D259" s="489" t="s">
        <v>65</v>
      </c>
      <c r="E259" s="412">
        <v>300.44</v>
      </c>
      <c r="F259" s="412">
        <v>521.76800000000003</v>
      </c>
      <c r="G259" s="412">
        <v>621.12199999999996</v>
      </c>
      <c r="H259" s="412">
        <v>616.07600000000002</v>
      </c>
      <c r="I259" s="412">
        <v>821.22199999999998</v>
      </c>
      <c r="J259" s="412">
        <v>808.2299999999999</v>
      </c>
      <c r="K259" s="412">
        <v>964.30799999999988</v>
      </c>
      <c r="L259" s="412">
        <v>842.21799999999985</v>
      </c>
      <c r="M259" s="412">
        <v>937.56999999999994</v>
      </c>
      <c r="N259" s="412">
        <v>963.67</v>
      </c>
      <c r="O259" s="412">
        <v>300.44</v>
      </c>
      <c r="P259" s="412">
        <v>521.76800000000003</v>
      </c>
      <c r="Q259" s="412">
        <v>621.12199999999996</v>
      </c>
      <c r="R259" s="412">
        <v>616.07600000000002</v>
      </c>
      <c r="S259" s="412">
        <v>821.22199999999998</v>
      </c>
      <c r="T259" s="412">
        <v>808.2299999999999</v>
      </c>
      <c r="U259" s="412">
        <v>964.30799999999988</v>
      </c>
      <c r="V259" s="412">
        <v>842.21799999999985</v>
      </c>
      <c r="W259" s="412">
        <v>937.56999999999994</v>
      </c>
      <c r="X259" s="412">
        <v>963.67</v>
      </c>
      <c r="Y259" s="412">
        <v>727.26200000000006</v>
      </c>
      <c r="Z259" s="412">
        <v>731.08999999999992</v>
      </c>
      <c r="AA259" s="412">
        <v>696.57999999999993</v>
      </c>
      <c r="AB259" s="412">
        <v>552.85599999999999</v>
      </c>
      <c r="AC259" s="412">
        <v>581.33399999999995</v>
      </c>
      <c r="AD259" s="412">
        <v>475.02</v>
      </c>
      <c r="AE259" s="412">
        <v>650.76</v>
      </c>
      <c r="AF259" s="412">
        <v>625.35599999999999</v>
      </c>
      <c r="AG259" s="412">
        <v>190.23999999999998</v>
      </c>
      <c r="AH259" s="412">
        <v>132.24002436000001</v>
      </c>
      <c r="AI259" s="412">
        <v>213.03115912519999</v>
      </c>
      <c r="AJ259" s="412">
        <v>196.5097422291</v>
      </c>
      <c r="AK259" s="412">
        <v>205.139845098</v>
      </c>
      <c r="AL259" s="412">
        <v>450.32404465119998</v>
      </c>
      <c r="AM259" s="412">
        <v>425.48836972387414</v>
      </c>
      <c r="AN259" s="412">
        <v>351.28828477684704</v>
      </c>
      <c r="AO259" s="412">
        <v>432.91478232410839</v>
      </c>
      <c r="AP259" s="412">
        <v>466.0531360637936</v>
      </c>
      <c r="AQ259" s="412">
        <v>494.09459914089729</v>
      </c>
      <c r="AR259" s="412">
        <v>521.90276790234941</v>
      </c>
      <c r="AS259" s="412">
        <v>550.00841636944449</v>
      </c>
      <c r="AT259" s="412">
        <v>550.00841636944449</v>
      </c>
      <c r="AU259" s="412">
        <v>550.00841636944449</v>
      </c>
      <c r="AV259" s="412">
        <v>550.00841636944449</v>
      </c>
      <c r="AW259" s="412">
        <v>550.00841636944449</v>
      </c>
      <c r="AX259" s="412">
        <v>550.00841636944449</v>
      </c>
      <c r="AY259" s="412">
        <v>550.00841636944449</v>
      </c>
      <c r="AZ259" s="412">
        <v>550.00841636944449</v>
      </c>
      <c r="BA259" s="412">
        <v>550.00841636944449</v>
      </c>
      <c r="BB259" s="412">
        <v>550.00841636944449</v>
      </c>
      <c r="BC259" s="412">
        <v>550.00841636944449</v>
      </c>
      <c r="BD259" s="489">
        <v>550.00841636944449</v>
      </c>
      <c r="BE259" s="489">
        <v>550.00841636944449</v>
      </c>
      <c r="BF259" s="489">
        <v>550.00841636944449</v>
      </c>
      <c r="BG259" s="489">
        <v>550.00841636944449</v>
      </c>
      <c r="BH259" s="489">
        <v>550.00841636944449</v>
      </c>
      <c r="BI259" s="489">
        <v>550.00841636944449</v>
      </c>
      <c r="BJ259" s="489">
        <v>550.00841636944449</v>
      </c>
      <c r="BK259" s="489">
        <v>550.00841636944449</v>
      </c>
      <c r="BL259" s="489">
        <v>550.00841636944449</v>
      </c>
      <c r="BM259" s="489">
        <v>550.00841636944449</v>
      </c>
    </row>
    <row r="260" spans="2:65" s="489" customFormat="1">
      <c r="B260" s="489" t="s">
        <v>318</v>
      </c>
      <c r="C260" s="489" t="s">
        <v>318</v>
      </c>
      <c r="D260" s="489" t="s">
        <v>318</v>
      </c>
      <c r="E260" s="412">
        <v>0</v>
      </c>
      <c r="F260" s="412">
        <v>0</v>
      </c>
      <c r="G260" s="412">
        <v>0</v>
      </c>
      <c r="H260" s="412">
        <v>0</v>
      </c>
      <c r="I260" s="412">
        <v>0</v>
      </c>
      <c r="J260" s="412">
        <v>0</v>
      </c>
      <c r="K260" s="412">
        <v>0</v>
      </c>
      <c r="L260" s="412">
        <v>0</v>
      </c>
      <c r="M260" s="412">
        <v>0</v>
      </c>
      <c r="N260" s="412">
        <v>0</v>
      </c>
      <c r="O260" s="412">
        <v>0</v>
      </c>
      <c r="P260" s="412">
        <v>0</v>
      </c>
      <c r="Q260" s="412">
        <v>0</v>
      </c>
      <c r="R260" s="412">
        <v>0</v>
      </c>
      <c r="S260" s="412">
        <v>0</v>
      </c>
      <c r="T260" s="412">
        <v>0</v>
      </c>
      <c r="U260" s="412">
        <v>0</v>
      </c>
      <c r="V260" s="412">
        <v>0</v>
      </c>
      <c r="W260" s="412">
        <v>0</v>
      </c>
      <c r="X260" s="412">
        <v>0</v>
      </c>
      <c r="Y260" s="412">
        <v>0</v>
      </c>
      <c r="Z260" s="412">
        <v>0</v>
      </c>
      <c r="AA260" s="412">
        <v>0</v>
      </c>
      <c r="AB260" s="412">
        <v>0</v>
      </c>
      <c r="AC260" s="412">
        <v>0</v>
      </c>
      <c r="AD260" s="412">
        <v>0</v>
      </c>
      <c r="AE260" s="412">
        <v>0</v>
      </c>
      <c r="AF260" s="412">
        <v>0</v>
      </c>
      <c r="AG260" s="412">
        <v>0</v>
      </c>
      <c r="AH260" s="412">
        <v>0</v>
      </c>
      <c r="AI260" s="412">
        <v>0</v>
      </c>
      <c r="AJ260" s="412">
        <v>0</v>
      </c>
      <c r="AK260" s="412">
        <v>0</v>
      </c>
      <c r="AL260" s="412">
        <v>0</v>
      </c>
      <c r="AM260" s="412">
        <v>0</v>
      </c>
      <c r="AN260" s="412">
        <v>0</v>
      </c>
      <c r="AO260" s="412">
        <v>0</v>
      </c>
      <c r="AP260" s="412">
        <v>0</v>
      </c>
      <c r="AQ260" s="412">
        <v>0</v>
      </c>
      <c r="AR260" s="412">
        <v>0</v>
      </c>
      <c r="AS260" s="412">
        <v>0</v>
      </c>
      <c r="AT260" s="412">
        <v>0</v>
      </c>
      <c r="AU260" s="412">
        <v>0</v>
      </c>
      <c r="AV260" s="412">
        <v>0</v>
      </c>
      <c r="AW260" s="412">
        <v>0</v>
      </c>
      <c r="AX260" s="412">
        <v>0</v>
      </c>
      <c r="AY260" s="412">
        <v>0</v>
      </c>
      <c r="AZ260" s="412">
        <v>0</v>
      </c>
      <c r="BA260" s="412">
        <v>0</v>
      </c>
      <c r="BB260" s="412">
        <v>0</v>
      </c>
      <c r="BC260" s="412">
        <v>0</v>
      </c>
      <c r="BD260" s="489">
        <v>0</v>
      </c>
      <c r="BE260" s="489">
        <v>0</v>
      </c>
      <c r="BF260" s="489">
        <v>0</v>
      </c>
      <c r="BG260" s="489">
        <v>0</v>
      </c>
      <c r="BH260" s="489">
        <v>0</v>
      </c>
      <c r="BI260" s="489">
        <v>0</v>
      </c>
      <c r="BJ260" s="489">
        <v>0</v>
      </c>
      <c r="BK260" s="489">
        <v>0</v>
      </c>
      <c r="BL260" s="489">
        <v>0</v>
      </c>
      <c r="BM260" s="489">
        <v>0</v>
      </c>
    </row>
    <row r="261" spans="2:65" s="489" customFormat="1">
      <c r="B261" s="489" t="s">
        <v>199</v>
      </c>
      <c r="C261" s="489" t="s">
        <v>199</v>
      </c>
      <c r="D261" s="489" t="s">
        <v>199</v>
      </c>
      <c r="E261" s="412">
        <v>0</v>
      </c>
      <c r="F261" s="412">
        <v>0</v>
      </c>
      <c r="G261" s="412">
        <v>0</v>
      </c>
      <c r="H261" s="412">
        <v>0</v>
      </c>
      <c r="I261" s="412">
        <v>0</v>
      </c>
      <c r="J261" s="412">
        <v>0</v>
      </c>
      <c r="K261" s="412">
        <v>0</v>
      </c>
      <c r="L261" s="412">
        <v>0</v>
      </c>
      <c r="M261" s="412">
        <v>0</v>
      </c>
      <c r="N261" s="412">
        <v>0</v>
      </c>
      <c r="O261" s="412">
        <v>0</v>
      </c>
      <c r="P261" s="412">
        <v>0</v>
      </c>
      <c r="Q261" s="412">
        <v>0</v>
      </c>
      <c r="R261" s="412">
        <v>0</v>
      </c>
      <c r="S261" s="412">
        <v>0</v>
      </c>
      <c r="T261" s="412">
        <v>0</v>
      </c>
      <c r="U261" s="412">
        <v>0</v>
      </c>
      <c r="V261" s="412">
        <v>0</v>
      </c>
      <c r="W261" s="412">
        <v>0</v>
      </c>
      <c r="X261" s="412">
        <v>0</v>
      </c>
      <c r="Y261" s="412">
        <v>0</v>
      </c>
      <c r="Z261" s="412">
        <v>0</v>
      </c>
      <c r="AA261" s="412">
        <v>0</v>
      </c>
      <c r="AB261" s="412">
        <v>0</v>
      </c>
      <c r="AC261" s="412">
        <v>0</v>
      </c>
      <c r="AD261" s="412">
        <v>0</v>
      </c>
      <c r="AE261" s="412">
        <v>0</v>
      </c>
      <c r="AF261" s="412">
        <v>0</v>
      </c>
      <c r="AG261" s="412">
        <v>0</v>
      </c>
      <c r="AH261" s="412">
        <v>0</v>
      </c>
      <c r="AI261" s="412">
        <v>0</v>
      </c>
      <c r="AJ261" s="412">
        <v>0</v>
      </c>
      <c r="AK261" s="412">
        <v>0</v>
      </c>
      <c r="AL261" s="412">
        <v>0</v>
      </c>
      <c r="AM261" s="412">
        <v>0</v>
      </c>
      <c r="AN261" s="412">
        <v>0</v>
      </c>
      <c r="AO261" s="412">
        <v>0</v>
      </c>
      <c r="AP261" s="412">
        <v>0</v>
      </c>
      <c r="AQ261" s="412">
        <v>0</v>
      </c>
      <c r="AR261" s="412">
        <v>0</v>
      </c>
      <c r="AS261" s="412">
        <v>0</v>
      </c>
      <c r="AT261" s="412">
        <v>0</v>
      </c>
      <c r="AU261" s="412">
        <v>0</v>
      </c>
      <c r="AV261" s="412">
        <v>0</v>
      </c>
      <c r="AW261" s="412">
        <v>0</v>
      </c>
      <c r="AX261" s="412">
        <v>0</v>
      </c>
      <c r="AY261" s="412">
        <v>0</v>
      </c>
      <c r="AZ261" s="412">
        <v>0</v>
      </c>
      <c r="BA261" s="412">
        <v>0</v>
      </c>
      <c r="BB261" s="412">
        <v>0</v>
      </c>
      <c r="BC261" s="412">
        <v>0</v>
      </c>
      <c r="BD261" s="489">
        <v>0</v>
      </c>
      <c r="BE261" s="489">
        <v>0</v>
      </c>
      <c r="BF261" s="489">
        <v>0</v>
      </c>
      <c r="BG261" s="489">
        <v>0</v>
      </c>
      <c r="BH261" s="489">
        <v>0</v>
      </c>
      <c r="BI261" s="489">
        <v>0</v>
      </c>
      <c r="BJ261" s="489">
        <v>0</v>
      </c>
      <c r="BK261" s="489">
        <v>0</v>
      </c>
      <c r="BL261" s="489">
        <v>0</v>
      </c>
      <c r="BM261" s="489">
        <v>0</v>
      </c>
    </row>
    <row r="262" spans="2:65" s="489" customFormat="1">
      <c r="E262" s="412"/>
      <c r="F262" s="412"/>
      <c r="G262" s="412"/>
      <c r="H262" s="412"/>
      <c r="I262" s="412"/>
      <c r="J262" s="412"/>
      <c r="K262" s="412"/>
      <c r="L262" s="412"/>
      <c r="M262" s="412"/>
      <c r="N262" s="412"/>
      <c r="O262" s="412"/>
      <c r="P262" s="412"/>
      <c r="Q262" s="412"/>
      <c r="R262" s="412"/>
      <c r="S262" s="412"/>
      <c r="T262" s="412"/>
      <c r="U262" s="412"/>
      <c r="V262" s="412"/>
      <c r="W262" s="412"/>
      <c r="X262" s="412"/>
      <c r="Y262" s="412"/>
      <c r="Z262" s="412"/>
      <c r="AA262" s="412"/>
      <c r="AB262" s="412"/>
      <c r="AC262" s="412"/>
      <c r="AD262" s="412"/>
      <c r="AE262" s="412"/>
      <c r="AF262" s="412"/>
      <c r="AG262" s="412"/>
      <c r="AH262" s="412"/>
      <c r="AI262" s="412"/>
      <c r="AJ262" s="412"/>
      <c r="AK262" s="412"/>
      <c r="AL262" s="412"/>
      <c r="AM262" s="412"/>
      <c r="AN262" s="412"/>
      <c r="AO262" s="412"/>
      <c r="AP262" s="412"/>
      <c r="AQ262" s="412"/>
      <c r="AR262" s="412"/>
      <c r="AS262" s="412"/>
      <c r="AT262" s="412"/>
      <c r="AU262" s="412"/>
      <c r="AV262" s="412"/>
      <c r="AW262" s="412"/>
      <c r="AX262" s="412"/>
      <c r="AY262" s="412"/>
      <c r="AZ262" s="412"/>
      <c r="BA262" s="412"/>
      <c r="BB262" s="412"/>
      <c r="BC262" s="412"/>
    </row>
    <row r="263" spans="2:65">
      <c r="B263" s="88" t="s">
        <v>200</v>
      </c>
      <c r="C263" s="88" t="s">
        <v>200</v>
      </c>
      <c r="D263" s="88" t="s">
        <v>818</v>
      </c>
      <c r="E263" s="89"/>
      <c r="F263" s="89"/>
      <c r="G263" s="89"/>
      <c r="H263" s="89"/>
      <c r="I263" s="89"/>
      <c r="J263" s="89"/>
      <c r="K263" s="89"/>
      <c r="L263" s="89"/>
      <c r="M263" s="89"/>
      <c r="N263" s="89"/>
      <c r="O263" s="89"/>
      <c r="P263" s="89"/>
      <c r="Q263" s="89"/>
      <c r="R263" s="89"/>
      <c r="S263" s="89"/>
      <c r="T263" s="89"/>
      <c r="U263" s="89"/>
      <c r="V263" s="89"/>
      <c r="W263" s="89"/>
      <c r="X263" s="89"/>
      <c r="Y263" s="89"/>
      <c r="Z263" s="89"/>
      <c r="AA263" s="89"/>
      <c r="AB263" s="89"/>
      <c r="AC263" s="89"/>
      <c r="AD263" s="89"/>
      <c r="AE263" s="89"/>
      <c r="AF263" s="89"/>
      <c r="AG263" s="89"/>
      <c r="AH263" s="89"/>
      <c r="AI263" s="89"/>
      <c r="AJ263" s="89"/>
      <c r="AK263" s="89"/>
      <c r="AL263" s="89"/>
      <c r="AM263" s="89"/>
      <c r="AN263" s="89"/>
      <c r="AO263" s="89"/>
      <c r="AP263" s="89"/>
      <c r="AQ263" s="89"/>
      <c r="AR263" s="89"/>
      <c r="AS263" s="89"/>
      <c r="AT263" s="89"/>
      <c r="AU263" s="89"/>
      <c r="AV263" s="89"/>
      <c r="AW263" s="89"/>
      <c r="AX263" s="89"/>
      <c r="AY263" s="89"/>
      <c r="AZ263" s="89"/>
      <c r="BA263" s="89"/>
      <c r="BB263" s="89"/>
      <c r="BC263" s="89"/>
    </row>
    <row r="264" spans="2:65">
      <c r="B264" s="88" t="s">
        <v>171</v>
      </c>
      <c r="C264" s="88" t="s">
        <v>198</v>
      </c>
      <c r="D264" s="88" t="s">
        <v>819</v>
      </c>
      <c r="E264" s="89"/>
      <c r="F264" s="89"/>
      <c r="G264" s="89"/>
      <c r="H264" s="89"/>
      <c r="I264" s="89"/>
      <c r="J264" s="89"/>
      <c r="K264" s="89"/>
      <c r="L264" s="89"/>
      <c r="M264" s="89"/>
      <c r="N264" s="89"/>
      <c r="O264" s="89"/>
      <c r="P264" s="89"/>
      <c r="Q264" s="89"/>
      <c r="R264" s="89"/>
      <c r="S264" s="89"/>
      <c r="T264" s="89"/>
      <c r="U264" s="89"/>
      <c r="V264" s="89"/>
      <c r="W264" s="89"/>
      <c r="X264" s="89"/>
      <c r="Y264" s="89"/>
      <c r="Z264" s="89"/>
      <c r="AA264" s="89"/>
      <c r="AB264" s="89"/>
      <c r="AC264" s="89"/>
      <c r="AD264" s="89"/>
      <c r="AE264" s="89"/>
      <c r="AF264" s="89"/>
      <c r="AG264" s="89"/>
      <c r="AH264" s="89"/>
      <c r="AI264" s="89"/>
      <c r="AJ264" s="89"/>
      <c r="AK264" s="89"/>
      <c r="AL264" s="89"/>
      <c r="AM264" s="89"/>
      <c r="AN264" s="89"/>
      <c r="AO264" s="89"/>
      <c r="AP264" s="89"/>
      <c r="AQ264" s="89"/>
      <c r="AR264" s="89"/>
      <c r="AS264" s="89"/>
      <c r="AT264" s="89"/>
      <c r="AU264" s="89"/>
      <c r="AV264" s="89"/>
      <c r="AW264" s="89"/>
      <c r="AX264" s="89"/>
      <c r="AY264" s="89"/>
      <c r="AZ264" s="89"/>
      <c r="BA264" s="89"/>
      <c r="BB264" s="89"/>
      <c r="BC264" s="89"/>
    </row>
    <row r="265" spans="2:65">
      <c r="B265" s="88" t="s">
        <v>171</v>
      </c>
      <c r="C265" s="88" t="s">
        <v>195</v>
      </c>
      <c r="D265" s="88" t="s">
        <v>820</v>
      </c>
      <c r="E265" s="89"/>
      <c r="F265" s="89"/>
      <c r="G265" s="89"/>
      <c r="H265" s="89"/>
      <c r="I265" s="89"/>
      <c r="J265" s="89"/>
      <c r="K265" s="89"/>
      <c r="L265" s="89"/>
      <c r="M265" s="89"/>
      <c r="N265" s="89"/>
      <c r="O265" s="89"/>
      <c r="P265" s="89"/>
      <c r="Q265" s="89"/>
      <c r="R265" s="89"/>
      <c r="S265" s="89"/>
      <c r="T265" s="89"/>
      <c r="U265" s="89"/>
      <c r="V265" s="89"/>
      <c r="W265" s="89"/>
      <c r="X265" s="89"/>
      <c r="Y265" s="89"/>
      <c r="Z265" s="89"/>
      <c r="AA265" s="89"/>
      <c r="AB265" s="89"/>
      <c r="AC265" s="89"/>
      <c r="AD265" s="89"/>
      <c r="AE265" s="89"/>
      <c r="AF265" s="89"/>
      <c r="AG265" s="89"/>
      <c r="AH265" s="89"/>
      <c r="AI265" s="89"/>
      <c r="AJ265" s="89"/>
      <c r="AK265" s="89"/>
      <c r="AL265" s="89"/>
      <c r="AM265" s="89"/>
      <c r="AN265" s="89"/>
      <c r="AO265" s="89"/>
      <c r="AP265" s="89"/>
      <c r="AQ265" s="89"/>
      <c r="AR265" s="89"/>
      <c r="AS265" s="89"/>
      <c r="AT265" s="89"/>
      <c r="AU265" s="89"/>
      <c r="AV265" s="89"/>
      <c r="AW265" s="89"/>
      <c r="AX265" s="89"/>
      <c r="AY265" s="89"/>
      <c r="AZ265" s="89"/>
      <c r="BA265" s="89"/>
      <c r="BB265" s="89"/>
      <c r="BC265" s="89"/>
    </row>
    <row r="266" spans="2:65">
      <c r="B266" s="88" t="s">
        <v>171</v>
      </c>
      <c r="C266" s="88" t="s">
        <v>193</v>
      </c>
      <c r="D266" s="88" t="s">
        <v>821</v>
      </c>
      <c r="E266" s="407"/>
      <c r="F266" s="407"/>
      <c r="G266" s="407"/>
      <c r="H266" s="407"/>
      <c r="I266" s="407"/>
      <c r="J266" s="407"/>
      <c r="K266" s="407"/>
      <c r="L266" s="407"/>
      <c r="M266" s="407"/>
      <c r="N266" s="407"/>
      <c r="O266" s="407"/>
      <c r="P266" s="407"/>
      <c r="Q266" s="407"/>
      <c r="R266" s="407"/>
      <c r="S266" s="407"/>
      <c r="T266" s="407"/>
      <c r="U266" s="407"/>
      <c r="V266" s="407"/>
      <c r="W266" s="407"/>
      <c r="X266" s="407"/>
      <c r="Y266" s="407"/>
      <c r="Z266" s="407"/>
      <c r="AA266" s="407"/>
      <c r="AB266" s="407"/>
      <c r="AC266" s="407"/>
      <c r="AD266" s="407"/>
      <c r="AE266" s="407"/>
      <c r="AF266" s="407"/>
      <c r="AG266" s="407"/>
      <c r="AH266" s="407"/>
      <c r="AI266" s="407"/>
      <c r="AJ266" s="407"/>
      <c r="AK266" s="407"/>
      <c r="AL266" s="407"/>
      <c r="AM266" s="407"/>
      <c r="AN266" s="407"/>
      <c r="AO266" s="407"/>
      <c r="AP266" s="407"/>
      <c r="AQ266" s="407"/>
      <c r="AR266" s="407"/>
      <c r="AS266" s="407"/>
      <c r="AT266" s="407"/>
      <c r="AU266" s="407"/>
      <c r="AV266" s="407"/>
      <c r="AW266" s="407"/>
      <c r="AX266" s="407"/>
      <c r="AY266" s="407"/>
      <c r="AZ266" s="407"/>
      <c r="BA266" s="407"/>
      <c r="BB266" s="407"/>
      <c r="BC266" s="407"/>
    </row>
    <row r="267" spans="2:65">
      <c r="E267" s="407"/>
      <c r="F267" s="407"/>
      <c r="G267" s="407"/>
      <c r="H267" s="407"/>
      <c r="I267" s="407"/>
      <c r="J267" s="407"/>
      <c r="K267" s="407"/>
      <c r="L267" s="407"/>
      <c r="M267" s="407"/>
      <c r="N267" s="407"/>
      <c r="O267" s="407"/>
      <c r="P267" s="407"/>
      <c r="Q267" s="407"/>
      <c r="R267" s="407"/>
      <c r="S267" s="407"/>
      <c r="T267" s="407"/>
      <c r="U267" s="407"/>
      <c r="V267" s="407"/>
      <c r="W267" s="407"/>
      <c r="X267" s="407"/>
      <c r="Y267" s="407"/>
      <c r="Z267" s="407"/>
      <c r="AA267" s="407"/>
      <c r="AB267" s="407"/>
      <c r="AC267" s="407"/>
      <c r="AD267" s="407"/>
      <c r="AE267" s="407"/>
      <c r="AF267" s="407"/>
      <c r="AG267" s="407"/>
      <c r="AH267" s="407"/>
      <c r="AI267" s="407"/>
      <c r="AJ267" s="407"/>
      <c r="AK267" s="407"/>
      <c r="AL267" s="407"/>
      <c r="AM267" s="407"/>
      <c r="AN267" s="407"/>
      <c r="AO267" s="407"/>
      <c r="AP267" s="407"/>
      <c r="AQ267" s="407"/>
      <c r="AR267" s="407"/>
      <c r="AS267" s="407"/>
      <c r="AT267" s="407"/>
      <c r="AU267" s="407"/>
      <c r="AV267" s="407"/>
      <c r="AW267" s="407"/>
      <c r="AX267" s="407"/>
      <c r="AY267" s="407"/>
      <c r="AZ267" s="407"/>
      <c r="BA267" s="407"/>
      <c r="BB267" s="407"/>
      <c r="BC267" s="407"/>
    </row>
    <row r="268" spans="2:65">
      <c r="D268" s="88" t="s">
        <v>193</v>
      </c>
      <c r="E268" s="407">
        <f t="shared" ref="E268:T283" si="1">SUMIFS(E$11:E$266,$C$11:$C$266,$D268)</f>
        <v>1070.7959999999998</v>
      </c>
      <c r="F268" s="407">
        <f t="shared" si="1"/>
        <v>942.58663749999994</v>
      </c>
      <c r="G268" s="407">
        <f t="shared" si="1"/>
        <v>876.32199999999989</v>
      </c>
      <c r="H268" s="407">
        <f t="shared" si="1"/>
        <v>839.49199999999985</v>
      </c>
      <c r="I268" s="407">
        <f t="shared" si="1"/>
        <v>733.11999999999989</v>
      </c>
      <c r="J268" s="407">
        <f t="shared" si="1"/>
        <v>776.58302499999991</v>
      </c>
      <c r="K268" s="407">
        <f t="shared" si="1"/>
        <v>734.28579999999999</v>
      </c>
      <c r="L268" s="407">
        <f t="shared" si="1"/>
        <v>952.06999999999994</v>
      </c>
      <c r="M268" s="407">
        <f t="shared" si="1"/>
        <v>856.71800000000007</v>
      </c>
      <c r="N268" s="407">
        <f t="shared" si="1"/>
        <v>870.05799999999999</v>
      </c>
      <c r="O268" s="407">
        <f t="shared" si="1"/>
        <v>1070.7959999999998</v>
      </c>
      <c r="P268" s="407">
        <f t="shared" si="1"/>
        <v>942.58663749999994</v>
      </c>
      <c r="Q268" s="407">
        <f t="shared" si="1"/>
        <v>876.32199999999989</v>
      </c>
      <c r="R268" s="407">
        <f t="shared" si="1"/>
        <v>839.49199999999985</v>
      </c>
      <c r="S268" s="407">
        <f t="shared" si="1"/>
        <v>733.11999999999989</v>
      </c>
      <c r="T268" s="407">
        <f t="shared" si="1"/>
        <v>776.58302499999991</v>
      </c>
      <c r="U268" s="407">
        <f t="shared" ref="U268:AJ283" si="2">SUMIFS(U$11:U$266,$C$11:$C$266,$D268)</f>
        <v>734.28579999999999</v>
      </c>
      <c r="V268" s="407">
        <f t="shared" si="2"/>
        <v>952.06999999999994</v>
      </c>
      <c r="W268" s="407">
        <f t="shared" si="2"/>
        <v>856.71800000000007</v>
      </c>
      <c r="X268" s="407">
        <f t="shared" si="2"/>
        <v>870.05799999999999</v>
      </c>
      <c r="Y268" s="407">
        <f t="shared" si="2"/>
        <v>934.82529499999998</v>
      </c>
      <c r="Z268" s="407">
        <f t="shared" si="2"/>
        <v>941.86199999999997</v>
      </c>
      <c r="AA268" s="407">
        <f t="shared" si="2"/>
        <v>1137.0899999999997</v>
      </c>
      <c r="AB268" s="407">
        <f t="shared" si="2"/>
        <v>1421</v>
      </c>
      <c r="AC268" s="407">
        <f t="shared" si="2"/>
        <v>1413.692</v>
      </c>
      <c r="AD268" s="407">
        <f t="shared" si="2"/>
        <v>1060.7619999999999</v>
      </c>
      <c r="AE268" s="407">
        <f t="shared" si="2"/>
        <v>1184.1163999999999</v>
      </c>
      <c r="AF268" s="407">
        <f t="shared" si="2"/>
        <v>1156.636</v>
      </c>
      <c r="AG268" s="407">
        <f t="shared" si="2"/>
        <v>1285.3307499999999</v>
      </c>
      <c r="AH268" s="407">
        <f t="shared" si="2"/>
        <v>1206.4342072180621</v>
      </c>
      <c r="AI268" s="407">
        <f t="shared" si="2"/>
        <v>1175.2138643381281</v>
      </c>
      <c r="AJ268" s="407">
        <f t="shared" si="2"/>
        <v>1209.1387604602469</v>
      </c>
      <c r="AK268" s="407">
        <f t="shared" ref="AK268:AZ283" si="3">SUMIFS(AK$11:AK$266,$C$11:$C$266,$D268)</f>
        <v>829.97135640239003</v>
      </c>
      <c r="AL268" s="407">
        <f t="shared" si="3"/>
        <v>762.91916285440277</v>
      </c>
      <c r="AM268" s="407">
        <f t="shared" si="3"/>
        <v>1026.2775594353027</v>
      </c>
      <c r="AN268" s="407">
        <f t="shared" si="3"/>
        <v>890.78428064322429</v>
      </c>
      <c r="AO268" s="407">
        <f t="shared" si="3"/>
        <v>865.16247322051777</v>
      </c>
      <c r="AP268" s="407">
        <f t="shared" si="3"/>
        <v>465.82180982480338</v>
      </c>
      <c r="AQ268" s="407">
        <f t="shared" si="3"/>
        <v>457.57613629846185</v>
      </c>
      <c r="AR268" s="407">
        <f t="shared" si="3"/>
        <v>460.91385795163671</v>
      </c>
      <c r="AS268" s="407">
        <f t="shared" si="3"/>
        <v>452.99925850168574</v>
      </c>
      <c r="AT268" s="407">
        <f t="shared" si="3"/>
        <v>0</v>
      </c>
      <c r="AU268" s="407">
        <f t="shared" si="3"/>
        <v>0</v>
      </c>
      <c r="AV268" s="407">
        <f t="shared" si="3"/>
        <v>0</v>
      </c>
      <c r="AW268" s="407">
        <f t="shared" si="3"/>
        <v>0</v>
      </c>
      <c r="AX268" s="407">
        <f t="shared" si="3"/>
        <v>0</v>
      </c>
      <c r="AY268" s="407">
        <f t="shared" si="3"/>
        <v>0</v>
      </c>
      <c r="AZ268" s="407">
        <f t="shared" si="3"/>
        <v>0</v>
      </c>
      <c r="BA268" s="407">
        <f t="shared" ref="AX268:BC283" si="4">SUMIFS(BA$11:BA$266,$C$11:$C$266,$D268)</f>
        <v>0</v>
      </c>
      <c r="BB268" s="407">
        <f t="shared" si="4"/>
        <v>0</v>
      </c>
      <c r="BC268" s="407">
        <f t="shared" si="4"/>
        <v>0</v>
      </c>
    </row>
    <row r="269" spans="2:65">
      <c r="D269" s="88" t="s">
        <v>195</v>
      </c>
      <c r="E269" s="407">
        <f t="shared" si="1"/>
        <v>734.39599999999984</v>
      </c>
      <c r="F269" s="407">
        <f t="shared" si="1"/>
        <v>689.38799999999992</v>
      </c>
      <c r="G269" s="407">
        <f t="shared" si="1"/>
        <v>861.06799999999998</v>
      </c>
      <c r="H269" s="407">
        <f t="shared" si="1"/>
        <v>1008.3299999999999</v>
      </c>
      <c r="I269" s="407">
        <f t="shared" si="1"/>
        <v>1025.846</v>
      </c>
      <c r="J269" s="407">
        <f t="shared" si="1"/>
        <v>1042.492</v>
      </c>
      <c r="K269" s="407">
        <f t="shared" si="1"/>
        <v>767.4559999999999</v>
      </c>
      <c r="L269" s="407">
        <f t="shared" si="1"/>
        <v>739.79</v>
      </c>
      <c r="M269" s="407">
        <f t="shared" si="1"/>
        <v>668.94299999999998</v>
      </c>
      <c r="N269" s="407">
        <f t="shared" si="1"/>
        <v>539.86400000000003</v>
      </c>
      <c r="O269" s="407">
        <f t="shared" si="1"/>
        <v>734.39599999999984</v>
      </c>
      <c r="P269" s="407">
        <f t="shared" si="1"/>
        <v>689.38799999999992</v>
      </c>
      <c r="Q269" s="407">
        <f t="shared" si="1"/>
        <v>861.06799999999998</v>
      </c>
      <c r="R269" s="407">
        <f t="shared" si="1"/>
        <v>1008.3299999999999</v>
      </c>
      <c r="S269" s="407">
        <f t="shared" si="1"/>
        <v>1025.846</v>
      </c>
      <c r="T269" s="407">
        <f t="shared" si="1"/>
        <v>1042.492</v>
      </c>
      <c r="U269" s="407">
        <f t="shared" si="2"/>
        <v>767.4559999999999</v>
      </c>
      <c r="V269" s="407">
        <f t="shared" si="2"/>
        <v>739.79</v>
      </c>
      <c r="W269" s="407">
        <f t="shared" si="2"/>
        <v>668.94299999999998</v>
      </c>
      <c r="X269" s="407">
        <f t="shared" si="2"/>
        <v>539.86400000000003</v>
      </c>
      <c r="Y269" s="407">
        <f t="shared" si="2"/>
        <v>671.35579999999993</v>
      </c>
      <c r="Z269" s="407">
        <f t="shared" si="2"/>
        <v>905.25819999999987</v>
      </c>
      <c r="AA269" s="407">
        <f t="shared" si="2"/>
        <v>901.14599999999996</v>
      </c>
      <c r="AB269" s="407">
        <f t="shared" si="2"/>
        <v>814.23879999999997</v>
      </c>
      <c r="AC269" s="407">
        <f t="shared" si="2"/>
        <v>824.74260000000004</v>
      </c>
      <c r="AD269" s="407">
        <f t="shared" si="2"/>
        <v>770.66069284999992</v>
      </c>
      <c r="AE269" s="407">
        <f t="shared" si="2"/>
        <v>737.32753750000006</v>
      </c>
      <c r="AF269" s="407">
        <f t="shared" si="2"/>
        <v>879.10084089999987</v>
      </c>
      <c r="AG269" s="407">
        <f t="shared" si="2"/>
        <v>894.74598999999989</v>
      </c>
      <c r="AH269" s="407">
        <f t="shared" si="2"/>
        <v>892.70024572148782</v>
      </c>
      <c r="AI269" s="407">
        <f t="shared" si="2"/>
        <v>907.68731506136942</v>
      </c>
      <c r="AJ269" s="407">
        <f t="shared" si="2"/>
        <v>733.31999742493213</v>
      </c>
      <c r="AK269" s="407">
        <f t="shared" si="3"/>
        <v>324.88959591724529</v>
      </c>
      <c r="AL269" s="407">
        <f t="shared" si="3"/>
        <v>349.61622996381629</v>
      </c>
      <c r="AM269" s="407">
        <f t="shared" si="3"/>
        <v>398.09484900028036</v>
      </c>
      <c r="AN269" s="407">
        <f t="shared" si="3"/>
        <v>655.07097651038544</v>
      </c>
      <c r="AO269" s="407">
        <f t="shared" si="3"/>
        <v>546.93277214862132</v>
      </c>
      <c r="AP269" s="407">
        <f t="shared" si="3"/>
        <v>347.1073602690912</v>
      </c>
      <c r="AQ269" s="407">
        <f t="shared" si="3"/>
        <v>333.53883398327207</v>
      </c>
      <c r="AR269" s="407">
        <f t="shared" si="3"/>
        <v>328.45179419655733</v>
      </c>
      <c r="AS269" s="407">
        <f t="shared" si="3"/>
        <v>329.98054596861783</v>
      </c>
      <c r="AT269" s="407">
        <f t="shared" si="3"/>
        <v>330.61051981576094</v>
      </c>
      <c r="AU269" s="407">
        <f t="shared" si="3"/>
        <v>325.35877344651834</v>
      </c>
      <c r="AV269" s="407">
        <f t="shared" si="3"/>
        <v>326.26121704586484</v>
      </c>
      <c r="AW269" s="407">
        <f t="shared" si="3"/>
        <v>313.97882219786862</v>
      </c>
      <c r="AX269" s="407">
        <f t="shared" si="4"/>
        <v>299.45602029965085</v>
      </c>
      <c r="AY269" s="407">
        <f t="shared" si="4"/>
        <v>293.18637283091027</v>
      </c>
      <c r="AZ269" s="407">
        <f t="shared" si="4"/>
        <v>285.69158254687937</v>
      </c>
      <c r="BA269" s="407">
        <f t="shared" si="4"/>
        <v>278.54456287539904</v>
      </c>
      <c r="BB269" s="407">
        <f t="shared" si="4"/>
        <v>271.49854936688394</v>
      </c>
      <c r="BC269" s="407">
        <f t="shared" si="4"/>
        <v>264.22864730207709</v>
      </c>
    </row>
    <row r="270" spans="2:65">
      <c r="D270" s="88" t="s">
        <v>197</v>
      </c>
      <c r="E270" s="407">
        <f t="shared" si="1"/>
        <v>330.89</v>
      </c>
      <c r="F270" s="407">
        <f t="shared" si="1"/>
        <v>350.78399999999999</v>
      </c>
      <c r="G270" s="407">
        <f t="shared" si="1"/>
        <v>342.89599999999996</v>
      </c>
      <c r="H270" s="407">
        <f t="shared" si="1"/>
        <v>251.952</v>
      </c>
      <c r="I270" s="407">
        <f t="shared" si="1"/>
        <v>257.11400000000003</v>
      </c>
      <c r="J270" s="407">
        <f t="shared" si="1"/>
        <v>359.13599999999997</v>
      </c>
      <c r="K270" s="407">
        <f t="shared" si="1"/>
        <v>314.36</v>
      </c>
      <c r="L270" s="407">
        <f t="shared" si="1"/>
        <v>396.60399999999993</v>
      </c>
      <c r="M270" s="407">
        <f t="shared" si="1"/>
        <v>346.202</v>
      </c>
      <c r="N270" s="407">
        <f t="shared" si="1"/>
        <v>245.86199999999999</v>
      </c>
      <c r="O270" s="407">
        <f t="shared" si="1"/>
        <v>330.89</v>
      </c>
      <c r="P270" s="407">
        <f t="shared" si="1"/>
        <v>350.78399999999999</v>
      </c>
      <c r="Q270" s="407">
        <f t="shared" si="1"/>
        <v>342.89599999999996</v>
      </c>
      <c r="R270" s="407">
        <f t="shared" si="1"/>
        <v>251.952</v>
      </c>
      <c r="S270" s="407">
        <f t="shared" si="1"/>
        <v>257.11400000000003</v>
      </c>
      <c r="T270" s="407">
        <f t="shared" si="1"/>
        <v>359.13599999999997</v>
      </c>
      <c r="U270" s="407">
        <f t="shared" si="2"/>
        <v>314.36</v>
      </c>
      <c r="V270" s="407">
        <f t="shared" si="2"/>
        <v>396.60399999999993</v>
      </c>
      <c r="W270" s="407">
        <f t="shared" si="2"/>
        <v>346.202</v>
      </c>
      <c r="X270" s="407">
        <f t="shared" si="2"/>
        <v>245.86199999999999</v>
      </c>
      <c r="Y270" s="407">
        <f t="shared" si="2"/>
        <v>169.64999999999998</v>
      </c>
      <c r="Z270" s="407">
        <f t="shared" si="2"/>
        <v>355.9692</v>
      </c>
      <c r="AA270" s="407">
        <f t="shared" si="2"/>
        <v>405.63459999999998</v>
      </c>
      <c r="AB270" s="407">
        <f t="shared" si="2"/>
        <v>325.10159999999996</v>
      </c>
      <c r="AC270" s="407">
        <f t="shared" si="2"/>
        <v>319.95231359999997</v>
      </c>
      <c r="AD270" s="407">
        <f t="shared" si="2"/>
        <v>366.90031499999998</v>
      </c>
      <c r="AE270" s="407">
        <f t="shared" si="2"/>
        <v>290</v>
      </c>
      <c r="AF270" s="407">
        <f t="shared" si="2"/>
        <v>403.67999999999995</v>
      </c>
      <c r="AG270" s="407">
        <f t="shared" si="2"/>
        <v>301.58549999999991</v>
      </c>
      <c r="AH270" s="407">
        <f t="shared" si="2"/>
        <v>303.75933394479995</v>
      </c>
      <c r="AI270" s="407">
        <f t="shared" si="2"/>
        <v>339.26175052249999</v>
      </c>
      <c r="AJ270" s="407">
        <f t="shared" si="2"/>
        <v>280.36031148040007</v>
      </c>
      <c r="AK270" s="407">
        <f t="shared" si="3"/>
        <v>83.284693064182221</v>
      </c>
      <c r="AL270" s="407">
        <f t="shared" si="3"/>
        <v>128.27450915585518</v>
      </c>
      <c r="AM270" s="407">
        <f t="shared" si="3"/>
        <v>171.07100000000003</v>
      </c>
      <c r="AN270" s="407">
        <f t="shared" si="3"/>
        <v>198.39762575780637</v>
      </c>
      <c r="AO270" s="407">
        <f t="shared" si="3"/>
        <v>205.4831801588526</v>
      </c>
      <c r="AP270" s="407">
        <f t="shared" si="3"/>
        <v>210.54719457721839</v>
      </c>
      <c r="AQ270" s="407">
        <f t="shared" si="3"/>
        <v>214.7775213105003</v>
      </c>
      <c r="AR270" s="407">
        <f t="shared" si="3"/>
        <v>218.95935684363272</v>
      </c>
      <c r="AS270" s="407">
        <f t="shared" si="3"/>
        <v>223.09970433818594</v>
      </c>
      <c r="AT270" s="407">
        <f t="shared" si="3"/>
        <v>0</v>
      </c>
      <c r="AU270" s="407">
        <f t="shared" si="3"/>
        <v>0</v>
      </c>
      <c r="AV270" s="407">
        <f t="shared" si="3"/>
        <v>0</v>
      </c>
      <c r="AW270" s="407">
        <f t="shared" si="3"/>
        <v>0</v>
      </c>
      <c r="AX270" s="407">
        <f t="shared" si="4"/>
        <v>0</v>
      </c>
      <c r="AY270" s="407">
        <f t="shared" si="4"/>
        <v>0</v>
      </c>
      <c r="AZ270" s="407">
        <f t="shared" si="4"/>
        <v>0</v>
      </c>
      <c r="BA270" s="407">
        <f t="shared" si="4"/>
        <v>0</v>
      </c>
      <c r="BB270" s="407">
        <f t="shared" si="4"/>
        <v>0</v>
      </c>
      <c r="BC270" s="407">
        <f t="shared" si="4"/>
        <v>0</v>
      </c>
    </row>
    <row r="271" spans="2:65">
      <c r="D271" s="88" t="s">
        <v>198</v>
      </c>
      <c r="E271" s="407">
        <f t="shared" si="1"/>
        <v>1537.3585994999999</v>
      </c>
      <c r="F271" s="407">
        <f t="shared" si="1"/>
        <v>1216.8399999999999</v>
      </c>
      <c r="G271" s="407">
        <f t="shared" si="1"/>
        <v>1070.22109675</v>
      </c>
      <c r="H271" s="407">
        <f t="shared" si="1"/>
        <v>1406.984571875</v>
      </c>
      <c r="I271" s="407">
        <f t="shared" si="1"/>
        <v>1265.8907812499999</v>
      </c>
      <c r="J271" s="407">
        <f t="shared" si="1"/>
        <v>1665.7111803124999</v>
      </c>
      <c r="K271" s="407">
        <f t="shared" si="1"/>
        <v>1571.8187049999999</v>
      </c>
      <c r="L271" s="407">
        <f t="shared" si="1"/>
        <v>1600.32171025</v>
      </c>
      <c r="M271" s="407">
        <f t="shared" si="1"/>
        <v>1277.8152024374999</v>
      </c>
      <c r="N271" s="407">
        <f t="shared" si="1"/>
        <v>1253.6525999999999</v>
      </c>
      <c r="O271" s="407">
        <f t="shared" si="1"/>
        <v>1537.3585994999999</v>
      </c>
      <c r="P271" s="407">
        <f t="shared" si="1"/>
        <v>1216.8399999999999</v>
      </c>
      <c r="Q271" s="407">
        <f t="shared" si="1"/>
        <v>1070.22109675</v>
      </c>
      <c r="R271" s="407">
        <f t="shared" si="1"/>
        <v>1406.984571875</v>
      </c>
      <c r="S271" s="407">
        <f t="shared" si="1"/>
        <v>1265.8907812499999</v>
      </c>
      <c r="T271" s="407">
        <f t="shared" si="1"/>
        <v>1665.7111803124999</v>
      </c>
      <c r="U271" s="407">
        <f t="shared" si="2"/>
        <v>1571.8187049999999</v>
      </c>
      <c r="V271" s="407">
        <f t="shared" si="2"/>
        <v>1600.32171025</v>
      </c>
      <c r="W271" s="407">
        <f t="shared" si="2"/>
        <v>1277.8152024374999</v>
      </c>
      <c r="X271" s="407">
        <f t="shared" si="2"/>
        <v>1253.6525999999999</v>
      </c>
      <c r="Y271" s="407">
        <f t="shared" si="2"/>
        <v>1307.5459099999996</v>
      </c>
      <c r="Z271" s="407">
        <f t="shared" si="2"/>
        <v>1690.8959819999998</v>
      </c>
      <c r="AA271" s="407">
        <f t="shared" si="2"/>
        <v>1647.702773</v>
      </c>
      <c r="AB271" s="407">
        <f t="shared" si="2"/>
        <v>1375.2734785999999</v>
      </c>
      <c r="AC271" s="407">
        <f t="shared" si="2"/>
        <v>1324.5375174999999</v>
      </c>
      <c r="AD271" s="407">
        <f t="shared" si="2"/>
        <v>1052.7375317999997</v>
      </c>
      <c r="AE271" s="407">
        <f t="shared" si="2"/>
        <v>934.09145000000012</v>
      </c>
      <c r="AF271" s="407">
        <f t="shared" si="2"/>
        <v>1000.7435999999999</v>
      </c>
      <c r="AG271" s="407">
        <f t="shared" si="2"/>
        <v>977.22111999999993</v>
      </c>
      <c r="AH271" s="407">
        <f t="shared" si="2"/>
        <v>1027.9640423326321</v>
      </c>
      <c r="AI271" s="407">
        <f t="shared" si="2"/>
        <v>1221.43678752852</v>
      </c>
      <c r="AJ271" s="407">
        <f t="shared" si="2"/>
        <v>929.7847920697352</v>
      </c>
      <c r="AK271" s="407">
        <f t="shared" si="3"/>
        <v>474.06778403151674</v>
      </c>
      <c r="AL271" s="407">
        <f t="shared" si="3"/>
        <v>233.01831606005595</v>
      </c>
      <c r="AM271" s="407">
        <f t="shared" si="3"/>
        <v>231.51545729112854</v>
      </c>
      <c r="AN271" s="407">
        <f t="shared" si="3"/>
        <v>260.81583939516946</v>
      </c>
      <c r="AO271" s="407">
        <f t="shared" si="3"/>
        <v>272.30639160607763</v>
      </c>
      <c r="AP271" s="407">
        <f t="shared" si="3"/>
        <v>274.76420384679278</v>
      </c>
      <c r="AQ271" s="407">
        <f t="shared" si="3"/>
        <v>275.68147180030724</v>
      </c>
      <c r="AR271" s="407">
        <f t="shared" si="3"/>
        <v>272.85774836310623</v>
      </c>
      <c r="AS271" s="407">
        <f t="shared" si="3"/>
        <v>271.74461034015144</v>
      </c>
      <c r="AT271" s="407">
        <f t="shared" si="3"/>
        <v>0</v>
      </c>
      <c r="AU271" s="407">
        <f t="shared" si="3"/>
        <v>0</v>
      </c>
      <c r="AV271" s="407">
        <f t="shared" si="3"/>
        <v>0</v>
      </c>
      <c r="AW271" s="407">
        <f t="shared" si="3"/>
        <v>0</v>
      </c>
      <c r="AX271" s="407">
        <f t="shared" si="4"/>
        <v>0</v>
      </c>
      <c r="AY271" s="407">
        <f t="shared" si="4"/>
        <v>0</v>
      </c>
      <c r="AZ271" s="407">
        <f t="shared" si="4"/>
        <v>0</v>
      </c>
      <c r="BA271" s="407">
        <f t="shared" si="4"/>
        <v>0</v>
      </c>
      <c r="BB271" s="407">
        <f t="shared" si="4"/>
        <v>0</v>
      </c>
      <c r="BC271" s="407">
        <f t="shared" si="4"/>
        <v>0</v>
      </c>
    </row>
    <row r="272" spans="2:65">
      <c r="D272" s="88" t="s">
        <v>200</v>
      </c>
      <c r="E272" s="407">
        <f t="shared" si="1"/>
        <v>5090.5255886249988</v>
      </c>
      <c r="F272" s="407">
        <f t="shared" si="1"/>
        <v>4738.718175</v>
      </c>
      <c r="G272" s="407">
        <f t="shared" si="1"/>
        <v>4940.9972132499988</v>
      </c>
      <c r="H272" s="407">
        <f t="shared" si="1"/>
        <v>5127.864009375</v>
      </c>
      <c r="I272" s="407">
        <f t="shared" si="1"/>
        <v>5650.7981265624994</v>
      </c>
      <c r="J272" s="407">
        <f t="shared" si="1"/>
        <v>6013.7595437500004</v>
      </c>
      <c r="K272" s="407">
        <f t="shared" si="1"/>
        <v>6165.1735643749998</v>
      </c>
      <c r="L272" s="407">
        <f t="shared" si="1"/>
        <v>6257.104206</v>
      </c>
      <c r="M272" s="407">
        <f t="shared" si="1"/>
        <v>6000.348806587499</v>
      </c>
      <c r="N272" s="407">
        <f t="shared" si="1"/>
        <v>6100.3530000000001</v>
      </c>
      <c r="O272" s="407">
        <f t="shared" si="1"/>
        <v>5090.5255886249988</v>
      </c>
      <c r="P272" s="407">
        <f t="shared" si="1"/>
        <v>4738.718175</v>
      </c>
      <c r="Q272" s="407">
        <f t="shared" si="1"/>
        <v>4940.9972132499988</v>
      </c>
      <c r="R272" s="407">
        <f t="shared" si="1"/>
        <v>5127.864009375</v>
      </c>
      <c r="S272" s="407">
        <f t="shared" si="1"/>
        <v>5650.7981265624994</v>
      </c>
      <c r="T272" s="407">
        <f t="shared" si="1"/>
        <v>6013.7595437500004</v>
      </c>
      <c r="U272" s="407">
        <f t="shared" si="2"/>
        <v>6165.1735643749998</v>
      </c>
      <c r="V272" s="407">
        <f t="shared" si="2"/>
        <v>6257.104206</v>
      </c>
      <c r="W272" s="407">
        <f t="shared" si="2"/>
        <v>6000.348806587499</v>
      </c>
      <c r="X272" s="407">
        <f t="shared" si="2"/>
        <v>6100.3530000000001</v>
      </c>
      <c r="Y272" s="407">
        <f t="shared" si="2"/>
        <v>5874.3562899999988</v>
      </c>
      <c r="Z272" s="407">
        <f t="shared" si="2"/>
        <v>6723.1037559999986</v>
      </c>
      <c r="AA272" s="407">
        <f t="shared" si="2"/>
        <v>6593.3135599999996</v>
      </c>
      <c r="AB272" s="407">
        <f t="shared" si="2"/>
        <v>6177.4178116999992</v>
      </c>
      <c r="AC272" s="407">
        <f t="shared" si="2"/>
        <v>5943.8458000000001</v>
      </c>
      <c r="AD272" s="407">
        <f t="shared" si="2"/>
        <v>6192.3543486999997</v>
      </c>
      <c r="AE272" s="407">
        <f t="shared" si="2"/>
        <v>5825.338313608001</v>
      </c>
      <c r="AF272" s="407">
        <f t="shared" si="2"/>
        <v>6135.4609799999989</v>
      </c>
      <c r="AG272" s="407">
        <f t="shared" si="2"/>
        <v>6137.1301040000008</v>
      </c>
      <c r="AH272" s="407">
        <f t="shared" si="2"/>
        <v>7291.8782947758009</v>
      </c>
      <c r="AI272" s="407">
        <f t="shared" si="2"/>
        <v>8002.0180464529676</v>
      </c>
      <c r="AJ272" s="407">
        <f t="shared" si="2"/>
        <v>8053.4749707984347</v>
      </c>
      <c r="AK272" s="407">
        <f t="shared" si="3"/>
        <v>7194.6156186885619</v>
      </c>
      <c r="AL272" s="407">
        <f t="shared" si="3"/>
        <v>7501.82730217672</v>
      </c>
      <c r="AM272" s="407">
        <f t="shared" si="3"/>
        <v>7509.5781686803321</v>
      </c>
      <c r="AN272" s="407">
        <f t="shared" si="3"/>
        <v>7500.7282124082067</v>
      </c>
      <c r="AO272" s="407">
        <f t="shared" si="3"/>
        <v>7224.0185602247602</v>
      </c>
      <c r="AP272" s="407">
        <f t="shared" si="3"/>
        <v>7264.6936852417948</v>
      </c>
      <c r="AQ272" s="407">
        <f t="shared" si="3"/>
        <v>6920.866396809758</v>
      </c>
      <c r="AR272" s="407">
        <f t="shared" si="3"/>
        <v>6700.1637800694052</v>
      </c>
      <c r="AS272" s="407">
        <f t="shared" si="3"/>
        <v>6944.1559548699042</v>
      </c>
      <c r="AT272" s="407">
        <f t="shared" si="3"/>
        <v>6944.1559548699042</v>
      </c>
      <c r="AU272" s="407">
        <f t="shared" si="3"/>
        <v>6944.1559548699042</v>
      </c>
      <c r="AV272" s="407">
        <f t="shared" si="3"/>
        <v>6944.1559548699042</v>
      </c>
      <c r="AW272" s="407">
        <f t="shared" si="3"/>
        <v>6944.1559548699042</v>
      </c>
      <c r="AX272" s="407">
        <f t="shared" si="4"/>
        <v>6944.1559548699042</v>
      </c>
      <c r="AY272" s="407">
        <f t="shared" si="4"/>
        <v>6596.1559548699042</v>
      </c>
      <c r="AZ272" s="407">
        <f t="shared" si="4"/>
        <v>6596.1559548699042</v>
      </c>
      <c r="BA272" s="407">
        <f t="shared" si="4"/>
        <v>6596.1559548699042</v>
      </c>
      <c r="BB272" s="407">
        <f t="shared" si="4"/>
        <v>6596.1559548699042</v>
      </c>
      <c r="BC272" s="407">
        <f t="shared" si="4"/>
        <v>6596.1559548699042</v>
      </c>
    </row>
    <row r="273" spans="4:55">
      <c r="D273" s="88" t="s">
        <v>201</v>
      </c>
      <c r="E273" s="407">
        <f t="shared" si="1"/>
        <v>1589.1999999999998</v>
      </c>
      <c r="F273" s="407">
        <f t="shared" si="1"/>
        <v>1824.6219999999998</v>
      </c>
      <c r="G273" s="407">
        <f t="shared" si="1"/>
        <v>1789.6862437499999</v>
      </c>
      <c r="H273" s="407">
        <f t="shared" si="1"/>
        <v>1951.1779999999999</v>
      </c>
      <c r="I273" s="407">
        <f t="shared" si="1"/>
        <v>1831.5997171874999</v>
      </c>
      <c r="J273" s="407">
        <f t="shared" si="1"/>
        <v>1849.8836915625</v>
      </c>
      <c r="K273" s="407">
        <f t="shared" si="1"/>
        <v>2085.8938024999998</v>
      </c>
      <c r="L273" s="407">
        <f t="shared" si="1"/>
        <v>2838.5204349999999</v>
      </c>
      <c r="M273" s="407">
        <f t="shared" si="1"/>
        <v>2960.7224844749994</v>
      </c>
      <c r="N273" s="407">
        <f t="shared" si="1"/>
        <v>3162.74</v>
      </c>
      <c r="O273" s="407">
        <f t="shared" si="1"/>
        <v>1589.1999999999998</v>
      </c>
      <c r="P273" s="407">
        <f t="shared" si="1"/>
        <v>1824.6219999999998</v>
      </c>
      <c r="Q273" s="407">
        <f t="shared" si="1"/>
        <v>1789.6862437499999</v>
      </c>
      <c r="R273" s="407">
        <f t="shared" si="1"/>
        <v>1951.1779999999999</v>
      </c>
      <c r="S273" s="407">
        <f t="shared" si="1"/>
        <v>1831.5997171874999</v>
      </c>
      <c r="T273" s="407">
        <f t="shared" si="1"/>
        <v>1849.8836915625</v>
      </c>
      <c r="U273" s="407">
        <f t="shared" si="2"/>
        <v>2085.8938024999998</v>
      </c>
      <c r="V273" s="407">
        <f t="shared" si="2"/>
        <v>2838.5204349999999</v>
      </c>
      <c r="W273" s="407">
        <f t="shared" si="2"/>
        <v>2960.7224844749994</v>
      </c>
      <c r="X273" s="407">
        <f t="shared" si="2"/>
        <v>3162.74</v>
      </c>
      <c r="Y273" s="407">
        <f t="shared" si="2"/>
        <v>3401.4679999999998</v>
      </c>
      <c r="Z273" s="407">
        <f t="shared" si="2"/>
        <v>2902.4418000000001</v>
      </c>
      <c r="AA273" s="407">
        <f t="shared" si="2"/>
        <v>2553.3919999999994</v>
      </c>
      <c r="AB273" s="407">
        <f t="shared" si="2"/>
        <v>2614.1179999999995</v>
      </c>
      <c r="AC273" s="407">
        <f t="shared" si="2"/>
        <v>2500.2639999999997</v>
      </c>
      <c r="AD273" s="407">
        <f t="shared" si="2"/>
        <v>2353.06</v>
      </c>
      <c r="AE273" s="407">
        <f t="shared" si="2"/>
        <v>4003.5079999999998</v>
      </c>
      <c r="AF273" s="407">
        <f t="shared" si="2"/>
        <v>4674.1040000000003</v>
      </c>
      <c r="AG273" s="407">
        <f t="shared" si="2"/>
        <v>5728.41698</v>
      </c>
      <c r="AH273" s="407">
        <f t="shared" si="2"/>
        <v>5391.3854506481994</v>
      </c>
      <c r="AI273" s="407">
        <f t="shared" si="2"/>
        <v>5709.0102602136949</v>
      </c>
      <c r="AJ273" s="407">
        <f t="shared" si="2"/>
        <v>5567.8495864792294</v>
      </c>
      <c r="AK273" s="407">
        <f t="shared" si="3"/>
        <v>5385.4475432818044</v>
      </c>
      <c r="AL273" s="407">
        <f t="shared" si="3"/>
        <v>5764.10301931087</v>
      </c>
      <c r="AM273" s="407">
        <f t="shared" si="3"/>
        <v>5203.5430288856551</v>
      </c>
      <c r="AN273" s="407">
        <f t="shared" si="3"/>
        <v>5530.7729833855237</v>
      </c>
      <c r="AO273" s="407">
        <f t="shared" si="3"/>
        <v>5502.4409615548784</v>
      </c>
      <c r="AP273" s="407">
        <f t="shared" si="3"/>
        <v>5505.9086901344017</v>
      </c>
      <c r="AQ273" s="407">
        <f t="shared" si="3"/>
        <v>5494.5449172428107</v>
      </c>
      <c r="AR273" s="407">
        <f t="shared" si="3"/>
        <v>5379.7807477392234</v>
      </c>
      <c r="AS273" s="407">
        <f t="shared" si="3"/>
        <v>5356.2880929071589</v>
      </c>
      <c r="AT273" s="407">
        <f t="shared" si="3"/>
        <v>5356.2880929071589</v>
      </c>
      <c r="AU273" s="407">
        <f t="shared" si="3"/>
        <v>5356.2880929071589</v>
      </c>
      <c r="AV273" s="407">
        <f t="shared" si="3"/>
        <v>5356.2880929071589</v>
      </c>
      <c r="AW273" s="407">
        <f t="shared" si="3"/>
        <v>5356.2880929071589</v>
      </c>
      <c r="AX273" s="407">
        <f t="shared" si="4"/>
        <v>5356.2880929071589</v>
      </c>
      <c r="AY273" s="407">
        <f t="shared" si="4"/>
        <v>5356.2880929071589</v>
      </c>
      <c r="AZ273" s="407">
        <f t="shared" si="4"/>
        <v>5356.2880929071589</v>
      </c>
      <c r="BA273" s="407">
        <f t="shared" si="4"/>
        <v>5356.2880929071589</v>
      </c>
      <c r="BB273" s="407">
        <f t="shared" si="4"/>
        <v>5356.2880929071589</v>
      </c>
      <c r="BC273" s="407">
        <f t="shared" si="4"/>
        <v>5356.2880929071589</v>
      </c>
    </row>
    <row r="274" spans="4:55">
      <c r="D274" s="88" t="s">
        <v>202</v>
      </c>
      <c r="E274" s="407">
        <f t="shared" si="1"/>
        <v>0</v>
      </c>
      <c r="F274" s="407">
        <f t="shared" si="1"/>
        <v>0</v>
      </c>
      <c r="G274" s="407">
        <f t="shared" si="1"/>
        <v>0</v>
      </c>
      <c r="H274" s="407">
        <f t="shared" si="1"/>
        <v>0</v>
      </c>
      <c r="I274" s="407">
        <f t="shared" si="1"/>
        <v>0</v>
      </c>
      <c r="J274" s="407">
        <f t="shared" si="1"/>
        <v>0</v>
      </c>
      <c r="K274" s="407">
        <f t="shared" si="1"/>
        <v>0</v>
      </c>
      <c r="L274" s="407">
        <f t="shared" si="1"/>
        <v>0</v>
      </c>
      <c r="M274" s="407">
        <f t="shared" si="1"/>
        <v>0</v>
      </c>
      <c r="N274" s="407">
        <f t="shared" si="1"/>
        <v>0</v>
      </c>
      <c r="O274" s="407">
        <f t="shared" si="1"/>
        <v>0</v>
      </c>
      <c r="P274" s="407">
        <f t="shared" si="1"/>
        <v>0</v>
      </c>
      <c r="Q274" s="407">
        <f t="shared" si="1"/>
        <v>0</v>
      </c>
      <c r="R274" s="407">
        <f t="shared" si="1"/>
        <v>0</v>
      </c>
      <c r="S274" s="407">
        <f t="shared" si="1"/>
        <v>0</v>
      </c>
      <c r="T274" s="407">
        <f t="shared" si="1"/>
        <v>0</v>
      </c>
      <c r="U274" s="407">
        <f t="shared" si="2"/>
        <v>0</v>
      </c>
      <c r="V274" s="407">
        <f t="shared" si="2"/>
        <v>0</v>
      </c>
      <c r="W274" s="407">
        <f t="shared" si="2"/>
        <v>0</v>
      </c>
      <c r="X274" s="407">
        <f t="shared" si="2"/>
        <v>0</v>
      </c>
      <c r="Y274" s="407">
        <f t="shared" si="2"/>
        <v>40.252000000000002</v>
      </c>
      <c r="Z274" s="407">
        <f t="shared" si="2"/>
        <v>136.53199999999998</v>
      </c>
      <c r="AA274" s="407">
        <f t="shared" si="2"/>
        <v>214.6</v>
      </c>
      <c r="AB274" s="407">
        <f t="shared" si="2"/>
        <v>136.35799999999998</v>
      </c>
      <c r="AC274" s="407">
        <f t="shared" si="2"/>
        <v>97.671999999999997</v>
      </c>
      <c r="AD274" s="407">
        <f t="shared" si="2"/>
        <v>147.37799999999999</v>
      </c>
      <c r="AE274" s="407">
        <f t="shared" si="2"/>
        <v>486.79399999999993</v>
      </c>
      <c r="AF274" s="407">
        <f t="shared" si="2"/>
        <v>845.75599999999997</v>
      </c>
      <c r="AG274" s="407">
        <f t="shared" si="2"/>
        <v>903.75599999999997</v>
      </c>
      <c r="AH274" s="407">
        <f t="shared" si="2"/>
        <v>869.04318404560001</v>
      </c>
      <c r="AI274" s="407">
        <f t="shared" si="2"/>
        <v>858.41101052279998</v>
      </c>
      <c r="AJ274" s="407">
        <f t="shared" si="2"/>
        <v>1317.96549973214</v>
      </c>
      <c r="AK274" s="407">
        <f t="shared" si="3"/>
        <v>1999.2686540163936</v>
      </c>
      <c r="AL274" s="407">
        <f t="shared" si="3"/>
        <v>2079.9751369240694</v>
      </c>
      <c r="AM274" s="407">
        <f t="shared" si="3"/>
        <v>2101.2480043856631</v>
      </c>
      <c r="AN274" s="407">
        <f t="shared" si="3"/>
        <v>2242.4077829559633</v>
      </c>
      <c r="AO274" s="407">
        <f t="shared" si="3"/>
        <v>2272.6926556366971</v>
      </c>
      <c r="AP274" s="407">
        <f t="shared" si="3"/>
        <v>2386.1571293769462</v>
      </c>
      <c r="AQ274" s="407">
        <f t="shared" si="3"/>
        <v>2590.4747424818997</v>
      </c>
      <c r="AR274" s="407">
        <f t="shared" si="3"/>
        <v>2866.3383475654437</v>
      </c>
      <c r="AS274" s="407">
        <f t="shared" si="3"/>
        <v>2944.4142720971872</v>
      </c>
      <c r="AT274" s="407">
        <f t="shared" si="3"/>
        <v>2944.4142720971872</v>
      </c>
      <c r="AU274" s="407">
        <f t="shared" si="3"/>
        <v>2944.4142720971872</v>
      </c>
      <c r="AV274" s="407">
        <f t="shared" si="3"/>
        <v>2944.4142720971872</v>
      </c>
      <c r="AW274" s="407">
        <f t="shared" si="3"/>
        <v>2944.4142720971872</v>
      </c>
      <c r="AX274" s="407">
        <f t="shared" si="4"/>
        <v>2944.4142720971872</v>
      </c>
      <c r="AY274" s="407">
        <f t="shared" si="4"/>
        <v>2944.4142720971872</v>
      </c>
      <c r="AZ274" s="407">
        <f t="shared" si="4"/>
        <v>2944.4142720971872</v>
      </c>
      <c r="BA274" s="407">
        <f t="shared" si="4"/>
        <v>2944.4142720971872</v>
      </c>
      <c r="BB274" s="407">
        <f t="shared" si="4"/>
        <v>2944.4142720971872</v>
      </c>
      <c r="BC274" s="407">
        <f t="shared" si="4"/>
        <v>2944.4142720971872</v>
      </c>
    </row>
    <row r="275" spans="4:55">
      <c r="D275" s="88" t="s">
        <v>203</v>
      </c>
      <c r="E275" s="407">
        <f t="shared" si="1"/>
        <v>0</v>
      </c>
      <c r="F275" s="407">
        <f t="shared" si="1"/>
        <v>0</v>
      </c>
      <c r="G275" s="407">
        <f t="shared" si="1"/>
        <v>0</v>
      </c>
      <c r="H275" s="407">
        <f t="shared" si="1"/>
        <v>0</v>
      </c>
      <c r="I275" s="407">
        <f t="shared" si="1"/>
        <v>0</v>
      </c>
      <c r="J275" s="407">
        <f t="shared" si="1"/>
        <v>0</v>
      </c>
      <c r="K275" s="407">
        <f t="shared" si="1"/>
        <v>0</v>
      </c>
      <c r="L275" s="407">
        <f t="shared" si="1"/>
        <v>0</v>
      </c>
      <c r="M275" s="407">
        <f t="shared" si="1"/>
        <v>0</v>
      </c>
      <c r="N275" s="407">
        <f t="shared" si="1"/>
        <v>0</v>
      </c>
      <c r="O275" s="407">
        <f t="shared" si="1"/>
        <v>0</v>
      </c>
      <c r="P275" s="407">
        <f t="shared" si="1"/>
        <v>0</v>
      </c>
      <c r="Q275" s="407">
        <f t="shared" si="1"/>
        <v>0</v>
      </c>
      <c r="R275" s="407">
        <f t="shared" si="1"/>
        <v>0</v>
      </c>
      <c r="S275" s="407">
        <f t="shared" si="1"/>
        <v>0</v>
      </c>
      <c r="T275" s="407">
        <f t="shared" si="1"/>
        <v>0</v>
      </c>
      <c r="U275" s="407">
        <f t="shared" si="2"/>
        <v>0</v>
      </c>
      <c r="V275" s="407">
        <f t="shared" si="2"/>
        <v>0</v>
      </c>
      <c r="W275" s="407">
        <f t="shared" si="2"/>
        <v>0</v>
      </c>
      <c r="X275" s="407">
        <f t="shared" si="2"/>
        <v>0</v>
      </c>
      <c r="Y275" s="407">
        <f t="shared" si="2"/>
        <v>0</v>
      </c>
      <c r="Z275" s="407">
        <f t="shared" si="2"/>
        <v>0</v>
      </c>
      <c r="AA275" s="407">
        <f t="shared" si="2"/>
        <v>0</v>
      </c>
      <c r="AB275" s="407">
        <f t="shared" si="2"/>
        <v>0</v>
      </c>
      <c r="AC275" s="407">
        <f t="shared" si="2"/>
        <v>0</v>
      </c>
      <c r="AD275" s="407">
        <f t="shared" si="2"/>
        <v>0</v>
      </c>
      <c r="AE275" s="407">
        <f t="shared" si="2"/>
        <v>0</v>
      </c>
      <c r="AF275" s="407">
        <f t="shared" si="2"/>
        <v>0</v>
      </c>
      <c r="AG275" s="407">
        <f t="shared" si="2"/>
        <v>0</v>
      </c>
      <c r="AH275" s="407">
        <f t="shared" si="2"/>
        <v>0</v>
      </c>
      <c r="AI275" s="407">
        <f t="shared" si="2"/>
        <v>0</v>
      </c>
      <c r="AJ275" s="407">
        <f t="shared" si="2"/>
        <v>0</v>
      </c>
      <c r="AK275" s="407">
        <f t="shared" si="3"/>
        <v>0</v>
      </c>
      <c r="AL275" s="407">
        <f t="shared" si="3"/>
        <v>0</v>
      </c>
      <c r="AM275" s="407">
        <f t="shared" si="3"/>
        <v>0</v>
      </c>
      <c r="AN275" s="407">
        <f t="shared" si="3"/>
        <v>0</v>
      </c>
      <c r="AO275" s="407">
        <f t="shared" si="3"/>
        <v>0</v>
      </c>
      <c r="AP275" s="407">
        <f t="shared" si="3"/>
        <v>0</v>
      </c>
      <c r="AQ275" s="407">
        <f t="shared" si="3"/>
        <v>0</v>
      </c>
      <c r="AR275" s="407">
        <f t="shared" si="3"/>
        <v>0</v>
      </c>
      <c r="AS275" s="407">
        <f t="shared" si="3"/>
        <v>0</v>
      </c>
      <c r="AT275" s="407">
        <f t="shared" si="3"/>
        <v>0</v>
      </c>
      <c r="AU275" s="407">
        <f t="shared" si="3"/>
        <v>0</v>
      </c>
      <c r="AV275" s="407">
        <f t="shared" si="3"/>
        <v>0</v>
      </c>
      <c r="AW275" s="407">
        <f t="shared" si="3"/>
        <v>0</v>
      </c>
      <c r="AX275" s="407">
        <f t="shared" si="4"/>
        <v>0</v>
      </c>
      <c r="AY275" s="407">
        <f t="shared" si="4"/>
        <v>0</v>
      </c>
      <c r="AZ275" s="407">
        <f t="shared" si="4"/>
        <v>0</v>
      </c>
      <c r="BA275" s="407">
        <f t="shared" si="4"/>
        <v>0</v>
      </c>
      <c r="BB275" s="407">
        <f t="shared" si="4"/>
        <v>0</v>
      </c>
      <c r="BC275" s="407">
        <f t="shared" si="4"/>
        <v>0</v>
      </c>
    </row>
    <row r="276" spans="4:55">
      <c r="D276" s="88" t="s">
        <v>204</v>
      </c>
      <c r="E276" s="407">
        <f t="shared" si="1"/>
        <v>0</v>
      </c>
      <c r="F276" s="407">
        <f t="shared" si="1"/>
        <v>0</v>
      </c>
      <c r="G276" s="407">
        <f t="shared" si="1"/>
        <v>0</v>
      </c>
      <c r="H276" s="407">
        <f t="shared" si="1"/>
        <v>0</v>
      </c>
      <c r="I276" s="407">
        <f t="shared" si="1"/>
        <v>0</v>
      </c>
      <c r="J276" s="407">
        <f t="shared" si="1"/>
        <v>0</v>
      </c>
      <c r="K276" s="407">
        <f t="shared" si="1"/>
        <v>0</v>
      </c>
      <c r="L276" s="407">
        <f t="shared" si="1"/>
        <v>0</v>
      </c>
      <c r="M276" s="407">
        <f t="shared" si="1"/>
        <v>0</v>
      </c>
      <c r="N276" s="407">
        <f t="shared" si="1"/>
        <v>0</v>
      </c>
      <c r="O276" s="407">
        <f t="shared" si="1"/>
        <v>0</v>
      </c>
      <c r="P276" s="407">
        <f t="shared" si="1"/>
        <v>0</v>
      </c>
      <c r="Q276" s="407">
        <f t="shared" si="1"/>
        <v>0</v>
      </c>
      <c r="R276" s="407">
        <f t="shared" si="1"/>
        <v>0</v>
      </c>
      <c r="S276" s="407">
        <f t="shared" si="1"/>
        <v>0</v>
      </c>
      <c r="T276" s="407">
        <f t="shared" si="1"/>
        <v>0</v>
      </c>
      <c r="U276" s="407">
        <f t="shared" si="2"/>
        <v>0</v>
      </c>
      <c r="V276" s="407">
        <f t="shared" si="2"/>
        <v>0</v>
      </c>
      <c r="W276" s="407">
        <f t="shared" si="2"/>
        <v>0</v>
      </c>
      <c r="X276" s="407">
        <f t="shared" si="2"/>
        <v>0</v>
      </c>
      <c r="Y276" s="407">
        <f t="shared" si="2"/>
        <v>0</v>
      </c>
      <c r="Z276" s="407">
        <f t="shared" si="2"/>
        <v>0</v>
      </c>
      <c r="AA276" s="407">
        <f t="shared" si="2"/>
        <v>0</v>
      </c>
      <c r="AB276" s="407">
        <f t="shared" si="2"/>
        <v>0</v>
      </c>
      <c r="AC276" s="407">
        <f t="shared" si="2"/>
        <v>0</v>
      </c>
      <c r="AD276" s="407">
        <f t="shared" si="2"/>
        <v>0</v>
      </c>
      <c r="AE276" s="407">
        <f t="shared" si="2"/>
        <v>0</v>
      </c>
      <c r="AF276" s="407">
        <f t="shared" si="2"/>
        <v>0</v>
      </c>
      <c r="AG276" s="407">
        <f t="shared" si="2"/>
        <v>0</v>
      </c>
      <c r="AH276" s="407">
        <f t="shared" si="2"/>
        <v>0</v>
      </c>
      <c r="AI276" s="407">
        <f t="shared" si="2"/>
        <v>0</v>
      </c>
      <c r="AJ276" s="407">
        <f t="shared" si="2"/>
        <v>0</v>
      </c>
      <c r="AK276" s="407">
        <f t="shared" si="3"/>
        <v>0</v>
      </c>
      <c r="AL276" s="407">
        <f t="shared" si="3"/>
        <v>0</v>
      </c>
      <c r="AM276" s="407">
        <f t="shared" si="3"/>
        <v>0</v>
      </c>
      <c r="AN276" s="407">
        <f t="shared" si="3"/>
        <v>0</v>
      </c>
      <c r="AO276" s="407">
        <f t="shared" si="3"/>
        <v>0</v>
      </c>
      <c r="AP276" s="407">
        <f t="shared" si="3"/>
        <v>0</v>
      </c>
      <c r="AQ276" s="407">
        <f t="shared" si="3"/>
        <v>0</v>
      </c>
      <c r="AR276" s="407">
        <f t="shared" si="3"/>
        <v>0</v>
      </c>
      <c r="AS276" s="407">
        <f t="shared" si="3"/>
        <v>0</v>
      </c>
      <c r="AT276" s="407">
        <f t="shared" si="3"/>
        <v>0</v>
      </c>
      <c r="AU276" s="407">
        <f t="shared" si="3"/>
        <v>0</v>
      </c>
      <c r="AV276" s="407">
        <f t="shared" si="3"/>
        <v>0</v>
      </c>
      <c r="AW276" s="407">
        <f t="shared" si="3"/>
        <v>0</v>
      </c>
      <c r="AX276" s="407">
        <f t="shared" si="4"/>
        <v>0</v>
      </c>
      <c r="AY276" s="407">
        <f t="shared" si="4"/>
        <v>0</v>
      </c>
      <c r="AZ276" s="407">
        <f t="shared" si="4"/>
        <v>0</v>
      </c>
      <c r="BA276" s="407">
        <f t="shared" si="4"/>
        <v>0</v>
      </c>
      <c r="BB276" s="407">
        <f t="shared" si="4"/>
        <v>0</v>
      </c>
      <c r="BC276" s="407">
        <f t="shared" si="4"/>
        <v>0</v>
      </c>
    </row>
    <row r="277" spans="4:55">
      <c r="D277" s="88" t="s">
        <v>205</v>
      </c>
      <c r="E277" s="407">
        <f t="shared" si="1"/>
        <v>42.862000000000002</v>
      </c>
      <c r="F277" s="407">
        <f t="shared" si="1"/>
        <v>0</v>
      </c>
      <c r="G277" s="407">
        <f t="shared" si="1"/>
        <v>0</v>
      </c>
      <c r="H277" s="407">
        <f t="shared" si="1"/>
        <v>0</v>
      </c>
      <c r="I277" s="407">
        <f t="shared" si="1"/>
        <v>0</v>
      </c>
      <c r="J277" s="407">
        <f t="shared" si="1"/>
        <v>0</v>
      </c>
      <c r="K277" s="407">
        <f t="shared" si="1"/>
        <v>0</v>
      </c>
      <c r="L277" s="407">
        <f t="shared" si="1"/>
        <v>0</v>
      </c>
      <c r="M277" s="407">
        <f t="shared" si="1"/>
        <v>0</v>
      </c>
      <c r="N277" s="407">
        <f t="shared" si="1"/>
        <v>0</v>
      </c>
      <c r="O277" s="407">
        <f t="shared" si="1"/>
        <v>42.862000000000002</v>
      </c>
      <c r="P277" s="407">
        <f t="shared" si="1"/>
        <v>0</v>
      </c>
      <c r="Q277" s="407">
        <f t="shared" si="1"/>
        <v>0</v>
      </c>
      <c r="R277" s="407">
        <f t="shared" si="1"/>
        <v>0</v>
      </c>
      <c r="S277" s="407">
        <f t="shared" si="1"/>
        <v>0</v>
      </c>
      <c r="T277" s="407">
        <f t="shared" si="1"/>
        <v>0</v>
      </c>
      <c r="U277" s="407">
        <f t="shared" si="2"/>
        <v>0</v>
      </c>
      <c r="V277" s="407">
        <f t="shared" si="2"/>
        <v>0</v>
      </c>
      <c r="W277" s="407">
        <f t="shared" si="2"/>
        <v>0</v>
      </c>
      <c r="X277" s="407">
        <f t="shared" si="2"/>
        <v>0</v>
      </c>
      <c r="Y277" s="407">
        <f t="shared" si="2"/>
        <v>0</v>
      </c>
      <c r="Z277" s="407">
        <f t="shared" si="2"/>
        <v>0</v>
      </c>
      <c r="AA277" s="407">
        <f t="shared" si="2"/>
        <v>0</v>
      </c>
      <c r="AB277" s="407">
        <f t="shared" si="2"/>
        <v>0</v>
      </c>
      <c r="AC277" s="407">
        <f t="shared" si="2"/>
        <v>0</v>
      </c>
      <c r="AD277" s="407">
        <f t="shared" si="2"/>
        <v>0</v>
      </c>
      <c r="AE277" s="407">
        <f t="shared" si="2"/>
        <v>0</v>
      </c>
      <c r="AF277" s="407">
        <f t="shared" si="2"/>
        <v>0</v>
      </c>
      <c r="AG277" s="407">
        <f t="shared" si="2"/>
        <v>0</v>
      </c>
      <c r="AH277" s="407">
        <f t="shared" si="2"/>
        <v>0</v>
      </c>
      <c r="AI277" s="407">
        <f t="shared" si="2"/>
        <v>0</v>
      </c>
      <c r="AJ277" s="407">
        <f t="shared" si="2"/>
        <v>0</v>
      </c>
      <c r="AK277" s="407">
        <f t="shared" si="3"/>
        <v>0</v>
      </c>
      <c r="AL277" s="407">
        <f t="shared" si="3"/>
        <v>0</v>
      </c>
      <c r="AM277" s="407">
        <f t="shared" si="3"/>
        <v>0</v>
      </c>
      <c r="AN277" s="407">
        <f t="shared" si="3"/>
        <v>0</v>
      </c>
      <c r="AO277" s="407">
        <f t="shared" si="3"/>
        <v>0</v>
      </c>
      <c r="AP277" s="407">
        <f t="shared" si="3"/>
        <v>0</v>
      </c>
      <c r="AQ277" s="407">
        <f t="shared" si="3"/>
        <v>0</v>
      </c>
      <c r="AR277" s="407">
        <f t="shared" si="3"/>
        <v>0</v>
      </c>
      <c r="AS277" s="407">
        <f t="shared" si="3"/>
        <v>0</v>
      </c>
      <c r="AT277" s="407">
        <f t="shared" si="3"/>
        <v>0</v>
      </c>
      <c r="AU277" s="407">
        <f t="shared" si="3"/>
        <v>0</v>
      </c>
      <c r="AV277" s="407">
        <f t="shared" si="3"/>
        <v>0</v>
      </c>
      <c r="AW277" s="407">
        <f t="shared" si="3"/>
        <v>0</v>
      </c>
      <c r="AX277" s="407">
        <f t="shared" si="4"/>
        <v>0</v>
      </c>
      <c r="AY277" s="407">
        <f t="shared" si="4"/>
        <v>0</v>
      </c>
      <c r="AZ277" s="407">
        <f t="shared" si="4"/>
        <v>0</v>
      </c>
      <c r="BA277" s="407">
        <f t="shared" si="4"/>
        <v>0</v>
      </c>
      <c r="BB277" s="407">
        <f t="shared" si="4"/>
        <v>0</v>
      </c>
      <c r="BC277" s="407">
        <f t="shared" si="4"/>
        <v>0</v>
      </c>
    </row>
    <row r="278" spans="4:55">
      <c r="D278" s="88" t="s">
        <v>131</v>
      </c>
      <c r="E278" s="407">
        <f t="shared" si="1"/>
        <v>4869.0999999999995</v>
      </c>
      <c r="F278" s="407">
        <f t="shared" si="1"/>
        <v>5169.4470105937489</v>
      </c>
      <c r="G278" s="407">
        <f t="shared" si="1"/>
        <v>5210.2558105937505</v>
      </c>
      <c r="H278" s="407">
        <f t="shared" si="1"/>
        <v>4893.0770105937499</v>
      </c>
      <c r="I278" s="407">
        <f t="shared" si="1"/>
        <v>4887.4858105937492</v>
      </c>
      <c r="J278" s="407">
        <f t="shared" si="1"/>
        <v>6068.0642105937504</v>
      </c>
      <c r="K278" s="407">
        <f t="shared" si="1"/>
        <v>6721.8286105937495</v>
      </c>
      <c r="L278" s="407">
        <f t="shared" si="1"/>
        <v>7397.1862556249998</v>
      </c>
      <c r="M278" s="407">
        <f t="shared" si="1"/>
        <v>7617.9226556249987</v>
      </c>
      <c r="N278" s="407">
        <f t="shared" si="1"/>
        <v>8205.6772556249998</v>
      </c>
      <c r="O278" s="407">
        <f t="shared" si="1"/>
        <v>4869.0999999999995</v>
      </c>
      <c r="P278" s="407">
        <f t="shared" si="1"/>
        <v>5169.4470105937489</v>
      </c>
      <c r="Q278" s="407">
        <f t="shared" si="1"/>
        <v>5210.2558105937505</v>
      </c>
      <c r="R278" s="407">
        <f t="shared" si="1"/>
        <v>4893.0770105937499</v>
      </c>
      <c r="S278" s="407">
        <f t="shared" si="1"/>
        <v>4887.4858105937492</v>
      </c>
      <c r="T278" s="407">
        <f t="shared" si="1"/>
        <v>6068.0642105937504</v>
      </c>
      <c r="U278" s="407">
        <f t="shared" si="2"/>
        <v>6721.8286105937495</v>
      </c>
      <c r="V278" s="407">
        <f t="shared" si="2"/>
        <v>7397.1862556249998</v>
      </c>
      <c r="W278" s="407">
        <f t="shared" si="2"/>
        <v>7617.9226556249987</v>
      </c>
      <c r="X278" s="407">
        <f t="shared" si="2"/>
        <v>8205.6772556249998</v>
      </c>
      <c r="Y278" s="407">
        <f t="shared" si="2"/>
        <v>9097.0096556249991</v>
      </c>
      <c r="Z278" s="407">
        <f t="shared" si="2"/>
        <v>9590.4040556250002</v>
      </c>
      <c r="AA278" s="407">
        <f t="shared" si="2"/>
        <v>10094.812655625001</v>
      </c>
      <c r="AB278" s="407">
        <f t="shared" si="2"/>
        <v>11152.854455625</v>
      </c>
      <c r="AC278" s="407">
        <f t="shared" si="2"/>
        <v>10852.196665625001</v>
      </c>
      <c r="AD278" s="407">
        <f t="shared" si="2"/>
        <v>11848.484624424998</v>
      </c>
      <c r="AE278" s="407">
        <f t="shared" si="2"/>
        <v>12552.785973025</v>
      </c>
      <c r="AF278" s="407">
        <f t="shared" si="2"/>
        <v>12842.158175225</v>
      </c>
      <c r="AG278" s="407">
        <f t="shared" si="2"/>
        <v>13357.879434525001</v>
      </c>
      <c r="AH278" s="407">
        <f t="shared" si="2"/>
        <v>12659.775928485999</v>
      </c>
      <c r="AI278" s="407">
        <f t="shared" si="2"/>
        <v>12755.229230728215</v>
      </c>
      <c r="AJ278" s="407">
        <f t="shared" si="2"/>
        <v>13107.554279321801</v>
      </c>
      <c r="AK278" s="407">
        <f t="shared" si="3"/>
        <v>13978.750241489277</v>
      </c>
      <c r="AL278" s="407">
        <f t="shared" si="3"/>
        <v>13635.071309672076</v>
      </c>
      <c r="AM278" s="407">
        <f t="shared" si="3"/>
        <v>14435.801792482962</v>
      </c>
      <c r="AN278" s="407">
        <f t="shared" si="3"/>
        <v>14013.227606770268</v>
      </c>
      <c r="AO278" s="407">
        <f t="shared" si="3"/>
        <v>13437.954553903823</v>
      </c>
      <c r="AP278" s="407">
        <f t="shared" si="3"/>
        <v>13466.01942824347</v>
      </c>
      <c r="AQ278" s="407">
        <f t="shared" si="3"/>
        <v>13454.23667140094</v>
      </c>
      <c r="AR278" s="407">
        <f t="shared" si="3"/>
        <v>13457.288811118089</v>
      </c>
      <c r="AS278" s="407">
        <f t="shared" si="3"/>
        <v>13313.550466391509</v>
      </c>
      <c r="AT278" s="407">
        <f t="shared" si="3"/>
        <v>13313.550466391509</v>
      </c>
      <c r="AU278" s="407">
        <f t="shared" si="3"/>
        <v>13313.550466391509</v>
      </c>
      <c r="AV278" s="407">
        <f t="shared" si="3"/>
        <v>13313.550466391509</v>
      </c>
      <c r="AW278" s="407">
        <f t="shared" si="3"/>
        <v>13313.550466391509</v>
      </c>
      <c r="AX278" s="407">
        <f t="shared" si="4"/>
        <v>13313.550466391509</v>
      </c>
      <c r="AY278" s="407">
        <f t="shared" si="4"/>
        <v>13313.550466391509</v>
      </c>
      <c r="AZ278" s="407">
        <f t="shared" si="4"/>
        <v>13313.550466391509</v>
      </c>
      <c r="BA278" s="407">
        <f t="shared" si="4"/>
        <v>13313.550466391509</v>
      </c>
      <c r="BB278" s="407">
        <f t="shared" si="4"/>
        <v>13313.550466391509</v>
      </c>
      <c r="BC278" s="407">
        <f t="shared" si="4"/>
        <v>13313.550466391509</v>
      </c>
    </row>
    <row r="279" spans="4:55">
      <c r="D279" s="88" t="s">
        <v>207</v>
      </c>
      <c r="E279" s="407">
        <f t="shared" si="1"/>
        <v>14712.743999999997</v>
      </c>
      <c r="F279" s="407">
        <f t="shared" si="1"/>
        <v>14591.581999999999</v>
      </c>
      <c r="G279" s="407">
        <f t="shared" si="1"/>
        <v>14538.57</v>
      </c>
      <c r="H279" s="407">
        <f t="shared" si="1"/>
        <v>15050.767999999998</v>
      </c>
      <c r="I279" s="407">
        <f t="shared" si="1"/>
        <v>15698.975999999999</v>
      </c>
      <c r="J279" s="407">
        <f t="shared" si="1"/>
        <v>15708.487999999998</v>
      </c>
      <c r="K279" s="407">
        <f t="shared" si="1"/>
        <v>15851.225999999999</v>
      </c>
      <c r="L279" s="407">
        <f t="shared" si="1"/>
        <v>15516.159999999998</v>
      </c>
      <c r="M279" s="407">
        <f t="shared" si="1"/>
        <v>15662.668</v>
      </c>
      <c r="N279" s="407">
        <f t="shared" si="1"/>
        <v>16196.673999999997</v>
      </c>
      <c r="O279" s="407">
        <f t="shared" si="1"/>
        <v>14712.743999999997</v>
      </c>
      <c r="P279" s="407">
        <f t="shared" si="1"/>
        <v>14591.581999999999</v>
      </c>
      <c r="Q279" s="407">
        <f t="shared" si="1"/>
        <v>14538.57</v>
      </c>
      <c r="R279" s="407">
        <f t="shared" si="1"/>
        <v>15050.767999999998</v>
      </c>
      <c r="S279" s="407">
        <f t="shared" si="1"/>
        <v>15698.975999999999</v>
      </c>
      <c r="T279" s="407">
        <f t="shared" si="1"/>
        <v>15708.487999999998</v>
      </c>
      <c r="U279" s="407">
        <f t="shared" si="2"/>
        <v>15851.225999999999</v>
      </c>
      <c r="V279" s="407">
        <f t="shared" si="2"/>
        <v>15516.159999999998</v>
      </c>
      <c r="W279" s="407">
        <f t="shared" si="2"/>
        <v>15662.668</v>
      </c>
      <c r="X279" s="407">
        <f t="shared" si="2"/>
        <v>16196.673999999997</v>
      </c>
      <c r="Y279" s="407">
        <f t="shared" si="2"/>
        <v>16372.065999999999</v>
      </c>
      <c r="Z279" s="407">
        <f t="shared" si="2"/>
        <v>16403.571599999999</v>
      </c>
      <c r="AA279" s="407">
        <f t="shared" si="2"/>
        <v>16309.599999999999</v>
      </c>
      <c r="AB279" s="407">
        <f t="shared" si="2"/>
        <v>16721.11</v>
      </c>
      <c r="AC279" s="407">
        <f t="shared" si="2"/>
        <v>16593.567999999999</v>
      </c>
      <c r="AD279" s="407">
        <f t="shared" si="2"/>
        <v>16495.90006</v>
      </c>
      <c r="AE279" s="407">
        <f t="shared" si="2"/>
        <v>17968.399999999998</v>
      </c>
      <c r="AF279" s="407">
        <f t="shared" si="2"/>
        <v>17627.36</v>
      </c>
      <c r="AG279" s="407">
        <f t="shared" si="2"/>
        <v>17460.900000000001</v>
      </c>
      <c r="AH279" s="407">
        <f t="shared" si="2"/>
        <v>18234.247840967659</v>
      </c>
      <c r="AI279" s="407">
        <f t="shared" si="2"/>
        <v>18738.521407266391</v>
      </c>
      <c r="AJ279" s="407">
        <f t="shared" si="2"/>
        <v>18347.070009917457</v>
      </c>
      <c r="AK279" s="407">
        <f t="shared" si="3"/>
        <v>20067.727983496174</v>
      </c>
      <c r="AL279" s="407">
        <f t="shared" si="3"/>
        <v>22110.654903074315</v>
      </c>
      <c r="AM279" s="407">
        <f t="shared" si="3"/>
        <v>22254.262490178826</v>
      </c>
      <c r="AN279" s="407">
        <f t="shared" si="3"/>
        <v>21990.646872226218</v>
      </c>
      <c r="AO279" s="407">
        <f t="shared" si="3"/>
        <v>22311.15053967257</v>
      </c>
      <c r="AP279" s="407">
        <f t="shared" si="3"/>
        <v>22598.386693062414</v>
      </c>
      <c r="AQ279" s="407">
        <f t="shared" si="3"/>
        <v>22648.711317208155</v>
      </c>
      <c r="AR279" s="407">
        <f t="shared" si="3"/>
        <v>22128.064974704885</v>
      </c>
      <c r="AS279" s="407">
        <f t="shared" si="3"/>
        <v>22156.07404469543</v>
      </c>
      <c r="AT279" s="407">
        <f t="shared" si="3"/>
        <v>21897.974044695431</v>
      </c>
      <c r="AU279" s="407">
        <f t="shared" si="3"/>
        <v>21897.974044695431</v>
      </c>
      <c r="AV279" s="407">
        <f t="shared" si="3"/>
        <v>21897.974044695431</v>
      </c>
      <c r="AW279" s="407">
        <f t="shared" si="3"/>
        <v>21897.974044695431</v>
      </c>
      <c r="AX279" s="407">
        <f t="shared" si="4"/>
        <v>21897.974044695431</v>
      </c>
      <c r="AY279" s="407">
        <f t="shared" si="4"/>
        <v>21897.974044695431</v>
      </c>
      <c r="AZ279" s="407">
        <f t="shared" si="4"/>
        <v>21897.974044695431</v>
      </c>
      <c r="BA279" s="407">
        <f t="shared" si="4"/>
        <v>21897.974044695431</v>
      </c>
      <c r="BB279" s="407">
        <f t="shared" si="4"/>
        <v>21897.974044695431</v>
      </c>
      <c r="BC279" s="407">
        <f t="shared" si="4"/>
        <v>21897.974044695431</v>
      </c>
    </row>
    <row r="280" spans="4:55">
      <c r="D280" s="88" t="s">
        <v>208</v>
      </c>
      <c r="E280" s="407">
        <f t="shared" si="1"/>
        <v>17575.043999999998</v>
      </c>
      <c r="F280" s="407">
        <f t="shared" si="1"/>
        <v>18087.59</v>
      </c>
      <c r="G280" s="407">
        <f t="shared" si="1"/>
        <v>19432.667999999998</v>
      </c>
      <c r="H280" s="407">
        <f t="shared" si="1"/>
        <v>20336.423999999999</v>
      </c>
      <c r="I280" s="407">
        <f t="shared" si="1"/>
        <v>22608.550799999997</v>
      </c>
      <c r="J280" s="407">
        <f t="shared" si="1"/>
        <v>23083.002400000001</v>
      </c>
      <c r="K280" s="407">
        <f t="shared" si="1"/>
        <v>25439.611999999997</v>
      </c>
      <c r="L280" s="407">
        <f t="shared" si="1"/>
        <v>28329.52</v>
      </c>
      <c r="M280" s="407">
        <f t="shared" si="1"/>
        <v>29553.9</v>
      </c>
      <c r="N280" s="407">
        <f t="shared" si="1"/>
        <v>30645.054</v>
      </c>
      <c r="O280" s="407">
        <f t="shared" si="1"/>
        <v>17575.043999999998</v>
      </c>
      <c r="P280" s="407">
        <f t="shared" si="1"/>
        <v>18087.59</v>
      </c>
      <c r="Q280" s="407">
        <f t="shared" si="1"/>
        <v>19432.667999999998</v>
      </c>
      <c r="R280" s="407">
        <f t="shared" si="1"/>
        <v>20336.423999999999</v>
      </c>
      <c r="S280" s="407">
        <f t="shared" si="1"/>
        <v>22608.550799999997</v>
      </c>
      <c r="T280" s="407">
        <f t="shared" si="1"/>
        <v>23083.002400000001</v>
      </c>
      <c r="U280" s="407">
        <f t="shared" si="2"/>
        <v>25439.611999999997</v>
      </c>
      <c r="V280" s="407">
        <f t="shared" si="2"/>
        <v>28329.52</v>
      </c>
      <c r="W280" s="407">
        <f t="shared" si="2"/>
        <v>29553.9</v>
      </c>
      <c r="X280" s="407">
        <f t="shared" si="2"/>
        <v>30645.054</v>
      </c>
      <c r="Y280" s="407">
        <f t="shared" si="2"/>
        <v>28175.007999999998</v>
      </c>
      <c r="Z280" s="407">
        <f t="shared" si="2"/>
        <v>29853.626599999996</v>
      </c>
      <c r="AA280" s="407">
        <f t="shared" si="2"/>
        <v>31634.881999999998</v>
      </c>
      <c r="AB280" s="407">
        <f t="shared" si="2"/>
        <v>31050.299999999996</v>
      </c>
      <c r="AC280" s="407">
        <f t="shared" si="2"/>
        <v>30479.579999999998</v>
      </c>
      <c r="AD280" s="407">
        <f t="shared" si="2"/>
        <v>33489.901890624998</v>
      </c>
      <c r="AE280" s="407">
        <f t="shared" si="2"/>
        <v>30121.252142999994</v>
      </c>
      <c r="AF280" s="407">
        <f t="shared" si="2"/>
        <v>21024.368176999997</v>
      </c>
      <c r="AG280" s="407">
        <f t="shared" si="2"/>
        <v>20318.942597000001</v>
      </c>
      <c r="AH280" s="407">
        <f t="shared" si="2"/>
        <v>21938.841863547797</v>
      </c>
      <c r="AI280" s="407">
        <f t="shared" si="2"/>
        <v>22195.479469767346</v>
      </c>
      <c r="AJ280" s="407">
        <f t="shared" si="2"/>
        <v>21402.284723282672</v>
      </c>
      <c r="AK280" s="407">
        <f t="shared" si="3"/>
        <v>21871.318602546544</v>
      </c>
      <c r="AL280" s="407">
        <f t="shared" si="3"/>
        <v>24289.002469711078</v>
      </c>
      <c r="AM280" s="407">
        <f t="shared" si="3"/>
        <v>25419.11368343811</v>
      </c>
      <c r="AN280" s="407">
        <f t="shared" si="3"/>
        <v>25397.566338475153</v>
      </c>
      <c r="AO280" s="407">
        <f t="shared" si="3"/>
        <v>23261.508612178233</v>
      </c>
      <c r="AP280" s="407">
        <f t="shared" si="3"/>
        <v>22579.194789166944</v>
      </c>
      <c r="AQ280" s="407">
        <f t="shared" si="3"/>
        <v>21846.67170816649</v>
      </c>
      <c r="AR280" s="407">
        <f t="shared" si="3"/>
        <v>21688.840392879298</v>
      </c>
      <c r="AS280" s="407">
        <f t="shared" si="3"/>
        <v>21484.393887083628</v>
      </c>
      <c r="AT280" s="407">
        <f t="shared" si="3"/>
        <v>22709.660483395739</v>
      </c>
      <c r="AU280" s="407">
        <f t="shared" si="3"/>
        <v>22158.031919514233</v>
      </c>
      <c r="AV280" s="407">
        <f t="shared" si="3"/>
        <v>22457.843773735662</v>
      </c>
      <c r="AW280" s="407">
        <f t="shared" si="3"/>
        <v>22757.600299894253</v>
      </c>
      <c r="AX280" s="407">
        <f t="shared" si="4"/>
        <v>22794.787030975658</v>
      </c>
      <c r="AY280" s="407">
        <f t="shared" si="4"/>
        <v>23237.904519767602</v>
      </c>
      <c r="AZ280" s="407">
        <f t="shared" si="4"/>
        <v>23270.846253866224</v>
      </c>
      <c r="BA280" s="407">
        <f t="shared" si="4"/>
        <v>23288.306713278518</v>
      </c>
      <c r="BB280" s="407">
        <f t="shared" si="4"/>
        <v>23318.303151638815</v>
      </c>
      <c r="BC280" s="407">
        <f t="shared" si="4"/>
        <v>23323.834455896478</v>
      </c>
    </row>
    <row r="281" spans="4:55">
      <c r="D281" s="88" t="s">
        <v>319</v>
      </c>
      <c r="E281" s="407">
        <f t="shared" si="1"/>
        <v>4294.7259999999997</v>
      </c>
      <c r="F281" s="407">
        <f t="shared" si="1"/>
        <v>3737.9259999999999</v>
      </c>
      <c r="G281" s="407">
        <f t="shared" si="1"/>
        <v>4189.398000000001</v>
      </c>
      <c r="H281" s="407">
        <f t="shared" si="1"/>
        <v>3979.902</v>
      </c>
      <c r="I281" s="407">
        <f t="shared" si="1"/>
        <v>3923.3346000000001</v>
      </c>
      <c r="J281" s="407">
        <f t="shared" si="1"/>
        <v>4229.5513999999994</v>
      </c>
      <c r="K281" s="407">
        <f t="shared" si="1"/>
        <v>4204.826</v>
      </c>
      <c r="L281" s="407">
        <f t="shared" si="1"/>
        <v>4394.3119999999999</v>
      </c>
      <c r="M281" s="407">
        <f t="shared" si="1"/>
        <v>4623.1219999999994</v>
      </c>
      <c r="N281" s="407">
        <f t="shared" si="1"/>
        <v>5021.0077999999994</v>
      </c>
      <c r="O281" s="407">
        <f t="shared" si="1"/>
        <v>4294.7259999999997</v>
      </c>
      <c r="P281" s="407">
        <f t="shared" si="1"/>
        <v>3737.9259999999999</v>
      </c>
      <c r="Q281" s="407">
        <f t="shared" si="1"/>
        <v>4189.398000000001</v>
      </c>
      <c r="R281" s="407">
        <f t="shared" si="1"/>
        <v>3979.902</v>
      </c>
      <c r="S281" s="407">
        <f t="shared" si="1"/>
        <v>3923.3346000000001</v>
      </c>
      <c r="T281" s="407">
        <f t="shared" si="1"/>
        <v>4229.5513999999994</v>
      </c>
      <c r="U281" s="407">
        <f t="shared" si="2"/>
        <v>4204.826</v>
      </c>
      <c r="V281" s="407">
        <f t="shared" si="2"/>
        <v>4394.3119999999999</v>
      </c>
      <c r="W281" s="407">
        <f t="shared" si="2"/>
        <v>4623.1219999999994</v>
      </c>
      <c r="X281" s="407">
        <f t="shared" si="2"/>
        <v>5021.0077999999994</v>
      </c>
      <c r="Y281" s="407">
        <f t="shared" si="2"/>
        <v>4845.0184000000008</v>
      </c>
      <c r="Z281" s="407">
        <f t="shared" si="2"/>
        <v>5085.6023999999989</v>
      </c>
      <c r="AA281" s="407">
        <f t="shared" si="2"/>
        <v>5583.5555999999997</v>
      </c>
      <c r="AB281" s="407">
        <f t="shared" si="2"/>
        <v>5715.4882000000007</v>
      </c>
      <c r="AC281" s="407">
        <f t="shared" si="2"/>
        <v>5662.7371999999996</v>
      </c>
      <c r="AD281" s="407">
        <f t="shared" si="2"/>
        <v>5794.7800000000007</v>
      </c>
      <c r="AE281" s="407">
        <f t="shared" si="2"/>
        <v>5396.32</v>
      </c>
      <c r="AF281" s="407">
        <f t="shared" si="2"/>
        <v>5834.1039999999994</v>
      </c>
      <c r="AG281" s="407">
        <f t="shared" si="2"/>
        <v>6127.6999999999989</v>
      </c>
      <c r="AH281" s="407">
        <f t="shared" si="2"/>
        <v>6491.1685546265999</v>
      </c>
      <c r="AI281" s="407">
        <f t="shared" si="2"/>
        <v>6361.8404554596173</v>
      </c>
      <c r="AJ281" s="407">
        <f t="shared" si="2"/>
        <v>6592.0327029065611</v>
      </c>
      <c r="AK281" s="407">
        <f t="shared" si="3"/>
        <v>6758.5682186850245</v>
      </c>
      <c r="AL281" s="407">
        <f t="shared" si="3"/>
        <v>7221.3609454246416</v>
      </c>
      <c r="AM281" s="407">
        <f t="shared" si="3"/>
        <v>7038.9948152937231</v>
      </c>
      <c r="AN281" s="407">
        <f t="shared" si="3"/>
        <v>6698.3583006598237</v>
      </c>
      <c r="AO281" s="407">
        <f t="shared" si="3"/>
        <v>6463.8496758706033</v>
      </c>
      <c r="AP281" s="407">
        <f t="shared" si="3"/>
        <v>6636.9166452495683</v>
      </c>
      <c r="AQ281" s="407">
        <f t="shared" si="3"/>
        <v>6950.1108888040162</v>
      </c>
      <c r="AR281" s="407">
        <f t="shared" si="3"/>
        <v>6947.7953896347053</v>
      </c>
      <c r="AS281" s="407">
        <f t="shared" si="3"/>
        <v>6969.603513808248</v>
      </c>
      <c r="AT281" s="407">
        <f t="shared" si="3"/>
        <v>6969.603513808248</v>
      </c>
      <c r="AU281" s="407">
        <f t="shared" si="3"/>
        <v>6969.603513808248</v>
      </c>
      <c r="AV281" s="407">
        <f t="shared" si="3"/>
        <v>6969.603513808248</v>
      </c>
      <c r="AW281" s="407">
        <f t="shared" si="3"/>
        <v>6969.603513808248</v>
      </c>
      <c r="AX281" s="407">
        <f t="shared" si="4"/>
        <v>6969.603513808248</v>
      </c>
      <c r="AY281" s="407">
        <f t="shared" si="4"/>
        <v>6969.603513808248</v>
      </c>
      <c r="AZ281" s="407">
        <f t="shared" si="4"/>
        <v>6969.603513808248</v>
      </c>
      <c r="BA281" s="407">
        <f t="shared" si="4"/>
        <v>6969.603513808248</v>
      </c>
      <c r="BB281" s="407">
        <f t="shared" si="4"/>
        <v>6969.603513808248</v>
      </c>
      <c r="BC281" s="407">
        <f t="shared" si="4"/>
        <v>6969.603513808248</v>
      </c>
    </row>
    <row r="282" spans="4:55">
      <c r="D282" s="88" t="s">
        <v>813</v>
      </c>
      <c r="E282" s="407">
        <f t="shared" si="1"/>
        <v>228.11399999999998</v>
      </c>
      <c r="F282" s="407">
        <f t="shared" si="1"/>
        <v>203.98599999999996</v>
      </c>
      <c r="G282" s="407">
        <f t="shared" si="1"/>
        <v>164.89400000000001</v>
      </c>
      <c r="H282" s="407">
        <f t="shared" si="1"/>
        <v>194.53199999999998</v>
      </c>
      <c r="I282" s="407">
        <f t="shared" si="1"/>
        <v>199.172</v>
      </c>
      <c r="J282" s="407">
        <f t="shared" si="1"/>
        <v>194.64799999999997</v>
      </c>
      <c r="K282" s="407">
        <f t="shared" si="1"/>
        <v>218.13799999999998</v>
      </c>
      <c r="L282" s="407">
        <f t="shared" si="1"/>
        <v>146.85599999999999</v>
      </c>
      <c r="M282" s="407">
        <f t="shared" si="1"/>
        <v>196.62</v>
      </c>
      <c r="N282" s="407">
        <f t="shared" si="1"/>
        <v>231.88399999999999</v>
      </c>
      <c r="O282" s="407">
        <f t="shared" si="1"/>
        <v>228.11399999999998</v>
      </c>
      <c r="P282" s="407">
        <f t="shared" si="1"/>
        <v>203.98599999999996</v>
      </c>
      <c r="Q282" s="407">
        <f t="shared" si="1"/>
        <v>164.89400000000001</v>
      </c>
      <c r="R282" s="407">
        <f t="shared" si="1"/>
        <v>194.53199999999998</v>
      </c>
      <c r="S282" s="407">
        <f t="shared" si="1"/>
        <v>199.172</v>
      </c>
      <c r="T282" s="407">
        <f t="shared" si="1"/>
        <v>194.64799999999997</v>
      </c>
      <c r="U282" s="407">
        <f t="shared" si="2"/>
        <v>218.13799999999998</v>
      </c>
      <c r="V282" s="407">
        <f t="shared" si="2"/>
        <v>146.85599999999999</v>
      </c>
      <c r="W282" s="407">
        <f t="shared" si="2"/>
        <v>196.62</v>
      </c>
      <c r="X282" s="407">
        <f t="shared" si="2"/>
        <v>231.88399999999999</v>
      </c>
      <c r="Y282" s="407">
        <f t="shared" si="2"/>
        <v>214.40859999999998</v>
      </c>
      <c r="Z282" s="407">
        <f t="shared" si="2"/>
        <v>153.53855699999997</v>
      </c>
      <c r="AA282" s="407">
        <f t="shared" si="2"/>
        <v>196.62</v>
      </c>
      <c r="AB282" s="407">
        <f t="shared" si="2"/>
        <v>180.90199999999999</v>
      </c>
      <c r="AC282" s="407">
        <f t="shared" si="2"/>
        <v>185.30999999999997</v>
      </c>
      <c r="AD282" s="407">
        <f t="shared" si="2"/>
        <v>242.43419999999998</v>
      </c>
      <c r="AE282" s="407">
        <f t="shared" si="2"/>
        <v>221.56</v>
      </c>
      <c r="AF282" s="407">
        <f t="shared" si="2"/>
        <v>251.59239999999997</v>
      </c>
      <c r="AG282" s="407">
        <f t="shared" si="2"/>
        <v>235.18999999999997</v>
      </c>
      <c r="AH282" s="407">
        <f t="shared" si="2"/>
        <v>158.74832919760502</v>
      </c>
      <c r="AI282" s="407">
        <f t="shared" si="2"/>
        <v>221.97257244979988</v>
      </c>
      <c r="AJ282" s="407">
        <f t="shared" si="2"/>
        <v>209.41808784959596</v>
      </c>
      <c r="AK282" s="407">
        <f t="shared" si="3"/>
        <v>197.79042240524765</v>
      </c>
      <c r="AL282" s="407">
        <f t="shared" si="3"/>
        <v>125.57185925959998</v>
      </c>
      <c r="AM282" s="407">
        <f t="shared" si="3"/>
        <v>97.733002620181296</v>
      </c>
      <c r="AN282" s="407">
        <f t="shared" si="3"/>
        <v>100.62442432136399</v>
      </c>
      <c r="AO282" s="407">
        <f t="shared" si="3"/>
        <v>92.147881816582569</v>
      </c>
      <c r="AP282" s="407">
        <f t="shared" si="3"/>
        <v>417.9976217122848</v>
      </c>
      <c r="AQ282" s="407">
        <f t="shared" si="3"/>
        <v>923.10300754231673</v>
      </c>
      <c r="AR282" s="407">
        <f t="shared" si="3"/>
        <v>1193.859178652991</v>
      </c>
      <c r="AS282" s="407">
        <f t="shared" si="3"/>
        <v>1164.8314472529521</v>
      </c>
      <c r="AT282" s="407">
        <f t="shared" si="3"/>
        <v>1070.2321159884739</v>
      </c>
      <c r="AU282" s="407">
        <f t="shared" si="3"/>
        <v>1070.2321159884739</v>
      </c>
      <c r="AV282" s="407">
        <f t="shared" si="3"/>
        <v>1070.2321159884739</v>
      </c>
      <c r="AW282" s="407">
        <f t="shared" si="3"/>
        <v>1070.2321159884739</v>
      </c>
      <c r="AX282" s="407">
        <f t="shared" si="4"/>
        <v>1070.2321159884739</v>
      </c>
      <c r="AY282" s="407">
        <f t="shared" si="4"/>
        <v>1070.2321159884739</v>
      </c>
      <c r="AZ282" s="407">
        <f t="shared" si="4"/>
        <v>1070.2321159884739</v>
      </c>
      <c r="BA282" s="407">
        <f t="shared" si="4"/>
        <v>1070.2321159884739</v>
      </c>
      <c r="BB282" s="407">
        <f t="shared" si="4"/>
        <v>1070.2321159884739</v>
      </c>
      <c r="BC282" s="407">
        <f t="shared" si="4"/>
        <v>1070.2321159884739</v>
      </c>
    </row>
    <row r="283" spans="4:55">
      <c r="D283" s="88" t="s">
        <v>814</v>
      </c>
      <c r="E283" s="407">
        <f t="shared" si="1"/>
        <v>0</v>
      </c>
      <c r="F283" s="407">
        <f t="shared" si="1"/>
        <v>0</v>
      </c>
      <c r="G283" s="407">
        <f t="shared" si="1"/>
        <v>0</v>
      </c>
      <c r="H283" s="407">
        <f t="shared" si="1"/>
        <v>0</v>
      </c>
      <c r="I283" s="407">
        <f t="shared" si="1"/>
        <v>0</v>
      </c>
      <c r="J283" s="407">
        <f t="shared" si="1"/>
        <v>0</v>
      </c>
      <c r="K283" s="407">
        <f t="shared" si="1"/>
        <v>0</v>
      </c>
      <c r="L283" s="407">
        <f t="shared" si="1"/>
        <v>0</v>
      </c>
      <c r="M283" s="407">
        <f t="shared" si="1"/>
        <v>0</v>
      </c>
      <c r="N283" s="407">
        <f t="shared" si="1"/>
        <v>0</v>
      </c>
      <c r="O283" s="407">
        <f t="shared" si="1"/>
        <v>0</v>
      </c>
      <c r="P283" s="407">
        <f t="shared" si="1"/>
        <v>0</v>
      </c>
      <c r="Q283" s="407">
        <f t="shared" si="1"/>
        <v>0</v>
      </c>
      <c r="R283" s="407">
        <f t="shared" si="1"/>
        <v>0</v>
      </c>
      <c r="S283" s="407">
        <f t="shared" si="1"/>
        <v>0</v>
      </c>
      <c r="T283" s="407">
        <f t="shared" ref="T283:AI291" si="5">SUMIFS(T$11:T$266,$C$11:$C$266,$D283)</f>
        <v>0</v>
      </c>
      <c r="U283" s="407">
        <f t="shared" si="5"/>
        <v>0</v>
      </c>
      <c r="V283" s="407">
        <f t="shared" si="5"/>
        <v>0</v>
      </c>
      <c r="W283" s="407">
        <f t="shared" si="5"/>
        <v>0</v>
      </c>
      <c r="X283" s="407">
        <f t="shared" si="5"/>
        <v>0</v>
      </c>
      <c r="Y283" s="407">
        <f t="shared" si="5"/>
        <v>0</v>
      </c>
      <c r="Z283" s="407">
        <f t="shared" si="5"/>
        <v>0</v>
      </c>
      <c r="AA283" s="407">
        <f t="shared" si="5"/>
        <v>0</v>
      </c>
      <c r="AB283" s="407">
        <f t="shared" si="5"/>
        <v>0</v>
      </c>
      <c r="AC283" s="407">
        <f t="shared" si="5"/>
        <v>0</v>
      </c>
      <c r="AD283" s="407">
        <f t="shared" si="5"/>
        <v>0</v>
      </c>
      <c r="AE283" s="407">
        <f t="shared" si="5"/>
        <v>0</v>
      </c>
      <c r="AF283" s="407">
        <f t="shared" si="5"/>
        <v>0</v>
      </c>
      <c r="AG283" s="407">
        <f t="shared" si="2"/>
        <v>0</v>
      </c>
      <c r="AH283" s="407">
        <f t="shared" si="2"/>
        <v>0</v>
      </c>
      <c r="AI283" s="407">
        <f t="shared" si="2"/>
        <v>0</v>
      </c>
      <c r="AJ283" s="407">
        <f t="shared" si="2"/>
        <v>0</v>
      </c>
      <c r="AK283" s="407">
        <f t="shared" si="3"/>
        <v>0</v>
      </c>
      <c r="AL283" s="407">
        <f t="shared" si="3"/>
        <v>0</v>
      </c>
      <c r="AM283" s="407">
        <f t="shared" si="3"/>
        <v>0</v>
      </c>
      <c r="AN283" s="407">
        <f t="shared" si="3"/>
        <v>0</v>
      </c>
      <c r="AO283" s="407">
        <f t="shared" si="3"/>
        <v>0</v>
      </c>
      <c r="AP283" s="407">
        <f t="shared" si="3"/>
        <v>0</v>
      </c>
      <c r="AQ283" s="407">
        <f t="shared" si="3"/>
        <v>0</v>
      </c>
      <c r="AR283" s="407">
        <f t="shared" si="3"/>
        <v>0</v>
      </c>
      <c r="AS283" s="407">
        <f t="shared" si="3"/>
        <v>0</v>
      </c>
      <c r="AT283" s="407">
        <f t="shared" si="3"/>
        <v>0</v>
      </c>
      <c r="AU283" s="407">
        <f t="shared" si="3"/>
        <v>0</v>
      </c>
      <c r="AV283" s="407">
        <f t="shared" si="3"/>
        <v>0</v>
      </c>
      <c r="AW283" s="407">
        <f t="shared" si="3"/>
        <v>0</v>
      </c>
      <c r="AX283" s="407">
        <f t="shared" si="4"/>
        <v>0</v>
      </c>
      <c r="AY283" s="407">
        <f t="shared" si="4"/>
        <v>0</v>
      </c>
      <c r="AZ283" s="407">
        <f t="shared" si="4"/>
        <v>0</v>
      </c>
      <c r="BA283" s="407">
        <f t="shared" si="4"/>
        <v>0</v>
      </c>
      <c r="BB283" s="407">
        <f t="shared" si="4"/>
        <v>0</v>
      </c>
      <c r="BC283" s="407">
        <f t="shared" si="4"/>
        <v>0</v>
      </c>
    </row>
    <row r="284" spans="4:55">
      <c r="D284" s="88" t="s">
        <v>815</v>
      </c>
      <c r="E284" s="407">
        <f t="shared" ref="E284:T291" si="6">SUMIFS(E$11:E$266,$C$11:$C$266,$D284)</f>
        <v>0</v>
      </c>
      <c r="F284" s="407">
        <f t="shared" si="6"/>
        <v>0</v>
      </c>
      <c r="G284" s="407">
        <f t="shared" si="6"/>
        <v>0</v>
      </c>
      <c r="H284" s="407">
        <f t="shared" si="6"/>
        <v>0</v>
      </c>
      <c r="I284" s="407">
        <f t="shared" si="6"/>
        <v>0</v>
      </c>
      <c r="J284" s="407">
        <f t="shared" si="6"/>
        <v>0</v>
      </c>
      <c r="K284" s="407">
        <f t="shared" si="6"/>
        <v>0</v>
      </c>
      <c r="L284" s="407">
        <f t="shared" si="6"/>
        <v>0</v>
      </c>
      <c r="M284" s="407">
        <f t="shared" si="6"/>
        <v>0</v>
      </c>
      <c r="N284" s="407">
        <f t="shared" si="6"/>
        <v>0</v>
      </c>
      <c r="O284" s="407">
        <f t="shared" si="6"/>
        <v>0</v>
      </c>
      <c r="P284" s="407">
        <f t="shared" si="6"/>
        <v>0</v>
      </c>
      <c r="Q284" s="407">
        <f t="shared" si="6"/>
        <v>0</v>
      </c>
      <c r="R284" s="407">
        <f t="shared" si="6"/>
        <v>0</v>
      </c>
      <c r="S284" s="407">
        <f t="shared" si="6"/>
        <v>0</v>
      </c>
      <c r="T284" s="407">
        <f t="shared" si="6"/>
        <v>0</v>
      </c>
      <c r="U284" s="407">
        <f t="shared" si="5"/>
        <v>0</v>
      </c>
      <c r="V284" s="407">
        <f t="shared" si="5"/>
        <v>0</v>
      </c>
      <c r="W284" s="407">
        <f t="shared" si="5"/>
        <v>0</v>
      </c>
      <c r="X284" s="407">
        <f t="shared" si="5"/>
        <v>0</v>
      </c>
      <c r="Y284" s="407">
        <f t="shared" si="5"/>
        <v>0</v>
      </c>
      <c r="Z284" s="407">
        <f t="shared" si="5"/>
        <v>0</v>
      </c>
      <c r="AA284" s="407">
        <f t="shared" si="5"/>
        <v>0</v>
      </c>
      <c r="AB284" s="407">
        <f t="shared" si="5"/>
        <v>0</v>
      </c>
      <c r="AC284" s="407">
        <f t="shared" si="5"/>
        <v>0</v>
      </c>
      <c r="AD284" s="407">
        <f t="shared" si="5"/>
        <v>0</v>
      </c>
      <c r="AE284" s="407">
        <f t="shared" si="5"/>
        <v>0</v>
      </c>
      <c r="AF284" s="407">
        <f t="shared" si="5"/>
        <v>0</v>
      </c>
      <c r="AG284" s="407">
        <f t="shared" si="5"/>
        <v>0</v>
      </c>
      <c r="AH284" s="407">
        <f t="shared" si="5"/>
        <v>0</v>
      </c>
      <c r="AI284" s="407">
        <f t="shared" si="5"/>
        <v>0</v>
      </c>
      <c r="AJ284" s="407">
        <f t="shared" ref="AJ284:AY291" si="7">SUMIFS(AJ$11:AJ$266,$C$11:$C$266,$D284)</f>
        <v>0</v>
      </c>
      <c r="AK284" s="407">
        <f t="shared" si="7"/>
        <v>0</v>
      </c>
      <c r="AL284" s="407">
        <f t="shared" si="7"/>
        <v>0</v>
      </c>
      <c r="AM284" s="407">
        <f t="shared" si="7"/>
        <v>0</v>
      </c>
      <c r="AN284" s="407">
        <f t="shared" si="7"/>
        <v>0</v>
      </c>
      <c r="AO284" s="407">
        <f t="shared" si="7"/>
        <v>0</v>
      </c>
      <c r="AP284" s="407">
        <f t="shared" si="7"/>
        <v>0</v>
      </c>
      <c r="AQ284" s="407">
        <f t="shared" si="7"/>
        <v>0</v>
      </c>
      <c r="AR284" s="407">
        <f t="shared" si="7"/>
        <v>0</v>
      </c>
      <c r="AS284" s="407">
        <f t="shared" si="7"/>
        <v>0</v>
      </c>
      <c r="AT284" s="407">
        <f t="shared" si="7"/>
        <v>0</v>
      </c>
      <c r="AU284" s="407">
        <f t="shared" si="7"/>
        <v>0</v>
      </c>
      <c r="AV284" s="407">
        <f t="shared" si="7"/>
        <v>0</v>
      </c>
      <c r="AW284" s="407">
        <f t="shared" si="7"/>
        <v>0</v>
      </c>
      <c r="AX284" s="407">
        <f t="shared" si="7"/>
        <v>0</v>
      </c>
      <c r="AY284" s="407">
        <f t="shared" si="7"/>
        <v>0</v>
      </c>
      <c r="AZ284" s="407">
        <f t="shared" ref="AW284:BC291" si="8">SUMIFS(AZ$11:AZ$266,$C$11:$C$266,$D284)</f>
        <v>0</v>
      </c>
      <c r="BA284" s="407">
        <f t="shared" si="8"/>
        <v>0</v>
      </c>
      <c r="BB284" s="407">
        <f t="shared" si="8"/>
        <v>0</v>
      </c>
      <c r="BC284" s="407">
        <f t="shared" si="8"/>
        <v>0</v>
      </c>
    </row>
    <row r="285" spans="4:55">
      <c r="D285" s="88" t="s">
        <v>816</v>
      </c>
      <c r="E285" s="407">
        <f t="shared" si="6"/>
        <v>0</v>
      </c>
      <c r="F285" s="407">
        <f t="shared" si="6"/>
        <v>0</v>
      </c>
      <c r="G285" s="407">
        <f t="shared" si="6"/>
        <v>0</v>
      </c>
      <c r="H285" s="407">
        <f t="shared" si="6"/>
        <v>0</v>
      </c>
      <c r="I285" s="407">
        <f t="shared" si="6"/>
        <v>0</v>
      </c>
      <c r="J285" s="407">
        <f t="shared" si="6"/>
        <v>0</v>
      </c>
      <c r="K285" s="407">
        <f t="shared" si="6"/>
        <v>0</v>
      </c>
      <c r="L285" s="407">
        <f t="shared" si="6"/>
        <v>0</v>
      </c>
      <c r="M285" s="407">
        <f t="shared" si="6"/>
        <v>0</v>
      </c>
      <c r="N285" s="407">
        <f t="shared" si="6"/>
        <v>0</v>
      </c>
      <c r="O285" s="407">
        <f t="shared" si="6"/>
        <v>0</v>
      </c>
      <c r="P285" s="407">
        <f t="shared" si="6"/>
        <v>0</v>
      </c>
      <c r="Q285" s="407">
        <f t="shared" si="6"/>
        <v>0</v>
      </c>
      <c r="R285" s="407">
        <f t="shared" si="6"/>
        <v>0</v>
      </c>
      <c r="S285" s="407">
        <f t="shared" si="6"/>
        <v>0</v>
      </c>
      <c r="T285" s="407">
        <f t="shared" si="6"/>
        <v>0</v>
      </c>
      <c r="U285" s="407">
        <f t="shared" si="5"/>
        <v>0</v>
      </c>
      <c r="V285" s="407">
        <f t="shared" si="5"/>
        <v>0</v>
      </c>
      <c r="W285" s="407">
        <f t="shared" si="5"/>
        <v>0</v>
      </c>
      <c r="X285" s="407">
        <f t="shared" si="5"/>
        <v>0</v>
      </c>
      <c r="Y285" s="407">
        <f t="shared" si="5"/>
        <v>0</v>
      </c>
      <c r="Z285" s="407">
        <f t="shared" si="5"/>
        <v>0</v>
      </c>
      <c r="AA285" s="407">
        <f t="shared" si="5"/>
        <v>0</v>
      </c>
      <c r="AB285" s="407">
        <f t="shared" si="5"/>
        <v>0</v>
      </c>
      <c r="AC285" s="407">
        <f t="shared" si="5"/>
        <v>0</v>
      </c>
      <c r="AD285" s="407">
        <f t="shared" si="5"/>
        <v>0</v>
      </c>
      <c r="AE285" s="407">
        <f t="shared" si="5"/>
        <v>0</v>
      </c>
      <c r="AF285" s="407">
        <f t="shared" si="5"/>
        <v>0</v>
      </c>
      <c r="AG285" s="407">
        <f t="shared" si="5"/>
        <v>0</v>
      </c>
      <c r="AH285" s="407">
        <f t="shared" si="5"/>
        <v>0</v>
      </c>
      <c r="AI285" s="407">
        <f t="shared" si="5"/>
        <v>0</v>
      </c>
      <c r="AJ285" s="407">
        <f t="shared" si="7"/>
        <v>0</v>
      </c>
      <c r="AK285" s="407">
        <f t="shared" si="7"/>
        <v>0</v>
      </c>
      <c r="AL285" s="407">
        <f t="shared" si="7"/>
        <v>0</v>
      </c>
      <c r="AM285" s="407">
        <f t="shared" si="7"/>
        <v>0</v>
      </c>
      <c r="AN285" s="407">
        <f t="shared" si="7"/>
        <v>0</v>
      </c>
      <c r="AO285" s="407">
        <f t="shared" si="7"/>
        <v>0</v>
      </c>
      <c r="AP285" s="407">
        <f t="shared" si="7"/>
        <v>0</v>
      </c>
      <c r="AQ285" s="407">
        <f t="shared" si="7"/>
        <v>0</v>
      </c>
      <c r="AR285" s="407">
        <f t="shared" si="7"/>
        <v>0</v>
      </c>
      <c r="AS285" s="407">
        <f t="shared" si="7"/>
        <v>0</v>
      </c>
      <c r="AT285" s="407">
        <f t="shared" si="7"/>
        <v>0</v>
      </c>
      <c r="AU285" s="407">
        <f t="shared" si="7"/>
        <v>0</v>
      </c>
      <c r="AV285" s="407">
        <f t="shared" si="7"/>
        <v>0</v>
      </c>
      <c r="AW285" s="407">
        <f t="shared" si="8"/>
        <v>0</v>
      </c>
      <c r="AX285" s="407">
        <f t="shared" si="8"/>
        <v>0</v>
      </c>
      <c r="AY285" s="407">
        <f t="shared" si="8"/>
        <v>0</v>
      </c>
      <c r="AZ285" s="407">
        <f t="shared" si="8"/>
        <v>0</v>
      </c>
      <c r="BA285" s="407">
        <f t="shared" si="8"/>
        <v>0</v>
      </c>
      <c r="BB285" s="407">
        <f t="shared" si="8"/>
        <v>0</v>
      </c>
      <c r="BC285" s="407">
        <f t="shared" si="8"/>
        <v>0</v>
      </c>
    </row>
    <row r="286" spans="4:55">
      <c r="D286" s="88" t="s">
        <v>144</v>
      </c>
      <c r="E286" s="407">
        <f t="shared" si="6"/>
        <v>5774.0739999999996</v>
      </c>
      <c r="F286" s="407">
        <f t="shared" si="6"/>
        <v>4679.1499999999996</v>
      </c>
      <c r="G286" s="407">
        <f t="shared" si="6"/>
        <v>5524.268</v>
      </c>
      <c r="H286" s="407">
        <f t="shared" si="6"/>
        <v>4433.3459999999995</v>
      </c>
      <c r="I286" s="407">
        <f t="shared" si="6"/>
        <v>4570.3419999999996</v>
      </c>
      <c r="J286" s="407">
        <f t="shared" si="6"/>
        <v>4287.07</v>
      </c>
      <c r="K286" s="407">
        <f t="shared" si="6"/>
        <v>4281.7339999999995</v>
      </c>
      <c r="L286" s="407">
        <f t="shared" si="6"/>
        <v>4345.7543999999998</v>
      </c>
      <c r="M286" s="407">
        <f t="shared" si="6"/>
        <v>4495.58</v>
      </c>
      <c r="N286" s="407">
        <f t="shared" si="6"/>
        <v>4629.3859999999995</v>
      </c>
      <c r="O286" s="407">
        <f t="shared" si="6"/>
        <v>5774.0739999999996</v>
      </c>
      <c r="P286" s="407">
        <f t="shared" si="6"/>
        <v>4679.1499999999996</v>
      </c>
      <c r="Q286" s="407">
        <f t="shared" si="6"/>
        <v>5524.268</v>
      </c>
      <c r="R286" s="407">
        <f t="shared" si="6"/>
        <v>4433.3459999999995</v>
      </c>
      <c r="S286" s="407">
        <f t="shared" si="6"/>
        <v>4570.3419999999996</v>
      </c>
      <c r="T286" s="407">
        <f t="shared" si="6"/>
        <v>4287.07</v>
      </c>
      <c r="U286" s="407">
        <f t="shared" si="5"/>
        <v>4281.7339999999995</v>
      </c>
      <c r="V286" s="407">
        <f t="shared" si="5"/>
        <v>4345.7543999999998</v>
      </c>
      <c r="W286" s="407">
        <f t="shared" si="5"/>
        <v>4495.58</v>
      </c>
      <c r="X286" s="407">
        <f t="shared" si="5"/>
        <v>4629.3859999999995</v>
      </c>
      <c r="Y286" s="407">
        <f t="shared" si="5"/>
        <v>4215.6720000000005</v>
      </c>
      <c r="Z286" s="407">
        <f t="shared" si="5"/>
        <v>4451.905999999999</v>
      </c>
      <c r="AA286" s="407">
        <f t="shared" si="5"/>
        <v>4238.8719999999994</v>
      </c>
      <c r="AB286" s="407">
        <f t="shared" si="5"/>
        <v>4240.6119999999992</v>
      </c>
      <c r="AC286" s="407">
        <f t="shared" si="5"/>
        <v>4119.9430000000002</v>
      </c>
      <c r="AD286" s="407">
        <f t="shared" si="5"/>
        <v>4295.3639999999996</v>
      </c>
      <c r="AE286" s="407">
        <f t="shared" si="5"/>
        <v>4336.08</v>
      </c>
      <c r="AF286" s="407">
        <f t="shared" si="5"/>
        <v>5783.76</v>
      </c>
      <c r="AG286" s="407">
        <f t="shared" si="5"/>
        <v>6361.4370999999992</v>
      </c>
      <c r="AH286" s="407">
        <f t="shared" si="5"/>
        <v>7412.0494504649996</v>
      </c>
      <c r="AI286" s="407">
        <f t="shared" si="5"/>
        <v>7687.6426940266319</v>
      </c>
      <c r="AJ286" s="407">
        <f t="shared" si="7"/>
        <v>6421.3112483345594</v>
      </c>
      <c r="AK286" s="407">
        <f t="shared" si="7"/>
        <v>6540.874842061723</v>
      </c>
      <c r="AL286" s="407">
        <f t="shared" si="7"/>
        <v>6784.7959500666429</v>
      </c>
      <c r="AM286" s="407">
        <f t="shared" si="7"/>
        <v>7153.1525099235241</v>
      </c>
      <c r="AN286" s="407">
        <f t="shared" si="7"/>
        <v>6811.0437566406217</v>
      </c>
      <c r="AO286" s="407">
        <f t="shared" si="7"/>
        <v>6782.3312687473863</v>
      </c>
      <c r="AP286" s="407">
        <f t="shared" si="7"/>
        <v>6625.4800131535148</v>
      </c>
      <c r="AQ286" s="407">
        <f t="shared" si="7"/>
        <v>6483.7117766021584</v>
      </c>
      <c r="AR286" s="407">
        <f t="shared" si="7"/>
        <v>6442.0931298230698</v>
      </c>
      <c r="AS286" s="407">
        <f t="shared" si="7"/>
        <v>6227.297673329258</v>
      </c>
      <c r="AT286" s="407">
        <f t="shared" si="7"/>
        <v>6227.8776733292616</v>
      </c>
      <c r="AU286" s="407">
        <f t="shared" si="7"/>
        <v>6228.4576733292615</v>
      </c>
      <c r="AV286" s="407">
        <f t="shared" si="7"/>
        <v>6229.0376733292615</v>
      </c>
      <c r="AW286" s="407">
        <f t="shared" si="8"/>
        <v>6229.6176733292614</v>
      </c>
      <c r="AX286" s="407">
        <f t="shared" si="8"/>
        <v>6230.1976733292613</v>
      </c>
      <c r="AY286" s="407">
        <f t="shared" si="8"/>
        <v>6230.7776733292612</v>
      </c>
      <c r="AZ286" s="407">
        <f t="shared" si="8"/>
        <v>6231.3576733292612</v>
      </c>
      <c r="BA286" s="407">
        <f t="shared" si="8"/>
        <v>6231.9376733292611</v>
      </c>
      <c r="BB286" s="407">
        <f t="shared" si="8"/>
        <v>6232.517673329261</v>
      </c>
      <c r="BC286" s="407">
        <f t="shared" si="8"/>
        <v>6233.0976733292609</v>
      </c>
    </row>
    <row r="287" spans="4:55">
      <c r="D287" s="88" t="s">
        <v>210</v>
      </c>
      <c r="E287" s="407">
        <f t="shared" si="6"/>
        <v>347.13</v>
      </c>
      <c r="F287" s="407">
        <f t="shared" si="6"/>
        <v>337.56</v>
      </c>
      <c r="G287" s="407">
        <f t="shared" si="6"/>
        <v>390.97800000000001</v>
      </c>
      <c r="H287" s="407">
        <f t="shared" si="6"/>
        <v>375.26</v>
      </c>
      <c r="I287" s="407">
        <f t="shared" si="6"/>
        <v>359.19399999999996</v>
      </c>
      <c r="J287" s="407">
        <f t="shared" si="6"/>
        <v>433.72399999999993</v>
      </c>
      <c r="K287" s="407">
        <f t="shared" si="6"/>
        <v>398.92399999999992</v>
      </c>
      <c r="L287" s="407">
        <f t="shared" si="6"/>
        <v>411.39399999999995</v>
      </c>
      <c r="M287" s="407">
        <f t="shared" si="6"/>
        <v>367.02399999999994</v>
      </c>
      <c r="N287" s="407">
        <f t="shared" si="6"/>
        <v>392.48599999999999</v>
      </c>
      <c r="O287" s="407">
        <f t="shared" si="6"/>
        <v>347.13</v>
      </c>
      <c r="P287" s="407">
        <f t="shared" si="6"/>
        <v>337.56</v>
      </c>
      <c r="Q287" s="407">
        <f t="shared" si="6"/>
        <v>390.97800000000001</v>
      </c>
      <c r="R287" s="407">
        <f t="shared" si="6"/>
        <v>375.26</v>
      </c>
      <c r="S287" s="407">
        <f t="shared" si="6"/>
        <v>359.19399999999996</v>
      </c>
      <c r="T287" s="407">
        <f t="shared" si="6"/>
        <v>433.72399999999993</v>
      </c>
      <c r="U287" s="407">
        <f t="shared" si="5"/>
        <v>398.92399999999992</v>
      </c>
      <c r="V287" s="407">
        <f t="shared" si="5"/>
        <v>411.39399999999995</v>
      </c>
      <c r="W287" s="407">
        <f t="shared" si="5"/>
        <v>367.02399999999994</v>
      </c>
      <c r="X287" s="407">
        <f t="shared" si="5"/>
        <v>392.48599999999999</v>
      </c>
      <c r="Y287" s="407">
        <f t="shared" si="5"/>
        <v>773.77799999999991</v>
      </c>
      <c r="Z287" s="407">
        <f t="shared" si="5"/>
        <v>732.54</v>
      </c>
      <c r="AA287" s="407">
        <f t="shared" si="5"/>
        <v>612.85120000000006</v>
      </c>
      <c r="AB287" s="407">
        <f t="shared" si="5"/>
        <v>496.1470799999999</v>
      </c>
      <c r="AC287" s="407">
        <f t="shared" si="5"/>
        <v>534.95627779999995</v>
      </c>
      <c r="AD287" s="407">
        <f t="shared" si="5"/>
        <v>576.74329999999998</v>
      </c>
      <c r="AE287" s="407">
        <f t="shared" si="5"/>
        <v>526.64</v>
      </c>
      <c r="AF287" s="407">
        <f t="shared" si="5"/>
        <v>536.5</v>
      </c>
      <c r="AG287" s="407">
        <f t="shared" si="5"/>
        <v>509.95319409999996</v>
      </c>
      <c r="AH287" s="407">
        <f t="shared" si="5"/>
        <v>596.60379838799997</v>
      </c>
      <c r="AI287" s="407">
        <f t="shared" si="5"/>
        <v>646.83049999999992</v>
      </c>
      <c r="AJ287" s="407">
        <f t="shared" si="7"/>
        <v>632.23210536892736</v>
      </c>
      <c r="AK287" s="407">
        <f t="shared" si="7"/>
        <v>430.83564252935429</v>
      </c>
      <c r="AL287" s="407">
        <f t="shared" si="7"/>
        <v>347.82913540169994</v>
      </c>
      <c r="AM287" s="407">
        <f t="shared" si="7"/>
        <v>412.00673635538982</v>
      </c>
      <c r="AN287" s="407">
        <f t="shared" si="7"/>
        <v>477.219416743664</v>
      </c>
      <c r="AO287" s="407">
        <f t="shared" si="7"/>
        <v>516.76535866148936</v>
      </c>
      <c r="AP287" s="407">
        <f t="shared" si="7"/>
        <v>520.09744779181131</v>
      </c>
      <c r="AQ287" s="407">
        <f t="shared" si="7"/>
        <v>523.4179312542492</v>
      </c>
      <c r="AR287" s="407">
        <f t="shared" si="7"/>
        <v>526.78488712690637</v>
      </c>
      <c r="AS287" s="407">
        <f t="shared" si="7"/>
        <v>530.14027433491356</v>
      </c>
      <c r="AT287" s="407">
        <f t="shared" si="7"/>
        <v>530.14027433491356</v>
      </c>
      <c r="AU287" s="407">
        <f t="shared" si="7"/>
        <v>530.14027433491356</v>
      </c>
      <c r="AV287" s="407">
        <f t="shared" si="7"/>
        <v>530.14027433491356</v>
      </c>
      <c r="AW287" s="407">
        <f t="shared" si="8"/>
        <v>530.14027433491356</v>
      </c>
      <c r="AX287" s="407">
        <f t="shared" si="8"/>
        <v>530.14027433491356</v>
      </c>
      <c r="AY287" s="407">
        <f t="shared" si="8"/>
        <v>530.14027433491356</v>
      </c>
      <c r="AZ287" s="407">
        <f t="shared" si="8"/>
        <v>530.14027433491356</v>
      </c>
      <c r="BA287" s="407">
        <f t="shared" si="8"/>
        <v>530.14027433491356</v>
      </c>
      <c r="BB287" s="407">
        <f t="shared" si="8"/>
        <v>530.14027433491356</v>
      </c>
      <c r="BC287" s="407">
        <f t="shared" si="8"/>
        <v>530.14027433491356</v>
      </c>
    </row>
    <row r="288" spans="4:55">
      <c r="D288" s="88" t="s">
        <v>212</v>
      </c>
      <c r="E288" s="407">
        <f t="shared" si="6"/>
        <v>32.364906249999997</v>
      </c>
      <c r="F288" s="407">
        <f t="shared" si="6"/>
        <v>32.364906249999997</v>
      </c>
      <c r="G288" s="407">
        <f t="shared" si="6"/>
        <v>57.999999999999993</v>
      </c>
      <c r="H288" s="407">
        <f t="shared" si="6"/>
        <v>0</v>
      </c>
      <c r="I288" s="407">
        <f t="shared" si="6"/>
        <v>0</v>
      </c>
      <c r="J288" s="407">
        <f t="shared" si="6"/>
        <v>0</v>
      </c>
      <c r="K288" s="407">
        <f t="shared" si="6"/>
        <v>0</v>
      </c>
      <c r="L288" s="407">
        <f t="shared" si="6"/>
        <v>40.599999999999994</v>
      </c>
      <c r="M288" s="407">
        <f t="shared" si="6"/>
        <v>77.14</v>
      </c>
      <c r="N288" s="407">
        <f t="shared" si="6"/>
        <v>89.262</v>
      </c>
      <c r="O288" s="407">
        <f t="shared" si="6"/>
        <v>32.364906249999997</v>
      </c>
      <c r="P288" s="407">
        <f t="shared" si="6"/>
        <v>32.364906249999997</v>
      </c>
      <c r="Q288" s="407">
        <f t="shared" si="6"/>
        <v>57.999999999999993</v>
      </c>
      <c r="R288" s="407">
        <f t="shared" si="6"/>
        <v>0</v>
      </c>
      <c r="S288" s="407">
        <f t="shared" si="6"/>
        <v>0</v>
      </c>
      <c r="T288" s="407">
        <f t="shared" si="6"/>
        <v>0</v>
      </c>
      <c r="U288" s="407">
        <f t="shared" si="5"/>
        <v>0</v>
      </c>
      <c r="V288" s="407">
        <f t="shared" si="5"/>
        <v>40.599999999999994</v>
      </c>
      <c r="W288" s="407">
        <f t="shared" si="5"/>
        <v>77.14</v>
      </c>
      <c r="X288" s="407">
        <f t="shared" si="5"/>
        <v>89.262</v>
      </c>
      <c r="Y288" s="407">
        <f t="shared" si="5"/>
        <v>71.339999999999989</v>
      </c>
      <c r="Z288" s="407">
        <f t="shared" si="5"/>
        <v>63.625999999999998</v>
      </c>
      <c r="AA288" s="407">
        <f t="shared" si="5"/>
        <v>63.51</v>
      </c>
      <c r="AB288" s="407">
        <f t="shared" si="5"/>
        <v>46.052</v>
      </c>
      <c r="AC288" s="407">
        <f t="shared" si="5"/>
        <v>29.173999999999996</v>
      </c>
      <c r="AD288" s="407">
        <f t="shared" si="5"/>
        <v>2.9</v>
      </c>
      <c r="AE288" s="407">
        <f t="shared" si="5"/>
        <v>0</v>
      </c>
      <c r="AF288" s="407">
        <f t="shared" si="5"/>
        <v>0</v>
      </c>
      <c r="AG288" s="407">
        <f t="shared" si="5"/>
        <v>0</v>
      </c>
      <c r="AH288" s="407">
        <f t="shared" si="5"/>
        <v>0</v>
      </c>
      <c r="AI288" s="407">
        <f t="shared" si="5"/>
        <v>6.86759945564605</v>
      </c>
      <c r="AJ288" s="407">
        <f t="shared" si="7"/>
        <v>22.299259999999933</v>
      </c>
      <c r="AK288" s="407">
        <f t="shared" si="7"/>
        <v>70.710093122150411</v>
      </c>
      <c r="AL288" s="407">
        <f t="shared" si="7"/>
        <v>101.66245269337109</v>
      </c>
      <c r="AM288" s="407">
        <f t="shared" si="7"/>
        <v>87.249406388285735</v>
      </c>
      <c r="AN288" s="407">
        <f t="shared" si="7"/>
        <v>170.85279340805067</v>
      </c>
      <c r="AO288" s="407">
        <f t="shared" si="7"/>
        <v>223.79399071489999</v>
      </c>
      <c r="AP288" s="407">
        <f t="shared" si="7"/>
        <v>298.17859843219048</v>
      </c>
      <c r="AQ288" s="407">
        <f t="shared" si="7"/>
        <v>311.70247435440865</v>
      </c>
      <c r="AR288" s="407">
        <f t="shared" si="7"/>
        <v>309.54104699967797</v>
      </c>
      <c r="AS288" s="407">
        <f t="shared" si="7"/>
        <v>308.66697979979051</v>
      </c>
      <c r="AT288" s="407">
        <f t="shared" si="7"/>
        <v>308.66697979979051</v>
      </c>
      <c r="AU288" s="407">
        <f t="shared" si="7"/>
        <v>308.66697979979051</v>
      </c>
      <c r="AV288" s="407">
        <f t="shared" si="7"/>
        <v>308.66697979979051</v>
      </c>
      <c r="AW288" s="407">
        <f t="shared" si="8"/>
        <v>308.66697979979051</v>
      </c>
      <c r="AX288" s="407">
        <f t="shared" si="8"/>
        <v>308.66697979979051</v>
      </c>
      <c r="AY288" s="407">
        <f t="shared" si="8"/>
        <v>308.66697979979051</v>
      </c>
      <c r="AZ288" s="407">
        <f t="shared" si="8"/>
        <v>308.66697979979051</v>
      </c>
      <c r="BA288" s="407">
        <f t="shared" si="8"/>
        <v>308.66697979979051</v>
      </c>
      <c r="BB288" s="407">
        <f t="shared" si="8"/>
        <v>308.66697979979051</v>
      </c>
      <c r="BC288" s="407">
        <f t="shared" si="8"/>
        <v>308.66697979979051</v>
      </c>
    </row>
    <row r="289" spans="2:55">
      <c r="D289" s="88" t="s">
        <v>213</v>
      </c>
      <c r="E289" s="407">
        <f t="shared" si="6"/>
        <v>955.89799999999991</v>
      </c>
      <c r="F289" s="407">
        <f t="shared" si="6"/>
        <v>1451.1599999999999</v>
      </c>
      <c r="G289" s="407">
        <f t="shared" si="6"/>
        <v>1761.0888</v>
      </c>
      <c r="H289" s="407">
        <f t="shared" si="6"/>
        <v>1813.9441999999997</v>
      </c>
      <c r="I289" s="407">
        <f t="shared" si="6"/>
        <v>2071.9049999999997</v>
      </c>
      <c r="J289" s="407">
        <f t="shared" si="6"/>
        <v>2048.6759999999999</v>
      </c>
      <c r="K289" s="407">
        <f t="shared" si="6"/>
        <v>2376.3237999999997</v>
      </c>
      <c r="L289" s="407">
        <f t="shared" si="6"/>
        <v>1924.9329999999998</v>
      </c>
      <c r="M289" s="407">
        <f t="shared" si="6"/>
        <v>1807.9179999999997</v>
      </c>
      <c r="N289" s="407">
        <f t="shared" si="6"/>
        <v>2008.395</v>
      </c>
      <c r="O289" s="407">
        <f t="shared" si="6"/>
        <v>955.89799999999991</v>
      </c>
      <c r="P289" s="407">
        <f t="shared" si="6"/>
        <v>1451.1599999999999</v>
      </c>
      <c r="Q289" s="407">
        <f t="shared" si="6"/>
        <v>1761.0888</v>
      </c>
      <c r="R289" s="407">
        <f t="shared" si="6"/>
        <v>1813.9441999999997</v>
      </c>
      <c r="S289" s="407">
        <f t="shared" si="6"/>
        <v>2071.9049999999997</v>
      </c>
      <c r="T289" s="407">
        <f t="shared" si="6"/>
        <v>2048.6759999999999</v>
      </c>
      <c r="U289" s="407">
        <f t="shared" si="5"/>
        <v>2376.3237999999997</v>
      </c>
      <c r="V289" s="407">
        <f t="shared" si="5"/>
        <v>1924.9329999999998</v>
      </c>
      <c r="W289" s="407">
        <f t="shared" si="5"/>
        <v>1807.9179999999997</v>
      </c>
      <c r="X289" s="407">
        <f t="shared" si="5"/>
        <v>2008.395</v>
      </c>
      <c r="Y289" s="407">
        <f t="shared" si="5"/>
        <v>1689.54</v>
      </c>
      <c r="Z289" s="407">
        <f t="shared" si="5"/>
        <v>1935.8311999999999</v>
      </c>
      <c r="AA289" s="407">
        <f t="shared" si="5"/>
        <v>1843.7329999999997</v>
      </c>
      <c r="AB289" s="407">
        <f t="shared" si="5"/>
        <v>1704.0109999999997</v>
      </c>
      <c r="AC289" s="407">
        <f t="shared" si="5"/>
        <v>1554.6435999999999</v>
      </c>
      <c r="AD289" s="407">
        <f t="shared" si="5"/>
        <v>1517.86</v>
      </c>
      <c r="AE289" s="407">
        <f t="shared" si="5"/>
        <v>1697.66</v>
      </c>
      <c r="AF289" s="407">
        <f t="shared" si="5"/>
        <v>1680.0743999999997</v>
      </c>
      <c r="AG289" s="407">
        <f t="shared" si="5"/>
        <v>1230.2524999999998</v>
      </c>
      <c r="AH289" s="407">
        <f t="shared" si="5"/>
        <v>1106.3365806021181</v>
      </c>
      <c r="AI289" s="407">
        <f t="shared" si="5"/>
        <v>882.4964635483849</v>
      </c>
      <c r="AJ289" s="407">
        <f t="shared" si="7"/>
        <v>932.00381894420514</v>
      </c>
      <c r="AK289" s="407">
        <f t="shared" si="7"/>
        <v>1505.7947744657999</v>
      </c>
      <c r="AL289" s="407">
        <f t="shared" si="7"/>
        <v>1456.6052240148599</v>
      </c>
      <c r="AM289" s="407">
        <f t="shared" si="7"/>
        <v>1432.6105171468469</v>
      </c>
      <c r="AN289" s="407">
        <f t="shared" si="7"/>
        <v>1610.7037806155327</v>
      </c>
      <c r="AO289" s="407">
        <f t="shared" si="7"/>
        <v>1891.2365998153805</v>
      </c>
      <c r="AP289" s="407">
        <f t="shared" si="7"/>
        <v>1882.0012864956516</v>
      </c>
      <c r="AQ289" s="407">
        <f t="shared" si="7"/>
        <v>1893.9446428710728</v>
      </c>
      <c r="AR289" s="407">
        <f t="shared" si="7"/>
        <v>2224.6952591966347</v>
      </c>
      <c r="AS289" s="407">
        <f t="shared" si="7"/>
        <v>2217.8862405462837</v>
      </c>
      <c r="AT289" s="407">
        <f t="shared" si="7"/>
        <v>2217.8862405462837</v>
      </c>
      <c r="AU289" s="407">
        <f t="shared" si="7"/>
        <v>2217.8862405462837</v>
      </c>
      <c r="AV289" s="407">
        <f t="shared" si="7"/>
        <v>2217.8862405462837</v>
      </c>
      <c r="AW289" s="407">
        <f t="shared" si="8"/>
        <v>2217.8862405462837</v>
      </c>
      <c r="AX289" s="407">
        <f t="shared" si="8"/>
        <v>2217.8862405462837</v>
      </c>
      <c r="AY289" s="407">
        <f t="shared" si="8"/>
        <v>2217.8862405462837</v>
      </c>
      <c r="AZ289" s="407">
        <f t="shared" si="8"/>
        <v>2217.8862405462837</v>
      </c>
      <c r="BA289" s="407">
        <f t="shared" si="8"/>
        <v>2217.8862405462837</v>
      </c>
      <c r="BB289" s="407">
        <f t="shared" si="8"/>
        <v>2217.8862405462837</v>
      </c>
      <c r="BC289" s="407">
        <f t="shared" si="8"/>
        <v>2217.8862405462837</v>
      </c>
    </row>
    <row r="290" spans="2:55">
      <c r="D290" s="88" t="s">
        <v>318</v>
      </c>
      <c r="E290" s="407">
        <f t="shared" si="6"/>
        <v>0</v>
      </c>
      <c r="F290" s="407">
        <f t="shared" si="6"/>
        <v>0</v>
      </c>
      <c r="G290" s="407">
        <f t="shared" si="6"/>
        <v>0</v>
      </c>
      <c r="H290" s="407">
        <f t="shared" si="6"/>
        <v>0</v>
      </c>
      <c r="I290" s="407">
        <f t="shared" si="6"/>
        <v>0</v>
      </c>
      <c r="J290" s="407">
        <f t="shared" si="6"/>
        <v>0</v>
      </c>
      <c r="K290" s="407">
        <f t="shared" si="6"/>
        <v>0</v>
      </c>
      <c r="L290" s="407">
        <f t="shared" si="6"/>
        <v>0</v>
      </c>
      <c r="M290" s="407">
        <f t="shared" si="6"/>
        <v>0</v>
      </c>
      <c r="N290" s="407">
        <f t="shared" si="6"/>
        <v>0</v>
      </c>
      <c r="O290" s="407">
        <f t="shared" si="6"/>
        <v>0</v>
      </c>
      <c r="P290" s="407">
        <f t="shared" si="6"/>
        <v>0</v>
      </c>
      <c r="Q290" s="407">
        <f t="shared" si="6"/>
        <v>0</v>
      </c>
      <c r="R290" s="407">
        <f t="shared" si="6"/>
        <v>0</v>
      </c>
      <c r="S290" s="407">
        <f t="shared" si="6"/>
        <v>0</v>
      </c>
      <c r="T290" s="407">
        <f t="shared" si="6"/>
        <v>0</v>
      </c>
      <c r="U290" s="407">
        <f t="shared" si="5"/>
        <v>0</v>
      </c>
      <c r="V290" s="407">
        <f t="shared" si="5"/>
        <v>0</v>
      </c>
      <c r="W290" s="407">
        <f t="shared" si="5"/>
        <v>0</v>
      </c>
      <c r="X290" s="407">
        <f t="shared" si="5"/>
        <v>0</v>
      </c>
      <c r="Y290" s="407">
        <f t="shared" si="5"/>
        <v>0</v>
      </c>
      <c r="Z290" s="407">
        <f t="shared" si="5"/>
        <v>0</v>
      </c>
      <c r="AA290" s="407">
        <f t="shared" si="5"/>
        <v>0</v>
      </c>
      <c r="AB290" s="407">
        <f t="shared" si="5"/>
        <v>0</v>
      </c>
      <c r="AC290" s="407">
        <f t="shared" si="5"/>
        <v>0</v>
      </c>
      <c r="AD290" s="407">
        <f t="shared" si="5"/>
        <v>0</v>
      </c>
      <c r="AE290" s="407">
        <f t="shared" si="5"/>
        <v>0</v>
      </c>
      <c r="AF290" s="407">
        <f t="shared" si="5"/>
        <v>0</v>
      </c>
      <c r="AG290" s="407">
        <f t="shared" si="5"/>
        <v>0</v>
      </c>
      <c r="AH290" s="407">
        <f t="shared" si="5"/>
        <v>0</v>
      </c>
      <c r="AI290" s="407">
        <f t="shared" si="5"/>
        <v>0</v>
      </c>
      <c r="AJ290" s="407">
        <f t="shared" si="7"/>
        <v>0</v>
      </c>
      <c r="AK290" s="407">
        <f t="shared" si="7"/>
        <v>0</v>
      </c>
      <c r="AL290" s="407">
        <f t="shared" si="7"/>
        <v>0</v>
      </c>
      <c r="AM290" s="407">
        <f t="shared" si="7"/>
        <v>0</v>
      </c>
      <c r="AN290" s="407">
        <f t="shared" si="7"/>
        <v>0</v>
      </c>
      <c r="AO290" s="407">
        <f t="shared" si="7"/>
        <v>0</v>
      </c>
      <c r="AP290" s="407">
        <f t="shared" si="7"/>
        <v>0</v>
      </c>
      <c r="AQ290" s="407">
        <f t="shared" si="7"/>
        <v>0</v>
      </c>
      <c r="AR290" s="407">
        <f t="shared" si="7"/>
        <v>0</v>
      </c>
      <c r="AS290" s="407">
        <f t="shared" si="7"/>
        <v>0</v>
      </c>
      <c r="AT290" s="407">
        <f t="shared" si="7"/>
        <v>0</v>
      </c>
      <c r="AU290" s="407">
        <f t="shared" si="7"/>
        <v>0</v>
      </c>
      <c r="AV290" s="407">
        <f t="shared" si="7"/>
        <v>0</v>
      </c>
      <c r="AW290" s="407">
        <f t="shared" si="8"/>
        <v>0</v>
      </c>
      <c r="AX290" s="407">
        <f t="shared" si="8"/>
        <v>0</v>
      </c>
      <c r="AY290" s="407">
        <f t="shared" si="8"/>
        <v>0</v>
      </c>
      <c r="AZ290" s="407">
        <f t="shared" si="8"/>
        <v>0</v>
      </c>
      <c r="BA290" s="407">
        <f t="shared" si="8"/>
        <v>0</v>
      </c>
      <c r="BB290" s="407">
        <f t="shared" si="8"/>
        <v>0</v>
      </c>
      <c r="BC290" s="407">
        <f t="shared" si="8"/>
        <v>0</v>
      </c>
    </row>
    <row r="291" spans="2:55">
      <c r="D291" s="88" t="s">
        <v>199</v>
      </c>
      <c r="E291" s="407">
        <f t="shared" si="6"/>
        <v>0</v>
      </c>
      <c r="F291" s="407">
        <f t="shared" si="6"/>
        <v>0</v>
      </c>
      <c r="G291" s="407">
        <f t="shared" si="6"/>
        <v>0</v>
      </c>
      <c r="H291" s="407">
        <f t="shared" si="6"/>
        <v>0</v>
      </c>
      <c r="I291" s="407">
        <f t="shared" si="6"/>
        <v>0</v>
      </c>
      <c r="J291" s="407">
        <f t="shared" si="6"/>
        <v>0</v>
      </c>
      <c r="K291" s="407">
        <f t="shared" si="6"/>
        <v>0</v>
      </c>
      <c r="L291" s="407">
        <f t="shared" si="6"/>
        <v>0</v>
      </c>
      <c r="M291" s="407">
        <f t="shared" si="6"/>
        <v>0</v>
      </c>
      <c r="N291" s="407">
        <f t="shared" si="6"/>
        <v>0</v>
      </c>
      <c r="O291" s="407">
        <f t="shared" si="6"/>
        <v>0</v>
      </c>
      <c r="P291" s="407">
        <f t="shared" si="6"/>
        <v>0</v>
      </c>
      <c r="Q291" s="407">
        <f t="shared" si="6"/>
        <v>0</v>
      </c>
      <c r="R291" s="407">
        <f t="shared" si="6"/>
        <v>0</v>
      </c>
      <c r="S291" s="407">
        <f t="shared" si="6"/>
        <v>0</v>
      </c>
      <c r="T291" s="407">
        <f t="shared" si="6"/>
        <v>0</v>
      </c>
      <c r="U291" s="407">
        <f t="shared" si="5"/>
        <v>0</v>
      </c>
      <c r="V291" s="407">
        <f t="shared" si="5"/>
        <v>0</v>
      </c>
      <c r="W291" s="407">
        <f t="shared" si="5"/>
        <v>0</v>
      </c>
      <c r="X291" s="407">
        <f t="shared" si="5"/>
        <v>0</v>
      </c>
      <c r="Y291" s="407">
        <f t="shared" si="5"/>
        <v>0</v>
      </c>
      <c r="Z291" s="407">
        <f t="shared" si="5"/>
        <v>0</v>
      </c>
      <c r="AA291" s="407">
        <f t="shared" si="5"/>
        <v>0</v>
      </c>
      <c r="AB291" s="407">
        <f t="shared" si="5"/>
        <v>0</v>
      </c>
      <c r="AC291" s="407">
        <f t="shared" si="5"/>
        <v>0</v>
      </c>
      <c r="AD291" s="407">
        <f t="shared" si="5"/>
        <v>0</v>
      </c>
      <c r="AE291" s="407">
        <f t="shared" si="5"/>
        <v>0</v>
      </c>
      <c r="AF291" s="407">
        <f t="shared" si="5"/>
        <v>0</v>
      </c>
      <c r="AG291" s="407">
        <f t="shared" si="5"/>
        <v>0</v>
      </c>
      <c r="AH291" s="407">
        <f t="shared" si="5"/>
        <v>0</v>
      </c>
      <c r="AI291" s="407">
        <f t="shared" si="5"/>
        <v>0</v>
      </c>
      <c r="AJ291" s="407">
        <f t="shared" si="7"/>
        <v>0</v>
      </c>
      <c r="AK291" s="407">
        <f t="shared" si="7"/>
        <v>0</v>
      </c>
      <c r="AL291" s="407">
        <f t="shared" si="7"/>
        <v>0</v>
      </c>
      <c r="AM291" s="407">
        <f t="shared" si="7"/>
        <v>0</v>
      </c>
      <c r="AN291" s="407">
        <f t="shared" si="7"/>
        <v>0</v>
      </c>
      <c r="AO291" s="407">
        <f t="shared" si="7"/>
        <v>0</v>
      </c>
      <c r="AP291" s="407">
        <f t="shared" si="7"/>
        <v>0</v>
      </c>
      <c r="AQ291" s="407">
        <f t="shared" si="7"/>
        <v>0</v>
      </c>
      <c r="AR291" s="407">
        <f t="shared" si="7"/>
        <v>0</v>
      </c>
      <c r="AS291" s="407">
        <f t="shared" si="7"/>
        <v>0</v>
      </c>
      <c r="AT291" s="407">
        <f t="shared" si="7"/>
        <v>0</v>
      </c>
      <c r="AU291" s="407">
        <f t="shared" si="7"/>
        <v>0</v>
      </c>
      <c r="AV291" s="407">
        <f t="shared" si="7"/>
        <v>0</v>
      </c>
      <c r="AW291" s="407">
        <f t="shared" si="8"/>
        <v>0</v>
      </c>
      <c r="AX291" s="407">
        <f t="shared" si="8"/>
        <v>0</v>
      </c>
      <c r="AY291" s="407">
        <f t="shared" si="8"/>
        <v>0</v>
      </c>
      <c r="AZ291" s="407">
        <f t="shared" si="8"/>
        <v>0</v>
      </c>
      <c r="BA291" s="407">
        <f t="shared" si="8"/>
        <v>0</v>
      </c>
      <c r="BB291" s="407">
        <f t="shared" si="8"/>
        <v>0</v>
      </c>
      <c r="BC291" s="407">
        <f t="shared" si="8"/>
        <v>0</v>
      </c>
    </row>
    <row r="292" spans="2:55">
      <c r="E292" s="407"/>
      <c r="F292" s="407"/>
      <c r="G292" s="407"/>
      <c r="H292" s="407"/>
      <c r="I292" s="407"/>
      <c r="J292" s="407"/>
      <c r="K292" s="407"/>
      <c r="L292" s="407"/>
      <c r="M292" s="407"/>
      <c r="N292" s="407"/>
      <c r="O292" s="407"/>
      <c r="P292" s="407"/>
      <c r="Q292" s="407"/>
      <c r="R292" s="407"/>
      <c r="S292" s="407"/>
      <c r="T292" s="407"/>
      <c r="U292" s="407"/>
      <c r="V292" s="407"/>
      <c r="W292" s="407"/>
      <c r="X292" s="407"/>
      <c r="Y292" s="407"/>
      <c r="Z292" s="407"/>
      <c r="AA292" s="407"/>
      <c r="AB292" s="407"/>
      <c r="AC292" s="407"/>
      <c r="AD292" s="407"/>
      <c r="AE292" s="407"/>
      <c r="AF292" s="407"/>
      <c r="AG292" s="407"/>
      <c r="AH292" s="407"/>
      <c r="AI292" s="407"/>
      <c r="AJ292" s="407"/>
      <c r="AK292" s="407"/>
      <c r="AL292" s="407"/>
      <c r="AM292" s="407"/>
      <c r="AN292" s="407"/>
      <c r="AO292" s="407"/>
      <c r="AP292" s="407"/>
      <c r="AQ292" s="407"/>
      <c r="AR292" s="407"/>
      <c r="AS292" s="407"/>
      <c r="AT292" s="407"/>
      <c r="AU292" s="407"/>
      <c r="AV292" s="407"/>
      <c r="AW292" s="407"/>
      <c r="AX292" s="407"/>
      <c r="AY292" s="407"/>
      <c r="AZ292" s="407"/>
      <c r="BA292" s="407"/>
      <c r="BB292" s="407"/>
      <c r="BC292" s="407"/>
    </row>
    <row r="293" spans="2:55">
      <c r="D293" s="88" t="s">
        <v>171</v>
      </c>
      <c r="E293" s="407">
        <f t="shared" ref="E293:T301" si="9">SUMIFS(E$11:E$266,$B$11:$B$266,$D293)</f>
        <v>3673.4405995000002</v>
      </c>
      <c r="F293" s="407">
        <f t="shared" si="9"/>
        <v>3199.5986375000002</v>
      </c>
      <c r="G293" s="407">
        <f t="shared" si="9"/>
        <v>3150.5070967499992</v>
      </c>
      <c r="H293" s="407">
        <f t="shared" si="9"/>
        <v>3506.7585718749997</v>
      </c>
      <c r="I293" s="407">
        <f t="shared" si="9"/>
        <v>3281.9707812500005</v>
      </c>
      <c r="J293" s="407">
        <f t="shared" si="9"/>
        <v>3843.9222053125</v>
      </c>
      <c r="K293" s="407">
        <f t="shared" si="9"/>
        <v>3387.920505</v>
      </c>
      <c r="L293" s="407">
        <f t="shared" si="9"/>
        <v>3688.7857102499997</v>
      </c>
      <c r="M293" s="407">
        <f t="shared" si="9"/>
        <v>3149.6782024374997</v>
      </c>
      <c r="N293" s="407">
        <f t="shared" si="9"/>
        <v>2909.4366</v>
      </c>
      <c r="O293" s="407">
        <f t="shared" si="9"/>
        <v>3673.4405995000002</v>
      </c>
      <c r="P293" s="407">
        <f t="shared" si="9"/>
        <v>3199.5986375000002</v>
      </c>
      <c r="Q293" s="407">
        <f t="shared" si="9"/>
        <v>3150.5070967499992</v>
      </c>
      <c r="R293" s="407">
        <f t="shared" si="9"/>
        <v>3506.7585718749997</v>
      </c>
      <c r="S293" s="407">
        <f t="shared" si="9"/>
        <v>3281.9707812500005</v>
      </c>
      <c r="T293" s="407">
        <f t="shared" si="9"/>
        <v>3843.9222053125</v>
      </c>
      <c r="U293" s="407">
        <f t="shared" ref="U293:AJ301" si="10">SUMIFS(U$11:U$266,$B$11:$B$266,$D293)</f>
        <v>3387.920505</v>
      </c>
      <c r="V293" s="407">
        <f t="shared" si="10"/>
        <v>3688.7857102499997</v>
      </c>
      <c r="W293" s="407">
        <f t="shared" si="10"/>
        <v>3149.6782024374997</v>
      </c>
      <c r="X293" s="407">
        <f t="shared" si="10"/>
        <v>2909.4366</v>
      </c>
      <c r="Y293" s="407">
        <f t="shared" si="10"/>
        <v>3083.3770049999994</v>
      </c>
      <c r="Z293" s="407">
        <f t="shared" si="10"/>
        <v>3893.9853819999994</v>
      </c>
      <c r="AA293" s="407">
        <f t="shared" si="10"/>
        <v>4091.5733729999993</v>
      </c>
      <c r="AB293" s="407">
        <f t="shared" si="10"/>
        <v>3935.6138786000001</v>
      </c>
      <c r="AC293" s="407">
        <f t="shared" si="10"/>
        <v>3882.9244310999998</v>
      </c>
      <c r="AD293" s="407">
        <f t="shared" si="10"/>
        <v>3251.0605396499996</v>
      </c>
      <c r="AE293" s="407">
        <f t="shared" si="10"/>
        <v>3145.5353874999996</v>
      </c>
      <c r="AF293" s="407">
        <f t="shared" si="10"/>
        <v>3440.1604408999997</v>
      </c>
      <c r="AG293" s="407">
        <f t="shared" si="10"/>
        <v>3458.8833599999998</v>
      </c>
      <c r="AH293" s="407">
        <f t="shared" si="10"/>
        <v>3430.8578292169814</v>
      </c>
      <c r="AI293" s="407">
        <f t="shared" si="10"/>
        <v>3643.5997174505178</v>
      </c>
      <c r="AJ293" s="407">
        <f t="shared" si="10"/>
        <v>3152.6038614353142</v>
      </c>
      <c r="AK293" s="407">
        <f t="shared" ref="AK293:AZ301" si="11">SUMIFS(AK$11:AK$266,$B$11:$B$266,$D293)</f>
        <v>1712.2134294153341</v>
      </c>
      <c r="AL293" s="407">
        <f t="shared" si="11"/>
        <v>1473.8282180341303</v>
      </c>
      <c r="AM293" s="407">
        <f t="shared" si="11"/>
        <v>1826.9588657267118</v>
      </c>
      <c r="AN293" s="407">
        <f t="shared" si="11"/>
        <v>2005.0687223065854</v>
      </c>
      <c r="AO293" s="407">
        <f t="shared" si="11"/>
        <v>1889.8848171340692</v>
      </c>
      <c r="AP293" s="407">
        <f t="shared" si="11"/>
        <v>1298.2405685179058</v>
      </c>
      <c r="AQ293" s="407">
        <f t="shared" si="11"/>
        <v>1281.5739633925416</v>
      </c>
      <c r="AR293" s="407">
        <f t="shared" si="11"/>
        <v>1281.1827573549328</v>
      </c>
      <c r="AS293" s="407">
        <f t="shared" si="11"/>
        <v>1277.8241191486409</v>
      </c>
      <c r="AT293" s="407">
        <f t="shared" si="11"/>
        <v>330.61051981576094</v>
      </c>
      <c r="AU293" s="407">
        <f t="shared" si="11"/>
        <v>325.35877344651834</v>
      </c>
      <c r="AV293" s="407">
        <f t="shared" si="11"/>
        <v>326.26121704586484</v>
      </c>
      <c r="AW293" s="407">
        <f t="shared" si="11"/>
        <v>313.97882219786862</v>
      </c>
      <c r="AX293" s="407">
        <f t="shared" si="11"/>
        <v>299.45602029965085</v>
      </c>
      <c r="AY293" s="407">
        <f t="shared" si="11"/>
        <v>293.18637283091027</v>
      </c>
      <c r="AZ293" s="407">
        <f t="shared" si="11"/>
        <v>285.69158254687937</v>
      </c>
      <c r="BA293" s="407">
        <f t="shared" ref="AX293:BC301" si="12">SUMIFS(BA$11:BA$266,$B$11:$B$266,$D293)</f>
        <v>278.54456287539904</v>
      </c>
      <c r="BB293" s="407">
        <f t="shared" si="12"/>
        <v>271.49854936688394</v>
      </c>
      <c r="BC293" s="407">
        <f t="shared" si="12"/>
        <v>264.22864730207709</v>
      </c>
    </row>
    <row r="294" spans="2:55">
      <c r="D294" s="88" t="s">
        <v>200</v>
      </c>
      <c r="E294" s="407">
        <f t="shared" si="9"/>
        <v>5090.5255886249988</v>
      </c>
      <c r="F294" s="407">
        <f t="shared" si="9"/>
        <v>4738.718175</v>
      </c>
      <c r="G294" s="407">
        <f t="shared" si="9"/>
        <v>4940.9972132499988</v>
      </c>
      <c r="H294" s="407">
        <f t="shared" si="9"/>
        <v>5127.864009375</v>
      </c>
      <c r="I294" s="407">
        <f t="shared" si="9"/>
        <v>5650.7981265624994</v>
      </c>
      <c r="J294" s="407">
        <f t="shared" si="9"/>
        <v>6013.7595437500004</v>
      </c>
      <c r="K294" s="407">
        <f t="shared" si="9"/>
        <v>6165.1735643749998</v>
      </c>
      <c r="L294" s="407">
        <f t="shared" si="9"/>
        <v>6257.104206</v>
      </c>
      <c r="M294" s="407">
        <f t="shared" si="9"/>
        <v>6000.348806587499</v>
      </c>
      <c r="N294" s="407">
        <f t="shared" si="9"/>
        <v>6100.3530000000001</v>
      </c>
      <c r="O294" s="407">
        <f t="shared" si="9"/>
        <v>5090.5255886249988</v>
      </c>
      <c r="P294" s="407">
        <f t="shared" si="9"/>
        <v>4738.718175</v>
      </c>
      <c r="Q294" s="407">
        <f t="shared" si="9"/>
        <v>4940.9972132499988</v>
      </c>
      <c r="R294" s="407">
        <f t="shared" si="9"/>
        <v>5127.864009375</v>
      </c>
      <c r="S294" s="407">
        <f t="shared" si="9"/>
        <v>5650.7981265624994</v>
      </c>
      <c r="T294" s="407">
        <f t="shared" si="9"/>
        <v>6013.7595437500004</v>
      </c>
      <c r="U294" s="407">
        <f t="shared" si="10"/>
        <v>6165.1735643749998</v>
      </c>
      <c r="V294" s="407">
        <f t="shared" si="10"/>
        <v>6257.104206</v>
      </c>
      <c r="W294" s="407">
        <f t="shared" si="10"/>
        <v>6000.348806587499</v>
      </c>
      <c r="X294" s="407">
        <f t="shared" si="10"/>
        <v>6100.3530000000001</v>
      </c>
      <c r="Y294" s="407">
        <f t="shared" si="10"/>
        <v>5874.3562899999988</v>
      </c>
      <c r="Z294" s="407">
        <f t="shared" si="10"/>
        <v>6723.1037559999986</v>
      </c>
      <c r="AA294" s="407">
        <f t="shared" si="10"/>
        <v>6593.3135599999996</v>
      </c>
      <c r="AB294" s="407">
        <f t="shared" si="10"/>
        <v>6177.4178116999992</v>
      </c>
      <c r="AC294" s="407">
        <f t="shared" si="10"/>
        <v>5943.8458000000001</v>
      </c>
      <c r="AD294" s="407">
        <f t="shared" si="10"/>
        <v>6192.3543486999997</v>
      </c>
      <c r="AE294" s="407">
        <f t="shared" si="10"/>
        <v>5825.338313608001</v>
      </c>
      <c r="AF294" s="407">
        <f t="shared" si="10"/>
        <v>6135.4609799999989</v>
      </c>
      <c r="AG294" s="407">
        <f t="shared" si="10"/>
        <v>6137.1301040000008</v>
      </c>
      <c r="AH294" s="407">
        <f t="shared" si="10"/>
        <v>7291.8782947758009</v>
      </c>
      <c r="AI294" s="407">
        <f t="shared" si="10"/>
        <v>8002.0180464529676</v>
      </c>
      <c r="AJ294" s="407">
        <f t="shared" si="10"/>
        <v>8053.4749707984347</v>
      </c>
      <c r="AK294" s="407">
        <f t="shared" si="11"/>
        <v>7194.6156186885619</v>
      </c>
      <c r="AL294" s="407">
        <f t="shared" si="11"/>
        <v>7501.82730217672</v>
      </c>
      <c r="AM294" s="407">
        <f t="shared" si="11"/>
        <v>7509.5781686803321</v>
      </c>
      <c r="AN294" s="407">
        <f t="shared" si="11"/>
        <v>7500.7282124082067</v>
      </c>
      <c r="AO294" s="407">
        <f t="shared" si="11"/>
        <v>7224.0185602247602</v>
      </c>
      <c r="AP294" s="407">
        <f t="shared" si="11"/>
        <v>7264.6936852417948</v>
      </c>
      <c r="AQ294" s="407">
        <f t="shared" si="11"/>
        <v>6920.866396809758</v>
      </c>
      <c r="AR294" s="407">
        <f t="shared" si="11"/>
        <v>6700.1637800694052</v>
      </c>
      <c r="AS294" s="407">
        <f t="shared" si="11"/>
        <v>6944.1559548699042</v>
      </c>
      <c r="AT294" s="407">
        <f t="shared" si="11"/>
        <v>6944.1559548699042</v>
      </c>
      <c r="AU294" s="407">
        <f t="shared" si="11"/>
        <v>6944.1559548699042</v>
      </c>
      <c r="AV294" s="407">
        <f t="shared" si="11"/>
        <v>6944.1559548699042</v>
      </c>
      <c r="AW294" s="407">
        <f t="shared" si="11"/>
        <v>6944.1559548699042</v>
      </c>
      <c r="AX294" s="407">
        <f t="shared" si="12"/>
        <v>6944.1559548699042</v>
      </c>
      <c r="AY294" s="407">
        <f t="shared" si="12"/>
        <v>6596.1559548699042</v>
      </c>
      <c r="AZ294" s="407">
        <f t="shared" si="12"/>
        <v>6596.1559548699042</v>
      </c>
      <c r="BA294" s="407">
        <f t="shared" si="12"/>
        <v>6596.1559548699042</v>
      </c>
      <c r="BB294" s="407">
        <f t="shared" si="12"/>
        <v>6596.1559548699042</v>
      </c>
      <c r="BC294" s="407">
        <f t="shared" si="12"/>
        <v>6596.1559548699042</v>
      </c>
    </row>
    <row r="295" spans="2:55">
      <c r="D295" s="88" t="s">
        <v>126</v>
      </c>
      <c r="E295" s="407">
        <f t="shared" si="9"/>
        <v>1632.0619999999999</v>
      </c>
      <c r="F295" s="407">
        <f t="shared" si="9"/>
        <v>1824.6219999999998</v>
      </c>
      <c r="G295" s="407">
        <f t="shared" si="9"/>
        <v>1789.6862437499999</v>
      </c>
      <c r="H295" s="407">
        <f t="shared" si="9"/>
        <v>1951.1779999999999</v>
      </c>
      <c r="I295" s="407">
        <f t="shared" si="9"/>
        <v>1831.5997171874999</v>
      </c>
      <c r="J295" s="407">
        <f t="shared" si="9"/>
        <v>1849.8836915625</v>
      </c>
      <c r="K295" s="407">
        <f t="shared" si="9"/>
        <v>2085.8938024999998</v>
      </c>
      <c r="L295" s="407">
        <f t="shared" si="9"/>
        <v>2838.5204349999999</v>
      </c>
      <c r="M295" s="407">
        <f t="shared" si="9"/>
        <v>2960.7224844749994</v>
      </c>
      <c r="N295" s="407">
        <f t="shared" si="9"/>
        <v>3162.74</v>
      </c>
      <c r="O295" s="407">
        <f t="shared" si="9"/>
        <v>1632.0619999999999</v>
      </c>
      <c r="P295" s="407">
        <f t="shared" si="9"/>
        <v>1824.6219999999998</v>
      </c>
      <c r="Q295" s="407">
        <f t="shared" si="9"/>
        <v>1789.6862437499999</v>
      </c>
      <c r="R295" s="407">
        <f t="shared" si="9"/>
        <v>1951.1779999999999</v>
      </c>
      <c r="S295" s="407">
        <f t="shared" si="9"/>
        <v>1831.5997171874999</v>
      </c>
      <c r="T295" s="407">
        <f t="shared" si="9"/>
        <v>1849.8836915625</v>
      </c>
      <c r="U295" s="407">
        <f t="shared" si="10"/>
        <v>2085.8938024999998</v>
      </c>
      <c r="V295" s="407">
        <f t="shared" si="10"/>
        <v>2838.5204349999999</v>
      </c>
      <c r="W295" s="407">
        <f t="shared" si="10"/>
        <v>2960.7224844749994</v>
      </c>
      <c r="X295" s="407">
        <f t="shared" si="10"/>
        <v>3162.74</v>
      </c>
      <c r="Y295" s="407">
        <f t="shared" si="10"/>
        <v>3441.72</v>
      </c>
      <c r="Z295" s="407">
        <f t="shared" si="10"/>
        <v>3038.9738000000002</v>
      </c>
      <c r="AA295" s="407">
        <f t="shared" si="10"/>
        <v>2767.9919999999993</v>
      </c>
      <c r="AB295" s="407">
        <f t="shared" si="10"/>
        <v>2750.4759999999997</v>
      </c>
      <c r="AC295" s="407">
        <f t="shared" si="10"/>
        <v>2597.9359999999997</v>
      </c>
      <c r="AD295" s="407">
        <f t="shared" si="10"/>
        <v>2500.4380000000001</v>
      </c>
      <c r="AE295" s="407">
        <f t="shared" si="10"/>
        <v>4490.3019999999997</v>
      </c>
      <c r="AF295" s="407">
        <f t="shared" si="10"/>
        <v>5519.8600000000006</v>
      </c>
      <c r="AG295" s="407">
        <f t="shared" si="10"/>
        <v>6632.1729800000003</v>
      </c>
      <c r="AH295" s="407">
        <f t="shared" si="10"/>
        <v>6260.4286346937997</v>
      </c>
      <c r="AI295" s="407">
        <f t="shared" si="10"/>
        <v>6567.421270736495</v>
      </c>
      <c r="AJ295" s="407">
        <f t="shared" si="10"/>
        <v>6885.8150862113689</v>
      </c>
      <c r="AK295" s="407">
        <f t="shared" si="11"/>
        <v>7384.7161972981976</v>
      </c>
      <c r="AL295" s="407">
        <f t="shared" si="11"/>
        <v>7844.0781562349393</v>
      </c>
      <c r="AM295" s="407">
        <f t="shared" si="11"/>
        <v>7304.7910332713182</v>
      </c>
      <c r="AN295" s="407">
        <f t="shared" si="11"/>
        <v>7773.1807663414875</v>
      </c>
      <c r="AO295" s="407">
        <f t="shared" si="11"/>
        <v>7775.1336171915755</v>
      </c>
      <c r="AP295" s="407">
        <f t="shared" si="11"/>
        <v>7892.0658195113483</v>
      </c>
      <c r="AQ295" s="407">
        <f t="shared" si="11"/>
        <v>8085.0196597247104</v>
      </c>
      <c r="AR295" s="407">
        <f t="shared" si="11"/>
        <v>8246.119095304668</v>
      </c>
      <c r="AS295" s="407">
        <f t="shared" si="11"/>
        <v>8300.7023650043466</v>
      </c>
      <c r="AT295" s="407">
        <f t="shared" si="11"/>
        <v>8300.7023650043466</v>
      </c>
      <c r="AU295" s="407">
        <f t="shared" si="11"/>
        <v>8300.7023650043466</v>
      </c>
      <c r="AV295" s="407">
        <f t="shared" si="11"/>
        <v>8300.7023650043466</v>
      </c>
      <c r="AW295" s="407">
        <f t="shared" si="11"/>
        <v>8300.7023650043466</v>
      </c>
      <c r="AX295" s="407">
        <f t="shared" si="12"/>
        <v>8300.7023650043466</v>
      </c>
      <c r="AY295" s="407">
        <f t="shared" si="12"/>
        <v>8300.7023650043466</v>
      </c>
      <c r="AZ295" s="407">
        <f t="shared" si="12"/>
        <v>8300.7023650043466</v>
      </c>
      <c r="BA295" s="407">
        <f t="shared" si="12"/>
        <v>8300.7023650043466</v>
      </c>
      <c r="BB295" s="407">
        <f t="shared" si="12"/>
        <v>8300.7023650043466</v>
      </c>
      <c r="BC295" s="407">
        <f t="shared" si="12"/>
        <v>8300.7023650043466</v>
      </c>
    </row>
    <row r="296" spans="2:55">
      <c r="D296" s="88" t="s">
        <v>131</v>
      </c>
      <c r="E296" s="407">
        <f t="shared" si="9"/>
        <v>4869.0999999999995</v>
      </c>
      <c r="F296" s="407">
        <f t="shared" si="9"/>
        <v>5169.4470105937489</v>
      </c>
      <c r="G296" s="407">
        <f t="shared" si="9"/>
        <v>5210.2558105937505</v>
      </c>
      <c r="H296" s="407">
        <f t="shared" si="9"/>
        <v>4893.0770105937499</v>
      </c>
      <c r="I296" s="407">
        <f t="shared" si="9"/>
        <v>4887.4858105937492</v>
      </c>
      <c r="J296" s="407">
        <f t="shared" si="9"/>
        <v>6068.0642105937504</v>
      </c>
      <c r="K296" s="407">
        <f t="shared" si="9"/>
        <v>6721.8286105937495</v>
      </c>
      <c r="L296" s="407">
        <f t="shared" si="9"/>
        <v>7397.1862556249998</v>
      </c>
      <c r="M296" s="407">
        <f t="shared" si="9"/>
        <v>7617.9226556249987</v>
      </c>
      <c r="N296" s="407">
        <f t="shared" si="9"/>
        <v>8205.6772556249998</v>
      </c>
      <c r="O296" s="407">
        <f t="shared" si="9"/>
        <v>4869.0999999999995</v>
      </c>
      <c r="P296" s="407">
        <f t="shared" si="9"/>
        <v>5169.4470105937489</v>
      </c>
      <c r="Q296" s="407">
        <f t="shared" si="9"/>
        <v>5210.2558105937505</v>
      </c>
      <c r="R296" s="407">
        <f t="shared" si="9"/>
        <v>4893.0770105937499</v>
      </c>
      <c r="S296" s="407">
        <f t="shared" si="9"/>
        <v>4887.4858105937492</v>
      </c>
      <c r="T296" s="407">
        <f t="shared" si="9"/>
        <v>6068.0642105937504</v>
      </c>
      <c r="U296" s="407">
        <f t="shared" si="10"/>
        <v>6721.8286105937495</v>
      </c>
      <c r="V296" s="407">
        <f t="shared" si="10"/>
        <v>7397.1862556249998</v>
      </c>
      <c r="W296" s="407">
        <f t="shared" si="10"/>
        <v>7617.9226556249987</v>
      </c>
      <c r="X296" s="407">
        <f t="shared" si="10"/>
        <v>8205.6772556249998</v>
      </c>
      <c r="Y296" s="407">
        <f t="shared" si="10"/>
        <v>9097.0096556249991</v>
      </c>
      <c r="Z296" s="407">
        <f t="shared" si="10"/>
        <v>9590.4040556250002</v>
      </c>
      <c r="AA296" s="407">
        <f t="shared" si="10"/>
        <v>10094.812655625001</v>
      </c>
      <c r="AB296" s="407">
        <f t="shared" si="10"/>
        <v>11152.854455625</v>
      </c>
      <c r="AC296" s="407">
        <f t="shared" si="10"/>
        <v>10852.196665625001</v>
      </c>
      <c r="AD296" s="407">
        <f t="shared" si="10"/>
        <v>11848.484624424998</v>
      </c>
      <c r="AE296" s="407">
        <f t="shared" si="10"/>
        <v>12552.785973025</v>
      </c>
      <c r="AF296" s="407">
        <f t="shared" si="10"/>
        <v>12842.158175225</v>
      </c>
      <c r="AG296" s="407">
        <f t="shared" si="10"/>
        <v>13357.879434525001</v>
      </c>
      <c r="AH296" s="407">
        <f t="shared" si="10"/>
        <v>12659.775928485999</v>
      </c>
      <c r="AI296" s="407">
        <f t="shared" si="10"/>
        <v>12755.229230728215</v>
      </c>
      <c r="AJ296" s="407">
        <f t="shared" si="10"/>
        <v>13107.554279321801</v>
      </c>
      <c r="AK296" s="407">
        <f t="shared" si="11"/>
        <v>13978.750241489277</v>
      </c>
      <c r="AL296" s="407">
        <f t="shared" si="11"/>
        <v>13635.071309672076</v>
      </c>
      <c r="AM296" s="407">
        <f t="shared" si="11"/>
        <v>14435.801792482962</v>
      </c>
      <c r="AN296" s="407">
        <f t="shared" si="11"/>
        <v>14013.227606770268</v>
      </c>
      <c r="AO296" s="407">
        <f t="shared" si="11"/>
        <v>13437.954553903823</v>
      </c>
      <c r="AP296" s="407">
        <f t="shared" si="11"/>
        <v>13466.01942824347</v>
      </c>
      <c r="AQ296" s="407">
        <f t="shared" si="11"/>
        <v>13454.23667140094</v>
      </c>
      <c r="AR296" s="407">
        <f t="shared" si="11"/>
        <v>13457.288811118089</v>
      </c>
      <c r="AS296" s="407">
        <f t="shared" si="11"/>
        <v>13313.550466391509</v>
      </c>
      <c r="AT296" s="407">
        <f t="shared" si="11"/>
        <v>13313.550466391509</v>
      </c>
      <c r="AU296" s="407">
        <f t="shared" si="11"/>
        <v>13313.550466391509</v>
      </c>
      <c r="AV296" s="407">
        <f t="shared" si="11"/>
        <v>13313.550466391509</v>
      </c>
      <c r="AW296" s="407">
        <f t="shared" si="11"/>
        <v>13313.550466391509</v>
      </c>
      <c r="AX296" s="407">
        <f t="shared" si="12"/>
        <v>13313.550466391509</v>
      </c>
      <c r="AY296" s="407">
        <f t="shared" si="12"/>
        <v>13313.550466391509</v>
      </c>
      <c r="AZ296" s="407">
        <f t="shared" si="12"/>
        <v>13313.550466391509</v>
      </c>
      <c r="BA296" s="407">
        <f t="shared" si="12"/>
        <v>13313.550466391509</v>
      </c>
      <c r="BB296" s="407">
        <f t="shared" si="12"/>
        <v>13313.550466391509</v>
      </c>
      <c r="BC296" s="407">
        <f t="shared" si="12"/>
        <v>13313.550466391509</v>
      </c>
    </row>
    <row r="297" spans="2:55">
      <c r="D297" s="88" t="s">
        <v>140</v>
      </c>
      <c r="E297" s="407">
        <f t="shared" si="9"/>
        <v>36582.513999999996</v>
      </c>
      <c r="F297" s="407">
        <f t="shared" si="9"/>
        <v>36417.097999999998</v>
      </c>
      <c r="G297" s="407">
        <f t="shared" si="9"/>
        <v>38160.635999999999</v>
      </c>
      <c r="H297" s="407">
        <f t="shared" si="9"/>
        <v>39367.093999999997</v>
      </c>
      <c r="I297" s="407">
        <f t="shared" si="9"/>
        <v>42230.861400000009</v>
      </c>
      <c r="J297" s="407">
        <f t="shared" si="9"/>
        <v>43021.041799999999</v>
      </c>
      <c r="K297" s="407">
        <f t="shared" si="9"/>
        <v>45495.664000000004</v>
      </c>
      <c r="L297" s="407">
        <f t="shared" si="9"/>
        <v>48239.991999999991</v>
      </c>
      <c r="M297" s="407">
        <f t="shared" si="9"/>
        <v>49839.689999999988</v>
      </c>
      <c r="N297" s="407">
        <f t="shared" si="9"/>
        <v>51862.735799999995</v>
      </c>
      <c r="O297" s="407">
        <f t="shared" si="9"/>
        <v>36582.513999999996</v>
      </c>
      <c r="P297" s="407">
        <f t="shared" si="9"/>
        <v>36417.097999999998</v>
      </c>
      <c r="Q297" s="407">
        <f t="shared" si="9"/>
        <v>38160.635999999999</v>
      </c>
      <c r="R297" s="407">
        <f t="shared" si="9"/>
        <v>39367.093999999997</v>
      </c>
      <c r="S297" s="407">
        <f t="shared" si="9"/>
        <v>42230.861400000009</v>
      </c>
      <c r="T297" s="407">
        <f t="shared" si="9"/>
        <v>43021.041799999999</v>
      </c>
      <c r="U297" s="407">
        <f t="shared" si="10"/>
        <v>45495.664000000004</v>
      </c>
      <c r="V297" s="407">
        <f t="shared" si="10"/>
        <v>48239.991999999991</v>
      </c>
      <c r="W297" s="407">
        <f t="shared" si="10"/>
        <v>49839.689999999988</v>
      </c>
      <c r="X297" s="407">
        <f t="shared" si="10"/>
        <v>51862.735799999995</v>
      </c>
      <c r="Y297" s="407">
        <f t="shared" si="10"/>
        <v>49392.092400000009</v>
      </c>
      <c r="Z297" s="407">
        <f t="shared" si="10"/>
        <v>51342.800600000002</v>
      </c>
      <c r="AA297" s="407">
        <f t="shared" si="10"/>
        <v>53528.037600000003</v>
      </c>
      <c r="AB297" s="407">
        <f t="shared" si="10"/>
        <v>53486.898199999996</v>
      </c>
      <c r="AC297" s="407">
        <f t="shared" si="10"/>
        <v>52735.885200000004</v>
      </c>
      <c r="AD297" s="407">
        <f t="shared" si="10"/>
        <v>55780.581950624997</v>
      </c>
      <c r="AE297" s="407">
        <f t="shared" si="10"/>
        <v>53485.972142999992</v>
      </c>
      <c r="AF297" s="407">
        <f t="shared" si="10"/>
        <v>44485.832177000004</v>
      </c>
      <c r="AG297" s="407">
        <f t="shared" si="10"/>
        <v>43907.542597</v>
      </c>
      <c r="AH297" s="407">
        <f t="shared" si="10"/>
        <v>46664.258259142058</v>
      </c>
      <c r="AI297" s="407">
        <f t="shared" si="10"/>
        <v>47295.841332493357</v>
      </c>
      <c r="AJ297" s="407">
        <f t="shared" si="10"/>
        <v>46341.387436106692</v>
      </c>
      <c r="AK297" s="407">
        <f t="shared" si="11"/>
        <v>48697.614804727746</v>
      </c>
      <c r="AL297" s="407">
        <f t="shared" si="11"/>
        <v>53621.018318210037</v>
      </c>
      <c r="AM297" s="407">
        <f t="shared" si="11"/>
        <v>54712.370988910669</v>
      </c>
      <c r="AN297" s="407">
        <f t="shared" si="11"/>
        <v>54086.571511361188</v>
      </c>
      <c r="AO297" s="407">
        <f t="shared" si="11"/>
        <v>52036.508827721409</v>
      </c>
      <c r="AP297" s="407">
        <f t="shared" si="11"/>
        <v>51814.498127478939</v>
      </c>
      <c r="AQ297" s="407">
        <f t="shared" si="11"/>
        <v>51445.493914178667</v>
      </c>
      <c r="AR297" s="407">
        <f t="shared" si="11"/>
        <v>50764.700757218889</v>
      </c>
      <c r="AS297" s="407">
        <f t="shared" si="11"/>
        <v>50610.071445587302</v>
      </c>
      <c r="AT297" s="407">
        <f t="shared" si="11"/>
        <v>51577.238041899414</v>
      </c>
      <c r="AU297" s="407">
        <f t="shared" si="11"/>
        <v>51025.609478017905</v>
      </c>
      <c r="AV297" s="407">
        <f t="shared" si="11"/>
        <v>51325.421332239341</v>
      </c>
      <c r="AW297" s="407">
        <f t="shared" si="11"/>
        <v>51625.177858397925</v>
      </c>
      <c r="AX297" s="407">
        <f t="shared" si="12"/>
        <v>51662.364589479337</v>
      </c>
      <c r="AY297" s="407">
        <f t="shared" si="12"/>
        <v>52105.482078271278</v>
      </c>
      <c r="AZ297" s="407">
        <f t="shared" si="12"/>
        <v>52138.423812369896</v>
      </c>
      <c r="BA297" s="407">
        <f t="shared" si="12"/>
        <v>52155.88427178219</v>
      </c>
      <c r="BB297" s="407">
        <f t="shared" si="12"/>
        <v>52185.88071014249</v>
      </c>
      <c r="BC297" s="407">
        <f t="shared" si="12"/>
        <v>52191.412014400157</v>
      </c>
    </row>
    <row r="298" spans="2:55">
      <c r="D298" s="88" t="s">
        <v>143</v>
      </c>
      <c r="E298" s="407">
        <f t="shared" si="9"/>
        <v>228.11399999999998</v>
      </c>
      <c r="F298" s="407">
        <f t="shared" si="9"/>
        <v>203.98599999999996</v>
      </c>
      <c r="G298" s="407">
        <f t="shared" si="9"/>
        <v>164.89400000000001</v>
      </c>
      <c r="H298" s="407">
        <f t="shared" si="9"/>
        <v>194.53199999999998</v>
      </c>
      <c r="I298" s="407">
        <f t="shared" si="9"/>
        <v>199.172</v>
      </c>
      <c r="J298" s="407">
        <f t="shared" si="9"/>
        <v>194.64799999999997</v>
      </c>
      <c r="K298" s="407">
        <f t="shared" si="9"/>
        <v>218.13799999999998</v>
      </c>
      <c r="L298" s="407">
        <f t="shared" si="9"/>
        <v>146.85599999999999</v>
      </c>
      <c r="M298" s="407">
        <f t="shared" si="9"/>
        <v>196.62</v>
      </c>
      <c r="N298" s="407">
        <f t="shared" si="9"/>
        <v>231.88399999999999</v>
      </c>
      <c r="O298" s="407">
        <f t="shared" si="9"/>
        <v>228.11399999999998</v>
      </c>
      <c r="P298" s="407">
        <f t="shared" si="9"/>
        <v>203.98599999999996</v>
      </c>
      <c r="Q298" s="407">
        <f t="shared" si="9"/>
        <v>164.89400000000001</v>
      </c>
      <c r="R298" s="407">
        <f t="shared" si="9"/>
        <v>194.53199999999998</v>
      </c>
      <c r="S298" s="407">
        <f t="shared" si="9"/>
        <v>199.172</v>
      </c>
      <c r="T298" s="407">
        <f t="shared" si="9"/>
        <v>194.64799999999997</v>
      </c>
      <c r="U298" s="407">
        <f t="shared" si="10"/>
        <v>218.13799999999998</v>
      </c>
      <c r="V298" s="407">
        <f t="shared" si="10"/>
        <v>146.85599999999999</v>
      </c>
      <c r="W298" s="407">
        <f t="shared" si="10"/>
        <v>196.62</v>
      </c>
      <c r="X298" s="407">
        <f t="shared" si="10"/>
        <v>231.88399999999999</v>
      </c>
      <c r="Y298" s="407">
        <f t="shared" si="10"/>
        <v>214.40859999999998</v>
      </c>
      <c r="Z298" s="407">
        <f t="shared" si="10"/>
        <v>153.53855699999997</v>
      </c>
      <c r="AA298" s="407">
        <f t="shared" si="10"/>
        <v>196.62</v>
      </c>
      <c r="AB298" s="407">
        <f t="shared" si="10"/>
        <v>180.90199999999999</v>
      </c>
      <c r="AC298" s="407">
        <f t="shared" si="10"/>
        <v>185.30999999999997</v>
      </c>
      <c r="AD298" s="407">
        <f t="shared" si="10"/>
        <v>242.43419999999998</v>
      </c>
      <c r="AE298" s="407">
        <f t="shared" si="10"/>
        <v>221.56</v>
      </c>
      <c r="AF298" s="407">
        <f t="shared" si="10"/>
        <v>251.59239999999997</v>
      </c>
      <c r="AG298" s="407">
        <f t="shared" si="10"/>
        <v>235.18999999999997</v>
      </c>
      <c r="AH298" s="407">
        <f t="shared" si="10"/>
        <v>158.74832919760502</v>
      </c>
      <c r="AI298" s="407">
        <f t="shared" si="10"/>
        <v>221.97257244979988</v>
      </c>
      <c r="AJ298" s="407">
        <f t="shared" si="10"/>
        <v>209.41808784959596</v>
      </c>
      <c r="AK298" s="407">
        <f t="shared" si="11"/>
        <v>197.79042240524765</v>
      </c>
      <c r="AL298" s="407">
        <f t="shared" si="11"/>
        <v>125.57185925959998</v>
      </c>
      <c r="AM298" s="407">
        <f t="shared" si="11"/>
        <v>97.733002620181296</v>
      </c>
      <c r="AN298" s="407">
        <f t="shared" si="11"/>
        <v>100.62442432136399</v>
      </c>
      <c r="AO298" s="407">
        <f t="shared" si="11"/>
        <v>92.147881816582569</v>
      </c>
      <c r="AP298" s="407">
        <f t="shared" si="11"/>
        <v>417.9976217122848</v>
      </c>
      <c r="AQ298" s="407">
        <f t="shared" si="11"/>
        <v>923.10300754231673</v>
      </c>
      <c r="AR298" s="407">
        <f t="shared" si="11"/>
        <v>1193.859178652991</v>
      </c>
      <c r="AS298" s="407">
        <f t="shared" si="11"/>
        <v>1164.8314472529521</v>
      </c>
      <c r="AT298" s="407">
        <f t="shared" si="11"/>
        <v>1070.2321159884739</v>
      </c>
      <c r="AU298" s="407">
        <f t="shared" si="11"/>
        <v>1070.2321159884739</v>
      </c>
      <c r="AV298" s="407">
        <f t="shared" si="11"/>
        <v>1070.2321159884739</v>
      </c>
      <c r="AW298" s="407">
        <f t="shared" si="11"/>
        <v>1070.2321159884739</v>
      </c>
      <c r="AX298" s="407">
        <f t="shared" si="12"/>
        <v>1070.2321159884739</v>
      </c>
      <c r="AY298" s="407">
        <f t="shared" si="12"/>
        <v>1070.2321159884739</v>
      </c>
      <c r="AZ298" s="407">
        <f t="shared" si="12"/>
        <v>1070.2321159884739</v>
      </c>
      <c r="BA298" s="407">
        <f t="shared" si="12"/>
        <v>1070.2321159884739</v>
      </c>
      <c r="BB298" s="407">
        <f t="shared" si="12"/>
        <v>1070.2321159884739</v>
      </c>
      <c r="BC298" s="407">
        <f t="shared" si="12"/>
        <v>1070.2321159884739</v>
      </c>
    </row>
    <row r="299" spans="2:55">
      <c r="D299" s="88" t="s">
        <v>817</v>
      </c>
      <c r="E299" s="407">
        <f t="shared" si="9"/>
        <v>7109.4669062499997</v>
      </c>
      <c r="F299" s="407">
        <f t="shared" si="9"/>
        <v>6500.2349062500007</v>
      </c>
      <c r="G299" s="407">
        <f t="shared" si="9"/>
        <v>7734.3348000000005</v>
      </c>
      <c r="H299" s="407">
        <f t="shared" si="9"/>
        <v>6622.5501999999988</v>
      </c>
      <c r="I299" s="407">
        <f t="shared" si="9"/>
        <v>7001.4410000000007</v>
      </c>
      <c r="J299" s="407">
        <f t="shared" si="9"/>
        <v>6769.4699999999993</v>
      </c>
      <c r="K299" s="407">
        <f t="shared" si="9"/>
        <v>7056.9817999999996</v>
      </c>
      <c r="L299" s="407">
        <f t="shared" si="9"/>
        <v>6722.6813999999995</v>
      </c>
      <c r="M299" s="407">
        <f t="shared" si="9"/>
        <v>6747.6619999999994</v>
      </c>
      <c r="N299" s="407">
        <f t="shared" si="9"/>
        <v>7119.5289999999995</v>
      </c>
      <c r="O299" s="407">
        <f t="shared" si="9"/>
        <v>7109.4669062499997</v>
      </c>
      <c r="P299" s="407">
        <f t="shared" si="9"/>
        <v>6500.2349062500007</v>
      </c>
      <c r="Q299" s="407">
        <f t="shared" si="9"/>
        <v>7734.3348000000005</v>
      </c>
      <c r="R299" s="407">
        <f t="shared" si="9"/>
        <v>6622.5501999999988</v>
      </c>
      <c r="S299" s="407">
        <f t="shared" si="9"/>
        <v>7001.4410000000007</v>
      </c>
      <c r="T299" s="407">
        <f t="shared" si="9"/>
        <v>6769.4699999999993</v>
      </c>
      <c r="U299" s="407">
        <f t="shared" si="10"/>
        <v>7056.9817999999996</v>
      </c>
      <c r="V299" s="407">
        <f t="shared" si="10"/>
        <v>6722.6813999999995</v>
      </c>
      <c r="W299" s="407">
        <f t="shared" si="10"/>
        <v>6747.6619999999994</v>
      </c>
      <c r="X299" s="407">
        <f t="shared" si="10"/>
        <v>7119.5289999999995</v>
      </c>
      <c r="Y299" s="407">
        <f t="shared" si="10"/>
        <v>6750.33</v>
      </c>
      <c r="Z299" s="407">
        <f t="shared" si="10"/>
        <v>7183.9031999999988</v>
      </c>
      <c r="AA299" s="407">
        <f t="shared" si="10"/>
        <v>6758.9661999999998</v>
      </c>
      <c r="AB299" s="407">
        <f t="shared" si="10"/>
        <v>6486.8220799999981</v>
      </c>
      <c r="AC299" s="407">
        <f t="shared" si="10"/>
        <v>6238.7168778000005</v>
      </c>
      <c r="AD299" s="407">
        <f t="shared" si="10"/>
        <v>6392.8672999999999</v>
      </c>
      <c r="AE299" s="407">
        <f t="shared" si="10"/>
        <v>6560.380000000001</v>
      </c>
      <c r="AF299" s="407">
        <f t="shared" si="10"/>
        <v>8000.3343999999997</v>
      </c>
      <c r="AG299" s="407">
        <f t="shared" si="10"/>
        <v>8101.6427940999984</v>
      </c>
      <c r="AH299" s="407">
        <f t="shared" si="10"/>
        <v>9114.9898294551185</v>
      </c>
      <c r="AI299" s="407">
        <f t="shared" si="10"/>
        <v>9223.8372570306619</v>
      </c>
      <c r="AJ299" s="407">
        <f t="shared" si="10"/>
        <v>8007.8464326476924</v>
      </c>
      <c r="AK299" s="407">
        <f t="shared" si="11"/>
        <v>8548.215352179026</v>
      </c>
      <c r="AL299" s="407">
        <f t="shared" si="11"/>
        <v>8690.8927621765724</v>
      </c>
      <c r="AM299" s="407">
        <f t="shared" si="11"/>
        <v>9085.0191698140461</v>
      </c>
      <c r="AN299" s="407">
        <f t="shared" si="11"/>
        <v>9069.8197474078697</v>
      </c>
      <c r="AO299" s="407">
        <f t="shared" si="11"/>
        <v>9414.1272179391581</v>
      </c>
      <c r="AP299" s="407">
        <f t="shared" si="11"/>
        <v>9325.7573458731677</v>
      </c>
      <c r="AQ299" s="407">
        <f t="shared" si="11"/>
        <v>9212.7768250818881</v>
      </c>
      <c r="AR299" s="407">
        <f t="shared" si="11"/>
        <v>9503.1143231462884</v>
      </c>
      <c r="AS299" s="407">
        <f t="shared" si="11"/>
        <v>9283.991168010245</v>
      </c>
      <c r="AT299" s="407">
        <f t="shared" si="11"/>
        <v>9284.5711680102486</v>
      </c>
      <c r="AU299" s="407">
        <f t="shared" si="11"/>
        <v>9285.1511680102485</v>
      </c>
      <c r="AV299" s="407">
        <f t="shared" si="11"/>
        <v>9285.7311680102484</v>
      </c>
      <c r="AW299" s="407">
        <f t="shared" si="11"/>
        <v>9286.3111680102484</v>
      </c>
      <c r="AX299" s="407">
        <f t="shared" si="12"/>
        <v>9286.8911680102483</v>
      </c>
      <c r="AY299" s="407">
        <f t="shared" si="12"/>
        <v>9287.4711680102482</v>
      </c>
      <c r="AZ299" s="407">
        <f t="shared" si="12"/>
        <v>9288.0511680102481</v>
      </c>
      <c r="BA299" s="407">
        <f t="shared" si="12"/>
        <v>9288.6311680102481</v>
      </c>
      <c r="BB299" s="407">
        <f t="shared" si="12"/>
        <v>9289.211168010248</v>
      </c>
      <c r="BC299" s="407">
        <f t="shared" si="12"/>
        <v>9289.7911680102479</v>
      </c>
    </row>
    <row r="300" spans="2:55">
      <c r="D300" s="88" t="s">
        <v>318</v>
      </c>
      <c r="E300" s="407">
        <f t="shared" si="9"/>
        <v>0</v>
      </c>
      <c r="F300" s="407">
        <f t="shared" si="9"/>
        <v>0</v>
      </c>
      <c r="G300" s="407">
        <f t="shared" si="9"/>
        <v>0</v>
      </c>
      <c r="H300" s="407">
        <f t="shared" si="9"/>
        <v>0</v>
      </c>
      <c r="I300" s="407">
        <f t="shared" si="9"/>
        <v>0</v>
      </c>
      <c r="J300" s="407">
        <f t="shared" si="9"/>
        <v>0</v>
      </c>
      <c r="K300" s="407">
        <f t="shared" si="9"/>
        <v>0</v>
      </c>
      <c r="L300" s="407">
        <f t="shared" si="9"/>
        <v>0</v>
      </c>
      <c r="M300" s="407">
        <f t="shared" si="9"/>
        <v>0</v>
      </c>
      <c r="N300" s="407">
        <f t="shared" si="9"/>
        <v>0</v>
      </c>
      <c r="O300" s="407">
        <f t="shared" si="9"/>
        <v>0</v>
      </c>
      <c r="P300" s="407">
        <f t="shared" si="9"/>
        <v>0</v>
      </c>
      <c r="Q300" s="407">
        <f t="shared" si="9"/>
        <v>0</v>
      </c>
      <c r="R300" s="407">
        <f t="shared" si="9"/>
        <v>0</v>
      </c>
      <c r="S300" s="407">
        <f t="shared" si="9"/>
        <v>0</v>
      </c>
      <c r="T300" s="407">
        <f t="shared" si="9"/>
        <v>0</v>
      </c>
      <c r="U300" s="407">
        <f t="shared" si="10"/>
        <v>0</v>
      </c>
      <c r="V300" s="407">
        <f t="shared" si="10"/>
        <v>0</v>
      </c>
      <c r="W300" s="407">
        <f t="shared" si="10"/>
        <v>0</v>
      </c>
      <c r="X300" s="407">
        <f t="shared" si="10"/>
        <v>0</v>
      </c>
      <c r="Y300" s="407">
        <f t="shared" si="10"/>
        <v>0</v>
      </c>
      <c r="Z300" s="407">
        <f t="shared" si="10"/>
        <v>0</v>
      </c>
      <c r="AA300" s="407">
        <f t="shared" si="10"/>
        <v>0</v>
      </c>
      <c r="AB300" s="407">
        <f t="shared" si="10"/>
        <v>0</v>
      </c>
      <c r="AC300" s="407">
        <f t="shared" si="10"/>
        <v>0</v>
      </c>
      <c r="AD300" s="407">
        <f t="shared" si="10"/>
        <v>0</v>
      </c>
      <c r="AE300" s="407">
        <f t="shared" si="10"/>
        <v>0</v>
      </c>
      <c r="AF300" s="407">
        <f t="shared" si="10"/>
        <v>0</v>
      </c>
      <c r="AG300" s="407">
        <f t="shared" si="10"/>
        <v>0</v>
      </c>
      <c r="AH300" s="407">
        <f t="shared" si="10"/>
        <v>0</v>
      </c>
      <c r="AI300" s="407">
        <f t="shared" si="10"/>
        <v>0</v>
      </c>
      <c r="AJ300" s="407">
        <f t="shared" si="10"/>
        <v>0</v>
      </c>
      <c r="AK300" s="407">
        <f t="shared" si="11"/>
        <v>0</v>
      </c>
      <c r="AL300" s="407">
        <f t="shared" si="11"/>
        <v>0</v>
      </c>
      <c r="AM300" s="407">
        <f t="shared" si="11"/>
        <v>0</v>
      </c>
      <c r="AN300" s="407">
        <f t="shared" si="11"/>
        <v>0</v>
      </c>
      <c r="AO300" s="407">
        <f t="shared" si="11"/>
        <v>0</v>
      </c>
      <c r="AP300" s="407">
        <f t="shared" si="11"/>
        <v>0</v>
      </c>
      <c r="AQ300" s="407">
        <f t="shared" si="11"/>
        <v>0</v>
      </c>
      <c r="AR300" s="407">
        <f t="shared" si="11"/>
        <v>0</v>
      </c>
      <c r="AS300" s="407">
        <f t="shared" si="11"/>
        <v>0</v>
      </c>
      <c r="AT300" s="407">
        <f t="shared" si="11"/>
        <v>0</v>
      </c>
      <c r="AU300" s="407">
        <f t="shared" si="11"/>
        <v>0</v>
      </c>
      <c r="AV300" s="407">
        <f t="shared" si="11"/>
        <v>0</v>
      </c>
      <c r="AW300" s="407">
        <f t="shared" si="11"/>
        <v>0</v>
      </c>
      <c r="AX300" s="407">
        <f t="shared" si="12"/>
        <v>0</v>
      </c>
      <c r="AY300" s="407">
        <f t="shared" si="12"/>
        <v>0</v>
      </c>
      <c r="AZ300" s="407">
        <f t="shared" si="12"/>
        <v>0</v>
      </c>
      <c r="BA300" s="407">
        <f t="shared" si="12"/>
        <v>0</v>
      </c>
      <c r="BB300" s="407">
        <f t="shared" si="12"/>
        <v>0</v>
      </c>
      <c r="BC300" s="407">
        <f t="shared" si="12"/>
        <v>0</v>
      </c>
    </row>
    <row r="301" spans="2:55">
      <c r="D301" s="88" t="s">
        <v>199</v>
      </c>
      <c r="E301" s="407">
        <f t="shared" si="9"/>
        <v>0</v>
      </c>
      <c r="F301" s="407">
        <f t="shared" si="9"/>
        <v>0</v>
      </c>
      <c r="G301" s="407">
        <f t="shared" si="9"/>
        <v>0</v>
      </c>
      <c r="H301" s="407">
        <f t="shared" si="9"/>
        <v>0</v>
      </c>
      <c r="I301" s="407">
        <f t="shared" si="9"/>
        <v>0</v>
      </c>
      <c r="J301" s="407">
        <f t="shared" si="9"/>
        <v>0</v>
      </c>
      <c r="K301" s="407">
        <f t="shared" si="9"/>
        <v>0</v>
      </c>
      <c r="L301" s="407">
        <f t="shared" si="9"/>
        <v>0</v>
      </c>
      <c r="M301" s="407">
        <f t="shared" si="9"/>
        <v>0</v>
      </c>
      <c r="N301" s="407">
        <f t="shared" si="9"/>
        <v>0</v>
      </c>
      <c r="O301" s="407">
        <f t="shared" si="9"/>
        <v>0</v>
      </c>
      <c r="P301" s="407">
        <f t="shared" si="9"/>
        <v>0</v>
      </c>
      <c r="Q301" s="407">
        <f t="shared" si="9"/>
        <v>0</v>
      </c>
      <c r="R301" s="407">
        <f t="shared" si="9"/>
        <v>0</v>
      </c>
      <c r="S301" s="407">
        <f t="shared" si="9"/>
        <v>0</v>
      </c>
      <c r="T301" s="407">
        <f t="shared" si="9"/>
        <v>0</v>
      </c>
      <c r="U301" s="407">
        <f t="shared" si="10"/>
        <v>0</v>
      </c>
      <c r="V301" s="407">
        <f t="shared" si="10"/>
        <v>0</v>
      </c>
      <c r="W301" s="407">
        <f t="shared" si="10"/>
        <v>0</v>
      </c>
      <c r="X301" s="407">
        <f t="shared" si="10"/>
        <v>0</v>
      </c>
      <c r="Y301" s="407">
        <f t="shared" si="10"/>
        <v>0</v>
      </c>
      <c r="Z301" s="407">
        <f t="shared" si="10"/>
        <v>0</v>
      </c>
      <c r="AA301" s="407">
        <f t="shared" si="10"/>
        <v>0</v>
      </c>
      <c r="AB301" s="407">
        <f t="shared" si="10"/>
        <v>0</v>
      </c>
      <c r="AC301" s="407">
        <f t="shared" si="10"/>
        <v>0</v>
      </c>
      <c r="AD301" s="407">
        <f t="shared" si="10"/>
        <v>0</v>
      </c>
      <c r="AE301" s="407">
        <f t="shared" si="10"/>
        <v>0</v>
      </c>
      <c r="AF301" s="407">
        <f t="shared" si="10"/>
        <v>0</v>
      </c>
      <c r="AG301" s="407">
        <f t="shared" si="10"/>
        <v>0</v>
      </c>
      <c r="AH301" s="407">
        <f t="shared" si="10"/>
        <v>0</v>
      </c>
      <c r="AI301" s="407">
        <f t="shared" si="10"/>
        <v>0</v>
      </c>
      <c r="AJ301" s="407">
        <f t="shared" si="10"/>
        <v>0</v>
      </c>
      <c r="AK301" s="407">
        <f t="shared" si="11"/>
        <v>0</v>
      </c>
      <c r="AL301" s="407">
        <f t="shared" si="11"/>
        <v>0</v>
      </c>
      <c r="AM301" s="407">
        <f t="shared" si="11"/>
        <v>0</v>
      </c>
      <c r="AN301" s="407">
        <f t="shared" si="11"/>
        <v>0</v>
      </c>
      <c r="AO301" s="407">
        <f t="shared" si="11"/>
        <v>0</v>
      </c>
      <c r="AP301" s="407">
        <f t="shared" si="11"/>
        <v>0</v>
      </c>
      <c r="AQ301" s="407">
        <f t="shared" si="11"/>
        <v>0</v>
      </c>
      <c r="AR301" s="407">
        <f t="shared" si="11"/>
        <v>0</v>
      </c>
      <c r="AS301" s="407">
        <f t="shared" si="11"/>
        <v>0</v>
      </c>
      <c r="AT301" s="407">
        <f t="shared" si="11"/>
        <v>0</v>
      </c>
      <c r="AU301" s="407">
        <f t="shared" si="11"/>
        <v>0</v>
      </c>
      <c r="AV301" s="407">
        <f t="shared" si="11"/>
        <v>0</v>
      </c>
      <c r="AW301" s="407">
        <f t="shared" si="11"/>
        <v>0</v>
      </c>
      <c r="AX301" s="407">
        <f t="shared" si="12"/>
        <v>0</v>
      </c>
      <c r="AY301" s="407">
        <f t="shared" si="12"/>
        <v>0</v>
      </c>
      <c r="AZ301" s="407">
        <f t="shared" si="12"/>
        <v>0</v>
      </c>
      <c r="BA301" s="407">
        <f t="shared" si="12"/>
        <v>0</v>
      </c>
      <c r="BB301" s="407">
        <f t="shared" si="12"/>
        <v>0</v>
      </c>
      <c r="BC301" s="407">
        <f t="shared" si="12"/>
        <v>0</v>
      </c>
    </row>
    <row r="303" spans="2:55">
      <c r="B303" s="88" t="str">
        <f>Index!B28</f>
        <v>May 2025</v>
      </c>
    </row>
    <row r="304" spans="2:55">
      <c r="B304" s="88" t="str">
        <f>Index!B29</f>
        <v>Source: S&amp;P Global Commodity Insights.</v>
      </c>
    </row>
    <row r="305" spans="2:2">
      <c r="B305" s="88" t="str">
        <f>Index!B30</f>
        <v>© 2025 S&amp;P Global.</v>
      </c>
    </row>
  </sheetData>
  <hyperlinks>
    <hyperlink ref="B4" location="Index!A1" display="Index" xr:uid="{71F79076-4042-45B9-B093-A9335E1AAC11}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0F99A7-062C-4B77-B559-D43A30181593}">
  <sheetPr>
    <tabColor theme="0" tint="-4.9989318521683403E-2"/>
  </sheetPr>
  <dimension ref="B1:BC305"/>
  <sheetViews>
    <sheetView workbookViewId="0">
      <pane xSplit="14" ySplit="10" topLeftCell="O11" activePane="bottomRight" state="frozen"/>
      <selection pane="topRight" activeCell="O1" sqref="O1"/>
      <selection pane="bottomLeft" activeCell="A11" sqref="A11"/>
      <selection pane="bottomRight" activeCell="O11" sqref="O11:BC261"/>
    </sheetView>
  </sheetViews>
  <sheetFormatPr defaultColWidth="11.58203125" defaultRowHeight="10"/>
  <cols>
    <col min="1" max="1" width="2.83203125" style="88" customWidth="1"/>
    <col min="2" max="2" width="17.58203125" style="88" customWidth="1"/>
    <col min="3" max="3" width="16.75" style="88" customWidth="1"/>
    <col min="4" max="4" width="20.6640625" style="88" customWidth="1"/>
    <col min="5" max="5" width="5.6640625" style="88" hidden="1" customWidth="1"/>
    <col min="6" max="6" width="5.83203125" style="88" hidden="1" customWidth="1"/>
    <col min="7" max="7" width="6.08203125" style="88" hidden="1" customWidth="1"/>
    <col min="8" max="8" width="5.83203125" style="88" hidden="1" customWidth="1"/>
    <col min="9" max="14" width="6.75" style="88" hidden="1" customWidth="1"/>
    <col min="15" max="23" width="6.75" style="88" bestFit="1" customWidth="1"/>
    <col min="24" max="55" width="7.5" style="88" bestFit="1" customWidth="1"/>
    <col min="56" max="16384" width="11.58203125" style="88"/>
  </cols>
  <sheetData>
    <row r="1" spans="2:55" s="18" customFormat="1" ht="14">
      <c r="B1" s="460"/>
      <c r="C1" s="460"/>
      <c r="D1" s="152"/>
      <c r="E1" s="152"/>
      <c r="F1" s="152"/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  <c r="W1" s="152"/>
      <c r="X1" s="152"/>
      <c r="Y1" s="152"/>
      <c r="Z1" s="152"/>
      <c r="AA1" s="152"/>
      <c r="AB1" s="152"/>
      <c r="AC1" s="152"/>
      <c r="AD1" s="152"/>
      <c r="AE1" s="152"/>
      <c r="AF1" s="152"/>
      <c r="AG1" s="152"/>
      <c r="AH1" s="152"/>
      <c r="AI1" s="152"/>
      <c r="AJ1" s="152"/>
      <c r="AK1" s="152"/>
      <c r="AL1" s="152"/>
      <c r="AM1" s="152"/>
      <c r="AN1" s="152"/>
      <c r="AO1" s="152"/>
      <c r="AP1" s="152"/>
      <c r="AQ1" s="152"/>
      <c r="AR1" s="152"/>
      <c r="AS1" s="152"/>
      <c r="AT1" s="152"/>
      <c r="AU1" s="152"/>
      <c r="AV1" s="152"/>
      <c r="AW1" s="152"/>
      <c r="AX1" s="152"/>
      <c r="AY1" s="152"/>
      <c r="AZ1" s="152"/>
      <c r="BA1" s="152"/>
      <c r="BB1" s="152"/>
      <c r="BC1" s="152"/>
    </row>
    <row r="2" spans="2:55" s="18" customFormat="1" ht="21" customHeight="1">
      <c r="B2" s="460"/>
      <c r="C2" s="460"/>
      <c r="D2" s="182"/>
      <c r="E2" s="182"/>
      <c r="F2" s="18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182"/>
      <c r="AK2" s="182"/>
      <c r="AL2" s="182"/>
      <c r="AM2" s="182"/>
      <c r="AN2" s="182"/>
      <c r="AO2" s="182"/>
      <c r="AP2" s="182"/>
      <c r="AQ2" s="182"/>
      <c r="AR2" s="182"/>
      <c r="AS2" s="182"/>
      <c r="AT2" s="182"/>
      <c r="AU2" s="182"/>
      <c r="AV2" s="182"/>
      <c r="AW2" s="182"/>
      <c r="AX2" s="182"/>
      <c r="AY2" s="182"/>
      <c r="AZ2" s="182"/>
      <c r="BA2" s="182"/>
      <c r="BB2" s="182"/>
      <c r="BC2" s="182"/>
    </row>
    <row r="3" spans="2:55" s="18" customFormat="1" ht="23">
      <c r="B3" s="461" t="s">
        <v>838</v>
      </c>
      <c r="C3" s="462"/>
      <c r="D3" s="160"/>
      <c r="E3" s="160"/>
      <c r="F3" s="160"/>
      <c r="G3" s="160"/>
      <c r="H3" s="160"/>
      <c r="I3" s="160"/>
      <c r="J3" s="160"/>
      <c r="K3" s="160"/>
      <c r="L3" s="160"/>
      <c r="M3" s="160"/>
      <c r="N3" s="160"/>
      <c r="O3" s="160"/>
      <c r="P3" s="160"/>
      <c r="Q3" s="160"/>
      <c r="R3" s="182"/>
      <c r="S3" s="182"/>
      <c r="T3" s="182"/>
      <c r="U3" s="182"/>
      <c r="V3" s="182"/>
      <c r="W3" s="182"/>
      <c r="X3" s="182"/>
      <c r="Y3" s="182"/>
      <c r="Z3" s="182"/>
      <c r="AA3" s="182"/>
      <c r="AB3" s="182"/>
      <c r="AC3" s="182"/>
      <c r="AD3" s="182"/>
      <c r="AE3" s="182"/>
      <c r="AF3" s="182"/>
      <c r="AG3" s="182"/>
      <c r="AH3" s="182"/>
      <c r="AI3" s="182"/>
      <c r="AJ3" s="182"/>
      <c r="AK3" s="182"/>
      <c r="AL3" s="182"/>
      <c r="AM3" s="182"/>
      <c r="AN3" s="182"/>
      <c r="AO3" s="182"/>
      <c r="AP3" s="182"/>
      <c r="AQ3" s="182"/>
      <c r="AR3" s="182"/>
      <c r="AS3" s="182"/>
      <c r="AT3" s="182"/>
      <c r="AU3" s="182"/>
      <c r="AV3" s="182"/>
      <c r="AW3" s="182"/>
      <c r="AX3" s="182"/>
      <c r="AY3" s="182"/>
      <c r="AZ3" s="182"/>
      <c r="BA3" s="182"/>
      <c r="BB3" s="182"/>
      <c r="BC3" s="182"/>
    </row>
    <row r="4" spans="2:55" s="109" customFormat="1" ht="14">
      <c r="B4" s="65" t="s">
        <v>225</v>
      </c>
      <c r="C4" s="66"/>
      <c r="D4" s="161"/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  <c r="S4" s="161"/>
      <c r="T4" s="161"/>
      <c r="U4" s="161"/>
      <c r="V4" s="161"/>
      <c r="W4" s="161"/>
      <c r="X4" s="161"/>
      <c r="Y4" s="161"/>
      <c r="Z4" s="161"/>
      <c r="AA4" s="161"/>
      <c r="AB4" s="161"/>
      <c r="AC4" s="161"/>
      <c r="AD4" s="161"/>
      <c r="AE4" s="161"/>
      <c r="AF4" s="161"/>
      <c r="AG4" s="161"/>
      <c r="AH4" s="161"/>
      <c r="AI4" s="161"/>
      <c r="AJ4" s="161"/>
      <c r="AK4" s="161"/>
      <c r="AL4" s="161"/>
      <c r="AM4" s="161"/>
      <c r="AN4" s="161"/>
      <c r="AO4" s="161"/>
      <c r="AP4" s="161"/>
      <c r="AQ4" s="161"/>
      <c r="AR4" s="161"/>
      <c r="AS4" s="161"/>
      <c r="AT4" s="161"/>
      <c r="AU4" s="161"/>
      <c r="AV4" s="161"/>
      <c r="AW4" s="161"/>
      <c r="AX4" s="161"/>
      <c r="AY4" s="161"/>
      <c r="AZ4" s="161"/>
      <c r="BA4" s="161"/>
      <c r="BB4" s="161"/>
      <c r="BC4" s="161"/>
    </row>
    <row r="5" spans="2:55" ht="10.5">
      <c r="B5" s="406" t="s">
        <v>822</v>
      </c>
      <c r="C5" s="159" t="s">
        <v>823</v>
      </c>
      <c r="E5" s="407"/>
      <c r="F5" s="407"/>
      <c r="G5" s="407"/>
      <c r="H5" s="407"/>
      <c r="I5" s="407"/>
      <c r="J5" s="407"/>
      <c r="K5" s="407"/>
      <c r="L5" s="407"/>
      <c r="M5" s="407"/>
      <c r="N5" s="407"/>
      <c r="O5" s="407"/>
      <c r="P5" s="407"/>
      <c r="Q5" s="407"/>
      <c r="R5" s="407"/>
      <c r="S5" s="407"/>
      <c r="T5" s="407"/>
      <c r="U5" s="407"/>
      <c r="V5" s="407"/>
      <c r="W5" s="407"/>
      <c r="X5" s="407"/>
      <c r="Y5" s="407"/>
      <c r="Z5" s="407"/>
      <c r="AA5" s="407"/>
      <c r="AB5" s="407"/>
      <c r="AC5" s="407"/>
      <c r="AD5" s="407"/>
      <c r="AE5" s="407"/>
      <c r="AF5" s="407"/>
      <c r="AG5" s="407"/>
      <c r="AH5" s="407"/>
      <c r="AI5" s="407"/>
      <c r="AJ5" s="407"/>
      <c r="AK5" s="407"/>
      <c r="AL5" s="407"/>
      <c r="AM5" s="407"/>
      <c r="AN5" s="407"/>
      <c r="AO5" s="407"/>
      <c r="AP5" s="407"/>
      <c r="AQ5" s="407"/>
      <c r="AR5" s="407"/>
      <c r="AS5" s="407"/>
      <c r="AT5" s="407"/>
      <c r="AU5" s="407"/>
      <c r="AV5" s="407"/>
      <c r="AW5" s="407"/>
      <c r="AX5" s="407"/>
      <c r="AY5" s="407"/>
      <c r="AZ5" s="407"/>
      <c r="BA5" s="407"/>
      <c r="BB5" s="407"/>
      <c r="BC5" s="407"/>
    </row>
    <row r="6" spans="2:55" ht="10.5">
      <c r="B6" s="406" t="s">
        <v>824</v>
      </c>
      <c r="C6" s="159" t="s">
        <v>831</v>
      </c>
      <c r="E6" s="407"/>
      <c r="F6" s="407"/>
      <c r="G6" s="407"/>
      <c r="H6" s="407"/>
      <c r="I6" s="407"/>
      <c r="J6" s="407"/>
      <c r="K6" s="407"/>
      <c r="L6" s="407"/>
      <c r="M6" s="407"/>
      <c r="N6" s="407"/>
      <c r="O6" s="407"/>
      <c r="P6" s="407"/>
      <c r="Q6" s="407"/>
      <c r="R6" s="407"/>
      <c r="S6" s="407"/>
      <c r="T6" s="407"/>
      <c r="U6" s="407"/>
      <c r="V6" s="407"/>
      <c r="W6" s="407"/>
      <c r="X6" s="407"/>
      <c r="Y6" s="407"/>
      <c r="Z6" s="407"/>
      <c r="AA6" s="407"/>
      <c r="AB6" s="407"/>
      <c r="AC6" s="407"/>
      <c r="AD6" s="407"/>
      <c r="AE6" s="407"/>
      <c r="AF6" s="407"/>
      <c r="AG6" s="407"/>
      <c r="AH6" s="407"/>
      <c r="AI6" s="407"/>
      <c r="AJ6" s="407"/>
      <c r="AK6" s="407"/>
      <c r="AL6" s="407"/>
      <c r="AM6" s="407"/>
      <c r="AN6" s="407"/>
      <c r="AO6" s="407"/>
      <c r="AP6" s="407"/>
      <c r="AQ6" s="407"/>
      <c r="AR6" s="407"/>
      <c r="AS6" s="407"/>
      <c r="AT6" s="407"/>
      <c r="AU6" s="407"/>
      <c r="AV6" s="407"/>
      <c r="AW6" s="407"/>
      <c r="AX6" s="407"/>
      <c r="AY6" s="407"/>
      <c r="AZ6" s="407"/>
      <c r="BA6" s="407"/>
      <c r="BB6" s="407"/>
      <c r="BC6" s="407"/>
    </row>
    <row r="7" spans="2:55" ht="10.5">
      <c r="B7" s="406" t="s">
        <v>826</v>
      </c>
      <c r="C7" s="159" t="s">
        <v>217</v>
      </c>
      <c r="E7" s="407"/>
      <c r="F7" s="407"/>
      <c r="G7" s="407"/>
      <c r="H7" s="407"/>
      <c r="I7" s="407"/>
      <c r="J7" s="407"/>
      <c r="K7" s="407"/>
      <c r="L7" s="407"/>
      <c r="M7" s="407"/>
      <c r="N7" s="407"/>
      <c r="O7" s="407"/>
      <c r="P7" s="407"/>
      <c r="Q7" s="407"/>
      <c r="R7" s="407"/>
      <c r="S7" s="407"/>
      <c r="T7" s="407"/>
      <c r="U7" s="407"/>
      <c r="V7" s="407"/>
      <c r="W7" s="407"/>
      <c r="X7" s="407"/>
      <c r="Y7" s="407"/>
      <c r="Z7" s="407"/>
      <c r="AA7" s="407"/>
      <c r="AB7" s="407"/>
      <c r="AC7" s="407"/>
      <c r="AD7" s="407"/>
      <c r="AE7" s="407"/>
      <c r="AF7" s="407"/>
      <c r="AG7" s="407"/>
      <c r="AH7" s="407"/>
      <c r="AI7" s="407"/>
      <c r="AJ7" s="407"/>
      <c r="AK7" s="407"/>
      <c r="AL7" s="407"/>
      <c r="AM7" s="407"/>
      <c r="AN7" s="407"/>
      <c r="AO7" s="407"/>
      <c r="AP7" s="407"/>
      <c r="AQ7" s="407"/>
      <c r="AR7" s="407"/>
      <c r="AS7" s="407"/>
      <c r="AT7" s="407"/>
      <c r="AU7" s="407"/>
      <c r="AV7" s="407"/>
      <c r="AW7" s="407"/>
      <c r="AX7" s="407"/>
      <c r="AY7" s="407"/>
      <c r="AZ7" s="407"/>
      <c r="BA7" s="407"/>
      <c r="BB7" s="407"/>
      <c r="BC7" s="407"/>
    </row>
    <row r="8" spans="2:55" ht="10.5">
      <c r="B8" s="406" t="s">
        <v>827</v>
      </c>
      <c r="C8" s="159" t="s">
        <v>839</v>
      </c>
      <c r="E8" s="407"/>
      <c r="F8" s="407"/>
      <c r="G8" s="407"/>
      <c r="H8" s="407"/>
      <c r="I8" s="407"/>
      <c r="J8" s="407"/>
      <c r="K8" s="407"/>
      <c r="L8" s="407"/>
      <c r="M8" s="407"/>
      <c r="N8" s="407"/>
      <c r="O8" s="407"/>
      <c r="P8" s="407"/>
      <c r="Q8" s="407"/>
      <c r="R8" s="407"/>
      <c r="S8" s="407"/>
      <c r="T8" s="407"/>
      <c r="U8" s="407"/>
      <c r="V8" s="407"/>
      <c r="W8" s="407"/>
      <c r="X8" s="407"/>
      <c r="Y8" s="407"/>
      <c r="Z8" s="407"/>
      <c r="AA8" s="407"/>
      <c r="AB8" s="407"/>
      <c r="AC8" s="407"/>
      <c r="AD8" s="407"/>
      <c r="AE8" s="407"/>
      <c r="AF8" s="407"/>
      <c r="AG8" s="407"/>
      <c r="AH8" s="407"/>
      <c r="AI8" s="407"/>
      <c r="AJ8" s="407"/>
      <c r="AK8" s="407"/>
      <c r="AL8" s="407"/>
      <c r="AM8" s="407"/>
      <c r="AN8" s="407"/>
      <c r="AO8" s="407"/>
      <c r="AP8" s="407"/>
      <c r="AQ8" s="407"/>
      <c r="AR8" s="407"/>
      <c r="AS8" s="407"/>
      <c r="AT8" s="407"/>
      <c r="AU8" s="407"/>
      <c r="AV8" s="407"/>
      <c r="AW8" s="407"/>
      <c r="AX8" s="407"/>
      <c r="AY8" s="407"/>
      <c r="AZ8" s="407"/>
      <c r="BA8" s="407"/>
      <c r="BB8" s="407"/>
      <c r="BC8" s="407"/>
    </row>
    <row r="9" spans="2:55" ht="11" thickBot="1">
      <c r="B9" s="408" t="s">
        <v>191</v>
      </c>
      <c r="C9" s="408" t="s">
        <v>192</v>
      </c>
      <c r="D9" s="408" t="s">
        <v>237</v>
      </c>
      <c r="E9" s="408">
        <v>2000</v>
      </c>
      <c r="F9" s="408">
        <v>2001</v>
      </c>
      <c r="G9" s="408">
        <v>2002</v>
      </c>
      <c r="H9" s="408">
        <v>2003</v>
      </c>
      <c r="I9" s="408">
        <v>2004</v>
      </c>
      <c r="J9" s="408">
        <v>2005</v>
      </c>
      <c r="K9" s="408">
        <v>2006</v>
      </c>
      <c r="L9" s="408">
        <v>2007</v>
      </c>
      <c r="M9" s="408">
        <v>2008</v>
      </c>
      <c r="N9" s="408">
        <v>2009</v>
      </c>
      <c r="O9" s="408">
        <v>2010</v>
      </c>
      <c r="P9" s="408">
        <v>2011</v>
      </c>
      <c r="Q9" s="408">
        <v>2012</v>
      </c>
      <c r="R9" s="408">
        <v>2013</v>
      </c>
      <c r="S9" s="408">
        <v>2014</v>
      </c>
      <c r="T9" s="408">
        <v>2015</v>
      </c>
      <c r="U9" s="408">
        <v>2016</v>
      </c>
      <c r="V9" s="408">
        <v>2017</v>
      </c>
      <c r="W9" s="408">
        <v>2018</v>
      </c>
      <c r="X9" s="408">
        <v>2019</v>
      </c>
      <c r="Y9" s="408">
        <v>2020</v>
      </c>
      <c r="Z9" s="408">
        <v>2021</v>
      </c>
      <c r="AA9" s="408">
        <v>2022</v>
      </c>
      <c r="AB9" s="408">
        <v>2023</v>
      </c>
      <c r="AC9" s="408">
        <v>2024</v>
      </c>
      <c r="AD9" s="408">
        <v>2025</v>
      </c>
      <c r="AE9" s="408">
        <v>2026</v>
      </c>
      <c r="AF9" s="408">
        <v>2027</v>
      </c>
      <c r="AG9" s="408">
        <v>2028</v>
      </c>
      <c r="AH9" s="408">
        <v>2029</v>
      </c>
      <c r="AI9" s="408">
        <v>2030</v>
      </c>
      <c r="AJ9" s="408">
        <v>2031</v>
      </c>
      <c r="AK9" s="408">
        <v>2032</v>
      </c>
      <c r="AL9" s="408">
        <v>2033</v>
      </c>
      <c r="AM9" s="408">
        <v>2034</v>
      </c>
      <c r="AN9" s="408">
        <v>2035</v>
      </c>
      <c r="AO9" s="408">
        <v>2036</v>
      </c>
      <c r="AP9" s="408">
        <v>2037</v>
      </c>
      <c r="AQ9" s="408">
        <v>2038</v>
      </c>
      <c r="AR9" s="408">
        <v>2039</v>
      </c>
      <c r="AS9" s="408">
        <v>2040</v>
      </c>
      <c r="AT9" s="408">
        <v>2041</v>
      </c>
      <c r="AU9" s="408">
        <v>2042</v>
      </c>
      <c r="AV9" s="408">
        <v>2043</v>
      </c>
      <c r="AW9" s="408">
        <v>2044</v>
      </c>
      <c r="AX9" s="408">
        <v>2045</v>
      </c>
      <c r="AY9" s="408">
        <v>2046</v>
      </c>
      <c r="AZ9" s="408">
        <v>2047</v>
      </c>
      <c r="BA9" s="408">
        <v>2048</v>
      </c>
      <c r="BB9" s="408">
        <v>2049</v>
      </c>
      <c r="BC9" s="408">
        <v>2050</v>
      </c>
    </row>
    <row r="10" spans="2:55" ht="10.5">
      <c r="B10" s="406" t="s">
        <v>828</v>
      </c>
      <c r="C10" s="406" t="s">
        <v>828</v>
      </c>
      <c r="D10" s="409" t="s">
        <v>828</v>
      </c>
      <c r="E10" s="410">
        <f>SUM(E11:E266)</f>
        <v>4046.1449056250008</v>
      </c>
      <c r="F10" s="410">
        <f t="shared" ref="F10:BC10" si="0">SUM(F11:F266)</f>
        <v>4331.8144706562498</v>
      </c>
      <c r="G10" s="410">
        <f t="shared" si="0"/>
        <v>4675.6496356562502</v>
      </c>
      <c r="H10" s="410">
        <f t="shared" si="0"/>
        <v>4788.2480081562499</v>
      </c>
      <c r="I10" s="410">
        <f t="shared" si="0"/>
        <v>6074.0425044062495</v>
      </c>
      <c r="J10" s="410">
        <f t="shared" si="0"/>
        <v>6717.0592687812496</v>
      </c>
      <c r="K10" s="410">
        <f t="shared" si="0"/>
        <v>7345.2063375312491</v>
      </c>
      <c r="L10" s="410">
        <f t="shared" si="0"/>
        <v>7751.3431731249984</v>
      </c>
      <c r="M10" s="410">
        <f t="shared" si="0"/>
        <v>7836.5679308749995</v>
      </c>
      <c r="N10" s="410">
        <f t="shared" si="0"/>
        <v>7959.5723443749985</v>
      </c>
      <c r="O10" s="410">
        <f t="shared" si="0"/>
        <v>8646.0297493749986</v>
      </c>
      <c r="P10" s="410">
        <f t="shared" si="0"/>
        <v>8855.197469374998</v>
      </c>
      <c r="Q10" s="410">
        <f t="shared" si="0"/>
        <v>11728.117211375</v>
      </c>
      <c r="R10" s="410">
        <f t="shared" si="0"/>
        <v>14044.839814075003</v>
      </c>
      <c r="S10" s="410">
        <f t="shared" si="0"/>
        <v>14348.706065475</v>
      </c>
      <c r="T10" s="410">
        <f t="shared" si="0"/>
        <v>15642.277676599999</v>
      </c>
      <c r="U10" s="410">
        <f t="shared" si="0"/>
        <v>16575.094182866997</v>
      </c>
      <c r="V10" s="410">
        <f t="shared" si="0"/>
        <v>16891.679426874998</v>
      </c>
      <c r="W10" s="410">
        <f t="shared" si="0"/>
        <v>17354.175530375003</v>
      </c>
      <c r="X10" s="410">
        <f t="shared" si="0"/>
        <v>16797.275695032633</v>
      </c>
      <c r="Y10" s="410">
        <f t="shared" si="0"/>
        <v>17302.560572657974</v>
      </c>
      <c r="Z10" s="410">
        <f t="shared" si="0"/>
        <v>18171.079045629089</v>
      </c>
      <c r="AA10" s="410">
        <f t="shared" si="0"/>
        <v>18849.610020753124</v>
      </c>
      <c r="AB10" s="410">
        <f t="shared" si="0"/>
        <v>20336.047974944449</v>
      </c>
      <c r="AC10" s="410">
        <f t="shared" si="0"/>
        <v>21518.478813027759</v>
      </c>
      <c r="AD10" s="410">
        <f t="shared" si="0"/>
        <v>21709.986882648627</v>
      </c>
      <c r="AE10" s="410">
        <f t="shared" si="0"/>
        <v>22439.165693153176</v>
      </c>
      <c r="AF10" s="410">
        <f t="shared" si="0"/>
        <v>23235.667898563235</v>
      </c>
      <c r="AG10" s="410">
        <f t="shared" si="0"/>
        <v>24075.697453889366</v>
      </c>
      <c r="AH10" s="410">
        <f t="shared" si="0"/>
        <v>24932.74188669489</v>
      </c>
      <c r="AI10" s="410">
        <f t="shared" si="0"/>
        <v>25673.804598363913</v>
      </c>
      <c r="AJ10" s="410">
        <f t="shared" si="0"/>
        <v>26560.768745670473</v>
      </c>
      <c r="AK10" s="410">
        <f t="shared" si="0"/>
        <v>27474.268049890183</v>
      </c>
      <c r="AL10" s="410">
        <f t="shared" si="0"/>
        <v>28359.323710521061</v>
      </c>
      <c r="AM10" s="410">
        <f t="shared" si="0"/>
        <v>28679.393356051398</v>
      </c>
      <c r="AN10" s="410">
        <f t="shared" si="0"/>
        <v>29560.049736538353</v>
      </c>
      <c r="AO10" s="410">
        <f t="shared" si="0"/>
        <v>30247.110012818961</v>
      </c>
      <c r="AP10" s="410">
        <f t="shared" si="0"/>
        <v>31114.040811913113</v>
      </c>
      <c r="AQ10" s="410">
        <f t="shared" si="0"/>
        <v>32000.614118933234</v>
      </c>
      <c r="AR10" s="410">
        <f t="shared" si="0"/>
        <v>32875.442642647351</v>
      </c>
      <c r="AS10" s="410">
        <f t="shared" si="0"/>
        <v>33319.814460504822</v>
      </c>
      <c r="AT10" s="410">
        <f t="shared" si="0"/>
        <v>34258.29482365759</v>
      </c>
      <c r="AU10" s="410">
        <f t="shared" si="0"/>
        <v>35141.526863899089</v>
      </c>
      <c r="AV10" s="410">
        <f t="shared" si="0"/>
        <v>36017.212277088831</v>
      </c>
      <c r="AW10" s="410">
        <f t="shared" si="0"/>
        <v>36905.486730298857</v>
      </c>
      <c r="AX10" s="410">
        <f t="shared" si="0"/>
        <v>37849.246803483351</v>
      </c>
      <c r="AY10" s="410">
        <f t="shared" si="0"/>
        <v>38765.360412695751</v>
      </c>
      <c r="AZ10" s="410">
        <f t="shared" si="0"/>
        <v>39702.559801785465</v>
      </c>
      <c r="BA10" s="410">
        <f t="shared" si="0"/>
        <v>40701.000927759596</v>
      </c>
      <c r="BB10" s="410">
        <f t="shared" si="0"/>
        <v>41677.449870929762</v>
      </c>
      <c r="BC10" s="410">
        <f t="shared" si="0"/>
        <v>41769.307724859638</v>
      </c>
    </row>
    <row r="11" spans="2:55" s="489" customFormat="1">
      <c r="B11" s="489" t="s">
        <v>171</v>
      </c>
      <c r="C11" s="489" t="s">
        <v>193</v>
      </c>
      <c r="D11" s="489" t="s">
        <v>4</v>
      </c>
      <c r="E11" s="412">
        <v>197.2</v>
      </c>
      <c r="F11" s="412">
        <v>183.28</v>
      </c>
      <c r="G11" s="412">
        <v>186.17999999999998</v>
      </c>
      <c r="H11" s="412">
        <v>206.94399999999999</v>
      </c>
      <c r="I11" s="412">
        <v>203</v>
      </c>
      <c r="J11" s="412">
        <v>203</v>
      </c>
      <c r="K11" s="412">
        <v>197.084</v>
      </c>
      <c r="L11" s="412">
        <v>165.06800000000001</v>
      </c>
      <c r="M11" s="412">
        <v>170.86799999999997</v>
      </c>
      <c r="N11" s="412">
        <v>171.67999999999998</v>
      </c>
      <c r="O11" s="412">
        <v>194.24199999999996</v>
      </c>
      <c r="P11" s="412">
        <v>193.72</v>
      </c>
      <c r="Q11" s="412">
        <v>247.60199999999998</v>
      </c>
      <c r="R11" s="412">
        <v>204.16</v>
      </c>
      <c r="S11" s="412">
        <v>251.31399999999999</v>
      </c>
      <c r="T11" s="412">
        <v>252.29999999999998</v>
      </c>
      <c r="U11" s="412">
        <v>251.71999999999997</v>
      </c>
      <c r="V11" s="412">
        <v>243.6</v>
      </c>
      <c r="W11" s="412">
        <v>203.98599999999999</v>
      </c>
      <c r="X11" s="412">
        <v>231.03886832360001</v>
      </c>
      <c r="Y11" s="412">
        <v>241.38352986288797</v>
      </c>
      <c r="Z11" s="412">
        <v>221.51437798450797</v>
      </c>
      <c r="AA11" s="412">
        <v>196.66375532899198</v>
      </c>
      <c r="AB11" s="412">
        <v>217.15042303197794</v>
      </c>
      <c r="AC11" s="412">
        <v>191.71594173711361</v>
      </c>
      <c r="AD11" s="412">
        <v>128.45072521406681</v>
      </c>
      <c r="AE11" s="412">
        <v>128.45072521406681</v>
      </c>
      <c r="AF11" s="412">
        <v>128.45072521406681</v>
      </c>
      <c r="AG11" s="412">
        <v>128.45072521406681</v>
      </c>
      <c r="AH11" s="412">
        <v>128.45072521406681</v>
      </c>
      <c r="AI11" s="412">
        <v>0</v>
      </c>
      <c r="AJ11" s="412">
        <v>0</v>
      </c>
      <c r="AK11" s="412">
        <v>0</v>
      </c>
      <c r="AL11" s="412">
        <v>0</v>
      </c>
      <c r="AM11" s="412">
        <v>0</v>
      </c>
      <c r="AN11" s="412">
        <v>0</v>
      </c>
      <c r="AO11" s="412">
        <v>0</v>
      </c>
      <c r="AP11" s="412">
        <v>0</v>
      </c>
      <c r="AQ11" s="412">
        <v>0</v>
      </c>
      <c r="AR11" s="412">
        <v>0</v>
      </c>
      <c r="AS11" s="412">
        <v>0</v>
      </c>
      <c r="AT11" s="412">
        <v>0</v>
      </c>
      <c r="AU11" s="412">
        <v>0</v>
      </c>
      <c r="AV11" s="412">
        <v>0</v>
      </c>
      <c r="AW11" s="412">
        <v>0</v>
      </c>
      <c r="AX11" s="412">
        <v>0</v>
      </c>
      <c r="AY11" s="412">
        <v>0</v>
      </c>
      <c r="AZ11" s="412">
        <v>0</v>
      </c>
      <c r="BA11" s="412">
        <v>0</v>
      </c>
      <c r="BB11" s="412">
        <v>0</v>
      </c>
      <c r="BC11" s="412">
        <v>0</v>
      </c>
    </row>
    <row r="12" spans="2:55" s="489" customFormat="1">
      <c r="B12" s="489" t="s">
        <v>171</v>
      </c>
      <c r="C12" s="489" t="s">
        <v>193</v>
      </c>
      <c r="D12" s="489" t="s">
        <v>66</v>
      </c>
      <c r="E12" s="412">
        <v>0</v>
      </c>
      <c r="F12" s="412">
        <v>0</v>
      </c>
      <c r="G12" s="412">
        <v>0</v>
      </c>
      <c r="H12" s="412">
        <v>0</v>
      </c>
      <c r="I12" s="412">
        <v>0</v>
      </c>
      <c r="J12" s="412">
        <v>0</v>
      </c>
      <c r="K12" s="412">
        <v>0</v>
      </c>
      <c r="L12" s="412">
        <v>0</v>
      </c>
      <c r="M12" s="412">
        <v>0</v>
      </c>
      <c r="N12" s="412">
        <v>0</v>
      </c>
      <c r="O12" s="412">
        <v>0</v>
      </c>
      <c r="P12" s="412">
        <v>0</v>
      </c>
      <c r="Q12" s="412">
        <v>0</v>
      </c>
      <c r="R12" s="412">
        <v>0</v>
      </c>
      <c r="S12" s="412">
        <v>0</v>
      </c>
      <c r="T12" s="412">
        <v>0</v>
      </c>
      <c r="U12" s="412">
        <v>0</v>
      </c>
      <c r="V12" s="412">
        <v>0</v>
      </c>
      <c r="W12" s="412">
        <v>0</v>
      </c>
      <c r="X12" s="412">
        <v>0</v>
      </c>
      <c r="Y12" s="412">
        <v>0</v>
      </c>
      <c r="Z12" s="412">
        <v>0</v>
      </c>
      <c r="AA12" s="412">
        <v>0</v>
      </c>
      <c r="AB12" s="412">
        <v>0</v>
      </c>
      <c r="AC12" s="412">
        <v>0</v>
      </c>
      <c r="AD12" s="412">
        <v>0</v>
      </c>
      <c r="AE12" s="412">
        <v>0</v>
      </c>
      <c r="AF12" s="412">
        <v>0</v>
      </c>
      <c r="AG12" s="412">
        <v>0</v>
      </c>
      <c r="AH12" s="412">
        <v>0</v>
      </c>
      <c r="AI12" s="412">
        <v>0</v>
      </c>
      <c r="AJ12" s="412">
        <v>0</v>
      </c>
      <c r="AK12" s="412">
        <v>0</v>
      </c>
      <c r="AL12" s="412">
        <v>0</v>
      </c>
      <c r="AM12" s="412">
        <v>0</v>
      </c>
      <c r="AN12" s="412">
        <v>0</v>
      </c>
      <c r="AO12" s="412">
        <v>0</v>
      </c>
      <c r="AP12" s="412">
        <v>0</v>
      </c>
      <c r="AQ12" s="412">
        <v>0</v>
      </c>
      <c r="AR12" s="412">
        <v>0</v>
      </c>
      <c r="AS12" s="412">
        <v>0</v>
      </c>
      <c r="AT12" s="412">
        <v>0</v>
      </c>
      <c r="AU12" s="412">
        <v>0</v>
      </c>
      <c r="AV12" s="412">
        <v>0</v>
      </c>
      <c r="AW12" s="412">
        <v>0</v>
      </c>
      <c r="AX12" s="412">
        <v>0</v>
      </c>
      <c r="AY12" s="412">
        <v>0</v>
      </c>
      <c r="AZ12" s="412">
        <v>0</v>
      </c>
      <c r="BA12" s="412">
        <v>0</v>
      </c>
      <c r="BB12" s="412">
        <v>0</v>
      </c>
      <c r="BC12" s="412">
        <v>0</v>
      </c>
    </row>
    <row r="13" spans="2:55" s="489" customFormat="1">
      <c r="B13" s="489" t="s">
        <v>171</v>
      </c>
      <c r="C13" s="489" t="s">
        <v>193</v>
      </c>
      <c r="D13" s="489" t="s">
        <v>5</v>
      </c>
      <c r="E13" s="412">
        <v>142.1</v>
      </c>
      <c r="F13" s="412">
        <v>3.3933625000000207</v>
      </c>
      <c r="G13" s="412">
        <v>0</v>
      </c>
      <c r="H13" s="412">
        <v>0</v>
      </c>
      <c r="I13" s="412">
        <v>0</v>
      </c>
      <c r="J13" s="412">
        <v>4.8509749999999894</v>
      </c>
      <c r="K13" s="412">
        <v>0</v>
      </c>
      <c r="L13" s="412">
        <v>0</v>
      </c>
      <c r="M13" s="412">
        <v>0</v>
      </c>
      <c r="N13" s="412">
        <v>28.419999999999998</v>
      </c>
      <c r="O13" s="412">
        <v>12.082705000000026</v>
      </c>
      <c r="P13" s="412">
        <v>42.339999999999996</v>
      </c>
      <c r="Q13" s="412">
        <v>55.100000000000016</v>
      </c>
      <c r="R13" s="412">
        <v>62.639999999999993</v>
      </c>
      <c r="S13" s="412">
        <v>70.179999999999993</v>
      </c>
      <c r="T13" s="412">
        <v>77.719999999999985</v>
      </c>
      <c r="U13" s="412">
        <v>75.97999999999999</v>
      </c>
      <c r="V13" s="412">
        <v>26.564</v>
      </c>
      <c r="W13" s="412">
        <v>82.214999999999989</v>
      </c>
      <c r="X13" s="412">
        <v>36.860756145937984</v>
      </c>
      <c r="Y13" s="412">
        <v>17.374956003402279</v>
      </c>
      <c r="Z13" s="412">
        <v>46.12854457134457</v>
      </c>
      <c r="AA13" s="412">
        <v>27.548558046021057</v>
      </c>
      <c r="AB13" s="412">
        <v>60.85463468660835</v>
      </c>
      <c r="AC13" s="412">
        <v>27.337164379483255</v>
      </c>
      <c r="AD13" s="412">
        <v>63.607346876713358</v>
      </c>
      <c r="AE13" s="412">
        <v>64.548591080768162</v>
      </c>
      <c r="AF13" s="412">
        <v>69.00444650284831</v>
      </c>
      <c r="AG13" s="412">
        <v>73.00611768350204</v>
      </c>
      <c r="AH13" s="412">
        <v>0</v>
      </c>
      <c r="AI13" s="412">
        <v>0</v>
      </c>
      <c r="AJ13" s="412">
        <v>0</v>
      </c>
      <c r="AK13" s="412">
        <v>0</v>
      </c>
      <c r="AL13" s="412">
        <v>0</v>
      </c>
      <c r="AM13" s="412">
        <v>0</v>
      </c>
      <c r="AN13" s="412">
        <v>0</v>
      </c>
      <c r="AO13" s="412">
        <v>0</v>
      </c>
      <c r="AP13" s="412">
        <v>0</v>
      </c>
      <c r="AQ13" s="412">
        <v>0</v>
      </c>
      <c r="AR13" s="412">
        <v>0</v>
      </c>
      <c r="AS13" s="412">
        <v>0</v>
      </c>
      <c r="AT13" s="412">
        <v>0</v>
      </c>
      <c r="AU13" s="412">
        <v>0</v>
      </c>
      <c r="AV13" s="412">
        <v>0</v>
      </c>
      <c r="AW13" s="412">
        <v>0</v>
      </c>
      <c r="AX13" s="412">
        <v>0</v>
      </c>
      <c r="AY13" s="412">
        <v>0</v>
      </c>
      <c r="AZ13" s="412">
        <v>0</v>
      </c>
      <c r="BA13" s="412">
        <v>0</v>
      </c>
      <c r="BB13" s="412">
        <v>0</v>
      </c>
      <c r="BC13" s="412">
        <v>0</v>
      </c>
    </row>
    <row r="14" spans="2:55" s="489" customFormat="1">
      <c r="B14" s="489" t="s">
        <v>171</v>
      </c>
      <c r="C14" s="489" t="s">
        <v>193</v>
      </c>
      <c r="D14" s="489" t="s">
        <v>6</v>
      </c>
      <c r="E14" s="412">
        <v>726.7399999999999</v>
      </c>
      <c r="F14" s="412">
        <v>716.3</v>
      </c>
      <c r="G14" s="412">
        <v>766.76</v>
      </c>
      <c r="H14" s="412">
        <v>754</v>
      </c>
      <c r="I14" s="412">
        <v>785.9</v>
      </c>
      <c r="J14" s="412">
        <v>794.59999999999991</v>
      </c>
      <c r="K14" s="412">
        <v>798.66</v>
      </c>
      <c r="L14" s="412">
        <v>834.04</v>
      </c>
      <c r="M14" s="412">
        <v>820.11999999999978</v>
      </c>
      <c r="N14" s="412">
        <v>832.88000000000011</v>
      </c>
      <c r="O14" s="412">
        <v>890.87999999999988</v>
      </c>
      <c r="P14" s="412">
        <v>981.18599999999992</v>
      </c>
      <c r="Q14" s="412">
        <v>988.90000000000009</v>
      </c>
      <c r="R14" s="412">
        <v>940.29599999999994</v>
      </c>
      <c r="S14" s="412">
        <v>1012.68</v>
      </c>
      <c r="T14" s="412">
        <v>1037.6199999999999</v>
      </c>
      <c r="U14" s="412">
        <v>1017.3199999999999</v>
      </c>
      <c r="V14" s="412">
        <v>1032.3999999999999</v>
      </c>
      <c r="W14" s="412">
        <v>1061.7552499999997</v>
      </c>
      <c r="X14" s="412">
        <v>1049.26284431</v>
      </c>
      <c r="Y14" s="412">
        <v>1007.5625707872995</v>
      </c>
      <c r="Z14" s="412">
        <v>1061.8800218005204</v>
      </c>
      <c r="AA14" s="412">
        <v>815.6480588050606</v>
      </c>
      <c r="AB14" s="412">
        <v>849.78786183757006</v>
      </c>
      <c r="AC14" s="412">
        <v>829.63670384985153</v>
      </c>
      <c r="AD14" s="412">
        <v>865.71786822074262</v>
      </c>
      <c r="AE14" s="412">
        <v>872.60196758266568</v>
      </c>
      <c r="AF14" s="412">
        <v>883.04963729627912</v>
      </c>
      <c r="AG14" s="412">
        <v>888.61342631150603</v>
      </c>
      <c r="AH14" s="412">
        <v>569.55999999999995</v>
      </c>
      <c r="AI14" s="412">
        <v>569.55999999999995</v>
      </c>
      <c r="AJ14" s="412">
        <v>569.55999999999995</v>
      </c>
      <c r="AK14" s="412">
        <v>569.55999999999995</v>
      </c>
      <c r="AL14" s="412">
        <v>569.55999999999995</v>
      </c>
      <c r="AM14" s="412">
        <v>0</v>
      </c>
      <c r="AN14" s="412">
        <v>0</v>
      </c>
      <c r="AO14" s="412">
        <v>0</v>
      </c>
      <c r="AP14" s="412">
        <v>0</v>
      </c>
      <c r="AQ14" s="412">
        <v>0</v>
      </c>
      <c r="AR14" s="412">
        <v>0</v>
      </c>
      <c r="AS14" s="412">
        <v>0</v>
      </c>
      <c r="AT14" s="412">
        <v>0</v>
      </c>
      <c r="AU14" s="412">
        <v>0</v>
      </c>
      <c r="AV14" s="412">
        <v>0</v>
      </c>
      <c r="AW14" s="412">
        <v>0</v>
      </c>
      <c r="AX14" s="412">
        <v>0</v>
      </c>
      <c r="AY14" s="412">
        <v>0</v>
      </c>
      <c r="AZ14" s="412">
        <v>0</v>
      </c>
      <c r="BA14" s="412">
        <v>0</v>
      </c>
      <c r="BB14" s="412">
        <v>0</v>
      </c>
      <c r="BC14" s="412">
        <v>0</v>
      </c>
    </row>
    <row r="15" spans="2:55" s="489" customFormat="1">
      <c r="B15" s="489" t="s">
        <v>171</v>
      </c>
      <c r="C15" s="489" t="s">
        <v>193</v>
      </c>
      <c r="D15" s="489" t="s">
        <v>243</v>
      </c>
      <c r="E15" s="412">
        <v>0</v>
      </c>
      <c r="F15" s="412">
        <v>0</v>
      </c>
      <c r="G15" s="412">
        <v>0</v>
      </c>
      <c r="H15" s="412">
        <v>0</v>
      </c>
      <c r="I15" s="412">
        <v>0</v>
      </c>
      <c r="J15" s="412">
        <v>0</v>
      </c>
      <c r="K15" s="412">
        <v>0</v>
      </c>
      <c r="L15" s="412">
        <v>0</v>
      </c>
      <c r="M15" s="412">
        <v>0</v>
      </c>
      <c r="N15" s="412">
        <v>0</v>
      </c>
      <c r="O15" s="412">
        <v>0</v>
      </c>
      <c r="P15" s="412">
        <v>0</v>
      </c>
      <c r="Q15" s="412">
        <v>0</v>
      </c>
      <c r="R15" s="412">
        <v>0</v>
      </c>
      <c r="S15" s="412">
        <v>0</v>
      </c>
      <c r="T15" s="412">
        <v>0</v>
      </c>
      <c r="U15" s="412">
        <v>0</v>
      </c>
      <c r="V15" s="412">
        <v>0</v>
      </c>
      <c r="W15" s="412">
        <v>0</v>
      </c>
      <c r="X15" s="412">
        <v>0</v>
      </c>
      <c r="Y15" s="412">
        <v>0</v>
      </c>
      <c r="Z15" s="412">
        <v>0</v>
      </c>
      <c r="AA15" s="412">
        <v>0</v>
      </c>
      <c r="AB15" s="412">
        <v>0</v>
      </c>
      <c r="AC15" s="412">
        <v>0</v>
      </c>
      <c r="AD15" s="412">
        <v>0</v>
      </c>
      <c r="AE15" s="412">
        <v>0</v>
      </c>
      <c r="AF15" s="412">
        <v>0</v>
      </c>
      <c r="AG15" s="412">
        <v>0</v>
      </c>
      <c r="AH15" s="412">
        <v>0</v>
      </c>
      <c r="AI15" s="412">
        <v>0</v>
      </c>
      <c r="AJ15" s="412">
        <v>0</v>
      </c>
      <c r="AK15" s="412">
        <v>0</v>
      </c>
      <c r="AL15" s="412">
        <v>0</v>
      </c>
      <c r="AM15" s="412">
        <v>0</v>
      </c>
      <c r="AN15" s="412">
        <v>0</v>
      </c>
      <c r="AO15" s="412">
        <v>0</v>
      </c>
      <c r="AP15" s="412">
        <v>0</v>
      </c>
      <c r="AQ15" s="412">
        <v>0</v>
      </c>
      <c r="AR15" s="412">
        <v>0</v>
      </c>
      <c r="AS15" s="412">
        <v>0</v>
      </c>
      <c r="AT15" s="412">
        <v>0</v>
      </c>
      <c r="AU15" s="412">
        <v>0</v>
      </c>
      <c r="AV15" s="412">
        <v>0</v>
      </c>
      <c r="AW15" s="412">
        <v>0</v>
      </c>
      <c r="AX15" s="412">
        <v>0</v>
      </c>
      <c r="AY15" s="412">
        <v>0</v>
      </c>
      <c r="AZ15" s="412">
        <v>0</v>
      </c>
      <c r="BA15" s="412">
        <v>0</v>
      </c>
      <c r="BB15" s="412">
        <v>0</v>
      </c>
      <c r="BC15" s="412">
        <v>0</v>
      </c>
    </row>
    <row r="16" spans="2:55" s="489" customFormat="1">
      <c r="B16" s="489" t="s">
        <v>171</v>
      </c>
      <c r="C16" s="489" t="s">
        <v>193</v>
      </c>
      <c r="D16" s="489" t="s">
        <v>70</v>
      </c>
      <c r="E16" s="412">
        <v>0</v>
      </c>
      <c r="F16" s="412">
        <v>0</v>
      </c>
      <c r="G16" s="412">
        <v>0</v>
      </c>
      <c r="H16" s="412">
        <v>0</v>
      </c>
      <c r="I16" s="412">
        <v>0</v>
      </c>
      <c r="J16" s="412">
        <v>0</v>
      </c>
      <c r="K16" s="412">
        <v>0</v>
      </c>
      <c r="L16" s="412">
        <v>0</v>
      </c>
      <c r="M16" s="412">
        <v>0</v>
      </c>
      <c r="N16" s="412">
        <v>0</v>
      </c>
      <c r="O16" s="412">
        <v>0</v>
      </c>
      <c r="P16" s="412">
        <v>0</v>
      </c>
      <c r="Q16" s="412">
        <v>0</v>
      </c>
      <c r="R16" s="412">
        <v>0</v>
      </c>
      <c r="S16" s="412">
        <v>0</v>
      </c>
      <c r="T16" s="412">
        <v>0</v>
      </c>
      <c r="U16" s="412">
        <v>0</v>
      </c>
      <c r="V16" s="412">
        <v>0</v>
      </c>
      <c r="W16" s="412">
        <v>0</v>
      </c>
      <c r="X16" s="412">
        <v>0</v>
      </c>
      <c r="Y16" s="412">
        <v>0</v>
      </c>
      <c r="Z16" s="412">
        <v>0</v>
      </c>
      <c r="AA16" s="412">
        <v>0</v>
      </c>
      <c r="AB16" s="412">
        <v>0</v>
      </c>
      <c r="AC16" s="412">
        <v>0</v>
      </c>
      <c r="AD16" s="412">
        <v>0</v>
      </c>
      <c r="AE16" s="412">
        <v>0</v>
      </c>
      <c r="AF16" s="412">
        <v>0</v>
      </c>
      <c r="AG16" s="412">
        <v>0</v>
      </c>
      <c r="AH16" s="412">
        <v>0</v>
      </c>
      <c r="AI16" s="412">
        <v>0</v>
      </c>
      <c r="AJ16" s="412">
        <v>0</v>
      </c>
      <c r="AK16" s="412">
        <v>0</v>
      </c>
      <c r="AL16" s="412">
        <v>0</v>
      </c>
      <c r="AM16" s="412">
        <v>0</v>
      </c>
      <c r="AN16" s="412">
        <v>0</v>
      </c>
      <c r="AO16" s="412">
        <v>0</v>
      </c>
      <c r="AP16" s="412">
        <v>0</v>
      </c>
      <c r="AQ16" s="412">
        <v>0</v>
      </c>
      <c r="AR16" s="412">
        <v>0</v>
      </c>
      <c r="AS16" s="412">
        <v>0</v>
      </c>
      <c r="AT16" s="412">
        <v>0</v>
      </c>
      <c r="AU16" s="412">
        <v>0</v>
      </c>
      <c r="AV16" s="412">
        <v>0</v>
      </c>
      <c r="AW16" s="412">
        <v>0</v>
      </c>
      <c r="AX16" s="412">
        <v>0</v>
      </c>
      <c r="AY16" s="412">
        <v>0</v>
      </c>
      <c r="AZ16" s="412">
        <v>0</v>
      </c>
      <c r="BA16" s="412">
        <v>0</v>
      </c>
      <c r="BB16" s="412">
        <v>0</v>
      </c>
      <c r="BC16" s="412">
        <v>0</v>
      </c>
    </row>
    <row r="17" spans="2:55" s="489" customFormat="1">
      <c r="B17" s="489" t="s">
        <v>171</v>
      </c>
      <c r="C17" s="489" t="s">
        <v>193</v>
      </c>
      <c r="D17" s="489" t="s">
        <v>244</v>
      </c>
      <c r="E17" s="412">
        <v>0</v>
      </c>
      <c r="F17" s="412">
        <v>0</v>
      </c>
      <c r="G17" s="412">
        <v>0</v>
      </c>
      <c r="H17" s="412">
        <v>0</v>
      </c>
      <c r="I17" s="412">
        <v>0</v>
      </c>
      <c r="J17" s="412">
        <v>0</v>
      </c>
      <c r="K17" s="412">
        <v>0</v>
      </c>
      <c r="L17" s="412">
        <v>0</v>
      </c>
      <c r="M17" s="412">
        <v>0</v>
      </c>
      <c r="N17" s="412">
        <v>0</v>
      </c>
      <c r="O17" s="412">
        <v>0</v>
      </c>
      <c r="P17" s="412">
        <v>0</v>
      </c>
      <c r="Q17" s="412">
        <v>0</v>
      </c>
      <c r="R17" s="412">
        <v>0</v>
      </c>
      <c r="S17" s="412">
        <v>0</v>
      </c>
      <c r="T17" s="412">
        <v>0</v>
      </c>
      <c r="U17" s="412">
        <v>0</v>
      </c>
      <c r="V17" s="412">
        <v>0</v>
      </c>
      <c r="W17" s="412">
        <v>0</v>
      </c>
      <c r="X17" s="412">
        <v>0</v>
      </c>
      <c r="Y17" s="412">
        <v>0</v>
      </c>
      <c r="Z17" s="412">
        <v>0</v>
      </c>
      <c r="AA17" s="412">
        <v>0</v>
      </c>
      <c r="AB17" s="412">
        <v>0</v>
      </c>
      <c r="AC17" s="412">
        <v>0</v>
      </c>
      <c r="AD17" s="412">
        <v>0</v>
      </c>
      <c r="AE17" s="412">
        <v>0</v>
      </c>
      <c r="AF17" s="412">
        <v>0</v>
      </c>
      <c r="AG17" s="412">
        <v>0</v>
      </c>
      <c r="AH17" s="412">
        <v>0</v>
      </c>
      <c r="AI17" s="412">
        <v>0</v>
      </c>
      <c r="AJ17" s="412">
        <v>0</v>
      </c>
      <c r="AK17" s="412">
        <v>0</v>
      </c>
      <c r="AL17" s="412">
        <v>0</v>
      </c>
      <c r="AM17" s="412">
        <v>0</v>
      </c>
      <c r="AN17" s="412">
        <v>0</v>
      </c>
      <c r="AO17" s="412">
        <v>0</v>
      </c>
      <c r="AP17" s="412">
        <v>0</v>
      </c>
      <c r="AQ17" s="412">
        <v>0</v>
      </c>
      <c r="AR17" s="412">
        <v>0</v>
      </c>
      <c r="AS17" s="412">
        <v>0</v>
      </c>
      <c r="AT17" s="412">
        <v>0</v>
      </c>
      <c r="AU17" s="412">
        <v>0</v>
      </c>
      <c r="AV17" s="412">
        <v>0</v>
      </c>
      <c r="AW17" s="412">
        <v>0</v>
      </c>
      <c r="AX17" s="412">
        <v>0</v>
      </c>
      <c r="AY17" s="412">
        <v>0</v>
      </c>
      <c r="AZ17" s="412">
        <v>0</v>
      </c>
      <c r="BA17" s="412">
        <v>0</v>
      </c>
      <c r="BB17" s="412">
        <v>0</v>
      </c>
      <c r="BC17" s="412">
        <v>0</v>
      </c>
    </row>
    <row r="18" spans="2:55" s="489" customFormat="1">
      <c r="B18" s="489" t="s">
        <v>171</v>
      </c>
      <c r="C18" s="489" t="s">
        <v>193</v>
      </c>
      <c r="D18" s="489" t="s">
        <v>8</v>
      </c>
      <c r="E18" s="412">
        <v>310.76399999999995</v>
      </c>
      <c r="F18" s="412">
        <v>330.02</v>
      </c>
      <c r="G18" s="412">
        <v>340.51799999999997</v>
      </c>
      <c r="H18" s="412">
        <v>347.18799999999999</v>
      </c>
      <c r="I18" s="412">
        <v>394.4</v>
      </c>
      <c r="J18" s="412">
        <v>408.9</v>
      </c>
      <c r="K18" s="412">
        <v>408.9</v>
      </c>
      <c r="L18" s="412">
        <v>367.14000000000004</v>
      </c>
      <c r="M18" s="412">
        <v>360.17999999999995</v>
      </c>
      <c r="N18" s="412">
        <v>317.83999999999997</v>
      </c>
      <c r="O18" s="412">
        <v>310.88</v>
      </c>
      <c r="P18" s="412">
        <v>308.56</v>
      </c>
      <c r="Q18" s="412">
        <v>287.09999999999997</v>
      </c>
      <c r="R18" s="412">
        <v>357.28</v>
      </c>
      <c r="S18" s="412">
        <v>364.81999999999982</v>
      </c>
      <c r="T18" s="412">
        <v>331.17999999999995</v>
      </c>
      <c r="U18" s="412">
        <v>335.42559999999992</v>
      </c>
      <c r="V18" s="412">
        <v>401.70799999999991</v>
      </c>
      <c r="W18" s="412">
        <v>221.24100000000001</v>
      </c>
      <c r="X18" s="412">
        <v>392.64332400239999</v>
      </c>
      <c r="Y18" s="412">
        <v>457.88507900828199</v>
      </c>
      <c r="Z18" s="412">
        <v>396.71829518337989</v>
      </c>
      <c r="AA18" s="412">
        <v>320.24827141753605</v>
      </c>
      <c r="AB18" s="412">
        <v>278.48791758944077</v>
      </c>
      <c r="AC18" s="412">
        <v>317.83999999999997</v>
      </c>
      <c r="AD18" s="412">
        <v>296.89062861485473</v>
      </c>
      <c r="AE18" s="412">
        <v>293.66658679240885</v>
      </c>
      <c r="AF18" s="412">
        <v>305.68202649224509</v>
      </c>
      <c r="AG18" s="412">
        <v>304.71097897766788</v>
      </c>
      <c r="AH18" s="412">
        <v>303.79176800417747</v>
      </c>
      <c r="AI18" s="412">
        <v>302.9457726638185</v>
      </c>
      <c r="AJ18" s="412">
        <v>186.01797064963972</v>
      </c>
      <c r="AK18" s="412">
        <v>186.01797064963972</v>
      </c>
      <c r="AL18" s="412">
        <v>186.01797064963972</v>
      </c>
      <c r="AM18" s="412">
        <v>186.01797064963972</v>
      </c>
      <c r="AN18" s="412">
        <v>186.01797064963972</v>
      </c>
      <c r="AO18" s="412">
        <v>0</v>
      </c>
      <c r="AP18" s="412">
        <v>0</v>
      </c>
      <c r="AQ18" s="412">
        <v>0</v>
      </c>
      <c r="AR18" s="412">
        <v>0</v>
      </c>
      <c r="AS18" s="412">
        <v>0</v>
      </c>
      <c r="AT18" s="412">
        <v>0</v>
      </c>
      <c r="AU18" s="412">
        <v>0</v>
      </c>
      <c r="AV18" s="412">
        <v>0</v>
      </c>
      <c r="AW18" s="412">
        <v>0</v>
      </c>
      <c r="AX18" s="412">
        <v>0</v>
      </c>
      <c r="AY18" s="412">
        <v>0</v>
      </c>
      <c r="AZ18" s="412">
        <v>0</v>
      </c>
      <c r="BA18" s="412">
        <v>0</v>
      </c>
      <c r="BB18" s="412">
        <v>0</v>
      </c>
      <c r="BC18" s="412">
        <v>0</v>
      </c>
    </row>
    <row r="19" spans="2:55" s="489" customFormat="1">
      <c r="B19" s="489" t="s">
        <v>171</v>
      </c>
      <c r="C19" s="489" t="s">
        <v>193</v>
      </c>
      <c r="D19" s="489" t="s">
        <v>81</v>
      </c>
      <c r="E19" s="412">
        <v>0</v>
      </c>
      <c r="F19" s="412">
        <v>0</v>
      </c>
      <c r="G19" s="412">
        <v>0</v>
      </c>
      <c r="H19" s="412">
        <v>0</v>
      </c>
      <c r="I19" s="412">
        <v>0</v>
      </c>
      <c r="J19" s="412">
        <v>0</v>
      </c>
      <c r="K19" s="412">
        <v>0</v>
      </c>
      <c r="L19" s="412">
        <v>0</v>
      </c>
      <c r="M19" s="412">
        <v>-4.12114786740858E-15</v>
      </c>
      <c r="N19" s="412">
        <v>0</v>
      </c>
      <c r="O19" s="412">
        <v>0</v>
      </c>
      <c r="P19" s="412">
        <v>0</v>
      </c>
      <c r="Q19" s="412">
        <v>0</v>
      </c>
      <c r="R19" s="412">
        <v>0</v>
      </c>
      <c r="S19" s="412">
        <v>0</v>
      </c>
      <c r="T19" s="412">
        <v>0</v>
      </c>
      <c r="U19" s="412">
        <v>0</v>
      </c>
      <c r="V19" s="412">
        <v>0</v>
      </c>
      <c r="W19" s="412">
        <v>0</v>
      </c>
      <c r="X19" s="412">
        <v>0</v>
      </c>
      <c r="Y19" s="412">
        <v>0</v>
      </c>
      <c r="Z19" s="412">
        <v>0</v>
      </c>
      <c r="AA19" s="412">
        <v>0</v>
      </c>
      <c r="AB19" s="412">
        <v>0</v>
      </c>
      <c r="AC19" s="412">
        <v>0</v>
      </c>
      <c r="AD19" s="412">
        <v>0</v>
      </c>
      <c r="AE19" s="412">
        <v>0</v>
      </c>
      <c r="AF19" s="412">
        <v>0</v>
      </c>
      <c r="AG19" s="412">
        <v>0</v>
      </c>
      <c r="AH19" s="412">
        <v>0</v>
      </c>
      <c r="AI19" s="412">
        <v>0</v>
      </c>
      <c r="AJ19" s="412">
        <v>0</v>
      </c>
      <c r="AK19" s="412">
        <v>0</v>
      </c>
      <c r="AL19" s="412">
        <v>0</v>
      </c>
      <c r="AM19" s="412">
        <v>0</v>
      </c>
      <c r="AN19" s="412">
        <v>0</v>
      </c>
      <c r="AO19" s="412">
        <v>0</v>
      </c>
      <c r="AP19" s="412">
        <v>0</v>
      </c>
      <c r="AQ19" s="412">
        <v>0</v>
      </c>
      <c r="AR19" s="412">
        <v>0</v>
      </c>
      <c r="AS19" s="412">
        <v>0</v>
      </c>
      <c r="AT19" s="412">
        <v>0</v>
      </c>
      <c r="AU19" s="412">
        <v>0</v>
      </c>
      <c r="AV19" s="412">
        <v>0</v>
      </c>
      <c r="AW19" s="412">
        <v>0</v>
      </c>
      <c r="AX19" s="412">
        <v>0</v>
      </c>
      <c r="AY19" s="412">
        <v>0</v>
      </c>
      <c r="AZ19" s="412">
        <v>0</v>
      </c>
      <c r="BA19" s="412">
        <v>0</v>
      </c>
      <c r="BB19" s="412">
        <v>0</v>
      </c>
      <c r="BC19" s="412">
        <v>0</v>
      </c>
    </row>
    <row r="20" spans="2:55" s="489" customFormat="1">
      <c r="B20" s="489" t="s">
        <v>171</v>
      </c>
      <c r="C20" s="489" t="s">
        <v>195</v>
      </c>
      <c r="D20" s="489" t="s">
        <v>77</v>
      </c>
      <c r="E20" s="412">
        <v>0</v>
      </c>
      <c r="F20" s="412">
        <v>0</v>
      </c>
      <c r="G20" s="412">
        <v>0</v>
      </c>
      <c r="H20" s="412">
        <v>0</v>
      </c>
      <c r="I20" s="412">
        <v>0</v>
      </c>
      <c r="J20" s="412">
        <v>0</v>
      </c>
      <c r="K20" s="412">
        <v>0</v>
      </c>
      <c r="L20" s="412">
        <v>0</v>
      </c>
      <c r="M20" s="412">
        <v>0</v>
      </c>
      <c r="N20" s="412">
        <v>0</v>
      </c>
      <c r="O20" s="412">
        <v>0</v>
      </c>
      <c r="P20" s="412">
        <v>0</v>
      </c>
      <c r="Q20" s="412">
        <v>0</v>
      </c>
      <c r="R20" s="412">
        <v>0</v>
      </c>
      <c r="S20" s="412">
        <v>0</v>
      </c>
      <c r="T20" s="412">
        <v>0</v>
      </c>
      <c r="U20" s="412">
        <v>0</v>
      </c>
      <c r="V20" s="412">
        <v>0</v>
      </c>
      <c r="W20" s="412">
        <v>0</v>
      </c>
      <c r="X20" s="412">
        <v>0</v>
      </c>
      <c r="Y20" s="412">
        <v>0</v>
      </c>
      <c r="Z20" s="412">
        <v>0</v>
      </c>
      <c r="AA20" s="412">
        <v>0</v>
      </c>
      <c r="AB20" s="412">
        <v>0</v>
      </c>
      <c r="AC20" s="412">
        <v>0</v>
      </c>
      <c r="AD20" s="412">
        <v>0</v>
      </c>
      <c r="AE20" s="412">
        <v>0</v>
      </c>
      <c r="AF20" s="412">
        <v>0</v>
      </c>
      <c r="AG20" s="412">
        <v>0</v>
      </c>
      <c r="AH20" s="412">
        <v>0</v>
      </c>
      <c r="AI20" s="412">
        <v>0</v>
      </c>
      <c r="AJ20" s="412">
        <v>0</v>
      </c>
      <c r="AK20" s="412">
        <v>0</v>
      </c>
      <c r="AL20" s="412">
        <v>0</v>
      </c>
      <c r="AM20" s="412">
        <v>0</v>
      </c>
      <c r="AN20" s="412">
        <v>0</v>
      </c>
      <c r="AO20" s="412">
        <v>0</v>
      </c>
      <c r="AP20" s="412">
        <v>0</v>
      </c>
      <c r="AQ20" s="412">
        <v>0</v>
      </c>
      <c r="AR20" s="412">
        <v>0</v>
      </c>
      <c r="AS20" s="412">
        <v>0</v>
      </c>
      <c r="AT20" s="412">
        <v>0</v>
      </c>
      <c r="AU20" s="412">
        <v>0</v>
      </c>
      <c r="AV20" s="412">
        <v>0</v>
      </c>
      <c r="AW20" s="412">
        <v>0</v>
      </c>
      <c r="AX20" s="412">
        <v>0</v>
      </c>
      <c r="AY20" s="412">
        <v>0</v>
      </c>
      <c r="AZ20" s="412">
        <v>0</v>
      </c>
      <c r="BA20" s="412">
        <v>0</v>
      </c>
      <c r="BB20" s="412">
        <v>0</v>
      </c>
      <c r="BC20" s="412">
        <v>0</v>
      </c>
    </row>
    <row r="21" spans="2:55" s="489" customFormat="1">
      <c r="B21" s="489" t="s">
        <v>171</v>
      </c>
      <c r="C21" s="489" t="s">
        <v>195</v>
      </c>
      <c r="D21" s="489" t="s">
        <v>178</v>
      </c>
      <c r="E21" s="412">
        <v>0</v>
      </c>
      <c r="F21" s="412">
        <v>0</v>
      </c>
      <c r="G21" s="412">
        <v>0</v>
      </c>
      <c r="H21" s="412">
        <v>0</v>
      </c>
      <c r="I21" s="412">
        <v>0</v>
      </c>
      <c r="J21" s="412">
        <v>0</v>
      </c>
      <c r="K21" s="412">
        <v>0</v>
      </c>
      <c r="L21" s="412">
        <v>0</v>
      </c>
      <c r="M21" s="412">
        <v>0</v>
      </c>
      <c r="N21" s="412">
        <v>0</v>
      </c>
      <c r="O21" s="412">
        <v>0</v>
      </c>
      <c r="P21" s="412">
        <v>0</v>
      </c>
      <c r="Q21" s="412">
        <v>0</v>
      </c>
      <c r="R21" s="412">
        <v>0</v>
      </c>
      <c r="S21" s="412">
        <v>0</v>
      </c>
      <c r="T21" s="412">
        <v>0</v>
      </c>
      <c r="U21" s="412">
        <v>0</v>
      </c>
      <c r="V21" s="412">
        <v>0</v>
      </c>
      <c r="W21" s="412">
        <v>0</v>
      </c>
      <c r="X21" s="412">
        <v>0</v>
      </c>
      <c r="Y21" s="412">
        <v>0</v>
      </c>
      <c r="Z21" s="412">
        <v>0</v>
      </c>
      <c r="AA21" s="412">
        <v>0</v>
      </c>
      <c r="AB21" s="412">
        <v>0</v>
      </c>
      <c r="AC21" s="412">
        <v>0</v>
      </c>
      <c r="AD21" s="412">
        <v>0</v>
      </c>
      <c r="AE21" s="412">
        <v>0</v>
      </c>
      <c r="AF21" s="412">
        <v>0</v>
      </c>
      <c r="AG21" s="412">
        <v>0</v>
      </c>
      <c r="AH21" s="412">
        <v>0</v>
      </c>
      <c r="AI21" s="412">
        <v>0</v>
      </c>
      <c r="AJ21" s="412">
        <v>0</v>
      </c>
      <c r="AK21" s="412">
        <v>0</v>
      </c>
      <c r="AL21" s="412">
        <v>0</v>
      </c>
      <c r="AM21" s="412">
        <v>0</v>
      </c>
      <c r="AN21" s="412">
        <v>0</v>
      </c>
      <c r="AO21" s="412">
        <v>0</v>
      </c>
      <c r="AP21" s="412">
        <v>0</v>
      </c>
      <c r="AQ21" s="412">
        <v>0</v>
      </c>
      <c r="AR21" s="412">
        <v>0</v>
      </c>
      <c r="AS21" s="412">
        <v>0</v>
      </c>
      <c r="AT21" s="412">
        <v>0</v>
      </c>
      <c r="AU21" s="412">
        <v>0</v>
      </c>
      <c r="AV21" s="412">
        <v>0</v>
      </c>
      <c r="AW21" s="412">
        <v>0</v>
      </c>
      <c r="AX21" s="412">
        <v>0</v>
      </c>
      <c r="AY21" s="412">
        <v>0</v>
      </c>
      <c r="AZ21" s="412">
        <v>0</v>
      </c>
      <c r="BA21" s="412">
        <v>0</v>
      </c>
      <c r="BB21" s="412">
        <v>0</v>
      </c>
      <c r="BC21" s="412">
        <v>0</v>
      </c>
    </row>
    <row r="22" spans="2:55" s="489" customFormat="1">
      <c r="B22" s="489" t="s">
        <v>171</v>
      </c>
      <c r="C22" s="489" t="s">
        <v>195</v>
      </c>
      <c r="D22" s="489" t="s">
        <v>196</v>
      </c>
      <c r="E22" s="412">
        <v>0</v>
      </c>
      <c r="F22" s="412">
        <v>0</v>
      </c>
      <c r="G22" s="412">
        <v>0</v>
      </c>
      <c r="H22" s="412">
        <v>0</v>
      </c>
      <c r="I22" s="412">
        <v>0</v>
      </c>
      <c r="J22" s="412">
        <v>0</v>
      </c>
      <c r="K22" s="412">
        <v>0</v>
      </c>
      <c r="L22" s="412">
        <v>0</v>
      </c>
      <c r="M22" s="412">
        <v>0</v>
      </c>
      <c r="N22" s="412">
        <v>0</v>
      </c>
      <c r="O22" s="412">
        <v>0</v>
      </c>
      <c r="P22" s="412">
        <v>0</v>
      </c>
      <c r="Q22" s="412">
        <v>0</v>
      </c>
      <c r="R22" s="412">
        <v>0</v>
      </c>
      <c r="S22" s="412">
        <v>0</v>
      </c>
      <c r="T22" s="412">
        <v>0</v>
      </c>
      <c r="U22" s="412">
        <v>0</v>
      </c>
      <c r="V22" s="412">
        <v>0</v>
      </c>
      <c r="W22" s="412">
        <v>0</v>
      </c>
      <c r="X22" s="412">
        <v>0</v>
      </c>
      <c r="Y22" s="412">
        <v>0</v>
      </c>
      <c r="Z22" s="412">
        <v>0</v>
      </c>
      <c r="AA22" s="412">
        <v>0</v>
      </c>
      <c r="AB22" s="412">
        <v>0</v>
      </c>
      <c r="AC22" s="412">
        <v>0</v>
      </c>
      <c r="AD22" s="412">
        <v>0</v>
      </c>
      <c r="AE22" s="412">
        <v>0</v>
      </c>
      <c r="AF22" s="412">
        <v>0</v>
      </c>
      <c r="AG22" s="412">
        <v>0</v>
      </c>
      <c r="AH22" s="412">
        <v>0</v>
      </c>
      <c r="AI22" s="412">
        <v>0</v>
      </c>
      <c r="AJ22" s="412">
        <v>0</v>
      </c>
      <c r="AK22" s="412">
        <v>0</v>
      </c>
      <c r="AL22" s="412">
        <v>0</v>
      </c>
      <c r="AM22" s="412">
        <v>0</v>
      </c>
      <c r="AN22" s="412">
        <v>0</v>
      </c>
      <c r="AO22" s="412">
        <v>0</v>
      </c>
      <c r="AP22" s="412">
        <v>0</v>
      </c>
      <c r="AQ22" s="412">
        <v>0</v>
      </c>
      <c r="AR22" s="412">
        <v>0</v>
      </c>
      <c r="AS22" s="412">
        <v>0</v>
      </c>
      <c r="AT22" s="412">
        <v>0</v>
      </c>
      <c r="AU22" s="412">
        <v>0</v>
      </c>
      <c r="AV22" s="412">
        <v>0</v>
      </c>
      <c r="AW22" s="412">
        <v>0</v>
      </c>
      <c r="AX22" s="412">
        <v>0</v>
      </c>
      <c r="AY22" s="412">
        <v>0</v>
      </c>
      <c r="AZ22" s="412">
        <v>0</v>
      </c>
      <c r="BA22" s="412">
        <v>0</v>
      </c>
      <c r="BB22" s="412">
        <v>0</v>
      </c>
      <c r="BC22" s="412">
        <v>0</v>
      </c>
    </row>
    <row r="23" spans="2:55" s="489" customFormat="1">
      <c r="B23" s="489" t="s">
        <v>171</v>
      </c>
      <c r="C23" s="489" t="s">
        <v>195</v>
      </c>
      <c r="D23" s="489" t="s">
        <v>12</v>
      </c>
      <c r="E23" s="412">
        <v>6.9599999999999991</v>
      </c>
      <c r="F23" s="412">
        <v>6.9599999999999991</v>
      </c>
      <c r="G23" s="412">
        <v>6.9599999999999831</v>
      </c>
      <c r="H23" s="412">
        <v>6.9599999999999991</v>
      </c>
      <c r="I23" s="412">
        <v>11.6</v>
      </c>
      <c r="J23" s="412">
        <v>11.6</v>
      </c>
      <c r="K23" s="412">
        <v>8.6999999999999993</v>
      </c>
      <c r="L23" s="412">
        <v>12.18</v>
      </c>
      <c r="M23" s="412">
        <v>24.36</v>
      </c>
      <c r="N23" s="412">
        <v>24.36</v>
      </c>
      <c r="O23" s="412">
        <v>19.72</v>
      </c>
      <c r="P23" s="412">
        <v>20.416000000000025</v>
      </c>
      <c r="Q23" s="412">
        <v>20.995999999999992</v>
      </c>
      <c r="R23" s="412">
        <v>21.518000000000011</v>
      </c>
      <c r="S23" s="412">
        <v>21.459999999999997</v>
      </c>
      <c r="T23" s="412">
        <v>34.278000000000013</v>
      </c>
      <c r="U23" s="412">
        <v>85.839999999999989</v>
      </c>
      <c r="V23" s="412">
        <v>131.08000000000001</v>
      </c>
      <c r="W23" s="412">
        <v>87.638000000000005</v>
      </c>
      <c r="X23" s="412">
        <v>72.982237636000008</v>
      </c>
      <c r="Y23" s="412">
        <v>107.5880657</v>
      </c>
      <c r="Z23" s="412">
        <v>66.395906419564255</v>
      </c>
      <c r="AA23" s="412">
        <v>13.281500030488003</v>
      </c>
      <c r="AB23" s="412">
        <v>16.496615913072546</v>
      </c>
      <c r="AC23" s="412">
        <v>31.877527316273675</v>
      </c>
      <c r="AD23" s="412">
        <v>68.287413686955944</v>
      </c>
      <c r="AE23" s="412">
        <v>72.338160423376578</v>
      </c>
      <c r="AF23" s="412">
        <v>0</v>
      </c>
      <c r="AG23" s="412">
        <v>0</v>
      </c>
      <c r="AH23" s="412">
        <v>0</v>
      </c>
      <c r="AI23" s="412">
        <v>0</v>
      </c>
      <c r="AJ23" s="412">
        <v>0</v>
      </c>
      <c r="AK23" s="412">
        <v>0</v>
      </c>
      <c r="AL23" s="412">
        <v>0</v>
      </c>
      <c r="AM23" s="412">
        <v>0</v>
      </c>
      <c r="AN23" s="412">
        <v>0</v>
      </c>
      <c r="AO23" s="412">
        <v>0</v>
      </c>
      <c r="AP23" s="412">
        <v>0</v>
      </c>
      <c r="AQ23" s="412">
        <v>0</v>
      </c>
      <c r="AR23" s="412">
        <v>0</v>
      </c>
      <c r="AS23" s="412">
        <v>0</v>
      </c>
      <c r="AT23" s="412">
        <v>0</v>
      </c>
      <c r="AU23" s="412">
        <v>0</v>
      </c>
      <c r="AV23" s="412">
        <v>0</v>
      </c>
      <c r="AW23" s="412">
        <v>0</v>
      </c>
      <c r="AX23" s="412">
        <v>0</v>
      </c>
      <c r="AY23" s="412">
        <v>0</v>
      </c>
      <c r="AZ23" s="412">
        <v>0</v>
      </c>
      <c r="BA23" s="412">
        <v>0</v>
      </c>
      <c r="BB23" s="412">
        <v>0</v>
      </c>
      <c r="BC23" s="412">
        <v>0</v>
      </c>
    </row>
    <row r="24" spans="2:55" s="489" customFormat="1">
      <c r="B24" s="489" t="s">
        <v>171</v>
      </c>
      <c r="C24" s="489" t="s">
        <v>195</v>
      </c>
      <c r="D24" s="489" t="s">
        <v>73</v>
      </c>
      <c r="E24" s="412">
        <v>0</v>
      </c>
      <c r="F24" s="412">
        <v>0</v>
      </c>
      <c r="G24" s="412">
        <v>0</v>
      </c>
      <c r="H24" s="412">
        <v>0</v>
      </c>
      <c r="I24" s="412">
        <v>0</v>
      </c>
      <c r="J24" s="412">
        <v>0</v>
      </c>
      <c r="K24" s="412">
        <v>0</v>
      </c>
      <c r="L24" s="412">
        <v>0</v>
      </c>
      <c r="M24" s="412">
        <v>0</v>
      </c>
      <c r="N24" s="412">
        <v>0</v>
      </c>
      <c r="O24" s="412">
        <v>0</v>
      </c>
      <c r="P24" s="412">
        <v>0</v>
      </c>
      <c r="Q24" s="412">
        <v>0</v>
      </c>
      <c r="R24" s="412">
        <v>0</v>
      </c>
      <c r="S24" s="412">
        <v>0</v>
      </c>
      <c r="T24" s="412">
        <v>0</v>
      </c>
      <c r="U24" s="412">
        <v>0</v>
      </c>
      <c r="V24" s="412">
        <v>0</v>
      </c>
      <c r="W24" s="412">
        <v>0</v>
      </c>
      <c r="X24" s="412">
        <v>0</v>
      </c>
      <c r="Y24" s="412">
        <v>0</v>
      </c>
      <c r="Z24" s="412">
        <v>0</v>
      </c>
      <c r="AA24" s="412">
        <v>0</v>
      </c>
      <c r="AB24" s="412">
        <v>0</v>
      </c>
      <c r="AC24" s="412">
        <v>0</v>
      </c>
      <c r="AD24" s="412">
        <v>0</v>
      </c>
      <c r="AE24" s="412">
        <v>0</v>
      </c>
      <c r="AF24" s="412">
        <v>0</v>
      </c>
      <c r="AG24" s="412">
        <v>0</v>
      </c>
      <c r="AH24" s="412">
        <v>0</v>
      </c>
      <c r="AI24" s="412">
        <v>0</v>
      </c>
      <c r="AJ24" s="412">
        <v>0</v>
      </c>
      <c r="AK24" s="412">
        <v>0</v>
      </c>
      <c r="AL24" s="412">
        <v>0</v>
      </c>
      <c r="AM24" s="412">
        <v>0</v>
      </c>
      <c r="AN24" s="412">
        <v>0</v>
      </c>
      <c r="AO24" s="412">
        <v>0</v>
      </c>
      <c r="AP24" s="412">
        <v>0</v>
      </c>
      <c r="AQ24" s="412">
        <v>0</v>
      </c>
      <c r="AR24" s="412">
        <v>0</v>
      </c>
      <c r="AS24" s="412">
        <v>0</v>
      </c>
      <c r="AT24" s="412">
        <v>0</v>
      </c>
      <c r="AU24" s="412">
        <v>0</v>
      </c>
      <c r="AV24" s="412">
        <v>0</v>
      </c>
      <c r="AW24" s="412">
        <v>0</v>
      </c>
      <c r="AX24" s="412">
        <v>0</v>
      </c>
      <c r="AY24" s="412">
        <v>0</v>
      </c>
      <c r="AZ24" s="412">
        <v>0</v>
      </c>
      <c r="BA24" s="412">
        <v>0</v>
      </c>
      <c r="BB24" s="412">
        <v>0</v>
      </c>
      <c r="BC24" s="412">
        <v>0</v>
      </c>
    </row>
    <row r="25" spans="2:55" s="489" customFormat="1">
      <c r="B25" s="489" t="s">
        <v>171</v>
      </c>
      <c r="C25" s="489" t="s">
        <v>195</v>
      </c>
      <c r="D25" s="489" t="s">
        <v>245</v>
      </c>
      <c r="E25" s="412">
        <v>0</v>
      </c>
      <c r="F25" s="412">
        <v>0</v>
      </c>
      <c r="G25" s="412">
        <v>0</v>
      </c>
      <c r="H25" s="412">
        <v>0</v>
      </c>
      <c r="I25" s="412">
        <v>0</v>
      </c>
      <c r="J25" s="412">
        <v>0</v>
      </c>
      <c r="K25" s="412">
        <v>0</v>
      </c>
      <c r="L25" s="412">
        <v>0</v>
      </c>
      <c r="M25" s="412">
        <v>0</v>
      </c>
      <c r="N25" s="412">
        <v>0</v>
      </c>
      <c r="O25" s="412">
        <v>0</v>
      </c>
      <c r="P25" s="412">
        <v>0</v>
      </c>
      <c r="Q25" s="412">
        <v>0</v>
      </c>
      <c r="R25" s="412">
        <v>0</v>
      </c>
      <c r="S25" s="412">
        <v>0</v>
      </c>
      <c r="T25" s="412">
        <v>0</v>
      </c>
      <c r="U25" s="412">
        <v>0</v>
      </c>
      <c r="V25" s="412">
        <v>0</v>
      </c>
      <c r="W25" s="412">
        <v>0</v>
      </c>
      <c r="X25" s="412">
        <v>0</v>
      </c>
      <c r="Y25" s="412">
        <v>0</v>
      </c>
      <c r="Z25" s="412">
        <v>0</v>
      </c>
      <c r="AA25" s="412">
        <v>0</v>
      </c>
      <c r="AB25" s="412">
        <v>0</v>
      </c>
      <c r="AC25" s="412">
        <v>0</v>
      </c>
      <c r="AD25" s="412">
        <v>0</v>
      </c>
      <c r="AE25" s="412">
        <v>0</v>
      </c>
      <c r="AF25" s="412">
        <v>0</v>
      </c>
      <c r="AG25" s="412">
        <v>0</v>
      </c>
      <c r="AH25" s="412">
        <v>0</v>
      </c>
      <c r="AI25" s="412">
        <v>0</v>
      </c>
      <c r="AJ25" s="412">
        <v>0</v>
      </c>
      <c r="AK25" s="412">
        <v>0</v>
      </c>
      <c r="AL25" s="412">
        <v>0</v>
      </c>
      <c r="AM25" s="412">
        <v>0</v>
      </c>
      <c r="AN25" s="412">
        <v>0</v>
      </c>
      <c r="AO25" s="412">
        <v>0</v>
      </c>
      <c r="AP25" s="412">
        <v>0</v>
      </c>
      <c r="AQ25" s="412">
        <v>0</v>
      </c>
      <c r="AR25" s="412">
        <v>0</v>
      </c>
      <c r="AS25" s="412">
        <v>0</v>
      </c>
      <c r="AT25" s="412">
        <v>0</v>
      </c>
      <c r="AU25" s="412">
        <v>0</v>
      </c>
      <c r="AV25" s="412">
        <v>0</v>
      </c>
      <c r="AW25" s="412">
        <v>0</v>
      </c>
      <c r="AX25" s="412">
        <v>0</v>
      </c>
      <c r="AY25" s="412">
        <v>0</v>
      </c>
      <c r="AZ25" s="412">
        <v>0</v>
      </c>
      <c r="BA25" s="412">
        <v>0</v>
      </c>
      <c r="BB25" s="412">
        <v>0</v>
      </c>
      <c r="BC25" s="412">
        <v>0</v>
      </c>
    </row>
    <row r="26" spans="2:55" s="489" customFormat="1">
      <c r="B26" s="489" t="s">
        <v>171</v>
      </c>
      <c r="C26" s="489" t="s">
        <v>195</v>
      </c>
      <c r="D26" s="489" t="s">
        <v>69</v>
      </c>
      <c r="E26" s="412">
        <v>0</v>
      </c>
      <c r="F26" s="412">
        <v>0</v>
      </c>
      <c r="G26" s="412">
        <v>0</v>
      </c>
      <c r="H26" s="412">
        <v>0</v>
      </c>
      <c r="I26" s="412">
        <v>0</v>
      </c>
      <c r="J26" s="412">
        <v>0</v>
      </c>
      <c r="K26" s="412">
        <v>0</v>
      </c>
      <c r="L26" s="412">
        <v>0</v>
      </c>
      <c r="M26" s="412">
        <v>0</v>
      </c>
      <c r="N26" s="412">
        <v>0</v>
      </c>
      <c r="O26" s="412">
        <v>0</v>
      </c>
      <c r="P26" s="412">
        <v>0</v>
      </c>
      <c r="Q26" s="412">
        <v>0</v>
      </c>
      <c r="R26" s="412">
        <v>0</v>
      </c>
      <c r="S26" s="412">
        <v>0</v>
      </c>
      <c r="T26" s="412">
        <v>0</v>
      </c>
      <c r="U26" s="412">
        <v>0</v>
      </c>
      <c r="V26" s="412">
        <v>0</v>
      </c>
      <c r="W26" s="412">
        <v>0</v>
      </c>
      <c r="X26" s="412">
        <v>0</v>
      </c>
      <c r="Y26" s="412">
        <v>0</v>
      </c>
      <c r="Z26" s="412">
        <v>0</v>
      </c>
      <c r="AA26" s="412">
        <v>0</v>
      </c>
      <c r="AB26" s="412">
        <v>0</v>
      </c>
      <c r="AC26" s="412">
        <v>0</v>
      </c>
      <c r="AD26" s="412">
        <v>0</v>
      </c>
      <c r="AE26" s="412">
        <v>0</v>
      </c>
      <c r="AF26" s="412">
        <v>0</v>
      </c>
      <c r="AG26" s="412">
        <v>0</v>
      </c>
      <c r="AH26" s="412">
        <v>0</v>
      </c>
      <c r="AI26" s="412">
        <v>0</v>
      </c>
      <c r="AJ26" s="412">
        <v>0</v>
      </c>
      <c r="AK26" s="412">
        <v>0</v>
      </c>
      <c r="AL26" s="412">
        <v>0</v>
      </c>
      <c r="AM26" s="412">
        <v>0</v>
      </c>
      <c r="AN26" s="412">
        <v>0</v>
      </c>
      <c r="AO26" s="412">
        <v>0</v>
      </c>
      <c r="AP26" s="412">
        <v>0</v>
      </c>
      <c r="AQ26" s="412">
        <v>0</v>
      </c>
      <c r="AR26" s="412">
        <v>0</v>
      </c>
      <c r="AS26" s="412">
        <v>0</v>
      </c>
      <c r="AT26" s="412">
        <v>0</v>
      </c>
      <c r="AU26" s="412">
        <v>0</v>
      </c>
      <c r="AV26" s="412">
        <v>0</v>
      </c>
      <c r="AW26" s="412">
        <v>0</v>
      </c>
      <c r="AX26" s="412">
        <v>0</v>
      </c>
      <c r="AY26" s="412">
        <v>0</v>
      </c>
      <c r="AZ26" s="412">
        <v>0</v>
      </c>
      <c r="BA26" s="412">
        <v>0</v>
      </c>
      <c r="BB26" s="412">
        <v>0</v>
      </c>
      <c r="BC26" s="412">
        <v>0</v>
      </c>
    </row>
    <row r="27" spans="2:55" s="489" customFormat="1">
      <c r="B27" s="489" t="s">
        <v>171</v>
      </c>
      <c r="C27" s="489" t="s">
        <v>195</v>
      </c>
      <c r="D27" s="489" t="s">
        <v>7</v>
      </c>
      <c r="E27" s="412">
        <v>0</v>
      </c>
      <c r="F27" s="412">
        <v>0</v>
      </c>
      <c r="G27" s="412">
        <v>0</v>
      </c>
      <c r="H27" s="412">
        <v>0</v>
      </c>
      <c r="I27" s="412">
        <v>0</v>
      </c>
      <c r="J27" s="412">
        <v>0</v>
      </c>
      <c r="K27" s="412">
        <v>0</v>
      </c>
      <c r="L27" s="412">
        <v>0</v>
      </c>
      <c r="M27" s="412">
        <v>11.02</v>
      </c>
      <c r="N27" s="412">
        <v>29.000000000000014</v>
      </c>
      <c r="O27" s="412">
        <v>40.599999999999994</v>
      </c>
      <c r="P27" s="412">
        <v>40.541999999999987</v>
      </c>
      <c r="Q27" s="412">
        <v>40.599999999999994</v>
      </c>
      <c r="R27" s="412">
        <v>40.599999999999994</v>
      </c>
      <c r="S27" s="412">
        <v>40.599999999999966</v>
      </c>
      <c r="T27" s="412">
        <v>40.599999999999994</v>
      </c>
      <c r="U27" s="412">
        <v>40.599999999999994</v>
      </c>
      <c r="V27" s="412">
        <v>46.4</v>
      </c>
      <c r="W27" s="412">
        <v>27.376000000000026</v>
      </c>
      <c r="X27" s="412">
        <v>5.6633902800000486</v>
      </c>
      <c r="Y27" s="412">
        <v>75.734233508146147</v>
      </c>
      <c r="Z27" s="412">
        <v>52.821454221701671</v>
      </c>
      <c r="AA27" s="412">
        <v>27.261937425764973</v>
      </c>
      <c r="AB27" s="412">
        <v>49.790146663154246</v>
      </c>
      <c r="AC27" s="412">
        <v>39.32024977917505</v>
      </c>
      <c r="AD27" s="412">
        <v>49.254703422795799</v>
      </c>
      <c r="AE27" s="412">
        <v>51.785925077424785</v>
      </c>
      <c r="AF27" s="412">
        <v>54.750738832127197</v>
      </c>
      <c r="AG27" s="412">
        <v>56.930601472153903</v>
      </c>
      <c r="AH27" s="412">
        <v>58.107342228087546</v>
      </c>
      <c r="AI27" s="412">
        <v>58.107342228087546</v>
      </c>
      <c r="AJ27" s="412">
        <v>0</v>
      </c>
      <c r="AK27" s="412">
        <v>0</v>
      </c>
      <c r="AL27" s="412">
        <v>0</v>
      </c>
      <c r="AM27" s="412">
        <v>0</v>
      </c>
      <c r="AN27" s="412">
        <v>0</v>
      </c>
      <c r="AO27" s="412">
        <v>0</v>
      </c>
      <c r="AP27" s="412">
        <v>0</v>
      </c>
      <c r="AQ27" s="412">
        <v>0</v>
      </c>
      <c r="AR27" s="412">
        <v>0</v>
      </c>
      <c r="AS27" s="412">
        <v>0</v>
      </c>
      <c r="AT27" s="412">
        <v>0</v>
      </c>
      <c r="AU27" s="412">
        <v>0</v>
      </c>
      <c r="AV27" s="412">
        <v>0</v>
      </c>
      <c r="AW27" s="412">
        <v>0</v>
      </c>
      <c r="AX27" s="412">
        <v>0</v>
      </c>
      <c r="AY27" s="412">
        <v>0</v>
      </c>
      <c r="AZ27" s="412">
        <v>0</v>
      </c>
      <c r="BA27" s="412">
        <v>0</v>
      </c>
      <c r="BB27" s="412">
        <v>0</v>
      </c>
      <c r="BC27" s="412">
        <v>0</v>
      </c>
    </row>
    <row r="28" spans="2:55" s="489" customFormat="1">
      <c r="B28" s="489" t="s">
        <v>171</v>
      </c>
      <c r="C28" s="489" t="s">
        <v>195</v>
      </c>
      <c r="D28" s="489" t="s">
        <v>246</v>
      </c>
      <c r="E28" s="412">
        <v>0</v>
      </c>
      <c r="F28" s="412">
        <v>0</v>
      </c>
      <c r="G28" s="412">
        <v>0</v>
      </c>
      <c r="H28" s="412">
        <v>0</v>
      </c>
      <c r="I28" s="412">
        <v>0</v>
      </c>
      <c r="J28" s="412">
        <v>0</v>
      </c>
      <c r="K28" s="412">
        <v>0</v>
      </c>
      <c r="L28" s="412">
        <v>0</v>
      </c>
      <c r="M28" s="412">
        <v>0</v>
      </c>
      <c r="N28" s="412">
        <v>0</v>
      </c>
      <c r="O28" s="412">
        <v>0</v>
      </c>
      <c r="P28" s="412">
        <v>0</v>
      </c>
      <c r="Q28" s="412">
        <v>0</v>
      </c>
      <c r="R28" s="412">
        <v>0</v>
      </c>
      <c r="S28" s="412">
        <v>0</v>
      </c>
      <c r="T28" s="412">
        <v>0</v>
      </c>
      <c r="U28" s="412">
        <v>0</v>
      </c>
      <c r="V28" s="412">
        <v>0</v>
      </c>
      <c r="W28" s="412">
        <v>0</v>
      </c>
      <c r="X28" s="412">
        <v>0</v>
      </c>
      <c r="Y28" s="412">
        <v>0</v>
      </c>
      <c r="Z28" s="412">
        <v>0</v>
      </c>
      <c r="AA28" s="412">
        <v>0</v>
      </c>
      <c r="AB28" s="412">
        <v>0</v>
      </c>
      <c r="AC28" s="412">
        <v>0</v>
      </c>
      <c r="AD28" s="412">
        <v>0</v>
      </c>
      <c r="AE28" s="412">
        <v>0</v>
      </c>
      <c r="AF28" s="412">
        <v>0</v>
      </c>
      <c r="AG28" s="412">
        <v>0</v>
      </c>
      <c r="AH28" s="412">
        <v>0</v>
      </c>
      <c r="AI28" s="412">
        <v>0</v>
      </c>
      <c r="AJ28" s="412">
        <v>0</v>
      </c>
      <c r="AK28" s="412">
        <v>0</v>
      </c>
      <c r="AL28" s="412">
        <v>0</v>
      </c>
      <c r="AM28" s="412">
        <v>0</v>
      </c>
      <c r="AN28" s="412">
        <v>0</v>
      </c>
      <c r="AO28" s="412">
        <v>0</v>
      </c>
      <c r="AP28" s="412">
        <v>0</v>
      </c>
      <c r="AQ28" s="412">
        <v>0</v>
      </c>
      <c r="AR28" s="412">
        <v>0</v>
      </c>
      <c r="AS28" s="412">
        <v>0</v>
      </c>
      <c r="AT28" s="412">
        <v>0</v>
      </c>
      <c r="AU28" s="412">
        <v>0</v>
      </c>
      <c r="AV28" s="412">
        <v>0</v>
      </c>
      <c r="AW28" s="412">
        <v>0</v>
      </c>
      <c r="AX28" s="412">
        <v>0</v>
      </c>
      <c r="AY28" s="412">
        <v>0</v>
      </c>
      <c r="AZ28" s="412">
        <v>0</v>
      </c>
      <c r="BA28" s="412">
        <v>0</v>
      </c>
      <c r="BB28" s="412">
        <v>0</v>
      </c>
      <c r="BC28" s="412">
        <v>0</v>
      </c>
    </row>
    <row r="29" spans="2:55" s="489" customFormat="1">
      <c r="B29" s="489" t="s">
        <v>171</v>
      </c>
      <c r="C29" s="489" t="s">
        <v>195</v>
      </c>
      <c r="D29" s="489" t="s">
        <v>75</v>
      </c>
      <c r="E29" s="412">
        <v>0</v>
      </c>
      <c r="F29" s="412">
        <v>0</v>
      </c>
      <c r="G29" s="412">
        <v>0</v>
      </c>
      <c r="H29" s="412">
        <v>0</v>
      </c>
      <c r="I29" s="412">
        <v>0</v>
      </c>
      <c r="J29" s="412">
        <v>0</v>
      </c>
      <c r="K29" s="412">
        <v>0</v>
      </c>
      <c r="L29" s="412">
        <v>0</v>
      </c>
      <c r="M29" s="412">
        <v>0</v>
      </c>
      <c r="N29" s="412">
        <v>0</v>
      </c>
      <c r="O29" s="412">
        <v>0</v>
      </c>
      <c r="P29" s="412">
        <v>0</v>
      </c>
      <c r="Q29" s="412">
        <v>0</v>
      </c>
      <c r="R29" s="412">
        <v>0</v>
      </c>
      <c r="S29" s="412">
        <v>0</v>
      </c>
      <c r="T29" s="412">
        <v>0</v>
      </c>
      <c r="U29" s="412">
        <v>0</v>
      </c>
      <c r="V29" s="412">
        <v>0</v>
      </c>
      <c r="W29" s="412">
        <v>0</v>
      </c>
      <c r="X29" s="412">
        <v>0</v>
      </c>
      <c r="Y29" s="412">
        <v>0</v>
      </c>
      <c r="Z29" s="412">
        <v>0</v>
      </c>
      <c r="AA29" s="412">
        <v>0</v>
      </c>
      <c r="AB29" s="412">
        <v>0</v>
      </c>
      <c r="AC29" s="412">
        <v>0</v>
      </c>
      <c r="AD29" s="412">
        <v>0</v>
      </c>
      <c r="AE29" s="412">
        <v>0</v>
      </c>
      <c r="AF29" s="412">
        <v>0</v>
      </c>
      <c r="AG29" s="412">
        <v>0</v>
      </c>
      <c r="AH29" s="412">
        <v>0</v>
      </c>
      <c r="AI29" s="412">
        <v>0</v>
      </c>
      <c r="AJ29" s="412">
        <v>0</v>
      </c>
      <c r="AK29" s="412">
        <v>0</v>
      </c>
      <c r="AL29" s="412">
        <v>0</v>
      </c>
      <c r="AM29" s="412">
        <v>0</v>
      </c>
      <c r="AN29" s="412">
        <v>0</v>
      </c>
      <c r="AO29" s="412">
        <v>0</v>
      </c>
      <c r="AP29" s="412">
        <v>0</v>
      </c>
      <c r="AQ29" s="412">
        <v>0</v>
      </c>
      <c r="AR29" s="412">
        <v>0</v>
      </c>
      <c r="AS29" s="412">
        <v>0</v>
      </c>
      <c r="AT29" s="412">
        <v>0</v>
      </c>
      <c r="AU29" s="412">
        <v>0</v>
      </c>
      <c r="AV29" s="412">
        <v>0</v>
      </c>
      <c r="AW29" s="412">
        <v>0</v>
      </c>
      <c r="AX29" s="412">
        <v>0</v>
      </c>
      <c r="AY29" s="412">
        <v>0</v>
      </c>
      <c r="AZ29" s="412">
        <v>0</v>
      </c>
      <c r="BA29" s="412">
        <v>0</v>
      </c>
      <c r="BB29" s="412">
        <v>0</v>
      </c>
      <c r="BC29" s="412">
        <v>0</v>
      </c>
    </row>
    <row r="30" spans="2:55" s="489" customFormat="1">
      <c r="B30" s="489" t="s">
        <v>171</v>
      </c>
      <c r="C30" s="489" t="s">
        <v>195</v>
      </c>
      <c r="D30" s="489" t="s">
        <v>79</v>
      </c>
      <c r="E30" s="412">
        <v>0</v>
      </c>
      <c r="F30" s="412">
        <v>0</v>
      </c>
      <c r="G30" s="412">
        <v>0</v>
      </c>
      <c r="H30" s="412">
        <v>0</v>
      </c>
      <c r="I30" s="412">
        <v>0</v>
      </c>
      <c r="J30" s="412">
        <v>0</v>
      </c>
      <c r="K30" s="412">
        <v>0</v>
      </c>
      <c r="L30" s="412">
        <v>0</v>
      </c>
      <c r="M30" s="412">
        <v>0</v>
      </c>
      <c r="N30" s="412">
        <v>0</v>
      </c>
      <c r="O30" s="412">
        <v>0</v>
      </c>
      <c r="P30" s="412">
        <v>0</v>
      </c>
      <c r="Q30" s="412">
        <v>0</v>
      </c>
      <c r="R30" s="412">
        <v>0</v>
      </c>
      <c r="S30" s="412">
        <v>0</v>
      </c>
      <c r="T30" s="412">
        <v>0</v>
      </c>
      <c r="U30" s="412">
        <v>0</v>
      </c>
      <c r="V30" s="412">
        <v>0</v>
      </c>
      <c r="W30" s="412">
        <v>0</v>
      </c>
      <c r="X30" s="412">
        <v>0</v>
      </c>
      <c r="Y30" s="412">
        <v>0</v>
      </c>
      <c r="Z30" s="412">
        <v>0</v>
      </c>
      <c r="AA30" s="412">
        <v>0</v>
      </c>
      <c r="AB30" s="412">
        <v>0</v>
      </c>
      <c r="AC30" s="412">
        <v>0</v>
      </c>
      <c r="AD30" s="412">
        <v>0</v>
      </c>
      <c r="AE30" s="412">
        <v>0</v>
      </c>
      <c r="AF30" s="412">
        <v>0</v>
      </c>
      <c r="AG30" s="412">
        <v>0</v>
      </c>
      <c r="AH30" s="412">
        <v>0</v>
      </c>
      <c r="AI30" s="412">
        <v>0</v>
      </c>
      <c r="AJ30" s="412">
        <v>0</v>
      </c>
      <c r="AK30" s="412">
        <v>0</v>
      </c>
      <c r="AL30" s="412">
        <v>0</v>
      </c>
      <c r="AM30" s="412">
        <v>0</v>
      </c>
      <c r="AN30" s="412">
        <v>0</v>
      </c>
      <c r="AO30" s="412">
        <v>0</v>
      </c>
      <c r="AP30" s="412">
        <v>0</v>
      </c>
      <c r="AQ30" s="412">
        <v>0</v>
      </c>
      <c r="AR30" s="412">
        <v>0</v>
      </c>
      <c r="AS30" s="412">
        <v>0</v>
      </c>
      <c r="AT30" s="412">
        <v>0</v>
      </c>
      <c r="AU30" s="412">
        <v>0</v>
      </c>
      <c r="AV30" s="412">
        <v>0</v>
      </c>
      <c r="AW30" s="412">
        <v>0</v>
      </c>
      <c r="AX30" s="412">
        <v>0</v>
      </c>
      <c r="AY30" s="412">
        <v>0</v>
      </c>
      <c r="AZ30" s="412">
        <v>0</v>
      </c>
      <c r="BA30" s="412">
        <v>0</v>
      </c>
      <c r="BB30" s="412">
        <v>0</v>
      </c>
      <c r="BC30" s="412">
        <v>0</v>
      </c>
    </row>
    <row r="31" spans="2:55" s="489" customFormat="1">
      <c r="B31" s="489" t="s">
        <v>171</v>
      </c>
      <c r="C31" s="489" t="s">
        <v>195</v>
      </c>
      <c r="D31" s="489" t="s">
        <v>222</v>
      </c>
      <c r="E31" s="412">
        <v>0</v>
      </c>
      <c r="F31" s="412">
        <v>0</v>
      </c>
      <c r="G31" s="412">
        <v>0</v>
      </c>
      <c r="H31" s="412">
        <v>0</v>
      </c>
      <c r="I31" s="412">
        <v>0</v>
      </c>
      <c r="J31" s="412">
        <v>0</v>
      </c>
      <c r="K31" s="412">
        <v>0</v>
      </c>
      <c r="L31" s="412">
        <v>0</v>
      </c>
      <c r="M31" s="412">
        <v>0</v>
      </c>
      <c r="N31" s="412">
        <v>0</v>
      </c>
      <c r="O31" s="412">
        <v>0</v>
      </c>
      <c r="P31" s="412">
        <v>0</v>
      </c>
      <c r="Q31" s="412">
        <v>0</v>
      </c>
      <c r="R31" s="412">
        <v>0</v>
      </c>
      <c r="S31" s="412">
        <v>0</v>
      </c>
      <c r="T31" s="412">
        <v>0</v>
      </c>
      <c r="U31" s="412">
        <v>0</v>
      </c>
      <c r="V31" s="412">
        <v>0</v>
      </c>
      <c r="W31" s="412">
        <v>0</v>
      </c>
      <c r="X31" s="412">
        <v>0</v>
      </c>
      <c r="Y31" s="412">
        <v>0</v>
      </c>
      <c r="Z31" s="412">
        <v>0</v>
      </c>
      <c r="AA31" s="412">
        <v>0</v>
      </c>
      <c r="AB31" s="412">
        <v>0</v>
      </c>
      <c r="AC31" s="412">
        <v>0</v>
      </c>
      <c r="AD31" s="412">
        <v>0</v>
      </c>
      <c r="AE31" s="412">
        <v>0</v>
      </c>
      <c r="AF31" s="412">
        <v>0</v>
      </c>
      <c r="AG31" s="412">
        <v>0</v>
      </c>
      <c r="AH31" s="412">
        <v>0</v>
      </c>
      <c r="AI31" s="412">
        <v>0</v>
      </c>
      <c r="AJ31" s="412">
        <v>0</v>
      </c>
      <c r="AK31" s="412">
        <v>0</v>
      </c>
      <c r="AL31" s="412">
        <v>0</v>
      </c>
      <c r="AM31" s="412">
        <v>0</v>
      </c>
      <c r="AN31" s="412">
        <v>0</v>
      </c>
      <c r="AO31" s="412">
        <v>0</v>
      </c>
      <c r="AP31" s="412">
        <v>0</v>
      </c>
      <c r="AQ31" s="412">
        <v>0</v>
      </c>
      <c r="AR31" s="412">
        <v>0</v>
      </c>
      <c r="AS31" s="412">
        <v>0</v>
      </c>
      <c r="AT31" s="412">
        <v>0</v>
      </c>
      <c r="AU31" s="412">
        <v>0</v>
      </c>
      <c r="AV31" s="412">
        <v>0</v>
      </c>
      <c r="AW31" s="412">
        <v>0</v>
      </c>
      <c r="AX31" s="412">
        <v>0</v>
      </c>
      <c r="AY31" s="412">
        <v>0</v>
      </c>
      <c r="AZ31" s="412">
        <v>0</v>
      </c>
      <c r="BA31" s="412">
        <v>0</v>
      </c>
      <c r="BB31" s="412">
        <v>0</v>
      </c>
      <c r="BC31" s="412">
        <v>0</v>
      </c>
    </row>
    <row r="32" spans="2:55" s="489" customFormat="1">
      <c r="B32" s="489" t="s">
        <v>171</v>
      </c>
      <c r="C32" s="489" t="s">
        <v>195</v>
      </c>
      <c r="D32" s="489" t="s">
        <v>9</v>
      </c>
      <c r="E32" s="412">
        <v>0</v>
      </c>
      <c r="F32" s="412">
        <v>0</v>
      </c>
      <c r="G32" s="412">
        <v>0</v>
      </c>
      <c r="H32" s="412">
        <v>0</v>
      </c>
      <c r="I32" s="412">
        <v>0</v>
      </c>
      <c r="J32" s="412">
        <v>0</v>
      </c>
      <c r="K32" s="412">
        <v>0</v>
      </c>
      <c r="L32" s="412">
        <v>0</v>
      </c>
      <c r="M32" s="412">
        <v>0</v>
      </c>
      <c r="N32" s="412">
        <v>0</v>
      </c>
      <c r="O32" s="412">
        <v>0</v>
      </c>
      <c r="P32" s="412">
        <v>0</v>
      </c>
      <c r="Q32" s="412">
        <v>0</v>
      </c>
      <c r="R32" s="412">
        <v>0</v>
      </c>
      <c r="S32" s="412">
        <v>0</v>
      </c>
      <c r="T32" s="412">
        <v>0</v>
      </c>
      <c r="U32" s="412">
        <v>0</v>
      </c>
      <c r="V32" s="412">
        <v>0</v>
      </c>
      <c r="W32" s="412">
        <v>0</v>
      </c>
      <c r="X32" s="412">
        <v>0</v>
      </c>
      <c r="Y32" s="412">
        <v>0</v>
      </c>
      <c r="Z32" s="412">
        <v>0</v>
      </c>
      <c r="AA32" s="412">
        <v>0</v>
      </c>
      <c r="AB32" s="412">
        <v>0</v>
      </c>
      <c r="AC32" s="412">
        <v>0</v>
      </c>
      <c r="AD32" s="412">
        <v>0</v>
      </c>
      <c r="AE32" s="412">
        <v>0</v>
      </c>
      <c r="AF32" s="412">
        <v>0</v>
      </c>
      <c r="AG32" s="412">
        <v>0</v>
      </c>
      <c r="AH32" s="412">
        <v>0</v>
      </c>
      <c r="AI32" s="412">
        <v>0</v>
      </c>
      <c r="AJ32" s="412">
        <v>0</v>
      </c>
      <c r="AK32" s="412">
        <v>0</v>
      </c>
      <c r="AL32" s="412">
        <v>0</v>
      </c>
      <c r="AM32" s="412">
        <v>0</v>
      </c>
      <c r="AN32" s="412">
        <v>0</v>
      </c>
      <c r="AO32" s="412">
        <v>0</v>
      </c>
      <c r="AP32" s="412">
        <v>0</v>
      </c>
      <c r="AQ32" s="412">
        <v>0</v>
      </c>
      <c r="AR32" s="412">
        <v>0</v>
      </c>
      <c r="AS32" s="412">
        <v>0</v>
      </c>
      <c r="AT32" s="412">
        <v>0</v>
      </c>
      <c r="AU32" s="412">
        <v>0</v>
      </c>
      <c r="AV32" s="412">
        <v>0</v>
      </c>
      <c r="AW32" s="412">
        <v>0</v>
      </c>
      <c r="AX32" s="412">
        <v>0</v>
      </c>
      <c r="AY32" s="412">
        <v>0</v>
      </c>
      <c r="AZ32" s="412">
        <v>0</v>
      </c>
      <c r="BA32" s="412">
        <v>0</v>
      </c>
      <c r="BB32" s="412">
        <v>0</v>
      </c>
      <c r="BC32" s="412">
        <v>0</v>
      </c>
    </row>
    <row r="33" spans="2:55" s="489" customFormat="1">
      <c r="B33" s="489" t="s">
        <v>171</v>
      </c>
      <c r="C33" s="489" t="s">
        <v>195</v>
      </c>
      <c r="D33" s="489" t="s">
        <v>247</v>
      </c>
      <c r="E33" s="412">
        <v>0</v>
      </c>
      <c r="F33" s="412">
        <v>0</v>
      </c>
      <c r="G33" s="412">
        <v>0</v>
      </c>
      <c r="H33" s="412">
        <v>0</v>
      </c>
      <c r="I33" s="412">
        <v>0</v>
      </c>
      <c r="J33" s="412">
        <v>0</v>
      </c>
      <c r="K33" s="412">
        <v>0</v>
      </c>
      <c r="L33" s="412">
        <v>0</v>
      </c>
      <c r="M33" s="412">
        <v>0</v>
      </c>
      <c r="N33" s="412">
        <v>0</v>
      </c>
      <c r="O33" s="412">
        <v>0</v>
      </c>
      <c r="P33" s="412">
        <v>0</v>
      </c>
      <c r="Q33" s="412">
        <v>0</v>
      </c>
      <c r="R33" s="412">
        <v>0</v>
      </c>
      <c r="S33" s="412">
        <v>0</v>
      </c>
      <c r="T33" s="412">
        <v>0</v>
      </c>
      <c r="U33" s="412">
        <v>0</v>
      </c>
      <c r="V33" s="412">
        <v>0</v>
      </c>
      <c r="W33" s="412">
        <v>0</v>
      </c>
      <c r="X33" s="412">
        <v>0</v>
      </c>
      <c r="Y33" s="412">
        <v>0</v>
      </c>
      <c r="Z33" s="412">
        <v>0</v>
      </c>
      <c r="AA33" s="412">
        <v>0</v>
      </c>
      <c r="AB33" s="412">
        <v>0</v>
      </c>
      <c r="AC33" s="412">
        <v>0</v>
      </c>
      <c r="AD33" s="412">
        <v>0</v>
      </c>
      <c r="AE33" s="412">
        <v>0</v>
      </c>
      <c r="AF33" s="412">
        <v>0</v>
      </c>
      <c r="AG33" s="412">
        <v>0</v>
      </c>
      <c r="AH33" s="412">
        <v>0</v>
      </c>
      <c r="AI33" s="412">
        <v>0</v>
      </c>
      <c r="AJ33" s="412">
        <v>0</v>
      </c>
      <c r="AK33" s="412">
        <v>0</v>
      </c>
      <c r="AL33" s="412">
        <v>0</v>
      </c>
      <c r="AM33" s="412">
        <v>0</v>
      </c>
      <c r="AN33" s="412">
        <v>0</v>
      </c>
      <c r="AO33" s="412">
        <v>0</v>
      </c>
      <c r="AP33" s="412">
        <v>0</v>
      </c>
      <c r="AQ33" s="412">
        <v>0</v>
      </c>
      <c r="AR33" s="412">
        <v>0</v>
      </c>
      <c r="AS33" s="412">
        <v>0</v>
      </c>
      <c r="AT33" s="412">
        <v>0</v>
      </c>
      <c r="AU33" s="412">
        <v>0</v>
      </c>
      <c r="AV33" s="412">
        <v>0</v>
      </c>
      <c r="AW33" s="412">
        <v>0</v>
      </c>
      <c r="AX33" s="412">
        <v>0</v>
      </c>
      <c r="AY33" s="412">
        <v>0</v>
      </c>
      <c r="AZ33" s="412">
        <v>0</v>
      </c>
      <c r="BA33" s="412">
        <v>0</v>
      </c>
      <c r="BB33" s="412">
        <v>0</v>
      </c>
      <c r="BC33" s="412">
        <v>0</v>
      </c>
    </row>
    <row r="34" spans="2:55" s="489" customFormat="1">
      <c r="B34" s="489" t="s">
        <v>171</v>
      </c>
      <c r="C34" s="489" t="s">
        <v>195</v>
      </c>
      <c r="D34" s="489" t="s">
        <v>20</v>
      </c>
      <c r="E34" s="412">
        <v>0</v>
      </c>
      <c r="F34" s="412">
        <v>0</v>
      </c>
      <c r="G34" s="412">
        <v>0</v>
      </c>
      <c r="H34" s="412">
        <v>0</v>
      </c>
      <c r="I34" s="412">
        <v>0</v>
      </c>
      <c r="J34" s="412">
        <v>0</v>
      </c>
      <c r="K34" s="412">
        <v>0</v>
      </c>
      <c r="L34" s="412">
        <v>0.57999999999999996</v>
      </c>
      <c r="M34" s="412">
        <v>0.57999999999999996</v>
      </c>
      <c r="N34" s="412">
        <v>1.1599999999999999</v>
      </c>
      <c r="O34" s="412">
        <v>1.1599999999999999</v>
      </c>
      <c r="P34" s="412">
        <v>1.2586000000000008</v>
      </c>
      <c r="Q34" s="412">
        <v>1.6239999999999983</v>
      </c>
      <c r="R34" s="412">
        <v>1.7399999999999998</v>
      </c>
      <c r="S34" s="412">
        <v>2.3199999999999998</v>
      </c>
      <c r="T34" s="412">
        <v>2.3199999999999998</v>
      </c>
      <c r="U34" s="412">
        <v>2.9</v>
      </c>
      <c r="V34" s="412">
        <v>4.6399999999999997</v>
      </c>
      <c r="W34" s="412">
        <v>5.3272999999999993</v>
      </c>
      <c r="X34" s="412">
        <v>0</v>
      </c>
      <c r="Y34" s="412">
        <v>0</v>
      </c>
      <c r="Z34" s="412">
        <v>0</v>
      </c>
      <c r="AA34" s="412">
        <v>0</v>
      </c>
      <c r="AB34" s="412">
        <v>0</v>
      </c>
      <c r="AC34" s="412">
        <v>0</v>
      </c>
      <c r="AD34" s="412">
        <v>0</v>
      </c>
      <c r="AE34" s="412">
        <v>0</v>
      </c>
      <c r="AF34" s="412">
        <v>0</v>
      </c>
      <c r="AG34" s="412">
        <v>0</v>
      </c>
      <c r="AH34" s="412">
        <v>0</v>
      </c>
      <c r="AI34" s="412">
        <v>0</v>
      </c>
      <c r="AJ34" s="412">
        <v>0</v>
      </c>
      <c r="AK34" s="412">
        <v>0</v>
      </c>
      <c r="AL34" s="412">
        <v>0</v>
      </c>
      <c r="AM34" s="412">
        <v>0</v>
      </c>
      <c r="AN34" s="412">
        <v>0</v>
      </c>
      <c r="AO34" s="412">
        <v>0</v>
      </c>
      <c r="AP34" s="412">
        <v>0</v>
      </c>
      <c r="AQ34" s="412">
        <v>0</v>
      </c>
      <c r="AR34" s="412">
        <v>0</v>
      </c>
      <c r="AS34" s="412">
        <v>0</v>
      </c>
      <c r="AT34" s="412">
        <v>0</v>
      </c>
      <c r="AU34" s="412">
        <v>0</v>
      </c>
      <c r="AV34" s="412">
        <v>0</v>
      </c>
      <c r="AW34" s="412">
        <v>0</v>
      </c>
      <c r="AX34" s="412">
        <v>0</v>
      </c>
      <c r="AY34" s="412">
        <v>0</v>
      </c>
      <c r="AZ34" s="412">
        <v>0</v>
      </c>
      <c r="BA34" s="412">
        <v>0</v>
      </c>
      <c r="BB34" s="412">
        <v>0</v>
      </c>
      <c r="BC34" s="412">
        <v>0</v>
      </c>
    </row>
    <row r="35" spans="2:55" s="489" customFormat="1">
      <c r="B35" s="489" t="s">
        <v>171</v>
      </c>
      <c r="C35" s="489" t="s">
        <v>195</v>
      </c>
      <c r="D35" s="489" t="s">
        <v>76</v>
      </c>
      <c r="E35" s="412">
        <v>0</v>
      </c>
      <c r="F35" s="412">
        <v>0</v>
      </c>
      <c r="G35" s="412">
        <v>0</v>
      </c>
      <c r="H35" s="412">
        <v>0</v>
      </c>
      <c r="I35" s="412">
        <v>0</v>
      </c>
      <c r="J35" s="412">
        <v>0</v>
      </c>
      <c r="K35" s="412">
        <v>0</v>
      </c>
      <c r="L35" s="412">
        <v>0</v>
      </c>
      <c r="M35" s="412">
        <v>0</v>
      </c>
      <c r="N35" s="412">
        <v>0</v>
      </c>
      <c r="O35" s="412">
        <v>0</v>
      </c>
      <c r="P35" s="412">
        <v>0</v>
      </c>
      <c r="Q35" s="412">
        <v>0</v>
      </c>
      <c r="R35" s="412">
        <v>0</v>
      </c>
      <c r="S35" s="412">
        <v>0</v>
      </c>
      <c r="T35" s="412">
        <v>0</v>
      </c>
      <c r="U35" s="412">
        <v>0</v>
      </c>
      <c r="V35" s="412">
        <v>0</v>
      </c>
      <c r="W35" s="412">
        <v>0</v>
      </c>
      <c r="X35" s="412">
        <v>0</v>
      </c>
      <c r="Y35" s="412">
        <v>0</v>
      </c>
      <c r="Z35" s="412">
        <v>0</v>
      </c>
      <c r="AA35" s="412">
        <v>0</v>
      </c>
      <c r="AB35" s="412">
        <v>0</v>
      </c>
      <c r="AC35" s="412">
        <v>0</v>
      </c>
      <c r="AD35" s="412">
        <v>0</v>
      </c>
      <c r="AE35" s="412">
        <v>0</v>
      </c>
      <c r="AF35" s="412">
        <v>0</v>
      </c>
      <c r="AG35" s="412">
        <v>0</v>
      </c>
      <c r="AH35" s="412">
        <v>0</v>
      </c>
      <c r="AI35" s="412">
        <v>0</v>
      </c>
      <c r="AJ35" s="412">
        <v>0</v>
      </c>
      <c r="AK35" s="412">
        <v>0</v>
      </c>
      <c r="AL35" s="412">
        <v>0</v>
      </c>
      <c r="AM35" s="412">
        <v>0</v>
      </c>
      <c r="AN35" s="412">
        <v>0</v>
      </c>
      <c r="AO35" s="412">
        <v>0</v>
      </c>
      <c r="AP35" s="412">
        <v>0</v>
      </c>
      <c r="AQ35" s="412">
        <v>0</v>
      </c>
      <c r="AR35" s="412">
        <v>0</v>
      </c>
      <c r="AS35" s="412">
        <v>0</v>
      </c>
      <c r="AT35" s="412">
        <v>0</v>
      </c>
      <c r="AU35" s="412">
        <v>0</v>
      </c>
      <c r="AV35" s="412">
        <v>0</v>
      </c>
      <c r="AW35" s="412">
        <v>0</v>
      </c>
      <c r="AX35" s="412">
        <v>0</v>
      </c>
      <c r="AY35" s="412">
        <v>0</v>
      </c>
      <c r="AZ35" s="412">
        <v>0</v>
      </c>
      <c r="BA35" s="412">
        <v>0</v>
      </c>
      <c r="BB35" s="412">
        <v>0</v>
      </c>
      <c r="BC35" s="412">
        <v>0</v>
      </c>
    </row>
    <row r="36" spans="2:55" s="489" customFormat="1">
      <c r="B36" s="489" t="s">
        <v>171</v>
      </c>
      <c r="C36" s="489" t="s">
        <v>195</v>
      </c>
      <c r="D36" s="489" t="s">
        <v>10</v>
      </c>
      <c r="E36" s="412">
        <v>23.200000000000031</v>
      </c>
      <c r="F36" s="412">
        <v>16.82</v>
      </c>
      <c r="G36" s="412">
        <v>36.54</v>
      </c>
      <c r="H36" s="412">
        <v>0</v>
      </c>
      <c r="I36" s="412">
        <v>13.34</v>
      </c>
      <c r="J36" s="412">
        <v>24.939999999999998</v>
      </c>
      <c r="K36" s="412">
        <v>21.459999999999997</v>
      </c>
      <c r="L36" s="412">
        <v>24.36</v>
      </c>
      <c r="M36" s="412">
        <v>30.74</v>
      </c>
      <c r="N36" s="412">
        <v>20.764000000000006</v>
      </c>
      <c r="O36" s="412">
        <v>24.36</v>
      </c>
      <c r="P36" s="412">
        <v>44.08</v>
      </c>
      <c r="Q36" s="412">
        <v>34.799999999999997</v>
      </c>
      <c r="R36" s="412">
        <v>40.019999999999996</v>
      </c>
      <c r="S36" s="412">
        <v>44.66</v>
      </c>
      <c r="T36" s="412">
        <v>57.753307149999998</v>
      </c>
      <c r="U36" s="412">
        <v>52.864462499999995</v>
      </c>
      <c r="V36" s="412">
        <v>47.391159099999989</v>
      </c>
      <c r="W36" s="412">
        <v>63.422710000000016</v>
      </c>
      <c r="X36" s="412">
        <v>19.444932123437841</v>
      </c>
      <c r="Y36" s="412">
        <v>12.94493981768448</v>
      </c>
      <c r="Z36" s="412">
        <v>73.043894289002054</v>
      </c>
      <c r="AA36" s="412">
        <v>42.650500148001612</v>
      </c>
      <c r="AB36" s="412">
        <v>56.649911520592028</v>
      </c>
      <c r="AC36" s="412">
        <v>42.053577707703063</v>
      </c>
      <c r="AD36" s="412">
        <v>53.527344847619538</v>
      </c>
      <c r="AE36" s="412">
        <v>53.582029780823163</v>
      </c>
      <c r="AF36" s="412">
        <v>54.780503787413956</v>
      </c>
      <c r="AG36" s="412">
        <v>56.052752807068856</v>
      </c>
      <c r="AH36" s="412">
        <v>57.383841987414407</v>
      </c>
      <c r="AI36" s="412">
        <v>0</v>
      </c>
      <c r="AJ36" s="412">
        <v>0</v>
      </c>
      <c r="AK36" s="412">
        <v>0</v>
      </c>
      <c r="AL36" s="412">
        <v>0</v>
      </c>
      <c r="AM36" s="412">
        <v>0</v>
      </c>
      <c r="AN36" s="412">
        <v>0</v>
      </c>
      <c r="AO36" s="412">
        <v>0</v>
      </c>
      <c r="AP36" s="412">
        <v>0</v>
      </c>
      <c r="AQ36" s="412">
        <v>0</v>
      </c>
      <c r="AR36" s="412">
        <v>0</v>
      </c>
      <c r="AS36" s="412">
        <v>0</v>
      </c>
      <c r="AT36" s="412">
        <v>0</v>
      </c>
      <c r="AU36" s="412">
        <v>0</v>
      </c>
      <c r="AV36" s="412">
        <v>0</v>
      </c>
      <c r="AW36" s="412">
        <v>0</v>
      </c>
      <c r="AX36" s="412">
        <v>0</v>
      </c>
      <c r="AY36" s="412">
        <v>0</v>
      </c>
      <c r="AZ36" s="412">
        <v>0</v>
      </c>
      <c r="BA36" s="412">
        <v>0</v>
      </c>
      <c r="BB36" s="412">
        <v>0</v>
      </c>
      <c r="BC36" s="412">
        <v>0</v>
      </c>
    </row>
    <row r="37" spans="2:55" s="489" customFormat="1">
      <c r="B37" s="489" t="s">
        <v>171</v>
      </c>
      <c r="C37" s="489" t="s">
        <v>195</v>
      </c>
      <c r="D37" s="489" t="s">
        <v>21</v>
      </c>
      <c r="E37" s="412">
        <v>0</v>
      </c>
      <c r="F37" s="412">
        <v>0</v>
      </c>
      <c r="G37" s="412">
        <v>0</v>
      </c>
      <c r="H37" s="412">
        <v>0</v>
      </c>
      <c r="I37" s="412">
        <v>0</v>
      </c>
      <c r="J37" s="412">
        <v>0</v>
      </c>
      <c r="K37" s="412">
        <v>0</v>
      </c>
      <c r="L37" s="412">
        <v>0</v>
      </c>
      <c r="M37" s="412">
        <v>0</v>
      </c>
      <c r="N37" s="412">
        <v>0</v>
      </c>
      <c r="O37" s="412">
        <v>62.059999999999995</v>
      </c>
      <c r="P37" s="412">
        <v>42.919999999999995</v>
      </c>
      <c r="Q37" s="412">
        <v>55.679999999999993</v>
      </c>
      <c r="R37" s="412">
        <v>60.9</v>
      </c>
      <c r="S37" s="412">
        <v>0</v>
      </c>
      <c r="T37" s="412">
        <v>0</v>
      </c>
      <c r="U37" s="412">
        <v>0</v>
      </c>
      <c r="V37" s="412">
        <v>0</v>
      </c>
      <c r="W37" s="412">
        <v>0</v>
      </c>
      <c r="X37" s="412">
        <v>5.4171942390742513</v>
      </c>
      <c r="Y37" s="412">
        <v>14.865445912799823</v>
      </c>
      <c r="Z37" s="412">
        <v>13.438747644799795</v>
      </c>
      <c r="AA37" s="412">
        <v>8.3564664785000691</v>
      </c>
      <c r="AB37" s="412">
        <v>25.087095939364861</v>
      </c>
      <c r="AC37" s="412">
        <v>6.6748531615819831</v>
      </c>
      <c r="AD37" s="412">
        <v>82.875578245998909</v>
      </c>
      <c r="AE37" s="412">
        <v>82.875578245998909</v>
      </c>
      <c r="AF37" s="412">
        <v>82.875578245998909</v>
      </c>
      <c r="AG37" s="412">
        <v>82.875578245998909</v>
      </c>
      <c r="AH37" s="412">
        <v>82.875578245998909</v>
      </c>
      <c r="AI37" s="412">
        <v>82.875578245998909</v>
      </c>
      <c r="AJ37" s="412">
        <v>82.875578245998909</v>
      </c>
      <c r="AK37" s="412">
        <v>82.875578245998909</v>
      </c>
      <c r="AL37" s="412">
        <v>82.875578245998909</v>
      </c>
      <c r="AM37" s="412">
        <v>82.875578245998909</v>
      </c>
      <c r="AN37" s="412">
        <v>82.875578245998909</v>
      </c>
      <c r="AO37" s="412">
        <v>82.875578245998909</v>
      </c>
      <c r="AP37" s="412">
        <v>82.875578245998909</v>
      </c>
      <c r="AQ37" s="412">
        <v>82.875578245998909</v>
      </c>
      <c r="AR37" s="412">
        <v>82.875578245998909</v>
      </c>
      <c r="AS37" s="412">
        <v>82.875578245998909</v>
      </c>
      <c r="AT37" s="412">
        <v>82.875578245998909</v>
      </c>
      <c r="AU37" s="412">
        <v>82.875578245998909</v>
      </c>
      <c r="AV37" s="412">
        <v>82.875578245998909</v>
      </c>
      <c r="AW37" s="412">
        <v>82.875578245998909</v>
      </c>
      <c r="AX37" s="412">
        <v>82.875578245998909</v>
      </c>
      <c r="AY37" s="412">
        <v>82.875578245998909</v>
      </c>
      <c r="AZ37" s="412">
        <v>82.875578245998909</v>
      </c>
      <c r="BA37" s="412">
        <v>82.875578245998909</v>
      </c>
      <c r="BB37" s="412">
        <v>82.875578245998909</v>
      </c>
      <c r="BC37" s="412">
        <v>82.875578245998909</v>
      </c>
    </row>
    <row r="38" spans="2:55" s="489" customFormat="1">
      <c r="B38" s="489" t="s">
        <v>171</v>
      </c>
      <c r="C38" s="489" t="s">
        <v>195</v>
      </c>
      <c r="D38" s="489" t="s">
        <v>248</v>
      </c>
      <c r="E38" s="412">
        <v>0</v>
      </c>
      <c r="F38" s="412">
        <v>0</v>
      </c>
      <c r="G38" s="412">
        <v>0</v>
      </c>
      <c r="H38" s="412">
        <v>0</v>
      </c>
      <c r="I38" s="412">
        <v>0</v>
      </c>
      <c r="J38" s="412">
        <v>0</v>
      </c>
      <c r="K38" s="412">
        <v>0</v>
      </c>
      <c r="L38" s="412">
        <v>0</v>
      </c>
      <c r="M38" s="412">
        <v>0</v>
      </c>
      <c r="N38" s="412">
        <v>0</v>
      </c>
      <c r="O38" s="412">
        <v>0</v>
      </c>
      <c r="P38" s="412">
        <v>0</v>
      </c>
      <c r="Q38" s="412">
        <v>0</v>
      </c>
      <c r="R38" s="412">
        <v>0</v>
      </c>
      <c r="S38" s="412">
        <v>0</v>
      </c>
      <c r="T38" s="412">
        <v>0</v>
      </c>
      <c r="U38" s="412">
        <v>0</v>
      </c>
      <c r="V38" s="412">
        <v>0</v>
      </c>
      <c r="W38" s="412">
        <v>0</v>
      </c>
      <c r="X38" s="412">
        <v>0</v>
      </c>
      <c r="Y38" s="412">
        <v>0</v>
      </c>
      <c r="Z38" s="412">
        <v>0</v>
      </c>
      <c r="AA38" s="412">
        <v>0</v>
      </c>
      <c r="AB38" s="412">
        <v>0</v>
      </c>
      <c r="AC38" s="412">
        <v>0</v>
      </c>
      <c r="AD38" s="412">
        <v>0</v>
      </c>
      <c r="AE38" s="412">
        <v>0</v>
      </c>
      <c r="AF38" s="412">
        <v>0</v>
      </c>
      <c r="AG38" s="412">
        <v>0</v>
      </c>
      <c r="AH38" s="412">
        <v>0</v>
      </c>
      <c r="AI38" s="412">
        <v>0</v>
      </c>
      <c r="AJ38" s="412">
        <v>0</v>
      </c>
      <c r="AK38" s="412">
        <v>0</v>
      </c>
      <c r="AL38" s="412">
        <v>0</v>
      </c>
      <c r="AM38" s="412">
        <v>0</v>
      </c>
      <c r="AN38" s="412">
        <v>0</v>
      </c>
      <c r="AO38" s="412">
        <v>0</v>
      </c>
      <c r="AP38" s="412">
        <v>0</v>
      </c>
      <c r="AQ38" s="412">
        <v>0</v>
      </c>
      <c r="AR38" s="412">
        <v>0</v>
      </c>
      <c r="AS38" s="412">
        <v>0</v>
      </c>
      <c r="AT38" s="412">
        <v>0</v>
      </c>
      <c r="AU38" s="412">
        <v>0</v>
      </c>
      <c r="AV38" s="412">
        <v>0</v>
      </c>
      <c r="AW38" s="412">
        <v>0</v>
      </c>
      <c r="AX38" s="412">
        <v>0</v>
      </c>
      <c r="AY38" s="412">
        <v>0</v>
      </c>
      <c r="AZ38" s="412">
        <v>0</v>
      </c>
      <c r="BA38" s="412">
        <v>0</v>
      </c>
      <c r="BB38" s="412">
        <v>0</v>
      </c>
      <c r="BC38" s="412">
        <v>0</v>
      </c>
    </row>
    <row r="39" spans="2:55" s="489" customFormat="1">
      <c r="B39" s="489" t="s">
        <v>171</v>
      </c>
      <c r="C39" s="489" t="s">
        <v>197</v>
      </c>
      <c r="D39" s="489" t="s">
        <v>249</v>
      </c>
      <c r="E39" s="412">
        <v>0</v>
      </c>
      <c r="F39" s="412">
        <v>0</v>
      </c>
      <c r="G39" s="412">
        <v>0</v>
      </c>
      <c r="H39" s="412">
        <v>0</v>
      </c>
      <c r="I39" s="412">
        <v>0</v>
      </c>
      <c r="J39" s="412">
        <v>0</v>
      </c>
      <c r="K39" s="412">
        <v>0</v>
      </c>
      <c r="L39" s="412">
        <v>0</v>
      </c>
      <c r="M39" s="412">
        <v>0</v>
      </c>
      <c r="N39" s="412">
        <v>0</v>
      </c>
      <c r="O39" s="412">
        <v>0</v>
      </c>
      <c r="P39" s="412">
        <v>0</v>
      </c>
      <c r="Q39" s="412">
        <v>0</v>
      </c>
      <c r="R39" s="412">
        <v>0</v>
      </c>
      <c r="S39" s="412">
        <v>0</v>
      </c>
      <c r="T39" s="412">
        <v>0</v>
      </c>
      <c r="U39" s="412">
        <v>0</v>
      </c>
      <c r="V39" s="412">
        <v>0</v>
      </c>
      <c r="W39" s="412">
        <v>0</v>
      </c>
      <c r="X39" s="412">
        <v>0</v>
      </c>
      <c r="Y39" s="412">
        <v>0</v>
      </c>
      <c r="Z39" s="412">
        <v>0</v>
      </c>
      <c r="AA39" s="412">
        <v>0</v>
      </c>
      <c r="AB39" s="412">
        <v>0</v>
      </c>
      <c r="AC39" s="412">
        <v>0</v>
      </c>
      <c r="AD39" s="412">
        <v>0</v>
      </c>
      <c r="AE39" s="412">
        <v>0</v>
      </c>
      <c r="AF39" s="412">
        <v>0</v>
      </c>
      <c r="AG39" s="412">
        <v>0</v>
      </c>
      <c r="AH39" s="412">
        <v>0</v>
      </c>
      <c r="AI39" s="412">
        <v>0</v>
      </c>
      <c r="AJ39" s="412">
        <v>0</v>
      </c>
      <c r="AK39" s="412">
        <v>0</v>
      </c>
      <c r="AL39" s="412">
        <v>0</v>
      </c>
      <c r="AM39" s="412">
        <v>0</v>
      </c>
      <c r="AN39" s="412">
        <v>0</v>
      </c>
      <c r="AO39" s="412">
        <v>0</v>
      </c>
      <c r="AP39" s="412">
        <v>0</v>
      </c>
      <c r="AQ39" s="412">
        <v>0</v>
      </c>
      <c r="AR39" s="412">
        <v>0</v>
      </c>
      <c r="AS39" s="412">
        <v>0</v>
      </c>
      <c r="AT39" s="412">
        <v>0</v>
      </c>
      <c r="AU39" s="412">
        <v>0</v>
      </c>
      <c r="AV39" s="412">
        <v>0</v>
      </c>
      <c r="AW39" s="412">
        <v>0</v>
      </c>
      <c r="AX39" s="412">
        <v>0</v>
      </c>
      <c r="AY39" s="412">
        <v>0</v>
      </c>
      <c r="AZ39" s="412">
        <v>0</v>
      </c>
      <c r="BA39" s="412">
        <v>0</v>
      </c>
      <c r="BB39" s="412">
        <v>0</v>
      </c>
      <c r="BC39" s="412">
        <v>0</v>
      </c>
    </row>
    <row r="40" spans="2:55" s="489" customFormat="1">
      <c r="B40" s="489" t="s">
        <v>171</v>
      </c>
      <c r="C40" s="489" t="s">
        <v>197</v>
      </c>
      <c r="D40" s="489" t="s">
        <v>67</v>
      </c>
      <c r="E40" s="412">
        <v>0</v>
      </c>
      <c r="F40" s="412">
        <v>0</v>
      </c>
      <c r="G40" s="412">
        <v>0</v>
      </c>
      <c r="H40" s="412">
        <v>0</v>
      </c>
      <c r="I40" s="412">
        <v>0</v>
      </c>
      <c r="J40" s="412">
        <v>0</v>
      </c>
      <c r="K40" s="412">
        <v>0</v>
      </c>
      <c r="L40" s="412">
        <v>0</v>
      </c>
      <c r="M40" s="412">
        <v>0</v>
      </c>
      <c r="N40" s="412">
        <v>0</v>
      </c>
      <c r="O40" s="412">
        <v>0</v>
      </c>
      <c r="P40" s="412">
        <v>0</v>
      </c>
      <c r="Q40" s="412">
        <v>0</v>
      </c>
      <c r="R40" s="412">
        <v>0</v>
      </c>
      <c r="S40" s="412">
        <v>0</v>
      </c>
      <c r="T40" s="412">
        <v>0</v>
      </c>
      <c r="U40" s="412">
        <v>0</v>
      </c>
      <c r="V40" s="412">
        <v>0</v>
      </c>
      <c r="W40" s="412">
        <v>0</v>
      </c>
      <c r="X40" s="412">
        <v>0</v>
      </c>
      <c r="Y40" s="412">
        <v>0</v>
      </c>
      <c r="Z40" s="412">
        <v>0</v>
      </c>
      <c r="AA40" s="412">
        <v>0</v>
      </c>
      <c r="AB40" s="412">
        <v>0</v>
      </c>
      <c r="AC40" s="412">
        <v>0</v>
      </c>
      <c r="AD40" s="412">
        <v>0</v>
      </c>
      <c r="AE40" s="412">
        <v>0</v>
      </c>
      <c r="AF40" s="412">
        <v>0</v>
      </c>
      <c r="AG40" s="412">
        <v>0</v>
      </c>
      <c r="AH40" s="412">
        <v>0</v>
      </c>
      <c r="AI40" s="412">
        <v>0</v>
      </c>
      <c r="AJ40" s="412">
        <v>0</v>
      </c>
      <c r="AK40" s="412">
        <v>0</v>
      </c>
      <c r="AL40" s="412">
        <v>0</v>
      </c>
      <c r="AM40" s="412">
        <v>0</v>
      </c>
      <c r="AN40" s="412">
        <v>0</v>
      </c>
      <c r="AO40" s="412">
        <v>0</v>
      </c>
      <c r="AP40" s="412">
        <v>0</v>
      </c>
      <c r="AQ40" s="412">
        <v>0</v>
      </c>
      <c r="AR40" s="412">
        <v>0</v>
      </c>
      <c r="AS40" s="412">
        <v>0</v>
      </c>
      <c r="AT40" s="412">
        <v>0</v>
      </c>
      <c r="AU40" s="412">
        <v>0</v>
      </c>
      <c r="AV40" s="412">
        <v>0</v>
      </c>
      <c r="AW40" s="412">
        <v>0</v>
      </c>
      <c r="AX40" s="412">
        <v>0</v>
      </c>
      <c r="AY40" s="412">
        <v>0</v>
      </c>
      <c r="AZ40" s="412">
        <v>0</v>
      </c>
      <c r="BA40" s="412">
        <v>0</v>
      </c>
      <c r="BB40" s="412">
        <v>0</v>
      </c>
      <c r="BC40" s="412">
        <v>0</v>
      </c>
    </row>
    <row r="41" spans="2:55" s="489" customFormat="1">
      <c r="B41" s="489" t="s">
        <v>171</v>
      </c>
      <c r="C41" s="489" t="s">
        <v>197</v>
      </c>
      <c r="D41" s="489" t="s">
        <v>14</v>
      </c>
      <c r="E41" s="412">
        <v>5.6260000000000012</v>
      </c>
      <c r="F41" s="412">
        <v>9.3379999999999956</v>
      </c>
      <c r="G41" s="412">
        <v>3.2480000000000007</v>
      </c>
      <c r="H41" s="412">
        <v>6.264000000000002</v>
      </c>
      <c r="I41" s="412">
        <v>12.759999999999991</v>
      </c>
      <c r="J41" s="412">
        <v>12.76</v>
      </c>
      <c r="K41" s="412">
        <v>6.9599999999999991</v>
      </c>
      <c r="L41" s="412">
        <v>9.2799999999999994</v>
      </c>
      <c r="M41" s="412">
        <v>8.6999999999999993</v>
      </c>
      <c r="N41" s="412">
        <v>6.38</v>
      </c>
      <c r="O41" s="412">
        <v>0</v>
      </c>
      <c r="P41" s="412">
        <v>0</v>
      </c>
      <c r="Q41" s="412">
        <v>0</v>
      </c>
      <c r="R41" s="412">
        <v>0</v>
      </c>
      <c r="S41" s="412">
        <v>0</v>
      </c>
      <c r="T41" s="412">
        <v>0</v>
      </c>
      <c r="U41" s="412">
        <v>0</v>
      </c>
      <c r="V41" s="412">
        <v>0</v>
      </c>
      <c r="W41" s="412">
        <v>0</v>
      </c>
      <c r="X41" s="412">
        <v>0</v>
      </c>
      <c r="Y41" s="412">
        <v>0</v>
      </c>
      <c r="Z41" s="412">
        <v>0</v>
      </c>
      <c r="AA41" s="412">
        <v>0</v>
      </c>
      <c r="AB41" s="412">
        <v>0</v>
      </c>
      <c r="AC41" s="412">
        <v>0</v>
      </c>
      <c r="AD41" s="412">
        <v>0</v>
      </c>
      <c r="AE41" s="412">
        <v>0</v>
      </c>
      <c r="AF41" s="412">
        <v>0</v>
      </c>
      <c r="AG41" s="412">
        <v>0</v>
      </c>
      <c r="AH41" s="412">
        <v>0</v>
      </c>
      <c r="AI41" s="412">
        <v>0</v>
      </c>
      <c r="AJ41" s="412">
        <v>0</v>
      </c>
      <c r="AK41" s="412">
        <v>0</v>
      </c>
      <c r="AL41" s="412">
        <v>0</v>
      </c>
      <c r="AM41" s="412">
        <v>0</v>
      </c>
      <c r="AN41" s="412">
        <v>0</v>
      </c>
      <c r="AO41" s="412">
        <v>0</v>
      </c>
      <c r="AP41" s="412">
        <v>0</v>
      </c>
      <c r="AQ41" s="412">
        <v>0</v>
      </c>
      <c r="AR41" s="412">
        <v>0</v>
      </c>
      <c r="AS41" s="412">
        <v>0</v>
      </c>
      <c r="AT41" s="412">
        <v>0</v>
      </c>
      <c r="AU41" s="412">
        <v>0</v>
      </c>
      <c r="AV41" s="412">
        <v>0</v>
      </c>
      <c r="AW41" s="412">
        <v>0</v>
      </c>
      <c r="AX41" s="412">
        <v>0</v>
      </c>
      <c r="AY41" s="412">
        <v>0</v>
      </c>
      <c r="AZ41" s="412">
        <v>0</v>
      </c>
      <c r="BA41" s="412">
        <v>0</v>
      </c>
      <c r="BB41" s="412">
        <v>0</v>
      </c>
      <c r="BC41" s="412">
        <v>0</v>
      </c>
    </row>
    <row r="42" spans="2:55" s="489" customFormat="1">
      <c r="B42" s="489" t="s">
        <v>171</v>
      </c>
      <c r="C42" s="489" t="s">
        <v>197</v>
      </c>
      <c r="D42" s="489" t="s">
        <v>250</v>
      </c>
      <c r="E42" s="412">
        <v>0</v>
      </c>
      <c r="F42" s="412">
        <v>0</v>
      </c>
      <c r="G42" s="412">
        <v>0</v>
      </c>
      <c r="H42" s="412">
        <v>0</v>
      </c>
      <c r="I42" s="412">
        <v>0</v>
      </c>
      <c r="J42" s="412">
        <v>0</v>
      </c>
      <c r="K42" s="412">
        <v>0</v>
      </c>
      <c r="L42" s="412">
        <v>0</v>
      </c>
      <c r="M42" s="412">
        <v>0</v>
      </c>
      <c r="N42" s="412">
        <v>0</v>
      </c>
      <c r="O42" s="412">
        <v>0</v>
      </c>
      <c r="P42" s="412">
        <v>0</v>
      </c>
      <c r="Q42" s="412">
        <v>0</v>
      </c>
      <c r="R42" s="412">
        <v>0</v>
      </c>
      <c r="S42" s="412">
        <v>0</v>
      </c>
      <c r="T42" s="412">
        <v>0</v>
      </c>
      <c r="U42" s="412">
        <v>0</v>
      </c>
      <c r="V42" s="412">
        <v>0</v>
      </c>
      <c r="W42" s="412">
        <v>0</v>
      </c>
      <c r="X42" s="412">
        <v>0</v>
      </c>
      <c r="Y42" s="412">
        <v>0</v>
      </c>
      <c r="Z42" s="412">
        <v>0</v>
      </c>
      <c r="AA42" s="412">
        <v>0</v>
      </c>
      <c r="AB42" s="412">
        <v>0</v>
      </c>
      <c r="AC42" s="412">
        <v>0</v>
      </c>
      <c r="AD42" s="412">
        <v>0</v>
      </c>
      <c r="AE42" s="412">
        <v>0</v>
      </c>
      <c r="AF42" s="412">
        <v>0</v>
      </c>
      <c r="AG42" s="412">
        <v>0</v>
      </c>
      <c r="AH42" s="412">
        <v>0</v>
      </c>
      <c r="AI42" s="412">
        <v>0</v>
      </c>
      <c r="AJ42" s="412">
        <v>0</v>
      </c>
      <c r="AK42" s="412">
        <v>0</v>
      </c>
      <c r="AL42" s="412">
        <v>0</v>
      </c>
      <c r="AM42" s="412">
        <v>0</v>
      </c>
      <c r="AN42" s="412">
        <v>0</v>
      </c>
      <c r="AO42" s="412">
        <v>0</v>
      </c>
      <c r="AP42" s="412">
        <v>0</v>
      </c>
      <c r="AQ42" s="412">
        <v>0</v>
      </c>
      <c r="AR42" s="412">
        <v>0</v>
      </c>
      <c r="AS42" s="412">
        <v>0</v>
      </c>
      <c r="AT42" s="412">
        <v>0</v>
      </c>
      <c r="AU42" s="412">
        <v>0</v>
      </c>
      <c r="AV42" s="412">
        <v>0</v>
      </c>
      <c r="AW42" s="412">
        <v>0</v>
      </c>
      <c r="AX42" s="412">
        <v>0</v>
      </c>
      <c r="AY42" s="412">
        <v>0</v>
      </c>
      <c r="AZ42" s="412">
        <v>0</v>
      </c>
      <c r="BA42" s="412">
        <v>0</v>
      </c>
      <c r="BB42" s="412">
        <v>0</v>
      </c>
      <c r="BC42" s="412">
        <v>0</v>
      </c>
    </row>
    <row r="43" spans="2:55" s="489" customFormat="1">
      <c r="B43" s="489" t="s">
        <v>171</v>
      </c>
      <c r="C43" s="489" t="s">
        <v>197</v>
      </c>
      <c r="D43" s="489" t="s">
        <v>68</v>
      </c>
      <c r="E43" s="412">
        <v>0</v>
      </c>
      <c r="F43" s="412">
        <v>0</v>
      </c>
      <c r="G43" s="412">
        <v>0</v>
      </c>
      <c r="H43" s="412">
        <v>0</v>
      </c>
      <c r="I43" s="412">
        <v>0</v>
      </c>
      <c r="J43" s="412">
        <v>0</v>
      </c>
      <c r="K43" s="412">
        <v>0</v>
      </c>
      <c r="L43" s="412">
        <v>0</v>
      </c>
      <c r="M43" s="412">
        <v>-0.57999999999999996</v>
      </c>
      <c r="N43" s="412">
        <v>0</v>
      </c>
      <c r="O43" s="412">
        <v>0</v>
      </c>
      <c r="P43" s="412">
        <v>0</v>
      </c>
      <c r="Q43" s="412">
        <v>0</v>
      </c>
      <c r="R43" s="412">
        <v>0</v>
      </c>
      <c r="S43" s="412">
        <v>0</v>
      </c>
      <c r="T43" s="412">
        <v>0</v>
      </c>
      <c r="U43" s="412">
        <v>0</v>
      </c>
      <c r="V43" s="412">
        <v>0</v>
      </c>
      <c r="W43" s="412">
        <v>0</v>
      </c>
      <c r="X43" s="412">
        <v>0</v>
      </c>
      <c r="Y43" s="412">
        <v>0</v>
      </c>
      <c r="Z43" s="412">
        <v>0</v>
      </c>
      <c r="AA43" s="412">
        <v>0</v>
      </c>
      <c r="AB43" s="412">
        <v>0</v>
      </c>
      <c r="AC43" s="412">
        <v>0</v>
      </c>
      <c r="AD43" s="412">
        <v>0</v>
      </c>
      <c r="AE43" s="412">
        <v>0</v>
      </c>
      <c r="AF43" s="412">
        <v>0</v>
      </c>
      <c r="AG43" s="412">
        <v>0</v>
      </c>
      <c r="AH43" s="412">
        <v>0</v>
      </c>
      <c r="AI43" s="412">
        <v>0</v>
      </c>
      <c r="AJ43" s="412">
        <v>0</v>
      </c>
      <c r="AK43" s="412">
        <v>0</v>
      </c>
      <c r="AL43" s="412">
        <v>0</v>
      </c>
      <c r="AM43" s="412">
        <v>0</v>
      </c>
      <c r="AN43" s="412">
        <v>0</v>
      </c>
      <c r="AO43" s="412">
        <v>0</v>
      </c>
      <c r="AP43" s="412">
        <v>0</v>
      </c>
      <c r="AQ43" s="412">
        <v>0</v>
      </c>
      <c r="AR43" s="412">
        <v>0</v>
      </c>
      <c r="AS43" s="412">
        <v>0</v>
      </c>
      <c r="AT43" s="412">
        <v>0</v>
      </c>
      <c r="AU43" s="412">
        <v>0</v>
      </c>
      <c r="AV43" s="412">
        <v>0</v>
      </c>
      <c r="AW43" s="412">
        <v>0</v>
      </c>
      <c r="AX43" s="412">
        <v>0</v>
      </c>
      <c r="AY43" s="412">
        <v>0</v>
      </c>
      <c r="AZ43" s="412">
        <v>0</v>
      </c>
      <c r="BA43" s="412">
        <v>0</v>
      </c>
      <c r="BB43" s="412">
        <v>0</v>
      </c>
      <c r="BC43" s="412">
        <v>0</v>
      </c>
    </row>
    <row r="44" spans="2:55" s="489" customFormat="1">
      <c r="B44" s="489" t="s">
        <v>171</v>
      </c>
      <c r="C44" s="489" t="s">
        <v>197</v>
      </c>
      <c r="D44" s="489" t="s">
        <v>251</v>
      </c>
      <c r="E44" s="412">
        <v>0</v>
      </c>
      <c r="F44" s="412">
        <v>0</v>
      </c>
      <c r="G44" s="412">
        <v>0</v>
      </c>
      <c r="H44" s="412">
        <v>0</v>
      </c>
      <c r="I44" s="412">
        <v>0</v>
      </c>
      <c r="J44" s="412">
        <v>0</v>
      </c>
      <c r="K44" s="412">
        <v>0</v>
      </c>
      <c r="L44" s="412">
        <v>0</v>
      </c>
      <c r="M44" s="412">
        <v>0</v>
      </c>
      <c r="N44" s="412">
        <v>0</v>
      </c>
      <c r="O44" s="412">
        <v>0</v>
      </c>
      <c r="P44" s="412">
        <v>0</v>
      </c>
      <c r="Q44" s="412">
        <v>0</v>
      </c>
      <c r="R44" s="412">
        <v>0</v>
      </c>
      <c r="S44" s="412">
        <v>0</v>
      </c>
      <c r="T44" s="412">
        <v>0</v>
      </c>
      <c r="U44" s="412">
        <v>0</v>
      </c>
      <c r="V44" s="412">
        <v>0</v>
      </c>
      <c r="W44" s="412">
        <v>0</v>
      </c>
      <c r="X44" s="412">
        <v>0</v>
      </c>
      <c r="Y44" s="412">
        <v>0</v>
      </c>
      <c r="Z44" s="412">
        <v>0</v>
      </c>
      <c r="AA44" s="412">
        <v>0</v>
      </c>
      <c r="AB44" s="412">
        <v>0</v>
      </c>
      <c r="AC44" s="412">
        <v>0</v>
      </c>
      <c r="AD44" s="412">
        <v>0</v>
      </c>
      <c r="AE44" s="412">
        <v>0</v>
      </c>
      <c r="AF44" s="412">
        <v>0</v>
      </c>
      <c r="AG44" s="412">
        <v>0</v>
      </c>
      <c r="AH44" s="412">
        <v>0</v>
      </c>
      <c r="AI44" s="412">
        <v>0</v>
      </c>
      <c r="AJ44" s="412">
        <v>0</v>
      </c>
      <c r="AK44" s="412">
        <v>0</v>
      </c>
      <c r="AL44" s="412">
        <v>0</v>
      </c>
      <c r="AM44" s="412">
        <v>0</v>
      </c>
      <c r="AN44" s="412">
        <v>0</v>
      </c>
      <c r="AO44" s="412">
        <v>0</v>
      </c>
      <c r="AP44" s="412">
        <v>0</v>
      </c>
      <c r="AQ44" s="412">
        <v>0</v>
      </c>
      <c r="AR44" s="412">
        <v>0</v>
      </c>
      <c r="AS44" s="412">
        <v>0</v>
      </c>
      <c r="AT44" s="412">
        <v>0</v>
      </c>
      <c r="AU44" s="412">
        <v>0</v>
      </c>
      <c r="AV44" s="412">
        <v>0</v>
      </c>
      <c r="AW44" s="412">
        <v>0</v>
      </c>
      <c r="AX44" s="412">
        <v>0</v>
      </c>
      <c r="AY44" s="412">
        <v>0</v>
      </c>
      <c r="AZ44" s="412">
        <v>0</v>
      </c>
      <c r="BA44" s="412">
        <v>0</v>
      </c>
      <c r="BB44" s="412">
        <v>0</v>
      </c>
      <c r="BC44" s="412">
        <v>0</v>
      </c>
    </row>
    <row r="45" spans="2:55" s="489" customFormat="1">
      <c r="B45" s="489" t="s">
        <v>171</v>
      </c>
      <c r="C45" s="489" t="s">
        <v>197</v>
      </c>
      <c r="D45" s="489" t="s">
        <v>78</v>
      </c>
      <c r="E45" s="412">
        <v>0</v>
      </c>
      <c r="F45" s="412">
        <v>0</v>
      </c>
      <c r="G45" s="412">
        <v>0</v>
      </c>
      <c r="H45" s="412">
        <v>0</v>
      </c>
      <c r="I45" s="412">
        <v>0</v>
      </c>
      <c r="J45" s="412">
        <v>0</v>
      </c>
      <c r="K45" s="412">
        <v>0</v>
      </c>
      <c r="L45" s="412">
        <v>0</v>
      </c>
      <c r="M45" s="412">
        <v>0</v>
      </c>
      <c r="N45" s="412">
        <v>0</v>
      </c>
      <c r="O45" s="412">
        <v>0</v>
      </c>
      <c r="P45" s="412">
        <v>0</v>
      </c>
      <c r="Q45" s="412">
        <v>0</v>
      </c>
      <c r="R45" s="412">
        <v>0</v>
      </c>
      <c r="S45" s="412">
        <v>0</v>
      </c>
      <c r="T45" s="412">
        <v>0</v>
      </c>
      <c r="U45" s="412">
        <v>0</v>
      </c>
      <c r="V45" s="412">
        <v>0</v>
      </c>
      <c r="W45" s="412">
        <v>0</v>
      </c>
      <c r="X45" s="412">
        <v>0</v>
      </c>
      <c r="Y45" s="412">
        <v>0</v>
      </c>
      <c r="Z45" s="412">
        <v>0</v>
      </c>
      <c r="AA45" s="412">
        <v>0</v>
      </c>
      <c r="AB45" s="412">
        <v>0</v>
      </c>
      <c r="AC45" s="412">
        <v>0</v>
      </c>
      <c r="AD45" s="412">
        <v>0</v>
      </c>
      <c r="AE45" s="412">
        <v>0</v>
      </c>
      <c r="AF45" s="412">
        <v>0</v>
      </c>
      <c r="AG45" s="412">
        <v>0</v>
      </c>
      <c r="AH45" s="412">
        <v>0</v>
      </c>
      <c r="AI45" s="412">
        <v>0</v>
      </c>
      <c r="AJ45" s="412">
        <v>0</v>
      </c>
      <c r="AK45" s="412">
        <v>0</v>
      </c>
      <c r="AL45" s="412">
        <v>0</v>
      </c>
      <c r="AM45" s="412">
        <v>0</v>
      </c>
      <c r="AN45" s="412">
        <v>0</v>
      </c>
      <c r="AO45" s="412">
        <v>0</v>
      </c>
      <c r="AP45" s="412">
        <v>0</v>
      </c>
      <c r="AQ45" s="412">
        <v>0</v>
      </c>
      <c r="AR45" s="412">
        <v>0</v>
      </c>
      <c r="AS45" s="412">
        <v>0</v>
      </c>
      <c r="AT45" s="412">
        <v>0</v>
      </c>
      <c r="AU45" s="412">
        <v>0</v>
      </c>
      <c r="AV45" s="412">
        <v>0</v>
      </c>
      <c r="AW45" s="412">
        <v>0</v>
      </c>
      <c r="AX45" s="412">
        <v>0</v>
      </c>
      <c r="AY45" s="412">
        <v>0</v>
      </c>
      <c r="AZ45" s="412">
        <v>0</v>
      </c>
      <c r="BA45" s="412">
        <v>0</v>
      </c>
      <c r="BB45" s="412">
        <v>0</v>
      </c>
      <c r="BC45" s="412">
        <v>0</v>
      </c>
    </row>
    <row r="46" spans="2:55" s="489" customFormat="1">
      <c r="B46" s="489" t="s">
        <v>171</v>
      </c>
      <c r="C46" s="489" t="s">
        <v>197</v>
      </c>
      <c r="D46" s="489" t="s">
        <v>194</v>
      </c>
      <c r="E46" s="412">
        <v>49.474000000000004</v>
      </c>
      <c r="F46" s="412">
        <v>58.58</v>
      </c>
      <c r="G46" s="412">
        <v>46.4</v>
      </c>
      <c r="H46" s="412">
        <v>0</v>
      </c>
      <c r="I46" s="412">
        <v>0</v>
      </c>
      <c r="J46" s="412">
        <v>0</v>
      </c>
      <c r="K46" s="412">
        <v>0</v>
      </c>
      <c r="L46" s="412">
        <v>0</v>
      </c>
      <c r="M46" s="412">
        <v>0</v>
      </c>
      <c r="N46" s="412">
        <v>0</v>
      </c>
      <c r="O46" s="412">
        <v>0</v>
      </c>
      <c r="P46" s="412">
        <v>0</v>
      </c>
      <c r="Q46" s="412">
        <v>0</v>
      </c>
      <c r="R46" s="412">
        <v>0</v>
      </c>
      <c r="S46" s="412">
        <v>0</v>
      </c>
      <c r="T46" s="412">
        <v>0</v>
      </c>
      <c r="U46" s="412">
        <v>0</v>
      </c>
      <c r="V46" s="412">
        <v>0</v>
      </c>
      <c r="W46" s="412">
        <v>0</v>
      </c>
      <c r="X46" s="412">
        <v>0</v>
      </c>
      <c r="Y46" s="412">
        <v>0</v>
      </c>
      <c r="Z46" s="412">
        <v>0</v>
      </c>
      <c r="AA46" s="412">
        <v>0</v>
      </c>
      <c r="AB46" s="412">
        <v>0</v>
      </c>
      <c r="AC46" s="412">
        <v>0</v>
      </c>
      <c r="AD46" s="412">
        <v>0</v>
      </c>
      <c r="AE46" s="412">
        <v>0</v>
      </c>
      <c r="AF46" s="412">
        <v>0</v>
      </c>
      <c r="AG46" s="412">
        <v>0</v>
      </c>
      <c r="AH46" s="412">
        <v>0</v>
      </c>
      <c r="AI46" s="412">
        <v>0</v>
      </c>
      <c r="AJ46" s="412">
        <v>0</v>
      </c>
      <c r="AK46" s="412">
        <v>0</v>
      </c>
      <c r="AL46" s="412">
        <v>0</v>
      </c>
      <c r="AM46" s="412">
        <v>0</v>
      </c>
      <c r="AN46" s="412">
        <v>0</v>
      </c>
      <c r="AO46" s="412">
        <v>0</v>
      </c>
      <c r="AP46" s="412">
        <v>0</v>
      </c>
      <c r="AQ46" s="412">
        <v>0</v>
      </c>
      <c r="AR46" s="412">
        <v>0</v>
      </c>
      <c r="AS46" s="412">
        <v>0</v>
      </c>
      <c r="AT46" s="412">
        <v>0</v>
      </c>
      <c r="AU46" s="412">
        <v>0</v>
      </c>
      <c r="AV46" s="412">
        <v>0</v>
      </c>
      <c r="AW46" s="412">
        <v>0</v>
      </c>
      <c r="AX46" s="412">
        <v>0</v>
      </c>
      <c r="AY46" s="412">
        <v>0</v>
      </c>
      <c r="AZ46" s="412">
        <v>0</v>
      </c>
      <c r="BA46" s="412">
        <v>0</v>
      </c>
      <c r="BB46" s="412">
        <v>0</v>
      </c>
      <c r="BC46" s="412">
        <v>0</v>
      </c>
    </row>
    <row r="47" spans="2:55" s="489" customFormat="1">
      <c r="B47" s="489" t="s">
        <v>171</v>
      </c>
      <c r="C47" s="489" t="s">
        <v>197</v>
      </c>
      <c r="D47" s="489" t="s">
        <v>252</v>
      </c>
      <c r="E47" s="412">
        <v>0</v>
      </c>
      <c r="F47" s="412">
        <v>0</v>
      </c>
      <c r="G47" s="412">
        <v>0</v>
      </c>
      <c r="H47" s="412">
        <v>0</v>
      </c>
      <c r="I47" s="412">
        <v>0</v>
      </c>
      <c r="J47" s="412">
        <v>0</v>
      </c>
      <c r="K47" s="412">
        <v>0</v>
      </c>
      <c r="L47" s="412">
        <v>0</v>
      </c>
      <c r="M47" s="412">
        <v>0</v>
      </c>
      <c r="N47" s="412">
        <v>0</v>
      </c>
      <c r="O47" s="412">
        <v>0</v>
      </c>
      <c r="P47" s="412">
        <v>0</v>
      </c>
      <c r="Q47" s="412">
        <v>0</v>
      </c>
      <c r="R47" s="412">
        <v>0</v>
      </c>
      <c r="S47" s="412">
        <v>0</v>
      </c>
      <c r="T47" s="412">
        <v>0</v>
      </c>
      <c r="U47" s="412">
        <v>0</v>
      </c>
      <c r="V47" s="412">
        <v>0</v>
      </c>
      <c r="W47" s="412">
        <v>0</v>
      </c>
      <c r="X47" s="412">
        <v>0</v>
      </c>
      <c r="Y47" s="412">
        <v>0</v>
      </c>
      <c r="Z47" s="412">
        <v>0</v>
      </c>
      <c r="AA47" s="412">
        <v>0</v>
      </c>
      <c r="AB47" s="412">
        <v>0</v>
      </c>
      <c r="AC47" s="412">
        <v>0</v>
      </c>
      <c r="AD47" s="412">
        <v>0</v>
      </c>
      <c r="AE47" s="412">
        <v>0</v>
      </c>
      <c r="AF47" s="412">
        <v>0</v>
      </c>
      <c r="AG47" s="412">
        <v>0</v>
      </c>
      <c r="AH47" s="412">
        <v>0</v>
      </c>
      <c r="AI47" s="412">
        <v>0</v>
      </c>
      <c r="AJ47" s="412">
        <v>0</v>
      </c>
      <c r="AK47" s="412">
        <v>0</v>
      </c>
      <c r="AL47" s="412">
        <v>0</v>
      </c>
      <c r="AM47" s="412">
        <v>0</v>
      </c>
      <c r="AN47" s="412">
        <v>0</v>
      </c>
      <c r="AO47" s="412">
        <v>0</v>
      </c>
      <c r="AP47" s="412">
        <v>0</v>
      </c>
      <c r="AQ47" s="412">
        <v>0</v>
      </c>
      <c r="AR47" s="412">
        <v>0</v>
      </c>
      <c r="AS47" s="412">
        <v>0</v>
      </c>
      <c r="AT47" s="412">
        <v>0</v>
      </c>
      <c r="AU47" s="412">
        <v>0</v>
      </c>
      <c r="AV47" s="412">
        <v>0</v>
      </c>
      <c r="AW47" s="412">
        <v>0</v>
      </c>
      <c r="AX47" s="412">
        <v>0</v>
      </c>
      <c r="AY47" s="412">
        <v>0</v>
      </c>
      <c r="AZ47" s="412">
        <v>0</v>
      </c>
      <c r="BA47" s="412">
        <v>0</v>
      </c>
      <c r="BB47" s="412">
        <v>0</v>
      </c>
      <c r="BC47" s="412">
        <v>0</v>
      </c>
    </row>
    <row r="48" spans="2:55" s="489" customFormat="1">
      <c r="B48" s="489" t="s">
        <v>171</v>
      </c>
      <c r="C48" s="489" t="s">
        <v>197</v>
      </c>
      <c r="D48" s="489" t="s">
        <v>253</v>
      </c>
      <c r="E48" s="412">
        <v>0</v>
      </c>
      <c r="F48" s="412">
        <v>0</v>
      </c>
      <c r="G48" s="412">
        <v>0</v>
      </c>
      <c r="H48" s="412">
        <v>0</v>
      </c>
      <c r="I48" s="412">
        <v>0</v>
      </c>
      <c r="J48" s="412">
        <v>0</v>
      </c>
      <c r="K48" s="412">
        <v>0</v>
      </c>
      <c r="L48" s="412">
        <v>0</v>
      </c>
      <c r="M48" s="412">
        <v>0</v>
      </c>
      <c r="N48" s="412">
        <v>0</v>
      </c>
      <c r="O48" s="412">
        <v>0</v>
      </c>
      <c r="P48" s="412">
        <v>0</v>
      </c>
      <c r="Q48" s="412">
        <v>0</v>
      </c>
      <c r="R48" s="412">
        <v>0</v>
      </c>
      <c r="S48" s="412">
        <v>0</v>
      </c>
      <c r="T48" s="412">
        <v>0</v>
      </c>
      <c r="U48" s="412">
        <v>0</v>
      </c>
      <c r="V48" s="412">
        <v>0</v>
      </c>
      <c r="W48" s="412">
        <v>0</v>
      </c>
      <c r="X48" s="412">
        <v>0</v>
      </c>
      <c r="Y48" s="412">
        <v>0</v>
      </c>
      <c r="Z48" s="412">
        <v>0</v>
      </c>
      <c r="AA48" s="412">
        <v>0</v>
      </c>
      <c r="AB48" s="412">
        <v>0</v>
      </c>
      <c r="AC48" s="412">
        <v>0</v>
      </c>
      <c r="AD48" s="412">
        <v>0</v>
      </c>
      <c r="AE48" s="412">
        <v>0</v>
      </c>
      <c r="AF48" s="412">
        <v>0</v>
      </c>
      <c r="AG48" s="412">
        <v>0</v>
      </c>
      <c r="AH48" s="412">
        <v>0</v>
      </c>
      <c r="AI48" s="412">
        <v>0</v>
      </c>
      <c r="AJ48" s="412">
        <v>0</v>
      </c>
      <c r="AK48" s="412">
        <v>0</v>
      </c>
      <c r="AL48" s="412">
        <v>0</v>
      </c>
      <c r="AM48" s="412">
        <v>0</v>
      </c>
      <c r="AN48" s="412">
        <v>0</v>
      </c>
      <c r="AO48" s="412">
        <v>0</v>
      </c>
      <c r="AP48" s="412">
        <v>0</v>
      </c>
      <c r="AQ48" s="412">
        <v>0</v>
      </c>
      <c r="AR48" s="412">
        <v>0</v>
      </c>
      <c r="AS48" s="412">
        <v>0</v>
      </c>
      <c r="AT48" s="412">
        <v>0</v>
      </c>
      <c r="AU48" s="412">
        <v>0</v>
      </c>
      <c r="AV48" s="412">
        <v>0</v>
      </c>
      <c r="AW48" s="412">
        <v>0</v>
      </c>
      <c r="AX48" s="412">
        <v>0</v>
      </c>
      <c r="AY48" s="412">
        <v>0</v>
      </c>
      <c r="AZ48" s="412">
        <v>0</v>
      </c>
      <c r="BA48" s="412">
        <v>0</v>
      </c>
      <c r="BB48" s="412">
        <v>0</v>
      </c>
      <c r="BC48" s="412">
        <v>0</v>
      </c>
    </row>
    <row r="49" spans="2:55" s="489" customFormat="1">
      <c r="B49" s="489" t="s">
        <v>171</v>
      </c>
      <c r="C49" s="489" t="s">
        <v>197</v>
      </c>
      <c r="D49" s="489" t="s">
        <v>74</v>
      </c>
      <c r="E49" s="412">
        <v>0</v>
      </c>
      <c r="F49" s="412">
        <v>0</v>
      </c>
      <c r="G49" s="412">
        <v>0</v>
      </c>
      <c r="H49" s="412">
        <v>0</v>
      </c>
      <c r="I49" s="412">
        <v>0</v>
      </c>
      <c r="J49" s="412">
        <v>0</v>
      </c>
      <c r="K49" s="412">
        <v>0</v>
      </c>
      <c r="L49" s="412">
        <v>0</v>
      </c>
      <c r="M49" s="412">
        <v>0</v>
      </c>
      <c r="N49" s="412">
        <v>0</v>
      </c>
      <c r="O49" s="412">
        <v>0</v>
      </c>
      <c r="P49" s="412">
        <v>0</v>
      </c>
      <c r="Q49" s="412">
        <v>0</v>
      </c>
      <c r="R49" s="412">
        <v>0</v>
      </c>
      <c r="S49" s="412">
        <v>0</v>
      </c>
      <c r="T49" s="412">
        <v>0</v>
      </c>
      <c r="U49" s="412">
        <v>0</v>
      </c>
      <c r="V49" s="412">
        <v>0</v>
      </c>
      <c r="W49" s="412">
        <v>0</v>
      </c>
      <c r="X49" s="412">
        <v>0</v>
      </c>
      <c r="Y49" s="412">
        <v>0</v>
      </c>
      <c r="Z49" s="412">
        <v>0</v>
      </c>
      <c r="AA49" s="412">
        <v>0</v>
      </c>
      <c r="AB49" s="412">
        <v>0</v>
      </c>
      <c r="AC49" s="412">
        <v>0</v>
      </c>
      <c r="AD49" s="412">
        <v>0</v>
      </c>
      <c r="AE49" s="412">
        <v>0</v>
      </c>
      <c r="AF49" s="412">
        <v>0</v>
      </c>
      <c r="AG49" s="412">
        <v>0</v>
      </c>
      <c r="AH49" s="412">
        <v>0</v>
      </c>
      <c r="AI49" s="412">
        <v>0</v>
      </c>
      <c r="AJ49" s="412">
        <v>0</v>
      </c>
      <c r="AK49" s="412">
        <v>0</v>
      </c>
      <c r="AL49" s="412">
        <v>0</v>
      </c>
      <c r="AM49" s="412">
        <v>0</v>
      </c>
      <c r="AN49" s="412">
        <v>0</v>
      </c>
      <c r="AO49" s="412">
        <v>0</v>
      </c>
      <c r="AP49" s="412">
        <v>0</v>
      </c>
      <c r="AQ49" s="412">
        <v>0</v>
      </c>
      <c r="AR49" s="412">
        <v>0</v>
      </c>
      <c r="AS49" s="412">
        <v>0</v>
      </c>
      <c r="AT49" s="412">
        <v>0</v>
      </c>
      <c r="AU49" s="412">
        <v>0</v>
      </c>
      <c r="AV49" s="412">
        <v>0</v>
      </c>
      <c r="AW49" s="412">
        <v>0</v>
      </c>
      <c r="AX49" s="412">
        <v>0</v>
      </c>
      <c r="AY49" s="412">
        <v>0</v>
      </c>
      <c r="AZ49" s="412">
        <v>0</v>
      </c>
      <c r="BA49" s="412">
        <v>0</v>
      </c>
      <c r="BB49" s="412">
        <v>0</v>
      </c>
      <c r="BC49" s="412">
        <v>0</v>
      </c>
    </row>
    <row r="50" spans="2:55" s="489" customFormat="1">
      <c r="B50" s="489" t="s">
        <v>171</v>
      </c>
      <c r="C50" s="489" t="s">
        <v>197</v>
      </c>
      <c r="D50" s="489" t="s">
        <v>16</v>
      </c>
      <c r="E50" s="412">
        <v>0</v>
      </c>
      <c r="F50" s="412">
        <v>5.8</v>
      </c>
      <c r="G50" s="412">
        <v>8.6999999999999993</v>
      </c>
      <c r="H50" s="412">
        <v>8.6999999999999993</v>
      </c>
      <c r="I50" s="412">
        <v>19.139999999999997</v>
      </c>
      <c r="J50" s="412">
        <v>12.76</v>
      </c>
      <c r="K50" s="412">
        <v>20.299999999999997</v>
      </c>
      <c r="L50" s="412">
        <v>20.299999999999997</v>
      </c>
      <c r="M50" s="412">
        <v>19.72</v>
      </c>
      <c r="N50" s="412">
        <v>13.919999999999998</v>
      </c>
      <c r="O50" s="412">
        <v>15.659999999999998</v>
      </c>
      <c r="P50" s="412">
        <v>17.399999999999999</v>
      </c>
      <c r="Q50" s="412">
        <v>19.139999999999997</v>
      </c>
      <c r="R50" s="412">
        <v>19.43</v>
      </c>
      <c r="S50" s="412">
        <v>13.576686399999957</v>
      </c>
      <c r="T50" s="412">
        <v>3.1396849999999699</v>
      </c>
      <c r="U50" s="412">
        <v>56.839999999999996</v>
      </c>
      <c r="V50" s="412">
        <v>18.27</v>
      </c>
      <c r="W50" s="412">
        <v>70.426500000000033</v>
      </c>
      <c r="X50" s="412">
        <v>95.860666055200014</v>
      </c>
      <c r="Y50" s="412">
        <v>35.41824947749997</v>
      </c>
      <c r="Z50" s="412">
        <v>56.039688519599927</v>
      </c>
      <c r="AA50" s="412">
        <v>53.015306935817776</v>
      </c>
      <c r="AB50" s="412">
        <v>30.645490844144799</v>
      </c>
      <c r="AC50" s="412">
        <v>30.188999999999997</v>
      </c>
      <c r="AD50" s="412">
        <v>66.043876706504363</v>
      </c>
      <c r="AE50" s="412">
        <v>0</v>
      </c>
      <c r="AF50" s="412">
        <v>0</v>
      </c>
      <c r="AG50" s="412">
        <v>0</v>
      </c>
      <c r="AH50" s="412">
        <v>0</v>
      </c>
      <c r="AI50" s="412">
        <v>0</v>
      </c>
      <c r="AJ50" s="412">
        <v>0</v>
      </c>
      <c r="AK50" s="412">
        <v>0</v>
      </c>
      <c r="AL50" s="412">
        <v>0</v>
      </c>
      <c r="AM50" s="412">
        <v>0</v>
      </c>
      <c r="AN50" s="412">
        <v>0</v>
      </c>
      <c r="AO50" s="412">
        <v>0</v>
      </c>
      <c r="AP50" s="412">
        <v>0</v>
      </c>
      <c r="AQ50" s="412">
        <v>0</v>
      </c>
      <c r="AR50" s="412">
        <v>0</v>
      </c>
      <c r="AS50" s="412">
        <v>0</v>
      </c>
      <c r="AT50" s="412">
        <v>0</v>
      </c>
      <c r="AU50" s="412">
        <v>0</v>
      </c>
      <c r="AV50" s="412">
        <v>0</v>
      </c>
      <c r="AW50" s="412">
        <v>0</v>
      </c>
      <c r="AX50" s="412">
        <v>0</v>
      </c>
      <c r="AY50" s="412">
        <v>0</v>
      </c>
      <c r="AZ50" s="412">
        <v>0</v>
      </c>
      <c r="BA50" s="412">
        <v>0</v>
      </c>
      <c r="BB50" s="412">
        <v>0</v>
      </c>
      <c r="BC50" s="412">
        <v>0</v>
      </c>
    </row>
    <row r="51" spans="2:55" s="489" customFormat="1">
      <c r="B51" s="489" t="s">
        <v>171</v>
      </c>
      <c r="C51" s="489" t="s">
        <v>197</v>
      </c>
      <c r="D51" s="489" t="s">
        <v>80</v>
      </c>
      <c r="E51" s="412">
        <v>0</v>
      </c>
      <c r="F51" s="412">
        <v>0</v>
      </c>
      <c r="G51" s="412">
        <v>0</v>
      </c>
      <c r="H51" s="412">
        <v>0</v>
      </c>
      <c r="I51" s="412">
        <v>0</v>
      </c>
      <c r="J51" s="412">
        <v>0</v>
      </c>
      <c r="K51" s="412">
        <v>0</v>
      </c>
      <c r="L51" s="412">
        <v>0</v>
      </c>
      <c r="M51" s="412">
        <v>0</v>
      </c>
      <c r="N51" s="412">
        <v>0</v>
      </c>
      <c r="O51" s="412">
        <v>0</v>
      </c>
      <c r="P51" s="412">
        <v>0</v>
      </c>
      <c r="Q51" s="412">
        <v>0</v>
      </c>
      <c r="R51" s="412">
        <v>0</v>
      </c>
      <c r="S51" s="412">
        <v>0</v>
      </c>
      <c r="T51" s="412">
        <v>0</v>
      </c>
      <c r="U51" s="412">
        <v>0</v>
      </c>
      <c r="V51" s="412">
        <v>0</v>
      </c>
      <c r="W51" s="412">
        <v>0</v>
      </c>
      <c r="X51" s="412">
        <v>0</v>
      </c>
      <c r="Y51" s="412">
        <v>0</v>
      </c>
      <c r="Z51" s="412">
        <v>0</v>
      </c>
      <c r="AA51" s="412">
        <v>0</v>
      </c>
      <c r="AB51" s="412">
        <v>0</v>
      </c>
      <c r="AC51" s="412">
        <v>0</v>
      </c>
      <c r="AD51" s="412">
        <v>0</v>
      </c>
      <c r="AE51" s="412">
        <v>0</v>
      </c>
      <c r="AF51" s="412">
        <v>0</v>
      </c>
      <c r="AG51" s="412">
        <v>0</v>
      </c>
      <c r="AH51" s="412">
        <v>0</v>
      </c>
      <c r="AI51" s="412">
        <v>0</v>
      </c>
      <c r="AJ51" s="412">
        <v>0</v>
      </c>
      <c r="AK51" s="412">
        <v>0</v>
      </c>
      <c r="AL51" s="412">
        <v>0</v>
      </c>
      <c r="AM51" s="412">
        <v>0</v>
      </c>
      <c r="AN51" s="412">
        <v>0</v>
      </c>
      <c r="AO51" s="412">
        <v>0</v>
      </c>
      <c r="AP51" s="412">
        <v>0</v>
      </c>
      <c r="AQ51" s="412">
        <v>0</v>
      </c>
      <c r="AR51" s="412">
        <v>0</v>
      </c>
      <c r="AS51" s="412">
        <v>0</v>
      </c>
      <c r="AT51" s="412">
        <v>0</v>
      </c>
      <c r="AU51" s="412">
        <v>0</v>
      </c>
      <c r="AV51" s="412">
        <v>0</v>
      </c>
      <c r="AW51" s="412">
        <v>0</v>
      </c>
      <c r="AX51" s="412">
        <v>0</v>
      </c>
      <c r="AY51" s="412">
        <v>0</v>
      </c>
      <c r="AZ51" s="412">
        <v>0</v>
      </c>
      <c r="BA51" s="412">
        <v>0</v>
      </c>
      <c r="BB51" s="412">
        <v>0</v>
      </c>
      <c r="BC51" s="412">
        <v>0</v>
      </c>
    </row>
    <row r="52" spans="2:55" s="489" customFormat="1">
      <c r="B52" s="489" t="s">
        <v>171</v>
      </c>
      <c r="C52" s="489" t="s">
        <v>197</v>
      </c>
      <c r="D52" s="489" t="s">
        <v>254</v>
      </c>
      <c r="E52" s="412">
        <v>0</v>
      </c>
      <c r="F52" s="412">
        <v>0</v>
      </c>
      <c r="G52" s="412">
        <v>0</v>
      </c>
      <c r="H52" s="412">
        <v>0</v>
      </c>
      <c r="I52" s="412">
        <v>0</v>
      </c>
      <c r="J52" s="412">
        <v>0</v>
      </c>
      <c r="K52" s="412">
        <v>0</v>
      </c>
      <c r="L52" s="412">
        <v>0</v>
      </c>
      <c r="M52" s="412">
        <v>0</v>
      </c>
      <c r="N52" s="412">
        <v>0</v>
      </c>
      <c r="O52" s="412">
        <v>0</v>
      </c>
      <c r="P52" s="412">
        <v>0</v>
      </c>
      <c r="Q52" s="412">
        <v>0</v>
      </c>
      <c r="R52" s="412">
        <v>0</v>
      </c>
      <c r="S52" s="412">
        <v>0</v>
      </c>
      <c r="T52" s="412">
        <v>0</v>
      </c>
      <c r="U52" s="412">
        <v>0</v>
      </c>
      <c r="V52" s="412">
        <v>0</v>
      </c>
      <c r="W52" s="412">
        <v>0</v>
      </c>
      <c r="X52" s="412">
        <v>0</v>
      </c>
      <c r="Y52" s="412">
        <v>0</v>
      </c>
      <c r="Z52" s="412">
        <v>0</v>
      </c>
      <c r="AA52" s="412">
        <v>0</v>
      </c>
      <c r="AB52" s="412">
        <v>0</v>
      </c>
      <c r="AC52" s="412">
        <v>0</v>
      </c>
      <c r="AD52" s="412">
        <v>0</v>
      </c>
      <c r="AE52" s="412">
        <v>0</v>
      </c>
      <c r="AF52" s="412">
        <v>0</v>
      </c>
      <c r="AG52" s="412">
        <v>0</v>
      </c>
      <c r="AH52" s="412">
        <v>0</v>
      </c>
      <c r="AI52" s="412">
        <v>0</v>
      </c>
      <c r="AJ52" s="412">
        <v>0</v>
      </c>
      <c r="AK52" s="412">
        <v>0</v>
      </c>
      <c r="AL52" s="412">
        <v>0</v>
      </c>
      <c r="AM52" s="412">
        <v>0</v>
      </c>
      <c r="AN52" s="412">
        <v>0</v>
      </c>
      <c r="AO52" s="412">
        <v>0</v>
      </c>
      <c r="AP52" s="412">
        <v>0</v>
      </c>
      <c r="AQ52" s="412">
        <v>0</v>
      </c>
      <c r="AR52" s="412">
        <v>0</v>
      </c>
      <c r="AS52" s="412">
        <v>0</v>
      </c>
      <c r="AT52" s="412">
        <v>0</v>
      </c>
      <c r="AU52" s="412">
        <v>0</v>
      </c>
      <c r="AV52" s="412">
        <v>0</v>
      </c>
      <c r="AW52" s="412">
        <v>0</v>
      </c>
      <c r="AX52" s="412">
        <v>0</v>
      </c>
      <c r="AY52" s="412">
        <v>0</v>
      </c>
      <c r="AZ52" s="412">
        <v>0</v>
      </c>
      <c r="BA52" s="412">
        <v>0</v>
      </c>
      <c r="BB52" s="412">
        <v>0</v>
      </c>
      <c r="BC52" s="412">
        <v>0</v>
      </c>
    </row>
    <row r="53" spans="2:55" s="489" customFormat="1">
      <c r="B53" s="489" t="s">
        <v>171</v>
      </c>
      <c r="C53" s="489" t="s">
        <v>197</v>
      </c>
      <c r="D53" s="489" t="s">
        <v>71</v>
      </c>
      <c r="E53" s="412">
        <v>0</v>
      </c>
      <c r="F53" s="412">
        <v>0</v>
      </c>
      <c r="G53" s="412">
        <v>0</v>
      </c>
      <c r="H53" s="412">
        <v>0</v>
      </c>
      <c r="I53" s="412">
        <v>0</v>
      </c>
      <c r="J53" s="412">
        <v>0</v>
      </c>
      <c r="K53" s="412">
        <v>0</v>
      </c>
      <c r="L53" s="412">
        <v>0</v>
      </c>
      <c r="M53" s="412">
        <v>0</v>
      </c>
      <c r="N53" s="412">
        <v>0</v>
      </c>
      <c r="O53" s="412">
        <v>0</v>
      </c>
      <c r="P53" s="412">
        <v>0</v>
      </c>
      <c r="Q53" s="412">
        <v>0</v>
      </c>
      <c r="R53" s="412">
        <v>0</v>
      </c>
      <c r="S53" s="412">
        <v>0</v>
      </c>
      <c r="T53" s="412">
        <v>0</v>
      </c>
      <c r="U53" s="412">
        <v>0</v>
      </c>
      <c r="V53" s="412">
        <v>0</v>
      </c>
      <c r="W53" s="412">
        <v>0</v>
      </c>
      <c r="X53" s="412">
        <v>0</v>
      </c>
      <c r="Y53" s="412">
        <v>0</v>
      </c>
      <c r="Z53" s="412">
        <v>0</v>
      </c>
      <c r="AA53" s="412">
        <v>0</v>
      </c>
      <c r="AB53" s="412">
        <v>0</v>
      </c>
      <c r="AC53" s="412">
        <v>0</v>
      </c>
      <c r="AD53" s="412">
        <v>0</v>
      </c>
      <c r="AE53" s="412">
        <v>0</v>
      </c>
      <c r="AF53" s="412">
        <v>0</v>
      </c>
      <c r="AG53" s="412">
        <v>0</v>
      </c>
      <c r="AH53" s="412">
        <v>0</v>
      </c>
      <c r="AI53" s="412">
        <v>0</v>
      </c>
      <c r="AJ53" s="412">
        <v>0</v>
      </c>
      <c r="AK53" s="412">
        <v>0</v>
      </c>
      <c r="AL53" s="412">
        <v>0</v>
      </c>
      <c r="AM53" s="412">
        <v>0</v>
      </c>
      <c r="AN53" s="412">
        <v>0</v>
      </c>
      <c r="AO53" s="412">
        <v>0</v>
      </c>
      <c r="AP53" s="412">
        <v>0</v>
      </c>
      <c r="AQ53" s="412">
        <v>0</v>
      </c>
      <c r="AR53" s="412">
        <v>0</v>
      </c>
      <c r="AS53" s="412">
        <v>0</v>
      </c>
      <c r="AT53" s="412">
        <v>0</v>
      </c>
      <c r="AU53" s="412">
        <v>0</v>
      </c>
      <c r="AV53" s="412">
        <v>0</v>
      </c>
      <c r="AW53" s="412">
        <v>0</v>
      </c>
      <c r="AX53" s="412">
        <v>0</v>
      </c>
      <c r="AY53" s="412">
        <v>0</v>
      </c>
      <c r="AZ53" s="412">
        <v>0</v>
      </c>
      <c r="BA53" s="412">
        <v>0</v>
      </c>
      <c r="BB53" s="412">
        <v>0</v>
      </c>
      <c r="BC53" s="412">
        <v>0</v>
      </c>
    </row>
    <row r="54" spans="2:55" s="489" customFormat="1">
      <c r="B54" s="489" t="s">
        <v>171</v>
      </c>
      <c r="C54" s="489" t="s">
        <v>197</v>
      </c>
      <c r="D54" s="489" t="s">
        <v>72</v>
      </c>
      <c r="E54" s="412">
        <v>0</v>
      </c>
      <c r="F54" s="412">
        <v>0</v>
      </c>
      <c r="G54" s="412">
        <v>0</v>
      </c>
      <c r="H54" s="412">
        <v>0</v>
      </c>
      <c r="I54" s="412">
        <v>0</v>
      </c>
      <c r="J54" s="412">
        <v>0</v>
      </c>
      <c r="K54" s="412">
        <v>0</v>
      </c>
      <c r="L54" s="412">
        <v>0</v>
      </c>
      <c r="M54" s="412">
        <v>0</v>
      </c>
      <c r="N54" s="412">
        <v>0</v>
      </c>
      <c r="O54" s="412">
        <v>0</v>
      </c>
      <c r="P54" s="412">
        <v>0</v>
      </c>
      <c r="Q54" s="412">
        <v>0</v>
      </c>
      <c r="R54" s="412">
        <v>0</v>
      </c>
      <c r="S54" s="412">
        <v>0</v>
      </c>
      <c r="T54" s="412">
        <v>0</v>
      </c>
      <c r="U54" s="412">
        <v>0</v>
      </c>
      <c r="V54" s="412">
        <v>0</v>
      </c>
      <c r="W54" s="412">
        <v>0</v>
      </c>
      <c r="X54" s="412">
        <v>0</v>
      </c>
      <c r="Y54" s="412">
        <v>0</v>
      </c>
      <c r="Z54" s="412">
        <v>0</v>
      </c>
      <c r="AA54" s="412">
        <v>0</v>
      </c>
      <c r="AB54" s="412">
        <v>0</v>
      </c>
      <c r="AC54" s="412">
        <v>0</v>
      </c>
      <c r="AD54" s="412">
        <v>0</v>
      </c>
      <c r="AE54" s="412">
        <v>0</v>
      </c>
      <c r="AF54" s="412">
        <v>0</v>
      </c>
      <c r="AG54" s="412">
        <v>0</v>
      </c>
      <c r="AH54" s="412">
        <v>0</v>
      </c>
      <c r="AI54" s="412">
        <v>0</v>
      </c>
      <c r="AJ54" s="412">
        <v>0</v>
      </c>
      <c r="AK54" s="412">
        <v>0</v>
      </c>
      <c r="AL54" s="412">
        <v>0</v>
      </c>
      <c r="AM54" s="412">
        <v>0</v>
      </c>
      <c r="AN54" s="412">
        <v>0</v>
      </c>
      <c r="AO54" s="412">
        <v>0</v>
      </c>
      <c r="AP54" s="412">
        <v>0</v>
      </c>
      <c r="AQ54" s="412">
        <v>0</v>
      </c>
      <c r="AR54" s="412">
        <v>0</v>
      </c>
      <c r="AS54" s="412">
        <v>0</v>
      </c>
      <c r="AT54" s="412">
        <v>0</v>
      </c>
      <c r="AU54" s="412">
        <v>0</v>
      </c>
      <c r="AV54" s="412">
        <v>0</v>
      </c>
      <c r="AW54" s="412">
        <v>0</v>
      </c>
      <c r="AX54" s="412">
        <v>0</v>
      </c>
      <c r="AY54" s="412">
        <v>0</v>
      </c>
      <c r="AZ54" s="412">
        <v>0</v>
      </c>
      <c r="BA54" s="412">
        <v>0</v>
      </c>
      <c r="BB54" s="412">
        <v>0</v>
      </c>
      <c r="BC54" s="412">
        <v>0</v>
      </c>
    </row>
    <row r="55" spans="2:55" s="489" customFormat="1">
      <c r="B55" s="489" t="s">
        <v>171</v>
      </c>
      <c r="C55" s="489" t="s">
        <v>198</v>
      </c>
      <c r="D55" s="489" t="s">
        <v>11</v>
      </c>
      <c r="E55" s="412">
        <v>0</v>
      </c>
      <c r="F55" s="412">
        <v>0</v>
      </c>
      <c r="G55" s="412">
        <v>0</v>
      </c>
      <c r="H55" s="412">
        <v>0</v>
      </c>
      <c r="I55" s="412">
        <v>0</v>
      </c>
      <c r="J55" s="412">
        <v>0</v>
      </c>
      <c r="K55" s="412">
        <v>0</v>
      </c>
      <c r="L55" s="412">
        <v>0</v>
      </c>
      <c r="M55" s="412">
        <v>0</v>
      </c>
      <c r="N55" s="412">
        <v>0</v>
      </c>
      <c r="O55" s="412">
        <v>0</v>
      </c>
      <c r="P55" s="412">
        <v>0</v>
      </c>
      <c r="Q55" s="412">
        <v>0</v>
      </c>
      <c r="R55" s="412">
        <v>0</v>
      </c>
      <c r="S55" s="412">
        <v>0</v>
      </c>
      <c r="T55" s="412">
        <v>0</v>
      </c>
      <c r="U55" s="412">
        <v>0</v>
      </c>
      <c r="V55" s="412">
        <v>0</v>
      </c>
      <c r="W55" s="412">
        <v>0</v>
      </c>
      <c r="X55" s="412">
        <v>0</v>
      </c>
      <c r="Y55" s="412">
        <v>0</v>
      </c>
      <c r="Z55" s="412">
        <v>0</v>
      </c>
      <c r="AA55" s="412">
        <v>0</v>
      </c>
      <c r="AB55" s="412">
        <v>0</v>
      </c>
      <c r="AC55" s="412">
        <v>0</v>
      </c>
      <c r="AD55" s="412">
        <v>0</v>
      </c>
      <c r="AE55" s="412">
        <v>0</v>
      </c>
      <c r="AF55" s="412">
        <v>0</v>
      </c>
      <c r="AG55" s="412">
        <v>0</v>
      </c>
      <c r="AH55" s="412">
        <v>0</v>
      </c>
      <c r="AI55" s="412">
        <v>0</v>
      </c>
      <c r="AJ55" s="412">
        <v>0</v>
      </c>
      <c r="AK55" s="412">
        <v>0</v>
      </c>
      <c r="AL55" s="412">
        <v>0</v>
      </c>
      <c r="AM55" s="412">
        <v>0</v>
      </c>
      <c r="AN55" s="412">
        <v>0</v>
      </c>
      <c r="AO55" s="412">
        <v>0</v>
      </c>
      <c r="AP55" s="412">
        <v>0</v>
      </c>
      <c r="AQ55" s="412">
        <v>0</v>
      </c>
      <c r="AR55" s="412">
        <v>0</v>
      </c>
      <c r="AS55" s="412">
        <v>0</v>
      </c>
      <c r="AT55" s="412">
        <v>0</v>
      </c>
      <c r="AU55" s="412">
        <v>0</v>
      </c>
      <c r="AV55" s="412">
        <v>0</v>
      </c>
      <c r="AW55" s="412">
        <v>0</v>
      </c>
      <c r="AX55" s="412">
        <v>0</v>
      </c>
      <c r="AY55" s="412">
        <v>0</v>
      </c>
      <c r="AZ55" s="412">
        <v>0</v>
      </c>
      <c r="BA55" s="412">
        <v>0</v>
      </c>
      <c r="BB55" s="412">
        <v>0</v>
      </c>
      <c r="BC55" s="412">
        <v>0</v>
      </c>
    </row>
    <row r="56" spans="2:55" s="489" customFormat="1">
      <c r="B56" s="489" t="s">
        <v>171</v>
      </c>
      <c r="C56" s="489" t="s">
        <v>198</v>
      </c>
      <c r="D56" s="489" t="s">
        <v>255</v>
      </c>
      <c r="E56" s="412">
        <v>14.499999999999991</v>
      </c>
      <c r="F56" s="412">
        <v>19.72</v>
      </c>
      <c r="G56" s="412">
        <v>18.849999999999998</v>
      </c>
      <c r="H56" s="412">
        <v>20.299999999999997</v>
      </c>
      <c r="I56" s="412">
        <v>18.559999999999999</v>
      </c>
      <c r="J56" s="412">
        <v>20.299999999999997</v>
      </c>
      <c r="K56" s="412">
        <v>20.299999999999997</v>
      </c>
      <c r="L56" s="412">
        <v>23.779999999999998</v>
      </c>
      <c r="M56" s="412">
        <v>19.139999999999997</v>
      </c>
      <c r="N56" s="412">
        <v>16.82</v>
      </c>
      <c r="O56" s="412">
        <v>23.2</v>
      </c>
      <c r="P56" s="412">
        <v>26.680000000000007</v>
      </c>
      <c r="Q56" s="412">
        <v>27.259999999999998</v>
      </c>
      <c r="R56" s="412">
        <v>0</v>
      </c>
      <c r="S56" s="412">
        <v>0</v>
      </c>
      <c r="T56" s="412">
        <v>0</v>
      </c>
      <c r="U56" s="412">
        <v>0</v>
      </c>
      <c r="V56" s="412">
        <v>0</v>
      </c>
      <c r="W56" s="412">
        <v>0</v>
      </c>
      <c r="X56" s="412">
        <v>0</v>
      </c>
      <c r="Y56" s="412">
        <v>0</v>
      </c>
      <c r="Z56" s="412">
        <v>0</v>
      </c>
      <c r="AA56" s="412">
        <v>0</v>
      </c>
      <c r="AB56" s="412">
        <v>0</v>
      </c>
      <c r="AC56" s="412">
        <v>0</v>
      </c>
      <c r="AD56" s="412">
        <v>0</v>
      </c>
      <c r="AE56" s="412">
        <v>0</v>
      </c>
      <c r="AF56" s="412">
        <v>0</v>
      </c>
      <c r="AG56" s="412">
        <v>0</v>
      </c>
      <c r="AH56" s="412">
        <v>0</v>
      </c>
      <c r="AI56" s="412">
        <v>0</v>
      </c>
      <c r="AJ56" s="412">
        <v>0</v>
      </c>
      <c r="AK56" s="412">
        <v>0</v>
      </c>
      <c r="AL56" s="412">
        <v>0</v>
      </c>
      <c r="AM56" s="412">
        <v>0</v>
      </c>
      <c r="AN56" s="412">
        <v>0</v>
      </c>
      <c r="AO56" s="412">
        <v>0</v>
      </c>
      <c r="AP56" s="412">
        <v>0</v>
      </c>
      <c r="AQ56" s="412">
        <v>0</v>
      </c>
      <c r="AR56" s="412">
        <v>0</v>
      </c>
      <c r="AS56" s="412">
        <v>0</v>
      </c>
      <c r="AT56" s="412">
        <v>0</v>
      </c>
      <c r="AU56" s="412">
        <v>0</v>
      </c>
      <c r="AV56" s="412">
        <v>0</v>
      </c>
      <c r="AW56" s="412">
        <v>0</v>
      </c>
      <c r="AX56" s="412">
        <v>0</v>
      </c>
      <c r="AY56" s="412">
        <v>0</v>
      </c>
      <c r="AZ56" s="412">
        <v>0</v>
      </c>
      <c r="BA56" s="412">
        <v>0</v>
      </c>
      <c r="BB56" s="412">
        <v>0</v>
      </c>
      <c r="BC56" s="412">
        <v>0</v>
      </c>
    </row>
    <row r="57" spans="2:55" s="489" customFormat="1">
      <c r="B57" s="489" t="s">
        <v>171</v>
      </c>
      <c r="C57" s="489" t="s">
        <v>198</v>
      </c>
      <c r="D57" s="489" t="s">
        <v>15</v>
      </c>
      <c r="E57" s="412">
        <v>2.9</v>
      </c>
      <c r="F57" s="412">
        <v>2.9</v>
      </c>
      <c r="G57" s="412">
        <v>8.6999999999999993</v>
      </c>
      <c r="H57" s="412">
        <v>8.6999999999999993</v>
      </c>
      <c r="I57" s="412">
        <v>11.6</v>
      </c>
      <c r="J57" s="412">
        <v>11.6</v>
      </c>
      <c r="K57" s="412">
        <v>12.18</v>
      </c>
      <c r="L57" s="412">
        <v>12.76</v>
      </c>
      <c r="M57" s="412">
        <v>12.76</v>
      </c>
      <c r="N57" s="412">
        <v>13.340000000000016</v>
      </c>
      <c r="O57" s="412">
        <v>13.919999999999998</v>
      </c>
      <c r="P57" s="412">
        <v>16.239999999999998</v>
      </c>
      <c r="Q57" s="412">
        <v>16.82</v>
      </c>
      <c r="R57" s="412">
        <v>16.82</v>
      </c>
      <c r="S57" s="412">
        <v>17.399999999999999</v>
      </c>
      <c r="T57" s="412">
        <v>17.98</v>
      </c>
      <c r="U57" s="412">
        <v>19.139999999999997</v>
      </c>
      <c r="V57" s="412">
        <v>8.1200000000000081</v>
      </c>
      <c r="W57" s="412">
        <v>11.3535</v>
      </c>
      <c r="X57" s="412">
        <v>11.765915513400017</v>
      </c>
      <c r="Y57" s="412">
        <v>0.58849089863198734</v>
      </c>
      <c r="Z57" s="412">
        <v>0</v>
      </c>
      <c r="AA57" s="412">
        <v>1.929664147000006</v>
      </c>
      <c r="AB57" s="412">
        <v>7.4226367350559945</v>
      </c>
      <c r="AC57" s="412">
        <v>3.3120832132242648</v>
      </c>
      <c r="AD57" s="412">
        <v>9.9114083980548831</v>
      </c>
      <c r="AE57" s="412">
        <v>0</v>
      </c>
      <c r="AF57" s="412">
        <v>0</v>
      </c>
      <c r="AG57" s="412">
        <v>0</v>
      </c>
      <c r="AH57" s="412">
        <v>0</v>
      </c>
      <c r="AI57" s="412">
        <v>0</v>
      </c>
      <c r="AJ57" s="412">
        <v>0</v>
      </c>
      <c r="AK57" s="412">
        <v>0</v>
      </c>
      <c r="AL57" s="412">
        <v>0</v>
      </c>
      <c r="AM57" s="412">
        <v>0</v>
      </c>
      <c r="AN57" s="412">
        <v>0</v>
      </c>
      <c r="AO57" s="412">
        <v>0</v>
      </c>
      <c r="AP57" s="412">
        <v>0</v>
      </c>
      <c r="AQ57" s="412">
        <v>0</v>
      </c>
      <c r="AR57" s="412">
        <v>0</v>
      </c>
      <c r="AS57" s="412">
        <v>0</v>
      </c>
      <c r="AT57" s="412">
        <v>0</v>
      </c>
      <c r="AU57" s="412">
        <v>0</v>
      </c>
      <c r="AV57" s="412">
        <v>0</v>
      </c>
      <c r="AW57" s="412">
        <v>0</v>
      </c>
      <c r="AX57" s="412">
        <v>0</v>
      </c>
      <c r="AY57" s="412">
        <v>0</v>
      </c>
      <c r="AZ57" s="412">
        <v>0</v>
      </c>
      <c r="BA57" s="412">
        <v>0</v>
      </c>
      <c r="BB57" s="412">
        <v>0</v>
      </c>
      <c r="BC57" s="412">
        <v>0</v>
      </c>
    </row>
    <row r="58" spans="2:55" s="489" customFormat="1">
      <c r="B58" s="489" t="s">
        <v>171</v>
      </c>
      <c r="C58" s="489" t="s">
        <v>198</v>
      </c>
      <c r="D58" s="489" t="s">
        <v>17</v>
      </c>
      <c r="E58" s="412">
        <v>115.23540049999994</v>
      </c>
      <c r="F58" s="412">
        <v>174</v>
      </c>
      <c r="G58" s="412">
        <v>202.99999999999991</v>
      </c>
      <c r="H58" s="412">
        <v>203</v>
      </c>
      <c r="I58" s="412">
        <v>214.6</v>
      </c>
      <c r="J58" s="412">
        <v>176.89999999999998</v>
      </c>
      <c r="K58" s="412">
        <v>191.39999999999998</v>
      </c>
      <c r="L58" s="412">
        <v>208.22</v>
      </c>
      <c r="M58" s="412">
        <v>193.71999999999991</v>
      </c>
      <c r="N58" s="412">
        <v>166.46000000000006</v>
      </c>
      <c r="O58" s="412">
        <v>186.76</v>
      </c>
      <c r="P58" s="412">
        <v>198.94</v>
      </c>
      <c r="Q58" s="412">
        <v>204.73999999999998</v>
      </c>
      <c r="R58" s="412">
        <v>192.6267</v>
      </c>
      <c r="S58" s="412">
        <v>195.18995199999998</v>
      </c>
      <c r="T58" s="412">
        <v>277.96831528000007</v>
      </c>
      <c r="U58" s="412">
        <v>303.31041999999991</v>
      </c>
      <c r="V58" s="412">
        <v>400.09269999999998</v>
      </c>
      <c r="W58" s="412">
        <v>398.4686999999999</v>
      </c>
      <c r="X58" s="412">
        <v>287.85980000000006</v>
      </c>
      <c r="Y58" s="412">
        <v>277.23244068818798</v>
      </c>
      <c r="Z58" s="412">
        <v>372.69972659293825</v>
      </c>
      <c r="AA58" s="412">
        <v>407.2303056016064</v>
      </c>
      <c r="AB58" s="412">
        <v>402.28992954677102</v>
      </c>
      <c r="AC58" s="412">
        <v>352.01343094892951</v>
      </c>
      <c r="AD58" s="412">
        <v>379.48826900401718</v>
      </c>
      <c r="AE58" s="412">
        <v>510.68975905197334</v>
      </c>
      <c r="AF58" s="412">
        <v>373.78683349765151</v>
      </c>
      <c r="AG58" s="412">
        <v>225.41539603984012</v>
      </c>
      <c r="AH58" s="412">
        <v>510.73766438803051</v>
      </c>
      <c r="AI58" s="412">
        <v>488.2329895271522</v>
      </c>
      <c r="AJ58" s="412">
        <v>578.37871100220696</v>
      </c>
      <c r="AK58" s="412">
        <v>507.40111707644621</v>
      </c>
      <c r="AL58" s="412">
        <v>535.21059734810456</v>
      </c>
      <c r="AM58" s="412">
        <v>564.89150734350051</v>
      </c>
      <c r="AN58" s="412">
        <v>562.32136022453915</v>
      </c>
      <c r="AO58" s="412">
        <v>506.30074137937902</v>
      </c>
      <c r="AP58" s="412">
        <v>512.18068699163973</v>
      </c>
      <c r="AQ58" s="412">
        <v>522.41379287593077</v>
      </c>
      <c r="AR58" s="412">
        <v>505.04171497210115</v>
      </c>
      <c r="AS58" s="412">
        <v>0</v>
      </c>
      <c r="AT58" s="412">
        <v>0</v>
      </c>
      <c r="AU58" s="412">
        <v>0</v>
      </c>
      <c r="AV58" s="412">
        <v>0</v>
      </c>
      <c r="AW58" s="412">
        <v>0</v>
      </c>
      <c r="AX58" s="412">
        <v>0</v>
      </c>
      <c r="AY58" s="412">
        <v>0</v>
      </c>
      <c r="AZ58" s="412">
        <v>0</v>
      </c>
      <c r="BA58" s="412">
        <v>0</v>
      </c>
      <c r="BB58" s="412">
        <v>0</v>
      </c>
      <c r="BC58" s="412">
        <v>0</v>
      </c>
    </row>
    <row r="59" spans="2:55" s="489" customFormat="1">
      <c r="B59" s="489" t="s">
        <v>171</v>
      </c>
      <c r="C59" s="489" t="s">
        <v>198</v>
      </c>
      <c r="D59" s="489" t="s">
        <v>18</v>
      </c>
      <c r="E59" s="412">
        <v>31.493999999999971</v>
      </c>
      <c r="F59" s="412">
        <v>28.999999999999996</v>
      </c>
      <c r="G59" s="412">
        <v>33.634903250000043</v>
      </c>
      <c r="H59" s="412">
        <v>11.637428125000042</v>
      </c>
      <c r="I59" s="412">
        <v>23.333218749999972</v>
      </c>
      <c r="J59" s="412">
        <v>21.276819687500101</v>
      </c>
      <c r="K59" s="412">
        <v>25.733294999999934</v>
      </c>
      <c r="L59" s="412">
        <v>32.099889749999917</v>
      </c>
      <c r="M59" s="412">
        <v>14.244997562499988</v>
      </c>
      <c r="N59" s="412">
        <v>29.840999999999958</v>
      </c>
      <c r="O59" s="412">
        <v>19.079390000000046</v>
      </c>
      <c r="P59" s="412">
        <v>15.873266000000006</v>
      </c>
      <c r="Q59" s="412">
        <v>23.259449999999976</v>
      </c>
      <c r="R59" s="412">
        <v>37.293999999999969</v>
      </c>
      <c r="S59" s="412">
        <v>38.048000000000009</v>
      </c>
      <c r="T59" s="412">
        <v>38.801999999999985</v>
      </c>
      <c r="U59" s="412">
        <v>22.432950000000005</v>
      </c>
      <c r="V59" s="412">
        <v>36.873499999999993</v>
      </c>
      <c r="W59" s="412">
        <v>45.507380000000005</v>
      </c>
      <c r="X59" s="412">
        <v>5.7374796799678132</v>
      </c>
      <c r="Y59" s="412">
        <v>53.471956529999979</v>
      </c>
      <c r="Z59" s="412">
        <v>44.273520670377586</v>
      </c>
      <c r="AA59" s="412">
        <v>2.6594165160260355</v>
      </c>
      <c r="AB59" s="412">
        <v>0</v>
      </c>
      <c r="AC59" s="412">
        <v>0</v>
      </c>
      <c r="AD59" s="412">
        <v>33.220621019748656</v>
      </c>
      <c r="AE59" s="412">
        <v>0</v>
      </c>
      <c r="AF59" s="412">
        <v>0</v>
      </c>
      <c r="AG59" s="412">
        <v>0</v>
      </c>
      <c r="AH59" s="412">
        <v>0</v>
      </c>
      <c r="AI59" s="412">
        <v>0</v>
      </c>
      <c r="AJ59" s="412">
        <v>0</v>
      </c>
      <c r="AK59" s="412">
        <v>0</v>
      </c>
      <c r="AL59" s="412">
        <v>0</v>
      </c>
      <c r="AM59" s="412">
        <v>0</v>
      </c>
      <c r="AN59" s="412">
        <v>0</v>
      </c>
      <c r="AO59" s="412">
        <v>0</v>
      </c>
      <c r="AP59" s="412">
        <v>0</v>
      </c>
      <c r="AQ59" s="412">
        <v>0</v>
      </c>
      <c r="AR59" s="412">
        <v>0</v>
      </c>
      <c r="AS59" s="412">
        <v>0</v>
      </c>
      <c r="AT59" s="412">
        <v>0</v>
      </c>
      <c r="AU59" s="412">
        <v>0</v>
      </c>
      <c r="AV59" s="412">
        <v>0</v>
      </c>
      <c r="AW59" s="412">
        <v>0</v>
      </c>
      <c r="AX59" s="412">
        <v>0</v>
      </c>
      <c r="AY59" s="412">
        <v>0</v>
      </c>
      <c r="AZ59" s="412">
        <v>0</v>
      </c>
      <c r="BA59" s="412">
        <v>0</v>
      </c>
      <c r="BB59" s="412">
        <v>0</v>
      </c>
      <c r="BC59" s="412">
        <v>0</v>
      </c>
    </row>
    <row r="60" spans="2:55" s="489" customFormat="1">
      <c r="B60" s="489" t="s">
        <v>171</v>
      </c>
      <c r="C60" s="489" t="s">
        <v>198</v>
      </c>
      <c r="D60" s="489" t="s">
        <v>19</v>
      </c>
      <c r="E60" s="412">
        <v>0</v>
      </c>
      <c r="F60" s="412">
        <v>0</v>
      </c>
      <c r="G60" s="412">
        <v>0</v>
      </c>
      <c r="H60" s="412">
        <v>0</v>
      </c>
      <c r="I60" s="412">
        <v>0</v>
      </c>
      <c r="J60" s="412">
        <v>0</v>
      </c>
      <c r="K60" s="412">
        <v>26.099999999999998</v>
      </c>
      <c r="L60" s="412">
        <v>34.799999999999997</v>
      </c>
      <c r="M60" s="412">
        <v>41.18</v>
      </c>
      <c r="N60" s="412">
        <v>38.279999999999994</v>
      </c>
      <c r="O60" s="412">
        <v>6.4467000000000052</v>
      </c>
      <c r="P60" s="412">
        <v>6.6435520000000121</v>
      </c>
      <c r="Q60" s="412">
        <v>6.7747770000000074</v>
      </c>
      <c r="R60" s="412">
        <v>5.6978213999999916</v>
      </c>
      <c r="S60" s="412">
        <v>4.8025305000000174</v>
      </c>
      <c r="T60" s="412">
        <v>41.342152920000011</v>
      </c>
      <c r="U60" s="412">
        <v>47.485179999999986</v>
      </c>
      <c r="V60" s="412">
        <v>68.318200000000004</v>
      </c>
      <c r="W60" s="412">
        <v>56.715299999999978</v>
      </c>
      <c r="X60" s="412">
        <v>43.244762473999998</v>
      </c>
      <c r="Y60" s="412">
        <v>45.750324354659973</v>
      </c>
      <c r="Z60" s="412">
        <v>61.041160666948933</v>
      </c>
      <c r="AA60" s="412">
        <v>58.352829703850809</v>
      </c>
      <c r="AB60" s="412">
        <v>39.929117658116986</v>
      </c>
      <c r="AC60" s="412">
        <v>44.677273209098743</v>
      </c>
      <c r="AD60" s="412">
        <v>55.285078993250465</v>
      </c>
      <c r="AE60" s="412">
        <v>0</v>
      </c>
      <c r="AF60" s="412">
        <v>0</v>
      </c>
      <c r="AG60" s="412">
        <v>0</v>
      </c>
      <c r="AH60" s="412">
        <v>0</v>
      </c>
      <c r="AI60" s="412">
        <v>0</v>
      </c>
      <c r="AJ60" s="412">
        <v>0</v>
      </c>
      <c r="AK60" s="412">
        <v>0</v>
      </c>
      <c r="AL60" s="412">
        <v>0</v>
      </c>
      <c r="AM60" s="412">
        <v>0</v>
      </c>
      <c r="AN60" s="412">
        <v>0</v>
      </c>
      <c r="AO60" s="412">
        <v>0</v>
      </c>
      <c r="AP60" s="412">
        <v>0</v>
      </c>
      <c r="AQ60" s="412">
        <v>0</v>
      </c>
      <c r="AR60" s="412">
        <v>0</v>
      </c>
      <c r="AS60" s="412">
        <v>0</v>
      </c>
      <c r="AT60" s="412">
        <v>0</v>
      </c>
      <c r="AU60" s="412">
        <v>0</v>
      </c>
      <c r="AV60" s="412">
        <v>0</v>
      </c>
      <c r="AW60" s="412">
        <v>0</v>
      </c>
      <c r="AX60" s="412">
        <v>0</v>
      </c>
      <c r="AY60" s="412">
        <v>0</v>
      </c>
      <c r="AZ60" s="412">
        <v>0</v>
      </c>
      <c r="BA60" s="412">
        <v>0</v>
      </c>
      <c r="BB60" s="412">
        <v>0</v>
      </c>
      <c r="BC60" s="412">
        <v>0</v>
      </c>
    </row>
    <row r="61" spans="2:55" s="489" customFormat="1">
      <c r="B61" s="489" t="s">
        <v>200</v>
      </c>
      <c r="C61" s="489" t="s">
        <v>200</v>
      </c>
      <c r="D61" s="489" t="s">
        <v>82</v>
      </c>
      <c r="E61" s="412">
        <v>0</v>
      </c>
      <c r="F61" s="412">
        <v>0</v>
      </c>
      <c r="G61" s="412">
        <v>0</v>
      </c>
      <c r="H61" s="412">
        <v>0</v>
      </c>
      <c r="I61" s="412">
        <v>0</v>
      </c>
      <c r="J61" s="412">
        <v>0</v>
      </c>
      <c r="K61" s="412">
        <v>0</v>
      </c>
      <c r="L61" s="412">
        <v>0</v>
      </c>
      <c r="M61" s="412">
        <v>0</v>
      </c>
      <c r="N61" s="412">
        <v>0</v>
      </c>
      <c r="O61" s="412">
        <v>0</v>
      </c>
      <c r="P61" s="412">
        <v>0</v>
      </c>
      <c r="Q61" s="412">
        <v>0</v>
      </c>
      <c r="R61" s="412">
        <v>0</v>
      </c>
      <c r="S61" s="412">
        <v>0</v>
      </c>
      <c r="T61" s="412">
        <v>0</v>
      </c>
      <c r="U61" s="412">
        <v>0</v>
      </c>
      <c r="V61" s="412">
        <v>0</v>
      </c>
      <c r="W61" s="412">
        <v>0</v>
      </c>
      <c r="X61" s="412">
        <v>0</v>
      </c>
      <c r="Y61" s="412">
        <v>0</v>
      </c>
      <c r="Z61" s="412">
        <v>0</v>
      </c>
      <c r="AA61" s="412">
        <v>0</v>
      </c>
      <c r="AB61" s="412">
        <v>0</v>
      </c>
      <c r="AC61" s="412">
        <v>0</v>
      </c>
      <c r="AD61" s="412">
        <v>0</v>
      </c>
      <c r="AE61" s="412">
        <v>0</v>
      </c>
      <c r="AF61" s="412">
        <v>0</v>
      </c>
      <c r="AG61" s="412">
        <v>0</v>
      </c>
      <c r="AH61" s="412">
        <v>0</v>
      </c>
      <c r="AI61" s="412">
        <v>0</v>
      </c>
      <c r="AJ61" s="412">
        <v>0</v>
      </c>
      <c r="AK61" s="412">
        <v>0</v>
      </c>
      <c r="AL61" s="412">
        <v>0</v>
      </c>
      <c r="AM61" s="412">
        <v>0</v>
      </c>
      <c r="AN61" s="412">
        <v>0</v>
      </c>
      <c r="AO61" s="412">
        <v>0</v>
      </c>
      <c r="AP61" s="412">
        <v>0</v>
      </c>
      <c r="AQ61" s="412">
        <v>0</v>
      </c>
      <c r="AR61" s="412">
        <v>0</v>
      </c>
      <c r="AS61" s="412">
        <v>0</v>
      </c>
      <c r="AT61" s="412">
        <v>0</v>
      </c>
      <c r="AU61" s="412">
        <v>0</v>
      </c>
      <c r="AV61" s="412">
        <v>0</v>
      </c>
      <c r="AW61" s="412">
        <v>0</v>
      </c>
      <c r="AX61" s="412">
        <v>0</v>
      </c>
      <c r="AY61" s="412">
        <v>0</v>
      </c>
      <c r="AZ61" s="412">
        <v>0</v>
      </c>
      <c r="BA61" s="412">
        <v>0</v>
      </c>
      <c r="BB61" s="412">
        <v>0</v>
      </c>
      <c r="BC61" s="412">
        <v>0</v>
      </c>
    </row>
    <row r="62" spans="2:55" s="489" customFormat="1">
      <c r="B62" s="489" t="s">
        <v>200</v>
      </c>
      <c r="C62" s="489" t="s">
        <v>200</v>
      </c>
      <c r="D62" s="489" t="s">
        <v>22</v>
      </c>
      <c r="E62" s="412">
        <v>0</v>
      </c>
      <c r="F62" s="412">
        <v>0</v>
      </c>
      <c r="G62" s="412">
        <v>0</v>
      </c>
      <c r="H62" s="412">
        <v>0</v>
      </c>
      <c r="I62" s="412">
        <v>0</v>
      </c>
      <c r="J62" s="412">
        <v>0</v>
      </c>
      <c r="K62" s="412">
        <v>0</v>
      </c>
      <c r="L62" s="412">
        <v>0</v>
      </c>
      <c r="M62" s="412">
        <v>0</v>
      </c>
      <c r="N62" s="412">
        <v>0</v>
      </c>
      <c r="O62" s="412">
        <v>0</v>
      </c>
      <c r="P62" s="412">
        <v>0</v>
      </c>
      <c r="Q62" s="412">
        <v>0</v>
      </c>
      <c r="R62" s="412">
        <v>0</v>
      </c>
      <c r="S62" s="412">
        <v>0</v>
      </c>
      <c r="T62" s="412">
        <v>0</v>
      </c>
      <c r="U62" s="412">
        <v>0</v>
      </c>
      <c r="V62" s="412">
        <v>0</v>
      </c>
      <c r="W62" s="412">
        <v>0</v>
      </c>
      <c r="X62" s="412">
        <v>0</v>
      </c>
      <c r="Y62" s="412">
        <v>0</v>
      </c>
      <c r="Z62" s="412">
        <v>0</v>
      </c>
      <c r="AA62" s="412">
        <v>2.911363215273127</v>
      </c>
      <c r="AB62" s="412">
        <v>7.3430182499779546</v>
      </c>
      <c r="AC62" s="412">
        <v>11.036866883023409</v>
      </c>
      <c r="AD62" s="412">
        <v>6.7262735026037666</v>
      </c>
      <c r="AE62" s="412">
        <v>3.6596190031485931</v>
      </c>
      <c r="AF62" s="412">
        <v>6.1440817989213796</v>
      </c>
      <c r="AG62" s="412">
        <v>6.1556778163535606</v>
      </c>
      <c r="AH62" s="412">
        <v>6.1808485711256989</v>
      </c>
      <c r="AI62" s="412">
        <v>6.2011985762434385</v>
      </c>
      <c r="AJ62" s="412">
        <v>6.2118200622435635</v>
      </c>
      <c r="AK62" s="412">
        <v>6.207493690978918</v>
      </c>
      <c r="AL62" s="412">
        <v>6.1465267512627184</v>
      </c>
      <c r="AM62" s="412">
        <v>6.0841078395541217</v>
      </c>
      <c r="AN62" s="412">
        <v>6.0199443310239307</v>
      </c>
      <c r="AO62" s="412">
        <v>5.675743902606194</v>
      </c>
      <c r="AP62" s="412">
        <v>5.8362022230046726</v>
      </c>
      <c r="AQ62" s="412">
        <v>5.7705729652351874</v>
      </c>
      <c r="AR62" s="412">
        <v>5.7026258913620405</v>
      </c>
      <c r="AS62" s="412">
        <v>5.6309538883570918</v>
      </c>
      <c r="AT62" s="412">
        <v>5.5593954566051487</v>
      </c>
      <c r="AU62" s="412">
        <v>5.4882271061817152</v>
      </c>
      <c r="AV62" s="412">
        <v>5.4166458192077975</v>
      </c>
      <c r="AW62" s="412">
        <v>5.3450192915277626</v>
      </c>
      <c r="AX62" s="412">
        <v>5.2695190315008711</v>
      </c>
      <c r="AY62" s="412">
        <v>5.1920378249452881</v>
      </c>
      <c r="AZ62" s="412">
        <v>5.1407112619655582</v>
      </c>
      <c r="BA62" s="412">
        <v>5.0677747731919336</v>
      </c>
      <c r="BB62" s="412">
        <v>4.9937133773157774</v>
      </c>
      <c r="BC62" s="412">
        <v>4.9186020861954569</v>
      </c>
    </row>
    <row r="63" spans="2:55" s="489" customFormat="1">
      <c r="B63" s="489" t="s">
        <v>200</v>
      </c>
      <c r="C63" s="489" t="s">
        <v>200</v>
      </c>
      <c r="D63" s="489" t="s">
        <v>23</v>
      </c>
      <c r="E63" s="412">
        <v>0</v>
      </c>
      <c r="F63" s="412">
        <v>0</v>
      </c>
      <c r="G63" s="412">
        <v>11.600000000000065</v>
      </c>
      <c r="H63" s="412">
        <v>14.499999999999998</v>
      </c>
      <c r="I63" s="412">
        <v>17.399999999999999</v>
      </c>
      <c r="J63" s="412">
        <v>17.399999999999999</v>
      </c>
      <c r="K63" s="412">
        <v>17.399999999999935</v>
      </c>
      <c r="L63" s="412">
        <v>17.399999999999999</v>
      </c>
      <c r="M63" s="412">
        <v>16.239999999999998</v>
      </c>
      <c r="N63" s="412">
        <v>11.6</v>
      </c>
      <c r="O63" s="412">
        <v>23.780000000000129</v>
      </c>
      <c r="P63" s="412">
        <v>24.36</v>
      </c>
      <c r="Q63" s="412">
        <v>26.68</v>
      </c>
      <c r="R63" s="412">
        <v>28.999999999999996</v>
      </c>
      <c r="S63" s="412">
        <v>31.319999999999997</v>
      </c>
      <c r="T63" s="412">
        <v>33.64</v>
      </c>
      <c r="U63" s="412">
        <v>35.96</v>
      </c>
      <c r="V63" s="412">
        <v>44.04751999999997</v>
      </c>
      <c r="W63" s="412">
        <v>45.477046000000101</v>
      </c>
      <c r="X63" s="412">
        <v>33.084298056000002</v>
      </c>
      <c r="Y63" s="412">
        <v>1.2365199727501475</v>
      </c>
      <c r="Z63" s="412">
        <v>34.301369180007278</v>
      </c>
      <c r="AA63" s="412">
        <v>60.332068496101968</v>
      </c>
      <c r="AB63" s="412">
        <v>76.386751667218874</v>
      </c>
      <c r="AC63" s="412">
        <v>47.837492367014065</v>
      </c>
      <c r="AD63" s="412">
        <v>81.657808915808175</v>
      </c>
      <c r="AE63" s="412">
        <v>83.725650089997345</v>
      </c>
      <c r="AF63" s="412">
        <v>86.882676698351403</v>
      </c>
      <c r="AG63" s="412">
        <v>89.240390005841078</v>
      </c>
      <c r="AH63" s="412">
        <v>91.257580131138582</v>
      </c>
      <c r="AI63" s="412">
        <v>93.113009852232466</v>
      </c>
      <c r="AJ63" s="412">
        <v>94.87502569156743</v>
      </c>
      <c r="AK63" s="412">
        <v>95.409963168737733</v>
      </c>
      <c r="AL63" s="412">
        <v>95.975128905535371</v>
      </c>
      <c r="AM63" s="412">
        <v>96.565051573569392</v>
      </c>
      <c r="AN63" s="412">
        <v>98.008126519151091</v>
      </c>
      <c r="AO63" s="412">
        <v>99.454067032470462</v>
      </c>
      <c r="AP63" s="412">
        <v>101.12228192207242</v>
      </c>
      <c r="AQ63" s="412">
        <v>102.75676900331074</v>
      </c>
      <c r="AR63" s="412">
        <v>103.46891850031595</v>
      </c>
      <c r="AS63" s="412">
        <v>104.92066365933945</v>
      </c>
      <c r="AT63" s="412">
        <v>106.29979765553254</v>
      </c>
      <c r="AU63" s="412">
        <v>107.61857324440831</v>
      </c>
      <c r="AV63" s="412">
        <v>108.98419517085621</v>
      </c>
      <c r="AW63" s="412">
        <v>110.36790352782168</v>
      </c>
      <c r="AX63" s="412">
        <v>111.7780460138648</v>
      </c>
      <c r="AY63" s="412">
        <v>113.18134443294804</v>
      </c>
      <c r="AZ63" s="412">
        <v>114.57597414007628</v>
      </c>
      <c r="BA63" s="412">
        <v>115.95991370233897</v>
      </c>
      <c r="BB63" s="412">
        <v>117.33092570232661</v>
      </c>
      <c r="BC63" s="412">
        <v>118.77481097143111</v>
      </c>
    </row>
    <row r="64" spans="2:55" s="489" customFormat="1">
      <c r="B64" s="489" t="s">
        <v>200</v>
      </c>
      <c r="C64" s="489" t="s">
        <v>200</v>
      </c>
      <c r="D64" s="489" t="s">
        <v>83</v>
      </c>
      <c r="E64" s="412">
        <v>0</v>
      </c>
      <c r="F64" s="412">
        <v>0</v>
      </c>
      <c r="G64" s="412">
        <v>0</v>
      </c>
      <c r="H64" s="412">
        <v>0</v>
      </c>
      <c r="I64" s="412">
        <v>0</v>
      </c>
      <c r="J64" s="412">
        <v>0</v>
      </c>
      <c r="K64" s="412">
        <v>0</v>
      </c>
      <c r="L64" s="412">
        <v>0</v>
      </c>
      <c r="M64" s="412">
        <v>0</v>
      </c>
      <c r="N64" s="412">
        <v>0</v>
      </c>
      <c r="O64" s="412">
        <v>0</v>
      </c>
      <c r="P64" s="412">
        <v>0</v>
      </c>
      <c r="Q64" s="412">
        <v>0</v>
      </c>
      <c r="R64" s="412">
        <v>0</v>
      </c>
      <c r="S64" s="412">
        <v>0</v>
      </c>
      <c r="T64" s="412">
        <v>0</v>
      </c>
      <c r="U64" s="412">
        <v>0</v>
      </c>
      <c r="V64" s="412">
        <v>0</v>
      </c>
      <c r="W64" s="412">
        <v>0</v>
      </c>
      <c r="X64" s="412">
        <v>0</v>
      </c>
      <c r="Y64" s="412">
        <v>0</v>
      </c>
      <c r="Z64" s="412">
        <v>0</v>
      </c>
      <c r="AA64" s="412">
        <v>0</v>
      </c>
      <c r="AB64" s="412">
        <v>0</v>
      </c>
      <c r="AC64" s="412">
        <v>0</v>
      </c>
      <c r="AD64" s="412">
        <v>0</v>
      </c>
      <c r="AE64" s="412">
        <v>0</v>
      </c>
      <c r="AF64" s="412">
        <v>0</v>
      </c>
      <c r="AG64" s="412">
        <v>0</v>
      </c>
      <c r="AH64" s="412">
        <v>0</v>
      </c>
      <c r="AI64" s="412">
        <v>0</v>
      </c>
      <c r="AJ64" s="412">
        <v>0</v>
      </c>
      <c r="AK64" s="412">
        <v>0</v>
      </c>
      <c r="AL64" s="412">
        <v>0</v>
      </c>
      <c r="AM64" s="412">
        <v>0</v>
      </c>
      <c r="AN64" s="412">
        <v>0</v>
      </c>
      <c r="AO64" s="412">
        <v>0</v>
      </c>
      <c r="AP64" s="412">
        <v>0</v>
      </c>
      <c r="AQ64" s="412">
        <v>0</v>
      </c>
      <c r="AR64" s="412">
        <v>0</v>
      </c>
      <c r="AS64" s="412">
        <v>0</v>
      </c>
      <c r="AT64" s="412">
        <v>0</v>
      </c>
      <c r="AU64" s="412">
        <v>0</v>
      </c>
      <c r="AV64" s="412">
        <v>0</v>
      </c>
      <c r="AW64" s="412">
        <v>0</v>
      </c>
      <c r="AX64" s="412">
        <v>0</v>
      </c>
      <c r="AY64" s="412">
        <v>0</v>
      </c>
      <c r="AZ64" s="412">
        <v>0</v>
      </c>
      <c r="BA64" s="412">
        <v>0</v>
      </c>
      <c r="BB64" s="412">
        <v>0</v>
      </c>
      <c r="BC64" s="412">
        <v>0</v>
      </c>
    </row>
    <row r="65" spans="2:55" s="489" customFormat="1">
      <c r="B65" s="489" t="s">
        <v>200</v>
      </c>
      <c r="C65" s="489" t="s">
        <v>200</v>
      </c>
      <c r="D65" s="489" t="s">
        <v>24</v>
      </c>
      <c r="E65" s="412">
        <v>0</v>
      </c>
      <c r="F65" s="412">
        <v>0</v>
      </c>
      <c r="G65" s="412">
        <v>0</v>
      </c>
      <c r="H65" s="412">
        <v>0</v>
      </c>
      <c r="I65" s="412">
        <v>0</v>
      </c>
      <c r="J65" s="412">
        <v>0</v>
      </c>
      <c r="K65" s="412">
        <v>0</v>
      </c>
      <c r="L65" s="412">
        <v>0</v>
      </c>
      <c r="M65" s="412">
        <v>0</v>
      </c>
      <c r="N65" s="412">
        <v>0</v>
      </c>
      <c r="O65" s="412">
        <v>0</v>
      </c>
      <c r="P65" s="412">
        <v>0</v>
      </c>
      <c r="Q65" s="412">
        <v>0</v>
      </c>
      <c r="R65" s="412">
        <v>0</v>
      </c>
      <c r="S65" s="412">
        <v>0</v>
      </c>
      <c r="T65" s="412">
        <v>0</v>
      </c>
      <c r="U65" s="412">
        <v>0</v>
      </c>
      <c r="V65" s="412">
        <v>0</v>
      </c>
      <c r="W65" s="412">
        <v>0</v>
      </c>
      <c r="X65" s="412">
        <v>0</v>
      </c>
      <c r="Y65" s="412">
        <v>0</v>
      </c>
      <c r="Z65" s="412">
        <v>0</v>
      </c>
      <c r="AA65" s="412">
        <v>0</v>
      </c>
      <c r="AB65" s="412">
        <v>0</v>
      </c>
      <c r="AC65" s="412">
        <v>0</v>
      </c>
      <c r="AD65" s="412">
        <v>0</v>
      </c>
      <c r="AE65" s="412">
        <v>0</v>
      </c>
      <c r="AF65" s="412">
        <v>0</v>
      </c>
      <c r="AG65" s="412">
        <v>0</v>
      </c>
      <c r="AH65" s="412">
        <v>3.8282921902339226</v>
      </c>
      <c r="AI65" s="412">
        <v>8.8013879547330838</v>
      </c>
      <c r="AJ65" s="412">
        <v>9.1515778850981828</v>
      </c>
      <c r="AK65" s="412">
        <v>9.6971482703365197</v>
      </c>
      <c r="AL65" s="412">
        <v>9.7107362264236681</v>
      </c>
      <c r="AM65" s="412">
        <v>9.7241610612036276</v>
      </c>
      <c r="AN65" s="412">
        <v>9.7376506715633422</v>
      </c>
      <c r="AO65" s="412">
        <v>9.7512295001799973</v>
      </c>
      <c r="AP65" s="412">
        <v>9.76480707923597</v>
      </c>
      <c r="AQ65" s="412">
        <v>9.7784385620818526</v>
      </c>
      <c r="AR65" s="412">
        <v>9.7919562675789926</v>
      </c>
      <c r="AS65" s="412">
        <v>9.8052867503880119</v>
      </c>
      <c r="AT65" s="412">
        <v>9.8188933664241258</v>
      </c>
      <c r="AU65" s="412">
        <v>9.8325345664487021</v>
      </c>
      <c r="AV65" s="412">
        <v>9.8462379621510685</v>
      </c>
      <c r="AW65" s="412">
        <v>9.8600106676320696</v>
      </c>
      <c r="AX65" s="412">
        <v>9.8736416910366618</v>
      </c>
      <c r="AY65" s="412">
        <v>9.8872522630464204</v>
      </c>
      <c r="AZ65" s="412">
        <v>9.900842164387333</v>
      </c>
      <c r="BA65" s="412">
        <v>9.9144111592718485</v>
      </c>
      <c r="BB65" s="412">
        <v>9.9279589979170613</v>
      </c>
      <c r="BC65" s="412">
        <v>9.9414854185447261</v>
      </c>
    </row>
    <row r="66" spans="2:55" s="489" customFormat="1">
      <c r="B66" s="489" t="s">
        <v>200</v>
      </c>
      <c r="C66" s="489" t="s">
        <v>200</v>
      </c>
      <c r="D66" s="489" t="s">
        <v>84</v>
      </c>
      <c r="E66" s="412">
        <v>0</v>
      </c>
      <c r="F66" s="412">
        <v>0</v>
      </c>
      <c r="G66" s="412">
        <v>0</v>
      </c>
      <c r="H66" s="412">
        <v>0</v>
      </c>
      <c r="I66" s="412">
        <v>0</v>
      </c>
      <c r="J66" s="412">
        <v>0</v>
      </c>
      <c r="K66" s="412">
        <v>0</v>
      </c>
      <c r="L66" s="412">
        <v>0</v>
      </c>
      <c r="M66" s="412">
        <v>0</v>
      </c>
      <c r="N66" s="412">
        <v>0</v>
      </c>
      <c r="O66" s="412">
        <v>0</v>
      </c>
      <c r="P66" s="412">
        <v>0</v>
      </c>
      <c r="Q66" s="412">
        <v>0</v>
      </c>
      <c r="R66" s="412">
        <v>0</v>
      </c>
      <c r="S66" s="412">
        <v>0</v>
      </c>
      <c r="T66" s="412">
        <v>0</v>
      </c>
      <c r="U66" s="412">
        <v>0</v>
      </c>
      <c r="V66" s="412">
        <v>0</v>
      </c>
      <c r="W66" s="412">
        <v>0</v>
      </c>
      <c r="X66" s="412">
        <v>0</v>
      </c>
      <c r="Y66" s="412">
        <v>0</v>
      </c>
      <c r="Z66" s="412">
        <v>0</v>
      </c>
      <c r="AA66" s="412">
        <v>0</v>
      </c>
      <c r="AB66" s="412">
        <v>0</v>
      </c>
      <c r="AC66" s="412">
        <v>0</v>
      </c>
      <c r="AD66" s="412">
        <v>0</v>
      </c>
      <c r="AE66" s="412">
        <v>0</v>
      </c>
      <c r="AF66" s="412">
        <v>0</v>
      </c>
      <c r="AG66" s="412">
        <v>0</v>
      </c>
      <c r="AH66" s="412">
        <v>0</v>
      </c>
      <c r="AI66" s="412">
        <v>0</v>
      </c>
      <c r="AJ66" s="412">
        <v>0</v>
      </c>
      <c r="AK66" s="412">
        <v>0</v>
      </c>
      <c r="AL66" s="412">
        <v>0</v>
      </c>
      <c r="AM66" s="412">
        <v>0</v>
      </c>
      <c r="AN66" s="412">
        <v>0</v>
      </c>
      <c r="AO66" s="412">
        <v>0</v>
      </c>
      <c r="AP66" s="412">
        <v>0</v>
      </c>
      <c r="AQ66" s="412">
        <v>0</v>
      </c>
      <c r="AR66" s="412">
        <v>0</v>
      </c>
      <c r="AS66" s="412">
        <v>0</v>
      </c>
      <c r="AT66" s="412">
        <v>0</v>
      </c>
      <c r="AU66" s="412">
        <v>0</v>
      </c>
      <c r="AV66" s="412">
        <v>0</v>
      </c>
      <c r="AW66" s="412">
        <v>0</v>
      </c>
      <c r="AX66" s="412">
        <v>0</v>
      </c>
      <c r="AY66" s="412">
        <v>0</v>
      </c>
      <c r="AZ66" s="412">
        <v>0</v>
      </c>
      <c r="BA66" s="412">
        <v>0</v>
      </c>
      <c r="BB66" s="412">
        <v>0</v>
      </c>
      <c r="BC66" s="412">
        <v>0</v>
      </c>
    </row>
    <row r="67" spans="2:55" s="489" customFormat="1">
      <c r="B67" s="489" t="s">
        <v>200</v>
      </c>
      <c r="C67" s="489" t="s">
        <v>200</v>
      </c>
      <c r="D67" s="489" t="s">
        <v>85</v>
      </c>
      <c r="E67" s="412">
        <v>0</v>
      </c>
      <c r="F67" s="412">
        <v>0</v>
      </c>
      <c r="G67" s="412">
        <v>0</v>
      </c>
      <c r="H67" s="412">
        <v>0</v>
      </c>
      <c r="I67" s="412">
        <v>0</v>
      </c>
      <c r="J67" s="412">
        <v>0</v>
      </c>
      <c r="K67" s="412">
        <v>0</v>
      </c>
      <c r="L67" s="412">
        <v>0</v>
      </c>
      <c r="M67" s="412">
        <v>0</v>
      </c>
      <c r="N67" s="412">
        <v>0</v>
      </c>
      <c r="O67" s="412">
        <v>0</v>
      </c>
      <c r="P67" s="412">
        <v>0</v>
      </c>
      <c r="Q67" s="412">
        <v>0</v>
      </c>
      <c r="R67" s="412">
        <v>0</v>
      </c>
      <c r="S67" s="412">
        <v>0</v>
      </c>
      <c r="T67" s="412">
        <v>0</v>
      </c>
      <c r="U67" s="412">
        <v>0</v>
      </c>
      <c r="V67" s="412">
        <v>0</v>
      </c>
      <c r="W67" s="412">
        <v>0</v>
      </c>
      <c r="X67" s="412">
        <v>0</v>
      </c>
      <c r="Y67" s="412">
        <v>0</v>
      </c>
      <c r="Z67" s="412">
        <v>0</v>
      </c>
      <c r="AA67" s="412">
        <v>0</v>
      </c>
      <c r="AB67" s="412">
        <v>0</v>
      </c>
      <c r="AC67" s="412">
        <v>0</v>
      </c>
      <c r="AD67" s="412">
        <v>0</v>
      </c>
      <c r="AE67" s="412">
        <v>0</v>
      </c>
      <c r="AF67" s="412">
        <v>0</v>
      </c>
      <c r="AG67" s="412">
        <v>0</v>
      </c>
      <c r="AH67" s="412">
        <v>0</v>
      </c>
      <c r="AI67" s="412">
        <v>0</v>
      </c>
      <c r="AJ67" s="412">
        <v>0</v>
      </c>
      <c r="AK67" s="412">
        <v>0</v>
      </c>
      <c r="AL67" s="412">
        <v>0</v>
      </c>
      <c r="AM67" s="412">
        <v>0</v>
      </c>
      <c r="AN67" s="412">
        <v>0</v>
      </c>
      <c r="AO67" s="412">
        <v>0</v>
      </c>
      <c r="AP67" s="412">
        <v>0</v>
      </c>
      <c r="AQ67" s="412">
        <v>0</v>
      </c>
      <c r="AR67" s="412">
        <v>0</v>
      </c>
      <c r="AS67" s="412">
        <v>0</v>
      </c>
      <c r="AT67" s="412">
        <v>0</v>
      </c>
      <c r="AU67" s="412">
        <v>0</v>
      </c>
      <c r="AV67" s="412">
        <v>0</v>
      </c>
      <c r="AW67" s="412">
        <v>0</v>
      </c>
      <c r="AX67" s="412">
        <v>0</v>
      </c>
      <c r="AY67" s="412">
        <v>0</v>
      </c>
      <c r="AZ67" s="412">
        <v>0</v>
      </c>
      <c r="BA67" s="412">
        <v>0</v>
      </c>
      <c r="BB67" s="412">
        <v>0</v>
      </c>
      <c r="BC67" s="412">
        <v>0</v>
      </c>
    </row>
    <row r="68" spans="2:55" s="489" customFormat="1">
      <c r="B68" s="489" t="s">
        <v>200</v>
      </c>
      <c r="C68" s="489" t="s">
        <v>200</v>
      </c>
      <c r="D68" s="489" t="s">
        <v>25</v>
      </c>
      <c r="E68" s="412">
        <v>36.483464500000245</v>
      </c>
      <c r="F68" s="412">
        <v>114.75562812500002</v>
      </c>
      <c r="G68" s="412">
        <v>201.96793893749987</v>
      </c>
      <c r="H68" s="412">
        <v>190.81546874999998</v>
      </c>
      <c r="I68" s="412">
        <v>230.21065468749993</v>
      </c>
      <c r="J68" s="412">
        <v>241.54786031250026</v>
      </c>
      <c r="K68" s="412">
        <v>222.06425199999975</v>
      </c>
      <c r="L68" s="412">
        <v>268.75373725000009</v>
      </c>
      <c r="M68" s="412">
        <v>261.56529228750003</v>
      </c>
      <c r="N68" s="412">
        <v>434.99999999999994</v>
      </c>
      <c r="O68" s="412">
        <v>473.08830999999998</v>
      </c>
      <c r="P68" s="412">
        <v>388.25884400000041</v>
      </c>
      <c r="Q68" s="412">
        <v>512.0074699999999</v>
      </c>
      <c r="R68" s="412">
        <v>517.7129056399998</v>
      </c>
      <c r="S68" s="412">
        <v>432.94911999999994</v>
      </c>
      <c r="T68" s="412">
        <v>673.26802432999989</v>
      </c>
      <c r="U68" s="412">
        <v>870.60174999999958</v>
      </c>
      <c r="V68" s="412">
        <v>1126.8674999999998</v>
      </c>
      <c r="W68" s="412">
        <v>1133.91885</v>
      </c>
      <c r="X68" s="412">
        <v>993.69980159999943</v>
      </c>
      <c r="Y68" s="412">
        <v>1087.2700884735964</v>
      </c>
      <c r="Z68" s="412">
        <v>1058.546402568719</v>
      </c>
      <c r="AA68" s="412">
        <v>1147.6234721002334</v>
      </c>
      <c r="AB68" s="412">
        <v>1867.2238896806898</v>
      </c>
      <c r="AC68" s="412">
        <v>2095.482</v>
      </c>
      <c r="AD68" s="412">
        <v>2155.0659077247865</v>
      </c>
      <c r="AE68" s="412">
        <v>2202.3353952565167</v>
      </c>
      <c r="AF68" s="412">
        <v>2353.0386055987851</v>
      </c>
      <c r="AG68" s="412">
        <v>2405.9748639746244</v>
      </c>
      <c r="AH68" s="412">
        <v>2527.1160488612081</v>
      </c>
      <c r="AI68" s="412">
        <v>2648.8639232557748</v>
      </c>
      <c r="AJ68" s="412">
        <v>2701.4302040890275</v>
      </c>
      <c r="AK68" s="412">
        <v>2878.2945700675505</v>
      </c>
      <c r="AL68" s="412">
        <v>2977.472713255193</v>
      </c>
      <c r="AM68" s="412">
        <v>3025.2349438651368</v>
      </c>
      <c r="AN68" s="412">
        <v>3073.5981044934456</v>
      </c>
      <c r="AO68" s="412">
        <v>3126.9581868053288</v>
      </c>
      <c r="AP68" s="412">
        <v>3224.9047308078302</v>
      </c>
      <c r="AQ68" s="412">
        <v>3290.4928219088706</v>
      </c>
      <c r="AR68" s="412">
        <v>3336.7073408235083</v>
      </c>
      <c r="AS68" s="412">
        <v>3453.6976073030482</v>
      </c>
      <c r="AT68" s="412">
        <v>3536.5043781377831</v>
      </c>
      <c r="AU68" s="412">
        <v>3620.9749234469441</v>
      </c>
      <c r="AV68" s="412">
        <v>3729.0202477952103</v>
      </c>
      <c r="AW68" s="412">
        <v>3810.2449992769075</v>
      </c>
      <c r="AX68" s="412">
        <v>3953.7201631004177</v>
      </c>
      <c r="AY68" s="412">
        <v>4013.0324422252306</v>
      </c>
      <c r="AZ68" s="412">
        <v>4055.5725276086664</v>
      </c>
      <c r="BA68" s="412">
        <v>4168.596753943666</v>
      </c>
      <c r="BB68" s="412">
        <v>4252.905927471922</v>
      </c>
      <c r="BC68" s="412">
        <v>4378.6423549262845</v>
      </c>
    </row>
    <row r="69" spans="2:55" s="489" customFormat="1">
      <c r="B69" s="489" t="s">
        <v>200</v>
      </c>
      <c r="C69" s="489" t="s">
        <v>200</v>
      </c>
      <c r="D69" s="489" t="s">
        <v>26</v>
      </c>
      <c r="E69" s="412">
        <v>0</v>
      </c>
      <c r="F69" s="412">
        <v>0</v>
      </c>
      <c r="G69" s="412">
        <v>0</v>
      </c>
      <c r="H69" s="412">
        <v>0</v>
      </c>
      <c r="I69" s="412">
        <v>0</v>
      </c>
      <c r="J69" s="412">
        <v>0</v>
      </c>
      <c r="K69" s="412">
        <v>0</v>
      </c>
      <c r="L69" s="412">
        <v>0</v>
      </c>
      <c r="M69" s="412">
        <v>0</v>
      </c>
      <c r="N69" s="412">
        <v>0</v>
      </c>
      <c r="O69" s="412">
        <v>0</v>
      </c>
      <c r="P69" s="412">
        <v>0</v>
      </c>
      <c r="Q69" s="412">
        <v>0</v>
      </c>
      <c r="R69" s="412">
        <v>0</v>
      </c>
      <c r="S69" s="412">
        <v>0</v>
      </c>
      <c r="T69" s="412">
        <v>0</v>
      </c>
      <c r="U69" s="412">
        <v>0</v>
      </c>
      <c r="V69" s="412">
        <v>0</v>
      </c>
      <c r="W69" s="412">
        <v>0</v>
      </c>
      <c r="X69" s="412">
        <v>0</v>
      </c>
      <c r="Y69" s="412">
        <v>0</v>
      </c>
      <c r="Z69" s="412">
        <v>0</v>
      </c>
      <c r="AA69" s="412">
        <v>0</v>
      </c>
      <c r="AB69" s="412">
        <v>0</v>
      </c>
      <c r="AC69" s="412">
        <v>0</v>
      </c>
      <c r="AD69" s="412">
        <v>0</v>
      </c>
      <c r="AE69" s="412">
        <v>0</v>
      </c>
      <c r="AF69" s="412">
        <v>0</v>
      </c>
      <c r="AG69" s="412">
        <v>0</v>
      </c>
      <c r="AH69" s="412">
        <v>0</v>
      </c>
      <c r="AI69" s="412">
        <v>0</v>
      </c>
      <c r="AJ69" s="412">
        <v>0</v>
      </c>
      <c r="AK69" s="412">
        <v>0</v>
      </c>
      <c r="AL69" s="412">
        <v>0</v>
      </c>
      <c r="AM69" s="412">
        <v>0</v>
      </c>
      <c r="AN69" s="412">
        <v>0</v>
      </c>
      <c r="AO69" s="412">
        <v>0</v>
      </c>
      <c r="AP69" s="412">
        <v>0</v>
      </c>
      <c r="AQ69" s="412">
        <v>0</v>
      </c>
      <c r="AR69" s="412">
        <v>0</v>
      </c>
      <c r="AS69" s="412">
        <v>0</v>
      </c>
      <c r="AT69" s="412">
        <v>0</v>
      </c>
      <c r="AU69" s="412">
        <v>0</v>
      </c>
      <c r="AV69" s="412">
        <v>0</v>
      </c>
      <c r="AW69" s="412">
        <v>0</v>
      </c>
      <c r="AX69" s="412">
        <v>0</v>
      </c>
      <c r="AY69" s="412">
        <v>0</v>
      </c>
      <c r="AZ69" s="412">
        <v>0</v>
      </c>
      <c r="BA69" s="412">
        <v>0</v>
      </c>
      <c r="BB69" s="412">
        <v>0</v>
      </c>
      <c r="BC69" s="412">
        <v>0</v>
      </c>
    </row>
    <row r="70" spans="2:55" s="489" customFormat="1">
      <c r="B70" s="489" t="s">
        <v>200</v>
      </c>
      <c r="C70" s="489" t="s">
        <v>200</v>
      </c>
      <c r="D70" s="489" t="s">
        <v>27</v>
      </c>
      <c r="E70" s="412">
        <v>0</v>
      </c>
      <c r="F70" s="412">
        <v>0</v>
      </c>
      <c r="G70" s="412">
        <v>0</v>
      </c>
      <c r="H70" s="412">
        <v>0</v>
      </c>
      <c r="I70" s="412">
        <v>0</v>
      </c>
      <c r="J70" s="412">
        <v>0</v>
      </c>
      <c r="K70" s="412">
        <v>0</v>
      </c>
      <c r="L70" s="412">
        <v>0</v>
      </c>
      <c r="M70" s="412">
        <v>0</v>
      </c>
      <c r="N70" s="412">
        <v>0</v>
      </c>
      <c r="O70" s="412">
        <v>0</v>
      </c>
      <c r="P70" s="412">
        <v>0</v>
      </c>
      <c r="Q70" s="412">
        <v>0</v>
      </c>
      <c r="R70" s="412">
        <v>0</v>
      </c>
      <c r="S70" s="412">
        <v>0</v>
      </c>
      <c r="T70" s="412">
        <v>0</v>
      </c>
      <c r="U70" s="412">
        <v>0</v>
      </c>
      <c r="V70" s="412">
        <v>0</v>
      </c>
      <c r="W70" s="412">
        <v>0</v>
      </c>
      <c r="X70" s="412">
        <v>2.7671165422000126</v>
      </c>
      <c r="Y70" s="412">
        <v>5.0613606151359907</v>
      </c>
      <c r="Z70" s="412">
        <v>6.0222521577900077</v>
      </c>
      <c r="AA70" s="412">
        <v>8.9263244181860895</v>
      </c>
      <c r="AB70" s="412">
        <v>18.80399084870082</v>
      </c>
      <c r="AC70" s="412">
        <v>10.428516185700499</v>
      </c>
      <c r="AD70" s="412">
        <v>17.529022782382825</v>
      </c>
      <c r="AE70" s="412">
        <v>19.622392916922287</v>
      </c>
      <c r="AF70" s="412">
        <v>21.522052661108798</v>
      </c>
      <c r="AG70" s="412">
        <v>22.613414203874878</v>
      </c>
      <c r="AH70" s="412">
        <v>23.739151765430105</v>
      </c>
      <c r="AI70" s="412">
        <v>24.878481132101648</v>
      </c>
      <c r="AJ70" s="412">
        <v>26.00238476385773</v>
      </c>
      <c r="AK70" s="412">
        <v>26.16619236740317</v>
      </c>
      <c r="AL70" s="412">
        <v>26.278706970634556</v>
      </c>
      <c r="AM70" s="412">
        <v>26.361654453725617</v>
      </c>
      <c r="AN70" s="412">
        <v>26.435789937233675</v>
      </c>
      <c r="AO70" s="412">
        <v>26.503295399517995</v>
      </c>
      <c r="AP70" s="412">
        <v>26.577587780622132</v>
      </c>
      <c r="AQ70" s="412">
        <v>26.661210065837938</v>
      </c>
      <c r="AR70" s="412">
        <v>26.757496076885229</v>
      </c>
      <c r="AS70" s="412">
        <v>26.850593830441294</v>
      </c>
      <c r="AT70" s="412">
        <v>26.936376273836132</v>
      </c>
      <c r="AU70" s="412">
        <v>27.024836621245989</v>
      </c>
      <c r="AV70" s="412">
        <v>27.115321560346576</v>
      </c>
      <c r="AW70" s="412">
        <v>27.20922412204834</v>
      </c>
      <c r="AX70" s="412">
        <v>27.30465570584839</v>
      </c>
      <c r="AY70" s="412">
        <v>27.402508177959085</v>
      </c>
      <c r="AZ70" s="412">
        <v>27.502236482418088</v>
      </c>
      <c r="BA70" s="412">
        <v>27.604139946294961</v>
      </c>
      <c r="BB70" s="412">
        <v>28.078809488469794</v>
      </c>
      <c r="BC70" s="412">
        <v>28.554784415212705</v>
      </c>
    </row>
    <row r="71" spans="2:55" s="489" customFormat="1">
      <c r="B71" s="489" t="s">
        <v>200</v>
      </c>
      <c r="C71" s="489" t="s">
        <v>200</v>
      </c>
      <c r="D71" s="489" t="s">
        <v>28</v>
      </c>
      <c r="E71" s="412">
        <v>0.30694687500022155</v>
      </c>
      <c r="F71" s="412">
        <v>5.5921968749997992</v>
      </c>
      <c r="G71" s="412">
        <v>8.4208478124998685</v>
      </c>
      <c r="H71" s="412">
        <v>8.7365218749999887</v>
      </c>
      <c r="I71" s="412">
        <v>5.933218749999841</v>
      </c>
      <c r="J71" s="412">
        <v>7.9965959375000146</v>
      </c>
      <c r="K71" s="412">
        <v>5.2321836250002791</v>
      </c>
      <c r="L71" s="412">
        <v>9.0020567500000563</v>
      </c>
      <c r="M71" s="412">
        <v>7.595901124999954</v>
      </c>
      <c r="N71" s="412">
        <v>6.6410000000001581</v>
      </c>
      <c r="O71" s="412">
        <v>8.6999999999999993</v>
      </c>
      <c r="P71" s="412">
        <v>8.6999999999999993</v>
      </c>
      <c r="Q71" s="412">
        <v>8.7849699999999018</v>
      </c>
      <c r="R71" s="412">
        <v>9.7620826600000132</v>
      </c>
      <c r="S71" s="412">
        <v>5.2872799999999911</v>
      </c>
      <c r="T71" s="412">
        <v>16.020206969999954</v>
      </c>
      <c r="U71" s="412">
        <v>33.219936391999923</v>
      </c>
      <c r="V71" s="412">
        <v>55.099999999999994</v>
      </c>
      <c r="W71" s="412">
        <v>53.65</v>
      </c>
      <c r="X71" s="412">
        <v>37.872325800999924</v>
      </c>
      <c r="Y71" s="412">
        <v>53.677331471225159</v>
      </c>
      <c r="Z71" s="412">
        <v>51.441678359447927</v>
      </c>
      <c r="AA71" s="412">
        <v>35.179686536509976</v>
      </c>
      <c r="AB71" s="412">
        <v>38.335952784173209</v>
      </c>
      <c r="AC71" s="412">
        <v>17.05532655740037</v>
      </c>
      <c r="AD71" s="412">
        <v>20.639117567661859</v>
      </c>
      <c r="AE71" s="412">
        <v>22.038340776895293</v>
      </c>
      <c r="AF71" s="412">
        <v>23.761832108662176</v>
      </c>
      <c r="AG71" s="412">
        <v>26.991772616740366</v>
      </c>
      <c r="AH71" s="412">
        <v>29.417224147285292</v>
      </c>
      <c r="AI71" s="412">
        <v>29.670498399661529</v>
      </c>
      <c r="AJ71" s="412">
        <v>30.729906290630172</v>
      </c>
      <c r="AK71" s="412">
        <v>32.599289637003473</v>
      </c>
      <c r="AL71" s="412">
        <v>33.813792423085403</v>
      </c>
      <c r="AM71" s="412">
        <v>35.713948404036572</v>
      </c>
      <c r="AN71" s="412">
        <v>37.548110945120975</v>
      </c>
      <c r="AO71" s="412">
        <v>39.501484051380032</v>
      </c>
      <c r="AP71" s="412">
        <v>42.302569640895271</v>
      </c>
      <c r="AQ71" s="412">
        <v>44.493537066241039</v>
      </c>
      <c r="AR71" s="412">
        <v>46.448506130528841</v>
      </c>
      <c r="AS71" s="412">
        <v>48.811475369606711</v>
      </c>
      <c r="AT71" s="412">
        <v>51.293327870644681</v>
      </c>
      <c r="AU71" s="412">
        <v>54.558231503438208</v>
      </c>
      <c r="AV71" s="412">
        <v>58.124142192304802</v>
      </c>
      <c r="AW71" s="412">
        <v>61.399373555712017</v>
      </c>
      <c r="AX71" s="412">
        <v>64.957959951835917</v>
      </c>
      <c r="AY71" s="412">
        <v>68.453471380979735</v>
      </c>
      <c r="AZ71" s="412">
        <v>71.905665178463238</v>
      </c>
      <c r="BA71" s="412">
        <v>75.534859694096681</v>
      </c>
      <c r="BB71" s="412">
        <v>78.782521517307885</v>
      </c>
      <c r="BC71" s="412">
        <v>81.918703053028153</v>
      </c>
    </row>
    <row r="72" spans="2:55" s="489" customFormat="1">
      <c r="B72" s="489" t="s">
        <v>200</v>
      </c>
      <c r="C72" s="489" t="s">
        <v>200</v>
      </c>
      <c r="D72" s="489" t="s">
        <v>29</v>
      </c>
      <c r="E72" s="412">
        <v>0</v>
      </c>
      <c r="F72" s="412">
        <v>0</v>
      </c>
      <c r="G72" s="412">
        <v>0</v>
      </c>
      <c r="H72" s="412">
        <v>0</v>
      </c>
      <c r="I72" s="412">
        <v>0</v>
      </c>
      <c r="J72" s="412">
        <v>0</v>
      </c>
      <c r="K72" s="412">
        <v>0</v>
      </c>
      <c r="L72" s="412">
        <v>0</v>
      </c>
      <c r="M72" s="412">
        <v>0</v>
      </c>
      <c r="N72" s="412">
        <v>0</v>
      </c>
      <c r="O72" s="412">
        <v>0</v>
      </c>
      <c r="P72" s="412">
        <v>0</v>
      </c>
      <c r="Q72" s="412">
        <v>0</v>
      </c>
      <c r="R72" s="412">
        <v>0</v>
      </c>
      <c r="S72" s="412">
        <v>0</v>
      </c>
      <c r="T72" s="412">
        <v>0.57999999999999996</v>
      </c>
      <c r="U72" s="412">
        <v>0.57999999999999996</v>
      </c>
      <c r="V72" s="412">
        <v>7.1339999999999728</v>
      </c>
      <c r="W72" s="412">
        <v>0.9860000000000263</v>
      </c>
      <c r="X72" s="412">
        <v>2.5001632250000236</v>
      </c>
      <c r="Y72" s="412">
        <v>4.296653014323792</v>
      </c>
      <c r="Z72" s="412">
        <v>7.7733269355999814</v>
      </c>
      <c r="AA72" s="412">
        <v>5.3488578494799617</v>
      </c>
      <c r="AB72" s="412">
        <v>8.4590945925186585</v>
      </c>
      <c r="AC72" s="412">
        <v>9.6493638064036276</v>
      </c>
      <c r="AD72" s="412">
        <v>9.2769389794660864</v>
      </c>
      <c r="AE72" s="412">
        <v>9.2760128577595111</v>
      </c>
      <c r="AF72" s="412">
        <v>9.9653810994747243</v>
      </c>
      <c r="AG72" s="412">
        <v>10.259863564119851</v>
      </c>
      <c r="AH72" s="412">
        <v>10.544781161864696</v>
      </c>
      <c r="AI72" s="412">
        <v>10.877076927623161</v>
      </c>
      <c r="AJ72" s="412">
        <v>11.231284219296889</v>
      </c>
      <c r="AK72" s="412">
        <v>11.59901094902834</v>
      </c>
      <c r="AL72" s="412">
        <v>11.991121550133553</v>
      </c>
      <c r="AM72" s="412">
        <v>12.396020405119202</v>
      </c>
      <c r="AN72" s="412">
        <v>12.827649184160059</v>
      </c>
      <c r="AO72" s="412">
        <v>13.265592540978492</v>
      </c>
      <c r="AP72" s="412">
        <v>13.728038605308772</v>
      </c>
      <c r="AQ72" s="412">
        <v>14.222497291329116</v>
      </c>
      <c r="AR72" s="412">
        <v>14.790572254175718</v>
      </c>
      <c r="AS72" s="412">
        <v>15.368437930469396</v>
      </c>
      <c r="AT72" s="412">
        <v>17.639587493575071</v>
      </c>
      <c r="AU72" s="412">
        <v>19.691288613839379</v>
      </c>
      <c r="AV72" s="412">
        <v>20.273475784834286</v>
      </c>
      <c r="AW72" s="412">
        <v>20.876862629023321</v>
      </c>
      <c r="AX72" s="412">
        <v>21.504085410914374</v>
      </c>
      <c r="AY72" s="412">
        <v>22.156009881302044</v>
      </c>
      <c r="AZ72" s="412">
        <v>22.833641733095739</v>
      </c>
      <c r="BA72" s="412">
        <v>23.537947371815978</v>
      </c>
      <c r="BB72" s="412">
        <v>24.377129770301568</v>
      </c>
      <c r="BC72" s="412">
        <v>25.147695721571811</v>
      </c>
    </row>
    <row r="73" spans="2:55" s="489" customFormat="1">
      <c r="B73" s="489" t="s">
        <v>126</v>
      </c>
      <c r="C73" s="489" t="s">
        <v>201</v>
      </c>
      <c r="D73" s="489" t="s">
        <v>30</v>
      </c>
      <c r="E73" s="412">
        <v>0</v>
      </c>
      <c r="F73" s="412">
        <v>0</v>
      </c>
      <c r="G73" s="412">
        <v>0</v>
      </c>
      <c r="H73" s="412">
        <v>0</v>
      </c>
      <c r="I73" s="412">
        <v>0</v>
      </c>
      <c r="J73" s="412">
        <v>0</v>
      </c>
      <c r="K73" s="412">
        <v>0</v>
      </c>
      <c r="L73" s="412">
        <v>0</v>
      </c>
      <c r="M73" s="412">
        <v>0</v>
      </c>
      <c r="N73" s="412">
        <v>0</v>
      </c>
      <c r="O73" s="412">
        <v>0</v>
      </c>
      <c r="P73" s="412">
        <v>0</v>
      </c>
      <c r="Q73" s="412">
        <v>0</v>
      </c>
      <c r="R73" s="412">
        <v>0</v>
      </c>
      <c r="S73" s="412">
        <v>0</v>
      </c>
      <c r="T73" s="412">
        <v>0</v>
      </c>
      <c r="U73" s="412">
        <v>0</v>
      </c>
      <c r="V73" s="412">
        <v>0</v>
      </c>
      <c r="W73" s="412">
        <v>0</v>
      </c>
      <c r="X73" s="412">
        <v>136.45377836959983</v>
      </c>
      <c r="Y73" s="412">
        <v>116.62055225005011</v>
      </c>
      <c r="Z73" s="412">
        <v>128.64184224136997</v>
      </c>
      <c r="AA73" s="412">
        <v>253.76832712913551</v>
      </c>
      <c r="AB73" s="412">
        <v>196.89303302713512</v>
      </c>
      <c r="AC73" s="412">
        <v>155.43098686294164</v>
      </c>
      <c r="AD73" s="412">
        <v>195.11723425065628</v>
      </c>
      <c r="AE73" s="412">
        <v>194.23178640811827</v>
      </c>
      <c r="AF73" s="412">
        <v>193.72196300278461</v>
      </c>
      <c r="AG73" s="412">
        <v>193.3599791173545</v>
      </c>
      <c r="AH73" s="412">
        <v>192.93925700989803</v>
      </c>
      <c r="AI73" s="412">
        <v>192.59560756426416</v>
      </c>
      <c r="AJ73" s="412">
        <v>192.22366199047087</v>
      </c>
      <c r="AK73" s="412">
        <v>191.88553066651428</v>
      </c>
      <c r="AL73" s="412">
        <v>191.52778372454762</v>
      </c>
      <c r="AM73" s="412">
        <v>191.19170670536522</v>
      </c>
      <c r="AN73" s="412">
        <v>197.32687817485638</v>
      </c>
      <c r="AO73" s="412">
        <v>193.74457128671008</v>
      </c>
      <c r="AP73" s="412">
        <v>193.94460525184294</v>
      </c>
      <c r="AQ73" s="412">
        <v>194.14131600602801</v>
      </c>
      <c r="AR73" s="412">
        <v>194.33326379764137</v>
      </c>
      <c r="AS73" s="412">
        <v>194.51807810013932</v>
      </c>
      <c r="AT73" s="412">
        <v>194.69869683538772</v>
      </c>
      <c r="AU73" s="412">
        <v>194.87517919256032</v>
      </c>
      <c r="AV73" s="412">
        <v>195.04670374843562</v>
      </c>
      <c r="AW73" s="412">
        <v>195.21412210585942</v>
      </c>
      <c r="AX73" s="412">
        <v>195.37589109879599</v>
      </c>
      <c r="AY73" s="412">
        <v>195.53381599801583</v>
      </c>
      <c r="AZ73" s="412">
        <v>195.68759222521354</v>
      </c>
      <c r="BA73" s="412">
        <v>195.83733076623639</v>
      </c>
      <c r="BB73" s="412">
        <v>196.97836384157722</v>
      </c>
      <c r="BC73" s="412">
        <v>196.91878122857247</v>
      </c>
    </row>
    <row r="74" spans="2:55" s="489" customFormat="1">
      <c r="B74" s="489" t="s">
        <v>126</v>
      </c>
      <c r="C74" s="489" t="s">
        <v>201</v>
      </c>
      <c r="D74" s="489" t="s">
        <v>31</v>
      </c>
      <c r="E74" s="412">
        <v>0</v>
      </c>
      <c r="F74" s="412">
        <v>11.6</v>
      </c>
      <c r="G74" s="412">
        <v>7.211756249999989</v>
      </c>
      <c r="H74" s="412">
        <v>11.6</v>
      </c>
      <c r="I74" s="412">
        <v>8.5082828125000098</v>
      </c>
      <c r="J74" s="412">
        <v>8.3783084374999728</v>
      </c>
      <c r="K74" s="412">
        <v>9.2981975000000148</v>
      </c>
      <c r="L74" s="412">
        <v>10.14956499999991</v>
      </c>
      <c r="M74" s="412">
        <v>7.891515525000286</v>
      </c>
      <c r="N74" s="412">
        <v>8.1199999999999992</v>
      </c>
      <c r="O74" s="412">
        <v>5.22</v>
      </c>
      <c r="P74" s="412">
        <v>11.6</v>
      </c>
      <c r="Q74" s="412">
        <v>11.6</v>
      </c>
      <c r="R74" s="412">
        <v>11.600000000000263</v>
      </c>
      <c r="S74" s="412">
        <v>11.6</v>
      </c>
      <c r="T74" s="412">
        <v>11.6</v>
      </c>
      <c r="U74" s="412">
        <v>9.86</v>
      </c>
      <c r="V74" s="412">
        <v>5.8</v>
      </c>
      <c r="W74" s="412">
        <v>0.62582000000036708</v>
      </c>
      <c r="X74" s="412">
        <v>22.467277700199901</v>
      </c>
      <c r="Y74" s="412">
        <v>65.157301571920442</v>
      </c>
      <c r="Z74" s="412">
        <v>61.160245634600116</v>
      </c>
      <c r="AA74" s="412">
        <v>64.193589689913381</v>
      </c>
      <c r="AB74" s="412">
        <v>65.542104855391386</v>
      </c>
      <c r="AC74" s="412">
        <v>60.871071885127783</v>
      </c>
      <c r="AD74" s="412">
        <v>68.247135297930427</v>
      </c>
      <c r="AE74" s="412">
        <v>69.735219774470949</v>
      </c>
      <c r="AF74" s="412">
        <v>71.711996327304831</v>
      </c>
      <c r="AG74" s="412">
        <v>73.281962507744623</v>
      </c>
      <c r="AH74" s="412">
        <v>73.724462832388824</v>
      </c>
      <c r="AI74" s="412">
        <v>75.031524863164393</v>
      </c>
      <c r="AJ74" s="412">
        <v>75.323043880785576</v>
      </c>
      <c r="AK74" s="412">
        <v>77.216122300199174</v>
      </c>
      <c r="AL74" s="412">
        <v>78.40597258927049</v>
      </c>
      <c r="AM74" s="412">
        <v>79.655821488642019</v>
      </c>
      <c r="AN74" s="412">
        <v>80.861859857688572</v>
      </c>
      <c r="AO74" s="412">
        <v>84.135872716607068</v>
      </c>
      <c r="AP74" s="412">
        <v>85.621298273285603</v>
      </c>
      <c r="AQ74" s="412">
        <v>87.129001969461569</v>
      </c>
      <c r="AR74" s="412">
        <v>88.577316305598472</v>
      </c>
      <c r="AS74" s="412">
        <v>90.042356306648614</v>
      </c>
      <c r="AT74" s="412">
        <v>91.513355572688596</v>
      </c>
      <c r="AU74" s="412">
        <v>93.001210627816008</v>
      </c>
      <c r="AV74" s="412">
        <v>94.519812600825688</v>
      </c>
      <c r="AW74" s="412">
        <v>96.071043852115992</v>
      </c>
      <c r="AX74" s="412">
        <v>97.647725142492064</v>
      </c>
      <c r="AY74" s="412">
        <v>99.207896175834733</v>
      </c>
      <c r="AZ74" s="412">
        <v>100.78211617734149</v>
      </c>
      <c r="BA74" s="412">
        <v>102.49583208696697</v>
      </c>
      <c r="BB74" s="412">
        <v>104.39428609776817</v>
      </c>
      <c r="BC74" s="412">
        <v>106.74747457130557</v>
      </c>
    </row>
    <row r="75" spans="2:55" s="489" customFormat="1">
      <c r="B75" s="489" t="s">
        <v>126</v>
      </c>
      <c r="C75" s="489" t="s">
        <v>201</v>
      </c>
      <c r="D75" s="489" t="s">
        <v>33</v>
      </c>
      <c r="E75" s="412">
        <v>0</v>
      </c>
      <c r="F75" s="412">
        <v>0</v>
      </c>
      <c r="G75" s="412">
        <v>0</v>
      </c>
      <c r="H75" s="412">
        <v>0</v>
      </c>
      <c r="I75" s="412">
        <v>0</v>
      </c>
      <c r="J75" s="412">
        <v>0</v>
      </c>
      <c r="K75" s="412">
        <v>0</v>
      </c>
      <c r="L75" s="412">
        <v>0</v>
      </c>
      <c r="M75" s="412">
        <v>0</v>
      </c>
      <c r="N75" s="412">
        <v>0</v>
      </c>
      <c r="O75" s="412">
        <v>0</v>
      </c>
      <c r="P75" s="412">
        <v>0</v>
      </c>
      <c r="Q75" s="412">
        <v>0</v>
      </c>
      <c r="R75" s="412">
        <v>0</v>
      </c>
      <c r="S75" s="412">
        <v>0</v>
      </c>
      <c r="T75" s="412">
        <v>152.54</v>
      </c>
      <c r="U75" s="412">
        <v>97.44</v>
      </c>
      <c r="V75" s="412">
        <v>37.119999999999997</v>
      </c>
      <c r="W75" s="412">
        <v>16.239999999999998</v>
      </c>
      <c r="X75" s="412">
        <v>6.4414932820000033</v>
      </c>
      <c r="Y75" s="412">
        <v>3.7518859643342224</v>
      </c>
      <c r="Z75" s="412">
        <v>16.248325644799991</v>
      </c>
      <c r="AA75" s="412">
        <v>19.879235551320008</v>
      </c>
      <c r="AB75" s="412">
        <v>17.217743515132348</v>
      </c>
      <c r="AC75" s="412">
        <v>7.9425206285676877</v>
      </c>
      <c r="AD75" s="412">
        <v>15.242577453198416</v>
      </c>
      <c r="AE75" s="412">
        <v>22.854727111046671</v>
      </c>
      <c r="AF75" s="412">
        <v>26.41977609692778</v>
      </c>
      <c r="AG75" s="412">
        <v>28.50946156592244</v>
      </c>
      <c r="AH75" s="412">
        <v>29.567865928325052</v>
      </c>
      <c r="AI75" s="412">
        <v>31.191616702726233</v>
      </c>
      <c r="AJ75" s="412">
        <v>33.112688812559355</v>
      </c>
      <c r="AK75" s="412">
        <v>35.073851711303391</v>
      </c>
      <c r="AL75" s="412">
        <v>37.148127147885418</v>
      </c>
      <c r="AM75" s="412">
        <v>39.339794137725953</v>
      </c>
      <c r="AN75" s="412">
        <v>41.091383314914559</v>
      </c>
      <c r="AO75" s="412">
        <v>42.61351056909885</v>
      </c>
      <c r="AP75" s="412">
        <v>44.654206651024595</v>
      </c>
      <c r="AQ75" s="412">
        <v>44.961626766775296</v>
      </c>
      <c r="AR75" s="412">
        <v>45.326363218522218</v>
      </c>
      <c r="AS75" s="412">
        <v>45.615272406578136</v>
      </c>
      <c r="AT75" s="412">
        <v>45.77702535553545</v>
      </c>
      <c r="AU75" s="412">
        <v>45.924024820645364</v>
      </c>
      <c r="AV75" s="412">
        <v>45.916267181756929</v>
      </c>
      <c r="AW75" s="412">
        <v>45.87938204801241</v>
      </c>
      <c r="AX75" s="412">
        <v>45.775225945501106</v>
      </c>
      <c r="AY75" s="412">
        <v>45.750033212434211</v>
      </c>
      <c r="AZ75" s="412">
        <v>45.986930789249747</v>
      </c>
      <c r="BA75" s="412">
        <v>46.096428021878268</v>
      </c>
      <c r="BB75" s="412">
        <v>48.977178282796942</v>
      </c>
      <c r="BC75" s="412">
        <v>49.838553942983054</v>
      </c>
    </row>
    <row r="76" spans="2:55" s="489" customFormat="1">
      <c r="B76" s="489" t="s">
        <v>126</v>
      </c>
      <c r="C76" s="489" t="s">
        <v>201</v>
      </c>
      <c r="D76" s="489" t="s">
        <v>109</v>
      </c>
      <c r="E76" s="412">
        <v>0</v>
      </c>
      <c r="F76" s="412">
        <v>0</v>
      </c>
      <c r="G76" s="412">
        <v>0</v>
      </c>
      <c r="H76" s="412">
        <v>0</v>
      </c>
      <c r="I76" s="412">
        <v>0</v>
      </c>
      <c r="J76" s="412">
        <v>0</v>
      </c>
      <c r="K76" s="412">
        <v>0</v>
      </c>
      <c r="L76" s="412">
        <v>0</v>
      </c>
      <c r="M76" s="412">
        <v>0</v>
      </c>
      <c r="N76" s="412">
        <v>0</v>
      </c>
      <c r="O76" s="412">
        <v>0</v>
      </c>
      <c r="P76" s="412">
        <v>0</v>
      </c>
      <c r="Q76" s="412">
        <v>0</v>
      </c>
      <c r="R76" s="412">
        <v>0</v>
      </c>
      <c r="S76" s="412">
        <v>0</v>
      </c>
      <c r="T76" s="412">
        <v>0</v>
      </c>
      <c r="U76" s="412">
        <v>0</v>
      </c>
      <c r="V76" s="412">
        <v>0</v>
      </c>
      <c r="W76" s="412">
        <v>0</v>
      </c>
      <c r="X76" s="412">
        <v>0</v>
      </c>
      <c r="Y76" s="412">
        <v>0</v>
      </c>
      <c r="Z76" s="412">
        <v>0</v>
      </c>
      <c r="AA76" s="412">
        <v>0</v>
      </c>
      <c r="AB76" s="412">
        <v>0</v>
      </c>
      <c r="AC76" s="412">
        <v>0</v>
      </c>
      <c r="AD76" s="412">
        <v>0</v>
      </c>
      <c r="AE76" s="412">
        <v>0</v>
      </c>
      <c r="AF76" s="412">
        <v>0</v>
      </c>
      <c r="AG76" s="412">
        <v>0</v>
      </c>
      <c r="AH76" s="412">
        <v>0</v>
      </c>
      <c r="AI76" s="412">
        <v>0</v>
      </c>
      <c r="AJ76" s="412">
        <v>0</v>
      </c>
      <c r="AK76" s="412">
        <v>0</v>
      </c>
      <c r="AL76" s="412">
        <v>0</v>
      </c>
      <c r="AM76" s="412">
        <v>0</v>
      </c>
      <c r="AN76" s="412">
        <v>0</v>
      </c>
      <c r="AO76" s="412">
        <v>0</v>
      </c>
      <c r="AP76" s="412">
        <v>0</v>
      </c>
      <c r="AQ76" s="412">
        <v>0</v>
      </c>
      <c r="AR76" s="412">
        <v>0</v>
      </c>
      <c r="AS76" s="412">
        <v>0</v>
      </c>
      <c r="AT76" s="412">
        <v>0</v>
      </c>
      <c r="AU76" s="412">
        <v>0</v>
      </c>
      <c r="AV76" s="412">
        <v>0</v>
      </c>
      <c r="AW76" s="412">
        <v>0</v>
      </c>
      <c r="AX76" s="412">
        <v>0</v>
      </c>
      <c r="AY76" s="412">
        <v>0</v>
      </c>
      <c r="AZ76" s="412">
        <v>0</v>
      </c>
      <c r="BA76" s="412">
        <v>0</v>
      </c>
      <c r="BB76" s="412">
        <v>0</v>
      </c>
      <c r="BC76" s="412">
        <v>0</v>
      </c>
    </row>
    <row r="77" spans="2:55" s="489" customFormat="1">
      <c r="B77" s="489" t="s">
        <v>126</v>
      </c>
      <c r="C77" s="489" t="s">
        <v>201</v>
      </c>
      <c r="D77" s="489" t="s">
        <v>122</v>
      </c>
      <c r="E77" s="412">
        <v>0</v>
      </c>
      <c r="F77" s="412">
        <v>0</v>
      </c>
      <c r="G77" s="412">
        <v>0</v>
      </c>
      <c r="H77" s="412">
        <v>0</v>
      </c>
      <c r="I77" s="412">
        <v>0</v>
      </c>
      <c r="J77" s="412">
        <v>0</v>
      </c>
      <c r="K77" s="412">
        <v>0</v>
      </c>
      <c r="L77" s="412">
        <v>0</v>
      </c>
      <c r="M77" s="412">
        <v>0</v>
      </c>
      <c r="N77" s="412">
        <v>0</v>
      </c>
      <c r="O77" s="412">
        <v>0</v>
      </c>
      <c r="P77" s="412">
        <v>0</v>
      </c>
      <c r="Q77" s="412">
        <v>0</v>
      </c>
      <c r="R77" s="412">
        <v>0</v>
      </c>
      <c r="S77" s="412">
        <v>0</v>
      </c>
      <c r="T77" s="412">
        <v>0</v>
      </c>
      <c r="U77" s="412">
        <v>0</v>
      </c>
      <c r="V77" s="412">
        <v>0</v>
      </c>
      <c r="W77" s="412">
        <v>0</v>
      </c>
      <c r="X77" s="412">
        <v>0</v>
      </c>
      <c r="Y77" s="412">
        <v>0</v>
      </c>
      <c r="Z77" s="412">
        <v>0</v>
      </c>
      <c r="AA77" s="412">
        <v>0</v>
      </c>
      <c r="AB77" s="412">
        <v>0</v>
      </c>
      <c r="AC77" s="412">
        <v>0</v>
      </c>
      <c r="AD77" s="412">
        <v>0</v>
      </c>
      <c r="AE77" s="412">
        <v>0</v>
      </c>
      <c r="AF77" s="412">
        <v>0</v>
      </c>
      <c r="AG77" s="412">
        <v>0</v>
      </c>
      <c r="AH77" s="412">
        <v>0</v>
      </c>
      <c r="AI77" s="412">
        <v>0</v>
      </c>
      <c r="AJ77" s="412">
        <v>0</v>
      </c>
      <c r="AK77" s="412">
        <v>0</v>
      </c>
      <c r="AL77" s="412">
        <v>0</v>
      </c>
      <c r="AM77" s="412">
        <v>0</v>
      </c>
      <c r="AN77" s="412">
        <v>0</v>
      </c>
      <c r="AO77" s="412">
        <v>0</v>
      </c>
      <c r="AP77" s="412">
        <v>0</v>
      </c>
      <c r="AQ77" s="412">
        <v>0</v>
      </c>
      <c r="AR77" s="412">
        <v>0</v>
      </c>
      <c r="AS77" s="412">
        <v>0</v>
      </c>
      <c r="AT77" s="412">
        <v>0</v>
      </c>
      <c r="AU77" s="412">
        <v>0</v>
      </c>
      <c r="AV77" s="412">
        <v>0</v>
      </c>
      <c r="AW77" s="412">
        <v>0</v>
      </c>
      <c r="AX77" s="412">
        <v>0</v>
      </c>
      <c r="AY77" s="412">
        <v>0</v>
      </c>
      <c r="AZ77" s="412">
        <v>0</v>
      </c>
      <c r="BA77" s="412">
        <v>0</v>
      </c>
      <c r="BB77" s="412">
        <v>0</v>
      </c>
      <c r="BC77" s="412">
        <v>0</v>
      </c>
    </row>
    <row r="78" spans="2:55" s="489" customFormat="1">
      <c r="B78" s="489" t="s">
        <v>126</v>
      </c>
      <c r="C78" s="489" t="s">
        <v>201</v>
      </c>
      <c r="D78" s="489" t="s">
        <v>256</v>
      </c>
      <c r="E78" s="412">
        <v>0</v>
      </c>
      <c r="F78" s="412">
        <v>0</v>
      </c>
      <c r="G78" s="412">
        <v>0</v>
      </c>
      <c r="H78" s="412">
        <v>0</v>
      </c>
      <c r="I78" s="412">
        <v>0</v>
      </c>
      <c r="J78" s="412">
        <v>0</v>
      </c>
      <c r="K78" s="412">
        <v>0</v>
      </c>
      <c r="L78" s="412">
        <v>0</v>
      </c>
      <c r="M78" s="412">
        <v>0</v>
      </c>
      <c r="N78" s="412">
        <v>0</v>
      </c>
      <c r="O78" s="412">
        <v>0</v>
      </c>
      <c r="P78" s="412">
        <v>0</v>
      </c>
      <c r="Q78" s="412">
        <v>0</v>
      </c>
      <c r="R78" s="412">
        <v>0</v>
      </c>
      <c r="S78" s="412">
        <v>0</v>
      </c>
      <c r="T78" s="412">
        <v>0</v>
      </c>
      <c r="U78" s="412">
        <v>0</v>
      </c>
      <c r="V78" s="412">
        <v>0</v>
      </c>
      <c r="W78" s="412">
        <v>0</v>
      </c>
      <c r="X78" s="412">
        <v>0</v>
      </c>
      <c r="Y78" s="412">
        <v>0</v>
      </c>
      <c r="Z78" s="412">
        <v>0</v>
      </c>
      <c r="AA78" s="412">
        <v>0</v>
      </c>
      <c r="AB78" s="412">
        <v>0</v>
      </c>
      <c r="AC78" s="412">
        <v>0</v>
      </c>
      <c r="AD78" s="412">
        <v>0</v>
      </c>
      <c r="AE78" s="412">
        <v>0</v>
      </c>
      <c r="AF78" s="412">
        <v>0</v>
      </c>
      <c r="AG78" s="412">
        <v>0</v>
      </c>
      <c r="AH78" s="412">
        <v>0</v>
      </c>
      <c r="AI78" s="412">
        <v>0</v>
      </c>
      <c r="AJ78" s="412">
        <v>0</v>
      </c>
      <c r="AK78" s="412">
        <v>0</v>
      </c>
      <c r="AL78" s="412">
        <v>0</v>
      </c>
      <c r="AM78" s="412">
        <v>0</v>
      </c>
      <c r="AN78" s="412">
        <v>0</v>
      </c>
      <c r="AO78" s="412">
        <v>0</v>
      </c>
      <c r="AP78" s="412">
        <v>0</v>
      </c>
      <c r="AQ78" s="412">
        <v>0</v>
      </c>
      <c r="AR78" s="412">
        <v>0</v>
      </c>
      <c r="AS78" s="412">
        <v>0</v>
      </c>
      <c r="AT78" s="412">
        <v>0</v>
      </c>
      <c r="AU78" s="412">
        <v>0</v>
      </c>
      <c r="AV78" s="412">
        <v>0</v>
      </c>
      <c r="AW78" s="412">
        <v>0</v>
      </c>
      <c r="AX78" s="412">
        <v>0</v>
      </c>
      <c r="AY78" s="412">
        <v>0</v>
      </c>
      <c r="AZ78" s="412">
        <v>0</v>
      </c>
      <c r="BA78" s="412">
        <v>0</v>
      </c>
      <c r="BB78" s="412">
        <v>0</v>
      </c>
      <c r="BC78" s="412">
        <v>0</v>
      </c>
    </row>
    <row r="79" spans="2:55" s="489" customFormat="1">
      <c r="B79" s="489" t="s">
        <v>126</v>
      </c>
      <c r="C79" s="489" t="s">
        <v>202</v>
      </c>
      <c r="D79" s="489" t="s">
        <v>87</v>
      </c>
      <c r="E79" s="412">
        <v>0</v>
      </c>
      <c r="F79" s="412">
        <v>0</v>
      </c>
      <c r="G79" s="412">
        <v>0</v>
      </c>
      <c r="H79" s="412">
        <v>0</v>
      </c>
      <c r="I79" s="412">
        <v>0</v>
      </c>
      <c r="J79" s="412">
        <v>0</v>
      </c>
      <c r="K79" s="412">
        <v>0</v>
      </c>
      <c r="L79" s="412">
        <v>0</v>
      </c>
      <c r="M79" s="412">
        <v>0</v>
      </c>
      <c r="N79" s="412">
        <v>0</v>
      </c>
      <c r="O79" s="412">
        <v>0</v>
      </c>
      <c r="P79" s="412">
        <v>0</v>
      </c>
      <c r="Q79" s="412">
        <v>0</v>
      </c>
      <c r="R79" s="412">
        <v>0</v>
      </c>
      <c r="S79" s="412">
        <v>0</v>
      </c>
      <c r="T79" s="412">
        <v>0</v>
      </c>
      <c r="U79" s="412">
        <v>0</v>
      </c>
      <c r="V79" s="412">
        <v>0</v>
      </c>
      <c r="W79" s="412">
        <v>0</v>
      </c>
      <c r="X79" s="412">
        <v>0</v>
      </c>
      <c r="Y79" s="412">
        <v>0</v>
      </c>
      <c r="Z79" s="412">
        <v>0</v>
      </c>
      <c r="AA79" s="412">
        <v>0</v>
      </c>
      <c r="AB79" s="412">
        <v>0</v>
      </c>
      <c r="AC79" s="412">
        <v>0</v>
      </c>
      <c r="AD79" s="412">
        <v>0</v>
      </c>
      <c r="AE79" s="412">
        <v>0</v>
      </c>
      <c r="AF79" s="412">
        <v>0</v>
      </c>
      <c r="AG79" s="412">
        <v>0</v>
      </c>
      <c r="AH79" s="412">
        <v>0</v>
      </c>
      <c r="AI79" s="412">
        <v>0</v>
      </c>
      <c r="AJ79" s="412">
        <v>0</v>
      </c>
      <c r="AK79" s="412">
        <v>0</v>
      </c>
      <c r="AL79" s="412">
        <v>0</v>
      </c>
      <c r="AM79" s="412">
        <v>0</v>
      </c>
      <c r="AN79" s="412">
        <v>0</v>
      </c>
      <c r="AO79" s="412">
        <v>0</v>
      </c>
      <c r="AP79" s="412">
        <v>0</v>
      </c>
      <c r="AQ79" s="412">
        <v>0</v>
      </c>
      <c r="AR79" s="412">
        <v>0</v>
      </c>
      <c r="AS79" s="412">
        <v>0</v>
      </c>
      <c r="AT79" s="412">
        <v>0</v>
      </c>
      <c r="AU79" s="412">
        <v>0</v>
      </c>
      <c r="AV79" s="412">
        <v>0</v>
      </c>
      <c r="AW79" s="412">
        <v>0</v>
      </c>
      <c r="AX79" s="412">
        <v>0</v>
      </c>
      <c r="AY79" s="412">
        <v>0</v>
      </c>
      <c r="AZ79" s="412">
        <v>0</v>
      </c>
      <c r="BA79" s="412">
        <v>0</v>
      </c>
      <c r="BB79" s="412">
        <v>0</v>
      </c>
      <c r="BC79" s="412">
        <v>0</v>
      </c>
    </row>
    <row r="80" spans="2:55" s="489" customFormat="1">
      <c r="B80" s="489" t="s">
        <v>126</v>
      </c>
      <c r="C80" s="489" t="s">
        <v>202</v>
      </c>
      <c r="D80" s="489" t="s">
        <v>89</v>
      </c>
      <c r="E80" s="412">
        <v>0</v>
      </c>
      <c r="F80" s="412">
        <v>0</v>
      </c>
      <c r="G80" s="412">
        <v>0</v>
      </c>
      <c r="H80" s="412">
        <v>0</v>
      </c>
      <c r="I80" s="412">
        <v>0</v>
      </c>
      <c r="J80" s="412">
        <v>0</v>
      </c>
      <c r="K80" s="412">
        <v>0</v>
      </c>
      <c r="L80" s="412">
        <v>0</v>
      </c>
      <c r="M80" s="412">
        <v>0</v>
      </c>
      <c r="N80" s="412">
        <v>0</v>
      </c>
      <c r="O80" s="412">
        <v>0</v>
      </c>
      <c r="P80" s="412">
        <v>0</v>
      </c>
      <c r="Q80" s="412">
        <v>0</v>
      </c>
      <c r="R80" s="412">
        <v>0</v>
      </c>
      <c r="S80" s="412">
        <v>0</v>
      </c>
      <c r="T80" s="412">
        <v>0</v>
      </c>
      <c r="U80" s="412">
        <v>0</v>
      </c>
      <c r="V80" s="412">
        <v>0</v>
      </c>
      <c r="W80" s="412">
        <v>0</v>
      </c>
      <c r="X80" s="412">
        <v>0</v>
      </c>
      <c r="Y80" s="412">
        <v>0</v>
      </c>
      <c r="Z80" s="412">
        <v>0</v>
      </c>
      <c r="AA80" s="412">
        <v>0</v>
      </c>
      <c r="AB80" s="412">
        <v>0</v>
      </c>
      <c r="AC80" s="412">
        <v>0</v>
      </c>
      <c r="AD80" s="412">
        <v>0</v>
      </c>
      <c r="AE80" s="412">
        <v>0</v>
      </c>
      <c r="AF80" s="412">
        <v>0</v>
      </c>
      <c r="AG80" s="412">
        <v>0</v>
      </c>
      <c r="AH80" s="412">
        <v>0</v>
      </c>
      <c r="AI80" s="412">
        <v>0</v>
      </c>
      <c r="AJ80" s="412">
        <v>0</v>
      </c>
      <c r="AK80" s="412">
        <v>0</v>
      </c>
      <c r="AL80" s="412">
        <v>0</v>
      </c>
      <c r="AM80" s="412">
        <v>0</v>
      </c>
      <c r="AN80" s="412">
        <v>0</v>
      </c>
      <c r="AO80" s="412">
        <v>0</v>
      </c>
      <c r="AP80" s="412">
        <v>0</v>
      </c>
      <c r="AQ80" s="412">
        <v>0</v>
      </c>
      <c r="AR80" s="412">
        <v>0</v>
      </c>
      <c r="AS80" s="412">
        <v>0</v>
      </c>
      <c r="AT80" s="412">
        <v>0</v>
      </c>
      <c r="AU80" s="412">
        <v>0</v>
      </c>
      <c r="AV80" s="412">
        <v>0</v>
      </c>
      <c r="AW80" s="412">
        <v>0</v>
      </c>
      <c r="AX80" s="412">
        <v>0</v>
      </c>
      <c r="AY80" s="412">
        <v>0</v>
      </c>
      <c r="AZ80" s="412">
        <v>0</v>
      </c>
      <c r="BA80" s="412">
        <v>0</v>
      </c>
      <c r="BB80" s="412">
        <v>0</v>
      </c>
      <c r="BC80" s="412">
        <v>0</v>
      </c>
    </row>
    <row r="81" spans="2:55" s="489" customFormat="1">
      <c r="B81" s="489" t="s">
        <v>126</v>
      </c>
      <c r="C81" s="489" t="s">
        <v>202</v>
      </c>
      <c r="D81" s="489" t="s">
        <v>257</v>
      </c>
      <c r="E81" s="412">
        <v>0</v>
      </c>
      <c r="F81" s="412">
        <v>0</v>
      </c>
      <c r="G81" s="412">
        <v>0</v>
      </c>
      <c r="H81" s="412">
        <v>0</v>
      </c>
      <c r="I81" s="412">
        <v>0</v>
      </c>
      <c r="J81" s="412">
        <v>0</v>
      </c>
      <c r="K81" s="412">
        <v>0</v>
      </c>
      <c r="L81" s="412">
        <v>0</v>
      </c>
      <c r="M81" s="412">
        <v>0</v>
      </c>
      <c r="N81" s="412">
        <v>0</v>
      </c>
      <c r="O81" s="412">
        <v>0</v>
      </c>
      <c r="P81" s="412">
        <v>0</v>
      </c>
      <c r="Q81" s="412">
        <v>0</v>
      </c>
      <c r="R81" s="412">
        <v>0</v>
      </c>
      <c r="S81" s="412">
        <v>0</v>
      </c>
      <c r="T81" s="412">
        <v>0</v>
      </c>
      <c r="U81" s="412">
        <v>0</v>
      </c>
      <c r="V81" s="412">
        <v>0</v>
      </c>
      <c r="W81" s="412">
        <v>0</v>
      </c>
      <c r="X81" s="412">
        <v>0</v>
      </c>
      <c r="Y81" s="412">
        <v>0</v>
      </c>
      <c r="Z81" s="412">
        <v>0</v>
      </c>
      <c r="AA81" s="412">
        <v>0</v>
      </c>
      <c r="AB81" s="412">
        <v>0</v>
      </c>
      <c r="AC81" s="412">
        <v>0</v>
      </c>
      <c r="AD81" s="412">
        <v>0</v>
      </c>
      <c r="AE81" s="412">
        <v>0</v>
      </c>
      <c r="AF81" s="412">
        <v>0</v>
      </c>
      <c r="AG81" s="412">
        <v>0</v>
      </c>
      <c r="AH81" s="412">
        <v>0</v>
      </c>
      <c r="AI81" s="412">
        <v>0</v>
      </c>
      <c r="AJ81" s="412">
        <v>0</v>
      </c>
      <c r="AK81" s="412">
        <v>0</v>
      </c>
      <c r="AL81" s="412">
        <v>0</v>
      </c>
      <c r="AM81" s="412">
        <v>0</v>
      </c>
      <c r="AN81" s="412">
        <v>0</v>
      </c>
      <c r="AO81" s="412">
        <v>0</v>
      </c>
      <c r="AP81" s="412">
        <v>0</v>
      </c>
      <c r="AQ81" s="412">
        <v>0</v>
      </c>
      <c r="AR81" s="412">
        <v>0</v>
      </c>
      <c r="AS81" s="412">
        <v>0</v>
      </c>
      <c r="AT81" s="412">
        <v>0</v>
      </c>
      <c r="AU81" s="412">
        <v>0</v>
      </c>
      <c r="AV81" s="412">
        <v>0</v>
      </c>
      <c r="AW81" s="412">
        <v>0</v>
      </c>
      <c r="AX81" s="412">
        <v>0</v>
      </c>
      <c r="AY81" s="412">
        <v>0</v>
      </c>
      <c r="AZ81" s="412">
        <v>0</v>
      </c>
      <c r="BA81" s="412">
        <v>0</v>
      </c>
      <c r="BB81" s="412">
        <v>0</v>
      </c>
      <c r="BC81" s="412">
        <v>0</v>
      </c>
    </row>
    <row r="82" spans="2:55" s="489" customFormat="1">
      <c r="B82" s="489" t="s">
        <v>126</v>
      </c>
      <c r="C82" s="489" t="s">
        <v>202</v>
      </c>
      <c r="D82" s="489" t="s">
        <v>93</v>
      </c>
      <c r="E82" s="412">
        <v>0</v>
      </c>
      <c r="F82" s="412">
        <v>0</v>
      </c>
      <c r="G82" s="412">
        <v>0</v>
      </c>
      <c r="H82" s="412">
        <v>0</v>
      </c>
      <c r="I82" s="412">
        <v>0</v>
      </c>
      <c r="J82" s="412">
        <v>0</v>
      </c>
      <c r="K82" s="412">
        <v>0</v>
      </c>
      <c r="L82" s="412">
        <v>0</v>
      </c>
      <c r="M82" s="412">
        <v>0</v>
      </c>
      <c r="N82" s="412">
        <v>0</v>
      </c>
      <c r="O82" s="412">
        <v>0</v>
      </c>
      <c r="P82" s="412">
        <v>0</v>
      </c>
      <c r="Q82" s="412">
        <v>0</v>
      </c>
      <c r="R82" s="412">
        <v>0</v>
      </c>
      <c r="S82" s="412">
        <v>0</v>
      </c>
      <c r="T82" s="412">
        <v>0</v>
      </c>
      <c r="U82" s="412">
        <v>0</v>
      </c>
      <c r="V82" s="412">
        <v>0</v>
      </c>
      <c r="W82" s="412">
        <v>0</v>
      </c>
      <c r="X82" s="412">
        <v>0</v>
      </c>
      <c r="Y82" s="412">
        <v>0</v>
      </c>
      <c r="Z82" s="412">
        <v>0</v>
      </c>
      <c r="AA82" s="412">
        <v>0</v>
      </c>
      <c r="AB82" s="412">
        <v>0</v>
      </c>
      <c r="AC82" s="412">
        <v>0</v>
      </c>
      <c r="AD82" s="412">
        <v>0</v>
      </c>
      <c r="AE82" s="412">
        <v>0</v>
      </c>
      <c r="AF82" s="412">
        <v>0</v>
      </c>
      <c r="AG82" s="412">
        <v>0</v>
      </c>
      <c r="AH82" s="412">
        <v>0</v>
      </c>
      <c r="AI82" s="412">
        <v>0</v>
      </c>
      <c r="AJ82" s="412">
        <v>0</v>
      </c>
      <c r="AK82" s="412">
        <v>0</v>
      </c>
      <c r="AL82" s="412">
        <v>0</v>
      </c>
      <c r="AM82" s="412">
        <v>0</v>
      </c>
      <c r="AN82" s="412">
        <v>0</v>
      </c>
      <c r="AO82" s="412">
        <v>0</v>
      </c>
      <c r="AP82" s="412">
        <v>0</v>
      </c>
      <c r="AQ82" s="412">
        <v>0</v>
      </c>
      <c r="AR82" s="412">
        <v>0</v>
      </c>
      <c r="AS82" s="412">
        <v>0</v>
      </c>
      <c r="AT82" s="412">
        <v>0</v>
      </c>
      <c r="AU82" s="412">
        <v>0</v>
      </c>
      <c r="AV82" s="412">
        <v>0</v>
      </c>
      <c r="AW82" s="412">
        <v>0</v>
      </c>
      <c r="AX82" s="412">
        <v>0</v>
      </c>
      <c r="AY82" s="412">
        <v>0</v>
      </c>
      <c r="AZ82" s="412">
        <v>0</v>
      </c>
      <c r="BA82" s="412">
        <v>0</v>
      </c>
      <c r="BB82" s="412">
        <v>0</v>
      </c>
      <c r="BC82" s="412">
        <v>0</v>
      </c>
    </row>
    <row r="83" spans="2:55" s="489" customFormat="1">
      <c r="B83" s="489" t="s">
        <v>126</v>
      </c>
      <c r="C83" s="489" t="s">
        <v>202</v>
      </c>
      <c r="D83" s="489" t="s">
        <v>98</v>
      </c>
      <c r="E83" s="412">
        <v>0</v>
      </c>
      <c r="F83" s="412">
        <v>0</v>
      </c>
      <c r="G83" s="412">
        <v>0</v>
      </c>
      <c r="H83" s="412">
        <v>0</v>
      </c>
      <c r="I83" s="412">
        <v>0</v>
      </c>
      <c r="J83" s="412">
        <v>0</v>
      </c>
      <c r="K83" s="412">
        <v>0</v>
      </c>
      <c r="L83" s="412">
        <v>0</v>
      </c>
      <c r="M83" s="412">
        <v>0</v>
      </c>
      <c r="N83" s="412">
        <v>0</v>
      </c>
      <c r="O83" s="412">
        <v>0</v>
      </c>
      <c r="P83" s="412">
        <v>0</v>
      </c>
      <c r="Q83" s="412">
        <v>0</v>
      </c>
      <c r="R83" s="412">
        <v>0</v>
      </c>
      <c r="S83" s="412">
        <v>0</v>
      </c>
      <c r="T83" s="412">
        <v>0</v>
      </c>
      <c r="U83" s="412">
        <v>0</v>
      </c>
      <c r="V83" s="412">
        <v>0</v>
      </c>
      <c r="W83" s="412">
        <v>0</v>
      </c>
      <c r="X83" s="412">
        <v>0</v>
      </c>
      <c r="Y83" s="412">
        <v>0</v>
      </c>
      <c r="Z83" s="412">
        <v>0</v>
      </c>
      <c r="AA83" s="412">
        <v>0</v>
      </c>
      <c r="AB83" s="412">
        <v>0</v>
      </c>
      <c r="AC83" s="412">
        <v>0</v>
      </c>
      <c r="AD83" s="412">
        <v>0</v>
      </c>
      <c r="AE83" s="412">
        <v>0</v>
      </c>
      <c r="AF83" s="412">
        <v>0</v>
      </c>
      <c r="AG83" s="412">
        <v>0</v>
      </c>
      <c r="AH83" s="412">
        <v>0</v>
      </c>
      <c r="AI83" s="412">
        <v>0</v>
      </c>
      <c r="AJ83" s="412">
        <v>0</v>
      </c>
      <c r="AK83" s="412">
        <v>0</v>
      </c>
      <c r="AL83" s="412">
        <v>0</v>
      </c>
      <c r="AM83" s="412">
        <v>0</v>
      </c>
      <c r="AN83" s="412">
        <v>0</v>
      </c>
      <c r="AO83" s="412">
        <v>0</v>
      </c>
      <c r="AP83" s="412">
        <v>0</v>
      </c>
      <c r="AQ83" s="412">
        <v>0</v>
      </c>
      <c r="AR83" s="412">
        <v>0</v>
      </c>
      <c r="AS83" s="412">
        <v>0</v>
      </c>
      <c r="AT83" s="412">
        <v>0</v>
      </c>
      <c r="AU83" s="412">
        <v>0</v>
      </c>
      <c r="AV83" s="412">
        <v>0</v>
      </c>
      <c r="AW83" s="412">
        <v>0</v>
      </c>
      <c r="AX83" s="412">
        <v>0</v>
      </c>
      <c r="AY83" s="412">
        <v>0</v>
      </c>
      <c r="AZ83" s="412">
        <v>0</v>
      </c>
      <c r="BA83" s="412">
        <v>0</v>
      </c>
      <c r="BB83" s="412">
        <v>0</v>
      </c>
      <c r="BC83" s="412">
        <v>0</v>
      </c>
    </row>
    <row r="84" spans="2:55" s="489" customFormat="1">
      <c r="B84" s="489" t="s">
        <v>126</v>
      </c>
      <c r="C84" s="489" t="s">
        <v>202</v>
      </c>
      <c r="D84" s="489" t="s">
        <v>99</v>
      </c>
      <c r="E84" s="412">
        <v>0</v>
      </c>
      <c r="F84" s="412">
        <v>0</v>
      </c>
      <c r="G84" s="412">
        <v>0</v>
      </c>
      <c r="H84" s="412">
        <v>0</v>
      </c>
      <c r="I84" s="412">
        <v>0</v>
      </c>
      <c r="J84" s="412">
        <v>0</v>
      </c>
      <c r="K84" s="412">
        <v>0</v>
      </c>
      <c r="L84" s="412">
        <v>0</v>
      </c>
      <c r="M84" s="412">
        <v>0</v>
      </c>
      <c r="N84" s="412">
        <v>0</v>
      </c>
      <c r="O84" s="412">
        <v>0</v>
      </c>
      <c r="P84" s="412">
        <v>0</v>
      </c>
      <c r="Q84" s="412">
        <v>0</v>
      </c>
      <c r="R84" s="412">
        <v>0</v>
      </c>
      <c r="S84" s="412">
        <v>0</v>
      </c>
      <c r="T84" s="412">
        <v>0</v>
      </c>
      <c r="U84" s="412">
        <v>0</v>
      </c>
      <c r="V84" s="412">
        <v>0</v>
      </c>
      <c r="W84" s="412">
        <v>0</v>
      </c>
      <c r="X84" s="412">
        <v>0</v>
      </c>
      <c r="Y84" s="412">
        <v>0</v>
      </c>
      <c r="Z84" s="412">
        <v>0</v>
      </c>
      <c r="AA84" s="412">
        <v>0</v>
      </c>
      <c r="AB84" s="412">
        <v>0</v>
      </c>
      <c r="AC84" s="412">
        <v>0</v>
      </c>
      <c r="AD84" s="412">
        <v>0</v>
      </c>
      <c r="AE84" s="412">
        <v>0</v>
      </c>
      <c r="AF84" s="412">
        <v>0</v>
      </c>
      <c r="AG84" s="412">
        <v>0</v>
      </c>
      <c r="AH84" s="412">
        <v>0</v>
      </c>
      <c r="AI84" s="412">
        <v>0</v>
      </c>
      <c r="AJ84" s="412">
        <v>0</v>
      </c>
      <c r="AK84" s="412">
        <v>0</v>
      </c>
      <c r="AL84" s="412">
        <v>0</v>
      </c>
      <c r="AM84" s="412">
        <v>0</v>
      </c>
      <c r="AN84" s="412">
        <v>0</v>
      </c>
      <c r="AO84" s="412">
        <v>0</v>
      </c>
      <c r="AP84" s="412">
        <v>0</v>
      </c>
      <c r="AQ84" s="412">
        <v>0</v>
      </c>
      <c r="AR84" s="412">
        <v>0</v>
      </c>
      <c r="AS84" s="412">
        <v>0</v>
      </c>
      <c r="AT84" s="412">
        <v>0</v>
      </c>
      <c r="AU84" s="412">
        <v>0</v>
      </c>
      <c r="AV84" s="412">
        <v>0</v>
      </c>
      <c r="AW84" s="412">
        <v>0</v>
      </c>
      <c r="AX84" s="412">
        <v>0</v>
      </c>
      <c r="AY84" s="412">
        <v>0</v>
      </c>
      <c r="AZ84" s="412">
        <v>0</v>
      </c>
      <c r="BA84" s="412">
        <v>0</v>
      </c>
      <c r="BB84" s="412">
        <v>0</v>
      </c>
      <c r="BC84" s="412">
        <v>0</v>
      </c>
    </row>
    <row r="85" spans="2:55" s="489" customFormat="1">
      <c r="B85" s="489" t="s">
        <v>126</v>
      </c>
      <c r="C85" s="489" t="s">
        <v>202</v>
      </c>
      <c r="D85" s="489" t="s">
        <v>100</v>
      </c>
      <c r="E85" s="412">
        <v>0</v>
      </c>
      <c r="F85" s="412">
        <v>0</v>
      </c>
      <c r="G85" s="412">
        <v>0</v>
      </c>
      <c r="H85" s="412">
        <v>0</v>
      </c>
      <c r="I85" s="412">
        <v>0</v>
      </c>
      <c r="J85" s="412">
        <v>0</v>
      </c>
      <c r="K85" s="412">
        <v>0</v>
      </c>
      <c r="L85" s="412">
        <v>0</v>
      </c>
      <c r="M85" s="412">
        <v>0</v>
      </c>
      <c r="N85" s="412">
        <v>0</v>
      </c>
      <c r="O85" s="412">
        <v>0</v>
      </c>
      <c r="P85" s="412">
        <v>0</v>
      </c>
      <c r="Q85" s="412">
        <v>0</v>
      </c>
      <c r="R85" s="412">
        <v>0</v>
      </c>
      <c r="S85" s="412">
        <v>0</v>
      </c>
      <c r="T85" s="412">
        <v>0</v>
      </c>
      <c r="U85" s="412">
        <v>0</v>
      </c>
      <c r="V85" s="412">
        <v>0</v>
      </c>
      <c r="W85" s="412">
        <v>0</v>
      </c>
      <c r="X85" s="412">
        <v>0</v>
      </c>
      <c r="Y85" s="412">
        <v>0</v>
      </c>
      <c r="Z85" s="412">
        <v>0</v>
      </c>
      <c r="AA85" s="412">
        <v>0</v>
      </c>
      <c r="AB85" s="412">
        <v>0</v>
      </c>
      <c r="AC85" s="412">
        <v>0</v>
      </c>
      <c r="AD85" s="412">
        <v>0</v>
      </c>
      <c r="AE85" s="412">
        <v>0</v>
      </c>
      <c r="AF85" s="412">
        <v>0</v>
      </c>
      <c r="AG85" s="412">
        <v>0</v>
      </c>
      <c r="AH85" s="412">
        <v>0</v>
      </c>
      <c r="AI85" s="412">
        <v>0</v>
      </c>
      <c r="AJ85" s="412">
        <v>0</v>
      </c>
      <c r="AK85" s="412">
        <v>0</v>
      </c>
      <c r="AL85" s="412">
        <v>0</v>
      </c>
      <c r="AM85" s="412">
        <v>0</v>
      </c>
      <c r="AN85" s="412">
        <v>0</v>
      </c>
      <c r="AO85" s="412">
        <v>0</v>
      </c>
      <c r="AP85" s="412">
        <v>0</v>
      </c>
      <c r="AQ85" s="412">
        <v>0</v>
      </c>
      <c r="AR85" s="412">
        <v>0</v>
      </c>
      <c r="AS85" s="412">
        <v>0</v>
      </c>
      <c r="AT85" s="412">
        <v>0</v>
      </c>
      <c r="AU85" s="412">
        <v>0</v>
      </c>
      <c r="AV85" s="412">
        <v>0</v>
      </c>
      <c r="AW85" s="412">
        <v>0</v>
      </c>
      <c r="AX85" s="412">
        <v>0</v>
      </c>
      <c r="AY85" s="412">
        <v>0</v>
      </c>
      <c r="AZ85" s="412">
        <v>0</v>
      </c>
      <c r="BA85" s="412">
        <v>0</v>
      </c>
      <c r="BB85" s="412">
        <v>0</v>
      </c>
      <c r="BC85" s="412">
        <v>0</v>
      </c>
    </row>
    <row r="86" spans="2:55" s="489" customFormat="1">
      <c r="B86" s="489" t="s">
        <v>126</v>
      </c>
      <c r="C86" s="489" t="s">
        <v>202</v>
      </c>
      <c r="D86" s="489" t="s">
        <v>101</v>
      </c>
      <c r="E86" s="412">
        <v>0</v>
      </c>
      <c r="F86" s="412">
        <v>0</v>
      </c>
      <c r="G86" s="412">
        <v>0</v>
      </c>
      <c r="H86" s="412">
        <v>0</v>
      </c>
      <c r="I86" s="412">
        <v>0</v>
      </c>
      <c r="J86" s="412">
        <v>0</v>
      </c>
      <c r="K86" s="412">
        <v>0</v>
      </c>
      <c r="L86" s="412">
        <v>0</v>
      </c>
      <c r="M86" s="412">
        <v>0</v>
      </c>
      <c r="N86" s="412">
        <v>0</v>
      </c>
      <c r="O86" s="412">
        <v>0</v>
      </c>
      <c r="P86" s="412">
        <v>0</v>
      </c>
      <c r="Q86" s="412">
        <v>0</v>
      </c>
      <c r="R86" s="412">
        <v>0</v>
      </c>
      <c r="S86" s="412">
        <v>0</v>
      </c>
      <c r="T86" s="412">
        <v>0</v>
      </c>
      <c r="U86" s="412">
        <v>0</v>
      </c>
      <c r="V86" s="412">
        <v>0</v>
      </c>
      <c r="W86" s="412">
        <v>0</v>
      </c>
      <c r="X86" s="412">
        <v>0</v>
      </c>
      <c r="Y86" s="412">
        <v>0</v>
      </c>
      <c r="Z86" s="412">
        <v>0</v>
      </c>
      <c r="AA86" s="412">
        <v>0</v>
      </c>
      <c r="AB86" s="412">
        <v>0</v>
      </c>
      <c r="AC86" s="412">
        <v>0</v>
      </c>
      <c r="AD86" s="412">
        <v>0</v>
      </c>
      <c r="AE86" s="412">
        <v>0</v>
      </c>
      <c r="AF86" s="412">
        <v>0</v>
      </c>
      <c r="AG86" s="412">
        <v>0</v>
      </c>
      <c r="AH86" s="412">
        <v>0</v>
      </c>
      <c r="AI86" s="412">
        <v>0</v>
      </c>
      <c r="AJ86" s="412">
        <v>0</v>
      </c>
      <c r="AK86" s="412">
        <v>0</v>
      </c>
      <c r="AL86" s="412">
        <v>0</v>
      </c>
      <c r="AM86" s="412">
        <v>0</v>
      </c>
      <c r="AN86" s="412">
        <v>0</v>
      </c>
      <c r="AO86" s="412">
        <v>0</v>
      </c>
      <c r="AP86" s="412">
        <v>0</v>
      </c>
      <c r="AQ86" s="412">
        <v>0</v>
      </c>
      <c r="AR86" s="412">
        <v>0</v>
      </c>
      <c r="AS86" s="412">
        <v>0</v>
      </c>
      <c r="AT86" s="412">
        <v>0</v>
      </c>
      <c r="AU86" s="412">
        <v>0</v>
      </c>
      <c r="AV86" s="412">
        <v>0</v>
      </c>
      <c r="AW86" s="412">
        <v>0</v>
      </c>
      <c r="AX86" s="412">
        <v>0</v>
      </c>
      <c r="AY86" s="412">
        <v>0</v>
      </c>
      <c r="AZ86" s="412">
        <v>0</v>
      </c>
      <c r="BA86" s="412">
        <v>0</v>
      </c>
      <c r="BB86" s="412">
        <v>0</v>
      </c>
      <c r="BC86" s="412">
        <v>0</v>
      </c>
    </row>
    <row r="87" spans="2:55" s="489" customFormat="1">
      <c r="B87" s="489" t="s">
        <v>126</v>
      </c>
      <c r="C87" s="489" t="s">
        <v>202</v>
      </c>
      <c r="D87" s="489" t="s">
        <v>104</v>
      </c>
      <c r="E87" s="412">
        <v>0</v>
      </c>
      <c r="F87" s="412">
        <v>0</v>
      </c>
      <c r="G87" s="412">
        <v>0</v>
      </c>
      <c r="H87" s="412">
        <v>0</v>
      </c>
      <c r="I87" s="412">
        <v>0</v>
      </c>
      <c r="J87" s="412">
        <v>0</v>
      </c>
      <c r="K87" s="412">
        <v>0</v>
      </c>
      <c r="L87" s="412">
        <v>0</v>
      </c>
      <c r="M87" s="412">
        <v>0</v>
      </c>
      <c r="N87" s="412">
        <v>0</v>
      </c>
      <c r="O87" s="412">
        <v>0</v>
      </c>
      <c r="P87" s="412">
        <v>0</v>
      </c>
      <c r="Q87" s="412">
        <v>0</v>
      </c>
      <c r="R87" s="412">
        <v>0</v>
      </c>
      <c r="S87" s="412">
        <v>0</v>
      </c>
      <c r="T87" s="412">
        <v>0</v>
      </c>
      <c r="U87" s="412">
        <v>0</v>
      </c>
      <c r="V87" s="412">
        <v>0</v>
      </c>
      <c r="W87" s="412">
        <v>0</v>
      </c>
      <c r="X87" s="412">
        <v>0</v>
      </c>
      <c r="Y87" s="412">
        <v>0</v>
      </c>
      <c r="Z87" s="412">
        <v>0</v>
      </c>
      <c r="AA87" s="412">
        <v>0</v>
      </c>
      <c r="AB87" s="412">
        <v>0</v>
      </c>
      <c r="AC87" s="412">
        <v>0</v>
      </c>
      <c r="AD87" s="412">
        <v>0</v>
      </c>
      <c r="AE87" s="412">
        <v>0</v>
      </c>
      <c r="AF87" s="412">
        <v>0</v>
      </c>
      <c r="AG87" s="412">
        <v>0</v>
      </c>
      <c r="AH87" s="412">
        <v>0</v>
      </c>
      <c r="AI87" s="412">
        <v>0</v>
      </c>
      <c r="AJ87" s="412">
        <v>0</v>
      </c>
      <c r="AK87" s="412">
        <v>0</v>
      </c>
      <c r="AL87" s="412">
        <v>0</v>
      </c>
      <c r="AM87" s="412">
        <v>0</v>
      </c>
      <c r="AN87" s="412">
        <v>0</v>
      </c>
      <c r="AO87" s="412">
        <v>0</v>
      </c>
      <c r="AP87" s="412">
        <v>0</v>
      </c>
      <c r="AQ87" s="412">
        <v>0</v>
      </c>
      <c r="AR87" s="412">
        <v>0</v>
      </c>
      <c r="AS87" s="412">
        <v>0</v>
      </c>
      <c r="AT87" s="412">
        <v>0</v>
      </c>
      <c r="AU87" s="412">
        <v>0</v>
      </c>
      <c r="AV87" s="412">
        <v>0</v>
      </c>
      <c r="AW87" s="412">
        <v>0</v>
      </c>
      <c r="AX87" s="412">
        <v>0</v>
      </c>
      <c r="AY87" s="412">
        <v>0</v>
      </c>
      <c r="AZ87" s="412">
        <v>0</v>
      </c>
      <c r="BA87" s="412">
        <v>0</v>
      </c>
      <c r="BB87" s="412">
        <v>0</v>
      </c>
      <c r="BC87" s="412">
        <v>0</v>
      </c>
    </row>
    <row r="88" spans="2:55" s="489" customFormat="1">
      <c r="B88" s="489" t="s">
        <v>126</v>
      </c>
      <c r="C88" s="489" t="s">
        <v>202</v>
      </c>
      <c r="D88" s="489" t="s">
        <v>107</v>
      </c>
      <c r="E88" s="412">
        <v>0</v>
      </c>
      <c r="F88" s="412">
        <v>0</v>
      </c>
      <c r="G88" s="412">
        <v>0</v>
      </c>
      <c r="H88" s="412">
        <v>0</v>
      </c>
      <c r="I88" s="412">
        <v>0</v>
      </c>
      <c r="J88" s="412">
        <v>0</v>
      </c>
      <c r="K88" s="412">
        <v>0</v>
      </c>
      <c r="L88" s="412">
        <v>0</v>
      </c>
      <c r="M88" s="412">
        <v>0</v>
      </c>
      <c r="N88" s="412">
        <v>0</v>
      </c>
      <c r="O88" s="412">
        <v>0</v>
      </c>
      <c r="P88" s="412">
        <v>0</v>
      </c>
      <c r="Q88" s="412">
        <v>0</v>
      </c>
      <c r="R88" s="412">
        <v>0</v>
      </c>
      <c r="S88" s="412">
        <v>0</v>
      </c>
      <c r="T88" s="412">
        <v>0</v>
      </c>
      <c r="U88" s="412">
        <v>0</v>
      </c>
      <c r="V88" s="412">
        <v>0</v>
      </c>
      <c r="W88" s="412">
        <v>0</v>
      </c>
      <c r="X88" s="412">
        <v>0</v>
      </c>
      <c r="Y88" s="412">
        <v>0</v>
      </c>
      <c r="Z88" s="412">
        <v>0</v>
      </c>
      <c r="AA88" s="412">
        <v>0</v>
      </c>
      <c r="AB88" s="412">
        <v>0</v>
      </c>
      <c r="AC88" s="412">
        <v>0</v>
      </c>
      <c r="AD88" s="412">
        <v>0</v>
      </c>
      <c r="AE88" s="412">
        <v>0</v>
      </c>
      <c r="AF88" s="412">
        <v>0</v>
      </c>
      <c r="AG88" s="412">
        <v>0</v>
      </c>
      <c r="AH88" s="412">
        <v>0</v>
      </c>
      <c r="AI88" s="412">
        <v>0</v>
      </c>
      <c r="AJ88" s="412">
        <v>0</v>
      </c>
      <c r="AK88" s="412">
        <v>0</v>
      </c>
      <c r="AL88" s="412">
        <v>0</v>
      </c>
      <c r="AM88" s="412">
        <v>0</v>
      </c>
      <c r="AN88" s="412">
        <v>0</v>
      </c>
      <c r="AO88" s="412">
        <v>0</v>
      </c>
      <c r="AP88" s="412">
        <v>0</v>
      </c>
      <c r="AQ88" s="412">
        <v>0</v>
      </c>
      <c r="AR88" s="412">
        <v>0</v>
      </c>
      <c r="AS88" s="412">
        <v>0</v>
      </c>
      <c r="AT88" s="412">
        <v>0</v>
      </c>
      <c r="AU88" s="412">
        <v>0</v>
      </c>
      <c r="AV88" s="412">
        <v>0</v>
      </c>
      <c r="AW88" s="412">
        <v>0</v>
      </c>
      <c r="AX88" s="412">
        <v>0</v>
      </c>
      <c r="AY88" s="412">
        <v>0</v>
      </c>
      <c r="AZ88" s="412">
        <v>0</v>
      </c>
      <c r="BA88" s="412">
        <v>0</v>
      </c>
      <c r="BB88" s="412">
        <v>0</v>
      </c>
      <c r="BC88" s="412">
        <v>0</v>
      </c>
    </row>
    <row r="89" spans="2:55" s="489" customFormat="1">
      <c r="B89" s="489" t="s">
        <v>126</v>
      </c>
      <c r="C89" s="489" t="s">
        <v>202</v>
      </c>
      <c r="D89" s="489" t="s">
        <v>180</v>
      </c>
      <c r="E89" s="412">
        <v>0</v>
      </c>
      <c r="F89" s="412">
        <v>0</v>
      </c>
      <c r="G89" s="412">
        <v>0</v>
      </c>
      <c r="H89" s="412">
        <v>0</v>
      </c>
      <c r="I89" s="412">
        <v>0</v>
      </c>
      <c r="J89" s="412">
        <v>0</v>
      </c>
      <c r="K89" s="412">
        <v>0</v>
      </c>
      <c r="L89" s="412">
        <v>0</v>
      </c>
      <c r="M89" s="412">
        <v>0</v>
      </c>
      <c r="N89" s="412">
        <v>0</v>
      </c>
      <c r="O89" s="412">
        <v>0</v>
      </c>
      <c r="P89" s="412">
        <v>0</v>
      </c>
      <c r="Q89" s="412">
        <v>0</v>
      </c>
      <c r="R89" s="412">
        <v>0</v>
      </c>
      <c r="S89" s="412">
        <v>0</v>
      </c>
      <c r="T89" s="412">
        <v>0</v>
      </c>
      <c r="U89" s="412">
        <v>0</v>
      </c>
      <c r="V89" s="412">
        <v>0</v>
      </c>
      <c r="W89" s="412">
        <v>0</v>
      </c>
      <c r="X89" s="412">
        <v>0</v>
      </c>
      <c r="Y89" s="412">
        <v>0</v>
      </c>
      <c r="Z89" s="412">
        <v>0</v>
      </c>
      <c r="AA89" s="412">
        <v>0</v>
      </c>
      <c r="AB89" s="412">
        <v>0</v>
      </c>
      <c r="AC89" s="412">
        <v>0</v>
      </c>
      <c r="AD89" s="412">
        <v>0</v>
      </c>
      <c r="AE89" s="412">
        <v>0</v>
      </c>
      <c r="AF89" s="412">
        <v>0</v>
      </c>
      <c r="AG89" s="412">
        <v>0</v>
      </c>
      <c r="AH89" s="412">
        <v>0</v>
      </c>
      <c r="AI89" s="412">
        <v>0</v>
      </c>
      <c r="AJ89" s="412">
        <v>0</v>
      </c>
      <c r="AK89" s="412">
        <v>0</v>
      </c>
      <c r="AL89" s="412">
        <v>0</v>
      </c>
      <c r="AM89" s="412">
        <v>0</v>
      </c>
      <c r="AN89" s="412">
        <v>0</v>
      </c>
      <c r="AO89" s="412">
        <v>0</v>
      </c>
      <c r="AP89" s="412">
        <v>0</v>
      </c>
      <c r="AQ89" s="412">
        <v>0</v>
      </c>
      <c r="AR89" s="412">
        <v>0</v>
      </c>
      <c r="AS89" s="412">
        <v>0</v>
      </c>
      <c r="AT89" s="412">
        <v>0</v>
      </c>
      <c r="AU89" s="412">
        <v>0</v>
      </c>
      <c r="AV89" s="412">
        <v>0</v>
      </c>
      <c r="AW89" s="412">
        <v>0</v>
      </c>
      <c r="AX89" s="412">
        <v>0</v>
      </c>
      <c r="AY89" s="412">
        <v>0</v>
      </c>
      <c r="AZ89" s="412">
        <v>0</v>
      </c>
      <c r="BA89" s="412">
        <v>0</v>
      </c>
      <c r="BB89" s="412">
        <v>0</v>
      </c>
      <c r="BC89" s="412">
        <v>0</v>
      </c>
    </row>
    <row r="90" spans="2:55" s="489" customFormat="1">
      <c r="B90" s="489" t="s">
        <v>126</v>
      </c>
      <c r="C90" s="489" t="s">
        <v>202</v>
      </c>
      <c r="D90" s="489" t="s">
        <v>112</v>
      </c>
      <c r="E90" s="412">
        <v>0</v>
      </c>
      <c r="F90" s="412">
        <v>0</v>
      </c>
      <c r="G90" s="412">
        <v>0</v>
      </c>
      <c r="H90" s="412">
        <v>0</v>
      </c>
      <c r="I90" s="412">
        <v>0</v>
      </c>
      <c r="J90" s="412">
        <v>0</v>
      </c>
      <c r="K90" s="412">
        <v>0</v>
      </c>
      <c r="L90" s="412">
        <v>0</v>
      </c>
      <c r="M90" s="412">
        <v>0</v>
      </c>
      <c r="N90" s="412">
        <v>0</v>
      </c>
      <c r="O90" s="412">
        <v>0</v>
      </c>
      <c r="P90" s="412">
        <v>0</v>
      </c>
      <c r="Q90" s="412">
        <v>0</v>
      </c>
      <c r="R90" s="412">
        <v>0</v>
      </c>
      <c r="S90" s="412">
        <v>0</v>
      </c>
      <c r="T90" s="412">
        <v>0</v>
      </c>
      <c r="U90" s="412">
        <v>0</v>
      </c>
      <c r="V90" s="412">
        <v>0</v>
      </c>
      <c r="W90" s="412">
        <v>0</v>
      </c>
      <c r="X90" s="412">
        <v>0</v>
      </c>
      <c r="Y90" s="412">
        <v>0</v>
      </c>
      <c r="Z90" s="412">
        <v>0</v>
      </c>
      <c r="AA90" s="412">
        <v>0</v>
      </c>
      <c r="AB90" s="412">
        <v>0</v>
      </c>
      <c r="AC90" s="412">
        <v>0</v>
      </c>
      <c r="AD90" s="412">
        <v>0</v>
      </c>
      <c r="AE90" s="412">
        <v>0</v>
      </c>
      <c r="AF90" s="412">
        <v>0</v>
      </c>
      <c r="AG90" s="412">
        <v>0</v>
      </c>
      <c r="AH90" s="412">
        <v>0</v>
      </c>
      <c r="AI90" s="412">
        <v>0</v>
      </c>
      <c r="AJ90" s="412">
        <v>0</v>
      </c>
      <c r="AK90" s="412">
        <v>0</v>
      </c>
      <c r="AL90" s="412">
        <v>0</v>
      </c>
      <c r="AM90" s="412">
        <v>0</v>
      </c>
      <c r="AN90" s="412">
        <v>0</v>
      </c>
      <c r="AO90" s="412">
        <v>0</v>
      </c>
      <c r="AP90" s="412">
        <v>0</v>
      </c>
      <c r="AQ90" s="412">
        <v>0</v>
      </c>
      <c r="AR90" s="412">
        <v>0</v>
      </c>
      <c r="AS90" s="412">
        <v>0</v>
      </c>
      <c r="AT90" s="412">
        <v>0</v>
      </c>
      <c r="AU90" s="412">
        <v>0</v>
      </c>
      <c r="AV90" s="412">
        <v>0</v>
      </c>
      <c r="AW90" s="412">
        <v>0</v>
      </c>
      <c r="AX90" s="412">
        <v>0</v>
      </c>
      <c r="AY90" s="412">
        <v>0</v>
      </c>
      <c r="AZ90" s="412">
        <v>0</v>
      </c>
      <c r="BA90" s="412">
        <v>0</v>
      </c>
      <c r="BB90" s="412">
        <v>0</v>
      </c>
      <c r="BC90" s="412">
        <v>0</v>
      </c>
    </row>
    <row r="91" spans="2:55" s="489" customFormat="1">
      <c r="B91" s="489" t="s">
        <v>126</v>
      </c>
      <c r="C91" s="489" t="s">
        <v>202</v>
      </c>
      <c r="D91" s="489" t="s">
        <v>34</v>
      </c>
      <c r="E91" s="412">
        <v>0</v>
      </c>
      <c r="F91" s="412">
        <v>0</v>
      </c>
      <c r="G91" s="412">
        <v>0</v>
      </c>
      <c r="H91" s="412">
        <v>0</v>
      </c>
      <c r="I91" s="412">
        <v>0</v>
      </c>
      <c r="J91" s="412">
        <v>0</v>
      </c>
      <c r="K91" s="412">
        <v>0</v>
      </c>
      <c r="L91" s="412">
        <v>0</v>
      </c>
      <c r="M91" s="412">
        <v>0</v>
      </c>
      <c r="N91" s="412">
        <v>0</v>
      </c>
      <c r="O91" s="412">
        <v>5.7999999999947243E-3</v>
      </c>
      <c r="P91" s="412">
        <v>0</v>
      </c>
      <c r="Q91" s="412">
        <v>0</v>
      </c>
      <c r="R91" s="412">
        <v>5.79999999999967E-2</v>
      </c>
      <c r="S91" s="412">
        <v>1.04399999999999</v>
      </c>
      <c r="T91" s="412">
        <v>0</v>
      </c>
      <c r="U91" s="412">
        <v>0</v>
      </c>
      <c r="V91" s="412">
        <v>0</v>
      </c>
      <c r="W91" s="412">
        <v>9.5119999999999205</v>
      </c>
      <c r="X91" s="412">
        <v>3.8568159543999081</v>
      </c>
      <c r="Y91" s="412">
        <v>2.8889894771999978</v>
      </c>
      <c r="Z91" s="412">
        <v>12.554500267859975</v>
      </c>
      <c r="AA91" s="412">
        <v>16.811345983606298</v>
      </c>
      <c r="AB91" s="412">
        <v>17.304863075930516</v>
      </c>
      <c r="AC91" s="412">
        <v>15.547723320030634</v>
      </c>
      <c r="AD91" s="412">
        <v>19.543691426265465</v>
      </c>
      <c r="AE91" s="412">
        <v>19.998496659337672</v>
      </c>
      <c r="AF91" s="412">
        <v>21.267674450141833</v>
      </c>
      <c r="AG91" s="412">
        <v>23.388439891702507</v>
      </c>
      <c r="AH91" s="412">
        <v>26.266940545620617</v>
      </c>
      <c r="AI91" s="412">
        <v>27.079050872856175</v>
      </c>
      <c r="AJ91" s="412">
        <v>26.690873823467417</v>
      </c>
      <c r="AK91" s="412">
        <v>28.740624257152746</v>
      </c>
      <c r="AL91" s="412">
        <v>29.486287138609971</v>
      </c>
      <c r="AM91" s="412">
        <v>34.378264176575733</v>
      </c>
      <c r="AN91" s="412">
        <v>34.755796541969914</v>
      </c>
      <c r="AO91" s="412">
        <v>35.149142072944635</v>
      </c>
      <c r="AP91" s="412">
        <v>35.547429210432611</v>
      </c>
      <c r="AQ91" s="412">
        <v>35.942375717878718</v>
      </c>
      <c r="AR91" s="412">
        <v>36.332171058303935</v>
      </c>
      <c r="AS91" s="412">
        <v>36.724478155474202</v>
      </c>
      <c r="AT91" s="412">
        <v>37.12459115956365</v>
      </c>
      <c r="AU91" s="412">
        <v>38.73441571529947</v>
      </c>
      <c r="AV91" s="412">
        <v>39.147080184613081</v>
      </c>
      <c r="AW91" s="412">
        <v>40.343098862342522</v>
      </c>
      <c r="AX91" s="412">
        <v>45.471840033762177</v>
      </c>
      <c r="AY91" s="412">
        <v>46.331218141186582</v>
      </c>
      <c r="AZ91" s="412">
        <v>47.191660361385729</v>
      </c>
      <c r="BA91" s="412">
        <v>48.054165097209612</v>
      </c>
      <c r="BB91" s="412">
        <v>49.365977426282768</v>
      </c>
      <c r="BC91" s="412">
        <v>50.629693798143073</v>
      </c>
    </row>
    <row r="92" spans="2:55" s="489" customFormat="1">
      <c r="B92" s="489" t="s">
        <v>126</v>
      </c>
      <c r="C92" s="489" t="s">
        <v>202</v>
      </c>
      <c r="D92" s="489" t="s">
        <v>258</v>
      </c>
      <c r="E92" s="412">
        <v>0</v>
      </c>
      <c r="F92" s="412">
        <v>0</v>
      </c>
      <c r="G92" s="412">
        <v>0</v>
      </c>
      <c r="H92" s="412">
        <v>0</v>
      </c>
      <c r="I92" s="412">
        <v>0</v>
      </c>
      <c r="J92" s="412">
        <v>0</v>
      </c>
      <c r="K92" s="412">
        <v>0</v>
      </c>
      <c r="L92" s="412">
        <v>0</v>
      </c>
      <c r="M92" s="412">
        <v>0</v>
      </c>
      <c r="N92" s="412">
        <v>0</v>
      </c>
      <c r="O92" s="412">
        <v>0</v>
      </c>
      <c r="P92" s="412">
        <v>0</v>
      </c>
      <c r="Q92" s="412">
        <v>0</v>
      </c>
      <c r="R92" s="412">
        <v>0</v>
      </c>
      <c r="S92" s="412">
        <v>0</v>
      </c>
      <c r="T92" s="412">
        <v>0</v>
      </c>
      <c r="U92" s="412">
        <v>0</v>
      </c>
      <c r="V92" s="412">
        <v>0</v>
      </c>
      <c r="W92" s="412">
        <v>0</v>
      </c>
      <c r="X92" s="412">
        <v>0</v>
      </c>
      <c r="Y92" s="412">
        <v>0</v>
      </c>
      <c r="Z92" s="412">
        <v>0</v>
      </c>
      <c r="AA92" s="412">
        <v>0</v>
      </c>
      <c r="AB92" s="412">
        <v>0</v>
      </c>
      <c r="AC92" s="412">
        <v>0</v>
      </c>
      <c r="AD92" s="412">
        <v>0</v>
      </c>
      <c r="AE92" s="412">
        <v>0</v>
      </c>
      <c r="AF92" s="412">
        <v>0</v>
      </c>
      <c r="AG92" s="412">
        <v>0</v>
      </c>
      <c r="AH92" s="412">
        <v>0</v>
      </c>
      <c r="AI92" s="412">
        <v>0</v>
      </c>
      <c r="AJ92" s="412">
        <v>0</v>
      </c>
      <c r="AK92" s="412">
        <v>0</v>
      </c>
      <c r="AL92" s="412">
        <v>0</v>
      </c>
      <c r="AM92" s="412">
        <v>0</v>
      </c>
      <c r="AN92" s="412">
        <v>0</v>
      </c>
      <c r="AO92" s="412">
        <v>0</v>
      </c>
      <c r="AP92" s="412">
        <v>0</v>
      </c>
      <c r="AQ92" s="412">
        <v>0</v>
      </c>
      <c r="AR92" s="412">
        <v>0</v>
      </c>
      <c r="AS92" s="412">
        <v>0</v>
      </c>
      <c r="AT92" s="412">
        <v>0</v>
      </c>
      <c r="AU92" s="412">
        <v>0</v>
      </c>
      <c r="AV92" s="412">
        <v>0</v>
      </c>
      <c r="AW92" s="412">
        <v>0</v>
      </c>
      <c r="AX92" s="412">
        <v>0</v>
      </c>
      <c r="AY92" s="412">
        <v>0</v>
      </c>
      <c r="AZ92" s="412">
        <v>0</v>
      </c>
      <c r="BA92" s="412">
        <v>0</v>
      </c>
      <c r="BB92" s="412">
        <v>0</v>
      </c>
      <c r="BC92" s="412">
        <v>0</v>
      </c>
    </row>
    <row r="93" spans="2:55" s="489" customFormat="1">
      <c r="B93" s="489" t="s">
        <v>126</v>
      </c>
      <c r="C93" s="489" t="s">
        <v>202</v>
      </c>
      <c r="D93" s="489" t="s">
        <v>115</v>
      </c>
      <c r="E93" s="412">
        <v>0</v>
      </c>
      <c r="F93" s="412">
        <v>0</v>
      </c>
      <c r="G93" s="412">
        <v>0</v>
      </c>
      <c r="H93" s="412">
        <v>0</v>
      </c>
      <c r="I93" s="412">
        <v>0</v>
      </c>
      <c r="J93" s="412">
        <v>0</v>
      </c>
      <c r="K93" s="412">
        <v>0</v>
      </c>
      <c r="L93" s="412">
        <v>0</v>
      </c>
      <c r="M93" s="412">
        <v>0</v>
      </c>
      <c r="N93" s="412">
        <v>0</v>
      </c>
      <c r="O93" s="412">
        <v>0</v>
      </c>
      <c r="P93" s="412">
        <v>0</v>
      </c>
      <c r="Q93" s="412">
        <v>0</v>
      </c>
      <c r="R93" s="412">
        <v>0</v>
      </c>
      <c r="S93" s="412">
        <v>0</v>
      </c>
      <c r="T93" s="412">
        <v>0</v>
      </c>
      <c r="U93" s="412">
        <v>0</v>
      </c>
      <c r="V93" s="412">
        <v>0</v>
      </c>
      <c r="W93" s="412">
        <v>0</v>
      </c>
      <c r="X93" s="412">
        <v>0</v>
      </c>
      <c r="Y93" s="412">
        <v>0</v>
      </c>
      <c r="Z93" s="412">
        <v>0</v>
      </c>
      <c r="AA93" s="412">
        <v>0</v>
      </c>
      <c r="AB93" s="412">
        <v>0</v>
      </c>
      <c r="AC93" s="412">
        <v>0</v>
      </c>
      <c r="AD93" s="412">
        <v>0</v>
      </c>
      <c r="AE93" s="412">
        <v>0</v>
      </c>
      <c r="AF93" s="412">
        <v>0</v>
      </c>
      <c r="AG93" s="412">
        <v>0</v>
      </c>
      <c r="AH93" s="412">
        <v>0</v>
      </c>
      <c r="AI93" s="412">
        <v>0</v>
      </c>
      <c r="AJ93" s="412">
        <v>0</v>
      </c>
      <c r="AK93" s="412">
        <v>0</v>
      </c>
      <c r="AL93" s="412">
        <v>0</v>
      </c>
      <c r="AM93" s="412">
        <v>0</v>
      </c>
      <c r="AN93" s="412">
        <v>0</v>
      </c>
      <c r="AO93" s="412">
        <v>0</v>
      </c>
      <c r="AP93" s="412">
        <v>0</v>
      </c>
      <c r="AQ93" s="412">
        <v>0</v>
      </c>
      <c r="AR93" s="412">
        <v>0</v>
      </c>
      <c r="AS93" s="412">
        <v>0</v>
      </c>
      <c r="AT93" s="412">
        <v>0</v>
      </c>
      <c r="AU93" s="412">
        <v>0</v>
      </c>
      <c r="AV93" s="412">
        <v>0</v>
      </c>
      <c r="AW93" s="412">
        <v>0</v>
      </c>
      <c r="AX93" s="412">
        <v>0</v>
      </c>
      <c r="AY93" s="412">
        <v>0</v>
      </c>
      <c r="AZ93" s="412">
        <v>0</v>
      </c>
      <c r="BA93" s="412">
        <v>0</v>
      </c>
      <c r="BB93" s="412">
        <v>0</v>
      </c>
      <c r="BC93" s="412">
        <v>0</v>
      </c>
    </row>
    <row r="94" spans="2:55" s="489" customFormat="1">
      <c r="B94" s="489" t="s">
        <v>126</v>
      </c>
      <c r="C94" s="489" t="s">
        <v>202</v>
      </c>
      <c r="D94" s="489" t="s">
        <v>116</v>
      </c>
      <c r="E94" s="412">
        <v>0</v>
      </c>
      <c r="F94" s="412">
        <v>0</v>
      </c>
      <c r="G94" s="412">
        <v>0</v>
      </c>
      <c r="H94" s="412">
        <v>0</v>
      </c>
      <c r="I94" s="412">
        <v>0</v>
      </c>
      <c r="J94" s="412">
        <v>0</v>
      </c>
      <c r="K94" s="412">
        <v>0</v>
      </c>
      <c r="L94" s="412">
        <v>0</v>
      </c>
      <c r="M94" s="412">
        <v>0</v>
      </c>
      <c r="N94" s="412">
        <v>0</v>
      </c>
      <c r="O94" s="412">
        <v>0</v>
      </c>
      <c r="P94" s="412">
        <v>0</v>
      </c>
      <c r="Q94" s="412">
        <v>0</v>
      </c>
      <c r="R94" s="412">
        <v>0</v>
      </c>
      <c r="S94" s="412">
        <v>0</v>
      </c>
      <c r="T94" s="412">
        <v>0</v>
      </c>
      <c r="U94" s="412">
        <v>0</v>
      </c>
      <c r="V94" s="412">
        <v>0</v>
      </c>
      <c r="W94" s="412">
        <v>0</v>
      </c>
      <c r="X94" s="412">
        <v>0</v>
      </c>
      <c r="Y94" s="412">
        <v>0</v>
      </c>
      <c r="Z94" s="412">
        <v>0</v>
      </c>
      <c r="AA94" s="412">
        <v>0</v>
      </c>
      <c r="AB94" s="412">
        <v>0</v>
      </c>
      <c r="AC94" s="412">
        <v>0</v>
      </c>
      <c r="AD94" s="412">
        <v>0</v>
      </c>
      <c r="AE94" s="412">
        <v>0</v>
      </c>
      <c r="AF94" s="412">
        <v>0</v>
      </c>
      <c r="AG94" s="412">
        <v>0</v>
      </c>
      <c r="AH94" s="412">
        <v>0</v>
      </c>
      <c r="AI94" s="412">
        <v>0</v>
      </c>
      <c r="AJ94" s="412">
        <v>0</v>
      </c>
      <c r="AK94" s="412">
        <v>0</v>
      </c>
      <c r="AL94" s="412">
        <v>0</v>
      </c>
      <c r="AM94" s="412">
        <v>0</v>
      </c>
      <c r="AN94" s="412">
        <v>0</v>
      </c>
      <c r="AO94" s="412">
        <v>0</v>
      </c>
      <c r="AP94" s="412">
        <v>0</v>
      </c>
      <c r="AQ94" s="412">
        <v>0</v>
      </c>
      <c r="AR94" s="412">
        <v>0</v>
      </c>
      <c r="AS94" s="412">
        <v>0</v>
      </c>
      <c r="AT94" s="412">
        <v>0</v>
      </c>
      <c r="AU94" s="412">
        <v>0</v>
      </c>
      <c r="AV94" s="412">
        <v>0</v>
      </c>
      <c r="AW94" s="412">
        <v>0</v>
      </c>
      <c r="AX94" s="412">
        <v>0</v>
      </c>
      <c r="AY94" s="412">
        <v>0</v>
      </c>
      <c r="AZ94" s="412">
        <v>0</v>
      </c>
      <c r="BA94" s="412">
        <v>0</v>
      </c>
      <c r="BB94" s="412">
        <v>0</v>
      </c>
      <c r="BC94" s="412">
        <v>0</v>
      </c>
    </row>
    <row r="95" spans="2:55" s="489" customFormat="1">
      <c r="B95" s="489" t="s">
        <v>126</v>
      </c>
      <c r="C95" s="489" t="s">
        <v>202</v>
      </c>
      <c r="D95" s="489" t="s">
        <v>121</v>
      </c>
      <c r="E95" s="412">
        <v>0</v>
      </c>
      <c r="F95" s="412">
        <v>0</v>
      </c>
      <c r="G95" s="412">
        <v>0</v>
      </c>
      <c r="H95" s="412">
        <v>0</v>
      </c>
      <c r="I95" s="412">
        <v>0</v>
      </c>
      <c r="J95" s="412">
        <v>0</v>
      </c>
      <c r="K95" s="412">
        <v>0</v>
      </c>
      <c r="L95" s="412">
        <v>0</v>
      </c>
      <c r="M95" s="412">
        <v>0</v>
      </c>
      <c r="N95" s="412">
        <v>0</v>
      </c>
      <c r="O95" s="412">
        <v>0</v>
      </c>
      <c r="P95" s="412">
        <v>0</v>
      </c>
      <c r="Q95" s="412">
        <v>0</v>
      </c>
      <c r="R95" s="412">
        <v>0</v>
      </c>
      <c r="S95" s="412">
        <v>0</v>
      </c>
      <c r="T95" s="412">
        <v>0</v>
      </c>
      <c r="U95" s="412">
        <v>0</v>
      </c>
      <c r="V95" s="412">
        <v>0</v>
      </c>
      <c r="W95" s="412">
        <v>0</v>
      </c>
      <c r="X95" s="412">
        <v>0</v>
      </c>
      <c r="Y95" s="412">
        <v>0</v>
      </c>
      <c r="Z95" s="412">
        <v>0</v>
      </c>
      <c r="AA95" s="412">
        <v>0</v>
      </c>
      <c r="AB95" s="412">
        <v>0</v>
      </c>
      <c r="AC95" s="412">
        <v>0</v>
      </c>
      <c r="AD95" s="412">
        <v>0</v>
      </c>
      <c r="AE95" s="412">
        <v>0</v>
      </c>
      <c r="AF95" s="412">
        <v>0</v>
      </c>
      <c r="AG95" s="412">
        <v>0</v>
      </c>
      <c r="AH95" s="412">
        <v>0</v>
      </c>
      <c r="AI95" s="412">
        <v>0</v>
      </c>
      <c r="AJ95" s="412">
        <v>0</v>
      </c>
      <c r="AK95" s="412">
        <v>0</v>
      </c>
      <c r="AL95" s="412">
        <v>0</v>
      </c>
      <c r="AM95" s="412">
        <v>0</v>
      </c>
      <c r="AN95" s="412">
        <v>0</v>
      </c>
      <c r="AO95" s="412">
        <v>0</v>
      </c>
      <c r="AP95" s="412">
        <v>0</v>
      </c>
      <c r="AQ95" s="412">
        <v>0</v>
      </c>
      <c r="AR95" s="412">
        <v>0</v>
      </c>
      <c r="AS95" s="412">
        <v>0</v>
      </c>
      <c r="AT95" s="412">
        <v>0</v>
      </c>
      <c r="AU95" s="412">
        <v>0</v>
      </c>
      <c r="AV95" s="412">
        <v>0</v>
      </c>
      <c r="AW95" s="412">
        <v>0</v>
      </c>
      <c r="AX95" s="412">
        <v>0</v>
      </c>
      <c r="AY95" s="412">
        <v>0</v>
      </c>
      <c r="AZ95" s="412">
        <v>0</v>
      </c>
      <c r="BA95" s="412">
        <v>0</v>
      </c>
      <c r="BB95" s="412">
        <v>0</v>
      </c>
      <c r="BC95" s="412">
        <v>0</v>
      </c>
    </row>
    <row r="96" spans="2:55" s="489" customFormat="1">
      <c r="B96" s="489" t="s">
        <v>126</v>
      </c>
      <c r="C96" s="489" t="s">
        <v>203</v>
      </c>
      <c r="D96" s="489" t="s">
        <v>259</v>
      </c>
      <c r="E96" s="412">
        <v>0</v>
      </c>
      <c r="F96" s="412">
        <v>0</v>
      </c>
      <c r="G96" s="412">
        <v>0</v>
      </c>
      <c r="H96" s="412">
        <v>0</v>
      </c>
      <c r="I96" s="412">
        <v>0</v>
      </c>
      <c r="J96" s="412">
        <v>0</v>
      </c>
      <c r="K96" s="412">
        <v>0</v>
      </c>
      <c r="L96" s="412">
        <v>0</v>
      </c>
      <c r="M96" s="412">
        <v>0</v>
      </c>
      <c r="N96" s="412">
        <v>0</v>
      </c>
      <c r="O96" s="412">
        <v>0</v>
      </c>
      <c r="P96" s="412">
        <v>0</v>
      </c>
      <c r="Q96" s="412">
        <v>0</v>
      </c>
      <c r="R96" s="412">
        <v>0</v>
      </c>
      <c r="S96" s="412">
        <v>0</v>
      </c>
      <c r="T96" s="412">
        <v>0</v>
      </c>
      <c r="U96" s="412">
        <v>0</v>
      </c>
      <c r="V96" s="412">
        <v>0</v>
      </c>
      <c r="W96" s="412">
        <v>0</v>
      </c>
      <c r="X96" s="412">
        <v>0</v>
      </c>
      <c r="Y96" s="412">
        <v>0</v>
      </c>
      <c r="Z96" s="412">
        <v>0</v>
      </c>
      <c r="AA96" s="412">
        <v>0</v>
      </c>
      <c r="AB96" s="412">
        <v>0</v>
      </c>
      <c r="AC96" s="412">
        <v>0</v>
      </c>
      <c r="AD96" s="412">
        <v>0</v>
      </c>
      <c r="AE96" s="412">
        <v>0</v>
      </c>
      <c r="AF96" s="412">
        <v>0</v>
      </c>
      <c r="AG96" s="412">
        <v>0</v>
      </c>
      <c r="AH96" s="412">
        <v>0</v>
      </c>
      <c r="AI96" s="412">
        <v>0</v>
      </c>
      <c r="AJ96" s="412">
        <v>0</v>
      </c>
      <c r="AK96" s="412">
        <v>0</v>
      </c>
      <c r="AL96" s="412">
        <v>0</v>
      </c>
      <c r="AM96" s="412">
        <v>0</v>
      </c>
      <c r="AN96" s="412">
        <v>0</v>
      </c>
      <c r="AO96" s="412">
        <v>0</v>
      </c>
      <c r="AP96" s="412">
        <v>0</v>
      </c>
      <c r="AQ96" s="412">
        <v>0</v>
      </c>
      <c r="AR96" s="412">
        <v>0</v>
      </c>
      <c r="AS96" s="412">
        <v>0</v>
      </c>
      <c r="AT96" s="412">
        <v>0</v>
      </c>
      <c r="AU96" s="412">
        <v>0</v>
      </c>
      <c r="AV96" s="412">
        <v>0</v>
      </c>
      <c r="AW96" s="412">
        <v>0</v>
      </c>
      <c r="AX96" s="412">
        <v>0</v>
      </c>
      <c r="AY96" s="412">
        <v>0</v>
      </c>
      <c r="AZ96" s="412">
        <v>0</v>
      </c>
      <c r="BA96" s="412">
        <v>0</v>
      </c>
      <c r="BB96" s="412">
        <v>0</v>
      </c>
      <c r="BC96" s="412">
        <v>0</v>
      </c>
    </row>
    <row r="97" spans="2:55" s="489" customFormat="1">
      <c r="B97" s="489" t="s">
        <v>126</v>
      </c>
      <c r="C97" s="489" t="s">
        <v>203</v>
      </c>
      <c r="D97" s="489" t="s">
        <v>90</v>
      </c>
      <c r="E97" s="412">
        <v>0</v>
      </c>
      <c r="F97" s="412">
        <v>0</v>
      </c>
      <c r="G97" s="412">
        <v>0</v>
      </c>
      <c r="H97" s="412">
        <v>0</v>
      </c>
      <c r="I97" s="412">
        <v>0</v>
      </c>
      <c r="J97" s="412">
        <v>0</v>
      </c>
      <c r="K97" s="412">
        <v>0</v>
      </c>
      <c r="L97" s="412">
        <v>0</v>
      </c>
      <c r="M97" s="412">
        <v>0</v>
      </c>
      <c r="N97" s="412">
        <v>0</v>
      </c>
      <c r="O97" s="412">
        <v>0</v>
      </c>
      <c r="P97" s="412">
        <v>0</v>
      </c>
      <c r="Q97" s="412">
        <v>0</v>
      </c>
      <c r="R97" s="412">
        <v>0</v>
      </c>
      <c r="S97" s="412">
        <v>0</v>
      </c>
      <c r="T97" s="412">
        <v>0</v>
      </c>
      <c r="U97" s="412">
        <v>0</v>
      </c>
      <c r="V97" s="412">
        <v>0</v>
      </c>
      <c r="W97" s="412">
        <v>0</v>
      </c>
      <c r="X97" s="412">
        <v>0</v>
      </c>
      <c r="Y97" s="412">
        <v>0</v>
      </c>
      <c r="Z97" s="412">
        <v>0</v>
      </c>
      <c r="AA97" s="412">
        <v>0</v>
      </c>
      <c r="AB97" s="412">
        <v>0</v>
      </c>
      <c r="AC97" s="412">
        <v>0</v>
      </c>
      <c r="AD97" s="412">
        <v>0</v>
      </c>
      <c r="AE97" s="412">
        <v>0</v>
      </c>
      <c r="AF97" s="412">
        <v>0</v>
      </c>
      <c r="AG97" s="412">
        <v>0</v>
      </c>
      <c r="AH97" s="412">
        <v>0</v>
      </c>
      <c r="AI97" s="412">
        <v>0</v>
      </c>
      <c r="AJ97" s="412">
        <v>0</v>
      </c>
      <c r="AK97" s="412">
        <v>0</v>
      </c>
      <c r="AL97" s="412">
        <v>0</v>
      </c>
      <c r="AM97" s="412">
        <v>0</v>
      </c>
      <c r="AN97" s="412">
        <v>0</v>
      </c>
      <c r="AO97" s="412">
        <v>0</v>
      </c>
      <c r="AP97" s="412">
        <v>0</v>
      </c>
      <c r="AQ97" s="412">
        <v>0</v>
      </c>
      <c r="AR97" s="412">
        <v>0</v>
      </c>
      <c r="AS97" s="412">
        <v>0</v>
      </c>
      <c r="AT97" s="412">
        <v>0</v>
      </c>
      <c r="AU97" s="412">
        <v>0</v>
      </c>
      <c r="AV97" s="412">
        <v>0</v>
      </c>
      <c r="AW97" s="412">
        <v>0</v>
      </c>
      <c r="AX97" s="412">
        <v>0</v>
      </c>
      <c r="AY97" s="412">
        <v>0</v>
      </c>
      <c r="AZ97" s="412">
        <v>0</v>
      </c>
      <c r="BA97" s="412">
        <v>0</v>
      </c>
      <c r="BB97" s="412">
        <v>0</v>
      </c>
      <c r="BC97" s="412">
        <v>0</v>
      </c>
    </row>
    <row r="98" spans="2:55" s="489" customFormat="1">
      <c r="B98" s="489" t="s">
        <v>126</v>
      </c>
      <c r="C98" s="489" t="s">
        <v>203</v>
      </c>
      <c r="D98" s="489" t="s">
        <v>179</v>
      </c>
      <c r="E98" s="412">
        <v>0</v>
      </c>
      <c r="F98" s="412">
        <v>0</v>
      </c>
      <c r="G98" s="412">
        <v>0</v>
      </c>
      <c r="H98" s="412">
        <v>0</v>
      </c>
      <c r="I98" s="412">
        <v>0</v>
      </c>
      <c r="J98" s="412">
        <v>0</v>
      </c>
      <c r="K98" s="412">
        <v>0</v>
      </c>
      <c r="L98" s="412">
        <v>0</v>
      </c>
      <c r="M98" s="412">
        <v>0</v>
      </c>
      <c r="N98" s="412">
        <v>0</v>
      </c>
      <c r="O98" s="412">
        <v>0</v>
      </c>
      <c r="P98" s="412">
        <v>0</v>
      </c>
      <c r="Q98" s="412">
        <v>0</v>
      </c>
      <c r="R98" s="412">
        <v>0</v>
      </c>
      <c r="S98" s="412">
        <v>0</v>
      </c>
      <c r="T98" s="412">
        <v>0</v>
      </c>
      <c r="U98" s="412">
        <v>0</v>
      </c>
      <c r="V98" s="412">
        <v>0</v>
      </c>
      <c r="W98" s="412">
        <v>0</v>
      </c>
      <c r="X98" s="412">
        <v>0</v>
      </c>
      <c r="Y98" s="412">
        <v>0</v>
      </c>
      <c r="Z98" s="412">
        <v>0</v>
      </c>
      <c r="AA98" s="412">
        <v>0</v>
      </c>
      <c r="AB98" s="412">
        <v>0</v>
      </c>
      <c r="AC98" s="412">
        <v>0</v>
      </c>
      <c r="AD98" s="412">
        <v>0</v>
      </c>
      <c r="AE98" s="412">
        <v>0</v>
      </c>
      <c r="AF98" s="412">
        <v>0</v>
      </c>
      <c r="AG98" s="412">
        <v>0</v>
      </c>
      <c r="AH98" s="412">
        <v>0</v>
      </c>
      <c r="AI98" s="412">
        <v>0</v>
      </c>
      <c r="AJ98" s="412">
        <v>0</v>
      </c>
      <c r="AK98" s="412">
        <v>0</v>
      </c>
      <c r="AL98" s="412">
        <v>0</v>
      </c>
      <c r="AM98" s="412">
        <v>0</v>
      </c>
      <c r="AN98" s="412">
        <v>0</v>
      </c>
      <c r="AO98" s="412">
        <v>0</v>
      </c>
      <c r="AP98" s="412">
        <v>0</v>
      </c>
      <c r="AQ98" s="412">
        <v>0</v>
      </c>
      <c r="AR98" s="412">
        <v>0</v>
      </c>
      <c r="AS98" s="412">
        <v>0</v>
      </c>
      <c r="AT98" s="412">
        <v>0</v>
      </c>
      <c r="AU98" s="412">
        <v>0</v>
      </c>
      <c r="AV98" s="412">
        <v>0</v>
      </c>
      <c r="AW98" s="412">
        <v>0</v>
      </c>
      <c r="AX98" s="412">
        <v>0</v>
      </c>
      <c r="AY98" s="412">
        <v>0</v>
      </c>
      <c r="AZ98" s="412">
        <v>0</v>
      </c>
      <c r="BA98" s="412">
        <v>0</v>
      </c>
      <c r="BB98" s="412">
        <v>0</v>
      </c>
      <c r="BC98" s="412">
        <v>0</v>
      </c>
    </row>
    <row r="99" spans="2:55" s="489" customFormat="1">
      <c r="B99" s="489" t="s">
        <v>126</v>
      </c>
      <c r="C99" s="489" t="s">
        <v>203</v>
      </c>
      <c r="D99" s="489" t="s">
        <v>94</v>
      </c>
      <c r="E99" s="412">
        <v>0</v>
      </c>
      <c r="F99" s="412">
        <v>0</v>
      </c>
      <c r="G99" s="412">
        <v>0</v>
      </c>
      <c r="H99" s="412">
        <v>0</v>
      </c>
      <c r="I99" s="412">
        <v>0</v>
      </c>
      <c r="J99" s="412">
        <v>0</v>
      </c>
      <c r="K99" s="412">
        <v>0</v>
      </c>
      <c r="L99" s="412">
        <v>0</v>
      </c>
      <c r="M99" s="412">
        <v>0</v>
      </c>
      <c r="N99" s="412">
        <v>0</v>
      </c>
      <c r="O99" s="412">
        <v>0</v>
      </c>
      <c r="P99" s="412">
        <v>0</v>
      </c>
      <c r="Q99" s="412">
        <v>0</v>
      </c>
      <c r="R99" s="412">
        <v>0</v>
      </c>
      <c r="S99" s="412">
        <v>0</v>
      </c>
      <c r="T99" s="412">
        <v>0</v>
      </c>
      <c r="U99" s="412">
        <v>0</v>
      </c>
      <c r="V99" s="412">
        <v>0</v>
      </c>
      <c r="W99" s="412">
        <v>0</v>
      </c>
      <c r="X99" s="412">
        <v>0</v>
      </c>
      <c r="Y99" s="412">
        <v>0</v>
      </c>
      <c r="Z99" s="412">
        <v>0</v>
      </c>
      <c r="AA99" s="412">
        <v>0</v>
      </c>
      <c r="AB99" s="412">
        <v>0</v>
      </c>
      <c r="AC99" s="412">
        <v>0</v>
      </c>
      <c r="AD99" s="412">
        <v>0</v>
      </c>
      <c r="AE99" s="412">
        <v>0</v>
      </c>
      <c r="AF99" s="412">
        <v>0</v>
      </c>
      <c r="AG99" s="412">
        <v>0</v>
      </c>
      <c r="AH99" s="412">
        <v>0</v>
      </c>
      <c r="AI99" s="412">
        <v>0</v>
      </c>
      <c r="AJ99" s="412">
        <v>0</v>
      </c>
      <c r="AK99" s="412">
        <v>0</v>
      </c>
      <c r="AL99" s="412">
        <v>0</v>
      </c>
      <c r="AM99" s="412">
        <v>0</v>
      </c>
      <c r="AN99" s="412">
        <v>0</v>
      </c>
      <c r="AO99" s="412">
        <v>0</v>
      </c>
      <c r="AP99" s="412">
        <v>0</v>
      </c>
      <c r="AQ99" s="412">
        <v>0</v>
      </c>
      <c r="AR99" s="412">
        <v>0</v>
      </c>
      <c r="AS99" s="412">
        <v>0</v>
      </c>
      <c r="AT99" s="412">
        <v>0</v>
      </c>
      <c r="AU99" s="412">
        <v>0</v>
      </c>
      <c r="AV99" s="412">
        <v>0</v>
      </c>
      <c r="AW99" s="412">
        <v>0</v>
      </c>
      <c r="AX99" s="412">
        <v>0</v>
      </c>
      <c r="AY99" s="412">
        <v>0</v>
      </c>
      <c r="AZ99" s="412">
        <v>0</v>
      </c>
      <c r="BA99" s="412">
        <v>0</v>
      </c>
      <c r="BB99" s="412">
        <v>0</v>
      </c>
      <c r="BC99" s="412">
        <v>0</v>
      </c>
    </row>
    <row r="100" spans="2:55" s="489" customFormat="1">
      <c r="B100" s="489" t="s">
        <v>126</v>
      </c>
      <c r="C100" s="489" t="s">
        <v>203</v>
      </c>
      <c r="D100" s="489" t="s">
        <v>96</v>
      </c>
      <c r="E100" s="412">
        <v>0</v>
      </c>
      <c r="F100" s="412">
        <v>0</v>
      </c>
      <c r="G100" s="412">
        <v>0</v>
      </c>
      <c r="H100" s="412">
        <v>0</v>
      </c>
      <c r="I100" s="412">
        <v>0</v>
      </c>
      <c r="J100" s="412">
        <v>0</v>
      </c>
      <c r="K100" s="412">
        <v>0</v>
      </c>
      <c r="L100" s="412">
        <v>0</v>
      </c>
      <c r="M100" s="412">
        <v>0</v>
      </c>
      <c r="N100" s="412">
        <v>0</v>
      </c>
      <c r="O100" s="412">
        <v>0</v>
      </c>
      <c r="P100" s="412">
        <v>0</v>
      </c>
      <c r="Q100" s="412">
        <v>0</v>
      </c>
      <c r="R100" s="412">
        <v>0</v>
      </c>
      <c r="S100" s="412">
        <v>0</v>
      </c>
      <c r="T100" s="412">
        <v>0</v>
      </c>
      <c r="U100" s="412">
        <v>0</v>
      </c>
      <c r="V100" s="412">
        <v>0</v>
      </c>
      <c r="W100" s="412">
        <v>0</v>
      </c>
      <c r="X100" s="412">
        <v>0</v>
      </c>
      <c r="Y100" s="412">
        <v>0</v>
      </c>
      <c r="Z100" s="412">
        <v>0</v>
      </c>
      <c r="AA100" s="412">
        <v>0</v>
      </c>
      <c r="AB100" s="412">
        <v>0</v>
      </c>
      <c r="AC100" s="412">
        <v>0</v>
      </c>
      <c r="AD100" s="412">
        <v>0</v>
      </c>
      <c r="AE100" s="412">
        <v>0</v>
      </c>
      <c r="AF100" s="412">
        <v>0</v>
      </c>
      <c r="AG100" s="412">
        <v>0</v>
      </c>
      <c r="AH100" s="412">
        <v>0</v>
      </c>
      <c r="AI100" s="412">
        <v>0</v>
      </c>
      <c r="AJ100" s="412">
        <v>0</v>
      </c>
      <c r="AK100" s="412">
        <v>0</v>
      </c>
      <c r="AL100" s="412">
        <v>0</v>
      </c>
      <c r="AM100" s="412">
        <v>0</v>
      </c>
      <c r="AN100" s="412">
        <v>0</v>
      </c>
      <c r="AO100" s="412">
        <v>0</v>
      </c>
      <c r="AP100" s="412">
        <v>0</v>
      </c>
      <c r="AQ100" s="412">
        <v>0</v>
      </c>
      <c r="AR100" s="412">
        <v>0</v>
      </c>
      <c r="AS100" s="412">
        <v>0</v>
      </c>
      <c r="AT100" s="412">
        <v>0</v>
      </c>
      <c r="AU100" s="412">
        <v>0</v>
      </c>
      <c r="AV100" s="412">
        <v>0</v>
      </c>
      <c r="AW100" s="412">
        <v>0</v>
      </c>
      <c r="AX100" s="412">
        <v>0</v>
      </c>
      <c r="AY100" s="412">
        <v>0</v>
      </c>
      <c r="AZ100" s="412">
        <v>0</v>
      </c>
      <c r="BA100" s="412">
        <v>0</v>
      </c>
      <c r="BB100" s="412">
        <v>0</v>
      </c>
      <c r="BC100" s="412">
        <v>0</v>
      </c>
    </row>
    <row r="101" spans="2:55" s="489" customFormat="1">
      <c r="B101" s="489" t="s">
        <v>126</v>
      </c>
      <c r="C101" s="489" t="s">
        <v>203</v>
      </c>
      <c r="D101" s="489" t="s">
        <v>97</v>
      </c>
      <c r="E101" s="412">
        <v>0</v>
      </c>
      <c r="F101" s="412">
        <v>0</v>
      </c>
      <c r="G101" s="412">
        <v>0</v>
      </c>
      <c r="H101" s="412">
        <v>0</v>
      </c>
      <c r="I101" s="412">
        <v>0</v>
      </c>
      <c r="J101" s="412">
        <v>0</v>
      </c>
      <c r="K101" s="412">
        <v>0</v>
      </c>
      <c r="L101" s="412">
        <v>0</v>
      </c>
      <c r="M101" s="412">
        <v>0</v>
      </c>
      <c r="N101" s="412">
        <v>0</v>
      </c>
      <c r="O101" s="412">
        <v>0</v>
      </c>
      <c r="P101" s="412">
        <v>0</v>
      </c>
      <c r="Q101" s="412">
        <v>0</v>
      </c>
      <c r="R101" s="412">
        <v>0</v>
      </c>
      <c r="S101" s="412">
        <v>0</v>
      </c>
      <c r="T101" s="412">
        <v>0</v>
      </c>
      <c r="U101" s="412">
        <v>0</v>
      </c>
      <c r="V101" s="412">
        <v>0</v>
      </c>
      <c r="W101" s="412">
        <v>0</v>
      </c>
      <c r="X101" s="412">
        <v>0</v>
      </c>
      <c r="Y101" s="412">
        <v>0</v>
      </c>
      <c r="Z101" s="412">
        <v>0</v>
      </c>
      <c r="AA101" s="412">
        <v>0</v>
      </c>
      <c r="AB101" s="412">
        <v>0</v>
      </c>
      <c r="AC101" s="412">
        <v>0</v>
      </c>
      <c r="AD101" s="412">
        <v>0</v>
      </c>
      <c r="AE101" s="412">
        <v>0</v>
      </c>
      <c r="AF101" s="412">
        <v>0</v>
      </c>
      <c r="AG101" s="412">
        <v>0</v>
      </c>
      <c r="AH101" s="412">
        <v>0</v>
      </c>
      <c r="AI101" s="412">
        <v>0</v>
      </c>
      <c r="AJ101" s="412">
        <v>0</v>
      </c>
      <c r="AK101" s="412">
        <v>0</v>
      </c>
      <c r="AL101" s="412">
        <v>0</v>
      </c>
      <c r="AM101" s="412">
        <v>0</v>
      </c>
      <c r="AN101" s="412">
        <v>0</v>
      </c>
      <c r="AO101" s="412">
        <v>0</v>
      </c>
      <c r="AP101" s="412">
        <v>0</v>
      </c>
      <c r="AQ101" s="412">
        <v>0</v>
      </c>
      <c r="AR101" s="412">
        <v>0</v>
      </c>
      <c r="AS101" s="412">
        <v>0</v>
      </c>
      <c r="AT101" s="412">
        <v>0</v>
      </c>
      <c r="AU101" s="412">
        <v>0</v>
      </c>
      <c r="AV101" s="412">
        <v>0</v>
      </c>
      <c r="AW101" s="412">
        <v>0</v>
      </c>
      <c r="AX101" s="412">
        <v>0</v>
      </c>
      <c r="AY101" s="412">
        <v>0</v>
      </c>
      <c r="AZ101" s="412">
        <v>0</v>
      </c>
      <c r="BA101" s="412">
        <v>0</v>
      </c>
      <c r="BB101" s="412">
        <v>0</v>
      </c>
      <c r="BC101" s="412">
        <v>0</v>
      </c>
    </row>
    <row r="102" spans="2:55" s="489" customFormat="1">
      <c r="B102" s="489" t="s">
        <v>126</v>
      </c>
      <c r="C102" s="489" t="s">
        <v>203</v>
      </c>
      <c r="D102" s="489" t="s">
        <v>260</v>
      </c>
      <c r="E102" s="412">
        <v>0</v>
      </c>
      <c r="F102" s="412">
        <v>0</v>
      </c>
      <c r="G102" s="412">
        <v>0</v>
      </c>
      <c r="H102" s="412">
        <v>0</v>
      </c>
      <c r="I102" s="412">
        <v>0</v>
      </c>
      <c r="J102" s="412">
        <v>0</v>
      </c>
      <c r="K102" s="412">
        <v>0</v>
      </c>
      <c r="L102" s="412">
        <v>0</v>
      </c>
      <c r="M102" s="412">
        <v>0</v>
      </c>
      <c r="N102" s="412">
        <v>0</v>
      </c>
      <c r="O102" s="412">
        <v>0</v>
      </c>
      <c r="P102" s="412">
        <v>0</v>
      </c>
      <c r="Q102" s="412">
        <v>0</v>
      </c>
      <c r="R102" s="412">
        <v>0</v>
      </c>
      <c r="S102" s="412">
        <v>0</v>
      </c>
      <c r="T102" s="412">
        <v>0</v>
      </c>
      <c r="U102" s="412">
        <v>0</v>
      </c>
      <c r="V102" s="412">
        <v>0</v>
      </c>
      <c r="W102" s="412">
        <v>0</v>
      </c>
      <c r="X102" s="412">
        <v>0</v>
      </c>
      <c r="Y102" s="412">
        <v>0</v>
      </c>
      <c r="Z102" s="412">
        <v>0</v>
      </c>
      <c r="AA102" s="412">
        <v>0</v>
      </c>
      <c r="AB102" s="412">
        <v>0</v>
      </c>
      <c r="AC102" s="412">
        <v>0</v>
      </c>
      <c r="AD102" s="412">
        <v>0</v>
      </c>
      <c r="AE102" s="412">
        <v>0</v>
      </c>
      <c r="AF102" s="412">
        <v>0</v>
      </c>
      <c r="AG102" s="412">
        <v>0</v>
      </c>
      <c r="AH102" s="412">
        <v>0</v>
      </c>
      <c r="AI102" s="412">
        <v>0</v>
      </c>
      <c r="AJ102" s="412">
        <v>0</v>
      </c>
      <c r="AK102" s="412">
        <v>0</v>
      </c>
      <c r="AL102" s="412">
        <v>0</v>
      </c>
      <c r="AM102" s="412">
        <v>0</v>
      </c>
      <c r="AN102" s="412">
        <v>0</v>
      </c>
      <c r="AO102" s="412">
        <v>0</v>
      </c>
      <c r="AP102" s="412">
        <v>0</v>
      </c>
      <c r="AQ102" s="412">
        <v>0</v>
      </c>
      <c r="AR102" s="412">
        <v>0</v>
      </c>
      <c r="AS102" s="412">
        <v>0</v>
      </c>
      <c r="AT102" s="412">
        <v>0</v>
      </c>
      <c r="AU102" s="412">
        <v>0</v>
      </c>
      <c r="AV102" s="412">
        <v>0</v>
      </c>
      <c r="AW102" s="412">
        <v>0</v>
      </c>
      <c r="AX102" s="412">
        <v>0</v>
      </c>
      <c r="AY102" s="412">
        <v>0</v>
      </c>
      <c r="AZ102" s="412">
        <v>0</v>
      </c>
      <c r="BA102" s="412">
        <v>0</v>
      </c>
      <c r="BB102" s="412">
        <v>0</v>
      </c>
      <c r="BC102" s="412">
        <v>0</v>
      </c>
    </row>
    <row r="103" spans="2:55" s="489" customFormat="1">
      <c r="B103" s="489" t="s">
        <v>126</v>
      </c>
      <c r="C103" s="489" t="s">
        <v>203</v>
      </c>
      <c r="D103" s="489" t="s">
        <v>102</v>
      </c>
      <c r="E103" s="412">
        <v>0</v>
      </c>
      <c r="F103" s="412">
        <v>0</v>
      </c>
      <c r="G103" s="412">
        <v>0</v>
      </c>
      <c r="H103" s="412">
        <v>0</v>
      </c>
      <c r="I103" s="412">
        <v>0</v>
      </c>
      <c r="J103" s="412">
        <v>0</v>
      </c>
      <c r="K103" s="412">
        <v>0</v>
      </c>
      <c r="L103" s="412">
        <v>0</v>
      </c>
      <c r="M103" s="412">
        <v>0</v>
      </c>
      <c r="N103" s="412">
        <v>0</v>
      </c>
      <c r="O103" s="412">
        <v>0</v>
      </c>
      <c r="P103" s="412">
        <v>0</v>
      </c>
      <c r="Q103" s="412">
        <v>0</v>
      </c>
      <c r="R103" s="412">
        <v>0</v>
      </c>
      <c r="S103" s="412">
        <v>0</v>
      </c>
      <c r="T103" s="412">
        <v>0</v>
      </c>
      <c r="U103" s="412">
        <v>0</v>
      </c>
      <c r="V103" s="412">
        <v>0</v>
      </c>
      <c r="W103" s="412">
        <v>0</v>
      </c>
      <c r="X103" s="412">
        <v>0</v>
      </c>
      <c r="Y103" s="412">
        <v>0</v>
      </c>
      <c r="Z103" s="412">
        <v>0</v>
      </c>
      <c r="AA103" s="412">
        <v>0</v>
      </c>
      <c r="AB103" s="412">
        <v>0</v>
      </c>
      <c r="AC103" s="412">
        <v>0</v>
      </c>
      <c r="AD103" s="412">
        <v>0</v>
      </c>
      <c r="AE103" s="412">
        <v>0</v>
      </c>
      <c r="AF103" s="412">
        <v>0</v>
      </c>
      <c r="AG103" s="412">
        <v>0</v>
      </c>
      <c r="AH103" s="412">
        <v>0</v>
      </c>
      <c r="AI103" s="412">
        <v>0</v>
      </c>
      <c r="AJ103" s="412">
        <v>0</v>
      </c>
      <c r="AK103" s="412">
        <v>0</v>
      </c>
      <c r="AL103" s="412">
        <v>0</v>
      </c>
      <c r="AM103" s="412">
        <v>0</v>
      </c>
      <c r="AN103" s="412">
        <v>0</v>
      </c>
      <c r="AO103" s="412">
        <v>0</v>
      </c>
      <c r="AP103" s="412">
        <v>0</v>
      </c>
      <c r="AQ103" s="412">
        <v>0</v>
      </c>
      <c r="AR103" s="412">
        <v>0</v>
      </c>
      <c r="AS103" s="412">
        <v>0</v>
      </c>
      <c r="AT103" s="412">
        <v>0</v>
      </c>
      <c r="AU103" s="412">
        <v>0</v>
      </c>
      <c r="AV103" s="412">
        <v>0</v>
      </c>
      <c r="AW103" s="412">
        <v>0</v>
      </c>
      <c r="AX103" s="412">
        <v>0</v>
      </c>
      <c r="AY103" s="412">
        <v>0</v>
      </c>
      <c r="AZ103" s="412">
        <v>0</v>
      </c>
      <c r="BA103" s="412">
        <v>0</v>
      </c>
      <c r="BB103" s="412">
        <v>0</v>
      </c>
      <c r="BC103" s="412">
        <v>0</v>
      </c>
    </row>
    <row r="104" spans="2:55" s="489" customFormat="1">
      <c r="B104" s="489" t="s">
        <v>126</v>
      </c>
      <c r="C104" s="489" t="s">
        <v>203</v>
      </c>
      <c r="D104" s="489" t="s">
        <v>105</v>
      </c>
      <c r="E104" s="412">
        <v>0</v>
      </c>
      <c r="F104" s="412">
        <v>0</v>
      </c>
      <c r="G104" s="412">
        <v>0</v>
      </c>
      <c r="H104" s="412">
        <v>0</v>
      </c>
      <c r="I104" s="412">
        <v>0</v>
      </c>
      <c r="J104" s="412">
        <v>0</v>
      </c>
      <c r="K104" s="412">
        <v>0</v>
      </c>
      <c r="L104" s="412">
        <v>0</v>
      </c>
      <c r="M104" s="412">
        <v>0</v>
      </c>
      <c r="N104" s="412">
        <v>0</v>
      </c>
      <c r="O104" s="412">
        <v>0</v>
      </c>
      <c r="P104" s="412">
        <v>0</v>
      </c>
      <c r="Q104" s="412">
        <v>0</v>
      </c>
      <c r="R104" s="412">
        <v>0</v>
      </c>
      <c r="S104" s="412">
        <v>0</v>
      </c>
      <c r="T104" s="412">
        <v>0</v>
      </c>
      <c r="U104" s="412">
        <v>0</v>
      </c>
      <c r="V104" s="412">
        <v>0</v>
      </c>
      <c r="W104" s="412">
        <v>0</v>
      </c>
      <c r="X104" s="412">
        <v>0</v>
      </c>
      <c r="Y104" s="412">
        <v>0</v>
      </c>
      <c r="Z104" s="412">
        <v>0</v>
      </c>
      <c r="AA104" s="412">
        <v>0</v>
      </c>
      <c r="AB104" s="412">
        <v>0</v>
      </c>
      <c r="AC104" s="412">
        <v>0</v>
      </c>
      <c r="AD104" s="412">
        <v>0</v>
      </c>
      <c r="AE104" s="412">
        <v>0</v>
      </c>
      <c r="AF104" s="412">
        <v>0</v>
      </c>
      <c r="AG104" s="412">
        <v>0</v>
      </c>
      <c r="AH104" s="412">
        <v>0</v>
      </c>
      <c r="AI104" s="412">
        <v>0</v>
      </c>
      <c r="AJ104" s="412">
        <v>0</v>
      </c>
      <c r="AK104" s="412">
        <v>0</v>
      </c>
      <c r="AL104" s="412">
        <v>0</v>
      </c>
      <c r="AM104" s="412">
        <v>0</v>
      </c>
      <c r="AN104" s="412">
        <v>0</v>
      </c>
      <c r="AO104" s="412">
        <v>0</v>
      </c>
      <c r="AP104" s="412">
        <v>0</v>
      </c>
      <c r="AQ104" s="412">
        <v>0</v>
      </c>
      <c r="AR104" s="412">
        <v>0</v>
      </c>
      <c r="AS104" s="412">
        <v>0</v>
      </c>
      <c r="AT104" s="412">
        <v>0</v>
      </c>
      <c r="AU104" s="412">
        <v>0</v>
      </c>
      <c r="AV104" s="412">
        <v>0</v>
      </c>
      <c r="AW104" s="412">
        <v>0</v>
      </c>
      <c r="AX104" s="412">
        <v>0</v>
      </c>
      <c r="AY104" s="412">
        <v>0</v>
      </c>
      <c r="AZ104" s="412">
        <v>0</v>
      </c>
      <c r="BA104" s="412">
        <v>0</v>
      </c>
      <c r="BB104" s="412">
        <v>0</v>
      </c>
      <c r="BC104" s="412">
        <v>0</v>
      </c>
    </row>
    <row r="105" spans="2:55" s="489" customFormat="1">
      <c r="B105" s="489" t="s">
        <v>126</v>
      </c>
      <c r="C105" s="489" t="s">
        <v>203</v>
      </c>
      <c r="D105" s="489" t="s">
        <v>106</v>
      </c>
      <c r="E105" s="412">
        <v>0</v>
      </c>
      <c r="F105" s="412">
        <v>0</v>
      </c>
      <c r="G105" s="412">
        <v>0</v>
      </c>
      <c r="H105" s="412">
        <v>0</v>
      </c>
      <c r="I105" s="412">
        <v>0</v>
      </c>
      <c r="J105" s="412">
        <v>0</v>
      </c>
      <c r="K105" s="412">
        <v>0</v>
      </c>
      <c r="L105" s="412">
        <v>0</v>
      </c>
      <c r="M105" s="412">
        <v>0</v>
      </c>
      <c r="N105" s="412">
        <v>0</v>
      </c>
      <c r="O105" s="412">
        <v>0</v>
      </c>
      <c r="P105" s="412">
        <v>0</v>
      </c>
      <c r="Q105" s="412">
        <v>0</v>
      </c>
      <c r="R105" s="412">
        <v>0</v>
      </c>
      <c r="S105" s="412">
        <v>0</v>
      </c>
      <c r="T105" s="412">
        <v>0</v>
      </c>
      <c r="U105" s="412">
        <v>0</v>
      </c>
      <c r="V105" s="412">
        <v>0</v>
      </c>
      <c r="W105" s="412">
        <v>0</v>
      </c>
      <c r="X105" s="412">
        <v>0</v>
      </c>
      <c r="Y105" s="412">
        <v>0</v>
      </c>
      <c r="Z105" s="412">
        <v>0</v>
      </c>
      <c r="AA105" s="412">
        <v>0</v>
      </c>
      <c r="AB105" s="412">
        <v>0</v>
      </c>
      <c r="AC105" s="412">
        <v>0</v>
      </c>
      <c r="AD105" s="412">
        <v>0</v>
      </c>
      <c r="AE105" s="412">
        <v>0</v>
      </c>
      <c r="AF105" s="412">
        <v>0</v>
      </c>
      <c r="AG105" s="412">
        <v>0</v>
      </c>
      <c r="AH105" s="412">
        <v>0</v>
      </c>
      <c r="AI105" s="412">
        <v>0</v>
      </c>
      <c r="AJ105" s="412">
        <v>0</v>
      </c>
      <c r="AK105" s="412">
        <v>0</v>
      </c>
      <c r="AL105" s="412">
        <v>0</v>
      </c>
      <c r="AM105" s="412">
        <v>0</v>
      </c>
      <c r="AN105" s="412">
        <v>0</v>
      </c>
      <c r="AO105" s="412">
        <v>0</v>
      </c>
      <c r="AP105" s="412">
        <v>0</v>
      </c>
      <c r="AQ105" s="412">
        <v>0</v>
      </c>
      <c r="AR105" s="412">
        <v>0</v>
      </c>
      <c r="AS105" s="412">
        <v>0</v>
      </c>
      <c r="AT105" s="412">
        <v>0</v>
      </c>
      <c r="AU105" s="412">
        <v>0</v>
      </c>
      <c r="AV105" s="412">
        <v>0</v>
      </c>
      <c r="AW105" s="412">
        <v>0</v>
      </c>
      <c r="AX105" s="412">
        <v>0</v>
      </c>
      <c r="AY105" s="412">
        <v>0</v>
      </c>
      <c r="AZ105" s="412">
        <v>0</v>
      </c>
      <c r="BA105" s="412">
        <v>0</v>
      </c>
      <c r="BB105" s="412">
        <v>0</v>
      </c>
      <c r="BC105" s="412">
        <v>0</v>
      </c>
    </row>
    <row r="106" spans="2:55" s="489" customFormat="1">
      <c r="B106" s="489" t="s">
        <v>126</v>
      </c>
      <c r="C106" s="489" t="s">
        <v>203</v>
      </c>
      <c r="D106" s="489" t="s">
        <v>108</v>
      </c>
      <c r="E106" s="412">
        <v>0</v>
      </c>
      <c r="F106" s="412">
        <v>0</v>
      </c>
      <c r="G106" s="412">
        <v>0</v>
      </c>
      <c r="H106" s="412">
        <v>0</v>
      </c>
      <c r="I106" s="412">
        <v>0</v>
      </c>
      <c r="J106" s="412">
        <v>0</v>
      </c>
      <c r="K106" s="412">
        <v>0</v>
      </c>
      <c r="L106" s="412">
        <v>0</v>
      </c>
      <c r="M106" s="412">
        <v>0</v>
      </c>
      <c r="N106" s="412">
        <v>0</v>
      </c>
      <c r="O106" s="412">
        <v>0</v>
      </c>
      <c r="P106" s="412">
        <v>0</v>
      </c>
      <c r="Q106" s="412">
        <v>0</v>
      </c>
      <c r="R106" s="412">
        <v>0</v>
      </c>
      <c r="S106" s="412">
        <v>0</v>
      </c>
      <c r="T106" s="412">
        <v>0</v>
      </c>
      <c r="U106" s="412">
        <v>0</v>
      </c>
      <c r="V106" s="412">
        <v>0</v>
      </c>
      <c r="W106" s="412">
        <v>0</v>
      </c>
      <c r="X106" s="412">
        <v>0</v>
      </c>
      <c r="Y106" s="412">
        <v>0</v>
      </c>
      <c r="Z106" s="412">
        <v>0</v>
      </c>
      <c r="AA106" s="412">
        <v>0</v>
      </c>
      <c r="AB106" s="412">
        <v>0</v>
      </c>
      <c r="AC106" s="412">
        <v>0</v>
      </c>
      <c r="AD106" s="412">
        <v>0</v>
      </c>
      <c r="AE106" s="412">
        <v>0</v>
      </c>
      <c r="AF106" s="412">
        <v>0</v>
      </c>
      <c r="AG106" s="412">
        <v>0</v>
      </c>
      <c r="AH106" s="412">
        <v>0</v>
      </c>
      <c r="AI106" s="412">
        <v>0</v>
      </c>
      <c r="AJ106" s="412">
        <v>0</v>
      </c>
      <c r="AK106" s="412">
        <v>0</v>
      </c>
      <c r="AL106" s="412">
        <v>0</v>
      </c>
      <c r="AM106" s="412">
        <v>0</v>
      </c>
      <c r="AN106" s="412">
        <v>0</v>
      </c>
      <c r="AO106" s="412">
        <v>0</v>
      </c>
      <c r="AP106" s="412">
        <v>0</v>
      </c>
      <c r="AQ106" s="412">
        <v>0</v>
      </c>
      <c r="AR106" s="412">
        <v>0</v>
      </c>
      <c r="AS106" s="412">
        <v>0</v>
      </c>
      <c r="AT106" s="412">
        <v>0</v>
      </c>
      <c r="AU106" s="412">
        <v>0</v>
      </c>
      <c r="AV106" s="412">
        <v>0</v>
      </c>
      <c r="AW106" s="412">
        <v>0</v>
      </c>
      <c r="AX106" s="412">
        <v>0</v>
      </c>
      <c r="AY106" s="412">
        <v>0</v>
      </c>
      <c r="AZ106" s="412">
        <v>0</v>
      </c>
      <c r="BA106" s="412">
        <v>0</v>
      </c>
      <c r="BB106" s="412">
        <v>0</v>
      </c>
      <c r="BC106" s="412">
        <v>0</v>
      </c>
    </row>
    <row r="107" spans="2:55" s="489" customFormat="1">
      <c r="B107" s="489" t="s">
        <v>126</v>
      </c>
      <c r="C107" s="489" t="s">
        <v>203</v>
      </c>
      <c r="D107" s="489" t="s">
        <v>261</v>
      </c>
      <c r="E107" s="412">
        <v>0</v>
      </c>
      <c r="F107" s="412">
        <v>0</v>
      </c>
      <c r="G107" s="412">
        <v>0</v>
      </c>
      <c r="H107" s="412">
        <v>0</v>
      </c>
      <c r="I107" s="412">
        <v>0</v>
      </c>
      <c r="J107" s="412">
        <v>0</v>
      </c>
      <c r="K107" s="412">
        <v>0</v>
      </c>
      <c r="L107" s="412">
        <v>0</v>
      </c>
      <c r="M107" s="412">
        <v>0</v>
      </c>
      <c r="N107" s="412">
        <v>0</v>
      </c>
      <c r="O107" s="412">
        <v>0</v>
      </c>
      <c r="P107" s="412">
        <v>0</v>
      </c>
      <c r="Q107" s="412">
        <v>0</v>
      </c>
      <c r="R107" s="412">
        <v>0</v>
      </c>
      <c r="S107" s="412">
        <v>0</v>
      </c>
      <c r="T107" s="412">
        <v>0</v>
      </c>
      <c r="U107" s="412">
        <v>0</v>
      </c>
      <c r="V107" s="412">
        <v>0</v>
      </c>
      <c r="W107" s="412">
        <v>0</v>
      </c>
      <c r="X107" s="412">
        <v>0</v>
      </c>
      <c r="Y107" s="412">
        <v>0</v>
      </c>
      <c r="Z107" s="412">
        <v>0</v>
      </c>
      <c r="AA107" s="412">
        <v>0</v>
      </c>
      <c r="AB107" s="412">
        <v>0</v>
      </c>
      <c r="AC107" s="412">
        <v>0</v>
      </c>
      <c r="AD107" s="412">
        <v>0</v>
      </c>
      <c r="AE107" s="412">
        <v>0</v>
      </c>
      <c r="AF107" s="412">
        <v>0</v>
      </c>
      <c r="AG107" s="412">
        <v>0</v>
      </c>
      <c r="AH107" s="412">
        <v>0</v>
      </c>
      <c r="AI107" s="412">
        <v>0</v>
      </c>
      <c r="AJ107" s="412">
        <v>0</v>
      </c>
      <c r="AK107" s="412">
        <v>0</v>
      </c>
      <c r="AL107" s="412">
        <v>0</v>
      </c>
      <c r="AM107" s="412">
        <v>0</v>
      </c>
      <c r="AN107" s="412">
        <v>0</v>
      </c>
      <c r="AO107" s="412">
        <v>0</v>
      </c>
      <c r="AP107" s="412">
        <v>0</v>
      </c>
      <c r="AQ107" s="412">
        <v>0</v>
      </c>
      <c r="AR107" s="412">
        <v>0</v>
      </c>
      <c r="AS107" s="412">
        <v>0</v>
      </c>
      <c r="AT107" s="412">
        <v>0</v>
      </c>
      <c r="AU107" s="412">
        <v>0</v>
      </c>
      <c r="AV107" s="412">
        <v>0</v>
      </c>
      <c r="AW107" s="412">
        <v>0</v>
      </c>
      <c r="AX107" s="412">
        <v>0</v>
      </c>
      <c r="AY107" s="412">
        <v>0</v>
      </c>
      <c r="AZ107" s="412">
        <v>0</v>
      </c>
      <c r="BA107" s="412">
        <v>0</v>
      </c>
      <c r="BB107" s="412">
        <v>0</v>
      </c>
      <c r="BC107" s="412">
        <v>0</v>
      </c>
    </row>
    <row r="108" spans="2:55" s="489" customFormat="1">
      <c r="B108" s="489" t="s">
        <v>126</v>
      </c>
      <c r="C108" s="489" t="s">
        <v>203</v>
      </c>
      <c r="D108" s="489" t="s">
        <v>113</v>
      </c>
      <c r="E108" s="412">
        <v>0</v>
      </c>
      <c r="F108" s="412">
        <v>0</v>
      </c>
      <c r="G108" s="412">
        <v>0</v>
      </c>
      <c r="H108" s="412">
        <v>0</v>
      </c>
      <c r="I108" s="412">
        <v>0</v>
      </c>
      <c r="J108" s="412">
        <v>0</v>
      </c>
      <c r="K108" s="412">
        <v>0</v>
      </c>
      <c r="L108" s="412">
        <v>0</v>
      </c>
      <c r="M108" s="412">
        <v>0</v>
      </c>
      <c r="N108" s="412">
        <v>0</v>
      </c>
      <c r="O108" s="412">
        <v>0</v>
      </c>
      <c r="P108" s="412">
        <v>0</v>
      </c>
      <c r="Q108" s="412">
        <v>0</v>
      </c>
      <c r="R108" s="412">
        <v>0</v>
      </c>
      <c r="S108" s="412">
        <v>0</v>
      </c>
      <c r="T108" s="412">
        <v>0</v>
      </c>
      <c r="U108" s="412">
        <v>0</v>
      </c>
      <c r="V108" s="412">
        <v>0</v>
      </c>
      <c r="W108" s="412">
        <v>0</v>
      </c>
      <c r="X108" s="412">
        <v>0</v>
      </c>
      <c r="Y108" s="412">
        <v>0</v>
      </c>
      <c r="Z108" s="412">
        <v>0</v>
      </c>
      <c r="AA108" s="412">
        <v>0</v>
      </c>
      <c r="AB108" s="412">
        <v>0</v>
      </c>
      <c r="AC108" s="412">
        <v>0</v>
      </c>
      <c r="AD108" s="412">
        <v>0</v>
      </c>
      <c r="AE108" s="412">
        <v>0</v>
      </c>
      <c r="AF108" s="412">
        <v>0</v>
      </c>
      <c r="AG108" s="412">
        <v>0</v>
      </c>
      <c r="AH108" s="412">
        <v>0</v>
      </c>
      <c r="AI108" s="412">
        <v>0</v>
      </c>
      <c r="AJ108" s="412">
        <v>0</v>
      </c>
      <c r="AK108" s="412">
        <v>0</v>
      </c>
      <c r="AL108" s="412">
        <v>0</v>
      </c>
      <c r="AM108" s="412">
        <v>0</v>
      </c>
      <c r="AN108" s="412">
        <v>0</v>
      </c>
      <c r="AO108" s="412">
        <v>0</v>
      </c>
      <c r="AP108" s="412">
        <v>0</v>
      </c>
      <c r="AQ108" s="412">
        <v>0</v>
      </c>
      <c r="AR108" s="412">
        <v>0</v>
      </c>
      <c r="AS108" s="412">
        <v>0</v>
      </c>
      <c r="AT108" s="412">
        <v>0</v>
      </c>
      <c r="AU108" s="412">
        <v>0</v>
      </c>
      <c r="AV108" s="412">
        <v>0</v>
      </c>
      <c r="AW108" s="412">
        <v>0</v>
      </c>
      <c r="AX108" s="412">
        <v>0</v>
      </c>
      <c r="AY108" s="412">
        <v>0</v>
      </c>
      <c r="AZ108" s="412">
        <v>0</v>
      </c>
      <c r="BA108" s="412">
        <v>0</v>
      </c>
      <c r="BB108" s="412">
        <v>0</v>
      </c>
      <c r="BC108" s="412">
        <v>0</v>
      </c>
    </row>
    <row r="109" spans="2:55" s="489" customFormat="1">
      <c r="B109" s="489" t="s">
        <v>126</v>
      </c>
      <c r="C109" s="489" t="s">
        <v>203</v>
      </c>
      <c r="D109" s="489" t="s">
        <v>114</v>
      </c>
      <c r="E109" s="412">
        <v>0</v>
      </c>
      <c r="F109" s="412">
        <v>0</v>
      </c>
      <c r="G109" s="412">
        <v>0</v>
      </c>
      <c r="H109" s="412">
        <v>0</v>
      </c>
      <c r="I109" s="412">
        <v>0</v>
      </c>
      <c r="J109" s="412">
        <v>0</v>
      </c>
      <c r="K109" s="412">
        <v>0</v>
      </c>
      <c r="L109" s="412">
        <v>0</v>
      </c>
      <c r="M109" s="412">
        <v>0</v>
      </c>
      <c r="N109" s="412">
        <v>0</v>
      </c>
      <c r="O109" s="412">
        <v>0</v>
      </c>
      <c r="P109" s="412">
        <v>0</v>
      </c>
      <c r="Q109" s="412">
        <v>0</v>
      </c>
      <c r="R109" s="412">
        <v>0</v>
      </c>
      <c r="S109" s="412">
        <v>0</v>
      </c>
      <c r="T109" s="412">
        <v>0</v>
      </c>
      <c r="U109" s="412">
        <v>0</v>
      </c>
      <c r="V109" s="412">
        <v>0</v>
      </c>
      <c r="W109" s="412">
        <v>0</v>
      </c>
      <c r="X109" s="412">
        <v>0</v>
      </c>
      <c r="Y109" s="412">
        <v>0</v>
      </c>
      <c r="Z109" s="412">
        <v>0</v>
      </c>
      <c r="AA109" s="412">
        <v>0</v>
      </c>
      <c r="AB109" s="412">
        <v>0</v>
      </c>
      <c r="AC109" s="412">
        <v>0</v>
      </c>
      <c r="AD109" s="412">
        <v>0</v>
      </c>
      <c r="AE109" s="412">
        <v>0</v>
      </c>
      <c r="AF109" s="412">
        <v>0</v>
      </c>
      <c r="AG109" s="412">
        <v>0</v>
      </c>
      <c r="AH109" s="412">
        <v>0</v>
      </c>
      <c r="AI109" s="412">
        <v>0</v>
      </c>
      <c r="AJ109" s="412">
        <v>0</v>
      </c>
      <c r="AK109" s="412">
        <v>0</v>
      </c>
      <c r="AL109" s="412">
        <v>0</v>
      </c>
      <c r="AM109" s="412">
        <v>0</v>
      </c>
      <c r="AN109" s="412">
        <v>0</v>
      </c>
      <c r="AO109" s="412">
        <v>0</v>
      </c>
      <c r="AP109" s="412">
        <v>0</v>
      </c>
      <c r="AQ109" s="412">
        <v>0</v>
      </c>
      <c r="AR109" s="412">
        <v>0</v>
      </c>
      <c r="AS109" s="412">
        <v>0</v>
      </c>
      <c r="AT109" s="412">
        <v>0</v>
      </c>
      <c r="AU109" s="412">
        <v>0</v>
      </c>
      <c r="AV109" s="412">
        <v>0</v>
      </c>
      <c r="AW109" s="412">
        <v>0</v>
      </c>
      <c r="AX109" s="412">
        <v>0</v>
      </c>
      <c r="AY109" s="412">
        <v>0</v>
      </c>
      <c r="AZ109" s="412">
        <v>0</v>
      </c>
      <c r="BA109" s="412">
        <v>0</v>
      </c>
      <c r="BB109" s="412">
        <v>0</v>
      </c>
      <c r="BC109" s="412">
        <v>0</v>
      </c>
    </row>
    <row r="110" spans="2:55" s="489" customFormat="1">
      <c r="B110" s="489" t="s">
        <v>126</v>
      </c>
      <c r="C110" s="489" t="s">
        <v>203</v>
      </c>
      <c r="D110" s="489" t="s">
        <v>181</v>
      </c>
      <c r="E110" s="412">
        <v>0</v>
      </c>
      <c r="F110" s="412">
        <v>0</v>
      </c>
      <c r="G110" s="412">
        <v>0</v>
      </c>
      <c r="H110" s="412">
        <v>0</v>
      </c>
      <c r="I110" s="412">
        <v>0</v>
      </c>
      <c r="J110" s="412">
        <v>0</v>
      </c>
      <c r="K110" s="412">
        <v>0</v>
      </c>
      <c r="L110" s="412">
        <v>0</v>
      </c>
      <c r="M110" s="412">
        <v>0</v>
      </c>
      <c r="N110" s="412">
        <v>0</v>
      </c>
      <c r="O110" s="412">
        <v>0</v>
      </c>
      <c r="P110" s="412">
        <v>0</v>
      </c>
      <c r="Q110" s="412">
        <v>0</v>
      </c>
      <c r="R110" s="412">
        <v>0</v>
      </c>
      <c r="S110" s="412">
        <v>0</v>
      </c>
      <c r="T110" s="412">
        <v>0</v>
      </c>
      <c r="U110" s="412">
        <v>0</v>
      </c>
      <c r="V110" s="412">
        <v>0</v>
      </c>
      <c r="W110" s="412">
        <v>0</v>
      </c>
      <c r="X110" s="412">
        <v>0</v>
      </c>
      <c r="Y110" s="412">
        <v>0</v>
      </c>
      <c r="Z110" s="412">
        <v>0</v>
      </c>
      <c r="AA110" s="412">
        <v>0</v>
      </c>
      <c r="AB110" s="412">
        <v>0</v>
      </c>
      <c r="AC110" s="412">
        <v>0</v>
      </c>
      <c r="AD110" s="412">
        <v>0</v>
      </c>
      <c r="AE110" s="412">
        <v>0</v>
      </c>
      <c r="AF110" s="412">
        <v>0</v>
      </c>
      <c r="AG110" s="412">
        <v>0</v>
      </c>
      <c r="AH110" s="412">
        <v>0</v>
      </c>
      <c r="AI110" s="412">
        <v>0</v>
      </c>
      <c r="AJ110" s="412">
        <v>0</v>
      </c>
      <c r="AK110" s="412">
        <v>0</v>
      </c>
      <c r="AL110" s="412">
        <v>0</v>
      </c>
      <c r="AM110" s="412">
        <v>0</v>
      </c>
      <c r="AN110" s="412">
        <v>0</v>
      </c>
      <c r="AO110" s="412">
        <v>0</v>
      </c>
      <c r="AP110" s="412">
        <v>0</v>
      </c>
      <c r="AQ110" s="412">
        <v>0</v>
      </c>
      <c r="AR110" s="412">
        <v>0</v>
      </c>
      <c r="AS110" s="412">
        <v>0</v>
      </c>
      <c r="AT110" s="412">
        <v>0</v>
      </c>
      <c r="AU110" s="412">
        <v>0</v>
      </c>
      <c r="AV110" s="412">
        <v>0</v>
      </c>
      <c r="AW110" s="412">
        <v>0</v>
      </c>
      <c r="AX110" s="412">
        <v>0</v>
      </c>
      <c r="AY110" s="412">
        <v>0</v>
      </c>
      <c r="AZ110" s="412">
        <v>0</v>
      </c>
      <c r="BA110" s="412">
        <v>0</v>
      </c>
      <c r="BB110" s="412">
        <v>0</v>
      </c>
      <c r="BC110" s="412">
        <v>0</v>
      </c>
    </row>
    <row r="111" spans="2:55" s="489" customFormat="1">
      <c r="B111" s="489" t="s">
        <v>126</v>
      </c>
      <c r="C111" s="489" t="s">
        <v>203</v>
      </c>
      <c r="D111" s="489" t="s">
        <v>117</v>
      </c>
      <c r="E111" s="412">
        <v>0</v>
      </c>
      <c r="F111" s="412">
        <v>0</v>
      </c>
      <c r="G111" s="412">
        <v>0</v>
      </c>
      <c r="H111" s="412">
        <v>0</v>
      </c>
      <c r="I111" s="412">
        <v>0</v>
      </c>
      <c r="J111" s="412">
        <v>0</v>
      </c>
      <c r="K111" s="412">
        <v>0</v>
      </c>
      <c r="L111" s="412">
        <v>0</v>
      </c>
      <c r="M111" s="412">
        <v>0</v>
      </c>
      <c r="N111" s="412">
        <v>0</v>
      </c>
      <c r="O111" s="412">
        <v>0</v>
      </c>
      <c r="P111" s="412">
        <v>0</v>
      </c>
      <c r="Q111" s="412">
        <v>0</v>
      </c>
      <c r="R111" s="412">
        <v>0</v>
      </c>
      <c r="S111" s="412">
        <v>0</v>
      </c>
      <c r="T111" s="412">
        <v>0</v>
      </c>
      <c r="U111" s="412">
        <v>0</v>
      </c>
      <c r="V111" s="412">
        <v>0</v>
      </c>
      <c r="W111" s="412">
        <v>0</v>
      </c>
      <c r="X111" s="412">
        <v>0</v>
      </c>
      <c r="Y111" s="412">
        <v>0</v>
      </c>
      <c r="Z111" s="412">
        <v>0</v>
      </c>
      <c r="AA111" s="412">
        <v>0</v>
      </c>
      <c r="AB111" s="412">
        <v>0</v>
      </c>
      <c r="AC111" s="412">
        <v>0</v>
      </c>
      <c r="AD111" s="412">
        <v>0</v>
      </c>
      <c r="AE111" s="412">
        <v>0</v>
      </c>
      <c r="AF111" s="412">
        <v>0</v>
      </c>
      <c r="AG111" s="412">
        <v>0</v>
      </c>
      <c r="AH111" s="412">
        <v>0</v>
      </c>
      <c r="AI111" s="412">
        <v>0</v>
      </c>
      <c r="AJ111" s="412">
        <v>0</v>
      </c>
      <c r="AK111" s="412">
        <v>0</v>
      </c>
      <c r="AL111" s="412">
        <v>0</v>
      </c>
      <c r="AM111" s="412">
        <v>0</v>
      </c>
      <c r="AN111" s="412">
        <v>0</v>
      </c>
      <c r="AO111" s="412">
        <v>0</v>
      </c>
      <c r="AP111" s="412">
        <v>0</v>
      </c>
      <c r="AQ111" s="412">
        <v>0</v>
      </c>
      <c r="AR111" s="412">
        <v>0</v>
      </c>
      <c r="AS111" s="412">
        <v>0</v>
      </c>
      <c r="AT111" s="412">
        <v>0</v>
      </c>
      <c r="AU111" s="412">
        <v>0</v>
      </c>
      <c r="AV111" s="412">
        <v>0</v>
      </c>
      <c r="AW111" s="412">
        <v>0</v>
      </c>
      <c r="AX111" s="412">
        <v>0</v>
      </c>
      <c r="AY111" s="412">
        <v>0</v>
      </c>
      <c r="AZ111" s="412">
        <v>0</v>
      </c>
      <c r="BA111" s="412">
        <v>0</v>
      </c>
      <c r="BB111" s="412">
        <v>0</v>
      </c>
      <c r="BC111" s="412">
        <v>0</v>
      </c>
    </row>
    <row r="112" spans="2:55" s="489" customFormat="1">
      <c r="B112" s="489" t="s">
        <v>126</v>
      </c>
      <c r="C112" s="489" t="s">
        <v>203</v>
      </c>
      <c r="D112" s="489" t="s">
        <v>118</v>
      </c>
      <c r="E112" s="412">
        <v>0</v>
      </c>
      <c r="F112" s="412">
        <v>0</v>
      </c>
      <c r="G112" s="412">
        <v>0</v>
      </c>
      <c r="H112" s="412">
        <v>0</v>
      </c>
      <c r="I112" s="412">
        <v>0</v>
      </c>
      <c r="J112" s="412">
        <v>0</v>
      </c>
      <c r="K112" s="412">
        <v>0</v>
      </c>
      <c r="L112" s="412">
        <v>0</v>
      </c>
      <c r="M112" s="412">
        <v>0</v>
      </c>
      <c r="N112" s="412">
        <v>0</v>
      </c>
      <c r="O112" s="412">
        <v>0</v>
      </c>
      <c r="P112" s="412">
        <v>0</v>
      </c>
      <c r="Q112" s="412">
        <v>0</v>
      </c>
      <c r="R112" s="412">
        <v>0</v>
      </c>
      <c r="S112" s="412">
        <v>0</v>
      </c>
      <c r="T112" s="412">
        <v>0</v>
      </c>
      <c r="U112" s="412">
        <v>0</v>
      </c>
      <c r="V112" s="412">
        <v>0</v>
      </c>
      <c r="W112" s="412">
        <v>0</v>
      </c>
      <c r="X112" s="412">
        <v>0</v>
      </c>
      <c r="Y112" s="412">
        <v>0</v>
      </c>
      <c r="Z112" s="412">
        <v>0</v>
      </c>
      <c r="AA112" s="412">
        <v>0</v>
      </c>
      <c r="AB112" s="412">
        <v>0</v>
      </c>
      <c r="AC112" s="412">
        <v>0</v>
      </c>
      <c r="AD112" s="412">
        <v>0</v>
      </c>
      <c r="AE112" s="412">
        <v>0</v>
      </c>
      <c r="AF112" s="412">
        <v>0</v>
      </c>
      <c r="AG112" s="412">
        <v>0</v>
      </c>
      <c r="AH112" s="412">
        <v>0</v>
      </c>
      <c r="AI112" s="412">
        <v>0</v>
      </c>
      <c r="AJ112" s="412">
        <v>0</v>
      </c>
      <c r="AK112" s="412">
        <v>0</v>
      </c>
      <c r="AL112" s="412">
        <v>0</v>
      </c>
      <c r="AM112" s="412">
        <v>0</v>
      </c>
      <c r="AN112" s="412">
        <v>0</v>
      </c>
      <c r="AO112" s="412">
        <v>0</v>
      </c>
      <c r="AP112" s="412">
        <v>0</v>
      </c>
      <c r="AQ112" s="412">
        <v>0</v>
      </c>
      <c r="AR112" s="412">
        <v>0</v>
      </c>
      <c r="AS112" s="412">
        <v>0</v>
      </c>
      <c r="AT112" s="412">
        <v>0</v>
      </c>
      <c r="AU112" s="412">
        <v>0</v>
      </c>
      <c r="AV112" s="412">
        <v>0</v>
      </c>
      <c r="AW112" s="412">
        <v>0</v>
      </c>
      <c r="AX112" s="412">
        <v>0</v>
      </c>
      <c r="AY112" s="412">
        <v>0</v>
      </c>
      <c r="AZ112" s="412">
        <v>0</v>
      </c>
      <c r="BA112" s="412">
        <v>0</v>
      </c>
      <c r="BB112" s="412">
        <v>0</v>
      </c>
      <c r="BC112" s="412">
        <v>0</v>
      </c>
    </row>
    <row r="113" spans="2:55" s="489" customFormat="1">
      <c r="B113" s="489" t="s">
        <v>126</v>
      </c>
      <c r="C113" s="489" t="s">
        <v>203</v>
      </c>
      <c r="D113" s="489" t="s">
        <v>119</v>
      </c>
      <c r="E113" s="412">
        <v>0</v>
      </c>
      <c r="F113" s="412">
        <v>0</v>
      </c>
      <c r="G113" s="412">
        <v>0</v>
      </c>
      <c r="H113" s="412">
        <v>0</v>
      </c>
      <c r="I113" s="412">
        <v>0</v>
      </c>
      <c r="J113" s="412">
        <v>0</v>
      </c>
      <c r="K113" s="412">
        <v>0</v>
      </c>
      <c r="L113" s="412">
        <v>0</v>
      </c>
      <c r="M113" s="412">
        <v>0</v>
      </c>
      <c r="N113" s="412">
        <v>0</v>
      </c>
      <c r="O113" s="412">
        <v>0</v>
      </c>
      <c r="P113" s="412">
        <v>0</v>
      </c>
      <c r="Q113" s="412">
        <v>0</v>
      </c>
      <c r="R113" s="412">
        <v>0</v>
      </c>
      <c r="S113" s="412">
        <v>0</v>
      </c>
      <c r="T113" s="412">
        <v>0</v>
      </c>
      <c r="U113" s="412">
        <v>0</v>
      </c>
      <c r="V113" s="412">
        <v>0</v>
      </c>
      <c r="W113" s="412">
        <v>0</v>
      </c>
      <c r="X113" s="412">
        <v>0</v>
      </c>
      <c r="Y113" s="412">
        <v>0</v>
      </c>
      <c r="Z113" s="412">
        <v>0</v>
      </c>
      <c r="AA113" s="412">
        <v>0</v>
      </c>
      <c r="AB113" s="412">
        <v>0</v>
      </c>
      <c r="AC113" s="412">
        <v>0</v>
      </c>
      <c r="AD113" s="412">
        <v>0</v>
      </c>
      <c r="AE113" s="412">
        <v>0</v>
      </c>
      <c r="AF113" s="412">
        <v>0</v>
      </c>
      <c r="AG113" s="412">
        <v>0</v>
      </c>
      <c r="AH113" s="412">
        <v>0</v>
      </c>
      <c r="AI113" s="412">
        <v>0</v>
      </c>
      <c r="AJ113" s="412">
        <v>0</v>
      </c>
      <c r="AK113" s="412">
        <v>0</v>
      </c>
      <c r="AL113" s="412">
        <v>0</v>
      </c>
      <c r="AM113" s="412">
        <v>0</v>
      </c>
      <c r="AN113" s="412">
        <v>0</v>
      </c>
      <c r="AO113" s="412">
        <v>0</v>
      </c>
      <c r="AP113" s="412">
        <v>0</v>
      </c>
      <c r="AQ113" s="412">
        <v>0</v>
      </c>
      <c r="AR113" s="412">
        <v>0</v>
      </c>
      <c r="AS113" s="412">
        <v>0</v>
      </c>
      <c r="AT113" s="412">
        <v>0</v>
      </c>
      <c r="AU113" s="412">
        <v>0</v>
      </c>
      <c r="AV113" s="412">
        <v>0</v>
      </c>
      <c r="AW113" s="412">
        <v>0</v>
      </c>
      <c r="AX113" s="412">
        <v>0</v>
      </c>
      <c r="AY113" s="412">
        <v>0</v>
      </c>
      <c r="AZ113" s="412">
        <v>0</v>
      </c>
      <c r="BA113" s="412">
        <v>0</v>
      </c>
      <c r="BB113" s="412">
        <v>0</v>
      </c>
      <c r="BC113" s="412">
        <v>0</v>
      </c>
    </row>
    <row r="114" spans="2:55" s="489" customFormat="1">
      <c r="B114" s="489" t="s">
        <v>126</v>
      </c>
      <c r="C114" s="489" t="s">
        <v>203</v>
      </c>
      <c r="D114" s="489" t="s">
        <v>120</v>
      </c>
      <c r="E114" s="412">
        <v>0</v>
      </c>
      <c r="F114" s="412">
        <v>0</v>
      </c>
      <c r="G114" s="412">
        <v>0</v>
      </c>
      <c r="H114" s="412">
        <v>0</v>
      </c>
      <c r="I114" s="412">
        <v>0</v>
      </c>
      <c r="J114" s="412">
        <v>0</v>
      </c>
      <c r="K114" s="412">
        <v>0</v>
      </c>
      <c r="L114" s="412">
        <v>0</v>
      </c>
      <c r="M114" s="412">
        <v>0</v>
      </c>
      <c r="N114" s="412">
        <v>0</v>
      </c>
      <c r="O114" s="412">
        <v>0</v>
      </c>
      <c r="P114" s="412">
        <v>0</v>
      </c>
      <c r="Q114" s="412">
        <v>0</v>
      </c>
      <c r="R114" s="412">
        <v>0</v>
      </c>
      <c r="S114" s="412">
        <v>0</v>
      </c>
      <c r="T114" s="412">
        <v>0</v>
      </c>
      <c r="U114" s="412">
        <v>0</v>
      </c>
      <c r="V114" s="412">
        <v>0</v>
      </c>
      <c r="W114" s="412">
        <v>0</v>
      </c>
      <c r="X114" s="412">
        <v>0</v>
      </c>
      <c r="Y114" s="412">
        <v>0</v>
      </c>
      <c r="Z114" s="412">
        <v>0</v>
      </c>
      <c r="AA114" s="412">
        <v>0</v>
      </c>
      <c r="AB114" s="412">
        <v>0</v>
      </c>
      <c r="AC114" s="412">
        <v>0</v>
      </c>
      <c r="AD114" s="412">
        <v>0</v>
      </c>
      <c r="AE114" s="412">
        <v>0</v>
      </c>
      <c r="AF114" s="412">
        <v>0</v>
      </c>
      <c r="AG114" s="412">
        <v>0</v>
      </c>
      <c r="AH114" s="412">
        <v>0</v>
      </c>
      <c r="AI114" s="412">
        <v>0</v>
      </c>
      <c r="AJ114" s="412">
        <v>0</v>
      </c>
      <c r="AK114" s="412">
        <v>0</v>
      </c>
      <c r="AL114" s="412">
        <v>0</v>
      </c>
      <c r="AM114" s="412">
        <v>0</v>
      </c>
      <c r="AN114" s="412">
        <v>0</v>
      </c>
      <c r="AO114" s="412">
        <v>0</v>
      </c>
      <c r="AP114" s="412">
        <v>0</v>
      </c>
      <c r="AQ114" s="412">
        <v>0</v>
      </c>
      <c r="AR114" s="412">
        <v>0</v>
      </c>
      <c r="AS114" s="412">
        <v>0</v>
      </c>
      <c r="AT114" s="412">
        <v>0</v>
      </c>
      <c r="AU114" s="412">
        <v>0</v>
      </c>
      <c r="AV114" s="412">
        <v>0</v>
      </c>
      <c r="AW114" s="412">
        <v>0</v>
      </c>
      <c r="AX114" s="412">
        <v>0</v>
      </c>
      <c r="AY114" s="412">
        <v>0</v>
      </c>
      <c r="AZ114" s="412">
        <v>0</v>
      </c>
      <c r="BA114" s="412">
        <v>0</v>
      </c>
      <c r="BB114" s="412">
        <v>0</v>
      </c>
      <c r="BC114" s="412">
        <v>0</v>
      </c>
    </row>
    <row r="115" spans="2:55" s="489" customFormat="1">
      <c r="B115" s="489" t="s">
        <v>126</v>
      </c>
      <c r="C115" s="489" t="s">
        <v>203</v>
      </c>
      <c r="D115" s="489" t="s">
        <v>123</v>
      </c>
      <c r="E115" s="412">
        <v>0</v>
      </c>
      <c r="F115" s="412">
        <v>0</v>
      </c>
      <c r="G115" s="412">
        <v>0</v>
      </c>
      <c r="H115" s="412">
        <v>0</v>
      </c>
      <c r="I115" s="412">
        <v>0</v>
      </c>
      <c r="J115" s="412">
        <v>0</v>
      </c>
      <c r="K115" s="412">
        <v>0</v>
      </c>
      <c r="L115" s="412">
        <v>0</v>
      </c>
      <c r="M115" s="412">
        <v>0</v>
      </c>
      <c r="N115" s="412">
        <v>0</v>
      </c>
      <c r="O115" s="412">
        <v>0</v>
      </c>
      <c r="P115" s="412">
        <v>0</v>
      </c>
      <c r="Q115" s="412">
        <v>0</v>
      </c>
      <c r="R115" s="412">
        <v>0</v>
      </c>
      <c r="S115" s="412">
        <v>0</v>
      </c>
      <c r="T115" s="412">
        <v>0</v>
      </c>
      <c r="U115" s="412">
        <v>0</v>
      </c>
      <c r="V115" s="412">
        <v>0</v>
      </c>
      <c r="W115" s="412">
        <v>0</v>
      </c>
      <c r="X115" s="412">
        <v>0</v>
      </c>
      <c r="Y115" s="412">
        <v>0</v>
      </c>
      <c r="Z115" s="412">
        <v>0</v>
      </c>
      <c r="AA115" s="412">
        <v>0</v>
      </c>
      <c r="AB115" s="412">
        <v>0</v>
      </c>
      <c r="AC115" s="412">
        <v>0</v>
      </c>
      <c r="AD115" s="412">
        <v>0</v>
      </c>
      <c r="AE115" s="412">
        <v>0</v>
      </c>
      <c r="AF115" s="412">
        <v>0</v>
      </c>
      <c r="AG115" s="412">
        <v>0</v>
      </c>
      <c r="AH115" s="412">
        <v>0</v>
      </c>
      <c r="AI115" s="412">
        <v>0</v>
      </c>
      <c r="AJ115" s="412">
        <v>0</v>
      </c>
      <c r="AK115" s="412">
        <v>0</v>
      </c>
      <c r="AL115" s="412">
        <v>0</v>
      </c>
      <c r="AM115" s="412">
        <v>0</v>
      </c>
      <c r="AN115" s="412">
        <v>0</v>
      </c>
      <c r="AO115" s="412">
        <v>0</v>
      </c>
      <c r="AP115" s="412">
        <v>0</v>
      </c>
      <c r="AQ115" s="412">
        <v>0</v>
      </c>
      <c r="AR115" s="412">
        <v>0</v>
      </c>
      <c r="AS115" s="412">
        <v>0</v>
      </c>
      <c r="AT115" s="412">
        <v>0</v>
      </c>
      <c r="AU115" s="412">
        <v>0</v>
      </c>
      <c r="AV115" s="412">
        <v>0</v>
      </c>
      <c r="AW115" s="412">
        <v>0</v>
      </c>
      <c r="AX115" s="412">
        <v>0</v>
      </c>
      <c r="AY115" s="412">
        <v>0</v>
      </c>
      <c r="AZ115" s="412">
        <v>0</v>
      </c>
      <c r="BA115" s="412">
        <v>0</v>
      </c>
      <c r="BB115" s="412">
        <v>0</v>
      </c>
      <c r="BC115" s="412">
        <v>0</v>
      </c>
    </row>
    <row r="116" spans="2:55" s="489" customFormat="1">
      <c r="B116" s="489" t="s">
        <v>126</v>
      </c>
      <c r="C116" s="489" t="s">
        <v>204</v>
      </c>
      <c r="D116" s="489" t="s">
        <v>86</v>
      </c>
      <c r="E116" s="412">
        <v>0</v>
      </c>
      <c r="F116" s="412">
        <v>0</v>
      </c>
      <c r="G116" s="412">
        <v>0</v>
      </c>
      <c r="H116" s="412">
        <v>0</v>
      </c>
      <c r="I116" s="412">
        <v>0</v>
      </c>
      <c r="J116" s="412">
        <v>0</v>
      </c>
      <c r="K116" s="412">
        <v>0</v>
      </c>
      <c r="L116" s="412">
        <v>0</v>
      </c>
      <c r="M116" s="412">
        <v>0</v>
      </c>
      <c r="N116" s="412">
        <v>0</v>
      </c>
      <c r="O116" s="412">
        <v>0</v>
      </c>
      <c r="P116" s="412">
        <v>0</v>
      </c>
      <c r="Q116" s="412">
        <v>0</v>
      </c>
      <c r="R116" s="412">
        <v>0</v>
      </c>
      <c r="S116" s="412">
        <v>0</v>
      </c>
      <c r="T116" s="412">
        <v>0</v>
      </c>
      <c r="U116" s="412">
        <v>0</v>
      </c>
      <c r="V116" s="412">
        <v>0</v>
      </c>
      <c r="W116" s="412">
        <v>0</v>
      </c>
      <c r="X116" s="412">
        <v>0</v>
      </c>
      <c r="Y116" s="412">
        <v>0</v>
      </c>
      <c r="Z116" s="412">
        <v>0</v>
      </c>
      <c r="AA116" s="412">
        <v>0</v>
      </c>
      <c r="AB116" s="412">
        <v>0</v>
      </c>
      <c r="AC116" s="412">
        <v>0</v>
      </c>
      <c r="AD116" s="412">
        <v>0</v>
      </c>
      <c r="AE116" s="412">
        <v>0</v>
      </c>
      <c r="AF116" s="412">
        <v>0</v>
      </c>
      <c r="AG116" s="412">
        <v>0</v>
      </c>
      <c r="AH116" s="412">
        <v>0</v>
      </c>
      <c r="AI116" s="412">
        <v>0</v>
      </c>
      <c r="AJ116" s="412">
        <v>0</v>
      </c>
      <c r="AK116" s="412">
        <v>0</v>
      </c>
      <c r="AL116" s="412">
        <v>0</v>
      </c>
      <c r="AM116" s="412">
        <v>0</v>
      </c>
      <c r="AN116" s="412">
        <v>0</v>
      </c>
      <c r="AO116" s="412">
        <v>0</v>
      </c>
      <c r="AP116" s="412">
        <v>0</v>
      </c>
      <c r="AQ116" s="412">
        <v>0</v>
      </c>
      <c r="AR116" s="412">
        <v>0</v>
      </c>
      <c r="AS116" s="412">
        <v>0</v>
      </c>
      <c r="AT116" s="412">
        <v>0</v>
      </c>
      <c r="AU116" s="412">
        <v>0</v>
      </c>
      <c r="AV116" s="412">
        <v>0</v>
      </c>
      <c r="AW116" s="412">
        <v>0</v>
      </c>
      <c r="AX116" s="412">
        <v>0</v>
      </c>
      <c r="AY116" s="412">
        <v>0</v>
      </c>
      <c r="AZ116" s="412">
        <v>0</v>
      </c>
      <c r="BA116" s="412">
        <v>0</v>
      </c>
      <c r="BB116" s="412">
        <v>0</v>
      </c>
      <c r="BC116" s="412">
        <v>0</v>
      </c>
    </row>
    <row r="117" spans="2:55" s="489" customFormat="1">
      <c r="B117" s="489" t="s">
        <v>126</v>
      </c>
      <c r="C117" s="489" t="s">
        <v>204</v>
      </c>
      <c r="D117" s="489" t="s">
        <v>91</v>
      </c>
      <c r="E117" s="412">
        <v>0</v>
      </c>
      <c r="F117" s="412">
        <v>0</v>
      </c>
      <c r="G117" s="412">
        <v>0</v>
      </c>
      <c r="H117" s="412">
        <v>0</v>
      </c>
      <c r="I117" s="412">
        <v>0</v>
      </c>
      <c r="J117" s="412">
        <v>0</v>
      </c>
      <c r="K117" s="412">
        <v>0</v>
      </c>
      <c r="L117" s="412">
        <v>0</v>
      </c>
      <c r="M117" s="412">
        <v>0</v>
      </c>
      <c r="N117" s="412">
        <v>0</v>
      </c>
      <c r="O117" s="412">
        <v>0</v>
      </c>
      <c r="P117" s="412">
        <v>0</v>
      </c>
      <c r="Q117" s="412">
        <v>0</v>
      </c>
      <c r="R117" s="412">
        <v>0</v>
      </c>
      <c r="S117" s="412">
        <v>0</v>
      </c>
      <c r="T117" s="412">
        <v>0</v>
      </c>
      <c r="U117" s="412">
        <v>0</v>
      </c>
      <c r="V117" s="412">
        <v>0</v>
      </c>
      <c r="W117" s="412">
        <v>0</v>
      </c>
      <c r="X117" s="412">
        <v>0</v>
      </c>
      <c r="Y117" s="412">
        <v>0</v>
      </c>
      <c r="Z117" s="412">
        <v>0</v>
      </c>
      <c r="AA117" s="412">
        <v>0</v>
      </c>
      <c r="AB117" s="412">
        <v>0</v>
      </c>
      <c r="AC117" s="412">
        <v>0</v>
      </c>
      <c r="AD117" s="412">
        <v>0</v>
      </c>
      <c r="AE117" s="412">
        <v>0</v>
      </c>
      <c r="AF117" s="412">
        <v>0</v>
      </c>
      <c r="AG117" s="412">
        <v>0</v>
      </c>
      <c r="AH117" s="412">
        <v>0</v>
      </c>
      <c r="AI117" s="412">
        <v>0</v>
      </c>
      <c r="AJ117" s="412">
        <v>0</v>
      </c>
      <c r="AK117" s="412">
        <v>0</v>
      </c>
      <c r="AL117" s="412">
        <v>0</v>
      </c>
      <c r="AM117" s="412">
        <v>0</v>
      </c>
      <c r="AN117" s="412">
        <v>0</v>
      </c>
      <c r="AO117" s="412">
        <v>0</v>
      </c>
      <c r="AP117" s="412">
        <v>0</v>
      </c>
      <c r="AQ117" s="412">
        <v>0</v>
      </c>
      <c r="AR117" s="412">
        <v>0</v>
      </c>
      <c r="AS117" s="412">
        <v>0</v>
      </c>
      <c r="AT117" s="412">
        <v>0</v>
      </c>
      <c r="AU117" s="412">
        <v>0</v>
      </c>
      <c r="AV117" s="412">
        <v>0</v>
      </c>
      <c r="AW117" s="412">
        <v>0</v>
      </c>
      <c r="AX117" s="412">
        <v>0</v>
      </c>
      <c r="AY117" s="412">
        <v>0</v>
      </c>
      <c r="AZ117" s="412">
        <v>0</v>
      </c>
      <c r="BA117" s="412">
        <v>0</v>
      </c>
      <c r="BB117" s="412">
        <v>0</v>
      </c>
      <c r="BC117" s="412">
        <v>0</v>
      </c>
    </row>
    <row r="118" spans="2:55" s="489" customFormat="1">
      <c r="B118" s="489" t="s">
        <v>126</v>
      </c>
      <c r="C118" s="489" t="s">
        <v>204</v>
      </c>
      <c r="D118" s="489" t="s">
        <v>190</v>
      </c>
      <c r="E118" s="412">
        <v>0</v>
      </c>
      <c r="F118" s="412">
        <v>0</v>
      </c>
      <c r="G118" s="412">
        <v>0</v>
      </c>
      <c r="H118" s="412">
        <v>0</v>
      </c>
      <c r="I118" s="412">
        <v>0</v>
      </c>
      <c r="J118" s="412">
        <v>0</v>
      </c>
      <c r="K118" s="412">
        <v>0</v>
      </c>
      <c r="L118" s="412">
        <v>0</v>
      </c>
      <c r="M118" s="412">
        <v>0</v>
      </c>
      <c r="N118" s="412">
        <v>0</v>
      </c>
      <c r="O118" s="412">
        <v>0</v>
      </c>
      <c r="P118" s="412">
        <v>0</v>
      </c>
      <c r="Q118" s="412">
        <v>0</v>
      </c>
      <c r="R118" s="412">
        <v>0</v>
      </c>
      <c r="S118" s="412">
        <v>0</v>
      </c>
      <c r="T118" s="412">
        <v>0</v>
      </c>
      <c r="U118" s="412">
        <v>0</v>
      </c>
      <c r="V118" s="412">
        <v>0</v>
      </c>
      <c r="W118" s="412">
        <v>0</v>
      </c>
      <c r="X118" s="412">
        <v>0</v>
      </c>
      <c r="Y118" s="412">
        <v>0</v>
      </c>
      <c r="Z118" s="412">
        <v>0</v>
      </c>
      <c r="AA118" s="412">
        <v>0</v>
      </c>
      <c r="AB118" s="412">
        <v>0</v>
      </c>
      <c r="AC118" s="412">
        <v>0</v>
      </c>
      <c r="AD118" s="412">
        <v>0</v>
      </c>
      <c r="AE118" s="412">
        <v>0</v>
      </c>
      <c r="AF118" s="412">
        <v>0</v>
      </c>
      <c r="AG118" s="412">
        <v>0</v>
      </c>
      <c r="AH118" s="412">
        <v>0</v>
      </c>
      <c r="AI118" s="412">
        <v>0</v>
      </c>
      <c r="AJ118" s="412">
        <v>0</v>
      </c>
      <c r="AK118" s="412">
        <v>0</v>
      </c>
      <c r="AL118" s="412">
        <v>0</v>
      </c>
      <c r="AM118" s="412">
        <v>0</v>
      </c>
      <c r="AN118" s="412">
        <v>0</v>
      </c>
      <c r="AO118" s="412">
        <v>0</v>
      </c>
      <c r="AP118" s="412">
        <v>0</v>
      </c>
      <c r="AQ118" s="412">
        <v>0</v>
      </c>
      <c r="AR118" s="412">
        <v>0</v>
      </c>
      <c r="AS118" s="412">
        <v>0</v>
      </c>
      <c r="AT118" s="412">
        <v>0</v>
      </c>
      <c r="AU118" s="412">
        <v>0</v>
      </c>
      <c r="AV118" s="412">
        <v>0</v>
      </c>
      <c r="AW118" s="412">
        <v>0</v>
      </c>
      <c r="AX118" s="412">
        <v>0</v>
      </c>
      <c r="AY118" s="412">
        <v>0</v>
      </c>
      <c r="AZ118" s="412">
        <v>0</v>
      </c>
      <c r="BA118" s="412">
        <v>0</v>
      </c>
      <c r="BB118" s="412">
        <v>0</v>
      </c>
      <c r="BC118" s="412">
        <v>0</v>
      </c>
    </row>
    <row r="119" spans="2:55" s="489" customFormat="1">
      <c r="B119" s="489" t="s">
        <v>126</v>
      </c>
      <c r="C119" s="489" t="s">
        <v>204</v>
      </c>
      <c r="D119" s="489" t="s">
        <v>92</v>
      </c>
      <c r="E119" s="412">
        <v>0</v>
      </c>
      <c r="F119" s="412">
        <v>0</v>
      </c>
      <c r="G119" s="412">
        <v>0</v>
      </c>
      <c r="H119" s="412">
        <v>0</v>
      </c>
      <c r="I119" s="412">
        <v>0</v>
      </c>
      <c r="J119" s="412">
        <v>0</v>
      </c>
      <c r="K119" s="412">
        <v>0</v>
      </c>
      <c r="L119" s="412">
        <v>0</v>
      </c>
      <c r="M119" s="412">
        <v>0</v>
      </c>
      <c r="N119" s="412">
        <v>0</v>
      </c>
      <c r="O119" s="412">
        <v>0</v>
      </c>
      <c r="P119" s="412">
        <v>0</v>
      </c>
      <c r="Q119" s="412">
        <v>0</v>
      </c>
      <c r="R119" s="412">
        <v>0</v>
      </c>
      <c r="S119" s="412">
        <v>0</v>
      </c>
      <c r="T119" s="412">
        <v>0</v>
      </c>
      <c r="U119" s="412">
        <v>0</v>
      </c>
      <c r="V119" s="412">
        <v>0</v>
      </c>
      <c r="W119" s="412">
        <v>0</v>
      </c>
      <c r="X119" s="412">
        <v>0</v>
      </c>
      <c r="Y119" s="412">
        <v>0</v>
      </c>
      <c r="Z119" s="412">
        <v>0</v>
      </c>
      <c r="AA119" s="412">
        <v>0</v>
      </c>
      <c r="AB119" s="412">
        <v>0</v>
      </c>
      <c r="AC119" s="412">
        <v>0</v>
      </c>
      <c r="AD119" s="412">
        <v>0</v>
      </c>
      <c r="AE119" s="412">
        <v>0</v>
      </c>
      <c r="AF119" s="412">
        <v>0</v>
      </c>
      <c r="AG119" s="412">
        <v>0</v>
      </c>
      <c r="AH119" s="412">
        <v>0</v>
      </c>
      <c r="AI119" s="412">
        <v>0</v>
      </c>
      <c r="AJ119" s="412">
        <v>0</v>
      </c>
      <c r="AK119" s="412">
        <v>0</v>
      </c>
      <c r="AL119" s="412">
        <v>0</v>
      </c>
      <c r="AM119" s="412">
        <v>0</v>
      </c>
      <c r="AN119" s="412">
        <v>0</v>
      </c>
      <c r="AO119" s="412">
        <v>0</v>
      </c>
      <c r="AP119" s="412">
        <v>0</v>
      </c>
      <c r="AQ119" s="412">
        <v>0</v>
      </c>
      <c r="AR119" s="412">
        <v>0</v>
      </c>
      <c r="AS119" s="412">
        <v>0</v>
      </c>
      <c r="AT119" s="412">
        <v>0</v>
      </c>
      <c r="AU119" s="412">
        <v>0</v>
      </c>
      <c r="AV119" s="412">
        <v>0</v>
      </c>
      <c r="AW119" s="412">
        <v>0</v>
      </c>
      <c r="AX119" s="412">
        <v>0</v>
      </c>
      <c r="AY119" s="412">
        <v>0</v>
      </c>
      <c r="AZ119" s="412">
        <v>0</v>
      </c>
      <c r="BA119" s="412">
        <v>0</v>
      </c>
      <c r="BB119" s="412">
        <v>0</v>
      </c>
      <c r="BC119" s="412">
        <v>0</v>
      </c>
    </row>
    <row r="120" spans="2:55" s="489" customFormat="1">
      <c r="B120" s="489" t="s">
        <v>126</v>
      </c>
      <c r="C120" s="489" t="s">
        <v>204</v>
      </c>
      <c r="D120" s="489" t="s">
        <v>262</v>
      </c>
      <c r="E120" s="412">
        <v>0</v>
      </c>
      <c r="F120" s="412">
        <v>0</v>
      </c>
      <c r="G120" s="412">
        <v>0</v>
      </c>
      <c r="H120" s="412">
        <v>0</v>
      </c>
      <c r="I120" s="412">
        <v>0</v>
      </c>
      <c r="J120" s="412">
        <v>0</v>
      </c>
      <c r="K120" s="412">
        <v>0</v>
      </c>
      <c r="L120" s="412">
        <v>0</v>
      </c>
      <c r="M120" s="412">
        <v>0</v>
      </c>
      <c r="N120" s="412">
        <v>0</v>
      </c>
      <c r="O120" s="412">
        <v>0</v>
      </c>
      <c r="P120" s="412">
        <v>0</v>
      </c>
      <c r="Q120" s="412">
        <v>0</v>
      </c>
      <c r="R120" s="412">
        <v>0</v>
      </c>
      <c r="S120" s="412">
        <v>0</v>
      </c>
      <c r="T120" s="412">
        <v>0</v>
      </c>
      <c r="U120" s="412">
        <v>0</v>
      </c>
      <c r="V120" s="412">
        <v>0</v>
      </c>
      <c r="W120" s="412">
        <v>0</v>
      </c>
      <c r="X120" s="412">
        <v>0</v>
      </c>
      <c r="Y120" s="412">
        <v>0</v>
      </c>
      <c r="Z120" s="412">
        <v>0</v>
      </c>
      <c r="AA120" s="412">
        <v>0</v>
      </c>
      <c r="AB120" s="412">
        <v>0</v>
      </c>
      <c r="AC120" s="412">
        <v>0</v>
      </c>
      <c r="AD120" s="412">
        <v>0</v>
      </c>
      <c r="AE120" s="412">
        <v>0</v>
      </c>
      <c r="AF120" s="412">
        <v>0</v>
      </c>
      <c r="AG120" s="412">
        <v>0</v>
      </c>
      <c r="AH120" s="412">
        <v>0</v>
      </c>
      <c r="AI120" s="412">
        <v>0</v>
      </c>
      <c r="AJ120" s="412">
        <v>0</v>
      </c>
      <c r="AK120" s="412">
        <v>0</v>
      </c>
      <c r="AL120" s="412">
        <v>0</v>
      </c>
      <c r="AM120" s="412">
        <v>0</v>
      </c>
      <c r="AN120" s="412">
        <v>0</v>
      </c>
      <c r="AO120" s="412">
        <v>0</v>
      </c>
      <c r="AP120" s="412">
        <v>0</v>
      </c>
      <c r="AQ120" s="412">
        <v>0</v>
      </c>
      <c r="AR120" s="412">
        <v>0</v>
      </c>
      <c r="AS120" s="412">
        <v>0</v>
      </c>
      <c r="AT120" s="412">
        <v>0</v>
      </c>
      <c r="AU120" s="412">
        <v>0</v>
      </c>
      <c r="AV120" s="412">
        <v>0</v>
      </c>
      <c r="AW120" s="412">
        <v>0</v>
      </c>
      <c r="AX120" s="412">
        <v>0</v>
      </c>
      <c r="AY120" s="412">
        <v>0</v>
      </c>
      <c r="AZ120" s="412">
        <v>0</v>
      </c>
      <c r="BA120" s="412">
        <v>0</v>
      </c>
      <c r="BB120" s="412">
        <v>0</v>
      </c>
      <c r="BC120" s="412">
        <v>0</v>
      </c>
    </row>
    <row r="121" spans="2:55" s="489" customFormat="1">
      <c r="B121" s="489" t="s">
        <v>126</v>
      </c>
      <c r="C121" s="489" t="s">
        <v>204</v>
      </c>
      <c r="D121" s="489" t="s">
        <v>95</v>
      </c>
      <c r="E121" s="412">
        <v>0</v>
      </c>
      <c r="F121" s="412">
        <v>0</v>
      </c>
      <c r="G121" s="412">
        <v>0</v>
      </c>
      <c r="H121" s="412">
        <v>0</v>
      </c>
      <c r="I121" s="412">
        <v>0</v>
      </c>
      <c r="J121" s="412">
        <v>0</v>
      </c>
      <c r="K121" s="412">
        <v>0</v>
      </c>
      <c r="L121" s="412">
        <v>0</v>
      </c>
      <c r="M121" s="412">
        <v>0</v>
      </c>
      <c r="N121" s="412">
        <v>0</v>
      </c>
      <c r="O121" s="412">
        <v>0</v>
      </c>
      <c r="P121" s="412">
        <v>0</v>
      </c>
      <c r="Q121" s="412">
        <v>0</v>
      </c>
      <c r="R121" s="412">
        <v>0</v>
      </c>
      <c r="S121" s="412">
        <v>0</v>
      </c>
      <c r="T121" s="412">
        <v>0</v>
      </c>
      <c r="U121" s="412">
        <v>0</v>
      </c>
      <c r="V121" s="412">
        <v>0</v>
      </c>
      <c r="W121" s="412">
        <v>0</v>
      </c>
      <c r="X121" s="412">
        <v>0</v>
      </c>
      <c r="Y121" s="412">
        <v>0</v>
      </c>
      <c r="Z121" s="412">
        <v>0</v>
      </c>
      <c r="AA121" s="412">
        <v>0</v>
      </c>
      <c r="AB121" s="412">
        <v>0</v>
      </c>
      <c r="AC121" s="412">
        <v>0</v>
      </c>
      <c r="AD121" s="412">
        <v>0</v>
      </c>
      <c r="AE121" s="412">
        <v>0</v>
      </c>
      <c r="AF121" s="412">
        <v>0</v>
      </c>
      <c r="AG121" s="412">
        <v>0</v>
      </c>
      <c r="AH121" s="412">
        <v>0</v>
      </c>
      <c r="AI121" s="412">
        <v>0</v>
      </c>
      <c r="AJ121" s="412">
        <v>0</v>
      </c>
      <c r="AK121" s="412">
        <v>0</v>
      </c>
      <c r="AL121" s="412">
        <v>0</v>
      </c>
      <c r="AM121" s="412">
        <v>0</v>
      </c>
      <c r="AN121" s="412">
        <v>0</v>
      </c>
      <c r="AO121" s="412">
        <v>0</v>
      </c>
      <c r="AP121" s="412">
        <v>0</v>
      </c>
      <c r="AQ121" s="412">
        <v>0</v>
      </c>
      <c r="AR121" s="412">
        <v>0</v>
      </c>
      <c r="AS121" s="412">
        <v>0</v>
      </c>
      <c r="AT121" s="412">
        <v>0</v>
      </c>
      <c r="AU121" s="412">
        <v>0</v>
      </c>
      <c r="AV121" s="412">
        <v>0</v>
      </c>
      <c r="AW121" s="412">
        <v>0</v>
      </c>
      <c r="AX121" s="412">
        <v>0</v>
      </c>
      <c r="AY121" s="412">
        <v>0</v>
      </c>
      <c r="AZ121" s="412">
        <v>0</v>
      </c>
      <c r="BA121" s="412">
        <v>0</v>
      </c>
      <c r="BB121" s="412">
        <v>0</v>
      </c>
      <c r="BC121" s="412">
        <v>0</v>
      </c>
    </row>
    <row r="122" spans="2:55" s="489" customFormat="1">
      <c r="B122" s="489" t="s">
        <v>126</v>
      </c>
      <c r="C122" s="489" t="s">
        <v>204</v>
      </c>
      <c r="D122" s="489" t="s">
        <v>32</v>
      </c>
      <c r="E122" s="412">
        <v>0</v>
      </c>
      <c r="F122" s="412">
        <v>0</v>
      </c>
      <c r="G122" s="412">
        <v>0</v>
      </c>
      <c r="H122" s="412">
        <v>0</v>
      </c>
      <c r="I122" s="412">
        <v>0</v>
      </c>
      <c r="J122" s="412">
        <v>0</v>
      </c>
      <c r="K122" s="412">
        <v>0</v>
      </c>
      <c r="L122" s="412">
        <v>0</v>
      </c>
      <c r="M122" s="412">
        <v>0</v>
      </c>
      <c r="N122" s="412">
        <v>0</v>
      </c>
      <c r="O122" s="412">
        <v>0</v>
      </c>
      <c r="P122" s="412">
        <v>0</v>
      </c>
      <c r="Q122" s="412">
        <v>0</v>
      </c>
      <c r="R122" s="412">
        <v>0</v>
      </c>
      <c r="S122" s="412">
        <v>0</v>
      </c>
      <c r="T122" s="412">
        <v>0</v>
      </c>
      <c r="U122" s="412">
        <v>0</v>
      </c>
      <c r="V122" s="412">
        <v>0</v>
      </c>
      <c r="W122" s="412">
        <v>0</v>
      </c>
      <c r="X122" s="412">
        <v>0</v>
      </c>
      <c r="Y122" s="412">
        <v>0</v>
      </c>
      <c r="Z122" s="412">
        <v>0</v>
      </c>
      <c r="AA122" s="412">
        <v>0</v>
      </c>
      <c r="AB122" s="412">
        <v>0</v>
      </c>
      <c r="AC122" s="412">
        <v>0</v>
      </c>
      <c r="AD122" s="412">
        <v>0</v>
      </c>
      <c r="AE122" s="412">
        <v>0</v>
      </c>
      <c r="AF122" s="412">
        <v>0</v>
      </c>
      <c r="AG122" s="412">
        <v>0</v>
      </c>
      <c r="AH122" s="412">
        <v>0</v>
      </c>
      <c r="AI122" s="412">
        <v>0</v>
      </c>
      <c r="AJ122" s="412">
        <v>0</v>
      </c>
      <c r="AK122" s="412">
        <v>0</v>
      </c>
      <c r="AL122" s="412">
        <v>0</v>
      </c>
      <c r="AM122" s="412">
        <v>0</v>
      </c>
      <c r="AN122" s="412">
        <v>0</v>
      </c>
      <c r="AO122" s="412">
        <v>0</v>
      </c>
      <c r="AP122" s="412">
        <v>0</v>
      </c>
      <c r="AQ122" s="412">
        <v>0</v>
      </c>
      <c r="AR122" s="412">
        <v>0</v>
      </c>
      <c r="AS122" s="412">
        <v>0</v>
      </c>
      <c r="AT122" s="412">
        <v>0</v>
      </c>
      <c r="AU122" s="412">
        <v>0</v>
      </c>
      <c r="AV122" s="412">
        <v>0</v>
      </c>
      <c r="AW122" s="412">
        <v>0</v>
      </c>
      <c r="AX122" s="412">
        <v>0</v>
      </c>
      <c r="AY122" s="412">
        <v>0</v>
      </c>
      <c r="AZ122" s="412">
        <v>0</v>
      </c>
      <c r="BA122" s="412">
        <v>0</v>
      </c>
      <c r="BB122" s="412">
        <v>0</v>
      </c>
      <c r="BC122" s="412">
        <v>0</v>
      </c>
    </row>
    <row r="123" spans="2:55" s="489" customFormat="1">
      <c r="B123" s="489" t="s">
        <v>126</v>
      </c>
      <c r="C123" s="489" t="s">
        <v>204</v>
      </c>
      <c r="D123" s="489" t="s">
        <v>263</v>
      </c>
      <c r="E123" s="412">
        <v>0</v>
      </c>
      <c r="F123" s="412">
        <v>0</v>
      </c>
      <c r="G123" s="412">
        <v>0</v>
      </c>
      <c r="H123" s="412">
        <v>0</v>
      </c>
      <c r="I123" s="412">
        <v>0</v>
      </c>
      <c r="J123" s="412">
        <v>0</v>
      </c>
      <c r="K123" s="412">
        <v>0</v>
      </c>
      <c r="L123" s="412">
        <v>0</v>
      </c>
      <c r="M123" s="412">
        <v>0</v>
      </c>
      <c r="N123" s="412">
        <v>0</v>
      </c>
      <c r="O123" s="412">
        <v>0</v>
      </c>
      <c r="P123" s="412">
        <v>0</v>
      </c>
      <c r="Q123" s="412">
        <v>0</v>
      </c>
      <c r="R123" s="412">
        <v>0</v>
      </c>
      <c r="S123" s="412">
        <v>0</v>
      </c>
      <c r="T123" s="412">
        <v>0</v>
      </c>
      <c r="U123" s="412">
        <v>0</v>
      </c>
      <c r="V123" s="412">
        <v>0</v>
      </c>
      <c r="W123" s="412">
        <v>0</v>
      </c>
      <c r="X123" s="412">
        <v>0</v>
      </c>
      <c r="Y123" s="412">
        <v>0</v>
      </c>
      <c r="Z123" s="412">
        <v>0</v>
      </c>
      <c r="AA123" s="412">
        <v>0</v>
      </c>
      <c r="AB123" s="412">
        <v>0</v>
      </c>
      <c r="AC123" s="412">
        <v>0</v>
      </c>
      <c r="AD123" s="412">
        <v>0</v>
      </c>
      <c r="AE123" s="412">
        <v>0</v>
      </c>
      <c r="AF123" s="412">
        <v>0</v>
      </c>
      <c r="AG123" s="412">
        <v>0</v>
      </c>
      <c r="AH123" s="412">
        <v>0</v>
      </c>
      <c r="AI123" s="412">
        <v>0</v>
      </c>
      <c r="AJ123" s="412">
        <v>0</v>
      </c>
      <c r="AK123" s="412">
        <v>0</v>
      </c>
      <c r="AL123" s="412">
        <v>0</v>
      </c>
      <c r="AM123" s="412">
        <v>0</v>
      </c>
      <c r="AN123" s="412">
        <v>0</v>
      </c>
      <c r="AO123" s="412">
        <v>0</v>
      </c>
      <c r="AP123" s="412">
        <v>0</v>
      </c>
      <c r="AQ123" s="412">
        <v>0</v>
      </c>
      <c r="AR123" s="412">
        <v>0</v>
      </c>
      <c r="AS123" s="412">
        <v>0</v>
      </c>
      <c r="AT123" s="412">
        <v>0</v>
      </c>
      <c r="AU123" s="412">
        <v>0</v>
      </c>
      <c r="AV123" s="412">
        <v>0</v>
      </c>
      <c r="AW123" s="412">
        <v>0</v>
      </c>
      <c r="AX123" s="412">
        <v>0</v>
      </c>
      <c r="AY123" s="412">
        <v>0</v>
      </c>
      <c r="AZ123" s="412">
        <v>0</v>
      </c>
      <c r="BA123" s="412">
        <v>0</v>
      </c>
      <c r="BB123" s="412">
        <v>0</v>
      </c>
      <c r="BC123" s="412">
        <v>0</v>
      </c>
    </row>
    <row r="124" spans="2:55" s="489" customFormat="1">
      <c r="B124" s="489" t="s">
        <v>126</v>
      </c>
      <c r="C124" s="489" t="s">
        <v>204</v>
      </c>
      <c r="D124" s="489" t="s">
        <v>264</v>
      </c>
      <c r="E124" s="412">
        <v>0</v>
      </c>
      <c r="F124" s="412">
        <v>0</v>
      </c>
      <c r="G124" s="412">
        <v>0</v>
      </c>
      <c r="H124" s="412">
        <v>0</v>
      </c>
      <c r="I124" s="412">
        <v>0</v>
      </c>
      <c r="J124" s="412">
        <v>0</v>
      </c>
      <c r="K124" s="412">
        <v>0</v>
      </c>
      <c r="L124" s="412">
        <v>0</v>
      </c>
      <c r="M124" s="412">
        <v>0</v>
      </c>
      <c r="N124" s="412">
        <v>0</v>
      </c>
      <c r="O124" s="412">
        <v>0</v>
      </c>
      <c r="P124" s="412">
        <v>0</v>
      </c>
      <c r="Q124" s="412">
        <v>0</v>
      </c>
      <c r="R124" s="412">
        <v>0</v>
      </c>
      <c r="S124" s="412">
        <v>0</v>
      </c>
      <c r="T124" s="412">
        <v>0</v>
      </c>
      <c r="U124" s="412">
        <v>0</v>
      </c>
      <c r="V124" s="412">
        <v>0</v>
      </c>
      <c r="W124" s="412">
        <v>0</v>
      </c>
      <c r="X124" s="412">
        <v>0</v>
      </c>
      <c r="Y124" s="412">
        <v>0</v>
      </c>
      <c r="Z124" s="412">
        <v>0</v>
      </c>
      <c r="AA124" s="412">
        <v>0</v>
      </c>
      <c r="AB124" s="412">
        <v>0</v>
      </c>
      <c r="AC124" s="412">
        <v>0</v>
      </c>
      <c r="AD124" s="412">
        <v>0</v>
      </c>
      <c r="AE124" s="412">
        <v>0</v>
      </c>
      <c r="AF124" s="412">
        <v>0</v>
      </c>
      <c r="AG124" s="412">
        <v>0</v>
      </c>
      <c r="AH124" s="412">
        <v>0</v>
      </c>
      <c r="AI124" s="412">
        <v>0</v>
      </c>
      <c r="AJ124" s="412">
        <v>0</v>
      </c>
      <c r="AK124" s="412">
        <v>0</v>
      </c>
      <c r="AL124" s="412">
        <v>0</v>
      </c>
      <c r="AM124" s="412">
        <v>0</v>
      </c>
      <c r="AN124" s="412">
        <v>0</v>
      </c>
      <c r="AO124" s="412">
        <v>0</v>
      </c>
      <c r="AP124" s="412">
        <v>0</v>
      </c>
      <c r="AQ124" s="412">
        <v>0</v>
      </c>
      <c r="AR124" s="412">
        <v>0</v>
      </c>
      <c r="AS124" s="412">
        <v>0</v>
      </c>
      <c r="AT124" s="412">
        <v>0</v>
      </c>
      <c r="AU124" s="412">
        <v>0</v>
      </c>
      <c r="AV124" s="412">
        <v>0</v>
      </c>
      <c r="AW124" s="412">
        <v>0</v>
      </c>
      <c r="AX124" s="412">
        <v>0</v>
      </c>
      <c r="AY124" s="412">
        <v>0</v>
      </c>
      <c r="AZ124" s="412">
        <v>0</v>
      </c>
      <c r="BA124" s="412">
        <v>0</v>
      </c>
      <c r="BB124" s="412">
        <v>0</v>
      </c>
      <c r="BC124" s="412">
        <v>0</v>
      </c>
    </row>
    <row r="125" spans="2:55" s="489" customFormat="1">
      <c r="B125" s="489" t="s">
        <v>126</v>
      </c>
      <c r="C125" s="489" t="s">
        <v>205</v>
      </c>
      <c r="D125" s="489" t="s">
        <v>88</v>
      </c>
      <c r="E125" s="412">
        <v>0</v>
      </c>
      <c r="F125" s="412">
        <v>0</v>
      </c>
      <c r="G125" s="412">
        <v>0</v>
      </c>
      <c r="H125" s="412">
        <v>0</v>
      </c>
      <c r="I125" s="412">
        <v>0</v>
      </c>
      <c r="J125" s="412">
        <v>0</v>
      </c>
      <c r="K125" s="412">
        <v>0</v>
      </c>
      <c r="L125" s="412">
        <v>0</v>
      </c>
      <c r="M125" s="412">
        <v>0</v>
      </c>
      <c r="N125" s="412">
        <v>0</v>
      </c>
      <c r="O125" s="412">
        <v>0</v>
      </c>
      <c r="P125" s="412">
        <v>0</v>
      </c>
      <c r="Q125" s="412">
        <v>0</v>
      </c>
      <c r="R125" s="412">
        <v>0</v>
      </c>
      <c r="S125" s="412">
        <v>0</v>
      </c>
      <c r="T125" s="412">
        <v>0</v>
      </c>
      <c r="U125" s="412">
        <v>0</v>
      </c>
      <c r="V125" s="412">
        <v>0</v>
      </c>
      <c r="W125" s="412">
        <v>0</v>
      </c>
      <c r="X125" s="412">
        <v>0</v>
      </c>
      <c r="Y125" s="412">
        <v>0</v>
      </c>
      <c r="Z125" s="412">
        <v>0</v>
      </c>
      <c r="AA125" s="412">
        <v>0</v>
      </c>
      <c r="AB125" s="412">
        <v>0</v>
      </c>
      <c r="AC125" s="412">
        <v>0</v>
      </c>
      <c r="AD125" s="412">
        <v>0</v>
      </c>
      <c r="AE125" s="412">
        <v>0</v>
      </c>
      <c r="AF125" s="412">
        <v>0</v>
      </c>
      <c r="AG125" s="412">
        <v>0</v>
      </c>
      <c r="AH125" s="412">
        <v>0</v>
      </c>
      <c r="AI125" s="412">
        <v>0</v>
      </c>
      <c r="AJ125" s="412">
        <v>0</v>
      </c>
      <c r="AK125" s="412">
        <v>0</v>
      </c>
      <c r="AL125" s="412">
        <v>0</v>
      </c>
      <c r="AM125" s="412">
        <v>0</v>
      </c>
      <c r="AN125" s="412">
        <v>0</v>
      </c>
      <c r="AO125" s="412">
        <v>0</v>
      </c>
      <c r="AP125" s="412">
        <v>0</v>
      </c>
      <c r="AQ125" s="412">
        <v>0</v>
      </c>
      <c r="AR125" s="412">
        <v>0</v>
      </c>
      <c r="AS125" s="412">
        <v>0</v>
      </c>
      <c r="AT125" s="412">
        <v>0</v>
      </c>
      <c r="AU125" s="412">
        <v>0</v>
      </c>
      <c r="AV125" s="412">
        <v>0</v>
      </c>
      <c r="AW125" s="412">
        <v>0</v>
      </c>
      <c r="AX125" s="412">
        <v>0</v>
      </c>
      <c r="AY125" s="412">
        <v>0</v>
      </c>
      <c r="AZ125" s="412">
        <v>0</v>
      </c>
      <c r="BA125" s="412">
        <v>0</v>
      </c>
      <c r="BB125" s="412">
        <v>0</v>
      </c>
      <c r="BC125" s="412">
        <v>0</v>
      </c>
    </row>
    <row r="126" spans="2:55" s="489" customFormat="1">
      <c r="B126" s="489" t="s">
        <v>126</v>
      </c>
      <c r="C126" s="489" t="s">
        <v>205</v>
      </c>
      <c r="D126" s="489" t="s">
        <v>223</v>
      </c>
      <c r="E126" s="412">
        <v>0</v>
      </c>
      <c r="F126" s="412">
        <v>0</v>
      </c>
      <c r="G126" s="412">
        <v>0</v>
      </c>
      <c r="H126" s="412">
        <v>0</v>
      </c>
      <c r="I126" s="412">
        <v>0</v>
      </c>
      <c r="J126" s="412">
        <v>0</v>
      </c>
      <c r="K126" s="412">
        <v>0</v>
      </c>
      <c r="L126" s="412">
        <v>0</v>
      </c>
      <c r="M126" s="412">
        <v>0</v>
      </c>
      <c r="N126" s="412">
        <v>0</v>
      </c>
      <c r="O126" s="412">
        <v>0</v>
      </c>
      <c r="P126" s="412">
        <v>0</v>
      </c>
      <c r="Q126" s="412">
        <v>0</v>
      </c>
      <c r="R126" s="412">
        <v>0</v>
      </c>
      <c r="S126" s="412">
        <v>0</v>
      </c>
      <c r="T126" s="412">
        <v>0</v>
      </c>
      <c r="U126" s="412">
        <v>0</v>
      </c>
      <c r="V126" s="412">
        <v>0</v>
      </c>
      <c r="W126" s="412">
        <v>0</v>
      </c>
      <c r="X126" s="412">
        <v>0</v>
      </c>
      <c r="Y126" s="412">
        <v>0</v>
      </c>
      <c r="Z126" s="412">
        <v>0</v>
      </c>
      <c r="AA126" s="412">
        <v>0</v>
      </c>
      <c r="AB126" s="412">
        <v>0</v>
      </c>
      <c r="AC126" s="412">
        <v>0</v>
      </c>
      <c r="AD126" s="412">
        <v>0</v>
      </c>
      <c r="AE126" s="412">
        <v>0</v>
      </c>
      <c r="AF126" s="412">
        <v>0</v>
      </c>
      <c r="AG126" s="412">
        <v>0</v>
      </c>
      <c r="AH126" s="412">
        <v>0</v>
      </c>
      <c r="AI126" s="412">
        <v>0</v>
      </c>
      <c r="AJ126" s="412">
        <v>0</v>
      </c>
      <c r="AK126" s="412">
        <v>0</v>
      </c>
      <c r="AL126" s="412">
        <v>0</v>
      </c>
      <c r="AM126" s="412">
        <v>0</v>
      </c>
      <c r="AN126" s="412">
        <v>0</v>
      </c>
      <c r="AO126" s="412">
        <v>0</v>
      </c>
      <c r="AP126" s="412">
        <v>0</v>
      </c>
      <c r="AQ126" s="412">
        <v>0</v>
      </c>
      <c r="AR126" s="412">
        <v>0</v>
      </c>
      <c r="AS126" s="412">
        <v>0</v>
      </c>
      <c r="AT126" s="412">
        <v>0</v>
      </c>
      <c r="AU126" s="412">
        <v>0</v>
      </c>
      <c r="AV126" s="412">
        <v>0</v>
      </c>
      <c r="AW126" s="412">
        <v>0</v>
      </c>
      <c r="AX126" s="412">
        <v>0</v>
      </c>
      <c r="AY126" s="412">
        <v>0</v>
      </c>
      <c r="AZ126" s="412">
        <v>0</v>
      </c>
      <c r="BA126" s="412">
        <v>0</v>
      </c>
      <c r="BB126" s="412">
        <v>0</v>
      </c>
      <c r="BC126" s="412">
        <v>0</v>
      </c>
    </row>
    <row r="127" spans="2:55" s="489" customFormat="1">
      <c r="B127" s="489" t="s">
        <v>126</v>
      </c>
      <c r="C127" s="489" t="s">
        <v>205</v>
      </c>
      <c r="D127" s="489" t="s">
        <v>103</v>
      </c>
      <c r="E127" s="412">
        <v>0</v>
      </c>
      <c r="F127" s="412">
        <v>0</v>
      </c>
      <c r="G127" s="412">
        <v>0</v>
      </c>
      <c r="H127" s="412">
        <v>0</v>
      </c>
      <c r="I127" s="412">
        <v>0</v>
      </c>
      <c r="J127" s="412">
        <v>0</v>
      </c>
      <c r="K127" s="412">
        <v>0</v>
      </c>
      <c r="L127" s="412">
        <v>0</v>
      </c>
      <c r="M127" s="412">
        <v>0</v>
      </c>
      <c r="N127" s="412">
        <v>0</v>
      </c>
      <c r="O127" s="412">
        <v>0</v>
      </c>
      <c r="P127" s="412">
        <v>0</v>
      </c>
      <c r="Q127" s="412">
        <v>0</v>
      </c>
      <c r="R127" s="412">
        <v>0</v>
      </c>
      <c r="S127" s="412">
        <v>0</v>
      </c>
      <c r="T127" s="412">
        <v>0</v>
      </c>
      <c r="U127" s="412">
        <v>0</v>
      </c>
      <c r="V127" s="412">
        <v>0</v>
      </c>
      <c r="W127" s="412">
        <v>0</v>
      </c>
      <c r="X127" s="412">
        <v>0</v>
      </c>
      <c r="Y127" s="412">
        <v>0</v>
      </c>
      <c r="Z127" s="412">
        <v>0</v>
      </c>
      <c r="AA127" s="412">
        <v>0</v>
      </c>
      <c r="AB127" s="412">
        <v>0</v>
      </c>
      <c r="AC127" s="412">
        <v>0</v>
      </c>
      <c r="AD127" s="412">
        <v>0</v>
      </c>
      <c r="AE127" s="412">
        <v>0</v>
      </c>
      <c r="AF127" s="412">
        <v>0</v>
      </c>
      <c r="AG127" s="412">
        <v>0</v>
      </c>
      <c r="AH127" s="412">
        <v>0</v>
      </c>
      <c r="AI127" s="412">
        <v>0</v>
      </c>
      <c r="AJ127" s="412">
        <v>0</v>
      </c>
      <c r="AK127" s="412">
        <v>0</v>
      </c>
      <c r="AL127" s="412">
        <v>0</v>
      </c>
      <c r="AM127" s="412">
        <v>0</v>
      </c>
      <c r="AN127" s="412">
        <v>0</v>
      </c>
      <c r="AO127" s="412">
        <v>0</v>
      </c>
      <c r="AP127" s="412">
        <v>0</v>
      </c>
      <c r="AQ127" s="412">
        <v>0</v>
      </c>
      <c r="AR127" s="412">
        <v>0</v>
      </c>
      <c r="AS127" s="412">
        <v>0</v>
      </c>
      <c r="AT127" s="412">
        <v>0</v>
      </c>
      <c r="AU127" s="412">
        <v>0</v>
      </c>
      <c r="AV127" s="412">
        <v>0</v>
      </c>
      <c r="AW127" s="412">
        <v>0</v>
      </c>
      <c r="AX127" s="412">
        <v>0</v>
      </c>
      <c r="AY127" s="412">
        <v>0</v>
      </c>
      <c r="AZ127" s="412">
        <v>0</v>
      </c>
      <c r="BA127" s="412">
        <v>0</v>
      </c>
      <c r="BB127" s="412">
        <v>0</v>
      </c>
      <c r="BC127" s="412">
        <v>0</v>
      </c>
    </row>
    <row r="128" spans="2:55" s="489" customFormat="1">
      <c r="B128" s="489" t="s">
        <v>126</v>
      </c>
      <c r="C128" s="489" t="s">
        <v>205</v>
      </c>
      <c r="D128" s="489" t="s">
        <v>110</v>
      </c>
      <c r="E128" s="412">
        <v>0</v>
      </c>
      <c r="F128" s="412">
        <v>0</v>
      </c>
      <c r="G128" s="412">
        <v>0</v>
      </c>
      <c r="H128" s="412">
        <v>0</v>
      </c>
      <c r="I128" s="412">
        <v>0</v>
      </c>
      <c r="J128" s="412">
        <v>0</v>
      </c>
      <c r="K128" s="412">
        <v>0</v>
      </c>
      <c r="L128" s="412">
        <v>0</v>
      </c>
      <c r="M128" s="412">
        <v>0</v>
      </c>
      <c r="N128" s="412">
        <v>0</v>
      </c>
      <c r="O128" s="412">
        <v>0</v>
      </c>
      <c r="P128" s="412">
        <v>0</v>
      </c>
      <c r="Q128" s="412">
        <v>0</v>
      </c>
      <c r="R128" s="412">
        <v>0</v>
      </c>
      <c r="S128" s="412">
        <v>0</v>
      </c>
      <c r="T128" s="412">
        <v>0</v>
      </c>
      <c r="U128" s="412">
        <v>0</v>
      </c>
      <c r="V128" s="412">
        <v>0</v>
      </c>
      <c r="W128" s="412">
        <v>0</v>
      </c>
      <c r="X128" s="412">
        <v>0</v>
      </c>
      <c r="Y128" s="412">
        <v>0</v>
      </c>
      <c r="Z128" s="412">
        <v>0</v>
      </c>
      <c r="AA128" s="412">
        <v>0</v>
      </c>
      <c r="AB128" s="412">
        <v>0</v>
      </c>
      <c r="AC128" s="412">
        <v>0</v>
      </c>
      <c r="AD128" s="412">
        <v>0</v>
      </c>
      <c r="AE128" s="412">
        <v>0</v>
      </c>
      <c r="AF128" s="412">
        <v>0</v>
      </c>
      <c r="AG128" s="412">
        <v>0</v>
      </c>
      <c r="AH128" s="412">
        <v>0</v>
      </c>
      <c r="AI128" s="412">
        <v>0</v>
      </c>
      <c r="AJ128" s="412">
        <v>0</v>
      </c>
      <c r="AK128" s="412">
        <v>0</v>
      </c>
      <c r="AL128" s="412">
        <v>0</v>
      </c>
      <c r="AM128" s="412">
        <v>0</v>
      </c>
      <c r="AN128" s="412">
        <v>0</v>
      </c>
      <c r="AO128" s="412">
        <v>0</v>
      </c>
      <c r="AP128" s="412">
        <v>0</v>
      </c>
      <c r="AQ128" s="412">
        <v>0</v>
      </c>
      <c r="AR128" s="412">
        <v>0</v>
      </c>
      <c r="AS128" s="412">
        <v>0</v>
      </c>
      <c r="AT128" s="412">
        <v>0</v>
      </c>
      <c r="AU128" s="412">
        <v>0</v>
      </c>
      <c r="AV128" s="412">
        <v>0</v>
      </c>
      <c r="AW128" s="412">
        <v>0</v>
      </c>
      <c r="AX128" s="412">
        <v>0</v>
      </c>
      <c r="AY128" s="412">
        <v>0</v>
      </c>
      <c r="AZ128" s="412">
        <v>0</v>
      </c>
      <c r="BA128" s="412">
        <v>0</v>
      </c>
      <c r="BB128" s="412">
        <v>0</v>
      </c>
      <c r="BC128" s="412">
        <v>0</v>
      </c>
    </row>
    <row r="129" spans="2:55" s="489" customFormat="1">
      <c r="B129" s="489" t="s">
        <v>126</v>
      </c>
      <c r="C129" s="489" t="s">
        <v>205</v>
      </c>
      <c r="D129" s="489" t="s">
        <v>111</v>
      </c>
      <c r="E129" s="412">
        <v>0</v>
      </c>
      <c r="F129" s="412">
        <v>0</v>
      </c>
      <c r="G129" s="412">
        <v>0</v>
      </c>
      <c r="H129" s="412">
        <v>0</v>
      </c>
      <c r="I129" s="412">
        <v>0</v>
      </c>
      <c r="J129" s="412">
        <v>0</v>
      </c>
      <c r="K129" s="412">
        <v>0</v>
      </c>
      <c r="L129" s="412">
        <v>0</v>
      </c>
      <c r="M129" s="412">
        <v>0</v>
      </c>
      <c r="N129" s="412">
        <v>0</v>
      </c>
      <c r="O129" s="412">
        <v>0</v>
      </c>
      <c r="P129" s="412">
        <v>0</v>
      </c>
      <c r="Q129" s="412">
        <v>0</v>
      </c>
      <c r="R129" s="412">
        <v>0</v>
      </c>
      <c r="S129" s="412">
        <v>0</v>
      </c>
      <c r="T129" s="412">
        <v>0</v>
      </c>
      <c r="U129" s="412">
        <v>0</v>
      </c>
      <c r="V129" s="412">
        <v>0</v>
      </c>
      <c r="W129" s="412">
        <v>0</v>
      </c>
      <c r="X129" s="412">
        <v>0</v>
      </c>
      <c r="Y129" s="412">
        <v>0</v>
      </c>
      <c r="Z129" s="412">
        <v>0</v>
      </c>
      <c r="AA129" s="412">
        <v>0</v>
      </c>
      <c r="AB129" s="412">
        <v>0</v>
      </c>
      <c r="AC129" s="412">
        <v>0</v>
      </c>
      <c r="AD129" s="412">
        <v>0</v>
      </c>
      <c r="AE129" s="412">
        <v>0</v>
      </c>
      <c r="AF129" s="412">
        <v>0</v>
      </c>
      <c r="AG129" s="412">
        <v>0</v>
      </c>
      <c r="AH129" s="412">
        <v>0</v>
      </c>
      <c r="AI129" s="412">
        <v>0</v>
      </c>
      <c r="AJ129" s="412">
        <v>0</v>
      </c>
      <c r="AK129" s="412">
        <v>0</v>
      </c>
      <c r="AL129" s="412">
        <v>0</v>
      </c>
      <c r="AM129" s="412">
        <v>0</v>
      </c>
      <c r="AN129" s="412">
        <v>0</v>
      </c>
      <c r="AO129" s="412">
        <v>0</v>
      </c>
      <c r="AP129" s="412">
        <v>0</v>
      </c>
      <c r="AQ129" s="412">
        <v>0</v>
      </c>
      <c r="AR129" s="412">
        <v>0</v>
      </c>
      <c r="AS129" s="412">
        <v>0</v>
      </c>
      <c r="AT129" s="412">
        <v>0</v>
      </c>
      <c r="AU129" s="412">
        <v>0</v>
      </c>
      <c r="AV129" s="412">
        <v>0</v>
      </c>
      <c r="AW129" s="412">
        <v>0</v>
      </c>
      <c r="AX129" s="412">
        <v>0</v>
      </c>
      <c r="AY129" s="412">
        <v>0</v>
      </c>
      <c r="AZ129" s="412">
        <v>0</v>
      </c>
      <c r="BA129" s="412">
        <v>0</v>
      </c>
      <c r="BB129" s="412">
        <v>0</v>
      </c>
      <c r="BC129" s="412">
        <v>0</v>
      </c>
    </row>
    <row r="130" spans="2:55" s="489" customFormat="1">
      <c r="B130" s="489" t="s">
        <v>126</v>
      </c>
      <c r="C130" s="489" t="s">
        <v>205</v>
      </c>
      <c r="D130" s="489" t="s">
        <v>35</v>
      </c>
      <c r="E130" s="412">
        <v>0</v>
      </c>
      <c r="F130" s="412">
        <v>0</v>
      </c>
      <c r="G130" s="412">
        <v>0</v>
      </c>
      <c r="H130" s="412">
        <v>0</v>
      </c>
      <c r="I130" s="412">
        <v>0</v>
      </c>
      <c r="J130" s="412">
        <v>0</v>
      </c>
      <c r="K130" s="412">
        <v>0</v>
      </c>
      <c r="L130" s="412">
        <v>0</v>
      </c>
      <c r="M130" s="412">
        <v>0</v>
      </c>
      <c r="N130" s="412">
        <v>0</v>
      </c>
      <c r="O130" s="412">
        <v>0</v>
      </c>
      <c r="P130" s="412">
        <v>0</v>
      </c>
      <c r="Q130" s="412">
        <v>0</v>
      </c>
      <c r="R130" s="412">
        <v>0</v>
      </c>
      <c r="S130" s="412">
        <v>0</v>
      </c>
      <c r="T130" s="412">
        <v>0</v>
      </c>
      <c r="U130" s="412">
        <v>0</v>
      </c>
      <c r="V130" s="412">
        <v>0</v>
      </c>
      <c r="W130" s="412">
        <v>0</v>
      </c>
      <c r="X130" s="412">
        <v>0</v>
      </c>
      <c r="Y130" s="412">
        <v>0</v>
      </c>
      <c r="Z130" s="412">
        <v>0</v>
      </c>
      <c r="AA130" s="412">
        <v>0</v>
      </c>
      <c r="AB130" s="412">
        <v>0</v>
      </c>
      <c r="AC130" s="412">
        <v>0</v>
      </c>
      <c r="AD130" s="412">
        <v>0</v>
      </c>
      <c r="AE130" s="412">
        <v>0</v>
      </c>
      <c r="AF130" s="412">
        <v>0</v>
      </c>
      <c r="AG130" s="412">
        <v>0</v>
      </c>
      <c r="AH130" s="412">
        <v>0</v>
      </c>
      <c r="AI130" s="412">
        <v>0</v>
      </c>
      <c r="AJ130" s="412">
        <v>0</v>
      </c>
      <c r="AK130" s="412">
        <v>0</v>
      </c>
      <c r="AL130" s="412">
        <v>0</v>
      </c>
      <c r="AM130" s="412">
        <v>0</v>
      </c>
      <c r="AN130" s="412">
        <v>0</v>
      </c>
      <c r="AO130" s="412">
        <v>0</v>
      </c>
      <c r="AP130" s="412">
        <v>0</v>
      </c>
      <c r="AQ130" s="412">
        <v>0</v>
      </c>
      <c r="AR130" s="412">
        <v>0</v>
      </c>
      <c r="AS130" s="412">
        <v>0</v>
      </c>
      <c r="AT130" s="412">
        <v>0</v>
      </c>
      <c r="AU130" s="412">
        <v>0</v>
      </c>
      <c r="AV130" s="412">
        <v>0</v>
      </c>
      <c r="AW130" s="412">
        <v>0</v>
      </c>
      <c r="AX130" s="412">
        <v>0</v>
      </c>
      <c r="AY130" s="412">
        <v>0</v>
      </c>
      <c r="AZ130" s="412">
        <v>0</v>
      </c>
      <c r="BA130" s="412">
        <v>0</v>
      </c>
      <c r="BB130" s="412">
        <v>0</v>
      </c>
      <c r="BC130" s="412">
        <v>0</v>
      </c>
    </row>
    <row r="131" spans="2:55" s="489" customFormat="1">
      <c r="B131" s="489" t="s">
        <v>126</v>
      </c>
      <c r="C131" s="489" t="s">
        <v>205</v>
      </c>
      <c r="D131" s="489" t="s">
        <v>124</v>
      </c>
      <c r="E131" s="412">
        <v>0</v>
      </c>
      <c r="F131" s="412">
        <v>0</v>
      </c>
      <c r="G131" s="412">
        <v>0</v>
      </c>
      <c r="H131" s="412">
        <v>0</v>
      </c>
      <c r="I131" s="412">
        <v>0</v>
      </c>
      <c r="J131" s="412">
        <v>0</v>
      </c>
      <c r="K131" s="412">
        <v>0</v>
      </c>
      <c r="L131" s="412">
        <v>0</v>
      </c>
      <c r="M131" s="412">
        <v>0</v>
      </c>
      <c r="N131" s="412">
        <v>0</v>
      </c>
      <c r="O131" s="412">
        <v>0</v>
      </c>
      <c r="P131" s="412">
        <v>0</v>
      </c>
      <c r="Q131" s="412">
        <v>0</v>
      </c>
      <c r="R131" s="412">
        <v>0</v>
      </c>
      <c r="S131" s="412">
        <v>0</v>
      </c>
      <c r="T131" s="412">
        <v>0</v>
      </c>
      <c r="U131" s="412">
        <v>0</v>
      </c>
      <c r="V131" s="412">
        <v>0</v>
      </c>
      <c r="W131" s="412">
        <v>0</v>
      </c>
      <c r="X131" s="412">
        <v>0</v>
      </c>
      <c r="Y131" s="412">
        <v>0</v>
      </c>
      <c r="Z131" s="412">
        <v>0</v>
      </c>
      <c r="AA131" s="412">
        <v>0</v>
      </c>
      <c r="AB131" s="412">
        <v>0</v>
      </c>
      <c r="AC131" s="412">
        <v>0</v>
      </c>
      <c r="AD131" s="412">
        <v>0</v>
      </c>
      <c r="AE131" s="412">
        <v>0</v>
      </c>
      <c r="AF131" s="412">
        <v>0</v>
      </c>
      <c r="AG131" s="412">
        <v>0</v>
      </c>
      <c r="AH131" s="412">
        <v>0</v>
      </c>
      <c r="AI131" s="412">
        <v>0</v>
      </c>
      <c r="AJ131" s="412">
        <v>0</v>
      </c>
      <c r="AK131" s="412">
        <v>0</v>
      </c>
      <c r="AL131" s="412">
        <v>0</v>
      </c>
      <c r="AM131" s="412">
        <v>0</v>
      </c>
      <c r="AN131" s="412">
        <v>0</v>
      </c>
      <c r="AO131" s="412">
        <v>0</v>
      </c>
      <c r="AP131" s="412">
        <v>0</v>
      </c>
      <c r="AQ131" s="412">
        <v>0</v>
      </c>
      <c r="AR131" s="412">
        <v>0</v>
      </c>
      <c r="AS131" s="412">
        <v>0</v>
      </c>
      <c r="AT131" s="412">
        <v>0</v>
      </c>
      <c r="AU131" s="412">
        <v>0</v>
      </c>
      <c r="AV131" s="412">
        <v>0</v>
      </c>
      <c r="AW131" s="412">
        <v>0</v>
      </c>
      <c r="AX131" s="412">
        <v>0</v>
      </c>
      <c r="AY131" s="412">
        <v>0</v>
      </c>
      <c r="AZ131" s="412">
        <v>0</v>
      </c>
      <c r="BA131" s="412">
        <v>0</v>
      </c>
      <c r="BB131" s="412">
        <v>0</v>
      </c>
      <c r="BC131" s="412">
        <v>0</v>
      </c>
    </row>
    <row r="132" spans="2:55" s="489" customFormat="1">
      <c r="B132" s="489" t="s">
        <v>126</v>
      </c>
      <c r="C132" s="489" t="s">
        <v>205</v>
      </c>
      <c r="D132" s="489" t="s">
        <v>125</v>
      </c>
      <c r="E132" s="412">
        <v>0</v>
      </c>
      <c r="F132" s="412">
        <v>0</v>
      </c>
      <c r="G132" s="412">
        <v>0</v>
      </c>
      <c r="H132" s="412">
        <v>0</v>
      </c>
      <c r="I132" s="412">
        <v>0</v>
      </c>
      <c r="J132" s="412">
        <v>0</v>
      </c>
      <c r="K132" s="412">
        <v>0</v>
      </c>
      <c r="L132" s="412">
        <v>0</v>
      </c>
      <c r="M132" s="412">
        <v>0</v>
      </c>
      <c r="N132" s="412">
        <v>0</v>
      </c>
      <c r="O132" s="412">
        <v>0</v>
      </c>
      <c r="P132" s="412">
        <v>0</v>
      </c>
      <c r="Q132" s="412">
        <v>0</v>
      </c>
      <c r="R132" s="412">
        <v>0</v>
      </c>
      <c r="S132" s="412">
        <v>0</v>
      </c>
      <c r="T132" s="412">
        <v>0</v>
      </c>
      <c r="U132" s="412">
        <v>0</v>
      </c>
      <c r="V132" s="412">
        <v>0</v>
      </c>
      <c r="W132" s="412">
        <v>0</v>
      </c>
      <c r="X132" s="412">
        <v>0</v>
      </c>
      <c r="Y132" s="412">
        <v>0</v>
      </c>
      <c r="Z132" s="412">
        <v>0</v>
      </c>
      <c r="AA132" s="412">
        <v>0</v>
      </c>
      <c r="AB132" s="412">
        <v>0</v>
      </c>
      <c r="AC132" s="412">
        <v>0</v>
      </c>
      <c r="AD132" s="412">
        <v>0</v>
      </c>
      <c r="AE132" s="412">
        <v>0</v>
      </c>
      <c r="AF132" s="412">
        <v>0</v>
      </c>
      <c r="AG132" s="412">
        <v>0</v>
      </c>
      <c r="AH132" s="412">
        <v>0</v>
      </c>
      <c r="AI132" s="412">
        <v>0</v>
      </c>
      <c r="AJ132" s="412">
        <v>0</v>
      </c>
      <c r="AK132" s="412">
        <v>0</v>
      </c>
      <c r="AL132" s="412">
        <v>0</v>
      </c>
      <c r="AM132" s="412">
        <v>0</v>
      </c>
      <c r="AN132" s="412">
        <v>0</v>
      </c>
      <c r="AO132" s="412">
        <v>0</v>
      </c>
      <c r="AP132" s="412">
        <v>0</v>
      </c>
      <c r="AQ132" s="412">
        <v>0</v>
      </c>
      <c r="AR132" s="412">
        <v>0</v>
      </c>
      <c r="AS132" s="412">
        <v>0</v>
      </c>
      <c r="AT132" s="412">
        <v>0</v>
      </c>
      <c r="AU132" s="412">
        <v>0</v>
      </c>
      <c r="AV132" s="412">
        <v>0</v>
      </c>
      <c r="AW132" s="412">
        <v>0</v>
      </c>
      <c r="AX132" s="412">
        <v>0</v>
      </c>
      <c r="AY132" s="412">
        <v>0</v>
      </c>
      <c r="AZ132" s="412">
        <v>0</v>
      </c>
      <c r="BA132" s="412">
        <v>0</v>
      </c>
      <c r="BB132" s="412">
        <v>0</v>
      </c>
      <c r="BC132" s="412">
        <v>0</v>
      </c>
    </row>
    <row r="133" spans="2:55" s="489" customFormat="1">
      <c r="B133" s="489" t="s">
        <v>131</v>
      </c>
      <c r="C133" s="489" t="s">
        <v>131</v>
      </c>
      <c r="D133" s="489" t="s">
        <v>38</v>
      </c>
      <c r="E133" s="412">
        <v>0</v>
      </c>
      <c r="F133" s="412">
        <v>0</v>
      </c>
      <c r="G133" s="412">
        <v>0</v>
      </c>
      <c r="H133" s="412">
        <v>0</v>
      </c>
      <c r="I133" s="412">
        <v>0</v>
      </c>
      <c r="J133" s="412">
        <v>0</v>
      </c>
      <c r="K133" s="412">
        <v>0.2319999999999868</v>
      </c>
      <c r="L133" s="412">
        <v>0.52199999999998681</v>
      </c>
      <c r="M133" s="412">
        <v>0.75399999999997358</v>
      </c>
      <c r="N133" s="412">
        <v>1.3339999999999734</v>
      </c>
      <c r="O133" s="412">
        <v>0.75399999999997358</v>
      </c>
      <c r="P133" s="412">
        <v>1.1599999999999999</v>
      </c>
      <c r="Q133" s="412">
        <v>1.1599999999999999</v>
      </c>
      <c r="R133" s="412">
        <v>1.1599999999999999</v>
      </c>
      <c r="S133" s="412">
        <v>1.1599999999999999</v>
      </c>
      <c r="T133" s="412">
        <v>0</v>
      </c>
      <c r="U133" s="412">
        <v>0</v>
      </c>
      <c r="V133" s="412">
        <v>0</v>
      </c>
      <c r="W133" s="412">
        <v>-5.8000000000013187E-2</v>
      </c>
      <c r="X133" s="412">
        <v>0</v>
      </c>
      <c r="Y133" s="412">
        <v>3.2570437659999878</v>
      </c>
      <c r="Z133" s="412">
        <v>0.17875969351465074</v>
      </c>
      <c r="AA133" s="412">
        <v>0.14253211343161182</v>
      </c>
      <c r="AB133" s="412">
        <v>0.24988968646000784</v>
      </c>
      <c r="AC133" s="412">
        <v>0.96304571863718103</v>
      </c>
      <c r="AD133" s="412">
        <v>0.2552586818224496</v>
      </c>
      <c r="AE133" s="412">
        <v>0.25843175998540358</v>
      </c>
      <c r="AF133" s="412">
        <v>0.26143288261282249</v>
      </c>
      <c r="AG133" s="412">
        <v>0.26432037546335996</v>
      </c>
      <c r="AH133" s="412">
        <v>0.26734713688049577</v>
      </c>
      <c r="AI133" s="412">
        <v>0.27029135956272415</v>
      </c>
      <c r="AJ133" s="412">
        <v>0.27310494340683295</v>
      </c>
      <c r="AK133" s="412">
        <v>0.27516040156820826</v>
      </c>
      <c r="AL133" s="412">
        <v>0.27739966254870374</v>
      </c>
      <c r="AM133" s="412">
        <v>0.28155049038152435</v>
      </c>
      <c r="AN133" s="412">
        <v>0.28576342849789554</v>
      </c>
      <c r="AO133" s="412">
        <v>0.29003940627563729</v>
      </c>
      <c r="AP133" s="412">
        <v>0.29437936699917394</v>
      </c>
      <c r="AQ133" s="412">
        <v>0.29878426806762337</v>
      </c>
      <c r="AR133" s="412">
        <v>0.30325508120600014</v>
      </c>
      <c r="AS133" s="412">
        <v>0.30779279267957904</v>
      </c>
      <c r="AT133" s="412">
        <v>0.31239840351146558</v>
      </c>
      <c r="AU133" s="412">
        <v>0.31707292970342327</v>
      </c>
      <c r="AV133" s="412">
        <v>0.32181740246000379</v>
      </c>
      <c r="AW133" s="412">
        <v>0.32663286841603206</v>
      </c>
      <c r="AX133" s="412">
        <v>0.33152038986749482</v>
      </c>
      <c r="AY133" s="412">
        <v>0.33648104500588366</v>
      </c>
      <c r="AZ133" s="412">
        <v>0.34151592815604531</v>
      </c>
      <c r="BA133" s="412">
        <v>0.34662615001759067</v>
      </c>
      <c r="BB133" s="412">
        <v>0.35181283790991597</v>
      </c>
      <c r="BC133" s="412">
        <v>0.35707713602089042</v>
      </c>
    </row>
    <row r="134" spans="2:55" s="489" customFormat="1">
      <c r="B134" s="489" t="s">
        <v>131</v>
      </c>
      <c r="C134" s="489" t="s">
        <v>131</v>
      </c>
      <c r="D134" s="489" t="s">
        <v>39</v>
      </c>
      <c r="E134" s="412">
        <v>0</v>
      </c>
      <c r="F134" s="412">
        <v>0</v>
      </c>
      <c r="G134" s="412">
        <v>0</v>
      </c>
      <c r="H134" s="412">
        <v>0</v>
      </c>
      <c r="I134" s="412">
        <v>46.4</v>
      </c>
      <c r="J134" s="412">
        <v>57.999999999999993</v>
      </c>
      <c r="K134" s="412">
        <v>57.999999999999993</v>
      </c>
      <c r="L134" s="412">
        <v>57.999999999999993</v>
      </c>
      <c r="M134" s="412">
        <v>63.567999999999941</v>
      </c>
      <c r="N134" s="412">
        <v>65.19200000000005</v>
      </c>
      <c r="O134" s="412">
        <v>71.92</v>
      </c>
      <c r="P134" s="412">
        <v>79.054000000000102</v>
      </c>
      <c r="Q134" s="412">
        <v>83.253199999999978</v>
      </c>
      <c r="R134" s="412">
        <v>92.22</v>
      </c>
      <c r="S134" s="412">
        <v>87.606389999999834</v>
      </c>
      <c r="T134" s="412">
        <v>107.88</v>
      </c>
      <c r="U134" s="412">
        <v>113.67999999999999</v>
      </c>
      <c r="V134" s="412">
        <v>119.9440000000001</v>
      </c>
      <c r="W134" s="412">
        <v>120.46599999999988</v>
      </c>
      <c r="X134" s="412">
        <v>279.063950331</v>
      </c>
      <c r="Y134" s="412">
        <v>265.39614560040002</v>
      </c>
      <c r="Z134" s="412">
        <v>314.17187813511634</v>
      </c>
      <c r="AA134" s="412">
        <v>334.16952061751903</v>
      </c>
      <c r="AB134" s="412">
        <v>318.79482048652716</v>
      </c>
      <c r="AC134" s="412">
        <v>335.34728038256156</v>
      </c>
      <c r="AD134" s="412">
        <v>354.54618986666026</v>
      </c>
      <c r="AE134" s="412">
        <v>352.50103686915213</v>
      </c>
      <c r="AF134" s="412">
        <v>357.39174788696005</v>
      </c>
      <c r="AG134" s="412">
        <v>361.47833545574565</v>
      </c>
      <c r="AH134" s="412">
        <v>365.89595792251578</v>
      </c>
      <c r="AI134" s="412">
        <v>362.03883642445595</v>
      </c>
      <c r="AJ134" s="412">
        <v>361.07852546634854</v>
      </c>
      <c r="AK134" s="412">
        <v>378.79919504099416</v>
      </c>
      <c r="AL134" s="412">
        <v>390.73708703122048</v>
      </c>
      <c r="AM134" s="412">
        <v>395.46886538694753</v>
      </c>
      <c r="AN134" s="412">
        <v>400.25146168866564</v>
      </c>
      <c r="AO134" s="412">
        <v>417.87084344898</v>
      </c>
      <c r="AP134" s="412">
        <v>432.09101411414139</v>
      </c>
      <c r="AQ134" s="412">
        <v>420.32012684298485</v>
      </c>
      <c r="AR134" s="412">
        <v>438.66106733292247</v>
      </c>
      <c r="AS134" s="412">
        <v>443.40792419425031</v>
      </c>
      <c r="AT134" s="412">
        <v>448.93904261116887</v>
      </c>
      <c r="AU134" s="412">
        <v>460.24034228066449</v>
      </c>
      <c r="AV134" s="412">
        <v>465.90970526126961</v>
      </c>
      <c r="AW134" s="412">
        <v>471.74481679404659</v>
      </c>
      <c r="AX134" s="412">
        <v>477.6430684010146</v>
      </c>
      <c r="AY134" s="412">
        <v>503.43110840983763</v>
      </c>
      <c r="AZ134" s="412">
        <v>518.45768801536371</v>
      </c>
      <c r="BA134" s="412">
        <v>524.70613454187003</v>
      </c>
      <c r="BB134" s="412">
        <v>532.06059556420848</v>
      </c>
      <c r="BC134" s="412">
        <v>542.01293797665835</v>
      </c>
    </row>
    <row r="135" spans="2:55" s="489" customFormat="1">
      <c r="B135" s="489" t="s">
        <v>131</v>
      </c>
      <c r="C135" s="489" t="s">
        <v>131</v>
      </c>
      <c r="D135" s="489" t="s">
        <v>40</v>
      </c>
      <c r="E135" s="412">
        <v>0</v>
      </c>
      <c r="F135" s="412">
        <v>0</v>
      </c>
      <c r="G135" s="412">
        <v>0</v>
      </c>
      <c r="H135" s="412">
        <v>0</v>
      </c>
      <c r="I135" s="412">
        <v>0</v>
      </c>
      <c r="J135" s="412">
        <v>0</v>
      </c>
      <c r="K135" s="412">
        <v>0</v>
      </c>
      <c r="L135" s="412">
        <v>0</v>
      </c>
      <c r="M135" s="412">
        <v>0</v>
      </c>
      <c r="N135" s="412">
        <v>0</v>
      </c>
      <c r="O135" s="412">
        <v>0</v>
      </c>
      <c r="P135" s="412">
        <v>0</v>
      </c>
      <c r="Q135" s="412">
        <v>0</v>
      </c>
      <c r="R135" s="412">
        <v>0</v>
      </c>
      <c r="S135" s="412">
        <v>0</v>
      </c>
      <c r="T135" s="412">
        <v>0</v>
      </c>
      <c r="U135" s="412">
        <v>0</v>
      </c>
      <c r="V135" s="412">
        <v>0</v>
      </c>
      <c r="W135" s="412">
        <v>0</v>
      </c>
      <c r="X135" s="412">
        <v>0</v>
      </c>
      <c r="Y135" s="412">
        <v>0</v>
      </c>
      <c r="Z135" s="412">
        <v>0</v>
      </c>
      <c r="AA135" s="412">
        <v>0</v>
      </c>
      <c r="AB135" s="412">
        <v>0</v>
      </c>
      <c r="AC135" s="412">
        <v>0</v>
      </c>
      <c r="AD135" s="412">
        <v>0</v>
      </c>
      <c r="AE135" s="412">
        <v>0</v>
      </c>
      <c r="AF135" s="412">
        <v>0</v>
      </c>
      <c r="AG135" s="412">
        <v>0</v>
      </c>
      <c r="AH135" s="412">
        <v>0</v>
      </c>
      <c r="AI135" s="412">
        <v>0</v>
      </c>
      <c r="AJ135" s="412">
        <v>0</v>
      </c>
      <c r="AK135" s="412">
        <v>0</v>
      </c>
      <c r="AL135" s="412">
        <v>0</v>
      </c>
      <c r="AM135" s="412">
        <v>0</v>
      </c>
      <c r="AN135" s="412">
        <v>0</v>
      </c>
      <c r="AO135" s="412">
        <v>0</v>
      </c>
      <c r="AP135" s="412">
        <v>0</v>
      </c>
      <c r="AQ135" s="412">
        <v>0</v>
      </c>
      <c r="AR135" s="412">
        <v>0</v>
      </c>
      <c r="AS135" s="412">
        <v>0</v>
      </c>
      <c r="AT135" s="412">
        <v>0</v>
      </c>
      <c r="AU135" s="412">
        <v>0</v>
      </c>
      <c r="AV135" s="412">
        <v>0</v>
      </c>
      <c r="AW135" s="412">
        <v>0</v>
      </c>
      <c r="AX135" s="412">
        <v>0</v>
      </c>
      <c r="AY135" s="412">
        <v>0</v>
      </c>
      <c r="AZ135" s="412">
        <v>0</v>
      </c>
      <c r="BA135" s="412">
        <v>0</v>
      </c>
      <c r="BB135" s="412">
        <v>0</v>
      </c>
      <c r="BC135" s="412">
        <v>0</v>
      </c>
    </row>
    <row r="136" spans="2:55" s="489" customFormat="1">
      <c r="B136" s="489" t="s">
        <v>131</v>
      </c>
      <c r="C136" s="489" t="s">
        <v>131</v>
      </c>
      <c r="D136" s="489" t="s">
        <v>127</v>
      </c>
      <c r="E136" s="412">
        <v>0</v>
      </c>
      <c r="F136" s="412">
        <v>0</v>
      </c>
      <c r="G136" s="412">
        <v>0</v>
      </c>
      <c r="H136" s="412">
        <v>0</v>
      </c>
      <c r="I136" s="412">
        <v>0</v>
      </c>
      <c r="J136" s="412">
        <v>0</v>
      </c>
      <c r="K136" s="412">
        <v>0</v>
      </c>
      <c r="L136" s="412">
        <v>0</v>
      </c>
      <c r="M136" s="412">
        <v>0</v>
      </c>
      <c r="N136" s="412">
        <v>0</v>
      </c>
      <c r="O136" s="412">
        <v>0</v>
      </c>
      <c r="P136" s="412">
        <v>0</v>
      </c>
      <c r="Q136" s="412">
        <v>0</v>
      </c>
      <c r="R136" s="412">
        <v>0</v>
      </c>
      <c r="S136" s="412">
        <v>0</v>
      </c>
      <c r="T136" s="412">
        <v>0</v>
      </c>
      <c r="U136" s="412">
        <v>0</v>
      </c>
      <c r="V136" s="412">
        <v>0</v>
      </c>
      <c r="W136" s="412">
        <v>0</v>
      </c>
      <c r="X136" s="412">
        <v>0</v>
      </c>
      <c r="Y136" s="412">
        <v>0</v>
      </c>
      <c r="Z136" s="412">
        <v>0</v>
      </c>
      <c r="AA136" s="412">
        <v>0</v>
      </c>
      <c r="AB136" s="412">
        <v>0</v>
      </c>
      <c r="AC136" s="412">
        <v>0</v>
      </c>
      <c r="AD136" s="412">
        <v>0</v>
      </c>
      <c r="AE136" s="412">
        <v>0</v>
      </c>
      <c r="AF136" s="412">
        <v>0</v>
      </c>
      <c r="AG136" s="412">
        <v>0</v>
      </c>
      <c r="AH136" s="412">
        <v>0</v>
      </c>
      <c r="AI136" s="412">
        <v>0</v>
      </c>
      <c r="AJ136" s="412">
        <v>0</v>
      </c>
      <c r="AK136" s="412">
        <v>0</v>
      </c>
      <c r="AL136" s="412">
        <v>0</v>
      </c>
      <c r="AM136" s="412">
        <v>0</v>
      </c>
      <c r="AN136" s="412">
        <v>0</v>
      </c>
      <c r="AO136" s="412">
        <v>0</v>
      </c>
      <c r="AP136" s="412">
        <v>0</v>
      </c>
      <c r="AQ136" s="412">
        <v>0</v>
      </c>
      <c r="AR136" s="412">
        <v>0</v>
      </c>
      <c r="AS136" s="412">
        <v>0</v>
      </c>
      <c r="AT136" s="412">
        <v>0</v>
      </c>
      <c r="AU136" s="412">
        <v>0</v>
      </c>
      <c r="AV136" s="412">
        <v>0</v>
      </c>
      <c r="AW136" s="412">
        <v>0</v>
      </c>
      <c r="AX136" s="412">
        <v>0</v>
      </c>
      <c r="AY136" s="412">
        <v>0</v>
      </c>
      <c r="AZ136" s="412">
        <v>0</v>
      </c>
      <c r="BA136" s="412">
        <v>0</v>
      </c>
      <c r="BB136" s="412">
        <v>0</v>
      </c>
      <c r="BC136" s="412">
        <v>0</v>
      </c>
    </row>
    <row r="137" spans="2:55" s="489" customFormat="1">
      <c r="B137" s="489" t="s">
        <v>131</v>
      </c>
      <c r="C137" s="489" t="s">
        <v>131</v>
      </c>
      <c r="D137" s="489" t="s">
        <v>128</v>
      </c>
      <c r="E137" s="412">
        <v>0</v>
      </c>
      <c r="F137" s="412">
        <v>0</v>
      </c>
      <c r="G137" s="412">
        <v>0</v>
      </c>
      <c r="H137" s="412">
        <v>0</v>
      </c>
      <c r="I137" s="412">
        <v>0</v>
      </c>
      <c r="J137" s="412">
        <v>0</v>
      </c>
      <c r="K137" s="412">
        <v>0</v>
      </c>
      <c r="L137" s="412">
        <v>0</v>
      </c>
      <c r="M137" s="412">
        <v>0</v>
      </c>
      <c r="N137" s="412">
        <v>0</v>
      </c>
      <c r="O137" s="412">
        <v>0</v>
      </c>
      <c r="P137" s="412">
        <v>0</v>
      </c>
      <c r="Q137" s="412">
        <v>0</v>
      </c>
      <c r="R137" s="412">
        <v>0</v>
      </c>
      <c r="S137" s="412">
        <v>0</v>
      </c>
      <c r="T137" s="412">
        <v>0</v>
      </c>
      <c r="U137" s="412">
        <v>0</v>
      </c>
      <c r="V137" s="412">
        <v>0</v>
      </c>
      <c r="W137" s="412">
        <v>0</v>
      </c>
      <c r="X137" s="412">
        <v>0</v>
      </c>
      <c r="Y137" s="412">
        <v>0</v>
      </c>
      <c r="Z137" s="412">
        <v>0</v>
      </c>
      <c r="AA137" s="412">
        <v>0</v>
      </c>
      <c r="AB137" s="412">
        <v>0</v>
      </c>
      <c r="AC137" s="412">
        <v>0</v>
      </c>
      <c r="AD137" s="412">
        <v>0</v>
      </c>
      <c r="AE137" s="412">
        <v>0</v>
      </c>
      <c r="AF137" s="412">
        <v>0</v>
      </c>
      <c r="AG137" s="412">
        <v>0</v>
      </c>
      <c r="AH137" s="412">
        <v>0</v>
      </c>
      <c r="AI137" s="412">
        <v>0</v>
      </c>
      <c r="AJ137" s="412">
        <v>0</v>
      </c>
      <c r="AK137" s="412">
        <v>0</v>
      </c>
      <c r="AL137" s="412">
        <v>0</v>
      </c>
      <c r="AM137" s="412">
        <v>0</v>
      </c>
      <c r="AN137" s="412">
        <v>0</v>
      </c>
      <c r="AO137" s="412">
        <v>0</v>
      </c>
      <c r="AP137" s="412">
        <v>0</v>
      </c>
      <c r="AQ137" s="412">
        <v>0</v>
      </c>
      <c r="AR137" s="412">
        <v>0</v>
      </c>
      <c r="AS137" s="412">
        <v>0</v>
      </c>
      <c r="AT137" s="412">
        <v>0</v>
      </c>
      <c r="AU137" s="412">
        <v>0</v>
      </c>
      <c r="AV137" s="412">
        <v>0</v>
      </c>
      <c r="AW137" s="412">
        <v>0</v>
      </c>
      <c r="AX137" s="412">
        <v>0</v>
      </c>
      <c r="AY137" s="412">
        <v>0</v>
      </c>
      <c r="AZ137" s="412">
        <v>0</v>
      </c>
      <c r="BA137" s="412">
        <v>0</v>
      </c>
      <c r="BB137" s="412">
        <v>0</v>
      </c>
      <c r="BC137" s="412">
        <v>0</v>
      </c>
    </row>
    <row r="138" spans="2:55" s="489" customFormat="1">
      <c r="B138" s="489" t="s">
        <v>131</v>
      </c>
      <c r="C138" s="489" t="s">
        <v>131</v>
      </c>
      <c r="D138" s="489" t="s">
        <v>41</v>
      </c>
      <c r="E138" s="412">
        <v>0</v>
      </c>
      <c r="F138" s="412">
        <v>0</v>
      </c>
      <c r="G138" s="412">
        <v>0</v>
      </c>
      <c r="H138" s="412">
        <v>0</v>
      </c>
      <c r="I138" s="412">
        <v>0</v>
      </c>
      <c r="J138" s="412">
        <v>2.668000000000013</v>
      </c>
      <c r="K138" s="412">
        <v>2.9</v>
      </c>
      <c r="L138" s="412">
        <v>4.5239999999999734</v>
      </c>
      <c r="M138" s="412">
        <v>5.3939999999999735</v>
      </c>
      <c r="N138" s="412">
        <v>3.8860000000000263</v>
      </c>
      <c r="O138" s="412">
        <v>2.9</v>
      </c>
      <c r="P138" s="412">
        <v>2.9</v>
      </c>
      <c r="Q138" s="412">
        <v>2.668000000000013</v>
      </c>
      <c r="R138" s="412">
        <v>2.7839999999999736</v>
      </c>
      <c r="S138" s="412">
        <v>5.8</v>
      </c>
      <c r="T138" s="412">
        <v>5.8</v>
      </c>
      <c r="U138" s="412">
        <v>5.8</v>
      </c>
      <c r="V138" s="412">
        <v>5.8</v>
      </c>
      <c r="W138" s="412">
        <v>2.5519999999999867</v>
      </c>
      <c r="X138" s="412">
        <v>-84.744653179999986</v>
      </c>
      <c r="Y138" s="412">
        <v>0</v>
      </c>
      <c r="Z138" s="412">
        <v>0</v>
      </c>
      <c r="AA138" s="412">
        <v>0</v>
      </c>
      <c r="AB138" s="412">
        <v>0</v>
      </c>
      <c r="AC138" s="412">
        <v>0</v>
      </c>
      <c r="AD138" s="412">
        <v>0</v>
      </c>
      <c r="AE138" s="412">
        <v>0</v>
      </c>
      <c r="AF138" s="412">
        <v>0</v>
      </c>
      <c r="AG138" s="412">
        <v>0</v>
      </c>
      <c r="AH138" s="412">
        <v>0</v>
      </c>
      <c r="AI138" s="412">
        <v>0</v>
      </c>
      <c r="AJ138" s="412">
        <v>0</v>
      </c>
      <c r="AK138" s="412">
        <v>0</v>
      </c>
      <c r="AL138" s="412">
        <v>0</v>
      </c>
      <c r="AM138" s="412">
        <v>0</v>
      </c>
      <c r="AN138" s="412">
        <v>0</v>
      </c>
      <c r="AO138" s="412">
        <v>0</v>
      </c>
      <c r="AP138" s="412">
        <v>0</v>
      </c>
      <c r="AQ138" s="412">
        <v>0</v>
      </c>
      <c r="AR138" s="412">
        <v>0</v>
      </c>
      <c r="AS138" s="412">
        <v>0</v>
      </c>
      <c r="AT138" s="412">
        <v>0</v>
      </c>
      <c r="AU138" s="412">
        <v>0</v>
      </c>
      <c r="AV138" s="412">
        <v>0</v>
      </c>
      <c r="AW138" s="412">
        <v>0</v>
      </c>
      <c r="AX138" s="412">
        <v>0</v>
      </c>
      <c r="AY138" s="412">
        <v>0</v>
      </c>
      <c r="AZ138" s="412">
        <v>0</v>
      </c>
      <c r="BA138" s="412">
        <v>0</v>
      </c>
      <c r="BB138" s="412">
        <v>0</v>
      </c>
      <c r="BC138" s="412">
        <v>0</v>
      </c>
    </row>
    <row r="139" spans="2:55" s="489" customFormat="1">
      <c r="B139" s="489" t="s">
        <v>131</v>
      </c>
      <c r="C139" s="489" t="s">
        <v>131</v>
      </c>
      <c r="D139" s="489" t="s">
        <v>129</v>
      </c>
      <c r="E139" s="412">
        <v>0</v>
      </c>
      <c r="F139" s="412">
        <v>0</v>
      </c>
      <c r="G139" s="412">
        <v>0</v>
      </c>
      <c r="H139" s="412">
        <v>0</v>
      </c>
      <c r="I139" s="412">
        <v>0</v>
      </c>
      <c r="J139" s="412">
        <v>0</v>
      </c>
      <c r="K139" s="412">
        <v>0</v>
      </c>
      <c r="L139" s="412">
        <v>0</v>
      </c>
      <c r="M139" s="412">
        <v>0</v>
      </c>
      <c r="N139" s="412">
        <v>0</v>
      </c>
      <c r="O139" s="412">
        <v>0</v>
      </c>
      <c r="P139" s="412">
        <v>0</v>
      </c>
      <c r="Q139" s="412">
        <v>0</v>
      </c>
      <c r="R139" s="412">
        <v>0</v>
      </c>
      <c r="S139" s="412">
        <v>0</v>
      </c>
      <c r="T139" s="412">
        <v>0</v>
      </c>
      <c r="U139" s="412">
        <v>0</v>
      </c>
      <c r="V139" s="412">
        <v>0</v>
      </c>
      <c r="W139" s="412">
        <v>0</v>
      </c>
      <c r="X139" s="412">
        <v>0</v>
      </c>
      <c r="Y139" s="412">
        <v>0</v>
      </c>
      <c r="Z139" s="412">
        <v>0</v>
      </c>
      <c r="AA139" s="412">
        <v>0</v>
      </c>
      <c r="AB139" s="412">
        <v>0</v>
      </c>
      <c r="AC139" s="412">
        <v>0</v>
      </c>
      <c r="AD139" s="412">
        <v>0</v>
      </c>
      <c r="AE139" s="412">
        <v>0</v>
      </c>
      <c r="AF139" s="412">
        <v>0</v>
      </c>
      <c r="AG139" s="412">
        <v>0</v>
      </c>
      <c r="AH139" s="412">
        <v>0</v>
      </c>
      <c r="AI139" s="412">
        <v>0</v>
      </c>
      <c r="AJ139" s="412">
        <v>0</v>
      </c>
      <c r="AK139" s="412">
        <v>0</v>
      </c>
      <c r="AL139" s="412">
        <v>0</v>
      </c>
      <c r="AM139" s="412">
        <v>0</v>
      </c>
      <c r="AN139" s="412">
        <v>0</v>
      </c>
      <c r="AO139" s="412">
        <v>0</v>
      </c>
      <c r="AP139" s="412">
        <v>0</v>
      </c>
      <c r="AQ139" s="412">
        <v>0</v>
      </c>
      <c r="AR139" s="412">
        <v>0</v>
      </c>
      <c r="AS139" s="412">
        <v>0</v>
      </c>
      <c r="AT139" s="412">
        <v>0</v>
      </c>
      <c r="AU139" s="412">
        <v>0</v>
      </c>
      <c r="AV139" s="412">
        <v>0</v>
      </c>
      <c r="AW139" s="412">
        <v>0</v>
      </c>
      <c r="AX139" s="412">
        <v>0</v>
      </c>
      <c r="AY139" s="412">
        <v>0</v>
      </c>
      <c r="AZ139" s="412">
        <v>0</v>
      </c>
      <c r="BA139" s="412">
        <v>0</v>
      </c>
      <c r="BB139" s="412">
        <v>0</v>
      </c>
      <c r="BC139" s="412">
        <v>0</v>
      </c>
    </row>
    <row r="140" spans="2:55" s="489" customFormat="1">
      <c r="B140" s="489" t="s">
        <v>131</v>
      </c>
      <c r="C140" s="489" t="s">
        <v>131</v>
      </c>
      <c r="D140" s="489" t="s">
        <v>42</v>
      </c>
      <c r="E140" s="412">
        <v>0</v>
      </c>
      <c r="F140" s="412">
        <v>0</v>
      </c>
      <c r="G140" s="412">
        <v>0</v>
      </c>
      <c r="H140" s="412">
        <v>0</v>
      </c>
      <c r="I140" s="412">
        <v>0</v>
      </c>
      <c r="J140" s="412">
        <v>0</v>
      </c>
      <c r="K140" s="412">
        <v>0</v>
      </c>
      <c r="L140" s="412">
        <v>0</v>
      </c>
      <c r="M140" s="412">
        <v>0</v>
      </c>
      <c r="N140" s="412">
        <v>0</v>
      </c>
      <c r="O140" s="412">
        <v>2.9</v>
      </c>
      <c r="P140" s="412">
        <v>3.0159999999998943</v>
      </c>
      <c r="Q140" s="412">
        <v>2.6679999999999469</v>
      </c>
      <c r="R140" s="412">
        <v>2.7840000000001055</v>
      </c>
      <c r="S140" s="412">
        <v>0</v>
      </c>
      <c r="T140" s="412">
        <v>2.614727000000066</v>
      </c>
      <c r="U140" s="412">
        <v>2.9174000000001157</v>
      </c>
      <c r="V140" s="412">
        <v>0</v>
      </c>
      <c r="W140" s="412">
        <v>0</v>
      </c>
      <c r="X140" s="412">
        <v>0</v>
      </c>
      <c r="Y140" s="412">
        <v>0</v>
      </c>
      <c r="Z140" s="412">
        <v>0</v>
      </c>
      <c r="AA140" s="412">
        <v>0</v>
      </c>
      <c r="AB140" s="412">
        <v>0</v>
      </c>
      <c r="AC140" s="412">
        <v>0</v>
      </c>
      <c r="AD140" s="412">
        <v>0</v>
      </c>
      <c r="AE140" s="412">
        <v>0</v>
      </c>
      <c r="AF140" s="412">
        <v>0</v>
      </c>
      <c r="AG140" s="412">
        <v>0</v>
      </c>
      <c r="AH140" s="412">
        <v>0</v>
      </c>
      <c r="AI140" s="412">
        <v>0</v>
      </c>
      <c r="AJ140" s="412">
        <v>0</v>
      </c>
      <c r="AK140" s="412">
        <v>0</v>
      </c>
      <c r="AL140" s="412">
        <v>0</v>
      </c>
      <c r="AM140" s="412">
        <v>0</v>
      </c>
      <c r="AN140" s="412">
        <v>0</v>
      </c>
      <c r="AO140" s="412">
        <v>0</v>
      </c>
      <c r="AP140" s="412">
        <v>0</v>
      </c>
      <c r="AQ140" s="412">
        <v>0</v>
      </c>
      <c r="AR140" s="412">
        <v>0</v>
      </c>
      <c r="AS140" s="412">
        <v>0</v>
      </c>
      <c r="AT140" s="412">
        <v>0</v>
      </c>
      <c r="AU140" s="412">
        <v>0</v>
      </c>
      <c r="AV140" s="412">
        <v>0</v>
      </c>
      <c r="AW140" s="412">
        <v>0</v>
      </c>
      <c r="AX140" s="412">
        <v>0</v>
      </c>
      <c r="AY140" s="412">
        <v>0</v>
      </c>
      <c r="AZ140" s="412">
        <v>0</v>
      </c>
      <c r="BA140" s="412">
        <v>0</v>
      </c>
      <c r="BB140" s="412">
        <v>0</v>
      </c>
      <c r="BC140" s="412">
        <v>0</v>
      </c>
    </row>
    <row r="141" spans="2:55" s="489" customFormat="1">
      <c r="B141" s="489" t="s">
        <v>131</v>
      </c>
      <c r="C141" s="489" t="s">
        <v>131</v>
      </c>
      <c r="D141" s="489" t="s">
        <v>265</v>
      </c>
      <c r="E141" s="412">
        <v>0</v>
      </c>
      <c r="F141" s="412">
        <v>0</v>
      </c>
      <c r="G141" s="412">
        <v>0</v>
      </c>
      <c r="H141" s="412">
        <v>0</v>
      </c>
      <c r="I141" s="412">
        <v>0</v>
      </c>
      <c r="J141" s="412">
        <v>0</v>
      </c>
      <c r="K141" s="412">
        <v>0</v>
      </c>
      <c r="L141" s="412">
        <v>0</v>
      </c>
      <c r="M141" s="412">
        <v>0</v>
      </c>
      <c r="N141" s="412">
        <v>0</v>
      </c>
      <c r="O141" s="412">
        <v>0</v>
      </c>
      <c r="P141" s="412">
        <v>0</v>
      </c>
      <c r="Q141" s="412">
        <v>0</v>
      </c>
      <c r="R141" s="412">
        <v>0</v>
      </c>
      <c r="S141" s="412">
        <v>0</v>
      </c>
      <c r="T141" s="412">
        <v>0</v>
      </c>
      <c r="U141" s="412">
        <v>0</v>
      </c>
      <c r="V141" s="412">
        <v>0</v>
      </c>
      <c r="W141" s="412">
        <v>0</v>
      </c>
      <c r="X141" s="412">
        <v>0</v>
      </c>
      <c r="Y141" s="412">
        <v>0</v>
      </c>
      <c r="Z141" s="412">
        <v>0</v>
      </c>
      <c r="AA141" s="412">
        <v>0</v>
      </c>
      <c r="AB141" s="412">
        <v>0</v>
      </c>
      <c r="AC141" s="412">
        <v>0</v>
      </c>
      <c r="AD141" s="412">
        <v>0</v>
      </c>
      <c r="AE141" s="412">
        <v>0</v>
      </c>
      <c r="AF141" s="412">
        <v>0</v>
      </c>
      <c r="AG141" s="412">
        <v>0</v>
      </c>
      <c r="AH141" s="412">
        <v>0</v>
      </c>
      <c r="AI141" s="412">
        <v>0</v>
      </c>
      <c r="AJ141" s="412">
        <v>0</v>
      </c>
      <c r="AK141" s="412">
        <v>0</v>
      </c>
      <c r="AL141" s="412">
        <v>0</v>
      </c>
      <c r="AM141" s="412">
        <v>0</v>
      </c>
      <c r="AN141" s="412">
        <v>0</v>
      </c>
      <c r="AO141" s="412">
        <v>0</v>
      </c>
      <c r="AP141" s="412">
        <v>0</v>
      </c>
      <c r="AQ141" s="412">
        <v>0</v>
      </c>
      <c r="AR141" s="412">
        <v>0</v>
      </c>
      <c r="AS141" s="412">
        <v>0</v>
      </c>
      <c r="AT141" s="412">
        <v>0</v>
      </c>
      <c r="AU141" s="412">
        <v>0</v>
      </c>
      <c r="AV141" s="412">
        <v>0</v>
      </c>
      <c r="AW141" s="412">
        <v>0</v>
      </c>
      <c r="AX141" s="412">
        <v>0</v>
      </c>
      <c r="AY141" s="412">
        <v>0</v>
      </c>
      <c r="AZ141" s="412">
        <v>0</v>
      </c>
      <c r="BA141" s="412">
        <v>0</v>
      </c>
      <c r="BB141" s="412">
        <v>0</v>
      </c>
      <c r="BC141" s="412">
        <v>0</v>
      </c>
    </row>
    <row r="142" spans="2:55" s="489" customFormat="1">
      <c r="B142" s="489" t="s">
        <v>131</v>
      </c>
      <c r="C142" s="489" t="s">
        <v>131</v>
      </c>
      <c r="D142" s="489" t="s">
        <v>43</v>
      </c>
      <c r="E142" s="412">
        <v>0</v>
      </c>
      <c r="F142" s="412">
        <v>0</v>
      </c>
      <c r="G142" s="412">
        <v>0</v>
      </c>
      <c r="H142" s="412">
        <v>0</v>
      </c>
      <c r="I142" s="412">
        <v>0</v>
      </c>
      <c r="J142" s="412">
        <v>0</v>
      </c>
      <c r="K142" s="412">
        <v>0</v>
      </c>
      <c r="L142" s="412">
        <v>1.5081549687501865</v>
      </c>
      <c r="M142" s="412">
        <v>2.6101549687499754</v>
      </c>
      <c r="N142" s="412">
        <v>2.0301549687499754</v>
      </c>
      <c r="O142" s="412">
        <v>38.744154968750081</v>
      </c>
      <c r="P142" s="412">
        <v>115.59415496875008</v>
      </c>
      <c r="Q142" s="412">
        <v>129.22415496875007</v>
      </c>
      <c r="R142" s="412">
        <v>165.12615496874986</v>
      </c>
      <c r="S142" s="412">
        <v>130.38415496875007</v>
      </c>
      <c r="T142" s="412">
        <v>97.694322278749866</v>
      </c>
      <c r="U142" s="412">
        <v>158.73411039874998</v>
      </c>
      <c r="V142" s="412">
        <v>137.41059918874987</v>
      </c>
      <c r="W142" s="412">
        <v>127.31655657375013</v>
      </c>
      <c r="X142" s="412">
        <v>142.10232855500018</v>
      </c>
      <c r="Y142" s="412">
        <v>183.55528763189798</v>
      </c>
      <c r="Z142" s="412">
        <v>160.66113025159311</v>
      </c>
      <c r="AA142" s="412">
        <v>100.44109111810866</v>
      </c>
      <c r="AB142" s="412">
        <v>101.68122897522868</v>
      </c>
      <c r="AC142" s="412">
        <v>143.315316399463</v>
      </c>
      <c r="AD142" s="412">
        <v>90.729704563032328</v>
      </c>
      <c r="AE142" s="412">
        <v>88.402782015209795</v>
      </c>
      <c r="AF142" s="412">
        <v>121.88026436082025</v>
      </c>
      <c r="AG142" s="412">
        <v>123.44302403450638</v>
      </c>
      <c r="AH142" s="412">
        <v>124.82222415536948</v>
      </c>
      <c r="AI142" s="412">
        <v>126.01835944790702</v>
      </c>
      <c r="AJ142" s="412">
        <v>127.0294873326223</v>
      </c>
      <c r="AK142" s="412">
        <v>127.9237646995236</v>
      </c>
      <c r="AL142" s="412">
        <v>126.13958101163489</v>
      </c>
      <c r="AM142" s="412">
        <v>127.15799543193093</v>
      </c>
      <c r="AN142" s="412">
        <v>128.19922382399935</v>
      </c>
      <c r="AO142" s="412">
        <v>129.24808405536996</v>
      </c>
      <c r="AP142" s="412">
        <v>130.30219984120359</v>
      </c>
      <c r="AQ142" s="412">
        <v>150.15037378120951</v>
      </c>
      <c r="AR142" s="412">
        <v>152.43322867136351</v>
      </c>
      <c r="AS142" s="412">
        <v>153.29206039647718</v>
      </c>
      <c r="AT142" s="412">
        <v>154.15266913998443</v>
      </c>
      <c r="AU142" s="412">
        <v>155.01902365921094</v>
      </c>
      <c r="AV142" s="412">
        <v>155.88863670465432</v>
      </c>
      <c r="AW142" s="412">
        <v>156.76126653839475</v>
      </c>
      <c r="AX142" s="412">
        <v>157.64494528017775</v>
      </c>
      <c r="AY142" s="412">
        <v>158.5443306391582</v>
      </c>
      <c r="AZ142" s="412">
        <v>159.4403848119133</v>
      </c>
      <c r="BA142" s="412">
        <v>160.35099523155111</v>
      </c>
      <c r="BB142" s="412">
        <v>161.2736071464457</v>
      </c>
      <c r="BC142" s="412">
        <v>162.9159892680251</v>
      </c>
    </row>
    <row r="143" spans="2:55" s="489" customFormat="1">
      <c r="B143" s="489" t="s">
        <v>131</v>
      </c>
      <c r="C143" s="489" t="s">
        <v>131</v>
      </c>
      <c r="D143" s="489" t="s">
        <v>44</v>
      </c>
      <c r="E143" s="412">
        <v>23.2</v>
      </c>
      <c r="F143" s="412">
        <v>18.096189406249923</v>
      </c>
      <c r="G143" s="412">
        <v>18.096189406249923</v>
      </c>
      <c r="H143" s="412">
        <v>18.096189406249923</v>
      </c>
      <c r="I143" s="412">
        <v>18.096189406249923</v>
      </c>
      <c r="J143" s="412">
        <v>16.356189406249921</v>
      </c>
      <c r="K143" s="412">
        <v>18.096189406249923</v>
      </c>
      <c r="L143" s="412">
        <v>20.996189406249922</v>
      </c>
      <c r="M143" s="412">
        <v>18.096189406249923</v>
      </c>
      <c r="N143" s="412">
        <v>9.9761894062499223</v>
      </c>
      <c r="O143" s="412">
        <v>14.036189406249923</v>
      </c>
      <c r="P143" s="412">
        <v>16.356189406249921</v>
      </c>
      <c r="Q143" s="412">
        <v>20.996189406249922</v>
      </c>
      <c r="R143" s="412">
        <v>21.57618940624992</v>
      </c>
      <c r="S143" s="412">
        <v>27.956189406249923</v>
      </c>
      <c r="T143" s="412">
        <v>10.110326296249886</v>
      </c>
      <c r="U143" s="412">
        <v>17.664516576250062</v>
      </c>
      <c r="V143" s="412">
        <v>83.405825586250145</v>
      </c>
      <c r="W143" s="412">
        <v>108.73960890124991</v>
      </c>
      <c r="X143" s="412">
        <v>117.28871899399989</v>
      </c>
      <c r="Y143" s="412">
        <v>120.68559440899963</v>
      </c>
      <c r="Z143" s="412">
        <v>122.03143315368504</v>
      </c>
      <c r="AA143" s="412">
        <v>130.55274423310092</v>
      </c>
      <c r="AB143" s="412">
        <v>119.97486995140588</v>
      </c>
      <c r="AC143" s="412">
        <v>132.56363234590572</v>
      </c>
      <c r="AD143" s="412">
        <v>110.53247236941999</v>
      </c>
      <c r="AE143" s="412">
        <v>99.556689185873125</v>
      </c>
      <c r="AF143" s="412">
        <v>128.73252390790722</v>
      </c>
      <c r="AG143" s="412">
        <v>129.31919982520611</v>
      </c>
      <c r="AH143" s="412">
        <v>129.61425722478467</v>
      </c>
      <c r="AI143" s="412">
        <v>129.96996219677214</v>
      </c>
      <c r="AJ143" s="412">
        <v>130.38158792054767</v>
      </c>
      <c r="AK143" s="412">
        <v>130.67618835096809</v>
      </c>
      <c r="AL143" s="412">
        <v>130.5960474773527</v>
      </c>
      <c r="AM143" s="412">
        <v>130.41428457804201</v>
      </c>
      <c r="AN143" s="412">
        <v>130.21613742397713</v>
      </c>
      <c r="AO143" s="412">
        <v>130.01437591979945</v>
      </c>
      <c r="AP143" s="412">
        <v>129.80834290146339</v>
      </c>
      <c r="AQ143" s="412">
        <v>129.65830548280402</v>
      </c>
      <c r="AR143" s="412">
        <v>129.48339892089149</v>
      </c>
      <c r="AS143" s="412">
        <v>129.52648986602057</v>
      </c>
      <c r="AT143" s="412">
        <v>129.81170443813181</v>
      </c>
      <c r="AU143" s="412">
        <v>130.14753006402643</v>
      </c>
      <c r="AV143" s="412">
        <v>130.53484951133314</v>
      </c>
      <c r="AW143" s="412">
        <v>130.8219525332363</v>
      </c>
      <c r="AX143" s="412">
        <v>131.0117162509149</v>
      </c>
      <c r="AY143" s="412">
        <v>131.16442918460055</v>
      </c>
      <c r="AZ143" s="412">
        <v>159.39452733750625</v>
      </c>
      <c r="BA143" s="412">
        <v>166.18451212796086</v>
      </c>
      <c r="BB143" s="412">
        <v>172.77310911059345</v>
      </c>
      <c r="BC143" s="412">
        <v>172.7833990494274</v>
      </c>
    </row>
    <row r="144" spans="2:55" s="489" customFormat="1">
      <c r="B144" s="489" t="s">
        <v>131</v>
      </c>
      <c r="C144" s="489" t="s">
        <v>131</v>
      </c>
      <c r="D144" s="489" t="s">
        <v>45</v>
      </c>
      <c r="E144" s="412">
        <v>0</v>
      </c>
      <c r="F144" s="412">
        <v>0</v>
      </c>
      <c r="G144" s="412">
        <v>0</v>
      </c>
      <c r="H144" s="412">
        <v>0</v>
      </c>
      <c r="I144" s="412">
        <v>0</v>
      </c>
      <c r="J144" s="412">
        <v>0</v>
      </c>
      <c r="K144" s="412">
        <v>0</v>
      </c>
      <c r="L144" s="412">
        <v>0</v>
      </c>
      <c r="M144" s="412">
        <v>0</v>
      </c>
      <c r="N144" s="412">
        <v>0</v>
      </c>
      <c r="O144" s="412">
        <v>0</v>
      </c>
      <c r="P144" s="412">
        <v>0</v>
      </c>
      <c r="Q144" s="412">
        <v>0</v>
      </c>
      <c r="R144" s="412">
        <v>0</v>
      </c>
      <c r="S144" s="412">
        <v>0</v>
      </c>
      <c r="T144" s="412">
        <v>0</v>
      </c>
      <c r="U144" s="412">
        <v>0</v>
      </c>
      <c r="V144" s="412">
        <v>0</v>
      </c>
      <c r="W144" s="412">
        <v>0</v>
      </c>
      <c r="X144" s="412">
        <v>0</v>
      </c>
      <c r="Y144" s="412">
        <v>0</v>
      </c>
      <c r="Z144" s="412">
        <v>0</v>
      </c>
      <c r="AA144" s="412">
        <v>0</v>
      </c>
      <c r="AB144" s="412">
        <v>0</v>
      </c>
      <c r="AC144" s="412">
        <v>0</v>
      </c>
      <c r="AD144" s="412">
        <v>0</v>
      </c>
      <c r="AE144" s="412">
        <v>0</v>
      </c>
      <c r="AF144" s="412">
        <v>0</v>
      </c>
      <c r="AG144" s="412">
        <v>0</v>
      </c>
      <c r="AH144" s="412">
        <v>0</v>
      </c>
      <c r="AI144" s="412">
        <v>0</v>
      </c>
      <c r="AJ144" s="412">
        <v>0</v>
      </c>
      <c r="AK144" s="412">
        <v>0</v>
      </c>
      <c r="AL144" s="412">
        <v>0</v>
      </c>
      <c r="AM144" s="412">
        <v>0</v>
      </c>
      <c r="AN144" s="412">
        <v>0</v>
      </c>
      <c r="AO144" s="412">
        <v>0</v>
      </c>
      <c r="AP144" s="412">
        <v>0</v>
      </c>
      <c r="AQ144" s="412">
        <v>0</v>
      </c>
      <c r="AR144" s="412">
        <v>0</v>
      </c>
      <c r="AS144" s="412">
        <v>0</v>
      </c>
      <c r="AT144" s="412">
        <v>0</v>
      </c>
      <c r="AU144" s="412">
        <v>0</v>
      </c>
      <c r="AV144" s="412">
        <v>0</v>
      </c>
      <c r="AW144" s="412">
        <v>0</v>
      </c>
      <c r="AX144" s="412">
        <v>0</v>
      </c>
      <c r="AY144" s="412">
        <v>0</v>
      </c>
      <c r="AZ144" s="412">
        <v>0</v>
      </c>
      <c r="BA144" s="412">
        <v>0</v>
      </c>
      <c r="BB144" s="412">
        <v>0</v>
      </c>
      <c r="BC144" s="412">
        <v>0</v>
      </c>
    </row>
    <row r="145" spans="2:55" s="489" customFormat="1">
      <c r="B145" s="489" t="s">
        <v>131</v>
      </c>
      <c r="C145" s="489" t="s">
        <v>131</v>
      </c>
      <c r="D145" s="489" t="s">
        <v>206</v>
      </c>
      <c r="E145" s="412">
        <v>0</v>
      </c>
      <c r="F145" s="412">
        <v>0</v>
      </c>
      <c r="G145" s="412">
        <v>0</v>
      </c>
      <c r="H145" s="412">
        <v>0</v>
      </c>
      <c r="I145" s="412">
        <v>0</v>
      </c>
      <c r="J145" s="412">
        <v>0</v>
      </c>
      <c r="K145" s="412">
        <v>0</v>
      </c>
      <c r="L145" s="412">
        <v>0</v>
      </c>
      <c r="M145" s="412">
        <v>0</v>
      </c>
      <c r="N145" s="412">
        <v>0</v>
      </c>
      <c r="O145" s="412">
        <v>5.8</v>
      </c>
      <c r="P145" s="412">
        <v>5.8</v>
      </c>
      <c r="Q145" s="412">
        <v>5.8</v>
      </c>
      <c r="R145" s="412">
        <v>5.8</v>
      </c>
      <c r="S145" s="412">
        <v>2.9173999999999838</v>
      </c>
      <c r="T145" s="412">
        <v>5.8</v>
      </c>
      <c r="U145" s="412">
        <v>5.8</v>
      </c>
      <c r="V145" s="412">
        <v>2.9173999999999838</v>
      </c>
      <c r="W145" s="412">
        <v>5.1504000000000634</v>
      </c>
      <c r="X145" s="412">
        <v>11.565726814000026</v>
      </c>
      <c r="Y145" s="412">
        <v>12.456697864488023</v>
      </c>
      <c r="Z145" s="412">
        <v>12.982519444288927</v>
      </c>
      <c r="AA145" s="412">
        <v>11.043870428561876</v>
      </c>
      <c r="AB145" s="412">
        <v>12.187881228302713</v>
      </c>
      <c r="AC145" s="412">
        <v>14.549431167372283</v>
      </c>
      <c r="AD145" s="412">
        <v>11.819209446643844</v>
      </c>
      <c r="AE145" s="412">
        <v>11.320196195537514</v>
      </c>
      <c r="AF145" s="412">
        <v>11.424663686603278</v>
      </c>
      <c r="AG145" s="412">
        <v>11.479255637648707</v>
      </c>
      <c r="AH145" s="412">
        <v>11.535909604697938</v>
      </c>
      <c r="AI145" s="412">
        <v>11.589567742163688</v>
      </c>
      <c r="AJ145" s="412">
        <v>11.648986629144821</v>
      </c>
      <c r="AK145" s="412">
        <v>11.704787402711323</v>
      </c>
      <c r="AL145" s="412">
        <v>11.755542173850989</v>
      </c>
      <c r="AM145" s="412">
        <v>11.800618659672503</v>
      </c>
      <c r="AN145" s="412">
        <v>11.846649514623758</v>
      </c>
      <c r="AO145" s="412">
        <v>11.891378546372463</v>
      </c>
      <c r="AP145" s="412">
        <v>11.936333038374265</v>
      </c>
      <c r="AQ145" s="412">
        <v>11.979324041784583</v>
      </c>
      <c r="AR145" s="412">
        <v>12.018027598025602</v>
      </c>
      <c r="AS145" s="412">
        <v>12.033659019130694</v>
      </c>
      <c r="AT145" s="412">
        <v>11.876552059452729</v>
      </c>
      <c r="AU145" s="412">
        <v>11.925661179977361</v>
      </c>
      <c r="AV145" s="412">
        <v>11.975603378300864</v>
      </c>
      <c r="AW145" s="412">
        <v>12.024966178603522</v>
      </c>
      <c r="AX145" s="412">
        <v>12.073540414794307</v>
      </c>
      <c r="AY145" s="412">
        <v>12.121200327766241</v>
      </c>
      <c r="AZ145" s="412">
        <v>12.170949696318296</v>
      </c>
      <c r="BA145" s="412">
        <v>12.218925149701223</v>
      </c>
      <c r="BB145" s="412">
        <v>12.266611051065833</v>
      </c>
      <c r="BC145" s="412">
        <v>12.315986845751297</v>
      </c>
    </row>
    <row r="146" spans="2:55" s="489" customFormat="1">
      <c r="B146" s="489" t="s">
        <v>131</v>
      </c>
      <c r="C146" s="489" t="s">
        <v>131</v>
      </c>
      <c r="D146" s="489" t="s">
        <v>130</v>
      </c>
      <c r="E146" s="412">
        <v>0</v>
      </c>
      <c r="F146" s="412">
        <v>0</v>
      </c>
      <c r="G146" s="412">
        <v>0</v>
      </c>
      <c r="H146" s="412">
        <v>0</v>
      </c>
      <c r="I146" s="412">
        <v>0</v>
      </c>
      <c r="J146" s="412">
        <v>0</v>
      </c>
      <c r="K146" s="412">
        <v>0</v>
      </c>
      <c r="L146" s="412">
        <v>0</v>
      </c>
      <c r="M146" s="412">
        <v>0</v>
      </c>
      <c r="N146" s="412">
        <v>0</v>
      </c>
      <c r="O146" s="412">
        <v>0</v>
      </c>
      <c r="P146" s="412">
        <v>0</v>
      </c>
      <c r="Q146" s="412">
        <v>0</v>
      </c>
      <c r="R146" s="412">
        <v>0</v>
      </c>
      <c r="S146" s="412">
        <v>0</v>
      </c>
      <c r="T146" s="412">
        <v>0</v>
      </c>
      <c r="U146" s="412">
        <v>0</v>
      </c>
      <c r="V146" s="412">
        <v>0</v>
      </c>
      <c r="W146" s="412">
        <v>0</v>
      </c>
      <c r="X146" s="412">
        <v>0</v>
      </c>
      <c r="Y146" s="412">
        <v>0</v>
      </c>
      <c r="Z146" s="412">
        <v>0</v>
      </c>
      <c r="AA146" s="412">
        <v>0</v>
      </c>
      <c r="AB146" s="412">
        <v>0</v>
      </c>
      <c r="AC146" s="412">
        <v>0</v>
      </c>
      <c r="AD146" s="412">
        <v>0</v>
      </c>
      <c r="AE146" s="412">
        <v>0</v>
      </c>
      <c r="AF146" s="412">
        <v>0</v>
      </c>
      <c r="AG146" s="412">
        <v>0</v>
      </c>
      <c r="AH146" s="412">
        <v>0</v>
      </c>
      <c r="AI146" s="412">
        <v>0</v>
      </c>
      <c r="AJ146" s="412">
        <v>0</v>
      </c>
      <c r="AK146" s="412">
        <v>0</v>
      </c>
      <c r="AL146" s="412">
        <v>0</v>
      </c>
      <c r="AM146" s="412">
        <v>0</v>
      </c>
      <c r="AN146" s="412">
        <v>0</v>
      </c>
      <c r="AO146" s="412">
        <v>0</v>
      </c>
      <c r="AP146" s="412">
        <v>0</v>
      </c>
      <c r="AQ146" s="412">
        <v>0</v>
      </c>
      <c r="AR146" s="412">
        <v>0</v>
      </c>
      <c r="AS146" s="412">
        <v>0</v>
      </c>
      <c r="AT146" s="412">
        <v>0</v>
      </c>
      <c r="AU146" s="412">
        <v>0</v>
      </c>
      <c r="AV146" s="412">
        <v>0</v>
      </c>
      <c r="AW146" s="412">
        <v>0</v>
      </c>
      <c r="AX146" s="412">
        <v>0</v>
      </c>
      <c r="AY146" s="412">
        <v>0</v>
      </c>
      <c r="AZ146" s="412">
        <v>0</v>
      </c>
      <c r="BA146" s="412">
        <v>0</v>
      </c>
      <c r="BB146" s="412">
        <v>0</v>
      </c>
      <c r="BC146" s="412">
        <v>0</v>
      </c>
    </row>
    <row r="147" spans="2:55" s="489" customFormat="1">
      <c r="B147" s="489" t="s">
        <v>140</v>
      </c>
      <c r="C147" s="489" t="s">
        <v>207</v>
      </c>
      <c r="D147" s="489" t="s">
        <v>37</v>
      </c>
      <c r="E147" s="412">
        <v>0</v>
      </c>
      <c r="F147" s="412">
        <v>0</v>
      </c>
      <c r="G147" s="412">
        <v>0</v>
      </c>
      <c r="H147" s="412">
        <v>0</v>
      </c>
      <c r="I147" s="412">
        <v>0</v>
      </c>
      <c r="J147" s="412">
        <v>0</v>
      </c>
      <c r="K147" s="412">
        <v>0</v>
      </c>
      <c r="L147" s="412">
        <v>0</v>
      </c>
      <c r="M147" s="412">
        <v>0</v>
      </c>
      <c r="N147" s="412">
        <v>0</v>
      </c>
      <c r="O147" s="412">
        <v>0</v>
      </c>
      <c r="P147" s="412">
        <v>0</v>
      </c>
      <c r="Q147" s="412">
        <v>0</v>
      </c>
      <c r="R147" s="412">
        <v>0</v>
      </c>
      <c r="S147" s="412">
        <v>0</v>
      </c>
      <c r="T147" s="412">
        <v>0</v>
      </c>
      <c r="U147" s="412">
        <v>0</v>
      </c>
      <c r="V147" s="412">
        <v>0</v>
      </c>
      <c r="W147" s="412">
        <v>0</v>
      </c>
      <c r="X147" s="412">
        <v>0</v>
      </c>
      <c r="Y147" s="412">
        <v>0</v>
      </c>
      <c r="Z147" s="412">
        <v>0</v>
      </c>
      <c r="AA147" s="412">
        <v>0</v>
      </c>
      <c r="AB147" s="412">
        <v>0</v>
      </c>
      <c r="AC147" s="412">
        <v>0</v>
      </c>
      <c r="AD147" s="412">
        <v>0</v>
      </c>
      <c r="AE147" s="412">
        <v>0</v>
      </c>
      <c r="AF147" s="412">
        <v>0</v>
      </c>
      <c r="AG147" s="412">
        <v>0</v>
      </c>
      <c r="AH147" s="412">
        <v>0</v>
      </c>
      <c r="AI147" s="412">
        <v>0</v>
      </c>
      <c r="AJ147" s="412">
        <v>0</v>
      </c>
      <c r="AK147" s="412">
        <v>0</v>
      </c>
      <c r="AL147" s="412">
        <v>0</v>
      </c>
      <c r="AM147" s="412">
        <v>0</v>
      </c>
      <c r="AN147" s="412">
        <v>0</v>
      </c>
      <c r="AO147" s="412">
        <v>0</v>
      </c>
      <c r="AP147" s="412">
        <v>0</v>
      </c>
      <c r="AQ147" s="412">
        <v>0</v>
      </c>
      <c r="AR147" s="412">
        <v>0</v>
      </c>
      <c r="AS147" s="412">
        <v>0</v>
      </c>
      <c r="AT147" s="412">
        <v>0</v>
      </c>
      <c r="AU147" s="412">
        <v>0</v>
      </c>
      <c r="AV147" s="412">
        <v>0</v>
      </c>
      <c r="AW147" s="412">
        <v>0</v>
      </c>
      <c r="AX147" s="412">
        <v>0</v>
      </c>
      <c r="AY147" s="412">
        <v>0</v>
      </c>
      <c r="AZ147" s="412">
        <v>0</v>
      </c>
      <c r="BA147" s="412">
        <v>0</v>
      </c>
      <c r="BB147" s="412">
        <v>0</v>
      </c>
      <c r="BC147" s="412">
        <v>0</v>
      </c>
    </row>
    <row r="148" spans="2:55" s="489" customFormat="1">
      <c r="B148" s="489" t="s">
        <v>140</v>
      </c>
      <c r="C148" s="489" t="s">
        <v>207</v>
      </c>
      <c r="D148" s="489" t="s">
        <v>46</v>
      </c>
      <c r="E148" s="412">
        <v>0</v>
      </c>
      <c r="F148" s="412">
        <v>0</v>
      </c>
      <c r="G148" s="412">
        <v>0</v>
      </c>
      <c r="H148" s="412">
        <v>0</v>
      </c>
      <c r="I148" s="412">
        <v>28.999999999999996</v>
      </c>
      <c r="J148" s="412">
        <v>28.999999999999996</v>
      </c>
      <c r="K148" s="412">
        <v>28.999999999999996</v>
      </c>
      <c r="L148" s="412">
        <v>43.5</v>
      </c>
      <c r="M148" s="412">
        <v>58.000000000000128</v>
      </c>
      <c r="N148" s="412">
        <v>57.999999999999993</v>
      </c>
      <c r="O148" s="412">
        <v>57.999999999999993</v>
      </c>
      <c r="P148" s="412">
        <v>57.999999999999993</v>
      </c>
      <c r="Q148" s="412">
        <v>57.999999999999993</v>
      </c>
      <c r="R148" s="412">
        <v>59.16</v>
      </c>
      <c r="S148" s="412">
        <v>60.319999999999993</v>
      </c>
      <c r="T148" s="412">
        <v>61.48</v>
      </c>
      <c r="U148" s="412">
        <v>62.639999999999993</v>
      </c>
      <c r="V148" s="412">
        <v>63.8</v>
      </c>
      <c r="W148" s="412">
        <v>65.19200000000005</v>
      </c>
      <c r="X148" s="412">
        <v>66.119999999999862</v>
      </c>
      <c r="Y148" s="412">
        <v>71.590363525000086</v>
      </c>
      <c r="Z148" s="412">
        <v>65.638141333795986</v>
      </c>
      <c r="AA148" s="412">
        <v>68.419440822775996</v>
      </c>
      <c r="AB148" s="412">
        <v>65.856549761000039</v>
      </c>
      <c r="AC148" s="412">
        <v>56.837284797924745</v>
      </c>
      <c r="AD148" s="412">
        <v>72.433475483711803</v>
      </c>
      <c r="AE148" s="412">
        <v>77.000574076773148</v>
      </c>
      <c r="AF148" s="412">
        <v>82.614246162411973</v>
      </c>
      <c r="AG148" s="412">
        <v>87.471474085466127</v>
      </c>
      <c r="AH148" s="412">
        <v>92.868172178344238</v>
      </c>
      <c r="AI148" s="412">
        <v>98.516041181405285</v>
      </c>
      <c r="AJ148" s="412">
        <v>104.37756167072487</v>
      </c>
      <c r="AK148" s="412">
        <v>110.39514726469595</v>
      </c>
      <c r="AL148" s="412">
        <v>116.62682314431063</v>
      </c>
      <c r="AM148" s="412">
        <v>123.62568705271778</v>
      </c>
      <c r="AN148" s="412">
        <v>130.88956351746776</v>
      </c>
      <c r="AO148" s="412">
        <v>138.42055294353261</v>
      </c>
      <c r="AP148" s="412">
        <v>146.22442121182985</v>
      </c>
      <c r="AQ148" s="412">
        <v>154.30334058525466</v>
      </c>
      <c r="AR148" s="412">
        <v>162.62277183897348</v>
      </c>
      <c r="AS148" s="412">
        <v>171.17763198592999</v>
      </c>
      <c r="AT148" s="412">
        <v>179.96201322849731</v>
      </c>
      <c r="AU148" s="412">
        <v>188.96890554536051</v>
      </c>
      <c r="AV148" s="412">
        <v>198.19037021514256</v>
      </c>
      <c r="AW148" s="412">
        <v>207.6198557087871</v>
      </c>
      <c r="AX148" s="412">
        <v>217.2504529661764</v>
      </c>
      <c r="AY148" s="412">
        <v>227.07494643487172</v>
      </c>
      <c r="AZ148" s="412">
        <v>237.30404218463647</v>
      </c>
      <c r="BA148" s="412">
        <v>247.73683989071412</v>
      </c>
      <c r="BB148" s="412">
        <v>258.36719085938864</v>
      </c>
      <c r="BC148" s="412">
        <v>269.26542688927202</v>
      </c>
    </row>
    <row r="149" spans="2:55" s="489" customFormat="1">
      <c r="B149" s="489" t="s">
        <v>140</v>
      </c>
      <c r="C149" s="489" t="s">
        <v>207</v>
      </c>
      <c r="D149" s="489" t="s">
        <v>182</v>
      </c>
      <c r="E149" s="412">
        <v>0</v>
      </c>
      <c r="F149" s="412">
        <v>0</v>
      </c>
      <c r="G149" s="412">
        <v>0</v>
      </c>
      <c r="H149" s="412">
        <v>0</v>
      </c>
      <c r="I149" s="412">
        <v>0</v>
      </c>
      <c r="J149" s="412">
        <v>0</v>
      </c>
      <c r="K149" s="412">
        <v>0</v>
      </c>
      <c r="L149" s="412">
        <v>0</v>
      </c>
      <c r="M149" s="412">
        <v>0</v>
      </c>
      <c r="N149" s="412">
        <v>0</v>
      </c>
      <c r="O149" s="412">
        <v>0</v>
      </c>
      <c r="P149" s="412">
        <v>0</v>
      </c>
      <c r="Q149" s="412">
        <v>0</v>
      </c>
      <c r="R149" s="412">
        <v>0</v>
      </c>
      <c r="S149" s="412">
        <v>0</v>
      </c>
      <c r="T149" s="412">
        <v>0</v>
      </c>
      <c r="U149" s="412">
        <v>0</v>
      </c>
      <c r="V149" s="412">
        <v>0</v>
      </c>
      <c r="W149" s="412">
        <v>0</v>
      </c>
      <c r="X149" s="412">
        <v>0</v>
      </c>
      <c r="Y149" s="412">
        <v>0</v>
      </c>
      <c r="Z149" s="412">
        <v>0</v>
      </c>
      <c r="AA149" s="412">
        <v>0</v>
      </c>
      <c r="AB149" s="412">
        <v>0</v>
      </c>
      <c r="AC149" s="412">
        <v>0</v>
      </c>
      <c r="AD149" s="412">
        <v>0</v>
      </c>
      <c r="AE149" s="412">
        <v>0</v>
      </c>
      <c r="AF149" s="412">
        <v>0</v>
      </c>
      <c r="AG149" s="412">
        <v>0</v>
      </c>
      <c r="AH149" s="412">
        <v>0</v>
      </c>
      <c r="AI149" s="412">
        <v>0</v>
      </c>
      <c r="AJ149" s="412">
        <v>0</v>
      </c>
      <c r="AK149" s="412">
        <v>0</v>
      </c>
      <c r="AL149" s="412">
        <v>0</v>
      </c>
      <c r="AM149" s="412">
        <v>0</v>
      </c>
      <c r="AN149" s="412">
        <v>0</v>
      </c>
      <c r="AO149" s="412">
        <v>0</v>
      </c>
      <c r="AP149" s="412">
        <v>0</v>
      </c>
      <c r="AQ149" s="412">
        <v>0</v>
      </c>
      <c r="AR149" s="412">
        <v>0</v>
      </c>
      <c r="AS149" s="412">
        <v>0</v>
      </c>
      <c r="AT149" s="412">
        <v>0</v>
      </c>
      <c r="AU149" s="412">
        <v>0</v>
      </c>
      <c r="AV149" s="412">
        <v>0</v>
      </c>
      <c r="AW149" s="412">
        <v>0</v>
      </c>
      <c r="AX149" s="412">
        <v>0</v>
      </c>
      <c r="AY149" s="412">
        <v>0</v>
      </c>
      <c r="AZ149" s="412">
        <v>0</v>
      </c>
      <c r="BA149" s="412">
        <v>0</v>
      </c>
      <c r="BB149" s="412">
        <v>0</v>
      </c>
      <c r="BC149" s="412">
        <v>0</v>
      </c>
    </row>
    <row r="150" spans="2:55" s="489" customFormat="1">
      <c r="B150" s="489" t="s">
        <v>140</v>
      </c>
      <c r="C150" s="489" t="s">
        <v>207</v>
      </c>
      <c r="D150" s="489" t="s">
        <v>47</v>
      </c>
      <c r="E150" s="412">
        <v>115.99999999999999</v>
      </c>
      <c r="F150" s="412">
        <v>115.99999999999999</v>
      </c>
      <c r="G150" s="412">
        <v>115.99999999999999</v>
      </c>
      <c r="H150" s="412">
        <v>121.8</v>
      </c>
      <c r="I150" s="412">
        <v>127.6</v>
      </c>
      <c r="J150" s="412">
        <v>168.2</v>
      </c>
      <c r="K150" s="412">
        <v>174</v>
      </c>
      <c r="L150" s="412">
        <v>179.79999999999998</v>
      </c>
      <c r="M150" s="412">
        <v>174</v>
      </c>
      <c r="N150" s="412">
        <v>169.94</v>
      </c>
      <c r="O150" s="412">
        <v>185.6</v>
      </c>
      <c r="P150" s="412">
        <v>211.52600000000041</v>
      </c>
      <c r="Q150" s="412">
        <v>203</v>
      </c>
      <c r="R150" s="412">
        <v>211.7</v>
      </c>
      <c r="S150" s="412">
        <v>223.88</v>
      </c>
      <c r="T150"